     </c>
      <c r="AXN2" s="5">
        <f>Time!AXN$12</f>
        <v>0</v>
      </c>
      <c r="AXO2" s="5">
        <f>Time!AXO$12</f>
        <v>0</v>
      </c>
      <c r="AXP2" s="5">
        <f>Time!AXP$12</f>
        <v>0</v>
      </c>
      <c r="AXQ2" s="5">
        <f>Time!AXQ$12</f>
        <v>0</v>
      </c>
      <c r="AXR2" s="5">
        <f>Time!AXR$12</f>
        <v>0</v>
      </c>
      <c r="AXS2" s="5">
        <f>Time!AXS$12</f>
        <v>0</v>
      </c>
      <c r="AXT2" s="5">
        <f>Time!AXT$12</f>
        <v>0</v>
      </c>
      <c r="AXU2" s="5">
        <f>Time!AXU$12</f>
        <v>0</v>
      </c>
      <c r="AXV2" s="5">
        <f>Time!AXV$12</f>
        <v>0</v>
      </c>
      <c r="AXW2" s="5">
        <f>Time!AXW$12</f>
        <v>0</v>
      </c>
      <c r="AXX2" s="5">
        <f>Time!AXX$12</f>
        <v>0</v>
      </c>
      <c r="AXY2" s="5">
        <f>Time!AXY$12</f>
        <v>0</v>
      </c>
      <c r="AXZ2" s="5">
        <f>Time!AXZ$12</f>
        <v>0</v>
      </c>
      <c r="AYA2" s="5">
        <f>Time!AYA$12</f>
        <v>0</v>
      </c>
      <c r="AYB2" s="5">
        <f>Time!AYB$12</f>
        <v>0</v>
      </c>
      <c r="AYC2" s="5">
        <f>Time!AYC$12</f>
        <v>0</v>
      </c>
      <c r="AYD2" s="5">
        <f>Time!AYD$12</f>
        <v>0</v>
      </c>
      <c r="AYE2" s="5">
        <f>Time!AYE$12</f>
        <v>0</v>
      </c>
      <c r="AYF2" s="5">
        <f>Time!AYF$12</f>
        <v>0</v>
      </c>
      <c r="AYG2" s="5">
        <f>Time!AYG$12</f>
        <v>0</v>
      </c>
      <c r="AYH2" s="5">
        <f>Time!AYH$12</f>
        <v>0</v>
      </c>
      <c r="AYI2" s="5">
        <f>Time!AYI$12</f>
        <v>0</v>
      </c>
      <c r="AYJ2" s="5">
        <f>Time!AYJ$12</f>
        <v>0</v>
      </c>
      <c r="AYK2" s="5">
        <f>Time!AYK$12</f>
        <v>0</v>
      </c>
      <c r="AYL2" s="5">
        <f>Time!AYL$12</f>
        <v>0</v>
      </c>
      <c r="AYM2" s="5">
        <f>Time!AYM$12</f>
        <v>0</v>
      </c>
      <c r="AYN2" s="5">
        <f>Time!AYN$12</f>
        <v>0</v>
      </c>
      <c r="AYO2" s="5">
        <f>Time!AYO$12</f>
        <v>0</v>
      </c>
      <c r="AYP2" s="5">
        <f>Time!AYP$12</f>
        <v>0</v>
      </c>
      <c r="AYQ2" s="5">
        <f>Time!AYQ$12</f>
        <v>0</v>
      </c>
      <c r="AYR2" s="5">
        <f>Time!AYR$12</f>
        <v>0</v>
      </c>
      <c r="AYS2" s="5">
        <f>Time!AYS$12</f>
        <v>0</v>
      </c>
      <c r="AYT2" s="5">
        <f>Time!AYT$12</f>
        <v>0</v>
      </c>
      <c r="AYU2" s="5">
        <f>Time!AYU$12</f>
        <v>0</v>
      </c>
      <c r="AYV2" s="5">
        <f>Time!AYV$12</f>
        <v>0</v>
      </c>
      <c r="AYW2" s="5">
        <f>Time!AYW$12</f>
        <v>0</v>
      </c>
      <c r="AYX2" s="5">
        <f>Time!AYX$12</f>
        <v>0</v>
      </c>
      <c r="AYY2" s="5">
        <f>Time!AYY$12</f>
        <v>0</v>
      </c>
      <c r="AYZ2" s="5">
        <f>Time!AYZ$12</f>
        <v>0</v>
      </c>
      <c r="AZA2" s="5">
        <f>Time!AZA$12</f>
        <v>0</v>
      </c>
      <c r="AZB2" s="5">
        <f>Time!AZB$12</f>
        <v>0</v>
      </c>
      <c r="AZC2" s="5">
        <f>Time!AZC$12</f>
        <v>0</v>
      </c>
      <c r="AZD2" s="5">
        <f>Time!AZD$12</f>
        <v>0</v>
      </c>
      <c r="AZE2" s="5">
        <f>Time!AZE$12</f>
        <v>0</v>
      </c>
      <c r="AZF2" s="5">
        <f>Time!AZF$12</f>
        <v>0</v>
      </c>
      <c r="AZG2" s="5">
        <f>Time!AZG$12</f>
        <v>0</v>
      </c>
      <c r="AZH2" s="5">
        <f>Time!AZH$12</f>
        <v>0</v>
      </c>
      <c r="AZI2" s="5">
        <f>Time!AZI$12</f>
        <v>0</v>
      </c>
      <c r="AZJ2" s="5">
        <f>Time!AZJ$12</f>
        <v>0</v>
      </c>
      <c r="AZK2" s="5">
        <f>Time!AZK$12</f>
        <v>0</v>
      </c>
      <c r="AZL2" s="5">
        <f>Time!AZL$12</f>
        <v>0</v>
      </c>
      <c r="AZM2" s="5">
        <f>Time!AZM$12</f>
        <v>0</v>
      </c>
      <c r="AZN2" s="5">
        <f>Time!AZN$12</f>
        <v>0</v>
      </c>
      <c r="AZO2" s="5">
        <f>Time!AZO$12</f>
        <v>0</v>
      </c>
      <c r="AZP2" s="5">
        <f>Time!AZP$12</f>
        <v>0</v>
      </c>
      <c r="AZQ2" s="5">
        <f>Time!AZQ$12</f>
        <v>0</v>
      </c>
      <c r="AZR2" s="5">
        <f>Time!AZR$12</f>
        <v>0</v>
      </c>
      <c r="AZS2" s="5">
        <f>Time!AZS$12</f>
        <v>0</v>
      </c>
      <c r="AZT2" s="5">
        <f>Time!AZT$12</f>
        <v>0</v>
      </c>
      <c r="AZU2" s="5">
        <f>Time!AZU$12</f>
        <v>0</v>
      </c>
      <c r="AZV2" s="5">
        <f>Time!AZV$12</f>
        <v>0</v>
      </c>
      <c r="AZW2" s="5">
        <f>Time!AZW$12</f>
        <v>0</v>
      </c>
      <c r="AZX2" s="5">
        <f>Time!AZX$12</f>
        <v>0</v>
      </c>
      <c r="AZY2" s="5">
        <f>Time!AZY$12</f>
        <v>0</v>
      </c>
      <c r="AZZ2" s="5">
        <f>Time!AZZ$12</f>
        <v>0</v>
      </c>
      <c r="BAA2" s="5">
        <f>Time!BAA$12</f>
        <v>0</v>
      </c>
      <c r="BAB2" s="5">
        <f>Time!BAB$12</f>
        <v>0</v>
      </c>
      <c r="BAC2" s="5">
        <f>Time!BAC$12</f>
        <v>0</v>
      </c>
      <c r="BAD2" s="5">
        <f>Time!BAD$12</f>
        <v>0</v>
      </c>
      <c r="BAE2" s="5">
        <f>Time!BAE$12</f>
        <v>0</v>
      </c>
      <c r="BAF2" s="5">
        <f>Time!BAF$12</f>
        <v>0</v>
      </c>
      <c r="BAG2" s="5">
        <f>Time!BAG$12</f>
        <v>0</v>
      </c>
      <c r="BAH2" s="5">
        <f>Time!BAH$12</f>
        <v>0</v>
      </c>
      <c r="BAI2" s="5">
        <f>Time!BAI$12</f>
        <v>0</v>
      </c>
      <c r="BAJ2" s="5">
        <f>Time!BAJ$12</f>
        <v>0</v>
      </c>
      <c r="BAK2" s="5">
        <f>Time!BAK$12</f>
        <v>0</v>
      </c>
      <c r="BAL2" s="5">
        <f>Time!BAL$12</f>
        <v>0</v>
      </c>
      <c r="BAM2" s="5">
        <f>Time!BAM$12</f>
        <v>0</v>
      </c>
      <c r="BAN2" s="5">
        <f>Time!BAN$12</f>
        <v>0</v>
      </c>
      <c r="BAO2" s="5">
        <f>Time!BAO$12</f>
        <v>0</v>
      </c>
      <c r="BAP2" s="5">
        <f>Time!BAP$12</f>
        <v>0</v>
      </c>
      <c r="BAQ2" s="5">
        <f>Time!BAQ$12</f>
        <v>0</v>
      </c>
      <c r="BAR2" s="5">
        <f>Time!BAR$12</f>
        <v>0</v>
      </c>
      <c r="BAS2" s="5">
        <f>Time!BAS$12</f>
        <v>0</v>
      </c>
      <c r="BAT2" s="5">
        <f>Time!BAT$12</f>
        <v>0</v>
      </c>
      <c r="BAU2" s="5">
        <f>Time!BAU$12</f>
        <v>0</v>
      </c>
      <c r="BAV2" s="5">
        <f>Time!BAV$12</f>
        <v>0</v>
      </c>
      <c r="BAW2" s="5">
        <f>Time!BAW$12</f>
        <v>0</v>
      </c>
      <c r="BAX2" s="5">
        <f>Time!BAX$12</f>
        <v>0</v>
      </c>
      <c r="BAY2" s="5">
        <f>Time!BAY$12</f>
        <v>0</v>
      </c>
      <c r="BAZ2" s="5">
        <f>Time!BAZ$12</f>
        <v>0</v>
      </c>
      <c r="BBA2" s="5">
        <f>Time!BBA$12</f>
        <v>0</v>
      </c>
      <c r="BBB2" s="5">
        <f>Time!BBB$12</f>
        <v>0</v>
      </c>
      <c r="BBC2" s="5">
        <f>Time!BBC$12</f>
        <v>0</v>
      </c>
      <c r="BBD2" s="5">
        <f>Time!BBD$12</f>
        <v>0</v>
      </c>
      <c r="BBE2" s="5">
        <f>Time!BBE$12</f>
        <v>0</v>
      </c>
      <c r="BBF2" s="5">
        <f>Time!BBF$12</f>
        <v>0</v>
      </c>
      <c r="BBG2" s="5">
        <f>Time!BBG$12</f>
        <v>0</v>
      </c>
      <c r="BBH2" s="5">
        <f>Time!BBH$12</f>
        <v>0</v>
      </c>
      <c r="BBI2" s="5">
        <f>Time!BBI$12</f>
        <v>0</v>
      </c>
      <c r="BBJ2" s="5">
        <f>Time!BBJ$12</f>
        <v>0</v>
      </c>
      <c r="BBK2" s="5">
        <f>Time!BBK$12</f>
        <v>0</v>
      </c>
      <c r="BBL2" s="5">
        <f>Time!BBL$12</f>
        <v>0</v>
      </c>
      <c r="BBM2" s="5">
        <f>Time!BBM$12</f>
        <v>0</v>
      </c>
      <c r="BBN2" s="5">
        <f>Time!BBN$12</f>
        <v>0</v>
      </c>
      <c r="BBO2" s="5">
        <f>Time!BBO$12</f>
        <v>0</v>
      </c>
      <c r="BBP2" s="5">
        <f>Time!BBP$12</f>
        <v>0</v>
      </c>
      <c r="BBQ2" s="5">
        <f>Time!BBQ$12</f>
        <v>0</v>
      </c>
      <c r="BBR2" s="5">
        <f>Time!BBR$12</f>
        <v>0</v>
      </c>
      <c r="BBS2" s="5">
        <f>Time!BBS$12</f>
        <v>0</v>
      </c>
      <c r="BBT2" s="5">
        <f>Time!BBT$12</f>
        <v>0</v>
      </c>
      <c r="BBU2" s="5">
        <f>Time!BBU$12</f>
        <v>0</v>
      </c>
      <c r="BBV2" s="5">
        <f>Time!BBV$12</f>
        <v>0</v>
      </c>
      <c r="BBW2" s="5">
        <f>Time!BBW$12</f>
        <v>0</v>
      </c>
      <c r="BBX2" s="5">
        <f>Time!BBX$12</f>
        <v>0</v>
      </c>
      <c r="BBY2" s="5">
        <f>Time!BBY$12</f>
        <v>0</v>
      </c>
      <c r="BBZ2" s="5">
        <f>Time!BBZ$12</f>
        <v>0</v>
      </c>
      <c r="BCA2" s="5">
        <f>Time!BCA$12</f>
        <v>0</v>
      </c>
      <c r="BCB2" s="5">
        <f>Time!BCB$12</f>
        <v>0</v>
      </c>
      <c r="BCC2" s="5">
        <f>Time!BCC$12</f>
        <v>0</v>
      </c>
      <c r="BCD2" s="5">
        <f>Time!BCD$12</f>
        <v>0</v>
      </c>
      <c r="BCE2" s="5">
        <f>Time!BCE$12</f>
        <v>0</v>
      </c>
      <c r="BCF2" s="5">
        <f>Time!BCF$12</f>
        <v>0</v>
      </c>
      <c r="BCG2" s="5">
        <f>Time!BCG$12</f>
        <v>0</v>
      </c>
      <c r="BCH2" s="5">
        <f>Time!BCH$12</f>
        <v>0</v>
      </c>
      <c r="BCI2" s="5">
        <f>Time!BCI$12</f>
        <v>0</v>
      </c>
      <c r="BCJ2" s="5">
        <f>Time!BCJ$12</f>
        <v>0</v>
      </c>
      <c r="BCK2" s="5">
        <f>Time!BCK$12</f>
        <v>0</v>
      </c>
      <c r="BCL2" s="5">
        <f>Time!BCL$12</f>
        <v>0</v>
      </c>
      <c r="BCM2" s="5">
        <f>Time!BCM$12</f>
        <v>0</v>
      </c>
      <c r="BCN2" s="5">
        <f>Time!BCN$12</f>
        <v>0</v>
      </c>
      <c r="BCO2" s="5">
        <f>Time!BCO$12</f>
        <v>0</v>
      </c>
      <c r="BCP2" s="5">
        <f>Time!BCP$12</f>
        <v>0</v>
      </c>
      <c r="BCQ2" s="5">
        <f>Time!BCQ$12</f>
        <v>0</v>
      </c>
      <c r="BCR2" s="5">
        <f>Time!BCR$12</f>
        <v>0</v>
      </c>
      <c r="BCS2" s="5">
        <f>Time!BCS$12</f>
        <v>0</v>
      </c>
      <c r="BCT2" s="5">
        <f>Time!BCT$12</f>
        <v>0</v>
      </c>
      <c r="BCU2" s="5">
        <f>Time!BCU$12</f>
        <v>0</v>
      </c>
      <c r="BCV2" s="5">
        <f>Time!BCV$12</f>
        <v>0</v>
      </c>
      <c r="BCW2" s="5">
        <f>Time!BCW$12</f>
        <v>0</v>
      </c>
      <c r="BCX2" s="5">
        <f>Time!BCX$12</f>
        <v>0</v>
      </c>
      <c r="BCY2" s="5">
        <f>Time!BCY$12</f>
        <v>0</v>
      </c>
      <c r="BCZ2" s="5">
        <f>Time!BCZ$12</f>
        <v>0</v>
      </c>
      <c r="BDA2" s="5">
        <f>Time!BDA$12</f>
        <v>0</v>
      </c>
      <c r="BDB2" s="5">
        <f>Time!BDB$12</f>
        <v>0</v>
      </c>
      <c r="BDC2" s="5">
        <f>Time!BDC$12</f>
        <v>0</v>
      </c>
      <c r="BDD2" s="5">
        <f>Time!BDD$12</f>
        <v>0</v>
      </c>
      <c r="BDE2" s="5">
        <f>Time!BDE$12</f>
        <v>0</v>
      </c>
      <c r="BDF2" s="5">
        <f>Time!BDF$12</f>
        <v>0</v>
      </c>
      <c r="BDG2" s="5">
        <f>Time!BDG$12</f>
        <v>0</v>
      </c>
      <c r="BDH2" s="5">
        <f>Time!BDH$12</f>
        <v>0</v>
      </c>
      <c r="BDI2" s="5">
        <f>Time!BDI$12</f>
        <v>0</v>
      </c>
      <c r="BDJ2" s="5">
        <f>Time!BDJ$12</f>
        <v>0</v>
      </c>
      <c r="BDK2" s="5">
        <f>Time!BDK$12</f>
        <v>0</v>
      </c>
      <c r="BDL2" s="5">
        <f>Time!BDL$12</f>
        <v>0</v>
      </c>
      <c r="BDM2" s="5">
        <f>Time!BDM$12</f>
        <v>0</v>
      </c>
      <c r="BDN2" s="5">
        <f>Time!BDN$12</f>
        <v>0</v>
      </c>
      <c r="BDO2" s="5">
        <f>Time!BDO$12</f>
        <v>0</v>
      </c>
      <c r="BDP2" s="5">
        <f>Time!BDP$12</f>
        <v>0</v>
      </c>
      <c r="BDQ2" s="5">
        <f>Time!BDQ$12</f>
        <v>0</v>
      </c>
      <c r="BDR2" s="5">
        <f>Time!BDR$12</f>
        <v>0</v>
      </c>
      <c r="BDS2" s="5">
        <f>Time!BDS$12</f>
        <v>0</v>
      </c>
      <c r="BDT2" s="5">
        <f>Time!BDT$12</f>
        <v>0</v>
      </c>
      <c r="BDU2" s="5">
        <f>Time!BDU$12</f>
        <v>0</v>
      </c>
      <c r="BDV2" s="5">
        <f>Time!BDV$12</f>
        <v>0</v>
      </c>
      <c r="BDW2" s="5">
        <f>Time!BDW$12</f>
        <v>0</v>
      </c>
      <c r="BDX2" s="5">
        <f>Time!BDX$12</f>
        <v>0</v>
      </c>
      <c r="BDY2" s="5">
        <f>Time!BDY$12</f>
        <v>0</v>
      </c>
      <c r="BDZ2" s="5">
        <f>Time!BDZ$12</f>
        <v>0</v>
      </c>
      <c r="BEA2" s="5">
        <f>Time!BEA$12</f>
        <v>0</v>
      </c>
      <c r="BEB2" s="5">
        <f>Time!BEB$12</f>
        <v>0</v>
      </c>
      <c r="BEC2" s="5">
        <f>Time!BEC$12</f>
        <v>0</v>
      </c>
      <c r="BED2" s="5">
        <f>Time!BED$12</f>
        <v>0</v>
      </c>
      <c r="BEE2" s="5">
        <f>Time!BEE$12</f>
        <v>0</v>
      </c>
      <c r="BEF2" s="5">
        <f>Time!BEF$12</f>
        <v>0</v>
      </c>
      <c r="BEG2" s="5">
        <f>Time!BEG$12</f>
        <v>0</v>
      </c>
      <c r="BEH2" s="5">
        <f>Time!BEH$12</f>
        <v>0</v>
      </c>
      <c r="BEI2" s="5">
        <f>Time!BEI$12</f>
        <v>0</v>
      </c>
      <c r="BEJ2" s="5">
        <f>Time!BEJ$12</f>
        <v>0</v>
      </c>
      <c r="BEK2" s="5">
        <f>Time!BEK$12</f>
        <v>0</v>
      </c>
      <c r="BEL2" s="5">
        <f>Time!BEL$12</f>
        <v>0</v>
      </c>
      <c r="BEM2" s="5">
        <f>Time!BEM$12</f>
        <v>0</v>
      </c>
      <c r="BEN2" s="5">
        <f>Time!BEN$12</f>
        <v>0</v>
      </c>
      <c r="BEO2" s="5">
        <f>Time!BEO$12</f>
        <v>0</v>
      </c>
      <c r="BEP2" s="5">
        <f>Time!BEP$12</f>
        <v>0</v>
      </c>
      <c r="BEQ2" s="5">
        <f>Time!BEQ$12</f>
        <v>0</v>
      </c>
      <c r="BER2" s="5">
        <f>Time!BER$12</f>
        <v>0</v>
      </c>
      <c r="BES2" s="5">
        <f>Time!BES$12</f>
        <v>0</v>
      </c>
      <c r="BET2" s="5">
        <f>Time!BET$12</f>
        <v>0</v>
      </c>
      <c r="BEU2" s="5">
        <f>Time!BEU$12</f>
        <v>0</v>
      </c>
      <c r="BEV2" s="5">
        <f>Time!BEV$12</f>
        <v>0</v>
      </c>
      <c r="BEW2" s="5">
        <f>Time!BEW$12</f>
        <v>0</v>
      </c>
      <c r="BEX2" s="5">
        <f>Time!BEX$12</f>
        <v>0</v>
      </c>
      <c r="BEY2" s="5">
        <f>Time!BEY$12</f>
        <v>0</v>
      </c>
      <c r="BEZ2" s="5">
        <f>Time!BEZ$12</f>
        <v>0</v>
      </c>
      <c r="BFA2" s="5">
        <f>Time!BFA$12</f>
        <v>0</v>
      </c>
      <c r="BFB2" s="5">
        <f>Time!BFB$12</f>
        <v>0</v>
      </c>
      <c r="BFC2" s="5">
        <f>Time!BFC$12</f>
        <v>0</v>
      </c>
      <c r="BFD2" s="5">
        <f>Time!BFD$12</f>
        <v>0</v>
      </c>
      <c r="BFE2" s="5">
        <f>Time!BFE$12</f>
        <v>0</v>
      </c>
      <c r="BFF2" s="5">
        <f>Time!BFF$12</f>
        <v>0</v>
      </c>
      <c r="BFG2" s="5">
        <f>Time!BFG$12</f>
        <v>0</v>
      </c>
      <c r="BFH2" s="5">
        <f>Time!BFH$12</f>
        <v>0</v>
      </c>
      <c r="BFI2" s="5">
        <f>Time!BFI$12</f>
        <v>0</v>
      </c>
      <c r="BFJ2" s="5">
        <f>Time!BFJ$12</f>
        <v>0</v>
      </c>
      <c r="BFK2" s="5">
        <f>Time!BFK$12</f>
        <v>0</v>
      </c>
      <c r="BFL2" s="5">
        <f>Time!BFL$12</f>
        <v>0</v>
      </c>
      <c r="BFM2" s="5">
        <f>Time!BFM$12</f>
        <v>0</v>
      </c>
      <c r="BFN2" s="5">
        <f>Time!BFN$12</f>
        <v>0</v>
      </c>
      <c r="BFO2" s="5">
        <f>Time!BFO$12</f>
        <v>0</v>
      </c>
      <c r="BFP2" s="5">
        <f>Time!BFP$12</f>
        <v>0</v>
      </c>
      <c r="BFQ2" s="5">
        <f>Time!BFQ$12</f>
        <v>0</v>
      </c>
      <c r="BFR2" s="5">
        <f>Time!BFR$12</f>
        <v>0</v>
      </c>
      <c r="BFS2" s="5">
        <f>Time!BFS$12</f>
        <v>0</v>
      </c>
      <c r="BFT2" s="5">
        <f>Time!BFT$12</f>
        <v>0</v>
      </c>
      <c r="BFU2" s="5">
        <f>Time!BFU$12</f>
        <v>0</v>
      </c>
      <c r="BFV2" s="5">
        <f>Time!BFV$12</f>
        <v>0</v>
      </c>
      <c r="BFW2" s="5">
        <f>Time!BFW$12</f>
        <v>0</v>
      </c>
      <c r="BFX2" s="5">
        <f>Time!BFX$12</f>
        <v>0</v>
      </c>
      <c r="BFY2" s="5">
        <f>Time!BFY$12</f>
        <v>0</v>
      </c>
      <c r="BFZ2" s="5">
        <f>Time!BFZ$12</f>
        <v>0</v>
      </c>
      <c r="BGA2" s="5">
        <f>Time!BGA$12</f>
        <v>0</v>
      </c>
      <c r="BGB2" s="5">
        <f>Time!BGB$12</f>
        <v>0</v>
      </c>
      <c r="BGC2" s="5">
        <f>Time!BGC$12</f>
        <v>0</v>
      </c>
      <c r="BGD2" s="5">
        <f>Time!BGD$12</f>
        <v>0</v>
      </c>
      <c r="BGE2" s="5">
        <f>Time!BGE$12</f>
        <v>0</v>
      </c>
      <c r="BGF2" s="5">
        <f>Time!BGF$12</f>
        <v>0</v>
      </c>
      <c r="BGG2" s="5">
        <f>Time!BGG$12</f>
        <v>0</v>
      </c>
      <c r="BGH2" s="5">
        <f>Time!BGH$12</f>
        <v>0</v>
      </c>
      <c r="BGI2" s="5">
        <f>Time!BGI$12</f>
        <v>0</v>
      </c>
      <c r="BGJ2" s="5">
        <f>Time!BGJ$12</f>
        <v>0</v>
      </c>
      <c r="BGK2" s="5">
        <f>Time!BGK$12</f>
        <v>0</v>
      </c>
      <c r="BGL2" s="5">
        <f>Time!BGL$12</f>
        <v>0</v>
      </c>
      <c r="BGM2" s="5">
        <f>Time!BGM$12</f>
        <v>0</v>
      </c>
      <c r="BGN2" s="5">
        <f>Time!BGN$12</f>
        <v>0</v>
      </c>
      <c r="BGO2" s="5">
        <f>Time!BGO$12</f>
        <v>0</v>
      </c>
      <c r="BGP2" s="5">
        <f>Time!BGP$12</f>
        <v>0</v>
      </c>
      <c r="BGQ2" s="5">
        <f>Time!BGQ$12</f>
        <v>0</v>
      </c>
      <c r="BGR2" s="5">
        <f>Time!BGR$12</f>
        <v>0</v>
      </c>
      <c r="BGS2" s="5">
        <f>Time!BGS$12</f>
        <v>0</v>
      </c>
      <c r="BGT2" s="5">
        <f>Time!BGT$12</f>
        <v>0</v>
      </c>
      <c r="BGU2" s="5">
        <f>Time!BGU$12</f>
        <v>0</v>
      </c>
      <c r="BGV2" s="5">
        <f>Time!BGV$12</f>
        <v>0</v>
      </c>
      <c r="BGW2" s="5">
        <f>Time!BGW$12</f>
        <v>0</v>
      </c>
      <c r="BGX2" s="5">
        <f>Time!BGX$12</f>
        <v>0</v>
      </c>
      <c r="BGY2" s="5">
        <f>Time!BGY$12</f>
        <v>0</v>
      </c>
      <c r="BGZ2" s="5">
        <f>Time!BGZ$12</f>
        <v>0</v>
      </c>
      <c r="BHA2" s="5">
        <f>Time!BHA$12</f>
        <v>0</v>
      </c>
      <c r="BHB2" s="5">
        <f>Time!BHB$12</f>
        <v>0</v>
      </c>
      <c r="BHC2" s="5">
        <f>Time!BHC$12</f>
        <v>0</v>
      </c>
      <c r="BHD2" s="5">
        <f>Time!BHD$12</f>
        <v>0</v>
      </c>
      <c r="BHE2" s="5">
        <f>Time!BHE$12</f>
        <v>0</v>
      </c>
      <c r="BHF2" s="5">
        <f>Time!BHF$12</f>
        <v>0</v>
      </c>
      <c r="BHG2" s="5">
        <f>Time!BHG$12</f>
        <v>0</v>
      </c>
      <c r="BHH2" s="5">
        <f>Time!BHH$12</f>
        <v>0</v>
      </c>
      <c r="BHI2" s="5">
        <f>Time!BHI$12</f>
        <v>0</v>
      </c>
      <c r="BHJ2" s="5">
        <f>Time!BHJ$12</f>
        <v>0</v>
      </c>
      <c r="BHK2" s="5">
        <f>Time!BHK$12</f>
        <v>0</v>
      </c>
      <c r="BHL2" s="5">
        <f>Time!BHL$12</f>
        <v>0</v>
      </c>
      <c r="BHM2" s="5">
        <f>Time!BHM$12</f>
        <v>0</v>
      </c>
      <c r="BHN2" s="5">
        <f>Time!BHN$12</f>
        <v>0</v>
      </c>
      <c r="BHO2" s="5">
        <f>Time!BHO$12</f>
        <v>0</v>
      </c>
      <c r="BHP2" s="5">
        <f>Time!BHP$12</f>
        <v>0</v>
      </c>
      <c r="BHQ2" s="5">
        <f>Time!BHQ$12</f>
        <v>0</v>
      </c>
      <c r="BHR2" s="5">
        <f>Time!BHR$12</f>
        <v>0</v>
      </c>
      <c r="BHS2" s="5">
        <f>Time!BHS$12</f>
        <v>0</v>
      </c>
      <c r="BHT2" s="5">
        <f>Time!BHT$12</f>
        <v>0</v>
      </c>
      <c r="BHU2" s="5">
        <f>Time!BHU$12</f>
        <v>0</v>
      </c>
      <c r="BHV2" s="5">
        <f>Time!BHV$12</f>
        <v>0</v>
      </c>
      <c r="BHW2" s="5">
        <f>Time!BHW$12</f>
        <v>0</v>
      </c>
      <c r="BHX2" s="5">
        <f>Time!BHX$12</f>
        <v>0</v>
      </c>
      <c r="BHY2" s="5">
        <f>Time!BHY$12</f>
        <v>0</v>
      </c>
      <c r="BHZ2" s="5">
        <f>Time!BHZ$12</f>
        <v>0</v>
      </c>
      <c r="BIA2" s="5">
        <f>Time!BIA$12</f>
        <v>0</v>
      </c>
      <c r="BIB2" s="5">
        <f>Time!BIB$12</f>
        <v>0</v>
      </c>
      <c r="BIC2" s="5">
        <f>Time!BIC$12</f>
        <v>0</v>
      </c>
      <c r="BID2" s="5">
        <f>Time!BID$12</f>
        <v>0</v>
      </c>
      <c r="BIE2" s="5">
        <f>Time!BIE$12</f>
        <v>0</v>
      </c>
      <c r="BIF2" s="5">
        <f>Time!BIF$12</f>
        <v>0</v>
      </c>
      <c r="BIG2" s="5">
        <f>Time!BIG$12</f>
        <v>0</v>
      </c>
      <c r="BIH2" s="5">
        <f>Time!BIH$12</f>
        <v>0</v>
      </c>
      <c r="BII2" s="5">
        <f>Time!BII$12</f>
        <v>0</v>
      </c>
      <c r="BIJ2" s="5">
        <f>Time!BIJ$12</f>
        <v>0</v>
      </c>
      <c r="BIK2" s="5">
        <f>Time!BIK$12</f>
        <v>0</v>
      </c>
      <c r="BIL2" s="5">
        <f>Time!BIL$12</f>
        <v>0</v>
      </c>
      <c r="BIM2" s="5">
        <f>Time!BIM$12</f>
        <v>0</v>
      </c>
      <c r="BIN2" s="5">
        <f>Time!BIN$12</f>
        <v>0</v>
      </c>
      <c r="BIO2" s="5">
        <f>Time!BIO$12</f>
        <v>0</v>
      </c>
      <c r="BIP2" s="5">
        <f>Time!BIP$12</f>
        <v>0</v>
      </c>
      <c r="BIQ2" s="5">
        <f>Time!BIQ$12</f>
        <v>0</v>
      </c>
      <c r="BIR2" s="5">
        <f>Time!BIR$12</f>
        <v>0</v>
      </c>
      <c r="BIS2" s="5">
        <f>Time!BIS$12</f>
        <v>0</v>
      </c>
      <c r="BIT2" s="5">
        <f>Time!BIT$12</f>
        <v>0</v>
      </c>
      <c r="BIU2" s="5">
        <f>Time!BIU$12</f>
        <v>0</v>
      </c>
      <c r="BIV2" s="5">
        <f>Time!BIV$12</f>
        <v>0</v>
      </c>
      <c r="BIW2" s="5">
        <f>Time!BIW$12</f>
        <v>0</v>
      </c>
      <c r="BIX2" s="5">
        <f>Time!BIX$12</f>
        <v>0</v>
      </c>
      <c r="BIY2" s="5">
        <f>Time!BIY$12</f>
        <v>0</v>
      </c>
      <c r="BIZ2" s="5">
        <f>Time!BIZ$12</f>
        <v>0</v>
      </c>
      <c r="BJA2" s="5">
        <f>Time!BJA$12</f>
        <v>0</v>
      </c>
      <c r="BJB2" s="5">
        <f>Time!BJB$12</f>
        <v>0</v>
      </c>
      <c r="BJC2" s="5">
        <f>Time!BJC$12</f>
        <v>0</v>
      </c>
      <c r="BJD2" s="5">
        <f>Time!BJD$12</f>
        <v>0</v>
      </c>
      <c r="BJE2" s="5">
        <f>Time!BJE$12</f>
        <v>0</v>
      </c>
      <c r="BJF2" s="5">
        <f>Time!BJF$12</f>
        <v>0</v>
      </c>
      <c r="BJG2" s="5">
        <f>Time!BJG$12</f>
        <v>0</v>
      </c>
      <c r="BJH2" s="5">
        <f>Time!BJH$12</f>
        <v>0</v>
      </c>
      <c r="BJI2" s="5">
        <f>Time!BJI$12</f>
        <v>0</v>
      </c>
      <c r="BJJ2" s="5">
        <f>Time!BJJ$12</f>
        <v>0</v>
      </c>
      <c r="BJK2" s="5">
        <f>Time!BJK$12</f>
        <v>0</v>
      </c>
      <c r="BJL2" s="5">
        <f>Time!BJL$12</f>
        <v>0</v>
      </c>
      <c r="BJM2" s="5">
        <f>Time!BJM$12</f>
        <v>0</v>
      </c>
      <c r="BJN2" s="5">
        <f>Time!BJN$12</f>
        <v>0</v>
      </c>
      <c r="BJO2" s="5">
        <f>Time!BJO$12</f>
        <v>0</v>
      </c>
      <c r="BJP2" s="5">
        <f>Time!BJP$12</f>
        <v>0</v>
      </c>
      <c r="BJQ2" s="5">
        <f>Time!BJQ$12</f>
        <v>0</v>
      </c>
      <c r="BJR2" s="5">
        <f>Time!BJR$12</f>
        <v>0</v>
      </c>
      <c r="BJS2" s="5">
        <f>Time!BJS$12</f>
        <v>0</v>
      </c>
      <c r="BJT2" s="5">
        <f>Time!BJT$12</f>
        <v>0</v>
      </c>
      <c r="BJU2" s="5">
        <f>Time!BJU$12</f>
        <v>0</v>
      </c>
      <c r="BJV2" s="5">
        <f>Time!BJV$12</f>
        <v>0</v>
      </c>
      <c r="BJW2" s="5">
        <f>Time!BJW$12</f>
        <v>0</v>
      </c>
      <c r="BJX2" s="5">
        <f>Time!BJX$12</f>
        <v>0</v>
      </c>
      <c r="BJY2" s="5">
        <f>Time!BJY$12</f>
        <v>0</v>
      </c>
      <c r="BJZ2" s="5">
        <f>Time!BJZ$12</f>
        <v>0</v>
      </c>
      <c r="BKA2" s="5">
        <f>Time!BKA$12</f>
        <v>0</v>
      </c>
      <c r="BKB2" s="5">
        <f>Time!BKB$12</f>
        <v>0</v>
      </c>
      <c r="BKC2" s="5">
        <f>Time!BKC$12</f>
        <v>0</v>
      </c>
      <c r="BKD2" s="5">
        <f>Time!BKD$12</f>
        <v>0</v>
      </c>
      <c r="BKE2" s="5">
        <f>Time!BKE$12</f>
        <v>0</v>
      </c>
      <c r="BKF2" s="5">
        <f>Time!BKF$12</f>
        <v>0</v>
      </c>
      <c r="BKG2" s="5">
        <f>Time!BKG$12</f>
        <v>0</v>
      </c>
      <c r="BKH2" s="5">
        <f>Time!BKH$12</f>
        <v>0</v>
      </c>
      <c r="BKI2" s="5">
        <f>Time!BKI$12</f>
        <v>0</v>
      </c>
      <c r="BKJ2" s="5">
        <f>Time!BKJ$12</f>
        <v>0</v>
      </c>
      <c r="BKK2" s="5">
        <f>Time!BKK$12</f>
        <v>0</v>
      </c>
      <c r="BKL2" s="5">
        <f>Time!BKL$12</f>
        <v>0</v>
      </c>
      <c r="BKM2" s="5">
        <f>Time!BKM$12</f>
        <v>0</v>
      </c>
      <c r="BKN2" s="5">
        <f>Time!BKN$12</f>
        <v>0</v>
      </c>
      <c r="BKO2" s="5">
        <f>Time!BKO$12</f>
        <v>0</v>
      </c>
      <c r="BKP2" s="5">
        <f>Time!BKP$12</f>
        <v>0</v>
      </c>
      <c r="BKQ2" s="5">
        <f>Time!BKQ$12</f>
        <v>0</v>
      </c>
      <c r="BKR2" s="5">
        <f>Time!BKR$12</f>
        <v>0</v>
      </c>
      <c r="BKS2" s="5">
        <f>Time!BKS$12</f>
        <v>0</v>
      </c>
      <c r="BKT2" s="5">
        <f>Time!BKT$12</f>
        <v>0</v>
      </c>
      <c r="BKU2" s="5">
        <f>Time!BKU$12</f>
        <v>0</v>
      </c>
      <c r="BKV2" s="5">
        <f>Time!BKV$12</f>
        <v>0</v>
      </c>
      <c r="BKW2" s="5">
        <f>Time!BKW$12</f>
        <v>0</v>
      </c>
      <c r="BKX2" s="5">
        <f>Time!BKX$12</f>
        <v>0</v>
      </c>
      <c r="BKY2" s="5">
        <f>Time!BKY$12</f>
        <v>0</v>
      </c>
      <c r="BKZ2" s="5">
        <f>Time!BKZ$12</f>
        <v>0</v>
      </c>
      <c r="BLA2" s="5">
        <f>Time!BLA$12</f>
        <v>0</v>
      </c>
      <c r="BLB2" s="5">
        <f>Time!BLB$12</f>
        <v>0</v>
      </c>
      <c r="BLC2" s="5">
        <f>Time!BLC$12</f>
        <v>0</v>
      </c>
      <c r="BLD2" s="5">
        <f>Time!BLD$12</f>
        <v>0</v>
      </c>
      <c r="BLE2" s="5">
        <f>Time!BLE$12</f>
        <v>0</v>
      </c>
      <c r="BLF2" s="5">
        <f>Time!BLF$12</f>
        <v>0</v>
      </c>
      <c r="BLG2" s="5">
        <f>Time!BLG$12</f>
        <v>0</v>
      </c>
      <c r="BLH2" s="5">
        <f>Time!BLH$12</f>
        <v>0</v>
      </c>
      <c r="BLI2" s="5">
        <f>Time!BLI$12</f>
        <v>0</v>
      </c>
      <c r="BLJ2" s="5">
        <f>Time!BLJ$12</f>
        <v>0</v>
      </c>
      <c r="BLK2" s="5">
        <f>Time!BLK$12</f>
        <v>0</v>
      </c>
      <c r="BLL2" s="5">
        <f>Time!BLL$12</f>
        <v>0</v>
      </c>
      <c r="BLM2" s="5">
        <f>Time!BLM$12</f>
        <v>0</v>
      </c>
      <c r="BLN2" s="5">
        <f>Time!BLN$12</f>
        <v>0</v>
      </c>
      <c r="BLO2" s="5">
        <f>Time!BLO$12</f>
        <v>0</v>
      </c>
      <c r="BLP2" s="5">
        <f>Time!BLP$12</f>
        <v>0</v>
      </c>
      <c r="BLQ2" s="5">
        <f>Time!BLQ$12</f>
        <v>0</v>
      </c>
      <c r="BLR2" s="5">
        <f>Time!BLR$12</f>
        <v>0</v>
      </c>
      <c r="BLS2" s="5">
        <f>Time!BLS$12</f>
        <v>0</v>
      </c>
      <c r="BLT2" s="5">
        <f>Time!BLT$12</f>
        <v>0</v>
      </c>
      <c r="BLU2" s="5">
        <f>Time!BLU$12</f>
        <v>0</v>
      </c>
      <c r="BLV2" s="5">
        <f>Time!BLV$12</f>
        <v>0</v>
      </c>
      <c r="BLW2" s="5">
        <f>Time!BLW$12</f>
        <v>0</v>
      </c>
      <c r="BLX2" s="5">
        <f>Time!BLX$12</f>
        <v>0</v>
      </c>
      <c r="BLY2" s="5">
        <f>Time!BLY$12</f>
        <v>0</v>
      </c>
      <c r="BLZ2" s="5">
        <f>Time!BLZ$12</f>
        <v>0</v>
      </c>
      <c r="BMA2" s="5">
        <f>Time!BMA$12</f>
        <v>0</v>
      </c>
      <c r="BMB2" s="5">
        <f>Time!BMB$12</f>
        <v>0</v>
      </c>
      <c r="BMC2" s="5">
        <f>Time!BMC$12</f>
        <v>0</v>
      </c>
      <c r="BMD2" s="5">
        <f>Time!BMD$12</f>
        <v>0</v>
      </c>
      <c r="BME2" s="5">
        <f>Time!BME$12</f>
        <v>0</v>
      </c>
      <c r="BMF2" s="5">
        <f>Time!BMF$12</f>
        <v>0</v>
      </c>
      <c r="BMG2" s="5">
        <f>Time!BMG$12</f>
        <v>0</v>
      </c>
      <c r="BMH2" s="5">
        <f>Time!BMH$12</f>
        <v>0</v>
      </c>
      <c r="BMI2" s="5">
        <f>Time!BMI$12</f>
        <v>0</v>
      </c>
      <c r="BMJ2" s="5">
        <f>Time!BMJ$12</f>
        <v>0</v>
      </c>
      <c r="BMK2" s="5">
        <f>Time!BMK$12</f>
        <v>0</v>
      </c>
      <c r="BML2" s="5">
        <f>Time!BML$12</f>
        <v>0</v>
      </c>
      <c r="BMM2" s="5">
        <f>Time!BMM$12</f>
        <v>0</v>
      </c>
      <c r="BMN2" s="5">
        <f>Time!BMN$12</f>
        <v>0</v>
      </c>
      <c r="BMO2" s="5">
        <f>Time!BMO$12</f>
        <v>0</v>
      </c>
      <c r="BMP2" s="5">
        <f>Time!BMP$12</f>
        <v>0</v>
      </c>
      <c r="BMQ2" s="5">
        <f>Time!BMQ$12</f>
        <v>0</v>
      </c>
      <c r="BMR2" s="5">
        <f>Time!BMR$12</f>
        <v>0</v>
      </c>
      <c r="BMS2" s="5">
        <f>Time!BMS$12</f>
        <v>0</v>
      </c>
      <c r="BMT2" s="5">
        <f>Time!BMT$12</f>
        <v>0</v>
      </c>
      <c r="BMU2" s="5">
        <f>Time!BMU$12</f>
        <v>0</v>
      </c>
      <c r="BMV2" s="5">
        <f>Time!BMV$12</f>
        <v>0</v>
      </c>
      <c r="BMW2" s="5">
        <f>Time!BMW$12</f>
        <v>0</v>
      </c>
      <c r="BMX2" s="5">
        <f>Time!BMX$12</f>
        <v>0</v>
      </c>
      <c r="BMY2" s="5">
        <f>Time!BMY$12</f>
        <v>0</v>
      </c>
      <c r="BMZ2" s="5">
        <f>Time!BMZ$12</f>
        <v>0</v>
      </c>
      <c r="BNA2" s="5">
        <f>Time!BNA$12</f>
        <v>0</v>
      </c>
      <c r="BNB2" s="5">
        <f>Time!BNB$12</f>
        <v>0</v>
      </c>
      <c r="BNC2" s="5">
        <f>Time!BNC$12</f>
        <v>0</v>
      </c>
      <c r="BND2" s="5">
        <f>Time!BND$12</f>
        <v>0</v>
      </c>
      <c r="BNE2" s="5">
        <f>Time!BNE$12</f>
        <v>0</v>
      </c>
      <c r="BNF2" s="5">
        <f>Time!BNF$12</f>
        <v>0</v>
      </c>
      <c r="BNG2" s="5">
        <f>Time!BNG$12</f>
        <v>0</v>
      </c>
      <c r="BNH2" s="5">
        <f>Time!BNH$12</f>
        <v>0</v>
      </c>
      <c r="BNI2" s="5">
        <f>Time!BNI$12</f>
        <v>0</v>
      </c>
      <c r="BNJ2" s="5">
        <f>Time!BNJ$12</f>
        <v>0</v>
      </c>
      <c r="BNK2" s="5">
        <f>Time!BNK$12</f>
        <v>0</v>
      </c>
      <c r="BNL2" s="5">
        <f>Time!BNL$12</f>
        <v>0</v>
      </c>
      <c r="BNM2" s="5">
        <f>Time!BNM$12</f>
        <v>0</v>
      </c>
      <c r="BNN2" s="5">
        <f>Time!BNN$12</f>
        <v>0</v>
      </c>
      <c r="BNO2" s="5">
        <f>Time!BNO$12</f>
        <v>0</v>
      </c>
      <c r="BNP2" s="5">
        <f>Time!BNP$12</f>
        <v>0</v>
      </c>
      <c r="BNQ2" s="5">
        <f>Time!BNQ$12</f>
        <v>0</v>
      </c>
      <c r="BNR2" s="5">
        <f>Time!BNR$12</f>
        <v>0</v>
      </c>
      <c r="BNS2" s="5">
        <f>Time!BNS$12</f>
        <v>0</v>
      </c>
      <c r="BNT2" s="5">
        <f>Time!BNT$12</f>
        <v>0</v>
      </c>
      <c r="BNU2" s="5">
        <f>Time!BNU$12</f>
        <v>0</v>
      </c>
      <c r="BNV2" s="5">
        <f>Time!BNV$12</f>
        <v>0</v>
      </c>
      <c r="BNW2" s="5">
        <f>Time!BNW$12</f>
        <v>0</v>
      </c>
      <c r="BNX2" s="5">
        <f>Time!BNX$12</f>
        <v>0</v>
      </c>
      <c r="BNY2" s="5">
        <f>Time!BNY$12</f>
        <v>0</v>
      </c>
      <c r="BNZ2" s="5">
        <f>Time!BNZ$12</f>
        <v>0</v>
      </c>
      <c r="BOA2" s="5">
        <f>Time!BOA$12</f>
        <v>0</v>
      </c>
      <c r="BOB2" s="5">
        <f>Time!BOB$12</f>
        <v>0</v>
      </c>
      <c r="BOC2" s="5">
        <f>Time!BOC$12</f>
        <v>0</v>
      </c>
      <c r="BOD2" s="5">
        <f>Time!BOD$12</f>
        <v>0</v>
      </c>
      <c r="BOE2" s="5">
        <f>Time!BOE$12</f>
        <v>0</v>
      </c>
      <c r="BOF2" s="5">
        <f>Time!BOF$12</f>
        <v>0</v>
      </c>
      <c r="BOG2" s="5">
        <f>Time!BOG$12</f>
        <v>0</v>
      </c>
      <c r="BOH2" s="5">
        <f>Time!BOH$12</f>
        <v>0</v>
      </c>
      <c r="BOI2" s="5">
        <f>Time!BOI$12</f>
        <v>0</v>
      </c>
      <c r="BOJ2" s="5">
        <f>Time!BOJ$12</f>
        <v>0</v>
      </c>
      <c r="BOK2" s="5">
        <f>Time!BOK$12</f>
        <v>0</v>
      </c>
      <c r="BOL2" s="5">
        <f>Time!BOL$12</f>
        <v>0</v>
      </c>
      <c r="BOM2" s="5">
        <f>Time!BOM$12</f>
        <v>0</v>
      </c>
      <c r="BON2" s="5">
        <f>Time!BON$12</f>
        <v>0</v>
      </c>
      <c r="BOO2" s="5">
        <f>Time!BOO$12</f>
        <v>0</v>
      </c>
      <c r="BOP2" s="5">
        <f>Time!BOP$12</f>
        <v>0</v>
      </c>
      <c r="BOQ2" s="5">
        <f>Time!BOQ$12</f>
        <v>0</v>
      </c>
      <c r="BOR2" s="5">
        <f>Time!BOR$12</f>
        <v>0</v>
      </c>
      <c r="BOS2" s="5">
        <f>Time!BOS$12</f>
        <v>0</v>
      </c>
      <c r="BOT2" s="5">
        <f>Time!BOT$12</f>
        <v>0</v>
      </c>
      <c r="BOU2" s="5">
        <f>Time!BOU$12</f>
        <v>0</v>
      </c>
      <c r="BOV2" s="5">
        <f>Time!BOV$12</f>
        <v>0</v>
      </c>
      <c r="BOW2" s="5">
        <f>Time!BOW$12</f>
        <v>0</v>
      </c>
      <c r="BOX2" s="5">
        <f>Time!BOX$12</f>
        <v>0</v>
      </c>
      <c r="BOY2" s="5">
        <f>Time!BOY$12</f>
        <v>0</v>
      </c>
      <c r="BOZ2" s="5">
        <f>Time!BOZ$12</f>
        <v>0</v>
      </c>
      <c r="BPA2" s="5">
        <f>Time!BPA$12</f>
        <v>0</v>
      </c>
      <c r="BPB2" s="5">
        <f>Time!BPB$12</f>
        <v>0</v>
      </c>
      <c r="BPC2" s="5">
        <f>Time!BPC$12</f>
        <v>0</v>
      </c>
      <c r="BPD2" s="5">
        <f>Time!BPD$12</f>
        <v>0</v>
      </c>
      <c r="BPE2" s="5">
        <f>Time!BPE$12</f>
        <v>0</v>
      </c>
      <c r="BPF2" s="5">
        <f>Time!BPF$12</f>
        <v>0</v>
      </c>
      <c r="BPG2" s="5">
        <f>Time!BPG$12</f>
        <v>0</v>
      </c>
      <c r="BPH2" s="5">
        <f>Time!BPH$12</f>
        <v>0</v>
      </c>
      <c r="BPI2" s="5">
        <f>Time!BPI$12</f>
        <v>0</v>
      </c>
      <c r="BPJ2" s="5">
        <f>Time!BPJ$12</f>
        <v>0</v>
      </c>
      <c r="BPK2" s="5">
        <f>Time!BPK$12</f>
        <v>0</v>
      </c>
      <c r="BPL2" s="5">
        <f>Time!BPL$12</f>
        <v>0</v>
      </c>
      <c r="BPM2" s="5">
        <f>Time!BPM$12</f>
        <v>0</v>
      </c>
      <c r="BPN2" s="5">
        <f>Time!BPN$12</f>
        <v>0</v>
      </c>
      <c r="BPO2" s="5">
        <f>Time!BPO$12</f>
        <v>0</v>
      </c>
      <c r="BPP2" s="5">
        <f>Time!BPP$12</f>
        <v>0</v>
      </c>
      <c r="BPQ2" s="5">
        <f>Time!BPQ$12</f>
        <v>0</v>
      </c>
      <c r="BPR2" s="5">
        <f>Time!BPR$12</f>
        <v>0</v>
      </c>
      <c r="BPS2" s="5">
        <f>Time!BPS$12</f>
        <v>0</v>
      </c>
      <c r="BPT2" s="5">
        <f>Time!BPT$12</f>
        <v>0</v>
      </c>
      <c r="BPU2" s="5">
        <f>Time!BPU$12</f>
        <v>0</v>
      </c>
      <c r="BPV2" s="5">
        <f>Time!BPV$12</f>
        <v>0</v>
      </c>
      <c r="BPW2" s="5">
        <f>Time!BPW$12</f>
        <v>0</v>
      </c>
      <c r="BPX2" s="5">
        <f>Time!BPX$12</f>
        <v>0</v>
      </c>
      <c r="BPY2" s="5">
        <f>Time!BPY$12</f>
        <v>0</v>
      </c>
      <c r="BPZ2" s="5">
        <f>Time!BPZ$12</f>
        <v>0</v>
      </c>
      <c r="BQA2" s="5">
        <f>Time!BQA$12</f>
        <v>0</v>
      </c>
      <c r="BQB2" s="5">
        <f>Time!BQB$12</f>
        <v>0</v>
      </c>
      <c r="BQC2" s="5">
        <f>Time!BQC$12</f>
        <v>0</v>
      </c>
      <c r="BQD2" s="5">
        <f>Time!BQD$12</f>
        <v>0</v>
      </c>
      <c r="BQE2" s="5">
        <f>Time!BQE$12</f>
        <v>0</v>
      </c>
      <c r="BQF2" s="5">
        <f>Time!BQF$12</f>
        <v>0</v>
      </c>
      <c r="BQG2" s="5">
        <f>Time!BQG$12</f>
        <v>0</v>
      </c>
      <c r="BQH2" s="5">
        <f>Time!BQH$12</f>
        <v>0</v>
      </c>
      <c r="BQI2" s="5">
        <f>Time!BQI$12</f>
        <v>0</v>
      </c>
      <c r="BQJ2" s="5">
        <f>Time!BQJ$12</f>
        <v>0</v>
      </c>
      <c r="BQK2" s="5">
        <f>Time!BQK$12</f>
        <v>0</v>
      </c>
      <c r="BQL2" s="5">
        <f>Time!BQL$12</f>
        <v>0</v>
      </c>
      <c r="BQM2" s="5">
        <f>Time!BQM$12</f>
        <v>0</v>
      </c>
      <c r="BQN2" s="5">
        <f>Time!BQN$12</f>
        <v>0</v>
      </c>
      <c r="BQO2" s="5">
        <f>Time!BQO$12</f>
        <v>0</v>
      </c>
      <c r="BQP2" s="5">
        <f>Time!BQP$12</f>
        <v>0</v>
      </c>
      <c r="BQQ2" s="5">
        <f>Time!BQQ$12</f>
        <v>0</v>
      </c>
      <c r="BQR2" s="5">
        <f>Time!BQR$12</f>
        <v>0</v>
      </c>
      <c r="BQS2" s="5">
        <f>Time!BQS$12</f>
        <v>0</v>
      </c>
      <c r="BQT2" s="5">
        <f>Time!BQT$12</f>
        <v>0</v>
      </c>
      <c r="BQU2" s="5">
        <f>Time!BQU$12</f>
        <v>0</v>
      </c>
      <c r="BQV2" s="5">
        <f>Time!BQV$12</f>
        <v>0</v>
      </c>
      <c r="BQW2" s="5">
        <f>Time!BQW$12</f>
        <v>0</v>
      </c>
      <c r="BQX2" s="5">
        <f>Time!BQX$12</f>
        <v>0</v>
      </c>
      <c r="BQY2" s="5">
        <f>Time!BQY$12</f>
        <v>0</v>
      </c>
      <c r="BQZ2" s="5">
        <f>Time!BQZ$12</f>
        <v>0</v>
      </c>
      <c r="BRA2" s="5">
        <f>Time!BRA$12</f>
        <v>0</v>
      </c>
      <c r="BRB2" s="5">
        <f>Time!BRB$12</f>
        <v>0</v>
      </c>
      <c r="BRC2" s="5">
        <f>Time!BRC$12</f>
        <v>0</v>
      </c>
      <c r="BRD2" s="5">
        <f>Time!BRD$12</f>
        <v>0</v>
      </c>
      <c r="BRE2" s="5">
        <f>Time!BRE$12</f>
        <v>0</v>
      </c>
      <c r="BRF2" s="5">
        <f>Time!BRF$12</f>
        <v>0</v>
      </c>
      <c r="BRG2" s="5">
        <f>Time!BRG$12</f>
        <v>0</v>
      </c>
      <c r="BRH2" s="5">
        <f>Time!BRH$12</f>
        <v>0</v>
      </c>
      <c r="BRI2" s="5">
        <f>Time!BRI$12</f>
        <v>0</v>
      </c>
      <c r="BRJ2" s="5">
        <f>Time!BRJ$12</f>
        <v>0</v>
      </c>
      <c r="BRK2" s="5">
        <f>Time!BRK$12</f>
        <v>0</v>
      </c>
      <c r="BRL2" s="5">
        <f>Time!BRL$12</f>
        <v>0</v>
      </c>
      <c r="BRM2" s="5">
        <f>Time!BRM$12</f>
        <v>0</v>
      </c>
      <c r="BRN2" s="5">
        <f>Time!BRN$12</f>
        <v>0</v>
      </c>
      <c r="BRO2" s="5">
        <f>Time!BRO$12</f>
        <v>0</v>
      </c>
      <c r="BRP2" s="5">
        <f>Time!BRP$12</f>
        <v>0</v>
      </c>
      <c r="BRQ2" s="5">
        <f>Time!BRQ$12</f>
        <v>0</v>
      </c>
      <c r="BRR2" s="5">
        <f>Time!BRR$12</f>
        <v>0</v>
      </c>
      <c r="BRS2" s="5">
        <f>Time!BRS$12</f>
        <v>0</v>
      </c>
      <c r="BRT2" s="5">
        <f>Time!BRT$12</f>
        <v>0</v>
      </c>
      <c r="BRU2" s="5">
        <f>Time!BRU$12</f>
        <v>0</v>
      </c>
      <c r="BRV2" s="5">
        <f>Time!BRV$12</f>
        <v>0</v>
      </c>
      <c r="BRW2" s="5">
        <f>Time!BRW$12</f>
        <v>0</v>
      </c>
      <c r="BRX2" s="5">
        <f>Time!BRX$12</f>
        <v>0</v>
      </c>
      <c r="BRY2" s="5">
        <f>Time!BRY$12</f>
        <v>0</v>
      </c>
      <c r="BRZ2" s="5">
        <f>Time!BRZ$12</f>
        <v>0</v>
      </c>
      <c r="BSA2" s="5">
        <f>Time!BSA$12</f>
        <v>0</v>
      </c>
      <c r="BSB2" s="5">
        <f>Time!BSB$12</f>
        <v>0</v>
      </c>
      <c r="BSC2" s="5">
        <f>Time!BSC$12</f>
        <v>0</v>
      </c>
      <c r="BSD2" s="5">
        <f>Time!BSD$12</f>
        <v>0</v>
      </c>
      <c r="BSE2" s="5">
        <f>Time!BSE$12</f>
        <v>0</v>
      </c>
      <c r="BSF2" s="5">
        <f>Time!BSF$12</f>
        <v>0</v>
      </c>
      <c r="BSG2" s="5">
        <f>Time!BSG$12</f>
        <v>0</v>
      </c>
      <c r="BSH2" s="5">
        <f>Time!BSH$12</f>
        <v>0</v>
      </c>
      <c r="BSI2" s="5">
        <f>Time!BSI$12</f>
        <v>0</v>
      </c>
      <c r="BSJ2" s="5">
        <f>Time!BSJ$12</f>
        <v>0</v>
      </c>
      <c r="BSK2" s="5">
        <f>Time!BSK$12</f>
        <v>0</v>
      </c>
      <c r="BSL2" s="5">
        <f>Time!BSL$12</f>
        <v>0</v>
      </c>
      <c r="BSM2" s="5">
        <f>Time!BSM$12</f>
        <v>0</v>
      </c>
      <c r="BSN2" s="5">
        <f>Time!BSN$12</f>
        <v>0</v>
      </c>
      <c r="BSO2" s="5">
        <f>Time!BSO$12</f>
        <v>0</v>
      </c>
      <c r="BSP2" s="5">
        <f>Time!BSP$12</f>
        <v>0</v>
      </c>
      <c r="BSQ2" s="5">
        <f>Time!BSQ$12</f>
        <v>0</v>
      </c>
      <c r="BSR2" s="5">
        <f>Time!BSR$12</f>
        <v>0</v>
      </c>
      <c r="BSS2" s="5">
        <f>Time!BSS$12</f>
        <v>0</v>
      </c>
      <c r="BST2" s="5">
        <f>Time!BST$12</f>
        <v>0</v>
      </c>
      <c r="BSU2" s="5">
        <f>Time!BSU$12</f>
        <v>0</v>
      </c>
      <c r="BSV2" s="5">
        <f>Time!BSV$12</f>
        <v>0</v>
      </c>
      <c r="BSW2" s="5">
        <f>Time!BSW$12</f>
        <v>0</v>
      </c>
      <c r="BSX2" s="5">
        <f>Time!BSX$12</f>
        <v>0</v>
      </c>
      <c r="BSY2" s="5">
        <f>Time!BSY$12</f>
        <v>0</v>
      </c>
      <c r="BSZ2" s="5">
        <f>Time!BSZ$12</f>
        <v>0</v>
      </c>
      <c r="BTA2" s="5">
        <f>Time!BTA$12</f>
        <v>0</v>
      </c>
      <c r="BTB2" s="5">
        <f>Time!BTB$12</f>
        <v>0</v>
      </c>
      <c r="BTC2" s="5">
        <f>Time!BTC$12</f>
        <v>0</v>
      </c>
      <c r="BTD2" s="5">
        <f>Time!BTD$12</f>
        <v>0</v>
      </c>
      <c r="BTE2" s="5">
        <f>Time!BTE$12</f>
        <v>0</v>
      </c>
      <c r="BTF2" s="5">
        <f>Time!BTF$12</f>
        <v>0</v>
      </c>
      <c r="BTG2" s="5">
        <f>Time!BTG$12</f>
        <v>0</v>
      </c>
      <c r="BTH2" s="5">
        <f>Time!BTH$12</f>
        <v>0</v>
      </c>
      <c r="BTI2" s="5">
        <f>Time!BTI$12</f>
        <v>0</v>
      </c>
      <c r="BTJ2" s="5">
        <f>Time!BTJ$12</f>
        <v>0</v>
      </c>
      <c r="BTK2" s="5">
        <f>Time!BTK$12</f>
        <v>0</v>
      </c>
      <c r="BTL2" s="5">
        <f>Time!BTL$12</f>
        <v>0</v>
      </c>
      <c r="BTM2" s="5">
        <f>Time!BTM$12</f>
        <v>0</v>
      </c>
      <c r="BTN2" s="5">
        <f>Time!BTN$12</f>
        <v>0</v>
      </c>
      <c r="BTO2" s="5">
        <f>Time!BTO$12</f>
        <v>0</v>
      </c>
      <c r="BTP2" s="5">
        <f>Time!BTP$12</f>
        <v>0</v>
      </c>
      <c r="BTQ2" s="5">
        <f>Time!BTQ$12</f>
        <v>0</v>
      </c>
      <c r="BTR2" s="5">
        <f>Time!BTR$12</f>
        <v>0</v>
      </c>
      <c r="BTS2" s="5">
        <f>Time!BTS$12</f>
        <v>0</v>
      </c>
      <c r="BTT2" s="5">
        <f>Time!BTT$12</f>
        <v>0</v>
      </c>
      <c r="BTU2" s="5">
        <f>Time!BTU$12</f>
        <v>0</v>
      </c>
      <c r="BTV2" s="5">
        <f>Time!BTV$12</f>
        <v>0</v>
      </c>
      <c r="BTW2" s="5">
        <f>Time!BTW$12</f>
        <v>0</v>
      </c>
      <c r="BTX2" s="5">
        <f>Time!BTX$12</f>
        <v>0</v>
      </c>
      <c r="BTY2" s="5">
        <f>Time!BTY$12</f>
        <v>0</v>
      </c>
      <c r="BTZ2" s="5">
        <f>Time!BTZ$12</f>
        <v>0</v>
      </c>
      <c r="BUA2" s="5">
        <f>Time!BUA$12</f>
        <v>0</v>
      </c>
      <c r="BUB2" s="5">
        <f>Time!BUB$12</f>
        <v>0</v>
      </c>
      <c r="BUC2" s="5">
        <f>Time!BUC$12</f>
        <v>0</v>
      </c>
      <c r="BUD2" s="5">
        <f>Time!BUD$12</f>
        <v>0</v>
      </c>
      <c r="BUE2" s="5">
        <f>Time!BUE$12</f>
        <v>0</v>
      </c>
      <c r="BUF2" s="5">
        <f>Time!BUF$12</f>
        <v>0</v>
      </c>
      <c r="BUG2" s="5">
        <f>Time!BUG$12</f>
        <v>0</v>
      </c>
      <c r="BUH2" s="5">
        <f>Time!BUH$12</f>
        <v>0</v>
      </c>
      <c r="BUI2" s="5">
        <f>Time!BUI$12</f>
        <v>0</v>
      </c>
      <c r="BUJ2" s="5">
        <f>Time!BUJ$12</f>
        <v>0</v>
      </c>
      <c r="BUK2" s="5">
        <f>Time!BUK$12</f>
        <v>0</v>
      </c>
      <c r="BUL2" s="5">
        <f>Time!BUL$12</f>
        <v>0</v>
      </c>
      <c r="BUM2" s="5">
        <f>Time!BUM$12</f>
        <v>0</v>
      </c>
      <c r="BUN2" s="5">
        <f>Time!BUN$12</f>
        <v>0</v>
      </c>
      <c r="BUO2" s="5">
        <f>Time!BUO$12</f>
        <v>0</v>
      </c>
      <c r="BUP2" s="5">
        <f>Time!BUP$12</f>
        <v>0</v>
      </c>
      <c r="BUQ2" s="5">
        <f>Time!BUQ$12</f>
        <v>0</v>
      </c>
      <c r="BUR2" s="5">
        <f>Time!BUR$12</f>
        <v>0</v>
      </c>
      <c r="BUS2" s="5">
        <f>Time!BUS$12</f>
        <v>0</v>
      </c>
      <c r="BUT2" s="5">
        <f>Time!BUT$12</f>
        <v>0</v>
      </c>
      <c r="BUU2" s="5">
        <f>Time!BUU$12</f>
        <v>0</v>
      </c>
      <c r="BUV2" s="5">
        <f>Time!BUV$12</f>
        <v>0</v>
      </c>
      <c r="BUW2" s="5">
        <f>Time!BUW$12</f>
        <v>0</v>
      </c>
      <c r="BUX2" s="5">
        <f>Time!BUX$12</f>
        <v>0</v>
      </c>
      <c r="BUY2" s="5">
        <f>Time!BUY$12</f>
        <v>0</v>
      </c>
      <c r="BUZ2" s="5">
        <f>Time!BUZ$12</f>
        <v>0</v>
      </c>
      <c r="BVA2" s="5">
        <f>Time!BVA$12</f>
        <v>0</v>
      </c>
      <c r="BVB2" s="5">
        <f>Time!BVB$12</f>
        <v>0</v>
      </c>
      <c r="BVC2" s="5">
        <f>Time!BVC$12</f>
        <v>0</v>
      </c>
      <c r="BVD2" s="5">
        <f>Time!BVD$12</f>
        <v>0</v>
      </c>
      <c r="BVE2" s="5">
        <f>Time!BVE$12</f>
        <v>0</v>
      </c>
      <c r="BVF2" s="5">
        <f>Time!BVF$12</f>
        <v>0</v>
      </c>
      <c r="BVG2" s="5">
        <f>Time!BVG$12</f>
        <v>0</v>
      </c>
      <c r="BVH2" s="5">
        <f>Time!BVH$12</f>
        <v>0</v>
      </c>
      <c r="BVI2" s="5">
        <f>Time!BVI$12</f>
        <v>0</v>
      </c>
      <c r="BVJ2" s="5">
        <f>Time!BVJ$12</f>
        <v>0</v>
      </c>
      <c r="BVK2" s="5">
        <f>Time!BVK$12</f>
        <v>0</v>
      </c>
      <c r="BVL2" s="5">
        <f>Time!BVL$12</f>
        <v>0</v>
      </c>
      <c r="BVM2" s="5">
        <f>Time!BVM$12</f>
        <v>0</v>
      </c>
      <c r="BVN2" s="5">
        <f>Time!BVN$12</f>
        <v>0</v>
      </c>
      <c r="BVO2" s="5">
        <f>Time!BVO$12</f>
        <v>0</v>
      </c>
      <c r="BVP2" s="5">
        <f>Time!BVP$12</f>
        <v>0</v>
      </c>
      <c r="BVQ2" s="5">
        <f>Time!BVQ$12</f>
        <v>0</v>
      </c>
      <c r="BVR2" s="5">
        <f>Time!BVR$12</f>
        <v>0</v>
      </c>
      <c r="BVS2" s="5">
        <f>Time!BVS$12</f>
        <v>0</v>
      </c>
      <c r="BVT2" s="5">
        <f>Time!BVT$12</f>
        <v>0</v>
      </c>
      <c r="BVU2" s="5">
        <f>Time!BVU$12</f>
        <v>0</v>
      </c>
      <c r="BVV2" s="5">
        <f>Time!BVV$12</f>
        <v>0</v>
      </c>
      <c r="BVW2" s="5">
        <f>Time!BVW$12</f>
        <v>0</v>
      </c>
      <c r="BVX2" s="5">
        <f>Time!BVX$12</f>
        <v>0</v>
      </c>
      <c r="BVY2" s="5">
        <f>Time!BVY$12</f>
        <v>0</v>
      </c>
      <c r="BVZ2" s="5">
        <f>Time!BVZ$12</f>
        <v>0</v>
      </c>
      <c r="BWA2" s="5">
        <f>Time!BWA$12</f>
        <v>0</v>
      </c>
      <c r="BWB2" s="5">
        <f>Time!BWB$12</f>
        <v>0</v>
      </c>
      <c r="BWC2" s="5">
        <f>Time!BWC$12</f>
        <v>0</v>
      </c>
      <c r="BWD2" s="5">
        <f>Time!BWD$12</f>
        <v>0</v>
      </c>
      <c r="BWE2" s="5">
        <f>Time!BWE$12</f>
        <v>0</v>
      </c>
      <c r="BWF2" s="5">
        <f>Time!BWF$12</f>
        <v>0</v>
      </c>
      <c r="BWG2" s="5">
        <f>Time!BWG$12</f>
        <v>0</v>
      </c>
      <c r="BWH2" s="5">
        <f>Time!BWH$12</f>
        <v>0</v>
      </c>
      <c r="BWI2" s="5">
        <f>Time!BWI$12</f>
        <v>0</v>
      </c>
      <c r="BWJ2" s="5">
        <f>Time!BWJ$12</f>
        <v>0</v>
      </c>
      <c r="BWK2" s="5">
        <f>Time!BWK$12</f>
        <v>0</v>
      </c>
      <c r="BWL2" s="5">
        <f>Time!BWL$12</f>
        <v>0</v>
      </c>
      <c r="BWM2" s="5">
        <f>Time!BWM$12</f>
        <v>0</v>
      </c>
      <c r="BWN2" s="5">
        <f>Time!BWN$12</f>
        <v>0</v>
      </c>
      <c r="BWO2" s="5">
        <f>Time!BWO$12</f>
        <v>0</v>
      </c>
      <c r="BWP2" s="5">
        <f>Time!BWP$12</f>
        <v>0</v>
      </c>
      <c r="BWQ2" s="5">
        <f>Time!BWQ$12</f>
        <v>0</v>
      </c>
      <c r="BWR2" s="5">
        <f>Time!BWR$12</f>
        <v>0</v>
      </c>
      <c r="BWS2" s="5">
        <f>Time!BWS$12</f>
        <v>0</v>
      </c>
      <c r="BWT2" s="5">
        <f>Time!BWT$12</f>
        <v>0</v>
      </c>
      <c r="BWU2" s="5">
        <f>Time!BWU$12</f>
        <v>0</v>
      </c>
      <c r="BWV2" s="5">
        <f>Time!BWV$12</f>
        <v>0</v>
      </c>
      <c r="BWW2" s="5">
        <f>Time!BWW$12</f>
        <v>0</v>
      </c>
      <c r="BWX2" s="5">
        <f>Time!BWX$12</f>
        <v>0</v>
      </c>
      <c r="BWY2" s="5">
        <f>Time!BWY$12</f>
        <v>0</v>
      </c>
      <c r="BWZ2" s="5">
        <f>Time!BWZ$12</f>
        <v>0</v>
      </c>
      <c r="BXA2" s="5">
        <f>Time!BXA$12</f>
        <v>0</v>
      </c>
      <c r="BXB2" s="5">
        <f>Time!BXB$12</f>
        <v>0</v>
      </c>
      <c r="BXC2" s="5">
        <f>Time!BXC$12</f>
        <v>0</v>
      </c>
      <c r="BXD2" s="5">
        <f>Time!BXD$12</f>
        <v>0</v>
      </c>
      <c r="BXE2" s="5">
        <f>Time!BXE$12</f>
        <v>0</v>
      </c>
      <c r="BXF2" s="5">
        <f>Time!BXF$12</f>
        <v>0</v>
      </c>
      <c r="BXG2" s="5">
        <f>Time!BXG$12</f>
        <v>0</v>
      </c>
      <c r="BXH2" s="5">
        <f>Time!BXH$12</f>
        <v>0</v>
      </c>
      <c r="BXI2" s="5">
        <f>Time!BXI$12</f>
        <v>0</v>
      </c>
      <c r="BXJ2" s="5">
        <f>Time!BXJ$12</f>
        <v>0</v>
      </c>
      <c r="BXK2" s="5">
        <f>Time!BXK$12</f>
        <v>0</v>
      </c>
      <c r="BXL2" s="5">
        <f>Time!BXL$12</f>
        <v>0</v>
      </c>
      <c r="BXM2" s="5">
        <f>Time!BXM$12</f>
        <v>0</v>
      </c>
      <c r="BXN2" s="5">
        <f>Time!BXN$12</f>
        <v>0</v>
      </c>
      <c r="BXO2" s="5">
        <f>Time!BXO$12</f>
        <v>0</v>
      </c>
      <c r="BXP2" s="5">
        <f>Time!BXP$12</f>
        <v>0</v>
      </c>
      <c r="BXQ2" s="5">
        <f>Time!BXQ$12</f>
        <v>0</v>
      </c>
      <c r="BXR2" s="5">
        <f>Time!BXR$12</f>
        <v>0</v>
      </c>
      <c r="BXS2" s="5">
        <f>Time!BXS$12</f>
        <v>0</v>
      </c>
      <c r="BXT2" s="5">
        <f>Time!BXT$12</f>
        <v>0</v>
      </c>
      <c r="BXU2" s="5">
        <f>Time!BXU$12</f>
        <v>0</v>
      </c>
      <c r="BXV2" s="5">
        <f>Time!BXV$12</f>
        <v>0</v>
      </c>
      <c r="BXW2" s="5">
        <f>Time!BXW$12</f>
        <v>0</v>
      </c>
      <c r="BXX2" s="5">
        <f>Time!BXX$12</f>
        <v>0</v>
      </c>
      <c r="BXY2" s="5">
        <f>Time!BXY$12</f>
        <v>0</v>
      </c>
      <c r="BXZ2" s="5">
        <f>Time!BXZ$12</f>
        <v>0</v>
      </c>
      <c r="BYA2" s="5">
        <f>Time!BYA$12</f>
        <v>0</v>
      </c>
      <c r="BYB2" s="5">
        <f>Time!BYB$12</f>
        <v>0</v>
      </c>
      <c r="BYC2" s="5">
        <f>Time!BYC$12</f>
        <v>0</v>
      </c>
      <c r="BYD2" s="5">
        <f>Time!BYD$12</f>
        <v>0</v>
      </c>
      <c r="BYE2" s="5">
        <f>Time!BYE$12</f>
        <v>0</v>
      </c>
      <c r="BYF2" s="5">
        <f>Time!BYF$12</f>
        <v>0</v>
      </c>
      <c r="BYG2" s="5">
        <f>Time!BYG$12</f>
        <v>0</v>
      </c>
      <c r="BYH2" s="5">
        <f>Time!BYH$12</f>
        <v>0</v>
      </c>
      <c r="BYI2" s="5">
        <f>Time!BYI$12</f>
        <v>0</v>
      </c>
      <c r="BYJ2" s="5">
        <f>Time!BYJ$12</f>
        <v>0</v>
      </c>
      <c r="BYK2" s="5">
        <f>Time!BYK$12</f>
        <v>0</v>
      </c>
      <c r="BYL2" s="5">
        <f>Time!BYL$12</f>
        <v>0</v>
      </c>
      <c r="BYM2" s="5">
        <f>Time!BYM$12</f>
        <v>0</v>
      </c>
      <c r="BYN2" s="5">
        <f>Time!BYN$12</f>
        <v>0</v>
      </c>
      <c r="BYO2" s="5">
        <f>Time!BYO$12</f>
        <v>0</v>
      </c>
      <c r="BYP2" s="5">
        <f>Time!BYP$12</f>
        <v>0</v>
      </c>
      <c r="BYQ2" s="5">
        <f>Time!BYQ$12</f>
        <v>0</v>
      </c>
      <c r="BYR2" s="5">
        <f>Time!BYR$12</f>
        <v>0</v>
      </c>
      <c r="BYS2" s="5">
        <f>Time!BYS$12</f>
        <v>0</v>
      </c>
      <c r="BYT2" s="5">
        <f>Time!BYT$12</f>
        <v>0</v>
      </c>
      <c r="BYU2" s="5">
        <f>Time!BYU$12</f>
        <v>0</v>
      </c>
      <c r="BYV2" s="5">
        <f>Time!BYV$12</f>
        <v>0</v>
      </c>
      <c r="BYW2" s="5">
        <f>Time!BYW$12</f>
        <v>0</v>
      </c>
      <c r="BYX2" s="5">
        <f>Time!BYX$12</f>
        <v>0</v>
      </c>
      <c r="BYY2" s="5">
        <f>Time!BYY$12</f>
        <v>0</v>
      </c>
      <c r="BYZ2" s="5">
        <f>Time!BYZ$12</f>
        <v>0</v>
      </c>
      <c r="BZA2" s="5">
        <f>Time!BZA$12</f>
        <v>0</v>
      </c>
      <c r="BZB2" s="5">
        <f>Time!BZB$12</f>
        <v>0</v>
      </c>
      <c r="BZC2" s="5">
        <f>Time!BZC$12</f>
        <v>0</v>
      </c>
      <c r="BZD2" s="5">
        <f>Time!BZD$12</f>
        <v>0</v>
      </c>
      <c r="BZE2" s="5">
        <f>Time!BZE$12</f>
        <v>0</v>
      </c>
      <c r="BZF2" s="5">
        <f>Time!BZF$12</f>
        <v>0</v>
      </c>
      <c r="BZG2" s="5">
        <f>Time!BZG$12</f>
        <v>0</v>
      </c>
      <c r="BZH2" s="5">
        <f>Time!BZH$12</f>
        <v>0</v>
      </c>
      <c r="BZI2" s="5">
        <f>Time!BZI$12</f>
        <v>0</v>
      </c>
      <c r="BZJ2" s="5">
        <f>Time!BZJ$12</f>
        <v>0</v>
      </c>
      <c r="BZK2" s="5">
        <f>Time!BZK$12</f>
        <v>0</v>
      </c>
      <c r="BZL2" s="5">
        <f>Time!BZL$12</f>
        <v>0</v>
      </c>
      <c r="BZM2" s="5">
        <f>Time!BZM$12</f>
        <v>0</v>
      </c>
      <c r="BZN2" s="5">
        <f>Time!BZN$12</f>
        <v>0</v>
      </c>
      <c r="BZO2" s="5">
        <f>Time!BZO$12</f>
        <v>0</v>
      </c>
      <c r="BZP2" s="5">
        <f>Time!BZP$12</f>
        <v>0</v>
      </c>
      <c r="BZQ2" s="5">
        <f>Time!BZQ$12</f>
        <v>0</v>
      </c>
      <c r="BZR2" s="5">
        <f>Time!BZR$12</f>
        <v>0</v>
      </c>
      <c r="BZS2" s="5">
        <f>Time!BZS$12</f>
        <v>0</v>
      </c>
      <c r="BZT2" s="5">
        <f>Time!BZT$12</f>
        <v>0</v>
      </c>
      <c r="BZU2" s="5">
        <f>Time!BZU$12</f>
        <v>0</v>
      </c>
      <c r="BZV2" s="5">
        <f>Time!BZV$12</f>
        <v>0</v>
      </c>
      <c r="BZW2" s="5">
        <f>Time!BZW$12</f>
        <v>0</v>
      </c>
      <c r="BZX2" s="5">
        <f>Time!BZX$12</f>
        <v>0</v>
      </c>
      <c r="BZY2" s="5">
        <f>Time!BZY$12</f>
        <v>0</v>
      </c>
      <c r="BZZ2" s="5">
        <f>Time!BZZ$12</f>
        <v>0</v>
      </c>
      <c r="CAA2" s="5">
        <f>Time!CAA$12</f>
        <v>0</v>
      </c>
      <c r="CAB2" s="5">
        <f>Time!CAB$12</f>
        <v>0</v>
      </c>
      <c r="CAC2" s="5">
        <f>Time!CAC$12</f>
        <v>0</v>
      </c>
      <c r="CAD2" s="5">
        <f>Time!CAD$12</f>
        <v>0</v>
      </c>
      <c r="CAE2" s="5">
        <f>Time!CAE$12</f>
        <v>0</v>
      </c>
      <c r="CAF2" s="5">
        <f>Time!CAF$12</f>
        <v>0</v>
      </c>
      <c r="CAG2" s="5">
        <f>Time!CAG$12</f>
        <v>0</v>
      </c>
      <c r="CAH2" s="5">
        <f>Time!CAH$12</f>
        <v>0</v>
      </c>
      <c r="CAI2" s="5">
        <f>Time!CAI$12</f>
        <v>0</v>
      </c>
      <c r="CAJ2" s="5">
        <f>Time!CAJ$12</f>
        <v>0</v>
      </c>
      <c r="CAK2" s="5">
        <f>Time!CAK$12</f>
        <v>0</v>
      </c>
      <c r="CAL2" s="5">
        <f>Time!CAL$12</f>
        <v>0</v>
      </c>
      <c r="CAM2" s="5">
        <f>Time!CAM$12</f>
        <v>0</v>
      </c>
      <c r="CAN2" s="5">
        <f>Time!CAN$12</f>
        <v>0</v>
      </c>
      <c r="CAO2" s="5">
        <f>Time!CAO$12</f>
        <v>0</v>
      </c>
      <c r="CAP2" s="5">
        <f>Time!CAP$12</f>
        <v>0</v>
      </c>
      <c r="CAQ2" s="5">
        <f>Time!CAQ$12</f>
        <v>0</v>
      </c>
      <c r="CAR2" s="5">
        <f>Time!CAR$12</f>
        <v>0</v>
      </c>
      <c r="CAS2" s="5">
        <f>Time!CAS$12</f>
        <v>0</v>
      </c>
      <c r="CAT2" s="5">
        <f>Time!CAT$12</f>
        <v>0</v>
      </c>
      <c r="CAU2" s="5">
        <f>Time!CAU$12</f>
        <v>0</v>
      </c>
      <c r="CAV2" s="5">
        <f>Time!CAV$12</f>
        <v>0</v>
      </c>
      <c r="CAW2" s="5">
        <f>Time!CAW$12</f>
        <v>0</v>
      </c>
      <c r="CAX2" s="5">
        <f>Time!CAX$12</f>
        <v>0</v>
      </c>
      <c r="CAY2" s="5">
        <f>Time!CAY$12</f>
        <v>0</v>
      </c>
      <c r="CAZ2" s="5">
        <f>Time!CAZ$12</f>
        <v>0</v>
      </c>
      <c r="CBA2" s="5">
        <f>Time!CBA$12</f>
        <v>0</v>
      </c>
      <c r="CBB2" s="5">
        <f>Time!CBB$12</f>
        <v>0</v>
      </c>
      <c r="CBC2" s="5">
        <f>Time!CBC$12</f>
        <v>0</v>
      </c>
      <c r="CBD2" s="5">
        <f>Time!CBD$12</f>
        <v>0</v>
      </c>
      <c r="CBE2" s="5">
        <f>Time!CBE$12</f>
        <v>0</v>
      </c>
      <c r="CBF2" s="5">
        <f>Time!CBF$12</f>
        <v>0</v>
      </c>
      <c r="CBG2" s="5">
        <f>Time!CBG$12</f>
        <v>0</v>
      </c>
      <c r="CBH2" s="5">
        <f>Time!CBH$12</f>
        <v>0</v>
      </c>
      <c r="CBI2" s="5">
        <f>Time!CBI$12</f>
        <v>0</v>
      </c>
      <c r="CBJ2" s="5">
        <f>Time!CBJ$12</f>
        <v>0</v>
      </c>
      <c r="CBK2" s="5">
        <f>Time!CBK$12</f>
        <v>0</v>
      </c>
      <c r="CBL2" s="5">
        <f>Time!CBL$12</f>
        <v>0</v>
      </c>
      <c r="CBM2" s="5">
        <f>Time!CBM$12</f>
        <v>0</v>
      </c>
      <c r="CBN2" s="5">
        <f>Time!CBN$12</f>
        <v>0</v>
      </c>
      <c r="CBO2" s="5">
        <f>Time!CBO$12</f>
        <v>0</v>
      </c>
      <c r="CBP2" s="5">
        <f>Time!CBP$12</f>
        <v>0</v>
      </c>
      <c r="CBQ2" s="5">
        <f>Time!CBQ$12</f>
        <v>0</v>
      </c>
      <c r="CBR2" s="5">
        <f>Time!CBR$12</f>
        <v>0</v>
      </c>
      <c r="CBS2" s="5">
        <f>Time!CBS$12</f>
        <v>0</v>
      </c>
      <c r="CBT2" s="5">
        <f>Time!CBT$12</f>
        <v>0</v>
      </c>
      <c r="CBU2" s="5">
        <f>Time!CBU$12</f>
        <v>0</v>
      </c>
      <c r="CBV2" s="5">
        <f>Time!CBV$12</f>
        <v>0</v>
      </c>
      <c r="CBW2" s="5">
        <f>Time!CBW$12</f>
        <v>0</v>
      </c>
      <c r="CBX2" s="5">
        <f>Time!CBX$12</f>
        <v>0</v>
      </c>
      <c r="CBY2" s="5">
        <f>Time!CBY$12</f>
        <v>0</v>
      </c>
      <c r="CBZ2" s="5">
        <f>Time!CBZ$12</f>
        <v>0</v>
      </c>
      <c r="CCA2" s="5">
        <f>Time!CCA$12</f>
        <v>0</v>
      </c>
      <c r="CCB2" s="5">
        <f>Time!CCB$12</f>
        <v>0</v>
      </c>
      <c r="CCC2" s="5">
        <f>Time!CCC$12</f>
        <v>0</v>
      </c>
      <c r="CCD2" s="5">
        <f>Time!CCD$12</f>
        <v>0</v>
      </c>
      <c r="CCE2" s="5">
        <f>Time!CCE$12</f>
        <v>0</v>
      </c>
      <c r="CCF2" s="5">
        <f>Time!CCF$12</f>
        <v>0</v>
      </c>
      <c r="CCG2" s="5">
        <f>Time!CCG$12</f>
        <v>0</v>
      </c>
      <c r="CCH2" s="5">
        <f>Time!CCH$12</f>
        <v>0</v>
      </c>
      <c r="CCI2" s="5">
        <f>Time!CCI$12</f>
        <v>0</v>
      </c>
      <c r="CCJ2" s="5">
        <f>Time!CCJ$12</f>
        <v>0</v>
      </c>
      <c r="CCK2" s="5">
        <f>Time!CCK$12</f>
        <v>0</v>
      </c>
      <c r="CCL2" s="5">
        <f>Time!CCL$12</f>
        <v>0</v>
      </c>
      <c r="CCM2" s="5">
        <f>Time!CCM$12</f>
        <v>0</v>
      </c>
      <c r="CCN2" s="5">
        <f>Time!CCN$12</f>
        <v>0</v>
      </c>
      <c r="CCO2" s="5">
        <f>Time!CCO$12</f>
        <v>0</v>
      </c>
      <c r="CCP2" s="5">
        <f>Time!CCP$12</f>
        <v>0</v>
      </c>
      <c r="CCQ2" s="5">
        <f>Time!CCQ$12</f>
        <v>0</v>
      </c>
      <c r="CCR2" s="5">
        <f>Time!CCR$12</f>
        <v>0</v>
      </c>
      <c r="CCS2" s="5">
        <f>Time!CCS$12</f>
        <v>0</v>
      </c>
      <c r="CCT2" s="5">
        <f>Time!CCT$12</f>
        <v>0</v>
      </c>
      <c r="CCU2" s="5">
        <f>Time!CCU$12</f>
        <v>0</v>
      </c>
      <c r="CCV2" s="5">
        <f>Time!CCV$12</f>
        <v>0</v>
      </c>
      <c r="CCW2" s="5">
        <f>Time!CCW$12</f>
        <v>0</v>
      </c>
      <c r="CCX2" s="5">
        <f>Time!CCX$12</f>
        <v>0</v>
      </c>
      <c r="CCY2" s="5">
        <f>Time!CCY$12</f>
        <v>0</v>
      </c>
      <c r="CCZ2" s="5">
        <f>Time!CCZ$12</f>
        <v>0</v>
      </c>
      <c r="CDA2" s="5">
        <f>Time!CDA$12</f>
        <v>0</v>
      </c>
      <c r="CDB2" s="5">
        <f>Time!CDB$12</f>
        <v>0</v>
      </c>
      <c r="CDC2" s="5">
        <f>Time!CDC$12</f>
        <v>0</v>
      </c>
      <c r="CDD2" s="5">
        <f>Time!CDD$12</f>
        <v>0</v>
      </c>
      <c r="CDE2" s="5">
        <f>Time!CDE$12</f>
        <v>0</v>
      </c>
      <c r="CDF2" s="5">
        <f>Time!CDF$12</f>
        <v>0</v>
      </c>
      <c r="CDG2" s="5">
        <f>Time!CDG$12</f>
        <v>0</v>
      </c>
      <c r="CDH2" s="5">
        <f>Time!CDH$12</f>
        <v>0</v>
      </c>
      <c r="CDI2" s="5">
        <f>Time!CDI$12</f>
        <v>0</v>
      </c>
      <c r="CDJ2" s="5">
        <f>Time!CDJ$12</f>
        <v>0</v>
      </c>
      <c r="CDK2" s="5">
        <f>Time!CDK$12</f>
        <v>0</v>
      </c>
      <c r="CDL2" s="5">
        <f>Time!CDL$12</f>
        <v>0</v>
      </c>
      <c r="CDM2" s="5">
        <f>Time!CDM$12</f>
        <v>0</v>
      </c>
      <c r="CDN2" s="5">
        <f>Time!CDN$12</f>
        <v>0</v>
      </c>
      <c r="CDO2" s="5">
        <f>Time!CDO$12</f>
        <v>0</v>
      </c>
      <c r="CDP2" s="5">
        <f>Time!CDP$12</f>
        <v>0</v>
      </c>
      <c r="CDQ2" s="5">
        <f>Time!CDQ$12</f>
        <v>0</v>
      </c>
      <c r="CDR2" s="5">
        <f>Time!CDR$12</f>
        <v>0</v>
      </c>
      <c r="CDS2" s="5">
        <f>Time!CDS$12</f>
        <v>0</v>
      </c>
      <c r="CDT2" s="5">
        <f>Time!CDT$12</f>
        <v>0</v>
      </c>
      <c r="CDU2" s="5">
        <f>Time!CDU$12</f>
        <v>0</v>
      </c>
      <c r="CDV2" s="5">
        <f>Time!CDV$12</f>
        <v>0</v>
      </c>
      <c r="CDW2" s="5">
        <f>Time!CDW$12</f>
        <v>0</v>
      </c>
      <c r="CDX2" s="5">
        <f>Time!CDX$12</f>
        <v>0</v>
      </c>
      <c r="CDY2" s="5">
        <f>Time!CDY$12</f>
        <v>0</v>
      </c>
      <c r="CDZ2" s="5">
        <f>Time!CDZ$12</f>
        <v>0</v>
      </c>
      <c r="CEA2" s="5">
        <f>Time!CEA$12</f>
        <v>0</v>
      </c>
      <c r="CEB2" s="5">
        <f>Time!CEB$12</f>
        <v>0</v>
      </c>
      <c r="CEC2" s="5">
        <f>Time!CEC$12</f>
        <v>0</v>
      </c>
      <c r="CED2" s="5">
        <f>Time!CED$12</f>
        <v>0</v>
      </c>
      <c r="CEE2" s="5">
        <f>Time!CEE$12</f>
        <v>0</v>
      </c>
      <c r="CEF2" s="5">
        <f>Time!CEF$12</f>
        <v>0</v>
      </c>
      <c r="CEG2" s="5">
        <f>Time!CEG$12</f>
        <v>0</v>
      </c>
      <c r="CEH2" s="5">
        <f>Time!CEH$12</f>
        <v>0</v>
      </c>
      <c r="CEI2" s="5">
        <f>Time!CEI$12</f>
        <v>0</v>
      </c>
      <c r="CEJ2" s="5">
        <f>Time!CEJ$12</f>
        <v>0</v>
      </c>
      <c r="CEK2" s="5">
        <f>Time!CEK$12</f>
        <v>0</v>
      </c>
      <c r="CEL2" s="5">
        <f>Time!CEL$12</f>
        <v>0</v>
      </c>
      <c r="CEM2" s="5">
        <f>Time!CEM$12</f>
        <v>0</v>
      </c>
      <c r="CEN2" s="5">
        <f>Time!CEN$12</f>
        <v>0</v>
      </c>
      <c r="CEO2" s="5">
        <f>Time!CEO$12</f>
        <v>0</v>
      </c>
      <c r="CEP2" s="5">
        <f>Time!CEP$12</f>
        <v>0</v>
      </c>
      <c r="CEQ2" s="5">
        <f>Time!CEQ$12</f>
        <v>0</v>
      </c>
      <c r="CER2" s="5">
        <f>Time!CER$12</f>
        <v>0</v>
      </c>
      <c r="CES2" s="5">
        <f>Time!CES$12</f>
        <v>0</v>
      </c>
      <c r="CET2" s="5">
        <f>Time!CET$12</f>
        <v>0</v>
      </c>
      <c r="CEU2" s="5">
        <f>Time!CEU$12</f>
        <v>0</v>
      </c>
      <c r="CEV2" s="5">
        <f>Time!CEV$12</f>
        <v>0</v>
      </c>
      <c r="CEW2" s="5">
        <f>Time!CEW$12</f>
        <v>0</v>
      </c>
      <c r="CEX2" s="5">
        <f>Time!CEX$12</f>
        <v>0</v>
      </c>
      <c r="CEY2" s="5">
        <f>Time!CEY$12</f>
        <v>0</v>
      </c>
      <c r="CEZ2" s="5">
        <f>Time!CEZ$12</f>
        <v>0</v>
      </c>
      <c r="CFA2" s="5">
        <f>Time!CFA$12</f>
        <v>0</v>
      </c>
      <c r="CFB2" s="5">
        <f>Time!CFB$12</f>
        <v>0</v>
      </c>
      <c r="CFC2" s="5">
        <f>Time!CFC$12</f>
        <v>0</v>
      </c>
      <c r="CFD2" s="5">
        <f>Time!CFD$12</f>
        <v>0</v>
      </c>
      <c r="CFE2" s="5">
        <f>Time!CFE$12</f>
        <v>0</v>
      </c>
      <c r="CFF2" s="5">
        <f>Time!CFF$12</f>
        <v>0</v>
      </c>
      <c r="CFG2" s="5">
        <f>Time!CFG$12</f>
        <v>0</v>
      </c>
      <c r="CFH2" s="5">
        <f>Time!CFH$12</f>
        <v>0</v>
      </c>
      <c r="CFI2" s="5">
        <f>Time!CFI$12</f>
        <v>0</v>
      </c>
      <c r="CFJ2" s="5">
        <f>Time!CFJ$12</f>
        <v>0</v>
      </c>
      <c r="CFK2" s="5">
        <f>Time!CFK$12</f>
        <v>0</v>
      </c>
      <c r="CFL2" s="5">
        <f>Time!CFL$12</f>
        <v>0</v>
      </c>
      <c r="CFM2" s="5">
        <f>Time!CFM$12</f>
        <v>0</v>
      </c>
      <c r="CFN2" s="5">
        <f>Time!CFN$12</f>
        <v>0</v>
      </c>
      <c r="CFO2" s="5">
        <f>Time!CFO$12</f>
        <v>0</v>
      </c>
      <c r="CFP2" s="5">
        <f>Time!CFP$12</f>
        <v>0</v>
      </c>
      <c r="CFQ2" s="5">
        <f>Time!CFQ$12</f>
        <v>0</v>
      </c>
      <c r="CFR2" s="5">
        <f>Time!CFR$12</f>
        <v>0</v>
      </c>
      <c r="CFS2" s="5">
        <f>Time!CFS$12</f>
        <v>0</v>
      </c>
      <c r="CFT2" s="5">
        <f>Time!CFT$12</f>
        <v>0</v>
      </c>
      <c r="CFU2" s="5">
        <f>Time!CFU$12</f>
        <v>0</v>
      </c>
      <c r="CFV2" s="5">
        <f>Time!CFV$12</f>
        <v>0</v>
      </c>
      <c r="CFW2" s="5">
        <f>Time!CFW$12</f>
        <v>0</v>
      </c>
      <c r="CFX2" s="5">
        <f>Time!CFX$12</f>
        <v>0</v>
      </c>
      <c r="CFY2" s="5">
        <f>Time!CFY$12</f>
        <v>0</v>
      </c>
      <c r="CFZ2" s="5">
        <f>Time!CFZ$12</f>
        <v>0</v>
      </c>
      <c r="CGA2" s="5">
        <f>Time!CGA$12</f>
        <v>0</v>
      </c>
      <c r="CGB2" s="5">
        <f>Time!CGB$12</f>
        <v>0</v>
      </c>
      <c r="CGC2" s="5">
        <f>Time!CGC$12</f>
        <v>0</v>
      </c>
      <c r="CGD2" s="5">
        <f>Time!CGD$12</f>
        <v>0</v>
      </c>
      <c r="CGE2" s="5">
        <f>Time!CGE$12</f>
        <v>0</v>
      </c>
      <c r="CGF2" s="5">
        <f>Time!CGF$12</f>
        <v>0</v>
      </c>
      <c r="CGG2" s="5">
        <f>Time!CGG$12</f>
        <v>0</v>
      </c>
      <c r="CGH2" s="5">
        <f>Time!CGH$12</f>
        <v>0</v>
      </c>
      <c r="CGI2" s="5">
        <f>Time!CGI$12</f>
        <v>0</v>
      </c>
      <c r="CGJ2" s="5">
        <f>Time!CGJ$12</f>
        <v>0</v>
      </c>
      <c r="CGK2" s="5">
        <f>Time!CGK$12</f>
        <v>0</v>
      </c>
      <c r="CGL2" s="5">
        <f>Time!CGL$12</f>
        <v>0</v>
      </c>
      <c r="CGM2" s="5">
        <f>Time!CGM$12</f>
        <v>0</v>
      </c>
      <c r="CGN2" s="5">
        <f>Time!CGN$12</f>
        <v>0</v>
      </c>
      <c r="CGO2" s="5">
        <f>Time!CGO$12</f>
        <v>0</v>
      </c>
      <c r="CGP2" s="5">
        <f>Time!CGP$12</f>
        <v>0</v>
      </c>
      <c r="CGQ2" s="5">
        <f>Time!CGQ$12</f>
        <v>0</v>
      </c>
      <c r="CGR2" s="5">
        <f>Time!CGR$12</f>
        <v>0</v>
      </c>
      <c r="CGS2" s="5">
        <f>Time!CGS$12</f>
        <v>0</v>
      </c>
      <c r="CGT2" s="5">
        <f>Time!CGT$12</f>
        <v>0</v>
      </c>
      <c r="CGU2" s="5">
        <f>Time!CGU$12</f>
        <v>0</v>
      </c>
      <c r="CGV2" s="5">
        <f>Time!CGV$12</f>
        <v>0</v>
      </c>
      <c r="CGW2" s="5">
        <f>Time!CGW$12</f>
        <v>0</v>
      </c>
      <c r="CGX2" s="5">
        <f>Time!CGX$12</f>
        <v>0</v>
      </c>
      <c r="CGY2" s="5">
        <f>Time!CGY$12</f>
        <v>0</v>
      </c>
      <c r="CGZ2" s="5">
        <f>Time!CGZ$12</f>
        <v>0</v>
      </c>
      <c r="CHA2" s="5">
        <f>Time!CHA$12</f>
        <v>0</v>
      </c>
      <c r="CHB2" s="5">
        <f>Time!CHB$12</f>
        <v>0</v>
      </c>
      <c r="CHC2" s="5">
        <f>Time!CHC$12</f>
        <v>0</v>
      </c>
      <c r="CHD2" s="5">
        <f>Time!CHD$12</f>
        <v>0</v>
      </c>
      <c r="CHE2" s="5">
        <f>Time!CHE$12</f>
        <v>0</v>
      </c>
      <c r="CHF2" s="5">
        <f>Time!CHF$12</f>
        <v>0</v>
      </c>
      <c r="CHG2" s="5">
        <f>Time!CHG$12</f>
        <v>0</v>
      </c>
      <c r="CHH2" s="5">
        <f>Time!CHH$12</f>
        <v>0</v>
      </c>
      <c r="CHI2" s="5">
        <f>Time!CHI$12</f>
        <v>0</v>
      </c>
      <c r="CHJ2" s="5">
        <f>Time!CHJ$12</f>
        <v>0</v>
      </c>
      <c r="CHK2" s="5">
        <f>Time!CHK$12</f>
        <v>0</v>
      </c>
      <c r="CHL2" s="5">
        <f>Time!CHL$12</f>
        <v>0</v>
      </c>
      <c r="CHM2" s="5">
        <f>Time!CHM$12</f>
        <v>0</v>
      </c>
      <c r="CHN2" s="5">
        <f>Time!CHN$12</f>
        <v>0</v>
      </c>
      <c r="CHO2" s="5">
        <f>Time!CHO$12</f>
        <v>0</v>
      </c>
      <c r="CHP2" s="5">
        <f>Time!CHP$12</f>
        <v>0</v>
      </c>
      <c r="CHQ2" s="5">
        <f>Time!CHQ$12</f>
        <v>0</v>
      </c>
      <c r="CHR2" s="5">
        <f>Time!CHR$12</f>
        <v>0</v>
      </c>
      <c r="CHS2" s="5">
        <f>Time!CHS$12</f>
        <v>0</v>
      </c>
      <c r="CHT2" s="5">
        <f>Time!CHT$12</f>
        <v>0</v>
      </c>
      <c r="CHU2" s="5">
        <f>Time!CHU$12</f>
        <v>0</v>
      </c>
      <c r="CHV2" s="5">
        <f>Time!CHV$12</f>
        <v>0</v>
      </c>
      <c r="CHW2" s="5">
        <f>Time!CHW$12</f>
        <v>0</v>
      </c>
      <c r="CHX2" s="5">
        <f>Time!CHX$12</f>
        <v>0</v>
      </c>
      <c r="CHY2" s="5">
        <f>Time!CHY$12</f>
        <v>0</v>
      </c>
      <c r="CHZ2" s="5">
        <f>Time!CHZ$12</f>
        <v>0</v>
      </c>
      <c r="CIA2" s="5">
        <f>Time!CIA$12</f>
        <v>0</v>
      </c>
      <c r="CIB2" s="5">
        <f>Time!CIB$12</f>
        <v>0</v>
      </c>
      <c r="CIC2" s="5">
        <f>Time!CIC$12</f>
        <v>0</v>
      </c>
      <c r="CID2" s="5">
        <f>Time!CID$12</f>
        <v>0</v>
      </c>
      <c r="CIE2" s="5">
        <f>Time!CIE$12</f>
        <v>0</v>
      </c>
      <c r="CIF2" s="5">
        <f>Time!CIF$12</f>
        <v>0</v>
      </c>
      <c r="CIG2" s="5">
        <f>Time!CIG$12</f>
        <v>0</v>
      </c>
      <c r="CIH2" s="5">
        <f>Time!CIH$12</f>
        <v>0</v>
      </c>
      <c r="CII2" s="5">
        <f>Time!CII$12</f>
        <v>0</v>
      </c>
      <c r="CIJ2" s="5">
        <f>Time!CIJ$12</f>
        <v>0</v>
      </c>
      <c r="CIK2" s="5">
        <f>Time!CIK$12</f>
        <v>0</v>
      </c>
      <c r="CIL2" s="5">
        <f>Time!CIL$12</f>
        <v>0</v>
      </c>
      <c r="CIM2" s="5">
        <f>Time!CIM$12</f>
        <v>0</v>
      </c>
      <c r="CIN2" s="5">
        <f>Time!CIN$12</f>
        <v>0</v>
      </c>
      <c r="CIO2" s="5">
        <f>Time!CIO$12</f>
        <v>0</v>
      </c>
      <c r="CIP2" s="5">
        <f>Time!CIP$12</f>
        <v>0</v>
      </c>
      <c r="CIQ2" s="5">
        <f>Time!CIQ$12</f>
        <v>0</v>
      </c>
      <c r="CIR2" s="5">
        <f>Time!CIR$12</f>
        <v>0</v>
      </c>
      <c r="CIS2" s="5">
        <f>Time!CIS$12</f>
        <v>0</v>
      </c>
      <c r="CIT2" s="5">
        <f>Time!CIT$12</f>
        <v>0</v>
      </c>
      <c r="CIU2" s="5">
        <f>Time!CIU$12</f>
        <v>0</v>
      </c>
      <c r="CIV2" s="5">
        <f>Time!CIV$12</f>
        <v>0</v>
      </c>
      <c r="CIW2" s="5">
        <f>Time!CIW$12</f>
        <v>0</v>
      </c>
      <c r="CIX2" s="5">
        <f>Time!CIX$12</f>
        <v>0</v>
      </c>
      <c r="CIY2" s="5">
        <f>Time!CIY$12</f>
        <v>0</v>
      </c>
      <c r="CIZ2" s="5">
        <f>Time!CIZ$12</f>
        <v>0</v>
      </c>
      <c r="CJA2" s="5">
        <f>Time!CJA$12</f>
        <v>0</v>
      </c>
      <c r="CJB2" s="5">
        <f>Time!CJB$12</f>
        <v>0</v>
      </c>
      <c r="CJC2" s="5">
        <f>Time!CJC$12</f>
        <v>0</v>
      </c>
      <c r="CJD2" s="5">
        <f>Time!CJD$12</f>
        <v>0</v>
      </c>
      <c r="CJE2" s="5">
        <f>Time!CJE$12</f>
        <v>0</v>
      </c>
      <c r="CJF2" s="5">
        <f>Time!CJF$12</f>
        <v>0</v>
      </c>
      <c r="CJG2" s="5">
        <f>Time!CJG$12</f>
        <v>0</v>
      </c>
      <c r="CJH2" s="5">
        <f>Time!CJH$12</f>
        <v>0</v>
      </c>
      <c r="CJI2" s="5">
        <f>Time!CJI$12</f>
        <v>0</v>
      </c>
      <c r="CJJ2" s="5">
        <f>Time!CJJ$12</f>
        <v>0</v>
      </c>
      <c r="CJK2" s="5">
        <f>Time!CJK$12</f>
        <v>0</v>
      </c>
      <c r="CJL2" s="5">
        <f>Time!CJL$12</f>
        <v>0</v>
      </c>
      <c r="CJM2" s="5">
        <f>Time!CJM$12</f>
        <v>0</v>
      </c>
      <c r="CJN2" s="5">
        <f>Time!CJN$12</f>
        <v>0</v>
      </c>
      <c r="CJO2" s="5">
        <f>Time!CJO$12</f>
        <v>0</v>
      </c>
      <c r="CJP2" s="5">
        <f>Time!CJP$12</f>
        <v>0</v>
      </c>
      <c r="CJQ2" s="5">
        <f>Time!CJQ$12</f>
        <v>0</v>
      </c>
      <c r="CJR2" s="5">
        <f>Time!CJR$12</f>
        <v>0</v>
      </c>
      <c r="CJS2" s="5">
        <f>Time!CJS$12</f>
        <v>0</v>
      </c>
      <c r="CJT2" s="5">
        <f>Time!CJT$12</f>
        <v>0</v>
      </c>
      <c r="CJU2" s="5">
        <f>Time!CJU$12</f>
        <v>0</v>
      </c>
      <c r="CJV2" s="5">
        <f>Time!CJV$12</f>
        <v>0</v>
      </c>
      <c r="CJW2" s="5">
        <f>Time!CJW$12</f>
        <v>0</v>
      </c>
      <c r="CJX2" s="5">
        <f>Time!CJX$12</f>
        <v>0</v>
      </c>
      <c r="CJY2" s="5">
        <f>Time!CJY$12</f>
        <v>0</v>
      </c>
      <c r="CJZ2" s="5">
        <f>Time!CJZ$12</f>
        <v>0</v>
      </c>
      <c r="CKA2" s="5">
        <f>Time!CKA$12</f>
        <v>0</v>
      </c>
      <c r="CKB2" s="5">
        <f>Time!CKB$12</f>
        <v>0</v>
      </c>
      <c r="CKC2" s="5">
        <f>Time!CKC$12</f>
        <v>0</v>
      </c>
      <c r="CKD2" s="5">
        <f>Time!CKD$12</f>
        <v>0</v>
      </c>
      <c r="CKE2" s="5">
        <f>Time!CKE$12</f>
        <v>0</v>
      </c>
      <c r="CKF2" s="5">
        <f>Time!CKF$12</f>
        <v>0</v>
      </c>
      <c r="CKG2" s="5">
        <f>Time!CKG$12</f>
        <v>0</v>
      </c>
      <c r="CKH2" s="5">
        <f>Time!CKH$12</f>
        <v>0</v>
      </c>
      <c r="CKI2" s="5">
        <f>Time!CKI$12</f>
        <v>0</v>
      </c>
      <c r="CKJ2" s="5">
        <f>Time!CKJ$12</f>
        <v>0</v>
      </c>
      <c r="CKK2" s="5">
        <f>Time!CKK$12</f>
        <v>0</v>
      </c>
      <c r="CKL2" s="5">
        <f>Time!CKL$12</f>
        <v>0</v>
      </c>
      <c r="CKM2" s="5">
        <f>Time!CKM$12</f>
        <v>0</v>
      </c>
      <c r="CKN2" s="5">
        <f>Time!CKN$12</f>
        <v>0</v>
      </c>
      <c r="CKO2" s="5">
        <f>Time!CKO$12</f>
        <v>0</v>
      </c>
      <c r="CKP2" s="5">
        <f>Time!CKP$12</f>
        <v>0</v>
      </c>
      <c r="CKQ2" s="5">
        <f>Time!CKQ$12</f>
        <v>0</v>
      </c>
      <c r="CKR2" s="5">
        <f>Time!CKR$12</f>
        <v>0</v>
      </c>
      <c r="CKS2" s="5">
        <f>Time!CKS$12</f>
        <v>0</v>
      </c>
      <c r="CKT2" s="5">
        <f>Time!CKT$12</f>
        <v>0</v>
      </c>
      <c r="CKU2" s="5">
        <f>Time!CKU$12</f>
        <v>0</v>
      </c>
      <c r="CKV2" s="5">
        <f>Time!CKV$12</f>
        <v>0</v>
      </c>
      <c r="CKW2" s="5">
        <f>Time!CKW$12</f>
        <v>0</v>
      </c>
      <c r="CKX2" s="5">
        <f>Time!CKX$12</f>
        <v>0</v>
      </c>
      <c r="CKY2" s="5">
        <f>Time!CKY$12</f>
        <v>0</v>
      </c>
      <c r="CKZ2" s="5">
        <f>Time!CKZ$12</f>
        <v>0</v>
      </c>
      <c r="CLA2" s="5">
        <f>Time!CLA$12</f>
        <v>0</v>
      </c>
      <c r="CLB2" s="5">
        <f>Time!CLB$12</f>
        <v>0</v>
      </c>
      <c r="CLC2" s="5">
        <f>Time!CLC$12</f>
        <v>0</v>
      </c>
      <c r="CLD2" s="5">
        <f>Time!CLD$12</f>
        <v>0</v>
      </c>
      <c r="CLE2" s="5">
        <f>Time!CLE$12</f>
        <v>0</v>
      </c>
      <c r="CLF2" s="5">
        <f>Time!CLF$12</f>
        <v>0</v>
      </c>
      <c r="CLG2" s="5">
        <f>Time!CLG$12</f>
        <v>0</v>
      </c>
      <c r="CLH2" s="5">
        <f>Time!CLH$12</f>
        <v>0</v>
      </c>
      <c r="CLI2" s="5">
        <f>Time!CLI$12</f>
        <v>0</v>
      </c>
      <c r="CLJ2" s="5">
        <f>Time!CLJ$12</f>
        <v>0</v>
      </c>
      <c r="CLK2" s="5">
        <f>Time!CLK$12</f>
        <v>0</v>
      </c>
      <c r="CLL2" s="5">
        <f>Time!CLL$12</f>
        <v>0</v>
      </c>
      <c r="CLM2" s="5">
        <f>Time!CLM$12</f>
        <v>0</v>
      </c>
      <c r="CLN2" s="5">
        <f>Time!CLN$12</f>
        <v>0</v>
      </c>
      <c r="CLO2" s="5">
        <f>Time!CLO$12</f>
        <v>0</v>
      </c>
      <c r="CLP2" s="5">
        <f>Time!CLP$12</f>
        <v>0</v>
      </c>
      <c r="CLQ2" s="5">
        <f>Time!CLQ$12</f>
        <v>0</v>
      </c>
      <c r="CLR2" s="5">
        <f>Time!CLR$12</f>
        <v>0</v>
      </c>
      <c r="CLS2" s="5">
        <f>Time!CLS$12</f>
        <v>0</v>
      </c>
      <c r="CLT2" s="5">
        <f>Time!CLT$12</f>
        <v>0</v>
      </c>
      <c r="CLU2" s="5">
        <f>Time!CLU$12</f>
        <v>0</v>
      </c>
      <c r="CLV2" s="5">
        <f>Time!CLV$12</f>
        <v>0</v>
      </c>
      <c r="CLW2" s="5">
        <f>Time!CLW$12</f>
        <v>0</v>
      </c>
      <c r="CLX2" s="5">
        <f>Time!CLX$12</f>
        <v>0</v>
      </c>
      <c r="CLY2" s="5">
        <f>Time!CLY$12</f>
        <v>0</v>
      </c>
      <c r="CLZ2" s="5">
        <f>Time!CLZ$12</f>
        <v>0</v>
      </c>
      <c r="CMA2" s="5">
        <f>Time!CMA$12</f>
        <v>0</v>
      </c>
      <c r="CMB2" s="5">
        <f>Time!CMB$12</f>
        <v>0</v>
      </c>
      <c r="CMC2" s="5">
        <f>Time!CMC$12</f>
        <v>0</v>
      </c>
      <c r="CMD2" s="5">
        <f>Time!CMD$12</f>
        <v>0</v>
      </c>
      <c r="CME2" s="5">
        <f>Time!CME$12</f>
        <v>0</v>
      </c>
      <c r="CMF2" s="5">
        <f>Time!CMF$12</f>
        <v>0</v>
      </c>
      <c r="CMG2" s="5">
        <f>Time!CMG$12</f>
        <v>0</v>
      </c>
      <c r="CMH2" s="5">
        <f>Time!CMH$12</f>
        <v>0</v>
      </c>
      <c r="CMI2" s="5">
        <f>Time!CMI$12</f>
        <v>0</v>
      </c>
      <c r="CMJ2" s="5">
        <f>Time!CMJ$12</f>
        <v>0</v>
      </c>
      <c r="CMK2" s="5">
        <f>Time!CMK$12</f>
        <v>0</v>
      </c>
      <c r="CML2" s="5">
        <f>Time!CML$12</f>
        <v>0</v>
      </c>
      <c r="CMM2" s="5">
        <f>Time!CMM$12</f>
        <v>0</v>
      </c>
      <c r="CMN2" s="5">
        <f>Time!CMN$12</f>
        <v>0</v>
      </c>
      <c r="CMO2" s="5">
        <f>Time!CMO$12</f>
        <v>0</v>
      </c>
      <c r="CMP2" s="5">
        <f>Time!CMP$12</f>
        <v>0</v>
      </c>
      <c r="CMQ2" s="5">
        <f>Time!CMQ$12</f>
        <v>0</v>
      </c>
      <c r="CMR2" s="5">
        <f>Time!CMR$12</f>
        <v>0</v>
      </c>
      <c r="CMS2" s="5">
        <f>Time!CMS$12</f>
        <v>0</v>
      </c>
      <c r="CMT2" s="5">
        <f>Time!CMT$12</f>
        <v>0</v>
      </c>
      <c r="CMU2" s="5">
        <f>Time!CMU$12</f>
        <v>0</v>
      </c>
      <c r="CMV2" s="5">
        <f>Time!CMV$12</f>
        <v>0</v>
      </c>
      <c r="CMW2" s="5">
        <f>Time!CMW$12</f>
        <v>0</v>
      </c>
      <c r="CMX2" s="5">
        <f>Time!CMX$12</f>
        <v>0</v>
      </c>
      <c r="CMY2" s="5">
        <f>Time!CMY$12</f>
        <v>0</v>
      </c>
      <c r="CMZ2" s="5">
        <f>Time!CMZ$12</f>
        <v>0</v>
      </c>
      <c r="CNA2" s="5">
        <f>Time!CNA$12</f>
        <v>0</v>
      </c>
      <c r="CNB2" s="5">
        <f>Time!CNB$12</f>
        <v>0</v>
      </c>
      <c r="CNC2" s="5">
        <f>Time!CNC$12</f>
        <v>0</v>
      </c>
      <c r="CND2" s="5">
        <f>Time!CND$12</f>
        <v>0</v>
      </c>
      <c r="CNE2" s="5">
        <f>Time!CNE$12</f>
        <v>0</v>
      </c>
      <c r="CNF2" s="5">
        <f>Time!CNF$12</f>
        <v>0</v>
      </c>
      <c r="CNG2" s="5">
        <f>Time!CNG$12</f>
        <v>0</v>
      </c>
      <c r="CNH2" s="5">
        <f>Time!CNH$12</f>
        <v>0</v>
      </c>
      <c r="CNI2" s="5">
        <f>Time!CNI$12</f>
        <v>0</v>
      </c>
      <c r="CNJ2" s="5">
        <f>Time!CNJ$12</f>
        <v>0</v>
      </c>
      <c r="CNK2" s="5">
        <f>Time!CNK$12</f>
        <v>0</v>
      </c>
      <c r="CNL2" s="5">
        <f>Time!CNL$12</f>
        <v>0</v>
      </c>
      <c r="CNM2" s="5">
        <f>Time!CNM$12</f>
        <v>0</v>
      </c>
      <c r="CNN2" s="5">
        <f>Time!CNN$12</f>
        <v>0</v>
      </c>
      <c r="CNO2" s="5">
        <f>Time!CNO$12</f>
        <v>0</v>
      </c>
      <c r="CNP2" s="5">
        <f>Time!CNP$12</f>
        <v>0</v>
      </c>
      <c r="CNQ2" s="5">
        <f>Time!CNQ$12</f>
        <v>0</v>
      </c>
      <c r="CNR2" s="5">
        <f>Time!CNR$12</f>
        <v>0</v>
      </c>
      <c r="CNS2" s="5">
        <f>Time!CNS$12</f>
        <v>0</v>
      </c>
      <c r="CNT2" s="5">
        <f>Time!CNT$12</f>
        <v>0</v>
      </c>
      <c r="CNU2" s="5">
        <f>Time!CNU$12</f>
        <v>0</v>
      </c>
      <c r="CNV2" s="5">
        <f>Time!CNV$12</f>
        <v>0</v>
      </c>
      <c r="CNW2" s="5">
        <f>Time!CNW$12</f>
        <v>0</v>
      </c>
      <c r="CNX2" s="5">
        <f>Time!CNX$12</f>
        <v>0</v>
      </c>
      <c r="CNY2" s="5">
        <f>Time!CNY$12</f>
        <v>0</v>
      </c>
      <c r="CNZ2" s="5">
        <f>Time!CNZ$12</f>
        <v>0</v>
      </c>
      <c r="COA2" s="5">
        <f>Time!COA$12</f>
        <v>0</v>
      </c>
      <c r="COB2" s="5">
        <f>Time!COB$12</f>
        <v>0</v>
      </c>
      <c r="COC2" s="5">
        <f>Time!COC$12</f>
        <v>0</v>
      </c>
      <c r="COD2" s="5">
        <f>Time!COD$12</f>
        <v>0</v>
      </c>
      <c r="COE2" s="5">
        <f>Time!COE$12</f>
        <v>0</v>
      </c>
      <c r="COF2" s="5">
        <f>Time!COF$12</f>
        <v>0</v>
      </c>
      <c r="COG2" s="5">
        <f>Time!COG$12</f>
        <v>0</v>
      </c>
      <c r="COH2" s="5">
        <f>Time!COH$12</f>
        <v>0</v>
      </c>
      <c r="COI2" s="5">
        <f>Time!COI$12</f>
        <v>0</v>
      </c>
      <c r="COJ2" s="5">
        <f>Time!COJ$12</f>
        <v>0</v>
      </c>
      <c r="COK2" s="5">
        <f>Time!COK$12</f>
        <v>0</v>
      </c>
      <c r="COL2" s="5">
        <f>Time!COL$12</f>
        <v>0</v>
      </c>
      <c r="COM2" s="5">
        <f>Time!COM$12</f>
        <v>0</v>
      </c>
      <c r="CON2" s="5">
        <f>Time!CON$12</f>
        <v>0</v>
      </c>
      <c r="COO2" s="5">
        <f>Time!COO$12</f>
        <v>0</v>
      </c>
      <c r="COP2" s="5">
        <f>Time!COP$12</f>
        <v>0</v>
      </c>
      <c r="COQ2" s="5">
        <f>Time!COQ$12</f>
        <v>0</v>
      </c>
      <c r="COR2" s="5">
        <f>Time!COR$12</f>
        <v>0</v>
      </c>
      <c r="COS2" s="5">
        <f>Time!COS$12</f>
        <v>0</v>
      </c>
      <c r="COT2" s="5">
        <f>Time!COT$12</f>
        <v>0</v>
      </c>
      <c r="COU2" s="5">
        <f>Time!COU$12</f>
        <v>0</v>
      </c>
      <c r="COV2" s="5">
        <f>Time!COV$12</f>
        <v>0</v>
      </c>
      <c r="COW2" s="5">
        <f>Time!COW$12</f>
        <v>0</v>
      </c>
      <c r="COX2" s="5">
        <f>Time!COX$12</f>
        <v>0</v>
      </c>
      <c r="COY2" s="5">
        <f>Time!COY$12</f>
        <v>0</v>
      </c>
      <c r="COZ2" s="5">
        <f>Time!COZ$12</f>
        <v>0</v>
      </c>
      <c r="CPA2" s="5">
        <f>Time!CPA$12</f>
        <v>0</v>
      </c>
      <c r="CPB2" s="5">
        <f>Time!CPB$12</f>
        <v>0</v>
      </c>
      <c r="CPC2" s="5">
        <f>Time!CPC$12</f>
        <v>0</v>
      </c>
      <c r="CPD2" s="5">
        <f>Time!CPD$12</f>
        <v>0</v>
      </c>
      <c r="CPE2" s="5">
        <f>Time!CPE$12</f>
        <v>0</v>
      </c>
      <c r="CPF2" s="5">
        <f>Time!CPF$12</f>
        <v>0</v>
      </c>
      <c r="CPG2" s="5">
        <f>Time!CPG$12</f>
        <v>0</v>
      </c>
      <c r="CPH2" s="5">
        <f>Time!CPH$12</f>
        <v>0</v>
      </c>
      <c r="CPI2" s="5">
        <f>Time!CPI$12</f>
        <v>0</v>
      </c>
      <c r="CPJ2" s="5">
        <f>Time!CPJ$12</f>
        <v>0</v>
      </c>
      <c r="CPK2" s="5">
        <f>Time!CPK$12</f>
        <v>0</v>
      </c>
      <c r="CPL2" s="5">
        <f>Time!CPL$12</f>
        <v>0</v>
      </c>
      <c r="CPM2" s="5">
        <f>Time!CPM$12</f>
        <v>0</v>
      </c>
      <c r="CPN2" s="5">
        <f>Time!CPN$12</f>
        <v>0</v>
      </c>
      <c r="CPO2" s="5">
        <f>Time!CPO$12</f>
        <v>0</v>
      </c>
      <c r="CPP2" s="5">
        <f>Time!CPP$12</f>
        <v>0</v>
      </c>
      <c r="CPQ2" s="5">
        <f>Time!CPQ$12</f>
        <v>0</v>
      </c>
      <c r="CPR2" s="5">
        <f>Time!CPR$12</f>
        <v>0</v>
      </c>
      <c r="CPS2" s="5">
        <f>Time!CPS$12</f>
        <v>0</v>
      </c>
      <c r="CPT2" s="5">
        <f>Time!CPT$12</f>
        <v>0</v>
      </c>
      <c r="CPU2" s="5">
        <f>Time!CPU$12</f>
        <v>0</v>
      </c>
      <c r="CPV2" s="5">
        <f>Time!CPV$12</f>
        <v>0</v>
      </c>
      <c r="CPW2" s="5">
        <f>Time!CPW$12</f>
        <v>0</v>
      </c>
      <c r="CPX2" s="5">
        <f>Time!CPX$12</f>
        <v>0</v>
      </c>
      <c r="CPY2" s="5">
        <f>Time!CPY$12</f>
        <v>0</v>
      </c>
      <c r="CPZ2" s="5">
        <f>Time!CPZ$12</f>
        <v>0</v>
      </c>
      <c r="CQA2" s="5">
        <f>Time!CQA$12</f>
        <v>0</v>
      </c>
      <c r="CQB2" s="5">
        <f>Time!CQB$12</f>
        <v>0</v>
      </c>
      <c r="CQC2" s="5">
        <f>Time!CQC$12</f>
        <v>0</v>
      </c>
      <c r="CQD2" s="5">
        <f>Time!CQD$12</f>
        <v>0</v>
      </c>
      <c r="CQE2" s="5">
        <f>Time!CQE$12</f>
        <v>0</v>
      </c>
      <c r="CQF2" s="5">
        <f>Time!CQF$12</f>
        <v>0</v>
      </c>
      <c r="CQG2" s="5">
        <f>Time!CQG$12</f>
        <v>0</v>
      </c>
      <c r="CQH2" s="5">
        <f>Time!CQH$12</f>
        <v>0</v>
      </c>
      <c r="CQI2" s="5">
        <f>Time!CQI$12</f>
        <v>0</v>
      </c>
      <c r="CQJ2" s="5">
        <f>Time!CQJ$12</f>
        <v>0</v>
      </c>
      <c r="CQK2" s="5">
        <f>Time!CQK$12</f>
        <v>0</v>
      </c>
      <c r="CQL2" s="5">
        <f>Time!CQL$12</f>
        <v>0</v>
      </c>
      <c r="CQM2" s="5">
        <f>Time!CQM$12</f>
        <v>0</v>
      </c>
      <c r="CQN2" s="5">
        <f>Time!CQN$12</f>
        <v>0</v>
      </c>
      <c r="CQO2" s="5">
        <f>Time!CQO$12</f>
        <v>0</v>
      </c>
      <c r="CQP2" s="5">
        <f>Time!CQP$12</f>
        <v>0</v>
      </c>
      <c r="CQQ2" s="5">
        <f>Time!CQQ$12</f>
        <v>0</v>
      </c>
      <c r="CQR2" s="5">
        <f>Time!CQR$12</f>
        <v>0</v>
      </c>
      <c r="CQS2" s="5">
        <f>Time!CQS$12</f>
        <v>0</v>
      </c>
      <c r="CQT2" s="5">
        <f>Time!CQT$12</f>
        <v>0</v>
      </c>
      <c r="CQU2" s="5">
        <f>Time!CQU$12</f>
        <v>0</v>
      </c>
      <c r="CQV2" s="5">
        <f>Time!CQV$12</f>
        <v>0</v>
      </c>
      <c r="CQW2" s="5">
        <f>Time!CQW$12</f>
        <v>0</v>
      </c>
      <c r="CQX2" s="5">
        <f>Time!CQX$12</f>
        <v>0</v>
      </c>
      <c r="CQY2" s="5">
        <f>Time!CQY$12</f>
        <v>0</v>
      </c>
      <c r="CQZ2" s="5">
        <f>Time!CQZ$12</f>
        <v>0</v>
      </c>
      <c r="CRA2" s="5">
        <f>Time!CRA$12</f>
        <v>0</v>
      </c>
      <c r="CRB2" s="5">
        <f>Time!CRB$12</f>
        <v>0</v>
      </c>
      <c r="CRC2" s="5">
        <f>Time!CRC$12</f>
        <v>0</v>
      </c>
      <c r="CRD2" s="5">
        <f>Time!CRD$12</f>
        <v>0</v>
      </c>
      <c r="CRE2" s="5">
        <f>Time!CRE$12</f>
        <v>0</v>
      </c>
      <c r="CRF2" s="5">
        <f>Time!CRF$12</f>
        <v>0</v>
      </c>
      <c r="CRG2" s="5">
        <f>Time!CRG$12</f>
        <v>0</v>
      </c>
      <c r="CRH2" s="5">
        <f>Time!CRH$12</f>
        <v>0</v>
      </c>
      <c r="CRI2" s="5">
        <f>Time!CRI$12</f>
        <v>0</v>
      </c>
      <c r="CRJ2" s="5">
        <f>Time!CRJ$12</f>
        <v>0</v>
      </c>
      <c r="CRK2" s="5">
        <f>Time!CRK$12</f>
        <v>0</v>
      </c>
      <c r="CRL2" s="5">
        <f>Time!CRL$12</f>
        <v>0</v>
      </c>
      <c r="CRM2" s="5">
        <f>Time!CRM$12</f>
        <v>0</v>
      </c>
      <c r="CRN2" s="5">
        <f>Time!CRN$12</f>
        <v>0</v>
      </c>
      <c r="CRO2" s="5">
        <f>Time!CRO$12</f>
        <v>0</v>
      </c>
      <c r="CRP2" s="5">
        <f>Time!CRP$12</f>
        <v>0</v>
      </c>
      <c r="CRQ2" s="5">
        <f>Time!CRQ$12</f>
        <v>0</v>
      </c>
      <c r="CRR2" s="5">
        <f>Time!CRR$12</f>
        <v>0</v>
      </c>
      <c r="CRS2" s="5">
        <f>Time!CRS$12</f>
        <v>0</v>
      </c>
      <c r="CRT2" s="5">
        <f>Time!CRT$12</f>
        <v>0</v>
      </c>
      <c r="CRU2" s="5">
        <f>Time!CRU$12</f>
        <v>0</v>
      </c>
      <c r="CRV2" s="5">
        <f>Time!CRV$12</f>
        <v>0</v>
      </c>
      <c r="CRW2" s="5">
        <f>Time!CRW$12</f>
        <v>0</v>
      </c>
      <c r="CRX2" s="5">
        <f>Time!CRX$12</f>
        <v>0</v>
      </c>
      <c r="CRY2" s="5">
        <f>Time!CRY$12</f>
        <v>0</v>
      </c>
      <c r="CRZ2" s="5">
        <f>Time!CRZ$12</f>
        <v>0</v>
      </c>
      <c r="CSA2" s="5">
        <f>Time!CSA$12</f>
        <v>0</v>
      </c>
      <c r="CSB2" s="5">
        <f>Time!CSB$12</f>
        <v>0</v>
      </c>
      <c r="CSC2" s="5">
        <f>Time!CSC$12</f>
        <v>0</v>
      </c>
      <c r="CSD2" s="5">
        <f>Time!CSD$12</f>
        <v>0</v>
      </c>
      <c r="CSE2" s="5">
        <f>Time!CSE$12</f>
        <v>0</v>
      </c>
      <c r="CSF2" s="5">
        <f>Time!CSF$12</f>
        <v>0</v>
      </c>
      <c r="CSG2" s="5">
        <f>Time!CSG$12</f>
        <v>0</v>
      </c>
      <c r="CSH2" s="5">
        <f>Time!CSH$12</f>
        <v>0</v>
      </c>
      <c r="CSI2" s="5">
        <f>Time!CSI$12</f>
        <v>0</v>
      </c>
      <c r="CSJ2" s="5">
        <f>Time!CSJ$12</f>
        <v>0</v>
      </c>
      <c r="CSK2" s="5">
        <f>Time!CSK$12</f>
        <v>0</v>
      </c>
      <c r="CSL2" s="5">
        <f>Time!CSL$12</f>
        <v>0</v>
      </c>
      <c r="CSM2" s="5">
        <f>Time!CSM$12</f>
        <v>0</v>
      </c>
      <c r="CSN2" s="5">
        <f>Time!CSN$12</f>
        <v>0</v>
      </c>
      <c r="CSO2" s="5">
        <f>Time!CSO$12</f>
        <v>0</v>
      </c>
      <c r="CSP2" s="5">
        <f>Time!CSP$12</f>
        <v>0</v>
      </c>
      <c r="CSQ2" s="5">
        <f>Time!CSQ$12</f>
        <v>0</v>
      </c>
      <c r="CSR2" s="5">
        <f>Time!CSR$12</f>
        <v>0</v>
      </c>
      <c r="CSS2" s="5">
        <f>Time!CSS$12</f>
        <v>0</v>
      </c>
      <c r="CST2" s="5">
        <f>Time!CST$12</f>
        <v>0</v>
      </c>
      <c r="CSU2" s="5">
        <f>Time!CSU$12</f>
        <v>0</v>
      </c>
      <c r="CSV2" s="5">
        <f>Time!CSV$12</f>
        <v>0</v>
      </c>
      <c r="CSW2" s="5">
        <f>Time!CSW$12</f>
        <v>0</v>
      </c>
      <c r="CSX2" s="5">
        <f>Time!CSX$12</f>
        <v>0</v>
      </c>
      <c r="CSY2" s="5">
        <f>Time!CSY$12</f>
        <v>0</v>
      </c>
      <c r="CSZ2" s="5">
        <f>Time!CSZ$12</f>
        <v>0</v>
      </c>
      <c r="CTA2" s="5">
        <f>Time!CTA$12</f>
        <v>0</v>
      </c>
      <c r="CTB2" s="5">
        <f>Time!CTB$12</f>
        <v>0</v>
      </c>
      <c r="CTC2" s="5">
        <f>Time!CTC$12</f>
        <v>0</v>
      </c>
      <c r="CTD2" s="5">
        <f>Time!CTD$12</f>
        <v>0</v>
      </c>
      <c r="CTE2" s="5">
        <f>Time!CTE$12</f>
        <v>0</v>
      </c>
      <c r="CTF2" s="5">
        <f>Time!CTF$12</f>
        <v>0</v>
      </c>
      <c r="CTG2" s="5">
        <f>Time!CTG$12</f>
        <v>0</v>
      </c>
      <c r="CTH2" s="5">
        <f>Time!CTH$12</f>
        <v>0</v>
      </c>
      <c r="CTI2" s="5">
        <f>Time!CTI$12</f>
        <v>0</v>
      </c>
      <c r="CTJ2" s="5">
        <f>Time!CTJ$12</f>
        <v>0</v>
      </c>
      <c r="CTK2" s="5">
        <f>Time!CTK$12</f>
        <v>0</v>
      </c>
      <c r="CTL2" s="5">
        <f>Time!CTL$12</f>
        <v>0</v>
      </c>
      <c r="CTM2" s="5">
        <f>Time!CTM$12</f>
        <v>0</v>
      </c>
      <c r="CTN2" s="5">
        <f>Time!CTN$12</f>
        <v>0</v>
      </c>
      <c r="CTO2" s="5">
        <f>Time!CTO$12</f>
        <v>0</v>
      </c>
      <c r="CTP2" s="5">
        <f>Time!CTP$12</f>
        <v>0</v>
      </c>
      <c r="CTQ2" s="5">
        <f>Time!CTQ$12</f>
        <v>0</v>
      </c>
      <c r="CTR2" s="5">
        <f>Time!CTR$12</f>
        <v>0</v>
      </c>
      <c r="CTS2" s="5">
        <f>Time!CTS$12</f>
        <v>0</v>
      </c>
      <c r="CTT2" s="5">
        <f>Time!CTT$12</f>
        <v>0</v>
      </c>
      <c r="CTU2" s="5">
        <f>Time!CTU$12</f>
        <v>0</v>
      </c>
      <c r="CTV2" s="5">
        <f>Time!CTV$12</f>
        <v>0</v>
      </c>
      <c r="CTW2" s="5">
        <f>Time!CTW$12</f>
        <v>0</v>
      </c>
      <c r="CTX2" s="5">
        <f>Time!CTX$12</f>
        <v>0</v>
      </c>
      <c r="CTY2" s="5">
        <f>Time!CTY$12</f>
        <v>0</v>
      </c>
      <c r="CTZ2" s="5">
        <f>Time!CTZ$12</f>
        <v>0</v>
      </c>
      <c r="CUA2" s="5">
        <f>Time!CUA$12</f>
        <v>0</v>
      </c>
      <c r="CUB2" s="5">
        <f>Time!CUB$12</f>
        <v>0</v>
      </c>
      <c r="CUC2" s="5">
        <f>Time!CUC$12</f>
        <v>0</v>
      </c>
      <c r="CUD2" s="5">
        <f>Time!CUD$12</f>
        <v>0</v>
      </c>
      <c r="CUE2" s="5">
        <f>Time!CUE$12</f>
        <v>0</v>
      </c>
      <c r="CUF2" s="5">
        <f>Time!CUF$12</f>
        <v>0</v>
      </c>
      <c r="CUG2" s="5">
        <f>Time!CUG$12</f>
        <v>0</v>
      </c>
      <c r="CUH2" s="5">
        <f>Time!CUH$12</f>
        <v>0</v>
      </c>
      <c r="CUI2" s="5">
        <f>Time!CUI$12</f>
        <v>0</v>
      </c>
      <c r="CUJ2" s="5">
        <f>Time!CUJ$12</f>
        <v>0</v>
      </c>
      <c r="CUK2" s="5">
        <f>Time!CUK$12</f>
        <v>0</v>
      </c>
      <c r="CUL2" s="5">
        <f>Time!CUL$12</f>
        <v>0</v>
      </c>
      <c r="CUM2" s="5">
        <f>Time!CUM$12</f>
        <v>0</v>
      </c>
      <c r="CUN2" s="5">
        <f>Time!CUN$12</f>
        <v>0</v>
      </c>
      <c r="CUO2" s="5">
        <f>Time!CUO$12</f>
        <v>0</v>
      </c>
      <c r="CUP2" s="5">
        <f>Time!CUP$12</f>
        <v>0</v>
      </c>
      <c r="CUQ2" s="5">
        <f>Time!CUQ$12</f>
        <v>0</v>
      </c>
      <c r="CUR2" s="5">
        <f>Time!CUR$12</f>
        <v>0</v>
      </c>
      <c r="CUS2" s="5">
        <f>Time!CUS$12</f>
        <v>0</v>
      </c>
      <c r="CUT2" s="5">
        <f>Time!CUT$12</f>
        <v>0</v>
      </c>
      <c r="CUU2" s="5">
        <f>Time!CUU$12</f>
        <v>0</v>
      </c>
      <c r="CUV2" s="5">
        <f>Time!CUV$12</f>
        <v>0</v>
      </c>
      <c r="CUW2" s="5">
        <f>Time!CUW$12</f>
        <v>0</v>
      </c>
      <c r="CUX2" s="5">
        <f>Time!CUX$12</f>
        <v>0</v>
      </c>
      <c r="CUY2" s="5">
        <f>Time!CUY$12</f>
        <v>0</v>
      </c>
      <c r="CUZ2" s="5">
        <f>Time!CUZ$12</f>
        <v>0</v>
      </c>
      <c r="CVA2" s="5">
        <f>Time!CVA$12</f>
        <v>0</v>
      </c>
      <c r="CVB2" s="5">
        <f>Time!CVB$12</f>
        <v>0</v>
      </c>
      <c r="CVC2" s="5">
        <f>Time!CVC$12</f>
        <v>0</v>
      </c>
      <c r="CVD2" s="5">
        <f>Time!CVD$12</f>
        <v>0</v>
      </c>
      <c r="CVE2" s="5">
        <f>Time!CVE$12</f>
        <v>0</v>
      </c>
      <c r="CVF2" s="5">
        <f>Time!CVF$12</f>
        <v>0</v>
      </c>
      <c r="CVG2" s="5">
        <f>Time!CVG$12</f>
        <v>0</v>
      </c>
      <c r="CVH2" s="5">
        <f>Time!CVH$12</f>
        <v>0</v>
      </c>
      <c r="CVI2" s="5">
        <f>Time!CVI$12</f>
        <v>0</v>
      </c>
      <c r="CVJ2" s="5">
        <f>Time!CVJ$12</f>
        <v>0</v>
      </c>
      <c r="CVK2" s="5">
        <f>Time!CVK$12</f>
        <v>0</v>
      </c>
      <c r="CVL2" s="5">
        <f>Time!CVL$12</f>
        <v>0</v>
      </c>
      <c r="CVM2" s="5">
        <f>Time!CVM$12</f>
        <v>0</v>
      </c>
      <c r="CVN2" s="5">
        <f>Time!CVN$12</f>
        <v>0</v>
      </c>
      <c r="CVO2" s="5">
        <f>Time!CVO$12</f>
        <v>0</v>
      </c>
      <c r="CVP2" s="5">
        <f>Time!CVP$12</f>
        <v>0</v>
      </c>
      <c r="CVQ2" s="5">
        <f>Time!CVQ$12</f>
        <v>0</v>
      </c>
      <c r="CVR2" s="5">
        <f>Time!CVR$12</f>
        <v>0</v>
      </c>
      <c r="CVS2" s="5">
        <f>Time!CVS$12</f>
        <v>0</v>
      </c>
      <c r="CVT2" s="5">
        <f>Time!CVT$12</f>
        <v>0</v>
      </c>
      <c r="CVU2" s="5">
        <f>Time!CVU$12</f>
        <v>0</v>
      </c>
      <c r="CVV2" s="5">
        <f>Time!CVV$12</f>
        <v>0</v>
      </c>
      <c r="CVW2" s="5">
        <f>Time!CVW$12</f>
        <v>0</v>
      </c>
      <c r="CVX2" s="5">
        <f>Time!CVX$12</f>
        <v>0</v>
      </c>
      <c r="CVY2" s="5">
        <f>Time!CVY$12</f>
        <v>0</v>
      </c>
      <c r="CVZ2" s="5">
        <f>Time!CVZ$12</f>
        <v>0</v>
      </c>
      <c r="CWA2" s="5">
        <f>Time!CWA$12</f>
        <v>0</v>
      </c>
      <c r="CWB2" s="5">
        <f>Time!CWB$12</f>
        <v>0</v>
      </c>
      <c r="CWC2" s="5">
        <f>Time!CWC$12</f>
        <v>0</v>
      </c>
      <c r="CWD2" s="5">
        <f>Time!CWD$12</f>
        <v>0</v>
      </c>
      <c r="CWE2" s="5">
        <f>Time!CWE$12</f>
        <v>0</v>
      </c>
      <c r="CWF2" s="5">
        <f>Time!CWF$12</f>
        <v>0</v>
      </c>
      <c r="CWG2" s="5">
        <f>Time!CWG$12</f>
        <v>0</v>
      </c>
      <c r="CWH2" s="5">
        <f>Time!CWH$12</f>
        <v>0</v>
      </c>
      <c r="CWI2" s="5">
        <f>Time!CWI$12</f>
        <v>0</v>
      </c>
      <c r="CWJ2" s="5">
        <f>Time!CWJ$12</f>
        <v>0</v>
      </c>
      <c r="CWK2" s="5">
        <f>Time!CWK$12</f>
        <v>0</v>
      </c>
      <c r="CWL2" s="5">
        <f>Time!CWL$12</f>
        <v>0</v>
      </c>
      <c r="CWM2" s="5">
        <f>Time!CWM$12</f>
        <v>0</v>
      </c>
      <c r="CWN2" s="5">
        <f>Time!CWN$12</f>
        <v>0</v>
      </c>
      <c r="CWO2" s="5">
        <f>Time!CWO$12</f>
        <v>0</v>
      </c>
      <c r="CWP2" s="5">
        <f>Time!CWP$12</f>
        <v>0</v>
      </c>
      <c r="CWQ2" s="5">
        <f>Time!CWQ$12</f>
        <v>0</v>
      </c>
      <c r="CWR2" s="5">
        <f>Time!CWR$12</f>
        <v>0</v>
      </c>
      <c r="CWS2" s="5">
        <f>Time!CWS$12</f>
        <v>0</v>
      </c>
      <c r="CWT2" s="5">
        <f>Time!CWT$12</f>
        <v>0</v>
      </c>
      <c r="CWU2" s="5">
        <f>Time!CWU$12</f>
        <v>0</v>
      </c>
      <c r="CWV2" s="5">
        <f>Time!CWV$12</f>
        <v>0</v>
      </c>
      <c r="CWW2" s="5">
        <f>Time!CWW$12</f>
        <v>0</v>
      </c>
      <c r="CWX2" s="5">
        <f>Time!CWX$12</f>
        <v>0</v>
      </c>
      <c r="CWY2" s="5">
        <f>Time!CWY$12</f>
        <v>0</v>
      </c>
      <c r="CWZ2" s="5">
        <f>Time!CWZ$12</f>
        <v>0</v>
      </c>
      <c r="CXA2" s="5">
        <f>Time!CXA$12</f>
        <v>0</v>
      </c>
      <c r="CXB2" s="5">
        <f>Time!CXB$12</f>
        <v>0</v>
      </c>
      <c r="CXC2" s="5">
        <f>Time!CXC$12</f>
        <v>0</v>
      </c>
      <c r="CXD2" s="5">
        <f>Time!CXD$12</f>
        <v>0</v>
      </c>
      <c r="CXE2" s="5">
        <f>Time!CXE$12</f>
        <v>0</v>
      </c>
      <c r="CXF2" s="5">
        <f>Time!CXF$12</f>
        <v>0</v>
      </c>
      <c r="CXG2" s="5">
        <f>Time!CXG$12</f>
        <v>0</v>
      </c>
      <c r="CXH2" s="5">
        <f>Time!CXH$12</f>
        <v>0</v>
      </c>
      <c r="CXI2" s="5">
        <f>Time!CXI$12</f>
        <v>0</v>
      </c>
      <c r="CXJ2" s="5">
        <f>Time!CXJ$12</f>
        <v>0</v>
      </c>
      <c r="CXK2" s="5">
        <f>Time!CXK$12</f>
        <v>0</v>
      </c>
      <c r="CXL2" s="5">
        <f>Time!CXL$12</f>
        <v>0</v>
      </c>
      <c r="CXM2" s="5">
        <f>Time!CXM$12</f>
        <v>0</v>
      </c>
      <c r="CXN2" s="5">
        <f>Time!CXN$12</f>
        <v>0</v>
      </c>
      <c r="CXO2" s="5">
        <f>Time!CXO$12</f>
        <v>0</v>
      </c>
      <c r="CXP2" s="5">
        <f>Time!CXP$12</f>
        <v>0</v>
      </c>
      <c r="CXQ2" s="5">
        <f>Time!CXQ$12</f>
        <v>0</v>
      </c>
      <c r="CXR2" s="5">
        <f>Time!CXR$12</f>
        <v>0</v>
      </c>
      <c r="CXS2" s="5">
        <f>Time!CXS$12</f>
        <v>0</v>
      </c>
      <c r="CXT2" s="5">
        <f>Time!CXT$12</f>
        <v>0</v>
      </c>
      <c r="CXU2" s="5">
        <f>Time!CXU$12</f>
        <v>0</v>
      </c>
      <c r="CXV2" s="5">
        <f>Time!CXV$12</f>
        <v>0</v>
      </c>
      <c r="CXW2" s="5">
        <f>Time!CXW$12</f>
        <v>0</v>
      </c>
      <c r="CXX2" s="5">
        <f>Time!CXX$12</f>
        <v>0</v>
      </c>
      <c r="CXY2" s="5">
        <f>Time!CXY$12</f>
        <v>0</v>
      </c>
      <c r="CXZ2" s="5">
        <f>Time!CXZ$12</f>
        <v>0</v>
      </c>
      <c r="CYA2" s="5">
        <f>Time!CYA$12</f>
        <v>0</v>
      </c>
      <c r="CYB2" s="5">
        <f>Time!CYB$12</f>
        <v>0</v>
      </c>
      <c r="CYC2" s="5">
        <f>Time!CYC$12</f>
        <v>0</v>
      </c>
      <c r="CYD2" s="5">
        <f>Time!CYD$12</f>
        <v>0</v>
      </c>
      <c r="CYE2" s="5">
        <f>Time!CYE$12</f>
        <v>0</v>
      </c>
      <c r="CYF2" s="5">
        <f>Time!CYF$12</f>
        <v>0</v>
      </c>
      <c r="CYG2" s="5">
        <f>Time!CYG$12</f>
        <v>0</v>
      </c>
      <c r="CYH2" s="5">
        <f>Time!CYH$12</f>
        <v>0</v>
      </c>
      <c r="CYI2" s="5">
        <f>Time!CYI$12</f>
        <v>0</v>
      </c>
      <c r="CYJ2" s="5">
        <f>Time!CYJ$12</f>
        <v>0</v>
      </c>
      <c r="CYK2" s="5">
        <f>Time!CYK$12</f>
        <v>0</v>
      </c>
      <c r="CYL2" s="5">
        <f>Time!CYL$12</f>
        <v>0</v>
      </c>
      <c r="CYM2" s="5">
        <f>Time!CYM$12</f>
        <v>0</v>
      </c>
      <c r="CYN2" s="5">
        <f>Time!CYN$12</f>
        <v>0</v>
      </c>
      <c r="CYO2" s="5">
        <f>Time!CYO$12</f>
        <v>0</v>
      </c>
      <c r="CYP2" s="5">
        <f>Time!CYP$12</f>
        <v>0</v>
      </c>
      <c r="CYQ2" s="5">
        <f>Time!CYQ$12</f>
        <v>0</v>
      </c>
      <c r="CYR2" s="5">
        <f>Time!CYR$12</f>
        <v>0</v>
      </c>
      <c r="CYS2" s="5">
        <f>Time!CYS$12</f>
        <v>0</v>
      </c>
      <c r="CYT2" s="5">
        <f>Time!CYT$12</f>
        <v>0</v>
      </c>
      <c r="CYU2" s="5">
        <f>Time!CYU$12</f>
        <v>0</v>
      </c>
      <c r="CYV2" s="5">
        <f>Time!CYV$12</f>
        <v>0</v>
      </c>
      <c r="CYW2" s="5">
        <f>Time!CYW$12</f>
        <v>0</v>
      </c>
      <c r="CYX2" s="5">
        <f>Time!CYX$12</f>
        <v>0</v>
      </c>
      <c r="CYY2" s="5">
        <f>Time!CYY$12</f>
        <v>0</v>
      </c>
      <c r="CYZ2" s="5">
        <f>Time!CYZ$12</f>
        <v>0</v>
      </c>
      <c r="CZA2" s="5">
        <f>Time!CZA$12</f>
        <v>0</v>
      </c>
      <c r="CZB2" s="5">
        <f>Time!CZB$12</f>
        <v>0</v>
      </c>
      <c r="CZC2" s="5">
        <f>Time!CZC$12</f>
        <v>0</v>
      </c>
      <c r="CZD2" s="5">
        <f>Time!CZD$12</f>
        <v>0</v>
      </c>
      <c r="CZE2" s="5">
        <f>Time!CZE$12</f>
        <v>0</v>
      </c>
      <c r="CZF2" s="5">
        <f>Time!CZF$12</f>
        <v>0</v>
      </c>
      <c r="CZG2" s="5">
        <f>Time!CZG$12</f>
        <v>0</v>
      </c>
      <c r="CZH2" s="5">
        <f>Time!CZH$12</f>
        <v>0</v>
      </c>
      <c r="CZI2" s="5">
        <f>Time!CZI$12</f>
        <v>0</v>
      </c>
      <c r="CZJ2" s="5">
        <f>Time!CZJ$12</f>
        <v>0</v>
      </c>
      <c r="CZK2" s="5">
        <f>Time!CZK$12</f>
        <v>0</v>
      </c>
      <c r="CZL2" s="5">
        <f>Time!CZL$12</f>
        <v>0</v>
      </c>
      <c r="CZM2" s="5">
        <f>Time!CZM$12</f>
        <v>0</v>
      </c>
      <c r="CZN2" s="5">
        <f>Time!CZN$12</f>
        <v>0</v>
      </c>
      <c r="CZO2" s="5">
        <f>Time!CZO$12</f>
        <v>0</v>
      </c>
      <c r="CZP2" s="5">
        <f>Time!CZP$12</f>
        <v>0</v>
      </c>
      <c r="CZQ2" s="5">
        <f>Time!CZQ$12</f>
        <v>0</v>
      </c>
      <c r="CZR2" s="5">
        <f>Time!CZR$12</f>
        <v>0</v>
      </c>
      <c r="CZS2" s="5">
        <f>Time!CZS$12</f>
        <v>0</v>
      </c>
      <c r="CZT2" s="5">
        <f>Time!CZT$12</f>
        <v>0</v>
      </c>
      <c r="CZU2" s="5">
        <f>Time!CZU$12</f>
        <v>0</v>
      </c>
      <c r="CZV2" s="5">
        <f>Time!CZV$12</f>
        <v>0</v>
      </c>
      <c r="CZW2" s="5">
        <f>Time!CZW$12</f>
        <v>0</v>
      </c>
      <c r="CZX2" s="5">
        <f>Time!CZX$12</f>
        <v>0</v>
      </c>
      <c r="CZY2" s="5">
        <f>Time!CZY$12</f>
        <v>0</v>
      </c>
      <c r="CZZ2" s="5">
        <f>Time!CZZ$12</f>
        <v>0</v>
      </c>
      <c r="DAA2" s="5">
        <f>Time!DAA$12</f>
        <v>0</v>
      </c>
      <c r="DAB2" s="5">
        <f>Time!DAB$12</f>
        <v>0</v>
      </c>
      <c r="DAC2" s="5">
        <f>Time!DAC$12</f>
        <v>0</v>
      </c>
      <c r="DAD2" s="5">
        <f>Time!DAD$12</f>
        <v>0</v>
      </c>
      <c r="DAE2" s="5">
        <f>Time!DAE$12</f>
        <v>0</v>
      </c>
      <c r="DAF2" s="5">
        <f>Time!DAF$12</f>
        <v>0</v>
      </c>
      <c r="DAG2" s="5">
        <f>Time!DAG$12</f>
        <v>0</v>
      </c>
      <c r="DAH2" s="5">
        <f>Time!DAH$12</f>
        <v>0</v>
      </c>
      <c r="DAI2" s="5">
        <f>Time!DAI$12</f>
        <v>0</v>
      </c>
      <c r="DAJ2" s="5">
        <f>Time!DAJ$12</f>
        <v>0</v>
      </c>
      <c r="DAK2" s="5">
        <f>Time!DAK$12</f>
        <v>0</v>
      </c>
      <c r="DAL2" s="5">
        <f>Time!DAL$12</f>
        <v>0</v>
      </c>
      <c r="DAM2" s="5">
        <f>Time!DAM$12</f>
        <v>0</v>
      </c>
      <c r="DAN2" s="5">
        <f>Time!DAN$12</f>
        <v>0</v>
      </c>
      <c r="DAO2" s="5">
        <f>Time!DAO$12</f>
        <v>0</v>
      </c>
      <c r="DAP2" s="5">
        <f>Time!DAP$12</f>
        <v>0</v>
      </c>
      <c r="DAQ2" s="5">
        <f>Time!DAQ$12</f>
        <v>0</v>
      </c>
      <c r="DAR2" s="5">
        <f>Time!DAR$12</f>
        <v>0</v>
      </c>
      <c r="DAS2" s="5">
        <f>Time!DAS$12</f>
        <v>0</v>
      </c>
      <c r="DAT2" s="5">
        <f>Time!DAT$12</f>
        <v>0</v>
      </c>
      <c r="DAU2" s="5">
        <f>Time!DAU$12</f>
        <v>0</v>
      </c>
      <c r="DAV2" s="5">
        <f>Time!DAV$12</f>
        <v>0</v>
      </c>
      <c r="DAW2" s="5">
        <f>Time!DAW$12</f>
        <v>0</v>
      </c>
      <c r="DAX2" s="5">
        <f>Time!DAX$12</f>
        <v>0</v>
      </c>
      <c r="DAY2" s="5">
        <f>Time!DAY$12</f>
        <v>0</v>
      </c>
      <c r="DAZ2" s="5">
        <f>Time!DAZ$12</f>
        <v>0</v>
      </c>
      <c r="DBA2" s="5">
        <f>Time!DBA$12</f>
        <v>0</v>
      </c>
      <c r="DBB2" s="5">
        <f>Time!DBB$12</f>
        <v>0</v>
      </c>
      <c r="DBC2" s="5">
        <f>Time!DBC$12</f>
        <v>0</v>
      </c>
      <c r="DBD2" s="5">
        <f>Time!DBD$12</f>
        <v>0</v>
      </c>
      <c r="DBE2" s="5">
        <f>Time!DBE$12</f>
        <v>0</v>
      </c>
      <c r="DBF2" s="5">
        <f>Time!DBF$12</f>
        <v>0</v>
      </c>
      <c r="DBG2" s="5">
        <f>Time!DBG$12</f>
        <v>0</v>
      </c>
      <c r="DBH2" s="5">
        <f>Time!DBH$12</f>
        <v>0</v>
      </c>
      <c r="DBI2" s="5">
        <f>Time!DBI$12</f>
        <v>0</v>
      </c>
      <c r="DBJ2" s="5">
        <f>Time!DBJ$12</f>
        <v>0</v>
      </c>
      <c r="DBK2" s="5">
        <f>Time!DBK$12</f>
        <v>0</v>
      </c>
      <c r="DBL2" s="5">
        <f>Time!DBL$12</f>
        <v>0</v>
      </c>
      <c r="DBM2" s="5">
        <f>Time!DBM$12</f>
        <v>0</v>
      </c>
      <c r="DBN2" s="5">
        <f>Time!DBN$12</f>
        <v>0</v>
      </c>
      <c r="DBO2" s="5">
        <f>Time!DBO$12</f>
        <v>0</v>
      </c>
      <c r="DBP2" s="5">
        <f>Time!DBP$12</f>
        <v>0</v>
      </c>
      <c r="DBQ2" s="5">
        <f>Time!DBQ$12</f>
        <v>0</v>
      </c>
      <c r="DBR2" s="5">
        <f>Time!DBR$12</f>
        <v>0</v>
      </c>
      <c r="DBS2" s="5">
        <f>Time!DBS$12</f>
        <v>0</v>
      </c>
      <c r="DBT2" s="5">
        <f>Time!DBT$12</f>
        <v>0</v>
      </c>
      <c r="DBU2" s="5">
        <f>Time!DBU$12</f>
        <v>0</v>
      </c>
      <c r="DBV2" s="5">
        <f>Time!DBV$12</f>
        <v>0</v>
      </c>
      <c r="DBW2" s="5">
        <f>Time!DBW$12</f>
        <v>0</v>
      </c>
      <c r="DBX2" s="5">
        <f>Time!DBX$12</f>
        <v>0</v>
      </c>
      <c r="DBY2" s="5">
        <f>Time!DBY$12</f>
        <v>0</v>
      </c>
      <c r="DBZ2" s="5">
        <f>Time!DBZ$12</f>
        <v>0</v>
      </c>
      <c r="DCA2" s="5">
        <f>Time!DCA$12</f>
        <v>0</v>
      </c>
      <c r="DCB2" s="5">
        <f>Time!DCB$12</f>
        <v>0</v>
      </c>
      <c r="DCC2" s="5">
        <f>Time!DCC$12</f>
        <v>0</v>
      </c>
      <c r="DCD2" s="5">
        <f>Time!DCD$12</f>
        <v>0</v>
      </c>
      <c r="DCE2" s="5">
        <f>Time!DCE$12</f>
        <v>0</v>
      </c>
      <c r="DCF2" s="5">
        <f>Time!DCF$12</f>
        <v>0</v>
      </c>
      <c r="DCG2" s="5">
        <f>Time!DCG$12</f>
        <v>0</v>
      </c>
      <c r="DCH2" s="5">
        <f>Time!DCH$12</f>
        <v>0</v>
      </c>
      <c r="DCI2" s="5">
        <f>Time!DCI$12</f>
        <v>0</v>
      </c>
      <c r="DCJ2" s="5">
        <f>Time!DCJ$12</f>
        <v>0</v>
      </c>
      <c r="DCK2" s="5">
        <f>Time!DCK$12</f>
        <v>0</v>
      </c>
      <c r="DCL2" s="5">
        <f>Time!DCL$12</f>
        <v>0</v>
      </c>
      <c r="DCM2" s="5">
        <f>Time!DCM$12</f>
        <v>0</v>
      </c>
      <c r="DCN2" s="5">
        <f>Time!DCN$12</f>
        <v>0</v>
      </c>
      <c r="DCO2" s="5">
        <f>Time!DCO$12</f>
        <v>0</v>
      </c>
      <c r="DCP2" s="5">
        <f>Time!DCP$12</f>
        <v>0</v>
      </c>
      <c r="DCQ2" s="5">
        <f>Time!DCQ$12</f>
        <v>0</v>
      </c>
      <c r="DCR2" s="5">
        <f>Time!DCR$12</f>
        <v>0</v>
      </c>
      <c r="DCS2" s="5">
        <f>Time!DCS$12</f>
        <v>0</v>
      </c>
      <c r="DCT2" s="5">
        <f>Time!DCT$12</f>
        <v>0</v>
      </c>
      <c r="DCU2" s="5">
        <f>Time!DCU$12</f>
        <v>0</v>
      </c>
      <c r="DCV2" s="5">
        <f>Time!DCV$12</f>
        <v>0</v>
      </c>
      <c r="DCW2" s="5">
        <f>Time!DCW$12</f>
        <v>0</v>
      </c>
      <c r="DCX2" s="5">
        <f>Time!DCX$12</f>
        <v>0</v>
      </c>
      <c r="DCY2" s="5">
        <f>Time!DCY$12</f>
        <v>0</v>
      </c>
      <c r="DCZ2" s="5">
        <f>Time!DCZ$12</f>
        <v>0</v>
      </c>
      <c r="DDA2" s="5">
        <f>Time!DDA$12</f>
        <v>0</v>
      </c>
      <c r="DDB2" s="5">
        <f>Time!DDB$12</f>
        <v>0</v>
      </c>
      <c r="DDC2" s="5">
        <f>Time!DDC$12</f>
        <v>0</v>
      </c>
      <c r="DDD2" s="5">
        <f>Time!DDD$12</f>
        <v>0</v>
      </c>
      <c r="DDE2" s="5">
        <f>Time!DDE$12</f>
        <v>0</v>
      </c>
      <c r="DDF2" s="5">
        <f>Time!DDF$12</f>
        <v>0</v>
      </c>
      <c r="DDG2" s="5">
        <f>Time!DDG$12</f>
        <v>0</v>
      </c>
      <c r="DDH2" s="5">
        <f>Time!DDH$12</f>
        <v>0</v>
      </c>
      <c r="DDI2" s="5">
        <f>Time!DDI$12</f>
        <v>0</v>
      </c>
      <c r="DDJ2" s="5">
        <f>Time!DDJ$12</f>
        <v>0</v>
      </c>
      <c r="DDK2" s="5">
        <f>Time!DDK$12</f>
        <v>0</v>
      </c>
      <c r="DDL2" s="5">
        <f>Time!DDL$12</f>
        <v>0</v>
      </c>
      <c r="DDM2" s="5">
        <f>Time!DDM$12</f>
        <v>0</v>
      </c>
      <c r="DDN2" s="5">
        <f>Time!DDN$12</f>
        <v>0</v>
      </c>
      <c r="DDO2" s="5">
        <f>Time!DDO$12</f>
        <v>0</v>
      </c>
      <c r="DDP2" s="5">
        <f>Time!DDP$12</f>
        <v>0</v>
      </c>
      <c r="DDQ2" s="5">
        <f>Time!DDQ$12</f>
        <v>0</v>
      </c>
      <c r="DDR2" s="5">
        <f>Time!DDR$12</f>
        <v>0</v>
      </c>
      <c r="DDS2" s="5">
        <f>Time!DDS$12</f>
        <v>0</v>
      </c>
      <c r="DDT2" s="5">
        <f>Time!DDT$12</f>
        <v>0</v>
      </c>
      <c r="DDU2" s="5">
        <f>Time!DDU$12</f>
        <v>0</v>
      </c>
      <c r="DDV2" s="5">
        <f>Time!DDV$12</f>
        <v>0</v>
      </c>
      <c r="DDW2" s="5">
        <f>Time!DDW$12</f>
        <v>0</v>
      </c>
      <c r="DDX2" s="5">
        <f>Time!DDX$12</f>
        <v>0</v>
      </c>
      <c r="DDY2" s="5">
        <f>Time!DDY$12</f>
        <v>0</v>
      </c>
      <c r="DDZ2" s="5">
        <f>Time!DDZ$12</f>
        <v>0</v>
      </c>
      <c r="DEA2" s="5">
        <f>Time!DEA$12</f>
        <v>0</v>
      </c>
      <c r="DEB2" s="5">
        <f>Time!DEB$12</f>
        <v>0</v>
      </c>
      <c r="DEC2" s="5">
        <f>Time!DEC$12</f>
        <v>0</v>
      </c>
      <c r="DED2" s="5">
        <f>Time!DED$12</f>
        <v>0</v>
      </c>
      <c r="DEE2" s="5">
        <f>Time!DEE$12</f>
        <v>0</v>
      </c>
      <c r="DEF2" s="5">
        <f>Time!DEF$12</f>
        <v>0</v>
      </c>
      <c r="DEG2" s="5">
        <f>Time!DEG$12</f>
        <v>0</v>
      </c>
      <c r="DEH2" s="5">
        <f>Time!DEH$12</f>
        <v>0</v>
      </c>
      <c r="DEI2" s="5">
        <f>Time!DEI$12</f>
        <v>0</v>
      </c>
      <c r="DEJ2" s="5">
        <f>Time!DEJ$12</f>
        <v>0</v>
      </c>
      <c r="DEK2" s="5">
        <f>Time!DEK$12</f>
        <v>0</v>
      </c>
      <c r="DEL2" s="5">
        <f>Time!DEL$12</f>
        <v>0</v>
      </c>
      <c r="DEM2" s="5">
        <f>Time!DEM$12</f>
        <v>0</v>
      </c>
      <c r="DEN2" s="5">
        <f>Time!DEN$12</f>
        <v>0</v>
      </c>
      <c r="DEO2" s="5">
        <f>Time!DEO$12</f>
        <v>0</v>
      </c>
      <c r="DEP2" s="5">
        <f>Time!DEP$12</f>
        <v>0</v>
      </c>
      <c r="DEQ2" s="5">
        <f>Time!DEQ$12</f>
        <v>0</v>
      </c>
      <c r="DER2" s="5">
        <f>Time!DER$12</f>
        <v>0</v>
      </c>
      <c r="DES2" s="5">
        <f>Time!DES$12</f>
        <v>0</v>
      </c>
      <c r="DET2" s="5">
        <f>Time!DET$12</f>
        <v>0</v>
      </c>
      <c r="DEU2" s="5">
        <f>Time!DEU$12</f>
        <v>0</v>
      </c>
      <c r="DEV2" s="5">
        <f>Time!DEV$12</f>
        <v>0</v>
      </c>
      <c r="DEW2" s="5">
        <f>Time!DEW$12</f>
        <v>0</v>
      </c>
      <c r="DEX2" s="5">
        <f>Time!DEX$12</f>
        <v>0</v>
      </c>
      <c r="DEY2" s="5">
        <f>Time!DEY$12</f>
        <v>0</v>
      </c>
      <c r="DEZ2" s="5">
        <f>Time!DEZ$12</f>
        <v>0</v>
      </c>
      <c r="DFA2" s="5">
        <f>Time!DFA$12</f>
        <v>0</v>
      </c>
      <c r="DFB2" s="5">
        <f>Time!DFB$12</f>
        <v>0</v>
      </c>
      <c r="DFC2" s="5">
        <f>Time!DFC$12</f>
        <v>0</v>
      </c>
      <c r="DFD2" s="5">
        <f>Time!DFD$12</f>
        <v>0</v>
      </c>
      <c r="DFE2" s="5">
        <f>Time!DFE$12</f>
        <v>0</v>
      </c>
      <c r="DFF2" s="5">
        <f>Time!DFF$12</f>
        <v>0</v>
      </c>
      <c r="DFG2" s="5">
        <f>Time!DFG$12</f>
        <v>0</v>
      </c>
      <c r="DFH2" s="5">
        <f>Time!DFH$12</f>
        <v>0</v>
      </c>
      <c r="DFI2" s="5">
        <f>Time!DFI$12</f>
        <v>0</v>
      </c>
      <c r="DFJ2" s="5">
        <f>Time!DFJ$12</f>
        <v>0</v>
      </c>
      <c r="DFK2" s="5">
        <f>Time!DFK$12</f>
        <v>0</v>
      </c>
      <c r="DFL2" s="5">
        <f>Time!DFL$12</f>
        <v>0</v>
      </c>
      <c r="DFM2" s="5">
        <f>Time!DFM$12</f>
        <v>0</v>
      </c>
      <c r="DFN2" s="5">
        <f>Time!DFN$12</f>
        <v>0</v>
      </c>
      <c r="DFO2" s="5">
        <f>Time!DFO$12</f>
        <v>0</v>
      </c>
      <c r="DFP2" s="5">
        <f>Time!DFP$12</f>
        <v>0</v>
      </c>
      <c r="DFQ2" s="5">
        <f>Time!DFQ$12</f>
        <v>0</v>
      </c>
      <c r="DFR2" s="5">
        <f>Time!DFR$12</f>
        <v>0</v>
      </c>
      <c r="DFS2" s="5">
        <f>Time!DFS$12</f>
        <v>0</v>
      </c>
      <c r="DFT2" s="5">
        <f>Time!DFT$12</f>
        <v>0</v>
      </c>
      <c r="DFU2" s="5">
        <f>Time!DFU$12</f>
        <v>0</v>
      </c>
      <c r="DFV2" s="5">
        <f>Time!DFV$12</f>
        <v>0</v>
      </c>
      <c r="DFW2" s="5">
        <f>Time!DFW$12</f>
        <v>0</v>
      </c>
      <c r="DFX2" s="5">
        <f>Time!DFX$12</f>
        <v>0</v>
      </c>
      <c r="DFY2" s="5">
        <f>Time!DFY$12</f>
        <v>0</v>
      </c>
      <c r="DFZ2" s="5">
        <f>Time!DFZ$12</f>
        <v>0</v>
      </c>
      <c r="DGA2" s="5">
        <f>Time!DGA$12</f>
        <v>0</v>
      </c>
      <c r="DGB2" s="5">
        <f>Time!DGB$12</f>
        <v>0</v>
      </c>
      <c r="DGC2" s="5">
        <f>Time!DGC$12</f>
        <v>0</v>
      </c>
      <c r="DGD2" s="5">
        <f>Time!DGD$12</f>
        <v>0</v>
      </c>
      <c r="DGE2" s="5">
        <f>Time!DGE$12</f>
        <v>0</v>
      </c>
      <c r="DGF2" s="5">
        <f>Time!DGF$12</f>
        <v>0</v>
      </c>
      <c r="DGG2" s="5">
        <f>Time!DGG$12</f>
        <v>0</v>
      </c>
      <c r="DGH2" s="5">
        <f>Time!DGH$12</f>
        <v>0</v>
      </c>
      <c r="DGI2" s="5">
        <f>Time!DGI$12</f>
        <v>0</v>
      </c>
      <c r="DGJ2" s="5">
        <f>Time!DGJ$12</f>
        <v>0</v>
      </c>
      <c r="DGK2" s="5">
        <f>Time!DGK$12</f>
        <v>0</v>
      </c>
      <c r="DGL2" s="5">
        <f>Time!DGL$12</f>
        <v>0</v>
      </c>
      <c r="DGM2" s="5">
        <f>Time!DGM$12</f>
        <v>0</v>
      </c>
      <c r="DGN2" s="5">
        <f>Time!DGN$12</f>
        <v>0</v>
      </c>
      <c r="DGO2" s="5">
        <f>Time!DGO$12</f>
        <v>0</v>
      </c>
      <c r="DGP2" s="5">
        <f>Time!DGP$12</f>
        <v>0</v>
      </c>
      <c r="DGQ2" s="5">
        <f>Time!DGQ$12</f>
        <v>0</v>
      </c>
      <c r="DGR2" s="5">
        <f>Time!DGR$12</f>
        <v>0</v>
      </c>
      <c r="DGS2" s="5">
        <f>Time!DGS$12</f>
        <v>0</v>
      </c>
      <c r="DGT2" s="5">
        <f>Time!DGT$12</f>
        <v>0</v>
      </c>
      <c r="DGU2" s="5">
        <f>Time!DGU$12</f>
        <v>0</v>
      </c>
      <c r="DGV2" s="5">
        <f>Time!DGV$12</f>
        <v>0</v>
      </c>
      <c r="DGW2" s="5">
        <f>Time!DGW$12</f>
        <v>0</v>
      </c>
      <c r="DGX2" s="5">
        <f>Time!DGX$12</f>
        <v>0</v>
      </c>
      <c r="DGY2" s="5">
        <f>Time!DGY$12</f>
        <v>0</v>
      </c>
      <c r="DGZ2" s="5">
        <f>Time!DGZ$12</f>
        <v>0</v>
      </c>
      <c r="DHA2" s="5">
        <f>Time!DHA$12</f>
        <v>0</v>
      </c>
      <c r="DHB2" s="5">
        <f>Time!DHB$12</f>
        <v>0</v>
      </c>
      <c r="DHC2" s="5">
        <f>Time!DHC$12</f>
        <v>0</v>
      </c>
      <c r="DHD2" s="5">
        <f>Time!DHD$12</f>
        <v>0</v>
      </c>
      <c r="DHE2" s="5">
        <f>Time!DHE$12</f>
        <v>0</v>
      </c>
      <c r="DHF2" s="5">
        <f>Time!DHF$12</f>
        <v>0</v>
      </c>
      <c r="DHG2" s="5">
        <f>Time!DHG$12</f>
        <v>0</v>
      </c>
      <c r="DHH2" s="5">
        <f>Time!DHH$12</f>
        <v>0</v>
      </c>
      <c r="DHI2" s="5">
        <f>Time!DHI$12</f>
        <v>0</v>
      </c>
      <c r="DHJ2" s="5">
        <f>Time!DHJ$12</f>
        <v>0</v>
      </c>
      <c r="DHK2" s="5">
        <f>Time!DHK$12</f>
        <v>0</v>
      </c>
      <c r="DHL2" s="5">
        <f>Time!DHL$12</f>
        <v>0</v>
      </c>
      <c r="DHM2" s="5">
        <f>Time!DHM$12</f>
        <v>0</v>
      </c>
      <c r="DHN2" s="5">
        <f>Time!DHN$12</f>
        <v>0</v>
      </c>
      <c r="DHO2" s="5">
        <f>Time!DHO$12</f>
        <v>0</v>
      </c>
      <c r="DHP2" s="5">
        <f>Time!DHP$12</f>
        <v>0</v>
      </c>
      <c r="DHQ2" s="5">
        <f>Time!DHQ$12</f>
        <v>0</v>
      </c>
      <c r="DHR2" s="5">
        <f>Time!DHR$12</f>
        <v>0</v>
      </c>
      <c r="DHS2" s="5">
        <f>Time!DHS$12</f>
        <v>0</v>
      </c>
      <c r="DHT2" s="5">
        <f>Time!DHT$12</f>
        <v>0</v>
      </c>
      <c r="DHU2" s="5">
        <f>Time!DHU$12</f>
        <v>0</v>
      </c>
      <c r="DHV2" s="5">
        <f>Time!DHV$12</f>
        <v>0</v>
      </c>
      <c r="DHW2" s="5">
        <f>Time!DHW$12</f>
        <v>0</v>
      </c>
      <c r="DHX2" s="5">
        <f>Time!DHX$12</f>
        <v>0</v>
      </c>
      <c r="DHY2" s="5">
        <f>Time!DHY$12</f>
        <v>0</v>
      </c>
      <c r="DHZ2" s="5">
        <f>Time!DHZ$12</f>
        <v>0</v>
      </c>
      <c r="DIA2" s="5">
        <f>Time!DIA$12</f>
        <v>0</v>
      </c>
      <c r="DIB2" s="5">
        <f>Time!DIB$12</f>
        <v>0</v>
      </c>
      <c r="DIC2" s="5">
        <f>Time!DIC$12</f>
        <v>0</v>
      </c>
      <c r="DID2" s="5">
        <f>Time!DID$12</f>
        <v>0</v>
      </c>
      <c r="DIE2" s="5">
        <f>Time!DIE$12</f>
        <v>0</v>
      </c>
      <c r="DIF2" s="5">
        <f>Time!DIF$12</f>
        <v>0</v>
      </c>
      <c r="DIG2" s="5">
        <f>Time!DIG$12</f>
        <v>0</v>
      </c>
      <c r="DIH2" s="5">
        <f>Time!DIH$12</f>
        <v>0</v>
      </c>
      <c r="DII2" s="5">
        <f>Time!DII$12</f>
        <v>0</v>
      </c>
      <c r="DIJ2" s="5">
        <f>Time!DIJ$12</f>
        <v>0</v>
      </c>
      <c r="DIK2" s="5">
        <f>Time!DIK$12</f>
        <v>0</v>
      </c>
      <c r="DIL2" s="5">
        <f>Time!DIL$12</f>
        <v>0</v>
      </c>
      <c r="DIM2" s="5">
        <f>Time!DIM$12</f>
        <v>0</v>
      </c>
      <c r="DIN2" s="5">
        <f>Time!DIN$12</f>
        <v>0</v>
      </c>
      <c r="DIO2" s="5">
        <f>Time!DIO$12</f>
        <v>0</v>
      </c>
      <c r="DIP2" s="5">
        <f>Time!DIP$12</f>
        <v>0</v>
      </c>
      <c r="DIQ2" s="5">
        <f>Time!DIQ$12</f>
        <v>0</v>
      </c>
      <c r="DIR2" s="5">
        <f>Time!DIR$12</f>
        <v>0</v>
      </c>
      <c r="DIS2" s="5">
        <f>Time!DIS$12</f>
        <v>0</v>
      </c>
      <c r="DIT2" s="5">
        <f>Time!DIT$12</f>
        <v>0</v>
      </c>
      <c r="DIU2" s="5">
        <f>Time!DIU$12</f>
        <v>0</v>
      </c>
      <c r="DIV2" s="5">
        <f>Time!DIV$12</f>
        <v>0</v>
      </c>
      <c r="DIW2" s="5">
        <f>Time!DIW$12</f>
        <v>0</v>
      </c>
      <c r="DIX2" s="5">
        <f>Time!DIX$12</f>
        <v>0</v>
      </c>
      <c r="DIY2" s="5">
        <f>Time!DIY$12</f>
        <v>0</v>
      </c>
      <c r="DIZ2" s="5">
        <f>Time!DIZ$12</f>
        <v>0</v>
      </c>
      <c r="DJA2" s="5">
        <f>Time!DJA$12</f>
        <v>0</v>
      </c>
      <c r="DJB2" s="5">
        <f>Time!DJB$12</f>
        <v>0</v>
      </c>
      <c r="DJC2" s="5">
        <f>Time!DJC$12</f>
        <v>0</v>
      </c>
      <c r="DJD2" s="5">
        <f>Time!DJD$12</f>
        <v>0</v>
      </c>
      <c r="DJE2" s="5">
        <f>Time!DJE$12</f>
        <v>0</v>
      </c>
      <c r="DJF2" s="5">
        <f>Time!DJF$12</f>
        <v>0</v>
      </c>
      <c r="DJG2" s="5">
        <f>Time!DJG$12</f>
        <v>0</v>
      </c>
      <c r="DJH2" s="5">
        <f>Time!DJH$12</f>
        <v>0</v>
      </c>
      <c r="DJI2" s="5">
        <f>Time!DJI$12</f>
        <v>0</v>
      </c>
      <c r="DJJ2" s="5">
        <f>Time!DJJ$12</f>
        <v>0</v>
      </c>
      <c r="DJK2" s="5">
        <f>Time!DJK$12</f>
        <v>0</v>
      </c>
      <c r="DJL2" s="5">
        <f>Time!DJL$12</f>
        <v>0</v>
      </c>
      <c r="DJM2" s="5">
        <f>Time!DJM$12</f>
        <v>0</v>
      </c>
      <c r="DJN2" s="5">
        <f>Time!DJN$12</f>
        <v>0</v>
      </c>
      <c r="DJO2" s="5">
        <f>Time!DJO$12</f>
        <v>0</v>
      </c>
      <c r="DJP2" s="5">
        <f>Time!DJP$12</f>
        <v>0</v>
      </c>
      <c r="DJQ2" s="5">
        <f>Time!DJQ$12</f>
        <v>0</v>
      </c>
      <c r="DJR2" s="5">
        <f>Time!DJR$12</f>
        <v>0</v>
      </c>
      <c r="DJS2" s="5">
        <f>Time!DJS$12</f>
        <v>0</v>
      </c>
      <c r="DJT2" s="5">
        <f>Time!DJT$12</f>
        <v>0</v>
      </c>
      <c r="DJU2" s="5">
        <f>Time!DJU$12</f>
        <v>0</v>
      </c>
      <c r="DJV2" s="5">
        <f>Time!DJV$12</f>
        <v>0</v>
      </c>
      <c r="DJW2" s="5">
        <f>Time!DJW$12</f>
        <v>0</v>
      </c>
      <c r="DJX2" s="5">
        <f>Time!DJX$12</f>
        <v>0</v>
      </c>
      <c r="DJY2" s="5">
        <f>Time!DJY$12</f>
        <v>0</v>
      </c>
      <c r="DJZ2" s="5">
        <f>Time!DJZ$12</f>
        <v>0</v>
      </c>
      <c r="DKA2" s="5">
        <f>Time!DKA$12</f>
        <v>0</v>
      </c>
      <c r="DKB2" s="5">
        <f>Time!DKB$12</f>
        <v>0</v>
      </c>
      <c r="DKC2" s="5">
        <f>Time!DKC$12</f>
        <v>0</v>
      </c>
      <c r="DKD2" s="5">
        <f>Time!DKD$12</f>
        <v>0</v>
      </c>
      <c r="DKE2" s="5">
        <f>Time!DKE$12</f>
        <v>0</v>
      </c>
      <c r="DKF2" s="5">
        <f>Time!DKF$12</f>
        <v>0</v>
      </c>
      <c r="DKG2" s="5">
        <f>Time!DKG$12</f>
        <v>0</v>
      </c>
      <c r="DKH2" s="5">
        <f>Time!DKH$12</f>
        <v>0</v>
      </c>
      <c r="DKI2" s="5">
        <f>Time!DKI$12</f>
        <v>0</v>
      </c>
      <c r="DKJ2" s="5">
        <f>Time!DKJ$12</f>
        <v>0</v>
      </c>
      <c r="DKK2" s="5">
        <f>Time!DKK$12</f>
        <v>0</v>
      </c>
      <c r="DKL2" s="5">
        <f>Time!DKL$12</f>
        <v>0</v>
      </c>
      <c r="DKM2" s="5">
        <f>Time!DKM$12</f>
        <v>0</v>
      </c>
      <c r="DKN2" s="5">
        <f>Time!DKN$12</f>
        <v>0</v>
      </c>
      <c r="DKO2" s="5">
        <f>Time!DKO$12</f>
        <v>0</v>
      </c>
      <c r="DKP2" s="5">
        <f>Time!DKP$12</f>
        <v>0</v>
      </c>
      <c r="DKQ2" s="5">
        <f>Time!DKQ$12</f>
        <v>0</v>
      </c>
      <c r="DKR2" s="5">
        <f>Time!DKR$12</f>
        <v>0</v>
      </c>
      <c r="DKS2" s="5">
        <f>Time!DKS$12</f>
        <v>0</v>
      </c>
      <c r="DKT2" s="5">
        <f>Time!DKT$12</f>
        <v>0</v>
      </c>
      <c r="DKU2" s="5">
        <f>Time!DKU$12</f>
        <v>0</v>
      </c>
      <c r="DKV2" s="5">
        <f>Time!DKV$12</f>
        <v>0</v>
      </c>
      <c r="DKW2" s="5">
        <f>Time!DKW$12</f>
        <v>0</v>
      </c>
      <c r="DKX2" s="5">
        <f>Time!DKX$12</f>
        <v>0</v>
      </c>
      <c r="DKY2" s="5">
        <f>Time!DKY$12</f>
        <v>0</v>
      </c>
      <c r="DKZ2" s="5">
        <f>Time!DKZ$12</f>
        <v>0</v>
      </c>
      <c r="DLA2" s="5">
        <f>Time!DLA$12</f>
        <v>0</v>
      </c>
      <c r="DLB2" s="5">
        <f>Time!DLB$12</f>
        <v>0</v>
      </c>
      <c r="DLC2" s="5">
        <f>Time!DLC$12</f>
        <v>0</v>
      </c>
      <c r="DLD2" s="5">
        <f>Time!DLD$12</f>
        <v>0</v>
      </c>
      <c r="DLE2" s="5">
        <f>Time!DLE$12</f>
        <v>0</v>
      </c>
      <c r="DLF2" s="5">
        <f>Time!DLF$12</f>
        <v>0</v>
      </c>
      <c r="DLG2" s="5">
        <f>Time!DLG$12</f>
        <v>0</v>
      </c>
      <c r="DLH2" s="5">
        <f>Time!DLH$12</f>
        <v>0</v>
      </c>
      <c r="DLI2" s="5">
        <f>Time!DLI$12</f>
        <v>0</v>
      </c>
      <c r="DLJ2" s="5">
        <f>Time!DLJ$12</f>
        <v>0</v>
      </c>
      <c r="DLK2" s="5">
        <f>Time!DLK$12</f>
        <v>0</v>
      </c>
      <c r="DLL2" s="5">
        <f>Time!DLL$12</f>
        <v>0</v>
      </c>
      <c r="DLM2" s="5">
        <f>Time!DLM$12</f>
        <v>0</v>
      </c>
      <c r="DLN2" s="5">
        <f>Time!DLN$12</f>
        <v>0</v>
      </c>
      <c r="DLO2" s="5">
        <f>Time!DLO$12</f>
        <v>0</v>
      </c>
      <c r="DLP2" s="5">
        <f>Time!DLP$12</f>
        <v>0</v>
      </c>
      <c r="DLQ2" s="5">
        <f>Time!DLQ$12</f>
        <v>0</v>
      </c>
      <c r="DLR2" s="5">
        <f>Time!DLR$12</f>
        <v>0</v>
      </c>
      <c r="DLS2" s="5">
        <f>Time!DLS$12</f>
        <v>0</v>
      </c>
      <c r="DLT2" s="5">
        <f>Time!DLT$12</f>
        <v>0</v>
      </c>
      <c r="DLU2" s="5">
        <f>Time!DLU$12</f>
        <v>0</v>
      </c>
      <c r="DLV2" s="5">
        <f>Time!DLV$12</f>
        <v>0</v>
      </c>
      <c r="DLW2" s="5">
        <f>Time!DLW$12</f>
        <v>0</v>
      </c>
      <c r="DLX2" s="5">
        <f>Time!DLX$12</f>
        <v>0</v>
      </c>
      <c r="DLY2" s="5">
        <f>Time!DLY$12</f>
        <v>0</v>
      </c>
      <c r="DLZ2" s="5">
        <f>Time!DLZ$12</f>
        <v>0</v>
      </c>
      <c r="DMA2" s="5">
        <f>Time!DMA$12</f>
        <v>0</v>
      </c>
      <c r="DMB2" s="5">
        <f>Time!DMB$12</f>
        <v>0</v>
      </c>
      <c r="DMC2" s="5">
        <f>Time!DMC$12</f>
        <v>0</v>
      </c>
      <c r="DMD2" s="5">
        <f>Time!DMD$12</f>
        <v>0</v>
      </c>
      <c r="DME2" s="5">
        <f>Time!DME$12</f>
        <v>0</v>
      </c>
      <c r="DMF2" s="5">
        <f>Time!DMF$12</f>
        <v>0</v>
      </c>
      <c r="DMG2" s="5">
        <f>Time!DMG$12</f>
        <v>0</v>
      </c>
      <c r="DMH2" s="5">
        <f>Time!DMH$12</f>
        <v>0</v>
      </c>
      <c r="DMI2" s="5">
        <f>Time!DMI$12</f>
        <v>0</v>
      </c>
      <c r="DMJ2" s="5">
        <f>Time!DMJ$12</f>
        <v>0</v>
      </c>
      <c r="DMK2" s="5">
        <f>Time!DMK$12</f>
        <v>0</v>
      </c>
      <c r="DML2" s="5">
        <f>Time!DML$12</f>
        <v>0</v>
      </c>
      <c r="DMM2" s="5">
        <f>Time!DMM$12</f>
        <v>0</v>
      </c>
      <c r="DMN2" s="5">
        <f>Time!DMN$12</f>
        <v>0</v>
      </c>
      <c r="DMO2" s="5">
        <f>Time!DMO$12</f>
        <v>0</v>
      </c>
      <c r="DMP2" s="5">
        <f>Time!DMP$12</f>
        <v>0</v>
      </c>
      <c r="DMQ2" s="5">
        <f>Time!DMQ$12</f>
        <v>0</v>
      </c>
      <c r="DMR2" s="5">
        <f>Time!DMR$12</f>
        <v>0</v>
      </c>
      <c r="DMS2" s="5">
        <f>Time!DMS$12</f>
        <v>0</v>
      </c>
      <c r="DMT2" s="5">
        <f>Time!DMT$12</f>
        <v>0</v>
      </c>
      <c r="DMU2" s="5">
        <f>Time!DMU$12</f>
        <v>0</v>
      </c>
      <c r="DMV2" s="5">
        <f>Time!DMV$12</f>
        <v>0</v>
      </c>
      <c r="DMW2" s="5">
        <f>Time!DMW$12</f>
        <v>0</v>
      </c>
      <c r="DMX2" s="5">
        <f>Time!DMX$12</f>
        <v>0</v>
      </c>
      <c r="DMY2" s="5">
        <f>Time!DMY$12</f>
        <v>0</v>
      </c>
      <c r="DMZ2" s="5">
        <f>Time!DMZ$12</f>
        <v>0</v>
      </c>
      <c r="DNA2" s="5">
        <f>Time!DNA$12</f>
        <v>0</v>
      </c>
      <c r="DNB2" s="5">
        <f>Time!DNB$12</f>
        <v>0</v>
      </c>
      <c r="DNC2" s="5">
        <f>Time!DNC$12</f>
        <v>0</v>
      </c>
      <c r="DND2" s="5">
        <f>Time!DND$12</f>
        <v>0</v>
      </c>
      <c r="DNE2" s="5">
        <f>Time!DNE$12</f>
        <v>0</v>
      </c>
      <c r="DNF2" s="5">
        <f>Time!DNF$12</f>
        <v>0</v>
      </c>
      <c r="DNG2" s="5">
        <f>Time!DNG$12</f>
        <v>0</v>
      </c>
      <c r="DNH2" s="5">
        <f>Time!DNH$12</f>
        <v>0</v>
      </c>
      <c r="DNI2" s="5">
        <f>Time!DNI$12</f>
        <v>0</v>
      </c>
      <c r="DNJ2" s="5">
        <f>Time!DNJ$12</f>
        <v>0</v>
      </c>
      <c r="DNK2" s="5">
        <f>Time!DNK$12</f>
        <v>0</v>
      </c>
      <c r="DNL2" s="5">
        <f>Time!DNL$12</f>
        <v>0</v>
      </c>
      <c r="DNM2" s="5">
        <f>Time!DNM$12</f>
        <v>0</v>
      </c>
      <c r="DNN2" s="5">
        <f>Time!DNN$12</f>
        <v>0</v>
      </c>
      <c r="DNO2" s="5">
        <f>Time!DNO$12</f>
        <v>0</v>
      </c>
      <c r="DNP2" s="5">
        <f>Time!DNP$12</f>
        <v>0</v>
      </c>
      <c r="DNQ2" s="5">
        <f>Time!DNQ$12</f>
        <v>0</v>
      </c>
      <c r="DNR2" s="5">
        <f>Time!DNR$12</f>
        <v>0</v>
      </c>
      <c r="DNS2" s="5">
        <f>Time!DNS$12</f>
        <v>0</v>
      </c>
      <c r="DNT2" s="5">
        <f>Time!DNT$12</f>
        <v>0</v>
      </c>
      <c r="DNU2" s="5">
        <f>Time!DNU$12</f>
        <v>0</v>
      </c>
      <c r="DNV2" s="5">
        <f>Time!DNV$12</f>
        <v>0</v>
      </c>
      <c r="DNW2" s="5">
        <f>Time!DNW$12</f>
        <v>0</v>
      </c>
      <c r="DNX2" s="5">
        <f>Time!DNX$12</f>
        <v>0</v>
      </c>
      <c r="DNY2" s="5">
        <f>Time!DNY$12</f>
        <v>0</v>
      </c>
      <c r="DNZ2" s="5">
        <f>Time!DNZ$12</f>
        <v>0</v>
      </c>
      <c r="DOA2" s="5">
        <f>Time!DOA$12</f>
        <v>0</v>
      </c>
      <c r="DOB2" s="5">
        <f>Time!DOB$12</f>
        <v>0</v>
      </c>
      <c r="DOC2" s="5">
        <f>Time!DOC$12</f>
        <v>0</v>
      </c>
      <c r="DOD2" s="5">
        <f>Time!DOD$12</f>
        <v>0</v>
      </c>
      <c r="DOE2" s="5">
        <f>Time!DOE$12</f>
        <v>0</v>
      </c>
      <c r="DOF2" s="5">
        <f>Time!DOF$12</f>
        <v>0</v>
      </c>
      <c r="DOG2" s="5">
        <f>Time!DOG$12</f>
        <v>0</v>
      </c>
      <c r="DOH2" s="5">
        <f>Time!DOH$12</f>
        <v>0</v>
      </c>
      <c r="DOI2" s="5">
        <f>Time!DOI$12</f>
        <v>0</v>
      </c>
      <c r="DOJ2" s="5">
        <f>Time!DOJ$12</f>
        <v>0</v>
      </c>
      <c r="DOK2" s="5">
        <f>Time!DOK$12</f>
        <v>0</v>
      </c>
      <c r="DOL2" s="5">
        <f>Time!DOL$12</f>
        <v>0</v>
      </c>
      <c r="DOM2" s="5">
        <f>Time!DOM$12</f>
        <v>0</v>
      </c>
      <c r="DON2" s="5">
        <f>Time!DON$12</f>
        <v>0</v>
      </c>
      <c r="DOO2" s="5">
        <f>Time!DOO$12</f>
        <v>0</v>
      </c>
      <c r="DOP2" s="5">
        <f>Time!DOP$12</f>
        <v>0</v>
      </c>
      <c r="DOQ2" s="5">
        <f>Time!DOQ$12</f>
        <v>0</v>
      </c>
      <c r="DOR2" s="5">
        <f>Time!DOR$12</f>
        <v>0</v>
      </c>
      <c r="DOS2" s="5">
        <f>Time!DOS$12</f>
        <v>0</v>
      </c>
      <c r="DOT2" s="5">
        <f>Time!DOT$12</f>
        <v>0</v>
      </c>
      <c r="DOU2" s="5">
        <f>Time!DOU$12</f>
        <v>0</v>
      </c>
      <c r="DOV2" s="5">
        <f>Time!DOV$12</f>
        <v>0</v>
      </c>
      <c r="DOW2" s="5">
        <f>Time!DOW$12</f>
        <v>0</v>
      </c>
      <c r="DOX2" s="5">
        <f>Time!DOX$12</f>
        <v>0</v>
      </c>
      <c r="DOY2" s="5">
        <f>Time!DOY$12</f>
        <v>0</v>
      </c>
      <c r="DOZ2" s="5">
        <f>Time!DOZ$12</f>
        <v>0</v>
      </c>
      <c r="DPA2" s="5">
        <f>Time!DPA$12</f>
        <v>0</v>
      </c>
      <c r="DPB2" s="5">
        <f>Time!DPB$12</f>
        <v>0</v>
      </c>
      <c r="DPC2" s="5">
        <f>Time!DPC$12</f>
        <v>0</v>
      </c>
      <c r="DPD2" s="5">
        <f>Time!DPD$12</f>
        <v>0</v>
      </c>
      <c r="DPE2" s="5">
        <f>Time!DPE$12</f>
        <v>0</v>
      </c>
      <c r="DPF2" s="5">
        <f>Time!DPF$12</f>
        <v>0</v>
      </c>
      <c r="DPG2" s="5">
        <f>Time!DPG$12</f>
        <v>0</v>
      </c>
      <c r="DPH2" s="5">
        <f>Time!DPH$12</f>
        <v>0</v>
      </c>
      <c r="DPI2" s="5">
        <f>Time!DPI$12</f>
        <v>0</v>
      </c>
      <c r="DPJ2" s="5">
        <f>Time!DPJ$12</f>
        <v>0</v>
      </c>
      <c r="DPK2" s="5">
        <f>Time!DPK$12</f>
        <v>0</v>
      </c>
      <c r="DPL2" s="5">
        <f>Time!DPL$12</f>
        <v>0</v>
      </c>
      <c r="DPM2" s="5">
        <f>Time!DPM$12</f>
        <v>0</v>
      </c>
      <c r="DPN2" s="5">
        <f>Time!DPN$12</f>
        <v>0</v>
      </c>
      <c r="DPO2" s="5">
        <f>Time!DPO$12</f>
        <v>0</v>
      </c>
      <c r="DPP2" s="5">
        <f>Time!DPP$12</f>
        <v>0</v>
      </c>
      <c r="DPQ2" s="5">
        <f>Time!DPQ$12</f>
        <v>0</v>
      </c>
      <c r="DPR2" s="5">
        <f>Time!DPR$12</f>
        <v>0</v>
      </c>
      <c r="DPS2" s="5">
        <f>Time!DPS$12</f>
        <v>0</v>
      </c>
      <c r="DPT2" s="5">
        <f>Time!DPT$12</f>
        <v>0</v>
      </c>
      <c r="DPU2" s="5">
        <f>Time!DPU$12</f>
        <v>0</v>
      </c>
      <c r="DPV2" s="5">
        <f>Time!DPV$12</f>
        <v>0</v>
      </c>
      <c r="DPW2" s="5">
        <f>Time!DPW$12</f>
        <v>0</v>
      </c>
      <c r="DPX2" s="5">
        <f>Time!DPX$12</f>
        <v>0</v>
      </c>
      <c r="DPY2" s="5">
        <f>Time!DPY$12</f>
        <v>0</v>
      </c>
      <c r="DPZ2" s="5">
        <f>Time!DPZ$12</f>
        <v>0</v>
      </c>
      <c r="DQA2" s="5">
        <f>Time!DQA$12</f>
        <v>0</v>
      </c>
      <c r="DQB2" s="5">
        <f>Time!DQB$12</f>
        <v>0</v>
      </c>
      <c r="DQC2" s="5">
        <f>Time!DQC$12</f>
        <v>0</v>
      </c>
      <c r="DQD2" s="5">
        <f>Time!DQD$12</f>
        <v>0</v>
      </c>
      <c r="DQE2" s="5">
        <f>Time!DQE$12</f>
        <v>0</v>
      </c>
      <c r="DQF2" s="5">
        <f>Time!DQF$12</f>
        <v>0</v>
      </c>
      <c r="DQG2" s="5">
        <f>Time!DQG$12</f>
        <v>0</v>
      </c>
      <c r="DQH2" s="5">
        <f>Time!DQH$12</f>
        <v>0</v>
      </c>
      <c r="DQI2" s="5">
        <f>Time!DQI$12</f>
        <v>0</v>
      </c>
      <c r="DQJ2" s="5">
        <f>Time!DQJ$12</f>
        <v>0</v>
      </c>
      <c r="DQK2" s="5">
        <f>Time!DQK$12</f>
        <v>0</v>
      </c>
      <c r="DQL2" s="5">
        <f>Time!DQL$12</f>
        <v>0</v>
      </c>
      <c r="DQM2" s="5">
        <f>Time!DQM$12</f>
        <v>0</v>
      </c>
      <c r="DQN2" s="5">
        <f>Time!DQN$12</f>
        <v>0</v>
      </c>
      <c r="DQO2" s="5">
        <f>Time!DQO$12</f>
        <v>0</v>
      </c>
      <c r="DQP2" s="5">
        <f>Time!DQP$12</f>
        <v>0</v>
      </c>
      <c r="DQQ2" s="5">
        <f>Time!DQQ$12</f>
        <v>0</v>
      </c>
      <c r="DQR2" s="5">
        <f>Time!DQR$12</f>
        <v>0</v>
      </c>
      <c r="DQS2" s="5">
        <f>Time!DQS$12</f>
        <v>0</v>
      </c>
      <c r="DQT2" s="5">
        <f>Time!DQT$12</f>
        <v>0</v>
      </c>
      <c r="DQU2" s="5">
        <f>Time!DQU$12</f>
        <v>0</v>
      </c>
      <c r="DQV2" s="5">
        <f>Time!DQV$12</f>
        <v>0</v>
      </c>
      <c r="DQW2" s="5">
        <f>Time!DQW$12</f>
        <v>0</v>
      </c>
      <c r="DQX2" s="5">
        <f>Time!DQX$12</f>
        <v>0</v>
      </c>
      <c r="DQY2" s="5">
        <f>Time!DQY$12</f>
        <v>0</v>
      </c>
      <c r="DQZ2" s="5">
        <f>Time!DQZ$12</f>
        <v>0</v>
      </c>
      <c r="DRA2" s="5">
        <f>Time!DRA$12</f>
        <v>0</v>
      </c>
      <c r="DRB2" s="5">
        <f>Time!DRB$12</f>
        <v>0</v>
      </c>
      <c r="DRC2" s="5">
        <f>Time!DRC$12</f>
        <v>0</v>
      </c>
      <c r="DRD2" s="5">
        <f>Time!DRD$12</f>
        <v>0</v>
      </c>
      <c r="DRE2" s="5">
        <f>Time!DRE$12</f>
        <v>0</v>
      </c>
      <c r="DRF2" s="5">
        <f>Time!DRF$12</f>
        <v>0</v>
      </c>
      <c r="DRG2" s="5">
        <f>Time!DRG$12</f>
        <v>0</v>
      </c>
      <c r="DRH2" s="5">
        <f>Time!DRH$12</f>
        <v>0</v>
      </c>
      <c r="DRI2" s="5">
        <f>Time!DRI$12</f>
        <v>0</v>
      </c>
      <c r="DRJ2" s="5">
        <f>Time!DRJ$12</f>
        <v>0</v>
      </c>
      <c r="DRK2" s="5">
        <f>Time!DRK$12</f>
        <v>0</v>
      </c>
      <c r="DRL2" s="5">
        <f>Time!DRL$12</f>
        <v>0</v>
      </c>
      <c r="DRM2" s="5">
        <f>Time!DRM$12</f>
        <v>0</v>
      </c>
      <c r="DRN2" s="5">
        <f>Time!DRN$12</f>
        <v>0</v>
      </c>
      <c r="DRO2" s="5">
        <f>Time!DRO$12</f>
        <v>0</v>
      </c>
      <c r="DRP2" s="5">
        <f>Time!DRP$12</f>
        <v>0</v>
      </c>
      <c r="DRQ2" s="5">
        <f>Time!DRQ$12</f>
        <v>0</v>
      </c>
      <c r="DRR2" s="5">
        <f>Time!DRR$12</f>
        <v>0</v>
      </c>
      <c r="DRS2" s="5">
        <f>Time!DRS$12</f>
        <v>0</v>
      </c>
      <c r="DRT2" s="5">
        <f>Time!DRT$12</f>
        <v>0</v>
      </c>
      <c r="DRU2" s="5">
        <f>Time!DRU$12</f>
        <v>0</v>
      </c>
      <c r="DRV2" s="5">
        <f>Time!DRV$12</f>
        <v>0</v>
      </c>
      <c r="DRW2" s="5">
        <f>Time!DRW$12</f>
        <v>0</v>
      </c>
      <c r="DRX2" s="5">
        <f>Time!DRX$12</f>
        <v>0</v>
      </c>
      <c r="DRY2" s="5">
        <f>Time!DRY$12</f>
        <v>0</v>
      </c>
      <c r="DRZ2" s="5">
        <f>Time!DRZ$12</f>
        <v>0</v>
      </c>
      <c r="DSA2" s="5">
        <f>Time!DSA$12</f>
        <v>0</v>
      </c>
      <c r="DSB2" s="5">
        <f>Time!DSB$12</f>
        <v>0</v>
      </c>
      <c r="DSC2" s="5">
        <f>Time!DSC$12</f>
        <v>0</v>
      </c>
      <c r="DSD2" s="5">
        <f>Time!DSD$12</f>
        <v>0</v>
      </c>
      <c r="DSE2" s="5">
        <f>Time!DSE$12</f>
        <v>0</v>
      </c>
      <c r="DSF2" s="5">
        <f>Time!DSF$12</f>
        <v>0</v>
      </c>
      <c r="DSG2" s="5">
        <f>Time!DSG$12</f>
        <v>0</v>
      </c>
      <c r="DSH2" s="5">
        <f>Time!DSH$12</f>
        <v>0</v>
      </c>
      <c r="DSI2" s="5">
        <f>Time!DSI$12</f>
        <v>0</v>
      </c>
      <c r="DSJ2" s="5">
        <f>Time!DSJ$12</f>
        <v>0</v>
      </c>
      <c r="DSK2" s="5">
        <f>Time!DSK$12</f>
        <v>0</v>
      </c>
      <c r="DSL2" s="5">
        <f>Time!DSL$12</f>
        <v>0</v>
      </c>
      <c r="DSM2" s="5">
        <f>Time!DSM$12</f>
        <v>0</v>
      </c>
      <c r="DSN2" s="5">
        <f>Time!DSN$12</f>
        <v>0</v>
      </c>
      <c r="DSO2" s="5">
        <f>Time!DSO$12</f>
        <v>0</v>
      </c>
      <c r="DSP2" s="5">
        <f>Time!DSP$12</f>
        <v>0</v>
      </c>
      <c r="DSQ2" s="5">
        <f>Time!DSQ$12</f>
        <v>0</v>
      </c>
      <c r="DSR2" s="5">
        <f>Time!DSR$12</f>
        <v>0</v>
      </c>
      <c r="DSS2" s="5">
        <f>Time!DSS$12</f>
        <v>0</v>
      </c>
      <c r="DST2" s="5">
        <f>Time!DST$12</f>
        <v>0</v>
      </c>
      <c r="DSU2" s="5">
        <f>Time!DSU$12</f>
        <v>0</v>
      </c>
      <c r="DSV2" s="5">
        <f>Time!DSV$12</f>
        <v>0</v>
      </c>
      <c r="DSW2" s="5">
        <f>Time!DSW$12</f>
        <v>0</v>
      </c>
      <c r="DSX2" s="5">
        <f>Time!DSX$12</f>
        <v>0</v>
      </c>
      <c r="DSY2" s="5">
        <f>Time!DSY$12</f>
        <v>0</v>
      </c>
      <c r="DSZ2" s="5">
        <f>Time!DSZ$12</f>
        <v>0</v>
      </c>
      <c r="DTA2" s="5">
        <f>Time!DTA$12</f>
        <v>0</v>
      </c>
      <c r="DTB2" s="5">
        <f>Time!DTB$12</f>
        <v>0</v>
      </c>
      <c r="DTC2" s="5">
        <f>Time!DTC$12</f>
        <v>0</v>
      </c>
      <c r="DTD2" s="5">
        <f>Time!DTD$12</f>
        <v>0</v>
      </c>
      <c r="DTE2" s="5">
        <f>Time!DTE$12</f>
        <v>0</v>
      </c>
      <c r="DTF2" s="5">
        <f>Time!DTF$12</f>
        <v>0</v>
      </c>
      <c r="DTG2" s="5">
        <f>Time!DTG$12</f>
        <v>0</v>
      </c>
      <c r="DTH2" s="5">
        <f>Time!DTH$12</f>
        <v>0</v>
      </c>
      <c r="DTI2" s="5">
        <f>Time!DTI$12</f>
        <v>0</v>
      </c>
      <c r="DTJ2" s="5">
        <f>Time!DTJ$12</f>
        <v>0</v>
      </c>
      <c r="DTK2" s="5">
        <f>Time!DTK$12</f>
        <v>0</v>
      </c>
      <c r="DTL2" s="5">
        <f>Time!DTL$12</f>
        <v>0</v>
      </c>
      <c r="DTM2" s="5">
        <f>Time!DTM$12</f>
        <v>0</v>
      </c>
      <c r="DTN2" s="5">
        <f>Time!DTN$12</f>
        <v>0</v>
      </c>
      <c r="DTO2" s="5">
        <f>Time!DTO$12</f>
        <v>0</v>
      </c>
      <c r="DTP2" s="5">
        <f>Time!DTP$12</f>
        <v>0</v>
      </c>
      <c r="DTQ2" s="5">
        <f>Time!DTQ$12</f>
        <v>0</v>
      </c>
      <c r="DTR2" s="5">
        <f>Time!DTR$12</f>
        <v>0</v>
      </c>
      <c r="DTS2" s="5">
        <f>Time!DTS$12</f>
        <v>0</v>
      </c>
      <c r="DTT2" s="5">
        <f>Time!DTT$12</f>
        <v>0</v>
      </c>
      <c r="DTU2" s="5">
        <f>Time!DTU$12</f>
        <v>0</v>
      </c>
      <c r="DTV2" s="5">
        <f>Time!DTV$12</f>
        <v>0</v>
      </c>
      <c r="DTW2" s="5">
        <f>Time!DTW$12</f>
        <v>0</v>
      </c>
      <c r="DTX2" s="5">
        <f>Time!DTX$12</f>
        <v>0</v>
      </c>
      <c r="DTY2" s="5">
        <f>Time!DTY$12</f>
        <v>0</v>
      </c>
      <c r="DTZ2" s="5">
        <f>Time!DTZ$12</f>
        <v>0</v>
      </c>
      <c r="DUA2" s="5">
        <f>Time!DUA$12</f>
        <v>0</v>
      </c>
      <c r="DUB2" s="5">
        <f>Time!DUB$12</f>
        <v>0</v>
      </c>
      <c r="DUC2" s="5">
        <f>Time!DUC$12</f>
        <v>0</v>
      </c>
      <c r="DUD2" s="5">
        <f>Time!DUD$12</f>
        <v>0</v>
      </c>
      <c r="DUE2" s="5">
        <f>Time!DUE$12</f>
        <v>0</v>
      </c>
      <c r="DUF2" s="5">
        <f>Time!DUF$12</f>
        <v>0</v>
      </c>
      <c r="DUG2" s="5">
        <f>Time!DUG$12</f>
        <v>0</v>
      </c>
      <c r="DUH2" s="5">
        <f>Time!DUH$12</f>
        <v>0</v>
      </c>
      <c r="DUI2" s="5">
        <f>Time!DUI$12</f>
        <v>0</v>
      </c>
      <c r="DUJ2" s="5">
        <f>Time!DUJ$12</f>
        <v>0</v>
      </c>
      <c r="DUK2" s="5">
        <f>Time!DUK$12</f>
        <v>0</v>
      </c>
      <c r="DUL2" s="5">
        <f>Time!DUL$12</f>
        <v>0</v>
      </c>
      <c r="DUM2" s="5">
        <f>Time!DUM$12</f>
        <v>0</v>
      </c>
      <c r="DUN2" s="5">
        <f>Time!DUN$12</f>
        <v>0</v>
      </c>
      <c r="DUO2" s="5">
        <f>Time!DUO$12</f>
        <v>0</v>
      </c>
      <c r="DUP2" s="5">
        <f>Time!DUP$12</f>
        <v>0</v>
      </c>
      <c r="DUQ2" s="5">
        <f>Time!DUQ$12</f>
        <v>0</v>
      </c>
      <c r="DUR2" s="5">
        <f>Time!DUR$12</f>
        <v>0</v>
      </c>
      <c r="DUS2" s="5">
        <f>Time!DUS$12</f>
        <v>0</v>
      </c>
      <c r="DUT2" s="5">
        <f>Time!DUT$12</f>
        <v>0</v>
      </c>
      <c r="DUU2" s="5">
        <f>Time!DUU$12</f>
        <v>0</v>
      </c>
      <c r="DUV2" s="5">
        <f>Time!DUV$12</f>
        <v>0</v>
      </c>
      <c r="DUW2" s="5">
        <f>Time!DUW$12</f>
        <v>0</v>
      </c>
      <c r="DUX2" s="5">
        <f>Time!DUX$12</f>
        <v>0</v>
      </c>
      <c r="DUY2" s="5">
        <f>Time!DUY$12</f>
        <v>0</v>
      </c>
      <c r="DUZ2" s="5">
        <f>Time!DUZ$12</f>
        <v>0</v>
      </c>
      <c r="DVA2" s="5">
        <f>Time!DVA$12</f>
        <v>0</v>
      </c>
      <c r="DVB2" s="5">
        <f>Time!DVB$12</f>
        <v>0</v>
      </c>
      <c r="DVC2" s="5">
        <f>Time!DVC$12</f>
        <v>0</v>
      </c>
      <c r="DVD2" s="5">
        <f>Time!DVD$12</f>
        <v>0</v>
      </c>
      <c r="DVE2" s="5">
        <f>Time!DVE$12</f>
        <v>0</v>
      </c>
      <c r="DVF2" s="5">
        <f>Time!DVF$12</f>
        <v>0</v>
      </c>
      <c r="DVG2" s="5">
        <f>Time!DVG$12</f>
        <v>0</v>
      </c>
      <c r="DVH2" s="5">
        <f>Time!DVH$12</f>
        <v>0</v>
      </c>
      <c r="DVI2" s="5">
        <f>Time!DVI$12</f>
        <v>0</v>
      </c>
      <c r="DVJ2" s="5">
        <f>Time!DVJ$12</f>
        <v>0</v>
      </c>
      <c r="DVK2" s="5">
        <f>Time!DVK$12</f>
        <v>0</v>
      </c>
      <c r="DVL2" s="5">
        <f>Time!DVL$12</f>
        <v>0</v>
      </c>
      <c r="DVM2" s="5">
        <f>Time!DVM$12</f>
        <v>0</v>
      </c>
      <c r="DVN2" s="5">
        <f>Time!DVN$12</f>
        <v>0</v>
      </c>
      <c r="DVO2" s="5">
        <f>Time!DVO$12</f>
        <v>0</v>
      </c>
      <c r="DVP2" s="5">
        <f>Time!DVP$12</f>
        <v>0</v>
      </c>
      <c r="DVQ2" s="5">
        <f>Time!DVQ$12</f>
        <v>0</v>
      </c>
      <c r="DVR2" s="5">
        <f>Time!DVR$12</f>
        <v>0</v>
      </c>
      <c r="DVS2" s="5">
        <f>Time!DVS$12</f>
        <v>0</v>
      </c>
      <c r="DVT2" s="5">
        <f>Time!DVT$12</f>
        <v>0</v>
      </c>
      <c r="DVU2" s="5">
        <f>Time!DVU$12</f>
        <v>0</v>
      </c>
      <c r="DVV2" s="5">
        <f>Time!DVV$12</f>
        <v>0</v>
      </c>
      <c r="DVW2" s="5">
        <f>Time!DVW$12</f>
        <v>0</v>
      </c>
      <c r="DVX2" s="5">
        <f>Time!DVX$12</f>
        <v>0</v>
      </c>
      <c r="DVY2" s="5">
        <f>Time!DVY$12</f>
        <v>0</v>
      </c>
      <c r="DVZ2" s="5">
        <f>Time!DVZ$12</f>
        <v>0</v>
      </c>
      <c r="DWA2" s="5">
        <f>Time!DWA$12</f>
        <v>0</v>
      </c>
      <c r="DWB2" s="5">
        <f>Time!DWB$12</f>
        <v>0</v>
      </c>
      <c r="DWC2" s="5">
        <f>Time!DWC$12</f>
        <v>0</v>
      </c>
      <c r="DWD2" s="5">
        <f>Time!DWD$12</f>
        <v>0</v>
      </c>
      <c r="DWE2" s="5">
        <f>Time!DWE$12</f>
        <v>0</v>
      </c>
      <c r="DWF2" s="5">
        <f>Time!DWF$12</f>
        <v>0</v>
      </c>
      <c r="DWG2" s="5">
        <f>Time!DWG$12</f>
        <v>0</v>
      </c>
      <c r="DWH2" s="5">
        <f>Time!DWH$12</f>
        <v>0</v>
      </c>
      <c r="DWI2" s="5">
        <f>Time!DWI$12</f>
        <v>0</v>
      </c>
      <c r="DWJ2" s="5">
        <f>Time!DWJ$12</f>
        <v>0</v>
      </c>
      <c r="DWK2" s="5">
        <f>Time!DWK$12</f>
        <v>0</v>
      </c>
      <c r="DWL2" s="5">
        <f>Time!DWL$12</f>
        <v>0</v>
      </c>
      <c r="DWM2" s="5">
        <f>Time!DWM$12</f>
        <v>0</v>
      </c>
      <c r="DWN2" s="5">
        <f>Time!DWN$12</f>
        <v>0</v>
      </c>
      <c r="DWO2" s="5">
        <f>Time!DWO$12</f>
        <v>0</v>
      </c>
      <c r="DWP2" s="5">
        <f>Time!DWP$12</f>
        <v>0</v>
      </c>
      <c r="DWQ2" s="5">
        <f>Time!DWQ$12</f>
        <v>0</v>
      </c>
      <c r="DWR2" s="5">
        <f>Time!DWR$12</f>
        <v>0</v>
      </c>
      <c r="DWS2" s="5">
        <f>Time!DWS$12</f>
        <v>0</v>
      </c>
      <c r="DWT2" s="5">
        <f>Time!DWT$12</f>
        <v>0</v>
      </c>
      <c r="DWU2" s="5">
        <f>Time!DWU$12</f>
        <v>0</v>
      </c>
      <c r="DWV2" s="5">
        <f>Time!DWV$12</f>
        <v>0</v>
      </c>
      <c r="DWW2" s="5">
        <f>Time!DWW$12</f>
        <v>0</v>
      </c>
      <c r="DWX2" s="5">
        <f>Time!DWX$12</f>
        <v>0</v>
      </c>
      <c r="DWY2" s="5">
        <f>Time!DWY$12</f>
        <v>0</v>
      </c>
      <c r="DWZ2" s="5">
        <f>Time!DWZ$12</f>
        <v>0</v>
      </c>
      <c r="DXA2" s="5">
        <f>Time!DXA$12</f>
        <v>0</v>
      </c>
      <c r="DXB2" s="5">
        <f>Time!DXB$12</f>
        <v>0</v>
      </c>
      <c r="DXC2" s="5">
        <f>Time!DXC$12</f>
        <v>0</v>
      </c>
      <c r="DXD2" s="5">
        <f>Time!DXD$12</f>
        <v>0</v>
      </c>
      <c r="DXE2" s="5">
        <f>Time!DXE$12</f>
        <v>0</v>
      </c>
      <c r="DXF2" s="5">
        <f>Time!DXF$12</f>
        <v>0</v>
      </c>
      <c r="DXG2" s="5">
        <f>Time!DXG$12</f>
        <v>0</v>
      </c>
      <c r="DXH2" s="5">
        <f>Time!DXH$12</f>
        <v>0</v>
      </c>
      <c r="DXI2" s="5">
        <f>Time!DXI$12</f>
        <v>0</v>
      </c>
      <c r="DXJ2" s="5">
        <f>Time!DXJ$12</f>
        <v>0</v>
      </c>
      <c r="DXK2" s="5">
        <f>Time!DXK$12</f>
        <v>0</v>
      </c>
      <c r="DXL2" s="5">
        <f>Time!DXL$12</f>
        <v>0</v>
      </c>
      <c r="DXM2" s="5">
        <f>Time!DXM$12</f>
        <v>0</v>
      </c>
      <c r="DXN2" s="5">
        <f>Time!DXN$12</f>
        <v>0</v>
      </c>
      <c r="DXO2" s="5">
        <f>Time!DXO$12</f>
        <v>0</v>
      </c>
      <c r="DXP2" s="5">
        <f>Time!DXP$12</f>
        <v>0</v>
      </c>
      <c r="DXQ2" s="5">
        <f>Time!DXQ$12</f>
        <v>0</v>
      </c>
      <c r="DXR2" s="5">
        <f>Time!DXR$12</f>
        <v>0</v>
      </c>
      <c r="DXS2" s="5">
        <f>Time!DXS$12</f>
        <v>0</v>
      </c>
      <c r="DXT2" s="5">
        <f>Time!DXT$12</f>
        <v>0</v>
      </c>
      <c r="DXU2" s="5">
        <f>Time!DXU$12</f>
        <v>0</v>
      </c>
      <c r="DXV2" s="5">
        <f>Time!DXV$12</f>
        <v>0</v>
      </c>
      <c r="DXW2" s="5">
        <f>Time!DXW$12</f>
        <v>0</v>
      </c>
      <c r="DXX2" s="5">
        <f>Time!DXX$12</f>
        <v>0</v>
      </c>
      <c r="DXY2" s="5">
        <f>Time!DXY$12</f>
        <v>0</v>
      </c>
      <c r="DXZ2" s="5">
        <f>Time!DXZ$12</f>
        <v>0</v>
      </c>
      <c r="DYA2" s="5">
        <f>Time!DYA$12</f>
        <v>0</v>
      </c>
      <c r="DYB2" s="5">
        <f>Time!DYB$12</f>
        <v>0</v>
      </c>
      <c r="DYC2" s="5">
        <f>Time!DYC$12</f>
        <v>0</v>
      </c>
      <c r="DYD2" s="5">
        <f>Time!DYD$12</f>
        <v>0</v>
      </c>
      <c r="DYE2" s="5">
        <f>Time!DYE$12</f>
        <v>0</v>
      </c>
      <c r="DYF2" s="5">
        <f>Time!DYF$12</f>
        <v>0</v>
      </c>
      <c r="DYG2" s="5">
        <f>Time!DYG$12</f>
        <v>0</v>
      </c>
      <c r="DYH2" s="5">
        <f>Time!DYH$12</f>
        <v>0</v>
      </c>
      <c r="DYI2" s="5">
        <f>Time!DYI$12</f>
        <v>0</v>
      </c>
      <c r="DYJ2" s="5">
        <f>Time!DYJ$12</f>
        <v>0</v>
      </c>
      <c r="DYK2" s="5">
        <f>Time!DYK$12</f>
        <v>0</v>
      </c>
      <c r="DYL2" s="5">
        <f>Time!DYL$12</f>
        <v>0</v>
      </c>
      <c r="DYM2" s="5">
        <f>Time!DYM$12</f>
        <v>0</v>
      </c>
      <c r="DYN2" s="5">
        <f>Time!DYN$12</f>
        <v>0</v>
      </c>
      <c r="DYO2" s="5">
        <f>Time!DYO$12</f>
        <v>0</v>
      </c>
      <c r="DYP2" s="5">
        <f>Time!DYP$12</f>
        <v>0</v>
      </c>
      <c r="DYQ2" s="5">
        <f>Time!DYQ$12</f>
        <v>0</v>
      </c>
      <c r="DYR2" s="5">
        <f>Time!DYR$12</f>
        <v>0</v>
      </c>
      <c r="DYS2" s="5">
        <f>Time!DYS$12</f>
        <v>0</v>
      </c>
      <c r="DYT2" s="5">
        <f>Time!DYT$12</f>
        <v>0</v>
      </c>
      <c r="DYU2" s="5">
        <f>Time!DYU$12</f>
        <v>0</v>
      </c>
      <c r="DYV2" s="5">
        <f>Time!DYV$12</f>
        <v>0</v>
      </c>
      <c r="DYW2" s="5">
        <f>Time!DYW$12</f>
        <v>0</v>
      </c>
      <c r="DYX2" s="5">
        <f>Time!DYX$12</f>
        <v>0</v>
      </c>
      <c r="DYY2" s="5">
        <f>Time!DYY$12</f>
        <v>0</v>
      </c>
      <c r="DYZ2" s="5">
        <f>Time!DYZ$12</f>
        <v>0</v>
      </c>
      <c r="DZA2" s="5">
        <f>Time!DZA$12</f>
        <v>0</v>
      </c>
      <c r="DZB2" s="5">
        <f>Time!DZB$12</f>
        <v>0</v>
      </c>
      <c r="DZC2" s="5">
        <f>Time!DZC$12</f>
        <v>0</v>
      </c>
      <c r="DZD2" s="5">
        <f>Time!DZD$12</f>
        <v>0</v>
      </c>
      <c r="DZE2" s="5">
        <f>Time!DZE$12</f>
        <v>0</v>
      </c>
      <c r="DZF2" s="5">
        <f>Time!DZF$12</f>
        <v>0</v>
      </c>
      <c r="DZG2" s="5">
        <f>Time!DZG$12</f>
        <v>0</v>
      </c>
      <c r="DZH2" s="5">
        <f>Time!DZH$12</f>
        <v>0</v>
      </c>
      <c r="DZI2" s="5">
        <f>Time!DZI$12</f>
        <v>0</v>
      </c>
      <c r="DZJ2" s="5">
        <f>Time!DZJ$12</f>
        <v>0</v>
      </c>
      <c r="DZK2" s="5">
        <f>Time!DZK$12</f>
        <v>0</v>
      </c>
      <c r="DZL2" s="5">
        <f>Time!DZL$12</f>
        <v>0</v>
      </c>
      <c r="DZM2" s="5">
        <f>Time!DZM$12</f>
        <v>0</v>
      </c>
      <c r="DZN2" s="5">
        <f>Time!DZN$12</f>
        <v>0</v>
      </c>
      <c r="DZO2" s="5">
        <f>Time!DZO$12</f>
        <v>0</v>
      </c>
      <c r="DZP2" s="5">
        <f>Time!DZP$12</f>
        <v>0</v>
      </c>
      <c r="DZQ2" s="5">
        <f>Time!DZQ$12</f>
        <v>0</v>
      </c>
      <c r="DZR2" s="5">
        <f>Time!DZR$12</f>
        <v>0</v>
      </c>
      <c r="DZS2" s="5">
        <f>Time!DZS$12</f>
        <v>0</v>
      </c>
      <c r="DZT2" s="5">
        <f>Time!DZT$12</f>
        <v>0</v>
      </c>
      <c r="DZU2" s="5">
        <f>Time!DZU$12</f>
        <v>0</v>
      </c>
      <c r="DZV2" s="5">
        <f>Time!DZV$12</f>
        <v>0</v>
      </c>
      <c r="DZW2" s="5">
        <f>Time!DZW$12</f>
        <v>0</v>
      </c>
      <c r="DZX2" s="5">
        <f>Time!DZX$12</f>
        <v>0</v>
      </c>
      <c r="DZY2" s="5">
        <f>Time!DZY$12</f>
        <v>0</v>
      </c>
      <c r="DZZ2" s="5">
        <f>Time!DZZ$12</f>
        <v>0</v>
      </c>
      <c r="EAA2" s="5">
        <f>Time!EAA$12</f>
        <v>0</v>
      </c>
      <c r="EAB2" s="5">
        <f>Time!EAB$12</f>
        <v>0</v>
      </c>
      <c r="EAC2" s="5">
        <f>Time!EAC$12</f>
        <v>0</v>
      </c>
      <c r="EAD2" s="5">
        <f>Time!EAD$12</f>
        <v>0</v>
      </c>
      <c r="EAE2" s="5">
        <f>Time!EAE$12</f>
        <v>0</v>
      </c>
      <c r="EAF2" s="5">
        <f>Time!EAF$12</f>
        <v>0</v>
      </c>
      <c r="EAG2" s="5">
        <f>Time!EAG$12</f>
        <v>0</v>
      </c>
      <c r="EAH2" s="5">
        <f>Time!EAH$12</f>
        <v>0</v>
      </c>
      <c r="EAI2" s="5">
        <f>Time!EAI$12</f>
        <v>0</v>
      </c>
      <c r="EAJ2" s="5">
        <f>Time!EAJ$12</f>
        <v>0</v>
      </c>
      <c r="EAK2" s="5">
        <f>Time!EAK$12</f>
        <v>0</v>
      </c>
      <c r="EAL2" s="5">
        <f>Time!EAL$12</f>
        <v>0</v>
      </c>
      <c r="EAM2" s="5">
        <f>Time!EAM$12</f>
        <v>0</v>
      </c>
      <c r="EAN2" s="5">
        <f>Time!EAN$12</f>
        <v>0</v>
      </c>
      <c r="EAO2" s="5">
        <f>Time!EAO$12</f>
        <v>0</v>
      </c>
      <c r="EAP2" s="5">
        <f>Time!EAP$12</f>
        <v>0</v>
      </c>
      <c r="EAQ2" s="5">
        <f>Time!EAQ$12</f>
        <v>0</v>
      </c>
      <c r="EAR2" s="5">
        <f>Time!EAR$12</f>
        <v>0</v>
      </c>
      <c r="EAS2" s="5">
        <f>Time!EAS$12</f>
        <v>0</v>
      </c>
      <c r="EAT2" s="5">
        <f>Time!EAT$12</f>
        <v>0</v>
      </c>
      <c r="EAU2" s="5">
        <f>Time!EAU$12</f>
        <v>0</v>
      </c>
      <c r="EAV2" s="5">
        <f>Time!EAV$12</f>
        <v>0</v>
      </c>
      <c r="EAW2" s="5">
        <f>Time!EAW$12</f>
        <v>0</v>
      </c>
      <c r="EAX2" s="5">
        <f>Time!EAX$12</f>
        <v>0</v>
      </c>
      <c r="EAY2" s="5">
        <f>Time!EAY$12</f>
        <v>0</v>
      </c>
      <c r="EAZ2" s="5">
        <f>Time!EAZ$12</f>
        <v>0</v>
      </c>
      <c r="EBA2" s="5">
        <f>Time!EBA$12</f>
        <v>0</v>
      </c>
      <c r="EBB2" s="5">
        <f>Time!EBB$12</f>
        <v>0</v>
      </c>
      <c r="EBC2" s="5">
        <f>Time!EBC$12</f>
        <v>0</v>
      </c>
      <c r="EBD2" s="5">
        <f>Time!EBD$12</f>
        <v>0</v>
      </c>
      <c r="EBE2" s="5">
        <f>Time!EBE$12</f>
        <v>0</v>
      </c>
      <c r="EBF2" s="5">
        <f>Time!EBF$12</f>
        <v>0</v>
      </c>
      <c r="EBG2" s="5">
        <f>Time!EBG$12</f>
        <v>0</v>
      </c>
      <c r="EBH2" s="5">
        <f>Time!EBH$12</f>
        <v>0</v>
      </c>
      <c r="EBI2" s="5">
        <f>Time!EBI$12</f>
        <v>0</v>
      </c>
      <c r="EBJ2" s="5">
        <f>Time!EBJ$12</f>
        <v>0</v>
      </c>
      <c r="EBK2" s="5">
        <f>Time!EBK$12</f>
        <v>0</v>
      </c>
      <c r="EBL2" s="5">
        <f>Time!EBL$12</f>
        <v>0</v>
      </c>
      <c r="EBM2" s="5">
        <f>Time!EBM$12</f>
        <v>0</v>
      </c>
      <c r="EBN2" s="5">
        <f>Time!EBN$12</f>
        <v>0</v>
      </c>
      <c r="EBO2" s="5">
        <f>Time!EBO$12</f>
        <v>0</v>
      </c>
      <c r="EBP2" s="5">
        <f>Time!EBP$12</f>
        <v>0</v>
      </c>
      <c r="EBQ2" s="5">
        <f>Time!EBQ$12</f>
        <v>0</v>
      </c>
      <c r="EBR2" s="5">
        <f>Time!EBR$12</f>
        <v>0</v>
      </c>
      <c r="EBS2" s="5">
        <f>Time!EBS$12</f>
        <v>0</v>
      </c>
      <c r="EBT2" s="5">
        <f>Time!EBT$12</f>
        <v>0</v>
      </c>
      <c r="EBU2" s="5">
        <f>Time!EBU$12</f>
        <v>0</v>
      </c>
      <c r="EBV2" s="5">
        <f>Time!EBV$12</f>
        <v>0</v>
      </c>
      <c r="EBW2" s="5">
        <f>Time!EBW$12</f>
        <v>0</v>
      </c>
      <c r="EBX2" s="5">
        <f>Time!EBX$12</f>
        <v>0</v>
      </c>
      <c r="EBY2" s="5">
        <f>Time!EBY$12</f>
        <v>0</v>
      </c>
      <c r="EBZ2" s="5">
        <f>Time!EBZ$12</f>
        <v>0</v>
      </c>
      <c r="ECA2" s="5">
        <f>Time!ECA$12</f>
        <v>0</v>
      </c>
      <c r="ECB2" s="5">
        <f>Time!ECB$12</f>
        <v>0</v>
      </c>
      <c r="ECC2" s="5">
        <f>Time!ECC$12</f>
        <v>0</v>
      </c>
      <c r="ECD2" s="5">
        <f>Time!ECD$12</f>
        <v>0</v>
      </c>
      <c r="ECE2" s="5">
        <f>Time!ECE$12</f>
        <v>0</v>
      </c>
      <c r="ECF2" s="5">
        <f>Time!ECF$12</f>
        <v>0</v>
      </c>
      <c r="ECG2" s="5">
        <f>Time!ECG$12</f>
        <v>0</v>
      </c>
      <c r="ECH2" s="5">
        <f>Time!ECH$12</f>
        <v>0</v>
      </c>
      <c r="ECI2" s="5">
        <f>Time!ECI$12</f>
        <v>0</v>
      </c>
      <c r="ECJ2" s="5">
        <f>Time!ECJ$12</f>
        <v>0</v>
      </c>
      <c r="ECK2" s="5">
        <f>Time!ECK$12</f>
        <v>0</v>
      </c>
      <c r="ECL2" s="5">
        <f>Time!ECL$12</f>
        <v>0</v>
      </c>
      <c r="ECM2" s="5">
        <f>Time!ECM$12</f>
        <v>0</v>
      </c>
      <c r="ECN2" s="5">
        <f>Time!ECN$12</f>
        <v>0</v>
      </c>
      <c r="ECO2" s="5">
        <f>Time!ECO$12</f>
        <v>0</v>
      </c>
      <c r="ECP2" s="5">
        <f>Time!ECP$12</f>
        <v>0</v>
      </c>
      <c r="ECQ2" s="5">
        <f>Time!ECQ$12</f>
        <v>0</v>
      </c>
      <c r="ECR2" s="5">
        <f>Time!ECR$12</f>
        <v>0</v>
      </c>
      <c r="ECS2" s="5">
        <f>Time!ECS$12</f>
        <v>0</v>
      </c>
      <c r="ECT2" s="5">
        <f>Time!ECT$12</f>
        <v>0</v>
      </c>
      <c r="ECU2" s="5">
        <f>Time!ECU$12</f>
        <v>0</v>
      </c>
      <c r="ECV2" s="5">
        <f>Time!ECV$12</f>
        <v>0</v>
      </c>
      <c r="ECW2" s="5">
        <f>Time!ECW$12</f>
        <v>0</v>
      </c>
      <c r="ECX2" s="5">
        <f>Time!ECX$12</f>
        <v>0</v>
      </c>
      <c r="ECY2" s="5">
        <f>Time!ECY$12</f>
        <v>0</v>
      </c>
      <c r="ECZ2" s="5">
        <f>Time!ECZ$12</f>
        <v>0</v>
      </c>
      <c r="EDA2" s="5">
        <f>Time!EDA$12</f>
        <v>0</v>
      </c>
      <c r="EDB2" s="5">
        <f>Time!EDB$12</f>
        <v>0</v>
      </c>
      <c r="EDC2" s="5">
        <f>Time!EDC$12</f>
        <v>0</v>
      </c>
      <c r="EDD2" s="5">
        <f>Time!EDD$12</f>
        <v>0</v>
      </c>
      <c r="EDE2" s="5">
        <f>Time!EDE$12</f>
        <v>0</v>
      </c>
      <c r="EDF2" s="5">
        <f>Time!EDF$12</f>
        <v>0</v>
      </c>
      <c r="EDG2" s="5">
        <f>Time!EDG$12</f>
        <v>0</v>
      </c>
      <c r="EDH2" s="5">
        <f>Time!EDH$12</f>
        <v>0</v>
      </c>
      <c r="EDI2" s="5">
        <f>Time!EDI$12</f>
        <v>0</v>
      </c>
      <c r="EDJ2" s="5">
        <f>Time!EDJ$12</f>
        <v>0</v>
      </c>
      <c r="EDK2" s="5">
        <f>Time!EDK$12</f>
        <v>0</v>
      </c>
      <c r="EDL2" s="5">
        <f>Time!EDL$12</f>
        <v>0</v>
      </c>
      <c r="EDM2" s="5">
        <f>Time!EDM$12</f>
        <v>0</v>
      </c>
      <c r="EDN2" s="5">
        <f>Time!EDN$12</f>
        <v>0</v>
      </c>
      <c r="EDO2" s="5">
        <f>Time!EDO$12</f>
        <v>0</v>
      </c>
      <c r="EDP2" s="5">
        <f>Time!EDP$12</f>
        <v>0</v>
      </c>
      <c r="EDQ2" s="5">
        <f>Time!EDQ$12</f>
        <v>0</v>
      </c>
      <c r="EDR2" s="5">
        <f>Time!EDR$12</f>
        <v>0</v>
      </c>
      <c r="EDS2" s="5">
        <f>Time!EDS$12</f>
        <v>0</v>
      </c>
      <c r="EDT2" s="5">
        <f>Time!EDT$12</f>
        <v>0</v>
      </c>
      <c r="EDU2" s="5">
        <f>Time!EDU$12</f>
        <v>0</v>
      </c>
      <c r="EDV2" s="5">
        <f>Time!EDV$12</f>
        <v>0</v>
      </c>
      <c r="EDW2" s="5">
        <f>Time!EDW$12</f>
        <v>0</v>
      </c>
      <c r="EDX2" s="5">
        <f>Time!EDX$12</f>
        <v>0</v>
      </c>
      <c r="EDY2" s="5">
        <f>Time!EDY$12</f>
        <v>0</v>
      </c>
      <c r="EDZ2" s="5">
        <f>Time!EDZ$12</f>
        <v>0</v>
      </c>
      <c r="EEA2" s="5">
        <f>Time!EEA$12</f>
        <v>0</v>
      </c>
      <c r="EEB2" s="5">
        <f>Time!EEB$12</f>
        <v>0</v>
      </c>
      <c r="EEC2" s="5">
        <f>Time!EEC$12</f>
        <v>0</v>
      </c>
      <c r="EED2" s="5">
        <f>Time!EED$12</f>
        <v>0</v>
      </c>
      <c r="EEE2" s="5">
        <f>Time!EEE$12</f>
        <v>0</v>
      </c>
      <c r="EEF2" s="5">
        <f>Time!EEF$12</f>
        <v>0</v>
      </c>
      <c r="EEG2" s="5">
        <f>Time!EEG$12</f>
        <v>0</v>
      </c>
      <c r="EEH2" s="5">
        <f>Time!EEH$12</f>
        <v>0</v>
      </c>
      <c r="EEI2" s="5">
        <f>Time!EEI$12</f>
        <v>0</v>
      </c>
      <c r="EEJ2" s="5">
        <f>Time!EEJ$12</f>
        <v>0</v>
      </c>
      <c r="EEK2" s="5">
        <f>Time!EEK$12</f>
        <v>0</v>
      </c>
      <c r="EEL2" s="5">
        <f>Time!EEL$12</f>
        <v>0</v>
      </c>
      <c r="EEM2" s="5">
        <f>Time!EEM$12</f>
        <v>0</v>
      </c>
      <c r="EEN2" s="5">
        <f>Time!EEN$12</f>
        <v>0</v>
      </c>
      <c r="EEO2" s="5">
        <f>Time!EEO$12</f>
        <v>0</v>
      </c>
      <c r="EEP2" s="5">
        <f>Time!EEP$12</f>
        <v>0</v>
      </c>
      <c r="EEQ2" s="5">
        <f>Time!EEQ$12</f>
        <v>0</v>
      </c>
      <c r="EER2" s="5">
        <f>Time!EER$12</f>
        <v>0</v>
      </c>
      <c r="EES2" s="5">
        <f>Time!EES$12</f>
        <v>0</v>
      </c>
      <c r="EET2" s="5">
        <f>Time!EET$12</f>
        <v>0</v>
      </c>
      <c r="EEU2" s="5">
        <f>Time!EEU$12</f>
        <v>0</v>
      </c>
      <c r="EEV2" s="5">
        <f>Time!EEV$12</f>
        <v>0</v>
      </c>
      <c r="EEW2" s="5">
        <f>Time!EEW$12</f>
        <v>0</v>
      </c>
      <c r="EEX2" s="5">
        <f>Time!EEX$12</f>
        <v>0</v>
      </c>
      <c r="EEY2" s="5">
        <f>Time!EEY$12</f>
        <v>0</v>
      </c>
      <c r="EEZ2" s="5">
        <f>Time!EEZ$12</f>
        <v>0</v>
      </c>
      <c r="EFA2" s="5">
        <f>Time!EFA$12</f>
        <v>0</v>
      </c>
      <c r="EFB2" s="5">
        <f>Time!EFB$12</f>
        <v>0</v>
      </c>
      <c r="EFC2" s="5">
        <f>Time!EFC$12</f>
        <v>0</v>
      </c>
      <c r="EFD2" s="5">
        <f>Time!EFD$12</f>
        <v>0</v>
      </c>
      <c r="EFE2" s="5">
        <f>Time!EFE$12</f>
        <v>0</v>
      </c>
      <c r="EFF2" s="5">
        <f>Time!EFF$12</f>
        <v>0</v>
      </c>
      <c r="EFG2" s="5">
        <f>Time!EFG$12</f>
        <v>0</v>
      </c>
      <c r="EFH2" s="5">
        <f>Time!EFH$12</f>
        <v>0</v>
      </c>
      <c r="EFI2" s="5">
        <f>Time!EFI$12</f>
        <v>0</v>
      </c>
      <c r="EFJ2" s="5">
        <f>Time!EFJ$12</f>
        <v>0</v>
      </c>
      <c r="EFK2" s="5">
        <f>Time!EFK$12</f>
        <v>0</v>
      </c>
      <c r="EFL2" s="5">
        <f>Time!EFL$12</f>
        <v>0</v>
      </c>
      <c r="EFM2" s="5">
        <f>Time!EFM$12</f>
        <v>0</v>
      </c>
      <c r="EFN2" s="5">
        <f>Time!EFN$12</f>
        <v>0</v>
      </c>
      <c r="EFO2" s="5">
        <f>Time!EFO$12</f>
        <v>0</v>
      </c>
      <c r="EFP2" s="5">
        <f>Time!EFP$12</f>
        <v>0</v>
      </c>
      <c r="EFQ2" s="5">
        <f>Time!EFQ$12</f>
        <v>0</v>
      </c>
      <c r="EFR2" s="5">
        <f>Time!EFR$12</f>
        <v>0</v>
      </c>
      <c r="EFS2" s="5">
        <f>Time!EFS$12</f>
        <v>0</v>
      </c>
      <c r="EFT2" s="5">
        <f>Time!EFT$12</f>
        <v>0</v>
      </c>
      <c r="EFU2" s="5">
        <f>Time!EFU$12</f>
        <v>0</v>
      </c>
      <c r="EFV2" s="5">
        <f>Time!EFV$12</f>
        <v>0</v>
      </c>
      <c r="EFW2" s="5">
        <f>Time!EFW$12</f>
        <v>0</v>
      </c>
      <c r="EFX2" s="5">
        <f>Time!EFX$12</f>
        <v>0</v>
      </c>
      <c r="EFY2" s="5">
        <f>Time!EFY$12</f>
        <v>0</v>
      </c>
      <c r="EFZ2" s="5">
        <f>Time!EFZ$12</f>
        <v>0</v>
      </c>
      <c r="EGA2" s="5">
        <f>Time!EGA$12</f>
        <v>0</v>
      </c>
      <c r="EGB2" s="5">
        <f>Time!EGB$12</f>
        <v>0</v>
      </c>
      <c r="EGC2" s="5">
        <f>Time!EGC$12</f>
        <v>0</v>
      </c>
      <c r="EGD2" s="5">
        <f>Time!EGD$12</f>
        <v>0</v>
      </c>
      <c r="EGE2" s="5">
        <f>Time!EGE$12</f>
        <v>0</v>
      </c>
      <c r="EGF2" s="5">
        <f>Time!EGF$12</f>
        <v>0</v>
      </c>
      <c r="EGG2" s="5">
        <f>Time!EGG$12</f>
        <v>0</v>
      </c>
      <c r="EGH2" s="5">
        <f>Time!EGH$12</f>
        <v>0</v>
      </c>
      <c r="EGI2" s="5">
        <f>Time!EGI$12</f>
        <v>0</v>
      </c>
      <c r="EGJ2" s="5">
        <f>Time!EGJ$12</f>
        <v>0</v>
      </c>
      <c r="EGK2" s="5">
        <f>Time!EGK$12</f>
        <v>0</v>
      </c>
      <c r="EGL2" s="5">
        <f>Time!EGL$12</f>
        <v>0</v>
      </c>
      <c r="EGM2" s="5">
        <f>Time!EGM$12</f>
        <v>0</v>
      </c>
      <c r="EGN2" s="5">
        <f>Time!EGN$12</f>
        <v>0</v>
      </c>
      <c r="EGO2" s="5">
        <f>Time!EGO$12</f>
        <v>0</v>
      </c>
      <c r="EGP2" s="5">
        <f>Time!EGP$12</f>
        <v>0</v>
      </c>
      <c r="EGQ2" s="5">
        <f>Time!EGQ$12</f>
        <v>0</v>
      </c>
      <c r="EGR2" s="5">
        <f>Time!EGR$12</f>
        <v>0</v>
      </c>
      <c r="EGS2" s="5">
        <f>Time!EGS$12</f>
        <v>0</v>
      </c>
      <c r="EGT2" s="5">
        <f>Time!EGT$12</f>
        <v>0</v>
      </c>
      <c r="EGU2" s="5">
        <f>Time!EGU$12</f>
        <v>0</v>
      </c>
      <c r="EGV2" s="5">
        <f>Time!EGV$12</f>
        <v>0</v>
      </c>
      <c r="EGW2" s="5">
        <f>Time!EGW$12</f>
        <v>0</v>
      </c>
      <c r="EGX2" s="5">
        <f>Time!EGX$12</f>
        <v>0</v>
      </c>
      <c r="EGY2" s="5">
        <f>Time!EGY$12</f>
        <v>0</v>
      </c>
      <c r="EGZ2" s="5">
        <f>Time!EGZ$12</f>
        <v>0</v>
      </c>
      <c r="EHA2" s="5">
        <f>Time!EHA$12</f>
        <v>0</v>
      </c>
      <c r="EHB2" s="5">
        <f>Time!EHB$12</f>
        <v>0</v>
      </c>
      <c r="EHC2" s="5">
        <f>Time!EHC$12</f>
        <v>0</v>
      </c>
      <c r="EHD2" s="5">
        <f>Time!EHD$12</f>
        <v>0</v>
      </c>
      <c r="EHE2" s="5">
        <f>Time!EHE$12</f>
        <v>0</v>
      </c>
      <c r="EHF2" s="5">
        <f>Time!EHF$12</f>
        <v>0</v>
      </c>
      <c r="EHG2" s="5">
        <f>Time!EHG$12</f>
        <v>0</v>
      </c>
      <c r="EHH2" s="5">
        <f>Time!EHH$12</f>
        <v>0</v>
      </c>
      <c r="EHI2" s="5">
        <f>Time!EHI$12</f>
        <v>0</v>
      </c>
      <c r="EHJ2" s="5">
        <f>Time!EHJ$12</f>
        <v>0</v>
      </c>
      <c r="EHK2" s="5">
        <f>Time!EHK$12</f>
        <v>0</v>
      </c>
      <c r="EHL2" s="5">
        <f>Time!EHL$12</f>
        <v>0</v>
      </c>
      <c r="EHM2" s="5">
        <f>Time!EHM$12</f>
        <v>0</v>
      </c>
      <c r="EHN2" s="5">
        <f>Time!EHN$12</f>
        <v>0</v>
      </c>
      <c r="EHO2" s="5">
        <f>Time!EHO$12</f>
        <v>0</v>
      </c>
      <c r="EHP2" s="5">
        <f>Time!EHP$12</f>
        <v>0</v>
      </c>
      <c r="EHQ2" s="5">
        <f>Time!EHQ$12</f>
        <v>0</v>
      </c>
      <c r="EHR2" s="5">
        <f>Time!EHR$12</f>
        <v>0</v>
      </c>
      <c r="EHS2" s="5">
        <f>Time!EHS$12</f>
        <v>0</v>
      </c>
      <c r="EHT2" s="5">
        <f>Time!EHT$12</f>
        <v>0</v>
      </c>
      <c r="EHU2" s="5">
        <f>Time!EHU$12</f>
        <v>0</v>
      </c>
      <c r="EHV2" s="5">
        <f>Time!EHV$12</f>
        <v>0</v>
      </c>
      <c r="EHW2" s="5">
        <f>Time!EHW$12</f>
        <v>0</v>
      </c>
      <c r="EHX2" s="5">
        <f>Time!EHX$12</f>
        <v>0</v>
      </c>
      <c r="EHY2" s="5">
        <f>Time!EHY$12</f>
        <v>0</v>
      </c>
      <c r="EHZ2" s="5">
        <f>Time!EHZ$12</f>
        <v>0</v>
      </c>
      <c r="EIA2" s="5">
        <f>Time!EIA$12</f>
        <v>0</v>
      </c>
      <c r="EIB2" s="5">
        <f>Time!EIB$12</f>
        <v>0</v>
      </c>
      <c r="EIC2" s="5">
        <f>Time!EIC$12</f>
        <v>0</v>
      </c>
      <c r="EID2" s="5">
        <f>Time!EID$12</f>
        <v>0</v>
      </c>
      <c r="EIE2" s="5">
        <f>Time!EIE$12</f>
        <v>0</v>
      </c>
      <c r="EIF2" s="5">
        <f>Time!EIF$12</f>
        <v>0</v>
      </c>
      <c r="EIG2" s="5">
        <f>Time!EIG$12</f>
        <v>0</v>
      </c>
      <c r="EIH2" s="5">
        <f>Time!EIH$12</f>
        <v>0</v>
      </c>
      <c r="EII2" s="5">
        <f>Time!EII$12</f>
        <v>0</v>
      </c>
      <c r="EIJ2" s="5">
        <f>Time!EIJ$12</f>
        <v>0</v>
      </c>
      <c r="EIK2" s="5">
        <f>Time!EIK$12</f>
        <v>0</v>
      </c>
      <c r="EIL2" s="5">
        <f>Time!EIL$12</f>
        <v>0</v>
      </c>
      <c r="EIM2" s="5">
        <f>Time!EIM$12</f>
        <v>0</v>
      </c>
      <c r="EIN2" s="5">
        <f>Time!EIN$12</f>
        <v>0</v>
      </c>
      <c r="EIO2" s="5">
        <f>Time!EIO$12</f>
        <v>0</v>
      </c>
      <c r="EIP2" s="5">
        <f>Time!EIP$12</f>
        <v>0</v>
      </c>
      <c r="EIQ2" s="5">
        <f>Time!EIQ$12</f>
        <v>0</v>
      </c>
      <c r="EIR2" s="5">
        <f>Time!EIR$12</f>
        <v>0</v>
      </c>
      <c r="EIS2" s="5">
        <f>Time!EIS$12</f>
        <v>0</v>
      </c>
      <c r="EIT2" s="5">
        <f>Time!EIT$12</f>
        <v>0</v>
      </c>
      <c r="EIU2" s="5">
        <f>Time!EIU$12</f>
        <v>0</v>
      </c>
      <c r="EIV2" s="5">
        <f>Time!EIV$12</f>
        <v>0</v>
      </c>
      <c r="EIW2" s="5">
        <f>Time!EIW$12</f>
        <v>0</v>
      </c>
      <c r="EIX2" s="5">
        <f>Time!EIX$12</f>
        <v>0</v>
      </c>
      <c r="EIY2" s="5">
        <f>Time!EIY$12</f>
        <v>0</v>
      </c>
      <c r="EIZ2" s="5">
        <f>Time!EIZ$12</f>
        <v>0</v>
      </c>
      <c r="EJA2" s="5">
        <f>Time!EJA$12</f>
        <v>0</v>
      </c>
      <c r="EJB2" s="5">
        <f>Time!EJB$12</f>
        <v>0</v>
      </c>
      <c r="EJC2" s="5">
        <f>Time!EJC$12</f>
        <v>0</v>
      </c>
      <c r="EJD2" s="5">
        <f>Time!EJD$12</f>
        <v>0</v>
      </c>
      <c r="EJE2" s="5">
        <f>Time!EJE$12</f>
        <v>0</v>
      </c>
      <c r="EJF2" s="5">
        <f>Time!EJF$12</f>
        <v>0</v>
      </c>
      <c r="EJG2" s="5">
        <f>Time!EJG$12</f>
        <v>0</v>
      </c>
      <c r="EJH2" s="5">
        <f>Time!EJH$12</f>
        <v>0</v>
      </c>
      <c r="EJI2" s="5">
        <f>Time!EJI$12</f>
        <v>0</v>
      </c>
      <c r="EJJ2" s="5">
        <f>Time!EJJ$12</f>
        <v>0</v>
      </c>
      <c r="EJK2" s="5">
        <f>Time!EJK$12</f>
        <v>0</v>
      </c>
      <c r="EJL2" s="5">
        <f>Time!EJL$12</f>
        <v>0</v>
      </c>
      <c r="EJM2" s="5">
        <f>Time!EJM$12</f>
        <v>0</v>
      </c>
      <c r="EJN2" s="5">
        <f>Time!EJN$12</f>
        <v>0</v>
      </c>
      <c r="EJO2" s="5">
        <f>Time!EJO$12</f>
        <v>0</v>
      </c>
      <c r="EJP2" s="5">
        <f>Time!EJP$12</f>
        <v>0</v>
      </c>
      <c r="EJQ2" s="5">
        <f>Time!EJQ$12</f>
        <v>0</v>
      </c>
      <c r="EJR2" s="5">
        <f>Time!EJR$12</f>
        <v>0</v>
      </c>
      <c r="EJS2" s="5">
        <f>Time!EJS$12</f>
        <v>0</v>
      </c>
      <c r="EJT2" s="5">
        <f>Time!EJT$12</f>
        <v>0</v>
      </c>
      <c r="EJU2" s="5">
        <f>Time!EJU$12</f>
        <v>0</v>
      </c>
      <c r="EJV2" s="5">
        <f>Time!EJV$12</f>
        <v>0</v>
      </c>
      <c r="EJW2" s="5">
        <f>Time!EJW$12</f>
        <v>0</v>
      </c>
      <c r="EJX2" s="5">
        <f>Time!EJX$12</f>
        <v>0</v>
      </c>
      <c r="EJY2" s="5">
        <f>Time!EJY$12</f>
        <v>0</v>
      </c>
      <c r="EJZ2" s="5">
        <f>Time!EJZ$12</f>
        <v>0</v>
      </c>
      <c r="EKA2" s="5">
        <f>Time!EKA$12</f>
        <v>0</v>
      </c>
      <c r="EKB2" s="5">
        <f>Time!EKB$12</f>
        <v>0</v>
      </c>
      <c r="EKC2" s="5">
        <f>Time!EKC$12</f>
        <v>0</v>
      </c>
      <c r="EKD2" s="5">
        <f>Time!EKD$12</f>
        <v>0</v>
      </c>
      <c r="EKE2" s="5">
        <f>Time!EKE$12</f>
        <v>0</v>
      </c>
      <c r="EKF2" s="5">
        <f>Time!EKF$12</f>
        <v>0</v>
      </c>
      <c r="EKG2" s="5">
        <f>Time!EKG$12</f>
        <v>0</v>
      </c>
      <c r="EKH2" s="5">
        <f>Time!EKH$12</f>
        <v>0</v>
      </c>
      <c r="EKI2" s="5">
        <f>Time!EKI$12</f>
        <v>0</v>
      </c>
      <c r="EKJ2" s="5">
        <f>Time!EKJ$12</f>
        <v>0</v>
      </c>
      <c r="EKK2" s="5">
        <f>Time!EKK$12</f>
        <v>0</v>
      </c>
      <c r="EKL2" s="5">
        <f>Time!EKL$12</f>
        <v>0</v>
      </c>
      <c r="EKM2" s="5">
        <f>Time!EKM$12</f>
        <v>0</v>
      </c>
      <c r="EKN2" s="5">
        <f>Time!EKN$12</f>
        <v>0</v>
      </c>
      <c r="EKO2" s="5">
        <f>Time!EKO$12</f>
        <v>0</v>
      </c>
      <c r="EKP2" s="5">
        <f>Time!EKP$12</f>
        <v>0</v>
      </c>
      <c r="EKQ2" s="5">
        <f>Time!EKQ$12</f>
        <v>0</v>
      </c>
      <c r="EKR2" s="5">
        <f>Time!EKR$12</f>
        <v>0</v>
      </c>
      <c r="EKS2" s="5">
        <f>Time!EKS$12</f>
        <v>0</v>
      </c>
      <c r="EKT2" s="5">
        <f>Time!EKT$12</f>
        <v>0</v>
      </c>
      <c r="EKU2" s="5">
        <f>Time!EKU$12</f>
        <v>0</v>
      </c>
      <c r="EKV2" s="5">
        <f>Time!EKV$12</f>
        <v>0</v>
      </c>
      <c r="EKW2" s="5">
        <f>Time!EKW$12</f>
        <v>0</v>
      </c>
      <c r="EKX2" s="5">
        <f>Time!EKX$12</f>
        <v>0</v>
      </c>
      <c r="EKY2" s="5">
        <f>Time!EKY$12</f>
        <v>0</v>
      </c>
      <c r="EKZ2" s="5">
        <f>Time!EKZ$12</f>
        <v>0</v>
      </c>
      <c r="ELA2" s="5">
        <f>Time!ELA$12</f>
        <v>0</v>
      </c>
      <c r="ELB2" s="5">
        <f>Time!ELB$12</f>
        <v>0</v>
      </c>
      <c r="ELC2" s="5">
        <f>Time!ELC$12</f>
        <v>0</v>
      </c>
      <c r="ELD2" s="5">
        <f>Time!ELD$12</f>
        <v>0</v>
      </c>
      <c r="ELE2" s="5">
        <f>Time!ELE$12</f>
        <v>0</v>
      </c>
      <c r="ELF2" s="5">
        <f>Time!ELF$12</f>
        <v>0</v>
      </c>
      <c r="ELG2" s="5">
        <f>Time!ELG$12</f>
        <v>0</v>
      </c>
      <c r="ELH2" s="5">
        <f>Time!ELH$12</f>
        <v>0</v>
      </c>
      <c r="ELI2" s="5">
        <f>Time!ELI$12</f>
        <v>0</v>
      </c>
      <c r="ELJ2" s="5">
        <f>Time!ELJ$12</f>
        <v>0</v>
      </c>
      <c r="ELK2" s="5">
        <f>Time!ELK$12</f>
        <v>0</v>
      </c>
      <c r="ELL2" s="5">
        <f>Time!ELL$12</f>
        <v>0</v>
      </c>
      <c r="ELM2" s="5">
        <f>Time!ELM$12</f>
        <v>0</v>
      </c>
      <c r="ELN2" s="5">
        <f>Time!ELN$12</f>
        <v>0</v>
      </c>
      <c r="ELO2" s="5">
        <f>Time!ELO$12</f>
        <v>0</v>
      </c>
      <c r="ELP2" s="5">
        <f>Time!ELP$12</f>
        <v>0</v>
      </c>
      <c r="ELQ2" s="5">
        <f>Time!ELQ$12</f>
        <v>0</v>
      </c>
      <c r="ELR2" s="5">
        <f>Time!ELR$12</f>
        <v>0</v>
      </c>
      <c r="ELS2" s="5">
        <f>Time!ELS$12</f>
        <v>0</v>
      </c>
      <c r="ELT2" s="5">
        <f>Time!ELT$12</f>
        <v>0</v>
      </c>
      <c r="ELU2" s="5">
        <f>Time!ELU$12</f>
        <v>0</v>
      </c>
      <c r="ELV2" s="5">
        <f>Time!ELV$12</f>
        <v>0</v>
      </c>
      <c r="ELW2" s="5">
        <f>Time!ELW$12</f>
        <v>0</v>
      </c>
      <c r="ELX2" s="5">
        <f>Time!ELX$12</f>
        <v>0</v>
      </c>
      <c r="ELY2" s="5">
        <f>Time!ELY$12</f>
        <v>0</v>
      </c>
      <c r="ELZ2" s="5">
        <f>Time!ELZ$12</f>
        <v>0</v>
      </c>
      <c r="EMA2" s="5">
        <f>Time!EMA$12</f>
        <v>0</v>
      </c>
      <c r="EMB2" s="5">
        <f>Time!EMB$12</f>
        <v>0</v>
      </c>
      <c r="EMC2" s="5">
        <f>Time!EMC$12</f>
        <v>0</v>
      </c>
      <c r="EMD2" s="5">
        <f>Time!EMD$12</f>
        <v>0</v>
      </c>
      <c r="EME2" s="5">
        <f>Time!EME$12</f>
        <v>0</v>
      </c>
      <c r="EMF2" s="5">
        <f>Time!EMF$12</f>
        <v>0</v>
      </c>
      <c r="EMG2" s="5">
        <f>Time!EMG$12</f>
        <v>0</v>
      </c>
      <c r="EMH2" s="5">
        <f>Time!EMH$12</f>
        <v>0</v>
      </c>
      <c r="EMI2" s="5">
        <f>Time!EMI$12</f>
        <v>0</v>
      </c>
      <c r="EMJ2" s="5">
        <f>Time!EMJ$12</f>
        <v>0</v>
      </c>
      <c r="EMK2" s="5">
        <f>Time!EMK$12</f>
        <v>0</v>
      </c>
      <c r="EML2" s="5">
        <f>Time!EML$12</f>
        <v>0</v>
      </c>
      <c r="EMM2" s="5">
        <f>Time!EMM$12</f>
        <v>0</v>
      </c>
      <c r="EMN2" s="5">
        <f>Time!EMN$12</f>
        <v>0</v>
      </c>
      <c r="EMO2" s="5">
        <f>Time!EMO$12</f>
        <v>0</v>
      </c>
      <c r="EMP2" s="5">
        <f>Time!EMP$12</f>
        <v>0</v>
      </c>
      <c r="EMQ2" s="5">
        <f>Time!EMQ$12</f>
        <v>0</v>
      </c>
      <c r="EMR2" s="5">
        <f>Time!EMR$12</f>
        <v>0</v>
      </c>
      <c r="EMS2" s="5">
        <f>Time!EMS$12</f>
        <v>0</v>
      </c>
      <c r="EMT2" s="5">
        <f>Time!EMT$12</f>
        <v>0</v>
      </c>
      <c r="EMU2" s="5">
        <f>Time!EMU$12</f>
        <v>0</v>
      </c>
      <c r="EMV2" s="5">
        <f>Time!EMV$12</f>
        <v>0</v>
      </c>
      <c r="EMW2" s="5">
        <f>Time!EMW$12</f>
        <v>0</v>
      </c>
      <c r="EMX2" s="5">
        <f>Time!EMX$12</f>
        <v>0</v>
      </c>
      <c r="EMY2" s="5">
        <f>Time!EMY$12</f>
        <v>0</v>
      </c>
      <c r="EMZ2" s="5">
        <f>Time!EMZ$12</f>
        <v>0</v>
      </c>
      <c r="ENA2" s="5">
        <f>Time!ENA$12</f>
        <v>0</v>
      </c>
      <c r="ENB2" s="5">
        <f>Time!ENB$12</f>
        <v>0</v>
      </c>
      <c r="ENC2" s="5">
        <f>Time!ENC$12</f>
        <v>0</v>
      </c>
      <c r="END2" s="5">
        <f>Time!END$12</f>
        <v>0</v>
      </c>
      <c r="ENE2" s="5">
        <f>Time!ENE$12</f>
        <v>0</v>
      </c>
      <c r="ENF2" s="5">
        <f>Time!ENF$12</f>
        <v>0</v>
      </c>
      <c r="ENG2" s="5">
        <f>Time!ENG$12</f>
        <v>0</v>
      </c>
      <c r="ENH2" s="5">
        <f>Time!ENH$12</f>
        <v>0</v>
      </c>
      <c r="ENI2" s="5">
        <f>Time!ENI$12</f>
        <v>0</v>
      </c>
      <c r="ENJ2" s="5">
        <f>Time!ENJ$12</f>
        <v>0</v>
      </c>
      <c r="ENK2" s="5">
        <f>Time!ENK$12</f>
        <v>0</v>
      </c>
      <c r="ENL2" s="5">
        <f>Time!ENL$12</f>
        <v>0</v>
      </c>
      <c r="ENM2" s="5">
        <f>Time!ENM$12</f>
        <v>0</v>
      </c>
      <c r="ENN2" s="5">
        <f>Time!ENN$12</f>
        <v>0</v>
      </c>
      <c r="ENO2" s="5">
        <f>Time!ENO$12</f>
        <v>0</v>
      </c>
      <c r="ENP2" s="5">
        <f>Time!ENP$12</f>
        <v>0</v>
      </c>
      <c r="ENQ2" s="5">
        <f>Time!ENQ$12</f>
        <v>0</v>
      </c>
      <c r="ENR2" s="5">
        <f>Time!ENR$12</f>
        <v>0</v>
      </c>
      <c r="ENS2" s="5">
        <f>Time!ENS$12</f>
        <v>0</v>
      </c>
      <c r="ENT2" s="5">
        <f>Time!ENT$12</f>
        <v>0</v>
      </c>
      <c r="ENU2" s="5">
        <f>Time!ENU$12</f>
        <v>0</v>
      </c>
      <c r="ENV2" s="5">
        <f>Time!ENV$12</f>
        <v>0</v>
      </c>
      <c r="ENW2" s="5">
        <f>Time!ENW$12</f>
        <v>0</v>
      </c>
      <c r="ENX2" s="5">
        <f>Time!ENX$12</f>
        <v>0</v>
      </c>
      <c r="ENY2" s="5">
        <f>Time!ENY$12</f>
        <v>0</v>
      </c>
      <c r="ENZ2" s="5">
        <f>Time!ENZ$12</f>
        <v>0</v>
      </c>
      <c r="EOA2" s="5">
        <f>Time!EOA$12</f>
        <v>0</v>
      </c>
      <c r="EOB2" s="5">
        <f>Time!EOB$12</f>
        <v>0</v>
      </c>
      <c r="EOC2" s="5">
        <f>Time!EOC$12</f>
        <v>0</v>
      </c>
      <c r="EOD2" s="5">
        <f>Time!EOD$12</f>
        <v>0</v>
      </c>
      <c r="EOE2" s="5">
        <f>Time!EOE$12</f>
        <v>0</v>
      </c>
      <c r="EOF2" s="5">
        <f>Time!EOF$12</f>
        <v>0</v>
      </c>
      <c r="EOG2" s="5">
        <f>Time!EOG$12</f>
        <v>0</v>
      </c>
      <c r="EOH2" s="5">
        <f>Time!EOH$12</f>
        <v>0</v>
      </c>
      <c r="EOI2" s="5">
        <f>Time!EOI$12</f>
        <v>0</v>
      </c>
      <c r="EOJ2" s="5">
        <f>Time!EOJ$12</f>
        <v>0</v>
      </c>
      <c r="EOK2" s="5">
        <f>Time!EOK$12</f>
        <v>0</v>
      </c>
      <c r="EOL2" s="5">
        <f>Time!EOL$12</f>
        <v>0</v>
      </c>
      <c r="EOM2" s="5">
        <f>Time!EOM$12</f>
        <v>0</v>
      </c>
      <c r="EON2" s="5">
        <f>Time!EON$12</f>
        <v>0</v>
      </c>
      <c r="EOO2" s="5">
        <f>Time!EOO$12</f>
        <v>0</v>
      </c>
      <c r="EOP2" s="5">
        <f>Time!EOP$12</f>
        <v>0</v>
      </c>
      <c r="EOQ2" s="5">
        <f>Time!EOQ$12</f>
        <v>0</v>
      </c>
      <c r="EOR2" s="5">
        <f>Time!EOR$12</f>
        <v>0</v>
      </c>
      <c r="EOS2" s="5">
        <f>Time!EOS$12</f>
        <v>0</v>
      </c>
      <c r="EOT2" s="5">
        <f>Time!EOT$12</f>
        <v>0</v>
      </c>
      <c r="EOU2" s="5">
        <f>Time!EOU$12</f>
        <v>0</v>
      </c>
      <c r="EOV2" s="5">
        <f>Time!EOV$12</f>
        <v>0</v>
      </c>
      <c r="EOW2" s="5">
        <f>Time!EOW$12</f>
        <v>0</v>
      </c>
      <c r="EOX2" s="5">
        <f>Time!EOX$12</f>
        <v>0</v>
      </c>
      <c r="EOY2" s="5">
        <f>Time!EOY$12</f>
        <v>0</v>
      </c>
      <c r="EOZ2" s="5">
        <f>Time!EOZ$12</f>
        <v>0</v>
      </c>
      <c r="EPA2" s="5">
        <f>Time!EPA$12</f>
        <v>0</v>
      </c>
      <c r="EPB2" s="5">
        <f>Time!EPB$12</f>
        <v>0</v>
      </c>
      <c r="EPC2" s="5">
        <f>Time!EPC$12</f>
        <v>0</v>
      </c>
      <c r="EPD2" s="5">
        <f>Time!EPD$12</f>
        <v>0</v>
      </c>
      <c r="EPE2" s="5">
        <f>Time!EPE$12</f>
        <v>0</v>
      </c>
      <c r="EPF2" s="5">
        <f>Time!EPF$12</f>
        <v>0</v>
      </c>
      <c r="EPG2" s="5">
        <f>Time!EPG$12</f>
        <v>0</v>
      </c>
      <c r="EPH2" s="5">
        <f>Time!EPH$12</f>
        <v>0</v>
      </c>
      <c r="EPI2" s="5">
        <f>Time!EPI$12</f>
        <v>0</v>
      </c>
      <c r="EPJ2" s="5">
        <f>Time!EPJ$12</f>
        <v>0</v>
      </c>
      <c r="EPK2" s="5">
        <f>Time!EPK$12</f>
        <v>0</v>
      </c>
      <c r="EPL2" s="5">
        <f>Time!EPL$12</f>
        <v>0</v>
      </c>
      <c r="EPM2" s="5">
        <f>Time!EPM$12</f>
        <v>0</v>
      </c>
      <c r="EPN2" s="5">
        <f>Time!EPN$12</f>
        <v>0</v>
      </c>
      <c r="EPO2" s="5">
        <f>Time!EPO$12</f>
        <v>0</v>
      </c>
      <c r="EPP2" s="5">
        <f>Time!EPP$12</f>
        <v>0</v>
      </c>
      <c r="EPQ2" s="5">
        <f>Time!EPQ$12</f>
        <v>0</v>
      </c>
      <c r="EPR2" s="5">
        <f>Time!EPR$12</f>
        <v>0</v>
      </c>
      <c r="EPS2" s="5">
        <f>Time!EPS$12</f>
        <v>0</v>
      </c>
      <c r="EPT2" s="5">
        <f>Time!EPT$12</f>
        <v>0</v>
      </c>
      <c r="EPU2" s="5">
        <f>Time!EPU$12</f>
        <v>0</v>
      </c>
      <c r="EPV2" s="5">
        <f>Time!EPV$12</f>
        <v>0</v>
      </c>
      <c r="EPW2" s="5">
        <f>Time!EPW$12</f>
        <v>0</v>
      </c>
      <c r="EPX2" s="5">
        <f>Time!EPX$12</f>
        <v>0</v>
      </c>
      <c r="EPY2" s="5">
        <f>Time!EPY$12</f>
        <v>0</v>
      </c>
      <c r="EPZ2" s="5">
        <f>Time!EPZ$12</f>
        <v>0</v>
      </c>
      <c r="EQA2" s="5">
        <f>Time!EQA$12</f>
        <v>0</v>
      </c>
      <c r="EQB2" s="5">
        <f>Time!EQB$12</f>
        <v>0</v>
      </c>
      <c r="EQC2" s="5">
        <f>Time!EQC$12</f>
        <v>0</v>
      </c>
      <c r="EQD2" s="5">
        <f>Time!EQD$12</f>
        <v>0</v>
      </c>
      <c r="EQE2" s="5">
        <f>Time!EQE$12</f>
        <v>0</v>
      </c>
      <c r="EQF2" s="5">
        <f>Time!EQF$12</f>
        <v>0</v>
      </c>
      <c r="EQG2" s="5">
        <f>Time!EQG$12</f>
        <v>0</v>
      </c>
      <c r="EQH2" s="5">
        <f>Time!EQH$12</f>
        <v>0</v>
      </c>
      <c r="EQI2" s="5">
        <f>Time!EQI$12</f>
        <v>0</v>
      </c>
      <c r="EQJ2" s="5">
        <f>Time!EQJ$12</f>
        <v>0</v>
      </c>
      <c r="EQK2" s="5">
        <f>Time!EQK$12</f>
        <v>0</v>
      </c>
      <c r="EQL2" s="5">
        <f>Time!EQL$12</f>
        <v>0</v>
      </c>
      <c r="EQM2" s="5">
        <f>Time!EQM$12</f>
        <v>0</v>
      </c>
      <c r="EQN2" s="5">
        <f>Time!EQN$12</f>
        <v>0</v>
      </c>
      <c r="EQO2" s="5">
        <f>Time!EQO$12</f>
        <v>0</v>
      </c>
      <c r="EQP2" s="5">
        <f>Time!EQP$12</f>
        <v>0</v>
      </c>
      <c r="EQQ2" s="5">
        <f>Time!EQQ$12</f>
        <v>0</v>
      </c>
      <c r="EQR2" s="5">
        <f>Time!EQR$12</f>
        <v>0</v>
      </c>
      <c r="EQS2" s="5">
        <f>Time!EQS$12</f>
        <v>0</v>
      </c>
      <c r="EQT2" s="5">
        <f>Time!EQT$12</f>
        <v>0</v>
      </c>
      <c r="EQU2" s="5">
        <f>Time!EQU$12</f>
        <v>0</v>
      </c>
      <c r="EQV2" s="5">
        <f>Time!EQV$12</f>
        <v>0</v>
      </c>
      <c r="EQW2" s="5">
        <f>Time!EQW$12</f>
        <v>0</v>
      </c>
      <c r="EQX2" s="5">
        <f>Time!EQX$12</f>
        <v>0</v>
      </c>
      <c r="EQY2" s="5">
        <f>Time!EQY$12</f>
        <v>0</v>
      </c>
      <c r="EQZ2" s="5">
        <f>Time!EQZ$12</f>
        <v>0</v>
      </c>
      <c r="ERA2" s="5">
        <f>Time!ERA$12</f>
        <v>0</v>
      </c>
      <c r="ERB2" s="5">
        <f>Time!ERB$12</f>
        <v>0</v>
      </c>
      <c r="ERC2" s="5">
        <f>Time!ERC$12</f>
        <v>0</v>
      </c>
      <c r="ERD2" s="5">
        <f>Time!ERD$12</f>
        <v>0</v>
      </c>
      <c r="ERE2" s="5">
        <f>Time!ERE$12</f>
        <v>0</v>
      </c>
      <c r="ERF2" s="5">
        <f>Time!ERF$12</f>
        <v>0</v>
      </c>
      <c r="ERG2" s="5">
        <f>Time!ERG$12</f>
        <v>0</v>
      </c>
      <c r="ERH2" s="5">
        <f>Time!ERH$12</f>
        <v>0</v>
      </c>
      <c r="ERI2" s="5">
        <f>Time!ERI$12</f>
        <v>0</v>
      </c>
      <c r="ERJ2" s="5">
        <f>Time!ERJ$12</f>
        <v>0</v>
      </c>
      <c r="ERK2" s="5">
        <f>Time!ERK$12</f>
        <v>0</v>
      </c>
      <c r="ERL2" s="5">
        <f>Time!ERL$12</f>
        <v>0</v>
      </c>
      <c r="ERM2" s="5">
        <f>Time!ERM$12</f>
        <v>0</v>
      </c>
      <c r="ERN2" s="5">
        <f>Time!ERN$12</f>
        <v>0</v>
      </c>
      <c r="ERO2" s="5">
        <f>Time!ERO$12</f>
        <v>0</v>
      </c>
      <c r="ERP2" s="5">
        <f>Time!ERP$12</f>
        <v>0</v>
      </c>
      <c r="ERQ2" s="5">
        <f>Time!ERQ$12</f>
        <v>0</v>
      </c>
      <c r="ERR2" s="5">
        <f>Time!ERR$12</f>
        <v>0</v>
      </c>
      <c r="ERS2" s="5">
        <f>Time!ERS$12</f>
        <v>0</v>
      </c>
      <c r="ERT2" s="5">
        <f>Time!ERT$12</f>
        <v>0</v>
      </c>
      <c r="ERU2" s="5">
        <f>Time!ERU$12</f>
        <v>0</v>
      </c>
      <c r="ERV2" s="5">
        <f>Time!ERV$12</f>
        <v>0</v>
      </c>
      <c r="ERW2" s="5">
        <f>Time!ERW$12</f>
        <v>0</v>
      </c>
      <c r="ERX2" s="5">
        <f>Time!ERX$12</f>
        <v>0</v>
      </c>
      <c r="ERY2" s="5">
        <f>Time!ERY$12</f>
        <v>0</v>
      </c>
      <c r="ERZ2" s="5">
        <f>Time!ERZ$12</f>
        <v>0</v>
      </c>
      <c r="ESA2" s="5">
        <f>Time!ESA$12</f>
        <v>0</v>
      </c>
      <c r="ESB2" s="5">
        <f>Time!ESB$12</f>
        <v>0</v>
      </c>
      <c r="ESC2" s="5">
        <f>Time!ESC$12</f>
        <v>0</v>
      </c>
      <c r="ESD2" s="5">
        <f>Time!ESD$12</f>
        <v>0</v>
      </c>
      <c r="ESE2" s="5">
        <f>Time!ESE$12</f>
        <v>0</v>
      </c>
      <c r="ESF2" s="5">
        <f>Time!ESF$12</f>
        <v>0</v>
      </c>
      <c r="ESG2" s="5">
        <f>Time!ESG$12</f>
        <v>0</v>
      </c>
      <c r="ESH2" s="5">
        <f>Time!ESH$12</f>
        <v>0</v>
      </c>
      <c r="ESI2" s="5">
        <f>Time!ESI$12</f>
        <v>0</v>
      </c>
      <c r="ESJ2" s="5">
        <f>Time!ESJ$12</f>
        <v>0</v>
      </c>
      <c r="ESK2" s="5">
        <f>Time!ESK$12</f>
        <v>0</v>
      </c>
      <c r="ESL2" s="5">
        <f>Time!ESL$12</f>
        <v>0</v>
      </c>
      <c r="ESM2" s="5">
        <f>Time!ESM$12</f>
        <v>0</v>
      </c>
      <c r="ESN2" s="5">
        <f>Time!ESN$12</f>
        <v>0</v>
      </c>
      <c r="ESO2" s="5">
        <f>Time!ESO$12</f>
        <v>0</v>
      </c>
      <c r="ESP2" s="5">
        <f>Time!ESP$12</f>
        <v>0</v>
      </c>
      <c r="ESQ2" s="5">
        <f>Time!ESQ$12</f>
        <v>0</v>
      </c>
      <c r="ESR2" s="5">
        <f>Time!ESR$12</f>
        <v>0</v>
      </c>
      <c r="ESS2" s="5">
        <f>Time!ESS$12</f>
        <v>0</v>
      </c>
      <c r="EST2" s="5">
        <f>Time!EST$12</f>
        <v>0</v>
      </c>
      <c r="ESU2" s="5">
        <f>Time!ESU$12</f>
        <v>0</v>
      </c>
      <c r="ESV2" s="5">
        <f>Time!ESV$12</f>
        <v>0</v>
      </c>
      <c r="ESW2" s="5">
        <f>Time!ESW$12</f>
        <v>0</v>
      </c>
      <c r="ESX2" s="5">
        <f>Time!ESX$12</f>
        <v>0</v>
      </c>
      <c r="ESY2" s="5">
        <f>Time!ESY$12</f>
        <v>0</v>
      </c>
      <c r="ESZ2" s="5">
        <f>Time!ESZ$12</f>
        <v>0</v>
      </c>
      <c r="ETA2" s="5">
        <f>Time!ETA$12</f>
        <v>0</v>
      </c>
      <c r="ETB2" s="5">
        <f>Time!ETB$12</f>
        <v>0</v>
      </c>
      <c r="ETC2" s="5">
        <f>Time!ETC$12</f>
        <v>0</v>
      </c>
      <c r="ETD2" s="5">
        <f>Time!ETD$12</f>
        <v>0</v>
      </c>
      <c r="ETE2" s="5">
        <f>Time!ETE$12</f>
        <v>0</v>
      </c>
      <c r="ETF2" s="5">
        <f>Time!ETF$12</f>
        <v>0</v>
      </c>
      <c r="ETG2" s="5">
        <f>Time!ETG$12</f>
        <v>0</v>
      </c>
      <c r="ETH2" s="5">
        <f>Time!ETH$12</f>
        <v>0</v>
      </c>
      <c r="ETI2" s="5">
        <f>Time!ETI$12</f>
        <v>0</v>
      </c>
      <c r="ETJ2" s="5">
        <f>Time!ETJ$12</f>
        <v>0</v>
      </c>
      <c r="ETK2" s="5">
        <f>Time!ETK$12</f>
        <v>0</v>
      </c>
      <c r="ETL2" s="5">
        <f>Time!ETL$12</f>
        <v>0</v>
      </c>
      <c r="ETM2" s="5">
        <f>Time!ETM$12</f>
        <v>0</v>
      </c>
      <c r="ETN2" s="5">
        <f>Time!ETN$12</f>
        <v>0</v>
      </c>
      <c r="ETO2" s="5">
        <f>Time!ETO$12</f>
        <v>0</v>
      </c>
      <c r="ETP2" s="5">
        <f>Time!ETP$12</f>
        <v>0</v>
      </c>
      <c r="ETQ2" s="5">
        <f>Time!ETQ$12</f>
        <v>0</v>
      </c>
      <c r="ETR2" s="5">
        <f>Time!ETR$12</f>
        <v>0</v>
      </c>
      <c r="ETS2" s="5">
        <f>Time!ETS$12</f>
        <v>0</v>
      </c>
      <c r="ETT2" s="5">
        <f>Time!ETT$12</f>
        <v>0</v>
      </c>
      <c r="ETU2" s="5">
        <f>Time!ETU$12</f>
        <v>0</v>
      </c>
      <c r="ETV2" s="5">
        <f>Time!ETV$12</f>
        <v>0</v>
      </c>
      <c r="ETW2" s="5">
        <f>Time!ETW$12</f>
        <v>0</v>
      </c>
      <c r="ETX2" s="5">
        <f>Time!ETX$12</f>
        <v>0</v>
      </c>
      <c r="ETY2" s="5">
        <f>Time!ETY$12</f>
        <v>0</v>
      </c>
      <c r="ETZ2" s="5">
        <f>Time!ETZ$12</f>
        <v>0</v>
      </c>
      <c r="EUA2" s="5">
        <f>Time!EUA$12</f>
        <v>0</v>
      </c>
      <c r="EUB2" s="5">
        <f>Time!EUB$12</f>
        <v>0</v>
      </c>
      <c r="EUC2" s="5">
        <f>Time!EUC$12</f>
        <v>0</v>
      </c>
      <c r="EUD2" s="5">
        <f>Time!EUD$12</f>
        <v>0</v>
      </c>
      <c r="EUE2" s="5">
        <f>Time!EUE$12</f>
        <v>0</v>
      </c>
      <c r="EUF2" s="5">
        <f>Time!EUF$12</f>
        <v>0</v>
      </c>
      <c r="EUG2" s="5">
        <f>Time!EUG$12</f>
        <v>0</v>
      </c>
      <c r="EUH2" s="5">
        <f>Time!EUH$12</f>
        <v>0</v>
      </c>
      <c r="EUI2" s="5">
        <f>Time!EUI$12</f>
        <v>0</v>
      </c>
      <c r="EUJ2" s="5">
        <f>Time!EUJ$12</f>
        <v>0</v>
      </c>
      <c r="EUK2" s="5">
        <f>Time!EUK$12</f>
        <v>0</v>
      </c>
      <c r="EUL2" s="5">
        <f>Time!EUL$12</f>
        <v>0</v>
      </c>
      <c r="EUM2" s="5">
        <f>Time!EUM$12</f>
        <v>0</v>
      </c>
      <c r="EUN2" s="5">
        <f>Time!EUN$12</f>
        <v>0</v>
      </c>
      <c r="EUO2" s="5">
        <f>Time!EUO$12</f>
        <v>0</v>
      </c>
      <c r="EUP2" s="5">
        <f>Time!EUP$12</f>
        <v>0</v>
      </c>
      <c r="EUQ2" s="5">
        <f>Time!EUQ$12</f>
        <v>0</v>
      </c>
      <c r="EUR2" s="5">
        <f>Time!EUR$12</f>
        <v>0</v>
      </c>
      <c r="EUS2" s="5">
        <f>Time!EUS$12</f>
        <v>0</v>
      </c>
      <c r="EUT2" s="5">
        <f>Time!EUT$12</f>
        <v>0</v>
      </c>
      <c r="EUU2" s="5">
        <f>Time!EUU$12</f>
        <v>0</v>
      </c>
      <c r="EUV2" s="5">
        <f>Time!EUV$12</f>
        <v>0</v>
      </c>
      <c r="EUW2" s="5">
        <f>Time!EUW$12</f>
        <v>0</v>
      </c>
      <c r="EUX2" s="5">
        <f>Time!EUX$12</f>
        <v>0</v>
      </c>
      <c r="EUY2" s="5">
        <f>Time!EUY$12</f>
        <v>0</v>
      </c>
      <c r="EUZ2" s="5">
        <f>Time!EUZ$12</f>
        <v>0</v>
      </c>
      <c r="EVA2" s="5">
        <f>Time!EVA$12</f>
        <v>0</v>
      </c>
      <c r="EVB2" s="5">
        <f>Time!EVB$12</f>
        <v>0</v>
      </c>
      <c r="EVC2" s="5">
        <f>Time!EVC$12</f>
        <v>0</v>
      </c>
      <c r="EVD2" s="5">
        <f>Time!EVD$12</f>
        <v>0</v>
      </c>
      <c r="EVE2" s="5">
        <f>Time!EVE$12</f>
        <v>0</v>
      </c>
      <c r="EVF2" s="5">
        <f>Time!EVF$12</f>
        <v>0</v>
      </c>
      <c r="EVG2" s="5">
        <f>Time!EVG$12</f>
        <v>0</v>
      </c>
      <c r="EVH2" s="5">
        <f>Time!EVH$12</f>
        <v>0</v>
      </c>
      <c r="EVI2" s="5">
        <f>Time!EVI$12</f>
        <v>0</v>
      </c>
      <c r="EVJ2" s="5">
        <f>Time!EVJ$12</f>
        <v>0</v>
      </c>
      <c r="EVK2" s="5">
        <f>Time!EVK$12</f>
        <v>0</v>
      </c>
      <c r="EVL2" s="5">
        <f>Time!EVL$12</f>
        <v>0</v>
      </c>
      <c r="EVM2" s="5">
        <f>Time!EVM$12</f>
        <v>0</v>
      </c>
      <c r="EVN2" s="5">
        <f>Time!EVN$12</f>
        <v>0</v>
      </c>
      <c r="EVO2" s="5">
        <f>Time!EVO$12</f>
        <v>0</v>
      </c>
      <c r="EVP2" s="5">
        <f>Time!EVP$12</f>
        <v>0</v>
      </c>
      <c r="EVQ2" s="5">
        <f>Time!EVQ$12</f>
        <v>0</v>
      </c>
      <c r="EVR2" s="5">
        <f>Time!EVR$12</f>
        <v>0</v>
      </c>
      <c r="EVS2" s="5">
        <f>Time!EVS$12</f>
        <v>0</v>
      </c>
      <c r="EVT2" s="5">
        <f>Time!EVT$12</f>
        <v>0</v>
      </c>
      <c r="EVU2" s="5">
        <f>Time!EVU$12</f>
        <v>0</v>
      </c>
      <c r="EVV2" s="5">
        <f>Time!EVV$12</f>
        <v>0</v>
      </c>
      <c r="EVW2" s="5">
        <f>Time!EVW$12</f>
        <v>0</v>
      </c>
      <c r="EVX2" s="5">
        <f>Time!EVX$12</f>
        <v>0</v>
      </c>
      <c r="EVY2" s="5">
        <f>Time!EVY$12</f>
        <v>0</v>
      </c>
      <c r="EVZ2" s="5">
        <f>Time!EVZ$12</f>
        <v>0</v>
      </c>
      <c r="EWA2" s="5">
        <f>Time!EWA$12</f>
        <v>0</v>
      </c>
      <c r="EWB2" s="5">
        <f>Time!EWB$12</f>
        <v>0</v>
      </c>
      <c r="EWC2" s="5">
        <f>Time!EWC$12</f>
        <v>0</v>
      </c>
      <c r="EWD2" s="5">
        <f>Time!EWD$12</f>
        <v>0</v>
      </c>
      <c r="EWE2" s="5">
        <f>Time!EWE$12</f>
        <v>0</v>
      </c>
      <c r="EWF2" s="5">
        <f>Time!EWF$12</f>
        <v>0</v>
      </c>
      <c r="EWG2" s="5">
        <f>Time!EWG$12</f>
        <v>0</v>
      </c>
      <c r="EWH2" s="5">
        <f>Time!EWH$12</f>
        <v>0</v>
      </c>
      <c r="EWI2" s="5">
        <f>Time!EWI$12</f>
        <v>0</v>
      </c>
      <c r="EWJ2" s="5">
        <f>Time!EWJ$12</f>
        <v>0</v>
      </c>
      <c r="EWK2" s="5">
        <f>Time!EWK$12</f>
        <v>0</v>
      </c>
      <c r="EWL2" s="5">
        <f>Time!EWL$12</f>
        <v>0</v>
      </c>
      <c r="EWM2" s="5">
        <f>Time!EWM$12</f>
        <v>0</v>
      </c>
      <c r="EWN2" s="5">
        <f>Time!EWN$12</f>
        <v>0</v>
      </c>
      <c r="EWO2" s="5">
        <f>Time!EWO$12</f>
        <v>0</v>
      </c>
      <c r="EWP2" s="5">
        <f>Time!EWP$12</f>
        <v>0</v>
      </c>
      <c r="EWQ2" s="5">
        <f>Time!EWQ$12</f>
        <v>0</v>
      </c>
      <c r="EWR2" s="5">
        <f>Time!EWR$12</f>
        <v>0</v>
      </c>
      <c r="EWS2" s="5">
        <f>Time!EWS$12</f>
        <v>0</v>
      </c>
      <c r="EWT2" s="5">
        <f>Time!EWT$12</f>
        <v>0</v>
      </c>
      <c r="EWU2" s="5">
        <f>Time!EWU$12</f>
        <v>0</v>
      </c>
      <c r="EWV2" s="5">
        <f>Time!EWV$12</f>
        <v>0</v>
      </c>
      <c r="EWW2" s="5">
        <f>Time!EWW$12</f>
        <v>0</v>
      </c>
      <c r="EWX2" s="5">
        <f>Time!EWX$12</f>
        <v>0</v>
      </c>
      <c r="EWY2" s="5">
        <f>Time!EWY$12</f>
        <v>0</v>
      </c>
      <c r="EWZ2" s="5">
        <f>Time!EWZ$12</f>
        <v>0</v>
      </c>
      <c r="EXA2" s="5">
        <f>Time!EXA$12</f>
        <v>0</v>
      </c>
      <c r="EXB2" s="5">
        <f>Time!EXB$12</f>
        <v>0</v>
      </c>
      <c r="EXC2" s="5">
        <f>Time!EXC$12</f>
        <v>0</v>
      </c>
      <c r="EXD2" s="5">
        <f>Time!EXD$12</f>
        <v>0</v>
      </c>
      <c r="EXE2" s="5">
        <f>Time!EXE$12</f>
        <v>0</v>
      </c>
      <c r="EXF2" s="5">
        <f>Time!EXF$12</f>
        <v>0</v>
      </c>
      <c r="EXG2" s="5">
        <f>Time!EXG$12</f>
        <v>0</v>
      </c>
      <c r="EXH2" s="5">
        <f>Time!EXH$12</f>
        <v>0</v>
      </c>
      <c r="EXI2" s="5">
        <f>Time!EXI$12</f>
        <v>0</v>
      </c>
      <c r="EXJ2" s="5">
        <f>Time!EXJ$12</f>
        <v>0</v>
      </c>
      <c r="EXK2" s="5">
        <f>Time!EXK$12</f>
        <v>0</v>
      </c>
      <c r="EXL2" s="5">
        <f>Time!EXL$12</f>
        <v>0</v>
      </c>
      <c r="EXM2" s="5">
        <f>Time!EXM$12</f>
        <v>0</v>
      </c>
      <c r="EXN2" s="5">
        <f>Time!EXN$12</f>
        <v>0</v>
      </c>
      <c r="EXO2" s="5">
        <f>Time!EXO$12</f>
        <v>0</v>
      </c>
      <c r="EXP2" s="5">
        <f>Time!EXP$12</f>
        <v>0</v>
      </c>
      <c r="EXQ2" s="5">
        <f>Time!EXQ$12</f>
        <v>0</v>
      </c>
      <c r="EXR2" s="5">
        <f>Time!EXR$12</f>
        <v>0</v>
      </c>
      <c r="EXS2" s="5">
        <f>Time!EXS$12</f>
        <v>0</v>
      </c>
      <c r="EXT2" s="5">
        <f>Time!EXT$12</f>
        <v>0</v>
      </c>
      <c r="EXU2" s="5">
        <f>Time!EXU$12</f>
        <v>0</v>
      </c>
      <c r="EXV2" s="5">
        <f>Time!EXV$12</f>
        <v>0</v>
      </c>
      <c r="EXW2" s="5">
        <f>Time!EXW$12</f>
        <v>0</v>
      </c>
      <c r="EXX2" s="5">
        <f>Time!EXX$12</f>
        <v>0</v>
      </c>
      <c r="EXY2" s="5">
        <f>Time!EXY$12</f>
        <v>0</v>
      </c>
      <c r="EXZ2" s="5">
        <f>Time!EXZ$12</f>
        <v>0</v>
      </c>
      <c r="EYA2" s="5">
        <f>Time!EYA$12</f>
        <v>0</v>
      </c>
      <c r="EYB2" s="5">
        <f>Time!EYB$12</f>
        <v>0</v>
      </c>
      <c r="EYC2" s="5">
        <f>Time!EYC$12</f>
        <v>0</v>
      </c>
      <c r="EYD2" s="5">
        <f>Time!EYD$12</f>
        <v>0</v>
      </c>
      <c r="EYE2" s="5">
        <f>Time!EYE$12</f>
        <v>0</v>
      </c>
      <c r="EYF2" s="5">
        <f>Time!EYF$12</f>
        <v>0</v>
      </c>
      <c r="EYG2" s="5">
        <f>Time!EYG$12</f>
        <v>0</v>
      </c>
      <c r="EYH2" s="5">
        <f>Time!EYH$12</f>
        <v>0</v>
      </c>
      <c r="EYI2" s="5">
        <f>Time!EYI$12</f>
        <v>0</v>
      </c>
      <c r="EYJ2" s="5">
        <f>Time!EYJ$12</f>
        <v>0</v>
      </c>
      <c r="EYK2" s="5">
        <f>Time!EYK$12</f>
        <v>0</v>
      </c>
      <c r="EYL2" s="5">
        <f>Time!EYL$12</f>
        <v>0</v>
      </c>
      <c r="EYM2" s="5">
        <f>Time!EYM$12</f>
        <v>0</v>
      </c>
      <c r="EYN2" s="5">
        <f>Time!EYN$12</f>
        <v>0</v>
      </c>
      <c r="EYO2" s="5">
        <f>Time!EYO$12</f>
        <v>0</v>
      </c>
      <c r="EYP2" s="5">
        <f>Time!EYP$12</f>
        <v>0</v>
      </c>
      <c r="EYQ2" s="5">
        <f>Time!EYQ$12</f>
        <v>0</v>
      </c>
      <c r="EYR2" s="5">
        <f>Time!EYR$12</f>
        <v>0</v>
      </c>
      <c r="EYS2" s="5">
        <f>Time!EYS$12</f>
        <v>0</v>
      </c>
      <c r="EYT2" s="5">
        <f>Time!EYT$12</f>
        <v>0</v>
      </c>
      <c r="EYU2" s="5">
        <f>Time!EYU$12</f>
        <v>0</v>
      </c>
      <c r="EYV2" s="5">
        <f>Time!EYV$12</f>
        <v>0</v>
      </c>
      <c r="EYW2" s="5">
        <f>Time!EYW$12</f>
        <v>0</v>
      </c>
      <c r="EYX2" s="5">
        <f>Time!EYX$12</f>
        <v>0</v>
      </c>
      <c r="EYY2" s="5">
        <f>Time!EYY$12</f>
        <v>0</v>
      </c>
      <c r="EYZ2" s="5">
        <f>Time!EYZ$12</f>
        <v>0</v>
      </c>
      <c r="EZA2" s="5">
        <f>Time!EZA$12</f>
        <v>0</v>
      </c>
      <c r="EZB2" s="5">
        <f>Time!EZB$12</f>
        <v>0</v>
      </c>
      <c r="EZC2" s="5">
        <f>Time!EZC$12</f>
        <v>0</v>
      </c>
      <c r="EZD2" s="5">
        <f>Time!EZD$12</f>
        <v>0</v>
      </c>
      <c r="EZE2" s="5">
        <f>Time!EZE$12</f>
        <v>0</v>
      </c>
      <c r="EZF2" s="5">
        <f>Time!EZF$12</f>
        <v>0</v>
      </c>
      <c r="EZG2" s="5">
        <f>Time!EZG$12</f>
        <v>0</v>
      </c>
      <c r="EZH2" s="5">
        <f>Time!EZH$12</f>
        <v>0</v>
      </c>
      <c r="EZI2" s="5">
        <f>Time!EZI$12</f>
        <v>0</v>
      </c>
      <c r="EZJ2" s="5">
        <f>Time!EZJ$12</f>
        <v>0</v>
      </c>
      <c r="EZK2" s="5">
        <f>Time!EZK$12</f>
        <v>0</v>
      </c>
      <c r="EZL2" s="5">
        <f>Time!EZL$12</f>
        <v>0</v>
      </c>
      <c r="EZM2" s="5">
        <f>Time!EZM$12</f>
        <v>0</v>
      </c>
      <c r="EZN2" s="5">
        <f>Time!EZN$12</f>
        <v>0</v>
      </c>
      <c r="EZO2" s="5">
        <f>Time!EZO$12</f>
        <v>0</v>
      </c>
      <c r="EZP2" s="5">
        <f>Time!EZP$12</f>
        <v>0</v>
      </c>
      <c r="EZQ2" s="5">
        <f>Time!EZQ$12</f>
        <v>0</v>
      </c>
      <c r="EZR2" s="5">
        <f>Time!EZR$12</f>
        <v>0</v>
      </c>
      <c r="EZS2" s="5">
        <f>Time!EZS$12</f>
        <v>0</v>
      </c>
      <c r="EZT2" s="5">
        <f>Time!EZT$12</f>
        <v>0</v>
      </c>
      <c r="EZU2" s="5">
        <f>Time!EZU$12</f>
        <v>0</v>
      </c>
      <c r="EZV2" s="5">
        <f>Time!EZV$12</f>
        <v>0</v>
      </c>
      <c r="EZW2" s="5">
        <f>Time!EZW$12</f>
        <v>0</v>
      </c>
      <c r="EZX2" s="5">
        <f>Time!EZX$12</f>
        <v>0</v>
      </c>
      <c r="EZY2" s="5">
        <f>Time!EZY$12</f>
        <v>0</v>
      </c>
      <c r="EZZ2" s="5">
        <f>Time!EZZ$12</f>
        <v>0</v>
      </c>
      <c r="FAA2" s="5">
        <f>Time!FAA$12</f>
        <v>0</v>
      </c>
      <c r="FAB2" s="5">
        <f>Time!FAB$12</f>
        <v>0</v>
      </c>
      <c r="FAC2" s="5">
        <f>Time!FAC$12</f>
        <v>0</v>
      </c>
      <c r="FAD2" s="5">
        <f>Time!FAD$12</f>
        <v>0</v>
      </c>
      <c r="FAE2" s="5">
        <f>Time!FAE$12</f>
        <v>0</v>
      </c>
      <c r="FAF2" s="5">
        <f>Time!FAF$12</f>
        <v>0</v>
      </c>
      <c r="FAG2" s="5">
        <f>Time!FAG$12</f>
        <v>0</v>
      </c>
      <c r="FAH2" s="5">
        <f>Time!FAH$12</f>
        <v>0</v>
      </c>
      <c r="FAI2" s="5">
        <f>Time!FAI$12</f>
        <v>0</v>
      </c>
      <c r="FAJ2" s="5">
        <f>Time!FAJ$12</f>
        <v>0</v>
      </c>
      <c r="FAK2" s="5">
        <f>Time!FAK$12</f>
        <v>0</v>
      </c>
      <c r="FAL2" s="5">
        <f>Time!FAL$12</f>
        <v>0</v>
      </c>
      <c r="FAM2" s="5">
        <f>Time!FAM$12</f>
        <v>0</v>
      </c>
      <c r="FAN2" s="5">
        <f>Time!FAN$12</f>
        <v>0</v>
      </c>
      <c r="FAO2" s="5">
        <f>Time!FAO$12</f>
        <v>0</v>
      </c>
      <c r="FAP2" s="5">
        <f>Time!FAP$12</f>
        <v>0</v>
      </c>
      <c r="FAQ2" s="5">
        <f>Time!FAQ$12</f>
        <v>0</v>
      </c>
      <c r="FAR2" s="5">
        <f>Time!FAR$12</f>
        <v>0</v>
      </c>
      <c r="FAS2" s="5">
        <f>Time!FAS$12</f>
        <v>0</v>
      </c>
      <c r="FAT2" s="5">
        <f>Time!FAT$12</f>
        <v>0</v>
      </c>
      <c r="FAU2" s="5">
        <f>Time!FAU$12</f>
        <v>0</v>
      </c>
      <c r="FAV2" s="5">
        <f>Time!FAV$12</f>
        <v>0</v>
      </c>
      <c r="FAW2" s="5">
        <f>Time!FAW$12</f>
        <v>0</v>
      </c>
      <c r="FAX2" s="5">
        <f>Time!FAX$12</f>
        <v>0</v>
      </c>
      <c r="FAY2" s="5">
        <f>Time!FAY$12</f>
        <v>0</v>
      </c>
      <c r="FAZ2" s="5">
        <f>Time!FAZ$12</f>
        <v>0</v>
      </c>
      <c r="FBA2" s="5">
        <f>Time!FBA$12</f>
        <v>0</v>
      </c>
      <c r="FBB2" s="5">
        <f>Time!FBB$12</f>
        <v>0</v>
      </c>
      <c r="FBC2" s="5">
        <f>Time!FBC$12</f>
        <v>0</v>
      </c>
      <c r="FBD2" s="5">
        <f>Time!FBD$12</f>
        <v>0</v>
      </c>
      <c r="FBE2" s="5">
        <f>Time!FBE$12</f>
        <v>0</v>
      </c>
      <c r="FBF2" s="5">
        <f>Time!FBF$12</f>
        <v>0</v>
      </c>
      <c r="FBG2" s="5">
        <f>Time!FBG$12</f>
        <v>0</v>
      </c>
      <c r="FBH2" s="5">
        <f>Time!FBH$12</f>
        <v>0</v>
      </c>
      <c r="FBI2" s="5">
        <f>Time!FBI$12</f>
        <v>0</v>
      </c>
      <c r="FBJ2" s="5">
        <f>Time!FBJ$12</f>
        <v>0</v>
      </c>
      <c r="FBK2" s="5">
        <f>Time!FBK$12</f>
        <v>0</v>
      </c>
      <c r="FBL2" s="5">
        <f>Time!FBL$12</f>
        <v>0</v>
      </c>
      <c r="FBM2" s="5">
        <f>Time!FBM$12</f>
        <v>0</v>
      </c>
      <c r="FBN2" s="5">
        <f>Time!FBN$12</f>
        <v>0</v>
      </c>
      <c r="FBO2" s="5">
        <f>Time!FBO$12</f>
        <v>0</v>
      </c>
      <c r="FBP2" s="5">
        <f>Time!FBP$12</f>
        <v>0</v>
      </c>
      <c r="FBQ2" s="5">
        <f>Time!FBQ$12</f>
        <v>0</v>
      </c>
      <c r="FBR2" s="5">
        <f>Time!FBR$12</f>
        <v>0</v>
      </c>
      <c r="FBS2" s="5">
        <f>Time!FBS$12</f>
        <v>0</v>
      </c>
      <c r="FBT2" s="5">
        <f>Time!FBT$12</f>
        <v>0</v>
      </c>
      <c r="FBU2" s="5">
        <f>Time!FBU$12</f>
        <v>0</v>
      </c>
      <c r="FBV2" s="5">
        <f>Time!FBV$12</f>
        <v>0</v>
      </c>
      <c r="FBW2" s="5">
        <f>Time!FBW$12</f>
        <v>0</v>
      </c>
      <c r="FBX2" s="5">
        <f>Time!FBX$12</f>
        <v>0</v>
      </c>
      <c r="FBY2" s="5">
        <f>Time!FBY$12</f>
        <v>0</v>
      </c>
      <c r="FBZ2" s="5">
        <f>Time!FBZ$12</f>
        <v>0</v>
      </c>
      <c r="FCA2" s="5">
        <f>Time!FCA$12</f>
        <v>0</v>
      </c>
      <c r="FCB2" s="5">
        <f>Time!FCB$12</f>
        <v>0</v>
      </c>
      <c r="FCC2" s="5">
        <f>Time!FCC$12</f>
        <v>0</v>
      </c>
      <c r="FCD2" s="5">
        <f>Time!FCD$12</f>
        <v>0</v>
      </c>
      <c r="FCE2" s="5">
        <f>Time!FCE$12</f>
        <v>0</v>
      </c>
      <c r="FCF2" s="5">
        <f>Time!FCF$12</f>
        <v>0</v>
      </c>
      <c r="FCG2" s="5">
        <f>Time!FCG$12</f>
        <v>0</v>
      </c>
      <c r="FCH2" s="5">
        <f>Time!FCH$12</f>
        <v>0</v>
      </c>
      <c r="FCI2" s="5">
        <f>Time!FCI$12</f>
        <v>0</v>
      </c>
      <c r="FCJ2" s="5">
        <f>Time!FCJ$12</f>
        <v>0</v>
      </c>
      <c r="FCK2" s="5">
        <f>Time!FCK$12</f>
        <v>0</v>
      </c>
      <c r="FCL2" s="5">
        <f>Time!FCL$12</f>
        <v>0</v>
      </c>
      <c r="FCM2" s="5">
        <f>Time!FCM$12</f>
        <v>0</v>
      </c>
      <c r="FCN2" s="5">
        <f>Time!FCN$12</f>
        <v>0</v>
      </c>
      <c r="FCO2" s="5">
        <f>Time!FCO$12</f>
        <v>0</v>
      </c>
      <c r="FCP2" s="5">
        <f>Time!FCP$12</f>
        <v>0</v>
      </c>
      <c r="FCQ2" s="5">
        <f>Time!FCQ$12</f>
        <v>0</v>
      </c>
      <c r="FCR2" s="5">
        <f>Time!FCR$12</f>
        <v>0</v>
      </c>
      <c r="FCS2" s="5">
        <f>Time!FCS$12</f>
        <v>0</v>
      </c>
      <c r="FCT2" s="5">
        <f>Time!FCT$12</f>
        <v>0</v>
      </c>
      <c r="FCU2" s="5">
        <f>Time!FCU$12</f>
        <v>0</v>
      </c>
      <c r="FCV2" s="5">
        <f>Time!FCV$12</f>
        <v>0</v>
      </c>
      <c r="FCW2" s="5">
        <f>Time!FCW$12</f>
        <v>0</v>
      </c>
      <c r="FCX2" s="5">
        <f>Time!FCX$12</f>
        <v>0</v>
      </c>
      <c r="FCY2" s="5">
        <f>Time!FCY$12</f>
        <v>0</v>
      </c>
      <c r="FCZ2" s="5">
        <f>Time!FCZ$12</f>
        <v>0</v>
      </c>
      <c r="FDA2" s="5">
        <f>Time!FDA$12</f>
        <v>0</v>
      </c>
      <c r="FDB2" s="5">
        <f>Time!FDB$12</f>
        <v>0</v>
      </c>
      <c r="FDC2" s="5">
        <f>Time!FDC$12</f>
        <v>0</v>
      </c>
      <c r="FDD2" s="5">
        <f>Time!FDD$12</f>
        <v>0</v>
      </c>
      <c r="FDE2" s="5">
        <f>Time!FDE$12</f>
        <v>0</v>
      </c>
      <c r="FDF2" s="5">
        <f>Time!FDF$12</f>
        <v>0</v>
      </c>
      <c r="FDG2" s="5">
        <f>Time!FDG$12</f>
        <v>0</v>
      </c>
      <c r="FDH2" s="5">
        <f>Time!FDH$12</f>
        <v>0</v>
      </c>
      <c r="FDI2" s="5">
        <f>Time!FDI$12</f>
        <v>0</v>
      </c>
      <c r="FDJ2" s="5">
        <f>Time!FDJ$12</f>
        <v>0</v>
      </c>
      <c r="FDK2" s="5">
        <f>Time!FDK$12</f>
        <v>0</v>
      </c>
      <c r="FDL2" s="5">
        <f>Time!FDL$12</f>
        <v>0</v>
      </c>
      <c r="FDM2" s="5">
        <f>Time!FDM$12</f>
        <v>0</v>
      </c>
      <c r="FDN2" s="5">
        <f>Time!FDN$12</f>
        <v>0</v>
      </c>
      <c r="FDO2" s="5">
        <f>Time!FDO$12</f>
        <v>0</v>
      </c>
      <c r="FDP2" s="5">
        <f>Time!FDP$12</f>
        <v>0</v>
      </c>
      <c r="FDQ2" s="5">
        <f>Time!FDQ$12</f>
        <v>0</v>
      </c>
      <c r="FDR2" s="5">
        <f>Time!FDR$12</f>
        <v>0</v>
      </c>
      <c r="FDS2" s="5">
        <f>Time!FDS$12</f>
        <v>0</v>
      </c>
      <c r="FDT2" s="5">
        <f>Time!FDT$12</f>
        <v>0</v>
      </c>
      <c r="FDU2" s="5">
        <f>Time!FDU$12</f>
        <v>0</v>
      </c>
      <c r="FDV2" s="5">
        <f>Time!FDV$12</f>
        <v>0</v>
      </c>
      <c r="FDW2" s="5">
        <f>Time!FDW$12</f>
        <v>0</v>
      </c>
      <c r="FDX2" s="5">
        <f>Time!FDX$12</f>
        <v>0</v>
      </c>
      <c r="FDY2" s="5">
        <f>Time!FDY$12</f>
        <v>0</v>
      </c>
      <c r="FDZ2" s="5">
        <f>Time!FDZ$12</f>
        <v>0</v>
      </c>
      <c r="FEA2" s="5">
        <f>Time!FEA$12</f>
        <v>0</v>
      </c>
      <c r="FEB2" s="5">
        <f>Time!FEB$12</f>
        <v>0</v>
      </c>
      <c r="FEC2" s="5">
        <f>Time!FEC$12</f>
        <v>0</v>
      </c>
      <c r="FED2" s="5">
        <f>Time!FED$12</f>
        <v>0</v>
      </c>
      <c r="FEE2" s="5">
        <f>Time!FEE$12</f>
        <v>0</v>
      </c>
      <c r="FEF2" s="5">
        <f>Time!FEF$12</f>
        <v>0</v>
      </c>
      <c r="FEG2" s="5">
        <f>Time!FEG$12</f>
        <v>0</v>
      </c>
      <c r="FEH2" s="5">
        <f>Time!FEH$12</f>
        <v>0</v>
      </c>
      <c r="FEI2" s="5">
        <f>Time!FEI$12</f>
        <v>0</v>
      </c>
      <c r="FEJ2" s="5">
        <f>Time!FEJ$12</f>
        <v>0</v>
      </c>
      <c r="FEK2" s="5">
        <f>Time!FEK$12</f>
        <v>0</v>
      </c>
      <c r="FEL2" s="5">
        <f>Time!FEL$12</f>
        <v>0</v>
      </c>
      <c r="FEM2" s="5">
        <f>Time!FEM$12</f>
        <v>0</v>
      </c>
      <c r="FEN2" s="5">
        <f>Time!FEN$12</f>
        <v>0</v>
      </c>
      <c r="FEO2" s="5">
        <f>Time!FEO$12</f>
        <v>0</v>
      </c>
      <c r="FEP2" s="5">
        <f>Time!FEP$12</f>
        <v>0</v>
      </c>
      <c r="FEQ2" s="5">
        <f>Time!FEQ$12</f>
        <v>0</v>
      </c>
      <c r="FER2" s="5">
        <f>Time!FER$12</f>
        <v>0</v>
      </c>
      <c r="FES2" s="5">
        <f>Time!FES$12</f>
        <v>0</v>
      </c>
      <c r="FET2" s="5">
        <f>Time!FET$12</f>
        <v>0</v>
      </c>
      <c r="FEU2" s="5">
        <f>Time!FEU$12</f>
        <v>0</v>
      </c>
      <c r="FEV2" s="5">
        <f>Time!FEV$12</f>
        <v>0</v>
      </c>
      <c r="FEW2" s="5">
        <f>Time!FEW$12</f>
        <v>0</v>
      </c>
      <c r="FEX2" s="5">
        <f>Time!FEX$12</f>
        <v>0</v>
      </c>
      <c r="FEY2" s="5">
        <f>Time!FEY$12</f>
        <v>0</v>
      </c>
      <c r="FEZ2" s="5">
        <f>Time!FEZ$12</f>
        <v>0</v>
      </c>
      <c r="FFA2" s="5">
        <f>Time!FFA$12</f>
        <v>0</v>
      </c>
      <c r="FFB2" s="5">
        <f>Time!FFB$12</f>
        <v>0</v>
      </c>
      <c r="FFC2" s="5">
        <f>Time!FFC$12</f>
        <v>0</v>
      </c>
      <c r="FFD2" s="5">
        <f>Time!FFD$12</f>
        <v>0</v>
      </c>
      <c r="FFE2" s="5">
        <f>Time!FFE$12</f>
        <v>0</v>
      </c>
      <c r="FFF2" s="5">
        <f>Time!FFF$12</f>
        <v>0</v>
      </c>
      <c r="FFG2" s="5">
        <f>Time!FFG$12</f>
        <v>0</v>
      </c>
      <c r="FFH2" s="5">
        <f>Time!FFH$12</f>
        <v>0</v>
      </c>
      <c r="FFI2" s="5">
        <f>Time!FFI$12</f>
        <v>0</v>
      </c>
      <c r="FFJ2" s="5">
        <f>Time!FFJ$12</f>
        <v>0</v>
      </c>
      <c r="FFK2" s="5">
        <f>Time!FFK$12</f>
        <v>0</v>
      </c>
      <c r="FFL2" s="5">
        <f>Time!FFL$12</f>
        <v>0</v>
      </c>
      <c r="FFM2" s="5">
        <f>Time!FFM$12</f>
        <v>0</v>
      </c>
      <c r="FFN2" s="5">
        <f>Time!FFN$12</f>
        <v>0</v>
      </c>
      <c r="FFO2" s="5">
        <f>Time!FFO$12</f>
        <v>0</v>
      </c>
      <c r="FFP2" s="5">
        <f>Time!FFP$12</f>
        <v>0</v>
      </c>
      <c r="FFQ2" s="5">
        <f>Time!FFQ$12</f>
        <v>0</v>
      </c>
      <c r="FFR2" s="5">
        <f>Time!FFR$12</f>
        <v>0</v>
      </c>
      <c r="FFS2" s="5">
        <f>Time!FFS$12</f>
        <v>0</v>
      </c>
      <c r="FFT2" s="5">
        <f>Time!FFT$12</f>
        <v>0</v>
      </c>
      <c r="FFU2" s="5">
        <f>Time!FFU$12</f>
        <v>0</v>
      </c>
      <c r="FFV2" s="5">
        <f>Time!FFV$12</f>
        <v>0</v>
      </c>
      <c r="FFW2" s="5">
        <f>Time!FFW$12</f>
        <v>0</v>
      </c>
      <c r="FFX2" s="5">
        <f>Time!FFX$12</f>
        <v>0</v>
      </c>
      <c r="FFY2" s="5">
        <f>Time!FFY$12</f>
        <v>0</v>
      </c>
      <c r="FFZ2" s="5">
        <f>Time!FFZ$12</f>
        <v>0</v>
      </c>
      <c r="FGA2" s="5">
        <f>Time!FGA$12</f>
        <v>0</v>
      </c>
      <c r="FGB2" s="5">
        <f>Time!FGB$12</f>
        <v>0</v>
      </c>
      <c r="FGC2" s="5">
        <f>Time!FGC$12</f>
        <v>0</v>
      </c>
      <c r="FGD2" s="5">
        <f>Time!FGD$12</f>
        <v>0</v>
      </c>
      <c r="FGE2" s="5">
        <f>Time!FGE$12</f>
        <v>0</v>
      </c>
      <c r="FGF2" s="5">
        <f>Time!FGF$12</f>
        <v>0</v>
      </c>
      <c r="FGG2" s="5">
        <f>Time!FGG$12</f>
        <v>0</v>
      </c>
      <c r="FGH2" s="5">
        <f>Time!FGH$12</f>
        <v>0</v>
      </c>
      <c r="FGI2" s="5">
        <f>Time!FGI$12</f>
        <v>0</v>
      </c>
      <c r="FGJ2" s="5">
        <f>Time!FGJ$12</f>
        <v>0</v>
      </c>
      <c r="FGK2" s="5">
        <f>Time!FGK$12</f>
        <v>0</v>
      </c>
      <c r="FGL2" s="5">
        <f>Time!FGL$12</f>
        <v>0</v>
      </c>
      <c r="FGM2" s="5">
        <f>Time!FGM$12</f>
        <v>0</v>
      </c>
      <c r="FGN2" s="5">
        <f>Time!FGN$12</f>
        <v>0</v>
      </c>
      <c r="FGO2" s="5">
        <f>Time!FGO$12</f>
        <v>0</v>
      </c>
      <c r="FGP2" s="5">
        <f>Time!FGP$12</f>
        <v>0</v>
      </c>
      <c r="FGQ2" s="5">
        <f>Time!FGQ$12</f>
        <v>0</v>
      </c>
      <c r="FGR2" s="5">
        <f>Time!FGR$12</f>
        <v>0</v>
      </c>
      <c r="FGS2" s="5">
        <f>Time!FGS$12</f>
        <v>0</v>
      </c>
      <c r="FGT2" s="5">
        <f>Time!FGT$12</f>
        <v>0</v>
      </c>
      <c r="FGU2" s="5">
        <f>Time!FGU$12</f>
        <v>0</v>
      </c>
      <c r="FGV2" s="5">
        <f>Time!FGV$12</f>
        <v>0</v>
      </c>
      <c r="FGW2" s="5">
        <f>Time!FGW$12</f>
        <v>0</v>
      </c>
      <c r="FGX2" s="5">
        <f>Time!FGX$12</f>
        <v>0</v>
      </c>
      <c r="FGY2" s="5">
        <f>Time!FGY$12</f>
        <v>0</v>
      </c>
      <c r="FGZ2" s="5">
        <f>Time!FGZ$12</f>
        <v>0</v>
      </c>
      <c r="FHA2" s="5">
        <f>Time!FHA$12</f>
        <v>0</v>
      </c>
      <c r="FHB2" s="5">
        <f>Time!FHB$12</f>
        <v>0</v>
      </c>
      <c r="FHC2" s="5">
        <f>Time!FHC$12</f>
        <v>0</v>
      </c>
      <c r="FHD2" s="5">
        <f>Time!FHD$12</f>
        <v>0</v>
      </c>
      <c r="FHE2" s="5">
        <f>Time!FHE$12</f>
        <v>0</v>
      </c>
      <c r="FHF2" s="5">
        <f>Time!FHF$12</f>
        <v>0</v>
      </c>
      <c r="FHG2" s="5">
        <f>Time!FHG$12</f>
        <v>0</v>
      </c>
      <c r="FHH2" s="5">
        <f>Time!FHH$12</f>
        <v>0</v>
      </c>
      <c r="FHI2" s="5">
        <f>Time!FHI$12</f>
        <v>0</v>
      </c>
      <c r="FHJ2" s="5">
        <f>Time!FHJ$12</f>
        <v>0</v>
      </c>
      <c r="FHK2" s="5">
        <f>Time!FHK$12</f>
        <v>0</v>
      </c>
      <c r="FHL2" s="5">
        <f>Time!FHL$12</f>
        <v>0</v>
      </c>
      <c r="FHM2" s="5">
        <f>Time!FHM$12</f>
        <v>0</v>
      </c>
      <c r="FHN2" s="5">
        <f>Time!FHN$12</f>
        <v>0</v>
      </c>
      <c r="FHO2" s="5">
        <f>Time!FHO$12</f>
        <v>0</v>
      </c>
      <c r="FHP2" s="5">
        <f>Time!FHP$12</f>
        <v>0</v>
      </c>
      <c r="FHQ2" s="5">
        <f>Time!FHQ$12</f>
        <v>0</v>
      </c>
      <c r="FHR2" s="5">
        <f>Time!FHR$12</f>
        <v>0</v>
      </c>
      <c r="FHS2" s="5">
        <f>Time!FHS$12</f>
        <v>0</v>
      </c>
      <c r="FHT2" s="5">
        <f>Time!FHT$12</f>
        <v>0</v>
      </c>
      <c r="FHU2" s="5">
        <f>Time!FHU$12</f>
        <v>0</v>
      </c>
      <c r="FHV2" s="5">
        <f>Time!FHV$12</f>
        <v>0</v>
      </c>
      <c r="FHW2" s="5">
        <f>Time!FHW$12</f>
        <v>0</v>
      </c>
      <c r="FHX2" s="5">
        <f>Time!FHX$12</f>
        <v>0</v>
      </c>
      <c r="FHY2" s="5">
        <f>Time!FHY$12</f>
        <v>0</v>
      </c>
      <c r="FHZ2" s="5">
        <f>Time!FHZ$12</f>
        <v>0</v>
      </c>
      <c r="FIA2" s="5">
        <f>Time!FIA$12</f>
        <v>0</v>
      </c>
      <c r="FIB2" s="5">
        <f>Time!FIB$12</f>
        <v>0</v>
      </c>
      <c r="FIC2" s="5">
        <f>Time!FIC$12</f>
        <v>0</v>
      </c>
      <c r="FID2" s="5">
        <f>Time!FID$12</f>
        <v>0</v>
      </c>
      <c r="FIE2" s="5">
        <f>Time!FIE$12</f>
        <v>0</v>
      </c>
      <c r="FIF2" s="5">
        <f>Time!FIF$12</f>
        <v>0</v>
      </c>
      <c r="FIG2" s="5">
        <f>Time!FIG$12</f>
        <v>0</v>
      </c>
      <c r="FIH2" s="5">
        <f>Time!FIH$12</f>
        <v>0</v>
      </c>
      <c r="FII2" s="5">
        <f>Time!FII$12</f>
        <v>0</v>
      </c>
      <c r="FIJ2" s="5">
        <f>Time!FIJ$12</f>
        <v>0</v>
      </c>
      <c r="FIK2" s="5">
        <f>Time!FIK$12</f>
        <v>0</v>
      </c>
      <c r="FIL2" s="5">
        <f>Time!FIL$12</f>
        <v>0</v>
      </c>
      <c r="FIM2" s="5">
        <f>Time!FIM$12</f>
        <v>0</v>
      </c>
      <c r="FIN2" s="5">
        <f>Time!FIN$12</f>
        <v>0</v>
      </c>
      <c r="FIO2" s="5">
        <f>Time!FIO$12</f>
        <v>0</v>
      </c>
      <c r="FIP2" s="5">
        <f>Time!FIP$12</f>
        <v>0</v>
      </c>
      <c r="FIQ2" s="5">
        <f>Time!FIQ$12</f>
        <v>0</v>
      </c>
      <c r="FIR2" s="5">
        <f>Time!FIR$12</f>
        <v>0</v>
      </c>
      <c r="FIS2" s="5">
        <f>Time!FIS$12</f>
        <v>0</v>
      </c>
      <c r="FIT2" s="5">
        <f>Time!FIT$12</f>
        <v>0</v>
      </c>
      <c r="FIU2" s="5">
        <f>Time!FIU$12</f>
        <v>0</v>
      </c>
      <c r="FIV2" s="5">
        <f>Time!FIV$12</f>
        <v>0</v>
      </c>
      <c r="FIW2" s="5">
        <f>Time!FIW$12</f>
        <v>0</v>
      </c>
      <c r="FIX2" s="5">
        <f>Time!FIX$12</f>
        <v>0</v>
      </c>
      <c r="FIY2" s="5">
        <f>Time!FIY$12</f>
        <v>0</v>
      </c>
      <c r="FIZ2" s="5">
        <f>Time!FIZ$12</f>
        <v>0</v>
      </c>
      <c r="FJA2" s="5">
        <f>Time!FJA$12</f>
        <v>0</v>
      </c>
      <c r="FJB2" s="5">
        <f>Time!FJB$12</f>
        <v>0</v>
      </c>
      <c r="FJC2" s="5">
        <f>Time!FJC$12</f>
        <v>0</v>
      </c>
      <c r="FJD2" s="5">
        <f>Time!FJD$12</f>
        <v>0</v>
      </c>
      <c r="FJE2" s="5">
        <f>Time!FJE$12</f>
        <v>0</v>
      </c>
      <c r="FJF2" s="5">
        <f>Time!FJF$12</f>
        <v>0</v>
      </c>
      <c r="FJG2" s="5">
        <f>Time!FJG$12</f>
        <v>0</v>
      </c>
      <c r="FJH2" s="5">
        <f>Time!FJH$12</f>
        <v>0</v>
      </c>
      <c r="FJI2" s="5">
        <f>Time!FJI$12</f>
        <v>0</v>
      </c>
      <c r="FJJ2" s="5">
        <f>Time!FJJ$12</f>
        <v>0</v>
      </c>
      <c r="FJK2" s="5">
        <f>Time!FJK$12</f>
        <v>0</v>
      </c>
      <c r="FJL2" s="5">
        <f>Time!FJL$12</f>
        <v>0</v>
      </c>
      <c r="FJM2" s="5">
        <f>Time!FJM$12</f>
        <v>0</v>
      </c>
      <c r="FJN2" s="5">
        <f>Time!FJN$12</f>
        <v>0</v>
      </c>
      <c r="FJO2" s="5">
        <f>Time!FJO$12</f>
        <v>0</v>
      </c>
      <c r="FJP2" s="5">
        <f>Time!FJP$12</f>
        <v>0</v>
      </c>
      <c r="FJQ2" s="5">
        <f>Time!FJQ$12</f>
        <v>0</v>
      </c>
      <c r="FJR2" s="5">
        <f>Time!FJR$12</f>
        <v>0</v>
      </c>
      <c r="FJS2" s="5">
        <f>Time!FJS$12</f>
        <v>0</v>
      </c>
      <c r="FJT2" s="5">
        <f>Time!FJT$12</f>
        <v>0</v>
      </c>
      <c r="FJU2" s="5">
        <f>Time!FJU$12</f>
        <v>0</v>
      </c>
      <c r="FJV2" s="5">
        <f>Time!FJV$12</f>
        <v>0</v>
      </c>
      <c r="FJW2" s="5">
        <f>Time!FJW$12</f>
        <v>0</v>
      </c>
      <c r="FJX2" s="5">
        <f>Time!FJX$12</f>
        <v>0</v>
      </c>
      <c r="FJY2" s="5">
        <f>Time!FJY$12</f>
        <v>0</v>
      </c>
      <c r="FJZ2" s="5">
        <f>Time!FJZ$12</f>
        <v>0</v>
      </c>
      <c r="FKA2" s="5">
        <f>Time!FKA$12</f>
        <v>0</v>
      </c>
      <c r="FKB2" s="5">
        <f>Time!FKB$12</f>
        <v>0</v>
      </c>
      <c r="FKC2" s="5">
        <f>Time!FKC$12</f>
        <v>0</v>
      </c>
      <c r="FKD2" s="5">
        <f>Time!FKD$12</f>
        <v>0</v>
      </c>
      <c r="FKE2" s="5">
        <f>Time!FKE$12</f>
        <v>0</v>
      </c>
      <c r="FKF2" s="5">
        <f>Time!FKF$12</f>
        <v>0</v>
      </c>
      <c r="FKG2" s="5">
        <f>Time!FKG$12</f>
        <v>0</v>
      </c>
      <c r="FKH2" s="5">
        <f>Time!FKH$12</f>
        <v>0</v>
      </c>
      <c r="FKI2" s="5">
        <f>Time!FKI$12</f>
        <v>0</v>
      </c>
      <c r="FKJ2" s="5">
        <f>Time!FKJ$12</f>
        <v>0</v>
      </c>
      <c r="FKK2" s="5">
        <f>Time!FKK$12</f>
        <v>0</v>
      </c>
      <c r="FKL2" s="5">
        <f>Time!FKL$12</f>
        <v>0</v>
      </c>
      <c r="FKM2" s="5">
        <f>Time!FKM$12</f>
        <v>0</v>
      </c>
      <c r="FKN2" s="5">
        <f>Time!FKN$12</f>
        <v>0</v>
      </c>
      <c r="FKO2" s="5">
        <f>Time!FKO$12</f>
        <v>0</v>
      </c>
      <c r="FKP2" s="5">
        <f>Time!FKP$12</f>
        <v>0</v>
      </c>
      <c r="FKQ2" s="5">
        <f>Time!FKQ$12</f>
        <v>0</v>
      </c>
      <c r="FKR2" s="5">
        <f>Time!FKR$12</f>
        <v>0</v>
      </c>
      <c r="FKS2" s="5">
        <f>Time!FKS$12</f>
        <v>0</v>
      </c>
      <c r="FKT2" s="5">
        <f>Time!FKT$12</f>
        <v>0</v>
      </c>
      <c r="FKU2" s="5">
        <f>Time!FKU$12</f>
        <v>0</v>
      </c>
      <c r="FKV2" s="5">
        <f>Time!FKV$12</f>
        <v>0</v>
      </c>
      <c r="FKW2" s="5">
        <f>Time!FKW$12</f>
        <v>0</v>
      </c>
      <c r="FKX2" s="5">
        <f>Time!FKX$12</f>
        <v>0</v>
      </c>
      <c r="FKY2" s="5">
        <f>Time!FKY$12</f>
        <v>0</v>
      </c>
      <c r="FKZ2" s="5">
        <f>Time!FKZ$12</f>
        <v>0</v>
      </c>
      <c r="FLA2" s="5">
        <f>Time!FLA$12</f>
        <v>0</v>
      </c>
      <c r="FLB2" s="5">
        <f>Time!FLB$12</f>
        <v>0</v>
      </c>
      <c r="FLC2" s="5">
        <f>Time!FLC$12</f>
        <v>0</v>
      </c>
      <c r="FLD2" s="5">
        <f>Time!FLD$12</f>
        <v>0</v>
      </c>
      <c r="FLE2" s="5">
        <f>Time!FLE$12</f>
        <v>0</v>
      </c>
      <c r="FLF2" s="5">
        <f>Time!FLF$12</f>
        <v>0</v>
      </c>
      <c r="FLG2" s="5">
        <f>Time!FLG$12</f>
        <v>0</v>
      </c>
      <c r="FLH2" s="5">
        <f>Time!FLH$12</f>
        <v>0</v>
      </c>
      <c r="FLI2" s="5">
        <f>Time!FLI$12</f>
        <v>0</v>
      </c>
      <c r="FLJ2" s="5">
        <f>Time!FLJ$12</f>
        <v>0</v>
      </c>
      <c r="FLK2" s="5">
        <f>Time!FLK$12</f>
        <v>0</v>
      </c>
      <c r="FLL2" s="5">
        <f>Time!FLL$12</f>
        <v>0</v>
      </c>
      <c r="FLM2" s="5">
        <f>Time!FLM$12</f>
        <v>0</v>
      </c>
      <c r="FLN2" s="5">
        <f>Time!FLN$12</f>
        <v>0</v>
      </c>
      <c r="FLO2" s="5">
        <f>Time!FLO$12</f>
        <v>0</v>
      </c>
      <c r="FLP2" s="5">
        <f>Time!FLP$12</f>
        <v>0</v>
      </c>
      <c r="FLQ2" s="5">
        <f>Time!FLQ$12</f>
        <v>0</v>
      </c>
      <c r="FLR2" s="5">
        <f>Time!FLR$12</f>
        <v>0</v>
      </c>
      <c r="FLS2" s="5">
        <f>Time!FLS$12</f>
        <v>0</v>
      </c>
      <c r="FLT2" s="5">
        <f>Time!FLT$12</f>
        <v>0</v>
      </c>
      <c r="FLU2" s="5">
        <f>Time!FLU$12</f>
        <v>0</v>
      </c>
      <c r="FLV2" s="5">
        <f>Time!FLV$12</f>
        <v>0</v>
      </c>
      <c r="FLW2" s="5">
        <f>Time!FLW$12</f>
        <v>0</v>
      </c>
      <c r="FLX2" s="5">
        <f>Time!FLX$12</f>
        <v>0</v>
      </c>
      <c r="FLY2" s="5">
        <f>Time!FLY$12</f>
        <v>0</v>
      </c>
      <c r="FLZ2" s="5">
        <f>Time!FLZ$12</f>
        <v>0</v>
      </c>
      <c r="FMA2" s="5">
        <f>Time!FMA$12</f>
        <v>0</v>
      </c>
      <c r="FMB2" s="5">
        <f>Time!FMB$12</f>
        <v>0</v>
      </c>
      <c r="FMC2" s="5">
        <f>Time!FMC$12</f>
        <v>0</v>
      </c>
      <c r="FMD2" s="5">
        <f>Time!FMD$12</f>
        <v>0</v>
      </c>
      <c r="FME2" s="5">
        <f>Time!FME$12</f>
        <v>0</v>
      </c>
      <c r="FMF2" s="5">
        <f>Time!FMF$12</f>
        <v>0</v>
      </c>
      <c r="FMG2" s="5">
        <f>Time!FMG$12</f>
        <v>0</v>
      </c>
      <c r="FMH2" s="5">
        <f>Time!FMH$12</f>
        <v>0</v>
      </c>
      <c r="FMI2" s="5">
        <f>Time!FMI$12</f>
        <v>0</v>
      </c>
      <c r="FMJ2" s="5">
        <f>Time!FMJ$12</f>
        <v>0</v>
      </c>
      <c r="FMK2" s="5">
        <f>Time!FMK$12</f>
        <v>0</v>
      </c>
      <c r="FML2" s="5">
        <f>Time!FML$12</f>
        <v>0</v>
      </c>
      <c r="FMM2" s="5">
        <f>Time!FMM$12</f>
        <v>0</v>
      </c>
      <c r="FMN2" s="5">
        <f>Time!FMN$12</f>
        <v>0</v>
      </c>
      <c r="FMO2" s="5">
        <f>Time!FMO$12</f>
        <v>0</v>
      </c>
      <c r="FMP2" s="5">
        <f>Time!FMP$12</f>
        <v>0</v>
      </c>
      <c r="FMQ2" s="5">
        <f>Time!FMQ$12</f>
        <v>0</v>
      </c>
      <c r="FMR2" s="5">
        <f>Time!FMR$12</f>
        <v>0</v>
      </c>
      <c r="FMS2" s="5">
        <f>Time!FMS$12</f>
        <v>0</v>
      </c>
      <c r="FMT2" s="5">
        <f>Time!FMT$12</f>
        <v>0</v>
      </c>
      <c r="FMU2" s="5">
        <f>Time!FMU$12</f>
        <v>0</v>
      </c>
      <c r="FMV2" s="5">
        <f>Time!FMV$12</f>
        <v>0</v>
      </c>
      <c r="FMW2" s="5">
        <f>Time!FMW$12</f>
        <v>0</v>
      </c>
      <c r="FMX2" s="5">
        <f>Time!FMX$12</f>
        <v>0</v>
      </c>
      <c r="FMY2" s="5">
        <f>Time!FMY$12</f>
        <v>0</v>
      </c>
      <c r="FMZ2" s="5">
        <f>Time!FMZ$12</f>
        <v>0</v>
      </c>
      <c r="FNA2" s="5">
        <f>Time!FNA$12</f>
        <v>0</v>
      </c>
      <c r="FNB2" s="5">
        <f>Time!FNB$12</f>
        <v>0</v>
      </c>
      <c r="FNC2" s="5">
        <f>Time!FNC$12</f>
        <v>0</v>
      </c>
      <c r="FND2" s="5">
        <f>Time!FND$12</f>
        <v>0</v>
      </c>
      <c r="FNE2" s="5">
        <f>Time!FNE$12</f>
        <v>0</v>
      </c>
      <c r="FNF2" s="5">
        <f>Time!FNF$12</f>
        <v>0</v>
      </c>
      <c r="FNG2" s="5">
        <f>Time!FNG$12</f>
        <v>0</v>
      </c>
      <c r="FNH2" s="5">
        <f>Time!FNH$12</f>
        <v>0</v>
      </c>
      <c r="FNI2" s="5">
        <f>Time!FNI$12</f>
        <v>0</v>
      </c>
      <c r="FNJ2" s="5">
        <f>Time!FNJ$12</f>
        <v>0</v>
      </c>
      <c r="FNK2" s="5">
        <f>Time!FNK$12</f>
        <v>0</v>
      </c>
      <c r="FNL2" s="5">
        <f>Time!FNL$12</f>
        <v>0</v>
      </c>
      <c r="FNM2" s="5">
        <f>Time!FNM$12</f>
        <v>0</v>
      </c>
      <c r="FNN2" s="5">
        <f>Time!FNN$12</f>
        <v>0</v>
      </c>
      <c r="FNO2" s="5">
        <f>Time!FNO$12</f>
        <v>0</v>
      </c>
      <c r="FNP2" s="5">
        <f>Time!FNP$12</f>
        <v>0</v>
      </c>
      <c r="FNQ2" s="5">
        <f>Time!FNQ$12</f>
        <v>0</v>
      </c>
      <c r="FNR2" s="5">
        <f>Time!FNR$12</f>
        <v>0</v>
      </c>
      <c r="FNS2" s="5">
        <f>Time!FNS$12</f>
        <v>0</v>
      </c>
      <c r="FNT2" s="5">
        <f>Time!FNT$12</f>
        <v>0</v>
      </c>
      <c r="FNU2" s="5">
        <f>Time!FNU$12</f>
        <v>0</v>
      </c>
      <c r="FNV2" s="5">
        <f>Time!FNV$12</f>
        <v>0</v>
      </c>
      <c r="FNW2" s="5">
        <f>Time!FNW$12</f>
        <v>0</v>
      </c>
      <c r="FNX2" s="5">
        <f>Time!FNX$12</f>
        <v>0</v>
      </c>
      <c r="FNY2" s="5">
        <f>Time!FNY$12</f>
        <v>0</v>
      </c>
      <c r="FNZ2" s="5">
        <f>Time!FNZ$12</f>
        <v>0</v>
      </c>
      <c r="FOA2" s="5">
        <f>Time!FOA$12</f>
        <v>0</v>
      </c>
      <c r="FOB2" s="5">
        <f>Time!FOB$12</f>
        <v>0</v>
      </c>
      <c r="FOC2" s="5">
        <f>Time!FOC$12</f>
        <v>0</v>
      </c>
      <c r="FOD2" s="5">
        <f>Time!FOD$12</f>
        <v>0</v>
      </c>
      <c r="FOE2" s="5">
        <f>Time!FOE$12</f>
        <v>0</v>
      </c>
      <c r="FOF2" s="5">
        <f>Time!FOF$12</f>
        <v>0</v>
      </c>
      <c r="FOG2" s="5">
        <f>Time!FOG$12</f>
        <v>0</v>
      </c>
      <c r="FOH2" s="5">
        <f>Time!FOH$12</f>
        <v>0</v>
      </c>
      <c r="FOI2" s="5">
        <f>Time!FOI$12</f>
        <v>0</v>
      </c>
      <c r="FOJ2" s="5">
        <f>Time!FOJ$12</f>
        <v>0</v>
      </c>
      <c r="FOK2" s="5">
        <f>Time!FOK$12</f>
        <v>0</v>
      </c>
      <c r="FOL2" s="5">
        <f>Time!FOL$12</f>
        <v>0</v>
      </c>
      <c r="FOM2" s="5">
        <f>Time!FOM$12</f>
        <v>0</v>
      </c>
      <c r="FON2" s="5">
        <f>Time!FON$12</f>
        <v>0</v>
      </c>
      <c r="FOO2" s="5">
        <f>Time!FOO$12</f>
        <v>0</v>
      </c>
      <c r="FOP2" s="5">
        <f>Time!FOP$12</f>
        <v>0</v>
      </c>
      <c r="FOQ2" s="5">
        <f>Time!FOQ$12</f>
        <v>0</v>
      </c>
      <c r="FOR2" s="5">
        <f>Time!FOR$12</f>
        <v>0</v>
      </c>
      <c r="FOS2" s="5">
        <f>Time!FOS$12</f>
        <v>0</v>
      </c>
      <c r="FOT2" s="5">
        <f>Time!FOT$12</f>
        <v>0</v>
      </c>
      <c r="FOU2" s="5">
        <f>Time!FOU$12</f>
        <v>0</v>
      </c>
      <c r="FOV2" s="5">
        <f>Time!FOV$12</f>
        <v>0</v>
      </c>
      <c r="FOW2" s="5">
        <f>Time!FOW$12</f>
        <v>0</v>
      </c>
      <c r="FOX2" s="5">
        <f>Time!FOX$12</f>
        <v>0</v>
      </c>
      <c r="FOY2" s="5">
        <f>Time!FOY$12</f>
        <v>0</v>
      </c>
      <c r="FOZ2" s="5">
        <f>Time!FOZ$12</f>
        <v>0</v>
      </c>
      <c r="FPA2" s="5">
        <f>Time!FPA$12</f>
        <v>0</v>
      </c>
      <c r="FPB2" s="5">
        <f>Time!FPB$12</f>
        <v>0</v>
      </c>
      <c r="FPC2" s="5">
        <f>Time!FPC$12</f>
        <v>0</v>
      </c>
      <c r="FPD2" s="5">
        <f>Time!FPD$12</f>
        <v>0</v>
      </c>
      <c r="FPE2" s="5">
        <f>Time!FPE$12</f>
        <v>0</v>
      </c>
      <c r="FPF2" s="5">
        <f>Time!FPF$12</f>
        <v>0</v>
      </c>
      <c r="FPG2" s="5">
        <f>Time!FPG$12</f>
        <v>0</v>
      </c>
      <c r="FPH2" s="5">
        <f>Time!FPH$12</f>
        <v>0</v>
      </c>
      <c r="FPI2" s="5">
        <f>Time!FPI$12</f>
        <v>0</v>
      </c>
      <c r="FPJ2" s="5">
        <f>Time!FPJ$12</f>
        <v>0</v>
      </c>
      <c r="FPK2" s="5">
        <f>Time!FPK$12</f>
        <v>0</v>
      </c>
      <c r="FPL2" s="5">
        <f>Time!FPL$12</f>
        <v>0</v>
      </c>
      <c r="FPM2" s="5">
        <f>Time!FPM$12</f>
        <v>0</v>
      </c>
      <c r="FPN2" s="5">
        <f>Time!FPN$12</f>
        <v>0</v>
      </c>
      <c r="FPO2" s="5">
        <f>Time!FPO$12</f>
        <v>0</v>
      </c>
      <c r="FPP2" s="5">
        <f>Time!FPP$12</f>
        <v>0</v>
      </c>
      <c r="FPQ2" s="5">
        <f>Time!FPQ$12</f>
        <v>0</v>
      </c>
      <c r="FPR2" s="5">
        <f>Time!FPR$12</f>
        <v>0</v>
      </c>
      <c r="FPS2" s="5">
        <f>Time!FPS$12</f>
        <v>0</v>
      </c>
      <c r="FPT2" s="5">
        <f>Time!FPT$12</f>
        <v>0</v>
      </c>
      <c r="FPU2" s="5">
        <f>Time!FPU$12</f>
        <v>0</v>
      </c>
      <c r="FPV2" s="5">
        <f>Time!FPV$12</f>
        <v>0</v>
      </c>
      <c r="FPW2" s="5">
        <f>Time!FPW$12</f>
        <v>0</v>
      </c>
      <c r="FPX2" s="5">
        <f>Time!FPX$12</f>
        <v>0</v>
      </c>
      <c r="FPY2" s="5">
        <f>Time!FPY$12</f>
        <v>0</v>
      </c>
      <c r="FPZ2" s="5">
        <f>Time!FPZ$12</f>
        <v>0</v>
      </c>
      <c r="FQA2" s="5">
        <f>Time!FQA$12</f>
        <v>0</v>
      </c>
      <c r="FQB2" s="5">
        <f>Time!FQB$12</f>
        <v>0</v>
      </c>
      <c r="FQC2" s="5">
        <f>Time!FQC$12</f>
        <v>0</v>
      </c>
      <c r="FQD2" s="5">
        <f>Time!FQD$12</f>
        <v>0</v>
      </c>
      <c r="FQE2" s="5">
        <f>Time!FQE$12</f>
        <v>0</v>
      </c>
      <c r="FQF2" s="5">
        <f>Time!FQF$12</f>
        <v>0</v>
      </c>
      <c r="FQG2" s="5">
        <f>Time!FQG$12</f>
        <v>0</v>
      </c>
      <c r="FQH2" s="5">
        <f>Time!FQH$12</f>
        <v>0</v>
      </c>
      <c r="FQI2" s="5">
        <f>Time!FQI$12</f>
        <v>0</v>
      </c>
      <c r="FQJ2" s="5">
        <f>Time!FQJ$12</f>
        <v>0</v>
      </c>
      <c r="FQK2" s="5">
        <f>Time!FQK$12</f>
        <v>0</v>
      </c>
      <c r="FQL2" s="5">
        <f>Time!FQL$12</f>
        <v>0</v>
      </c>
      <c r="FQM2" s="5">
        <f>Time!FQM$12</f>
        <v>0</v>
      </c>
      <c r="FQN2" s="5">
        <f>Time!FQN$12</f>
        <v>0</v>
      </c>
      <c r="FQO2" s="5">
        <f>Time!FQO$12</f>
        <v>0</v>
      </c>
      <c r="FQP2" s="5">
        <f>Time!FQP$12</f>
        <v>0</v>
      </c>
      <c r="FQQ2" s="5">
        <f>Time!FQQ$12</f>
        <v>0</v>
      </c>
      <c r="FQR2" s="5">
        <f>Time!FQR$12</f>
        <v>0</v>
      </c>
      <c r="FQS2" s="5">
        <f>Time!FQS$12</f>
        <v>0</v>
      </c>
      <c r="FQT2" s="5">
        <f>Time!FQT$12</f>
        <v>0</v>
      </c>
      <c r="FQU2" s="5">
        <f>Time!FQU$12</f>
        <v>0</v>
      </c>
      <c r="FQV2" s="5">
        <f>Time!FQV$12</f>
        <v>0</v>
      </c>
      <c r="FQW2" s="5">
        <f>Time!FQW$12</f>
        <v>0</v>
      </c>
      <c r="FQX2" s="5">
        <f>Time!FQX$12</f>
        <v>0</v>
      </c>
      <c r="FQY2" s="5">
        <f>Time!FQY$12</f>
        <v>0</v>
      </c>
      <c r="FQZ2" s="5">
        <f>Time!FQZ$12</f>
        <v>0</v>
      </c>
      <c r="FRA2" s="5">
        <f>Time!FRA$12</f>
        <v>0</v>
      </c>
      <c r="FRB2" s="5">
        <f>Time!FRB$12</f>
        <v>0</v>
      </c>
      <c r="FRC2" s="5">
        <f>Time!FRC$12</f>
        <v>0</v>
      </c>
      <c r="FRD2" s="5">
        <f>Time!FRD$12</f>
        <v>0</v>
      </c>
      <c r="FRE2" s="5">
        <f>Time!FRE$12</f>
        <v>0</v>
      </c>
      <c r="FRF2" s="5">
        <f>Time!FRF$12</f>
        <v>0</v>
      </c>
      <c r="FRG2" s="5">
        <f>Time!FRG$12</f>
        <v>0</v>
      </c>
      <c r="FRH2" s="5">
        <f>Time!FRH$12</f>
        <v>0</v>
      </c>
      <c r="FRI2" s="5">
        <f>Time!FRI$12</f>
        <v>0</v>
      </c>
      <c r="FRJ2" s="5">
        <f>Time!FRJ$12</f>
        <v>0</v>
      </c>
      <c r="FRK2" s="5">
        <f>Time!FRK$12</f>
        <v>0</v>
      </c>
      <c r="FRL2" s="5">
        <f>Time!FRL$12</f>
        <v>0</v>
      </c>
      <c r="FRM2" s="5">
        <f>Time!FRM$12</f>
        <v>0</v>
      </c>
      <c r="FRN2" s="5">
        <f>Time!FRN$12</f>
        <v>0</v>
      </c>
      <c r="FRO2" s="5">
        <f>Time!FRO$12</f>
        <v>0</v>
      </c>
      <c r="FRP2" s="5">
        <f>Time!FRP$12</f>
        <v>0</v>
      </c>
      <c r="FRQ2" s="5">
        <f>Time!FRQ$12</f>
        <v>0</v>
      </c>
      <c r="FRR2" s="5">
        <f>Time!FRR$12</f>
        <v>0</v>
      </c>
      <c r="FRS2" s="5">
        <f>Time!FRS$12</f>
        <v>0</v>
      </c>
      <c r="FRT2" s="5">
        <f>Time!FRT$12</f>
        <v>0</v>
      </c>
      <c r="FRU2" s="5">
        <f>Time!FRU$12</f>
        <v>0</v>
      </c>
      <c r="FRV2" s="5">
        <f>Time!FRV$12</f>
        <v>0</v>
      </c>
      <c r="FRW2" s="5">
        <f>Time!FRW$12</f>
        <v>0</v>
      </c>
      <c r="FRX2" s="5">
        <f>Time!FRX$12</f>
        <v>0</v>
      </c>
      <c r="FRY2" s="5">
        <f>Time!FRY$12</f>
        <v>0</v>
      </c>
      <c r="FRZ2" s="5">
        <f>Time!FRZ$12</f>
        <v>0</v>
      </c>
      <c r="FSA2" s="5">
        <f>Time!FSA$12</f>
        <v>0</v>
      </c>
      <c r="FSB2" s="5">
        <f>Time!FSB$12</f>
        <v>0</v>
      </c>
      <c r="FSC2" s="5">
        <f>Time!FSC$12</f>
        <v>0</v>
      </c>
      <c r="FSD2" s="5">
        <f>Time!FSD$12</f>
        <v>0</v>
      </c>
      <c r="FSE2" s="5">
        <f>Time!FSE$12</f>
        <v>0</v>
      </c>
      <c r="FSF2" s="5">
        <f>Time!FSF$12</f>
        <v>0</v>
      </c>
      <c r="FSG2" s="5">
        <f>Time!FSG$12</f>
        <v>0</v>
      </c>
      <c r="FSH2" s="5">
        <f>Time!FSH$12</f>
        <v>0</v>
      </c>
      <c r="FSI2" s="5">
        <f>Time!FSI$12</f>
        <v>0</v>
      </c>
      <c r="FSJ2" s="5">
        <f>Time!FSJ$12</f>
        <v>0</v>
      </c>
      <c r="FSK2" s="5">
        <f>Time!FSK$12</f>
        <v>0</v>
      </c>
      <c r="FSL2" s="5">
        <f>Time!FSL$12</f>
        <v>0</v>
      </c>
      <c r="FSM2" s="5">
        <f>Time!FSM$12</f>
        <v>0</v>
      </c>
      <c r="FSN2" s="5">
        <f>Time!FSN$12</f>
        <v>0</v>
      </c>
      <c r="FSO2" s="5">
        <f>Time!FSO$12</f>
        <v>0</v>
      </c>
      <c r="FSP2" s="5">
        <f>Time!FSP$12</f>
        <v>0</v>
      </c>
      <c r="FSQ2" s="5">
        <f>Time!FSQ$12</f>
        <v>0</v>
      </c>
      <c r="FSR2" s="5">
        <f>Time!FSR$12</f>
        <v>0</v>
      </c>
      <c r="FSS2" s="5">
        <f>Time!FSS$12</f>
        <v>0</v>
      </c>
      <c r="FST2" s="5">
        <f>Time!FST$12</f>
        <v>0</v>
      </c>
      <c r="FSU2" s="5">
        <f>Time!FSU$12</f>
        <v>0</v>
      </c>
      <c r="FSV2" s="5">
        <f>Time!FSV$12</f>
        <v>0</v>
      </c>
      <c r="FSW2" s="5">
        <f>Time!FSW$12</f>
        <v>0</v>
      </c>
      <c r="FSX2" s="5">
        <f>Time!FSX$12</f>
        <v>0</v>
      </c>
      <c r="FSY2" s="5">
        <f>Time!FSY$12</f>
        <v>0</v>
      </c>
      <c r="FSZ2" s="5">
        <f>Time!FSZ$12</f>
        <v>0</v>
      </c>
      <c r="FTA2" s="5">
        <f>Time!FTA$12</f>
        <v>0</v>
      </c>
      <c r="FTB2" s="5">
        <f>Time!FTB$12</f>
        <v>0</v>
      </c>
      <c r="FTC2" s="5">
        <f>Time!FTC$12</f>
        <v>0</v>
      </c>
      <c r="FTD2" s="5">
        <f>Time!FTD$12</f>
        <v>0</v>
      </c>
      <c r="FTE2" s="5">
        <f>Time!FTE$12</f>
        <v>0</v>
      </c>
      <c r="FTF2" s="5">
        <f>Time!FTF$12</f>
        <v>0</v>
      </c>
      <c r="FTG2" s="5">
        <f>Time!FTG$12</f>
        <v>0</v>
      </c>
      <c r="FTH2" s="5">
        <f>Time!FTH$12</f>
        <v>0</v>
      </c>
      <c r="FTI2" s="5">
        <f>Time!FTI$12</f>
        <v>0</v>
      </c>
      <c r="FTJ2" s="5">
        <f>Time!FTJ$12</f>
        <v>0</v>
      </c>
      <c r="FTK2" s="5">
        <f>Time!FTK$12</f>
        <v>0</v>
      </c>
      <c r="FTL2" s="5">
        <f>Time!FTL$12</f>
        <v>0</v>
      </c>
      <c r="FTM2" s="5">
        <f>Time!FTM$12</f>
        <v>0</v>
      </c>
      <c r="FTN2" s="5">
        <f>Time!FTN$12</f>
        <v>0</v>
      </c>
      <c r="FTO2" s="5">
        <f>Time!FTO$12</f>
        <v>0</v>
      </c>
      <c r="FTP2" s="5">
        <f>Time!FTP$12</f>
        <v>0</v>
      </c>
      <c r="FTQ2" s="5">
        <f>Time!FTQ$12</f>
        <v>0</v>
      </c>
      <c r="FTR2" s="5">
        <f>Time!FTR$12</f>
        <v>0</v>
      </c>
      <c r="FTS2" s="5">
        <f>Time!FTS$12</f>
        <v>0</v>
      </c>
      <c r="FTT2" s="5">
        <f>Time!FTT$12</f>
        <v>0</v>
      </c>
      <c r="FTU2" s="5">
        <f>Time!FTU$12</f>
        <v>0</v>
      </c>
      <c r="FTV2" s="5">
        <f>Time!FTV$12</f>
        <v>0</v>
      </c>
      <c r="FTW2" s="5">
        <f>Time!FTW$12</f>
        <v>0</v>
      </c>
      <c r="FTX2" s="5">
        <f>Time!FTX$12</f>
        <v>0</v>
      </c>
      <c r="FTY2" s="5">
        <f>Time!FTY$12</f>
        <v>0</v>
      </c>
      <c r="FTZ2" s="5">
        <f>Time!FTZ$12</f>
        <v>0</v>
      </c>
      <c r="FUA2" s="5">
        <f>Time!FUA$12</f>
        <v>0</v>
      </c>
      <c r="FUB2" s="5">
        <f>Time!FUB$12</f>
        <v>0</v>
      </c>
      <c r="FUC2" s="5">
        <f>Time!FUC$12</f>
        <v>0</v>
      </c>
      <c r="FUD2" s="5">
        <f>Time!FUD$12</f>
        <v>0</v>
      </c>
      <c r="FUE2" s="5">
        <f>Time!FUE$12</f>
        <v>0</v>
      </c>
      <c r="FUF2" s="5">
        <f>Time!FUF$12</f>
        <v>0</v>
      </c>
      <c r="FUG2" s="5">
        <f>Time!FUG$12</f>
        <v>0</v>
      </c>
      <c r="FUH2" s="5">
        <f>Time!FUH$12</f>
        <v>0</v>
      </c>
      <c r="FUI2" s="5">
        <f>Time!FUI$12</f>
        <v>0</v>
      </c>
      <c r="FUJ2" s="5">
        <f>Time!FUJ$12</f>
        <v>0</v>
      </c>
      <c r="FUK2" s="5">
        <f>Time!FUK$12</f>
        <v>0</v>
      </c>
      <c r="FUL2" s="5">
        <f>Time!FUL$12</f>
        <v>0</v>
      </c>
      <c r="FUM2" s="5">
        <f>Time!FUM$12</f>
        <v>0</v>
      </c>
      <c r="FUN2" s="5">
        <f>Time!FUN$12</f>
        <v>0</v>
      </c>
      <c r="FUO2" s="5">
        <f>Time!FUO$12</f>
        <v>0</v>
      </c>
      <c r="FUP2" s="5">
        <f>Time!FUP$12</f>
        <v>0</v>
      </c>
      <c r="FUQ2" s="5">
        <f>Time!FUQ$12</f>
        <v>0</v>
      </c>
      <c r="FUR2" s="5">
        <f>Time!FUR$12</f>
        <v>0</v>
      </c>
      <c r="FUS2" s="5">
        <f>Time!FUS$12</f>
        <v>0</v>
      </c>
      <c r="FUT2" s="5">
        <f>Time!FUT$12</f>
        <v>0</v>
      </c>
      <c r="FUU2" s="5">
        <f>Time!FUU$12</f>
        <v>0</v>
      </c>
      <c r="FUV2" s="5">
        <f>Time!FUV$12</f>
        <v>0</v>
      </c>
      <c r="FUW2" s="5">
        <f>Time!FUW$12</f>
        <v>0</v>
      </c>
      <c r="FUX2" s="5">
        <f>Time!FUX$12</f>
        <v>0</v>
      </c>
      <c r="FUY2" s="5">
        <f>Time!FUY$12</f>
        <v>0</v>
      </c>
      <c r="FUZ2" s="5">
        <f>Time!FUZ$12</f>
        <v>0</v>
      </c>
      <c r="FVA2" s="5">
        <f>Time!FVA$12</f>
        <v>0</v>
      </c>
      <c r="FVB2" s="5">
        <f>Time!FVB$12</f>
        <v>0</v>
      </c>
      <c r="FVC2" s="5">
        <f>Time!FVC$12</f>
        <v>0</v>
      </c>
      <c r="FVD2" s="5">
        <f>Time!FVD$12</f>
        <v>0</v>
      </c>
      <c r="FVE2" s="5">
        <f>Time!FVE$12</f>
        <v>0</v>
      </c>
      <c r="FVF2" s="5">
        <f>Time!FVF$12</f>
        <v>0</v>
      </c>
      <c r="FVG2" s="5">
        <f>Time!FVG$12</f>
        <v>0</v>
      </c>
      <c r="FVH2" s="5">
        <f>Time!FVH$12</f>
        <v>0</v>
      </c>
      <c r="FVI2" s="5">
        <f>Time!FVI$12</f>
        <v>0</v>
      </c>
      <c r="FVJ2" s="5">
        <f>Time!FVJ$12</f>
        <v>0</v>
      </c>
      <c r="FVK2" s="5">
        <f>Time!FVK$12</f>
        <v>0</v>
      </c>
      <c r="FVL2" s="5">
        <f>Time!FVL$12</f>
        <v>0</v>
      </c>
      <c r="FVM2" s="5">
        <f>Time!FVM$12</f>
        <v>0</v>
      </c>
      <c r="FVN2" s="5">
        <f>Time!FVN$12</f>
        <v>0</v>
      </c>
      <c r="FVO2" s="5">
        <f>Time!FVO$12</f>
        <v>0</v>
      </c>
      <c r="FVP2" s="5">
        <f>Time!FVP$12</f>
        <v>0</v>
      </c>
      <c r="FVQ2" s="5">
        <f>Time!FVQ$12</f>
        <v>0</v>
      </c>
      <c r="FVR2" s="5">
        <f>Time!FVR$12</f>
        <v>0</v>
      </c>
      <c r="FVS2" s="5">
        <f>Time!FVS$12</f>
        <v>0</v>
      </c>
      <c r="FVT2" s="5">
        <f>Time!FVT$12</f>
        <v>0</v>
      </c>
      <c r="FVU2" s="5">
        <f>Time!FVU$12</f>
        <v>0</v>
      </c>
      <c r="FVV2" s="5">
        <f>Time!FVV$12</f>
        <v>0</v>
      </c>
      <c r="FVW2" s="5">
        <f>Time!FVW$12</f>
        <v>0</v>
      </c>
      <c r="FVX2" s="5">
        <f>Time!FVX$12</f>
        <v>0</v>
      </c>
      <c r="FVY2" s="5">
        <f>Time!FVY$12</f>
        <v>0</v>
      </c>
      <c r="FVZ2" s="5">
        <f>Time!FVZ$12</f>
        <v>0</v>
      </c>
      <c r="FWA2" s="5">
        <f>Time!FWA$12</f>
        <v>0</v>
      </c>
      <c r="FWB2" s="5">
        <f>Time!FWB$12</f>
        <v>0</v>
      </c>
      <c r="FWC2" s="5">
        <f>Time!FWC$12</f>
        <v>0</v>
      </c>
      <c r="FWD2" s="5">
        <f>Time!FWD$12</f>
        <v>0</v>
      </c>
      <c r="FWE2" s="5">
        <f>Time!FWE$12</f>
        <v>0</v>
      </c>
      <c r="FWF2" s="5">
        <f>Time!FWF$12</f>
        <v>0</v>
      </c>
      <c r="FWG2" s="5">
        <f>Time!FWG$12</f>
        <v>0</v>
      </c>
      <c r="FWH2" s="5">
        <f>Time!FWH$12</f>
        <v>0</v>
      </c>
      <c r="FWI2" s="5">
        <f>Time!FWI$12</f>
        <v>0</v>
      </c>
      <c r="FWJ2" s="5">
        <f>Time!FWJ$12</f>
        <v>0</v>
      </c>
      <c r="FWK2" s="5">
        <f>Time!FWK$12</f>
        <v>0</v>
      </c>
      <c r="FWL2" s="5">
        <f>Time!FWL$12</f>
        <v>0</v>
      </c>
      <c r="FWM2" s="5">
        <f>Time!FWM$12</f>
        <v>0</v>
      </c>
      <c r="FWN2" s="5">
        <f>Time!FWN$12</f>
        <v>0</v>
      </c>
      <c r="FWO2" s="5">
        <f>Time!FWO$12</f>
        <v>0</v>
      </c>
      <c r="FWP2" s="5">
        <f>Time!FWP$12</f>
        <v>0</v>
      </c>
      <c r="FWQ2" s="5">
        <f>Time!FWQ$12</f>
        <v>0</v>
      </c>
      <c r="FWR2" s="5">
        <f>Time!FWR$12</f>
        <v>0</v>
      </c>
      <c r="FWS2" s="5">
        <f>Time!FWS$12</f>
        <v>0</v>
      </c>
      <c r="FWT2" s="5">
        <f>Time!FWT$12</f>
        <v>0</v>
      </c>
      <c r="FWU2" s="5">
        <f>Time!FWU$12</f>
        <v>0</v>
      </c>
      <c r="FWV2" s="5">
        <f>Time!FWV$12</f>
        <v>0</v>
      </c>
      <c r="FWW2" s="5">
        <f>Time!FWW$12</f>
        <v>0</v>
      </c>
      <c r="FWX2" s="5">
        <f>Time!FWX$12</f>
        <v>0</v>
      </c>
      <c r="FWY2" s="5">
        <f>Time!FWY$12</f>
        <v>0</v>
      </c>
      <c r="FWZ2" s="5">
        <f>Time!FWZ$12</f>
        <v>0</v>
      </c>
      <c r="FXA2" s="5">
        <f>Time!FXA$12</f>
        <v>0</v>
      </c>
      <c r="FXB2" s="5">
        <f>Time!FXB$12</f>
        <v>0</v>
      </c>
      <c r="FXC2" s="5">
        <f>Time!FXC$12</f>
        <v>0</v>
      </c>
      <c r="FXD2" s="5">
        <f>Time!FXD$12</f>
        <v>0</v>
      </c>
      <c r="FXE2" s="5">
        <f>Time!FXE$12</f>
        <v>0</v>
      </c>
      <c r="FXF2" s="5">
        <f>Time!FXF$12</f>
        <v>0</v>
      </c>
      <c r="FXG2" s="5">
        <f>Time!FXG$12</f>
        <v>0</v>
      </c>
      <c r="FXH2" s="5">
        <f>Time!FXH$12</f>
        <v>0</v>
      </c>
      <c r="FXI2" s="5">
        <f>Time!FXI$12</f>
        <v>0</v>
      </c>
      <c r="FXJ2" s="5">
        <f>Time!FXJ$12</f>
        <v>0</v>
      </c>
      <c r="FXK2" s="5">
        <f>Time!FXK$12</f>
        <v>0</v>
      </c>
      <c r="FXL2" s="5">
        <f>Time!FXL$12</f>
        <v>0</v>
      </c>
      <c r="FXM2" s="5">
        <f>Time!FXM$12</f>
        <v>0</v>
      </c>
      <c r="FXN2" s="5">
        <f>Time!FXN$12</f>
        <v>0</v>
      </c>
      <c r="FXO2" s="5">
        <f>Time!FXO$12</f>
        <v>0</v>
      </c>
      <c r="FXP2" s="5">
        <f>Time!FXP$12</f>
        <v>0</v>
      </c>
      <c r="FXQ2" s="5">
        <f>Time!FXQ$12</f>
        <v>0</v>
      </c>
      <c r="FXR2" s="5">
        <f>Time!FXR$12</f>
        <v>0</v>
      </c>
      <c r="FXS2" s="5">
        <f>Time!FXS$12</f>
        <v>0</v>
      </c>
      <c r="FXT2" s="5">
        <f>Time!FXT$12</f>
        <v>0</v>
      </c>
      <c r="FXU2" s="5">
        <f>Time!FXU$12</f>
        <v>0</v>
      </c>
      <c r="FXV2" s="5">
        <f>Time!FXV$12</f>
        <v>0</v>
      </c>
      <c r="FXW2" s="5">
        <f>Time!FXW$12</f>
        <v>0</v>
      </c>
      <c r="FXX2" s="5">
        <f>Time!FXX$12</f>
        <v>0</v>
      </c>
      <c r="FXY2" s="5">
        <f>Time!FXY$12</f>
        <v>0</v>
      </c>
      <c r="FXZ2" s="5">
        <f>Time!FXZ$12</f>
        <v>0</v>
      </c>
      <c r="FYA2" s="5">
        <f>Time!FYA$12</f>
        <v>0</v>
      </c>
      <c r="FYB2" s="5">
        <f>Time!FYB$12</f>
        <v>0</v>
      </c>
      <c r="FYC2" s="5">
        <f>Time!FYC$12</f>
        <v>0</v>
      </c>
      <c r="FYD2" s="5">
        <f>Time!FYD$12</f>
        <v>0</v>
      </c>
      <c r="FYE2" s="5">
        <f>Time!FYE$12</f>
        <v>0</v>
      </c>
      <c r="FYF2" s="5">
        <f>Time!FYF$12</f>
        <v>0</v>
      </c>
      <c r="FYG2" s="5">
        <f>Time!FYG$12</f>
        <v>0</v>
      </c>
      <c r="FYH2" s="5">
        <f>Time!FYH$12</f>
        <v>0</v>
      </c>
      <c r="FYI2" s="5">
        <f>Time!FYI$12</f>
        <v>0</v>
      </c>
      <c r="FYJ2" s="5">
        <f>Time!FYJ$12</f>
        <v>0</v>
      </c>
      <c r="FYK2" s="5">
        <f>Time!FYK$12</f>
        <v>0</v>
      </c>
      <c r="FYL2" s="5">
        <f>Time!FYL$12</f>
        <v>0</v>
      </c>
      <c r="FYM2" s="5">
        <f>Time!FYM$12</f>
        <v>0</v>
      </c>
      <c r="FYN2" s="5">
        <f>Time!FYN$12</f>
        <v>0</v>
      </c>
      <c r="FYO2" s="5">
        <f>Time!FYO$12</f>
        <v>0</v>
      </c>
      <c r="FYP2" s="5">
        <f>Time!FYP$12</f>
        <v>0</v>
      </c>
      <c r="FYQ2" s="5">
        <f>Time!FYQ$12</f>
        <v>0</v>
      </c>
      <c r="FYR2" s="5">
        <f>Time!FYR$12</f>
        <v>0</v>
      </c>
      <c r="FYS2" s="5">
        <f>Time!FYS$12</f>
        <v>0</v>
      </c>
      <c r="FYT2" s="5">
        <f>Time!FYT$12</f>
        <v>0</v>
      </c>
      <c r="FYU2" s="5">
        <f>Time!FYU$12</f>
        <v>0</v>
      </c>
      <c r="FYV2" s="5">
        <f>Time!FYV$12</f>
        <v>0</v>
      </c>
      <c r="FYW2" s="5">
        <f>Time!FYW$12</f>
        <v>0</v>
      </c>
      <c r="FYX2" s="5">
        <f>Time!FYX$12</f>
        <v>0</v>
      </c>
      <c r="FYY2" s="5">
        <f>Time!FYY$12</f>
        <v>0</v>
      </c>
      <c r="FYZ2" s="5">
        <f>Time!FYZ$12</f>
        <v>0</v>
      </c>
      <c r="FZA2" s="5">
        <f>Time!FZA$12</f>
        <v>0</v>
      </c>
      <c r="FZB2" s="5">
        <f>Time!FZB$12</f>
        <v>0</v>
      </c>
      <c r="FZC2" s="5">
        <f>Time!FZC$12</f>
        <v>0</v>
      </c>
      <c r="FZD2" s="5">
        <f>Time!FZD$12</f>
        <v>0</v>
      </c>
      <c r="FZE2" s="5">
        <f>Time!FZE$12</f>
        <v>0</v>
      </c>
      <c r="FZF2" s="5">
        <f>Time!FZF$12</f>
        <v>0</v>
      </c>
      <c r="FZG2" s="5">
        <f>Time!FZG$12</f>
        <v>0</v>
      </c>
      <c r="FZH2" s="5">
        <f>Time!FZH$12</f>
        <v>0</v>
      </c>
      <c r="FZI2" s="5">
        <f>Time!FZI$12</f>
        <v>0</v>
      </c>
      <c r="FZJ2" s="5">
        <f>Time!FZJ$12</f>
        <v>0</v>
      </c>
      <c r="FZK2" s="5">
        <f>Time!FZK$12</f>
        <v>0</v>
      </c>
      <c r="FZL2" s="5">
        <f>Time!FZL$12</f>
        <v>0</v>
      </c>
      <c r="FZM2" s="5">
        <f>Time!FZM$12</f>
        <v>0</v>
      </c>
      <c r="FZN2" s="5">
        <f>Time!FZN$12</f>
        <v>0</v>
      </c>
      <c r="FZO2" s="5">
        <f>Time!FZO$12</f>
        <v>0</v>
      </c>
      <c r="FZP2" s="5">
        <f>Time!FZP$12</f>
        <v>0</v>
      </c>
      <c r="FZQ2" s="5">
        <f>Time!FZQ$12</f>
        <v>0</v>
      </c>
      <c r="FZR2" s="5">
        <f>Time!FZR$12</f>
        <v>0</v>
      </c>
      <c r="FZS2" s="5">
        <f>Time!FZS$12</f>
        <v>0</v>
      </c>
      <c r="FZT2" s="5">
        <f>Time!FZT$12</f>
        <v>0</v>
      </c>
      <c r="FZU2" s="5">
        <f>Time!FZU$12</f>
        <v>0</v>
      </c>
      <c r="FZV2" s="5">
        <f>Time!FZV$12</f>
        <v>0</v>
      </c>
      <c r="FZW2" s="5">
        <f>Time!FZW$12</f>
        <v>0</v>
      </c>
      <c r="FZX2" s="5">
        <f>Time!FZX$12</f>
        <v>0</v>
      </c>
      <c r="FZY2" s="5">
        <f>Time!FZY$12</f>
        <v>0</v>
      </c>
      <c r="FZZ2" s="5">
        <f>Time!FZZ$12</f>
        <v>0</v>
      </c>
      <c r="GAA2" s="5">
        <f>Time!GAA$12</f>
        <v>0</v>
      </c>
      <c r="GAB2" s="5">
        <f>Time!GAB$12</f>
        <v>0</v>
      </c>
      <c r="GAC2" s="5">
        <f>Time!GAC$12</f>
        <v>0</v>
      </c>
      <c r="GAD2" s="5">
        <f>Time!GAD$12</f>
        <v>0</v>
      </c>
      <c r="GAE2" s="5">
        <f>Time!GAE$12</f>
        <v>0</v>
      </c>
      <c r="GAF2" s="5">
        <f>Time!GAF$12</f>
        <v>0</v>
      </c>
      <c r="GAG2" s="5">
        <f>Time!GAG$12</f>
        <v>0</v>
      </c>
      <c r="GAH2" s="5">
        <f>Time!GAH$12</f>
        <v>0</v>
      </c>
      <c r="GAI2" s="5">
        <f>Time!GAI$12</f>
        <v>0</v>
      </c>
      <c r="GAJ2" s="5">
        <f>Time!GAJ$12</f>
        <v>0</v>
      </c>
      <c r="GAK2" s="5">
        <f>Time!GAK$12</f>
        <v>0</v>
      </c>
      <c r="GAL2" s="5">
        <f>Time!GAL$12</f>
        <v>0</v>
      </c>
      <c r="GAM2" s="5">
        <f>Time!GAM$12</f>
        <v>0</v>
      </c>
      <c r="GAN2" s="5">
        <f>Time!GAN$12</f>
        <v>0</v>
      </c>
      <c r="GAO2" s="5">
        <f>Time!GAO$12</f>
        <v>0</v>
      </c>
      <c r="GAP2" s="5">
        <f>Time!GAP$12</f>
        <v>0</v>
      </c>
      <c r="GAQ2" s="5">
        <f>Time!GAQ$12</f>
        <v>0</v>
      </c>
      <c r="GAR2" s="5">
        <f>Time!GAR$12</f>
        <v>0</v>
      </c>
      <c r="GAS2" s="5">
        <f>Time!GAS$12</f>
        <v>0</v>
      </c>
      <c r="GAT2" s="5">
        <f>Time!GAT$12</f>
        <v>0</v>
      </c>
      <c r="GAU2" s="5">
        <f>Time!GAU$12</f>
        <v>0</v>
      </c>
      <c r="GAV2" s="5">
        <f>Time!GAV$12</f>
        <v>0</v>
      </c>
      <c r="GAW2" s="5">
        <f>Time!GAW$12</f>
        <v>0</v>
      </c>
      <c r="GAX2" s="5">
        <f>Time!GAX$12</f>
        <v>0</v>
      </c>
      <c r="GAY2" s="5">
        <f>Time!GAY$12</f>
        <v>0</v>
      </c>
      <c r="GAZ2" s="5">
        <f>Time!GAZ$12</f>
        <v>0</v>
      </c>
      <c r="GBA2" s="5">
        <f>Time!GBA$12</f>
        <v>0</v>
      </c>
      <c r="GBB2" s="5">
        <f>Time!GBB$12</f>
        <v>0</v>
      </c>
      <c r="GBC2" s="5">
        <f>Time!GBC$12</f>
        <v>0</v>
      </c>
      <c r="GBD2" s="5">
        <f>Time!GBD$12</f>
        <v>0</v>
      </c>
      <c r="GBE2" s="5">
        <f>Time!GBE$12</f>
        <v>0</v>
      </c>
      <c r="GBF2" s="5">
        <f>Time!GBF$12</f>
        <v>0</v>
      </c>
      <c r="GBG2" s="5">
        <f>Time!GBG$12</f>
        <v>0</v>
      </c>
      <c r="GBH2" s="5">
        <f>Time!GBH$12</f>
        <v>0</v>
      </c>
      <c r="GBI2" s="5">
        <f>Time!GBI$12</f>
        <v>0</v>
      </c>
      <c r="GBJ2" s="5">
        <f>Time!GBJ$12</f>
        <v>0</v>
      </c>
      <c r="GBK2" s="5">
        <f>Time!GBK$12</f>
        <v>0</v>
      </c>
      <c r="GBL2" s="5">
        <f>Time!GBL$12</f>
        <v>0</v>
      </c>
      <c r="GBM2" s="5">
        <f>Time!GBM$12</f>
        <v>0</v>
      </c>
      <c r="GBN2" s="5">
        <f>Time!GBN$12</f>
        <v>0</v>
      </c>
      <c r="GBO2" s="5">
        <f>Time!GBO$12</f>
        <v>0</v>
      </c>
      <c r="GBP2" s="5">
        <f>Time!GBP$12</f>
        <v>0</v>
      </c>
      <c r="GBQ2" s="5">
        <f>Time!GBQ$12</f>
        <v>0</v>
      </c>
      <c r="GBR2" s="5">
        <f>Time!GBR$12</f>
        <v>0</v>
      </c>
      <c r="GBS2" s="5">
        <f>Time!GBS$12</f>
        <v>0</v>
      </c>
      <c r="GBT2" s="5">
        <f>Time!GBT$12</f>
        <v>0</v>
      </c>
      <c r="GBU2" s="5">
        <f>Time!GBU$12</f>
        <v>0</v>
      </c>
      <c r="GBV2" s="5">
        <f>Time!GBV$12</f>
        <v>0</v>
      </c>
      <c r="GBW2" s="5">
        <f>Time!GBW$12</f>
        <v>0</v>
      </c>
      <c r="GBX2" s="5">
        <f>Time!GBX$12</f>
        <v>0</v>
      </c>
      <c r="GBY2" s="5">
        <f>Time!GBY$12</f>
        <v>0</v>
      </c>
      <c r="GBZ2" s="5">
        <f>Time!GBZ$12</f>
        <v>0</v>
      </c>
      <c r="GCA2" s="5">
        <f>Time!GCA$12</f>
        <v>0</v>
      </c>
      <c r="GCB2" s="5">
        <f>Time!GCB$12</f>
        <v>0</v>
      </c>
      <c r="GCC2" s="5">
        <f>Time!GCC$12</f>
        <v>0</v>
      </c>
      <c r="GCD2" s="5">
        <f>Time!GCD$12</f>
        <v>0</v>
      </c>
      <c r="GCE2" s="5">
        <f>Time!GCE$12</f>
        <v>0</v>
      </c>
      <c r="GCF2" s="5">
        <f>Time!GCF$12</f>
        <v>0</v>
      </c>
      <c r="GCG2" s="5">
        <f>Time!GCG$12</f>
        <v>0</v>
      </c>
      <c r="GCH2" s="5">
        <f>Time!GCH$12</f>
        <v>0</v>
      </c>
      <c r="GCI2" s="5">
        <f>Time!GCI$12</f>
        <v>0</v>
      </c>
      <c r="GCJ2" s="5">
        <f>Time!GCJ$12</f>
        <v>0</v>
      </c>
      <c r="GCK2" s="5">
        <f>Time!GCK$12</f>
        <v>0</v>
      </c>
      <c r="GCL2" s="5">
        <f>Time!GCL$12</f>
        <v>0</v>
      </c>
      <c r="GCM2" s="5">
        <f>Time!GCM$12</f>
        <v>0</v>
      </c>
      <c r="GCN2" s="5">
        <f>Time!GCN$12</f>
        <v>0</v>
      </c>
      <c r="GCO2" s="5">
        <f>Time!GCO$12</f>
        <v>0</v>
      </c>
      <c r="GCP2" s="5">
        <f>Time!GCP$12</f>
        <v>0</v>
      </c>
      <c r="GCQ2" s="5">
        <f>Time!GCQ$12</f>
        <v>0</v>
      </c>
      <c r="GCR2" s="5">
        <f>Time!GCR$12</f>
        <v>0</v>
      </c>
      <c r="GCS2" s="5">
        <f>Time!GCS$12</f>
        <v>0</v>
      </c>
      <c r="GCT2" s="5">
        <f>Time!GCT$12</f>
        <v>0</v>
      </c>
      <c r="GCU2" s="5">
        <f>Time!GCU$12</f>
        <v>0</v>
      </c>
      <c r="GCV2" s="5">
        <f>Time!GCV$12</f>
        <v>0</v>
      </c>
      <c r="GCW2" s="5">
        <f>Time!GCW$12</f>
        <v>0</v>
      </c>
      <c r="GCX2" s="5">
        <f>Time!GCX$12</f>
        <v>0</v>
      </c>
      <c r="GCY2" s="5">
        <f>Time!GCY$12</f>
        <v>0</v>
      </c>
      <c r="GCZ2" s="5">
        <f>Time!GCZ$12</f>
        <v>0</v>
      </c>
      <c r="GDA2" s="5">
        <f>Time!GDA$12</f>
        <v>0</v>
      </c>
      <c r="GDB2" s="5">
        <f>Time!GDB$12</f>
        <v>0</v>
      </c>
      <c r="GDC2" s="5">
        <f>Time!GDC$12</f>
        <v>0</v>
      </c>
      <c r="GDD2" s="5">
        <f>Time!GDD$12</f>
        <v>0</v>
      </c>
      <c r="GDE2" s="5">
        <f>Time!GDE$12</f>
        <v>0</v>
      </c>
      <c r="GDF2" s="5">
        <f>Time!GDF$12</f>
        <v>0</v>
      </c>
      <c r="GDG2" s="5">
        <f>Time!GDG$12</f>
        <v>0</v>
      </c>
      <c r="GDH2" s="5">
        <f>Time!GDH$12</f>
        <v>0</v>
      </c>
      <c r="GDI2" s="5">
        <f>Time!GDI$12</f>
        <v>0</v>
      </c>
      <c r="GDJ2" s="5">
        <f>Time!GDJ$12</f>
        <v>0</v>
      </c>
      <c r="GDK2" s="5">
        <f>Time!GDK$12</f>
        <v>0</v>
      </c>
      <c r="GDL2" s="5">
        <f>Time!GDL$12</f>
        <v>0</v>
      </c>
      <c r="GDM2" s="5">
        <f>Time!GDM$12</f>
        <v>0</v>
      </c>
      <c r="GDN2" s="5">
        <f>Time!GDN$12</f>
        <v>0</v>
      </c>
      <c r="GDO2" s="5">
        <f>Time!GDO$12</f>
        <v>0</v>
      </c>
      <c r="GDP2" s="5">
        <f>Time!GDP$12</f>
        <v>0</v>
      </c>
      <c r="GDQ2" s="5">
        <f>Time!GDQ$12</f>
        <v>0</v>
      </c>
      <c r="GDR2" s="5">
        <f>Time!GDR$12</f>
        <v>0</v>
      </c>
      <c r="GDS2" s="5">
        <f>Time!GDS$12</f>
        <v>0</v>
      </c>
      <c r="GDT2" s="5">
        <f>Time!GDT$12</f>
        <v>0</v>
      </c>
      <c r="GDU2" s="5">
        <f>Time!GDU$12</f>
        <v>0</v>
      </c>
      <c r="GDV2" s="5">
        <f>Time!GDV$12</f>
        <v>0</v>
      </c>
      <c r="GDW2" s="5">
        <f>Time!GDW$12</f>
        <v>0</v>
      </c>
      <c r="GDX2" s="5">
        <f>Time!GDX$12</f>
        <v>0</v>
      </c>
      <c r="GDY2" s="5">
        <f>Time!GDY$12</f>
        <v>0</v>
      </c>
      <c r="GDZ2" s="5">
        <f>Time!GDZ$12</f>
        <v>0</v>
      </c>
      <c r="GEA2" s="5">
        <f>Time!GEA$12</f>
        <v>0</v>
      </c>
      <c r="GEB2" s="5">
        <f>Time!GEB$12</f>
        <v>0</v>
      </c>
      <c r="GEC2" s="5">
        <f>Time!GEC$12</f>
        <v>0</v>
      </c>
      <c r="GED2" s="5">
        <f>Time!GED$12</f>
        <v>0</v>
      </c>
      <c r="GEE2" s="5">
        <f>Time!GEE$12</f>
        <v>0</v>
      </c>
      <c r="GEF2" s="5">
        <f>Time!GEF$12</f>
        <v>0</v>
      </c>
      <c r="GEG2" s="5">
        <f>Time!GEG$12</f>
        <v>0</v>
      </c>
      <c r="GEH2" s="5">
        <f>Time!GEH$12</f>
        <v>0</v>
      </c>
      <c r="GEI2" s="5">
        <f>Time!GEI$12</f>
        <v>0</v>
      </c>
      <c r="GEJ2" s="5">
        <f>Time!GEJ$12</f>
        <v>0</v>
      </c>
      <c r="GEK2" s="5">
        <f>Time!GEK$12</f>
        <v>0</v>
      </c>
      <c r="GEL2" s="5">
        <f>Time!GEL$12</f>
        <v>0</v>
      </c>
      <c r="GEM2" s="5">
        <f>Time!GEM$12</f>
        <v>0</v>
      </c>
      <c r="GEN2" s="5">
        <f>Time!GEN$12</f>
        <v>0</v>
      </c>
      <c r="GEO2" s="5">
        <f>Time!GEO$12</f>
        <v>0</v>
      </c>
      <c r="GEP2" s="5">
        <f>Time!GEP$12</f>
        <v>0</v>
      </c>
      <c r="GEQ2" s="5">
        <f>Time!GEQ$12</f>
        <v>0</v>
      </c>
      <c r="GER2" s="5">
        <f>Time!GER$12</f>
        <v>0</v>
      </c>
      <c r="GES2" s="5">
        <f>Time!GES$12</f>
        <v>0</v>
      </c>
      <c r="GET2" s="5">
        <f>Time!GET$12</f>
        <v>0</v>
      </c>
      <c r="GEU2" s="5">
        <f>Time!GEU$12</f>
        <v>0</v>
      </c>
      <c r="GEV2" s="5">
        <f>Time!GEV$12</f>
        <v>0</v>
      </c>
      <c r="GEW2" s="5">
        <f>Time!GEW$12</f>
        <v>0</v>
      </c>
      <c r="GEX2" s="5">
        <f>Time!GEX$12</f>
        <v>0</v>
      </c>
      <c r="GEY2" s="5">
        <f>Time!GEY$12</f>
        <v>0</v>
      </c>
      <c r="GEZ2" s="5">
        <f>Time!GEZ$12</f>
        <v>0</v>
      </c>
      <c r="GFA2" s="5">
        <f>Time!GFA$12</f>
        <v>0</v>
      </c>
      <c r="GFB2" s="5">
        <f>Time!GFB$12</f>
        <v>0</v>
      </c>
      <c r="GFC2" s="5">
        <f>Time!GFC$12</f>
        <v>0</v>
      </c>
      <c r="GFD2" s="5">
        <f>Time!GFD$12</f>
        <v>0</v>
      </c>
      <c r="GFE2" s="5">
        <f>Time!GFE$12</f>
        <v>0</v>
      </c>
      <c r="GFF2" s="5">
        <f>Time!GFF$12</f>
        <v>0</v>
      </c>
      <c r="GFG2" s="5">
        <f>Time!GFG$12</f>
        <v>0</v>
      </c>
      <c r="GFH2" s="5">
        <f>Time!GFH$12</f>
        <v>0</v>
      </c>
      <c r="GFI2" s="5">
        <f>Time!GFI$12</f>
        <v>0</v>
      </c>
      <c r="GFJ2" s="5">
        <f>Time!GFJ$12</f>
        <v>0</v>
      </c>
      <c r="GFK2" s="5">
        <f>Time!GFK$12</f>
        <v>0</v>
      </c>
      <c r="GFL2" s="5">
        <f>Time!GFL$12</f>
        <v>0</v>
      </c>
      <c r="GFM2" s="5">
        <f>Time!GFM$12</f>
        <v>0</v>
      </c>
      <c r="GFN2" s="5">
        <f>Time!GFN$12</f>
        <v>0</v>
      </c>
      <c r="GFO2" s="5">
        <f>Time!GFO$12</f>
        <v>0</v>
      </c>
      <c r="GFP2" s="5">
        <f>Time!GFP$12</f>
        <v>0</v>
      </c>
      <c r="GFQ2" s="5">
        <f>Time!GFQ$12</f>
        <v>0</v>
      </c>
      <c r="GFR2" s="5">
        <f>Time!GFR$12</f>
        <v>0</v>
      </c>
      <c r="GFS2" s="5">
        <f>Time!GFS$12</f>
        <v>0</v>
      </c>
      <c r="GFT2" s="5">
        <f>Time!GFT$12</f>
        <v>0</v>
      </c>
      <c r="GFU2" s="5">
        <f>Time!GFU$12</f>
        <v>0</v>
      </c>
      <c r="GFV2" s="5">
        <f>Time!GFV$12</f>
        <v>0</v>
      </c>
      <c r="GFW2" s="5">
        <f>Time!GFW$12</f>
        <v>0</v>
      </c>
      <c r="GFX2" s="5">
        <f>Time!GFX$12</f>
        <v>0</v>
      </c>
      <c r="GFY2" s="5">
        <f>Time!GFY$12</f>
        <v>0</v>
      </c>
      <c r="GFZ2" s="5">
        <f>Time!GFZ$12</f>
        <v>0</v>
      </c>
      <c r="GGA2" s="5">
        <f>Time!GGA$12</f>
        <v>0</v>
      </c>
      <c r="GGB2" s="5">
        <f>Time!GGB$12</f>
        <v>0</v>
      </c>
      <c r="GGC2" s="5">
        <f>Time!GGC$12</f>
        <v>0</v>
      </c>
      <c r="GGD2" s="5">
        <f>Time!GGD$12</f>
        <v>0</v>
      </c>
      <c r="GGE2" s="5">
        <f>Time!GGE$12</f>
        <v>0</v>
      </c>
      <c r="GGF2" s="5">
        <f>Time!GGF$12</f>
        <v>0</v>
      </c>
      <c r="GGG2" s="5">
        <f>Time!GGG$12</f>
        <v>0</v>
      </c>
      <c r="GGH2" s="5">
        <f>Time!GGH$12</f>
        <v>0</v>
      </c>
      <c r="GGI2" s="5">
        <f>Time!GGI$12</f>
        <v>0</v>
      </c>
      <c r="GGJ2" s="5">
        <f>Time!GGJ$12</f>
        <v>0</v>
      </c>
      <c r="GGK2" s="5">
        <f>Time!GGK$12</f>
        <v>0</v>
      </c>
      <c r="GGL2" s="5">
        <f>Time!GGL$12</f>
        <v>0</v>
      </c>
      <c r="GGM2" s="5">
        <f>Time!GGM$12</f>
        <v>0</v>
      </c>
      <c r="GGN2" s="5">
        <f>Time!GGN$12</f>
        <v>0</v>
      </c>
      <c r="GGO2" s="5">
        <f>Time!GGO$12</f>
        <v>0</v>
      </c>
      <c r="GGP2" s="5">
        <f>Time!GGP$12</f>
        <v>0</v>
      </c>
      <c r="GGQ2" s="5">
        <f>Time!GGQ$12</f>
        <v>0</v>
      </c>
      <c r="GGR2" s="5">
        <f>Time!GGR$12</f>
        <v>0</v>
      </c>
      <c r="GGS2" s="5">
        <f>Time!GGS$12</f>
        <v>0</v>
      </c>
      <c r="GGT2" s="5">
        <f>Time!GGT$12</f>
        <v>0</v>
      </c>
      <c r="GGU2" s="5">
        <f>Time!GGU$12</f>
        <v>0</v>
      </c>
      <c r="GGV2" s="5">
        <f>Time!GGV$12</f>
        <v>0</v>
      </c>
      <c r="GGW2" s="5">
        <f>Time!GGW$12</f>
        <v>0</v>
      </c>
      <c r="GGX2" s="5">
        <f>Time!GGX$12</f>
        <v>0</v>
      </c>
      <c r="GGY2" s="5">
        <f>Time!GGY$12</f>
        <v>0</v>
      </c>
      <c r="GGZ2" s="5">
        <f>Time!GGZ$12</f>
        <v>0</v>
      </c>
      <c r="GHA2" s="5">
        <f>Time!GHA$12</f>
        <v>0</v>
      </c>
      <c r="GHB2" s="5">
        <f>Time!GHB$12</f>
        <v>0</v>
      </c>
      <c r="GHC2" s="5">
        <f>Time!GHC$12</f>
        <v>0</v>
      </c>
      <c r="GHD2" s="5">
        <f>Time!GHD$12</f>
        <v>0</v>
      </c>
      <c r="GHE2" s="5">
        <f>Time!GHE$12</f>
        <v>0</v>
      </c>
      <c r="GHF2" s="5">
        <f>Time!GHF$12</f>
        <v>0</v>
      </c>
      <c r="GHG2" s="5">
        <f>Time!GHG$12</f>
        <v>0</v>
      </c>
      <c r="GHH2" s="5">
        <f>Time!GHH$12</f>
        <v>0</v>
      </c>
      <c r="GHI2" s="5">
        <f>Time!GHI$12</f>
        <v>0</v>
      </c>
      <c r="GHJ2" s="5">
        <f>Time!GHJ$12</f>
        <v>0</v>
      </c>
      <c r="GHK2" s="5">
        <f>Time!GHK$12</f>
        <v>0</v>
      </c>
      <c r="GHL2" s="5">
        <f>Time!GHL$12</f>
        <v>0</v>
      </c>
      <c r="GHM2" s="5">
        <f>Time!GHM$12</f>
        <v>0</v>
      </c>
      <c r="GHN2" s="5">
        <f>Time!GHN$12</f>
        <v>0</v>
      </c>
      <c r="GHO2" s="5">
        <f>Time!GHO$12</f>
        <v>0</v>
      </c>
      <c r="GHP2" s="5">
        <f>Time!GHP$12</f>
        <v>0</v>
      </c>
      <c r="GHQ2" s="5">
        <f>Time!GHQ$12</f>
        <v>0</v>
      </c>
      <c r="GHR2" s="5">
        <f>Time!GHR$12</f>
        <v>0</v>
      </c>
      <c r="GHS2" s="5">
        <f>Time!GHS$12</f>
        <v>0</v>
      </c>
      <c r="GHT2" s="5">
        <f>Time!GHT$12</f>
        <v>0</v>
      </c>
      <c r="GHU2" s="5">
        <f>Time!GHU$12</f>
        <v>0</v>
      </c>
      <c r="GHV2" s="5">
        <f>Time!GHV$12</f>
        <v>0</v>
      </c>
      <c r="GHW2" s="5">
        <f>Time!GHW$12</f>
        <v>0</v>
      </c>
      <c r="GHX2" s="5">
        <f>Time!GHX$12</f>
        <v>0</v>
      </c>
      <c r="GHY2" s="5">
        <f>Time!GHY$12</f>
        <v>0</v>
      </c>
      <c r="GHZ2" s="5">
        <f>Time!GHZ$12</f>
        <v>0</v>
      </c>
      <c r="GIA2" s="5">
        <f>Time!GIA$12</f>
        <v>0</v>
      </c>
      <c r="GIB2" s="5">
        <f>Time!GIB$12</f>
        <v>0</v>
      </c>
      <c r="GIC2" s="5">
        <f>Time!GIC$12</f>
        <v>0</v>
      </c>
      <c r="GID2" s="5">
        <f>Time!GID$12</f>
        <v>0</v>
      </c>
      <c r="GIE2" s="5">
        <f>Time!GIE$12</f>
        <v>0</v>
      </c>
      <c r="GIF2" s="5">
        <f>Time!GIF$12</f>
        <v>0</v>
      </c>
      <c r="GIG2" s="5">
        <f>Time!GIG$12</f>
        <v>0</v>
      </c>
      <c r="GIH2" s="5">
        <f>Time!GIH$12</f>
        <v>0</v>
      </c>
      <c r="GII2" s="5">
        <f>Time!GII$12</f>
        <v>0</v>
      </c>
      <c r="GIJ2" s="5">
        <f>Time!GIJ$12</f>
        <v>0</v>
      </c>
      <c r="GIK2" s="5">
        <f>Time!GIK$12</f>
        <v>0</v>
      </c>
      <c r="GIL2" s="5">
        <f>Time!GIL$12</f>
        <v>0</v>
      </c>
      <c r="GIM2" s="5">
        <f>Time!GIM$12</f>
        <v>0</v>
      </c>
      <c r="GIN2" s="5">
        <f>Time!GIN$12</f>
        <v>0</v>
      </c>
      <c r="GIO2" s="5">
        <f>Time!GIO$12</f>
        <v>0</v>
      </c>
      <c r="GIP2" s="5">
        <f>Time!GIP$12</f>
        <v>0</v>
      </c>
      <c r="GIQ2" s="5">
        <f>Time!GIQ$12</f>
        <v>0</v>
      </c>
      <c r="GIR2" s="5">
        <f>Time!GIR$12</f>
        <v>0</v>
      </c>
      <c r="GIS2" s="5">
        <f>Time!GIS$12</f>
        <v>0</v>
      </c>
      <c r="GIT2" s="5">
        <f>Time!GIT$12</f>
        <v>0</v>
      </c>
      <c r="GIU2" s="5">
        <f>Time!GIU$12</f>
        <v>0</v>
      </c>
      <c r="GIV2" s="5">
        <f>Time!GIV$12</f>
        <v>0</v>
      </c>
      <c r="GIW2" s="5">
        <f>Time!GIW$12</f>
        <v>0</v>
      </c>
      <c r="GIX2" s="5">
        <f>Time!GIX$12</f>
        <v>0</v>
      </c>
      <c r="GIY2" s="5">
        <f>Time!GIY$12</f>
        <v>0</v>
      </c>
      <c r="GIZ2" s="5">
        <f>Time!GIZ$12</f>
        <v>0</v>
      </c>
      <c r="GJA2" s="5">
        <f>Time!GJA$12</f>
        <v>0</v>
      </c>
      <c r="GJB2" s="5">
        <f>Time!GJB$12</f>
        <v>0</v>
      </c>
      <c r="GJC2" s="5">
        <f>Time!GJC$12</f>
        <v>0</v>
      </c>
      <c r="GJD2" s="5">
        <f>Time!GJD$12</f>
        <v>0</v>
      </c>
      <c r="GJE2" s="5">
        <f>Time!GJE$12</f>
        <v>0</v>
      </c>
      <c r="GJF2" s="5">
        <f>Time!GJF$12</f>
        <v>0</v>
      </c>
      <c r="GJG2" s="5">
        <f>Time!GJG$12</f>
        <v>0</v>
      </c>
      <c r="GJH2" s="5">
        <f>Time!GJH$12</f>
        <v>0</v>
      </c>
      <c r="GJI2" s="5">
        <f>Time!GJI$12</f>
        <v>0</v>
      </c>
      <c r="GJJ2" s="5">
        <f>Time!GJJ$12</f>
        <v>0</v>
      </c>
      <c r="GJK2" s="5">
        <f>Time!GJK$12</f>
        <v>0</v>
      </c>
      <c r="GJL2" s="5">
        <f>Time!GJL$12</f>
        <v>0</v>
      </c>
      <c r="GJM2" s="5">
        <f>Time!GJM$12</f>
        <v>0</v>
      </c>
      <c r="GJN2" s="5">
        <f>Time!GJN$12</f>
        <v>0</v>
      </c>
      <c r="GJO2" s="5">
        <f>Time!GJO$12</f>
        <v>0</v>
      </c>
      <c r="GJP2" s="5">
        <f>Time!GJP$12</f>
        <v>0</v>
      </c>
      <c r="GJQ2" s="5">
        <f>Time!GJQ$12</f>
        <v>0</v>
      </c>
      <c r="GJR2" s="5">
        <f>Time!GJR$12</f>
        <v>0</v>
      </c>
      <c r="GJS2" s="5">
        <f>Time!GJS$12</f>
        <v>0</v>
      </c>
      <c r="GJT2" s="5">
        <f>Time!GJT$12</f>
        <v>0</v>
      </c>
      <c r="GJU2" s="5">
        <f>Time!GJU$12</f>
        <v>0</v>
      </c>
      <c r="GJV2" s="5">
        <f>Time!GJV$12</f>
        <v>0</v>
      </c>
      <c r="GJW2" s="5">
        <f>Time!GJW$12</f>
        <v>0</v>
      </c>
      <c r="GJX2" s="5">
        <f>Time!GJX$12</f>
        <v>0</v>
      </c>
      <c r="GJY2" s="5">
        <f>Time!GJY$12</f>
        <v>0</v>
      </c>
      <c r="GJZ2" s="5">
        <f>Time!GJZ$12</f>
        <v>0</v>
      </c>
      <c r="GKA2" s="5">
        <f>Time!GKA$12</f>
        <v>0</v>
      </c>
      <c r="GKB2" s="5">
        <f>Time!GKB$12</f>
        <v>0</v>
      </c>
      <c r="GKC2" s="5">
        <f>Time!GKC$12</f>
        <v>0</v>
      </c>
      <c r="GKD2" s="5">
        <f>Time!GKD$12</f>
        <v>0</v>
      </c>
      <c r="GKE2" s="5">
        <f>Time!GKE$12</f>
        <v>0</v>
      </c>
      <c r="GKF2" s="5">
        <f>Time!GKF$12</f>
        <v>0</v>
      </c>
      <c r="GKG2" s="5">
        <f>Time!GKG$12</f>
        <v>0</v>
      </c>
      <c r="GKH2" s="5">
        <f>Time!GKH$12</f>
        <v>0</v>
      </c>
      <c r="GKI2" s="5">
        <f>Time!GKI$12</f>
        <v>0</v>
      </c>
      <c r="GKJ2" s="5">
        <f>Time!GKJ$12</f>
        <v>0</v>
      </c>
      <c r="GKK2" s="5">
        <f>Time!GKK$12</f>
        <v>0</v>
      </c>
      <c r="GKL2" s="5">
        <f>Time!GKL$12</f>
        <v>0</v>
      </c>
      <c r="GKM2" s="5">
        <f>Time!GKM$12</f>
        <v>0</v>
      </c>
      <c r="GKN2" s="5">
        <f>Time!GKN$12</f>
        <v>0</v>
      </c>
      <c r="GKO2" s="5">
        <f>Time!GKO$12</f>
        <v>0</v>
      </c>
      <c r="GKP2" s="5">
        <f>Time!GKP$12</f>
        <v>0</v>
      </c>
      <c r="GKQ2" s="5">
        <f>Time!GKQ$12</f>
        <v>0</v>
      </c>
      <c r="GKR2" s="5">
        <f>Time!GKR$12</f>
        <v>0</v>
      </c>
      <c r="GKS2" s="5">
        <f>Time!GKS$12</f>
        <v>0</v>
      </c>
      <c r="GKT2" s="5">
        <f>Time!GKT$12</f>
        <v>0</v>
      </c>
      <c r="GKU2" s="5">
        <f>Time!GKU$12</f>
        <v>0</v>
      </c>
      <c r="GKV2" s="5">
        <f>Time!GKV$12</f>
        <v>0</v>
      </c>
      <c r="GKW2" s="5">
        <f>Time!GKW$12</f>
        <v>0</v>
      </c>
      <c r="GKX2" s="5">
        <f>Time!GKX$12</f>
        <v>0</v>
      </c>
      <c r="GKY2" s="5">
        <f>Time!GKY$12</f>
        <v>0</v>
      </c>
      <c r="GKZ2" s="5">
        <f>Time!GKZ$12</f>
        <v>0</v>
      </c>
      <c r="GLA2" s="5">
        <f>Time!GLA$12</f>
        <v>0</v>
      </c>
      <c r="GLB2" s="5">
        <f>Time!GLB$12</f>
        <v>0</v>
      </c>
      <c r="GLC2" s="5">
        <f>Time!GLC$12</f>
        <v>0</v>
      </c>
      <c r="GLD2" s="5">
        <f>Time!GLD$12</f>
        <v>0</v>
      </c>
      <c r="GLE2" s="5">
        <f>Time!GLE$12</f>
        <v>0</v>
      </c>
      <c r="GLF2" s="5">
        <f>Time!GLF$12</f>
        <v>0</v>
      </c>
      <c r="GLG2" s="5">
        <f>Time!GLG$12</f>
        <v>0</v>
      </c>
      <c r="GLH2" s="5">
        <f>Time!GLH$12</f>
        <v>0</v>
      </c>
      <c r="GLI2" s="5">
        <f>Time!GLI$12</f>
        <v>0</v>
      </c>
      <c r="GLJ2" s="5">
        <f>Time!GLJ$12</f>
        <v>0</v>
      </c>
      <c r="GLK2" s="5">
        <f>Time!GLK$12</f>
        <v>0</v>
      </c>
      <c r="GLL2" s="5">
        <f>Time!GLL$12</f>
        <v>0</v>
      </c>
      <c r="GLM2" s="5">
        <f>Time!GLM$12</f>
        <v>0</v>
      </c>
      <c r="GLN2" s="5">
        <f>Time!GLN$12</f>
        <v>0</v>
      </c>
      <c r="GLO2" s="5">
        <f>Time!GLO$12</f>
        <v>0</v>
      </c>
      <c r="GLP2" s="5">
        <f>Time!GLP$12</f>
        <v>0</v>
      </c>
      <c r="GLQ2" s="5">
        <f>Time!GLQ$12</f>
        <v>0</v>
      </c>
      <c r="GLR2" s="5">
        <f>Time!GLR$12</f>
        <v>0</v>
      </c>
      <c r="GLS2" s="5">
        <f>Time!GLS$12</f>
        <v>0</v>
      </c>
      <c r="GLT2" s="5">
        <f>Time!GLT$12</f>
        <v>0</v>
      </c>
      <c r="GLU2" s="5">
        <f>Time!GLU$12</f>
        <v>0</v>
      </c>
      <c r="GLV2" s="5">
        <f>Time!GLV$12</f>
        <v>0</v>
      </c>
      <c r="GLW2" s="5">
        <f>Time!GLW$12</f>
        <v>0</v>
      </c>
      <c r="GLX2" s="5">
        <f>Time!GLX$12</f>
        <v>0</v>
      </c>
      <c r="GLY2" s="5">
        <f>Time!GLY$12</f>
        <v>0</v>
      </c>
      <c r="GLZ2" s="5">
        <f>Time!GLZ$12</f>
        <v>0</v>
      </c>
      <c r="GMA2" s="5">
        <f>Time!GMA$12</f>
        <v>0</v>
      </c>
      <c r="GMB2" s="5">
        <f>Time!GMB$12</f>
        <v>0</v>
      </c>
      <c r="GMC2" s="5">
        <f>Time!GMC$12</f>
        <v>0</v>
      </c>
      <c r="GMD2" s="5">
        <f>Time!GMD$12</f>
        <v>0</v>
      </c>
      <c r="GME2" s="5">
        <f>Time!GME$12</f>
        <v>0</v>
      </c>
      <c r="GMF2" s="5">
        <f>Time!GMF$12</f>
        <v>0</v>
      </c>
      <c r="GMG2" s="5">
        <f>Time!GMG$12</f>
        <v>0</v>
      </c>
      <c r="GMH2" s="5">
        <f>Time!GMH$12</f>
        <v>0</v>
      </c>
      <c r="GMI2" s="5">
        <f>Time!GMI$12</f>
        <v>0</v>
      </c>
      <c r="GMJ2" s="5">
        <f>Time!GMJ$12</f>
        <v>0</v>
      </c>
      <c r="GMK2" s="5">
        <f>Time!GMK$12</f>
        <v>0</v>
      </c>
      <c r="GML2" s="5">
        <f>Time!GML$12</f>
        <v>0</v>
      </c>
      <c r="GMM2" s="5">
        <f>Time!GMM$12</f>
        <v>0</v>
      </c>
      <c r="GMN2" s="5">
        <f>Time!GMN$12</f>
        <v>0</v>
      </c>
      <c r="GMO2" s="5">
        <f>Time!GMO$12</f>
        <v>0</v>
      </c>
      <c r="GMP2" s="5">
        <f>Time!GMP$12</f>
        <v>0</v>
      </c>
      <c r="GMQ2" s="5">
        <f>Time!GMQ$12</f>
        <v>0</v>
      </c>
      <c r="GMR2" s="5">
        <f>Time!GMR$12</f>
        <v>0</v>
      </c>
      <c r="GMS2" s="5">
        <f>Time!GMS$12</f>
        <v>0</v>
      </c>
      <c r="GMT2" s="5">
        <f>Time!GMT$12</f>
        <v>0</v>
      </c>
      <c r="GMU2" s="5">
        <f>Time!GMU$12</f>
        <v>0</v>
      </c>
      <c r="GMV2" s="5">
        <f>Time!GMV$12</f>
        <v>0</v>
      </c>
      <c r="GMW2" s="5">
        <f>Time!GMW$12</f>
        <v>0</v>
      </c>
      <c r="GMX2" s="5">
        <f>Time!GMX$12</f>
        <v>0</v>
      </c>
      <c r="GMY2" s="5">
        <f>Time!GMY$12</f>
        <v>0</v>
      </c>
      <c r="GMZ2" s="5">
        <f>Time!GMZ$12</f>
        <v>0</v>
      </c>
      <c r="GNA2" s="5">
        <f>Time!GNA$12</f>
        <v>0</v>
      </c>
      <c r="GNB2" s="5">
        <f>Time!GNB$12</f>
        <v>0</v>
      </c>
      <c r="GNC2" s="5">
        <f>Time!GNC$12</f>
        <v>0</v>
      </c>
      <c r="GND2" s="5">
        <f>Time!GND$12</f>
        <v>0</v>
      </c>
      <c r="GNE2" s="5">
        <f>Time!GNE$12</f>
        <v>0</v>
      </c>
      <c r="GNF2" s="5">
        <f>Time!GNF$12</f>
        <v>0</v>
      </c>
      <c r="GNG2" s="5">
        <f>Time!GNG$12</f>
        <v>0</v>
      </c>
      <c r="GNH2" s="5">
        <f>Time!GNH$12</f>
        <v>0</v>
      </c>
      <c r="GNI2" s="5">
        <f>Time!GNI$12</f>
        <v>0</v>
      </c>
      <c r="GNJ2" s="5">
        <f>Time!GNJ$12</f>
        <v>0</v>
      </c>
      <c r="GNK2" s="5">
        <f>Time!GNK$12</f>
        <v>0</v>
      </c>
      <c r="GNL2" s="5">
        <f>Time!GNL$12</f>
        <v>0</v>
      </c>
      <c r="GNM2" s="5">
        <f>Time!GNM$12</f>
        <v>0</v>
      </c>
      <c r="GNN2" s="5">
        <f>Time!GNN$12</f>
        <v>0</v>
      </c>
      <c r="GNO2" s="5">
        <f>Time!GNO$12</f>
        <v>0</v>
      </c>
      <c r="GNP2" s="5">
        <f>Time!GNP$12</f>
        <v>0</v>
      </c>
      <c r="GNQ2" s="5">
        <f>Time!GNQ$12</f>
        <v>0</v>
      </c>
      <c r="GNR2" s="5">
        <f>Time!GNR$12</f>
        <v>0</v>
      </c>
      <c r="GNS2" s="5">
        <f>Time!GNS$12</f>
        <v>0</v>
      </c>
      <c r="GNT2" s="5">
        <f>Time!GNT$12</f>
        <v>0</v>
      </c>
      <c r="GNU2" s="5">
        <f>Time!GNU$12</f>
        <v>0</v>
      </c>
      <c r="GNV2" s="5">
        <f>Time!GNV$12</f>
        <v>0</v>
      </c>
      <c r="GNW2" s="5">
        <f>Time!GNW$12</f>
        <v>0</v>
      </c>
      <c r="GNX2" s="5">
        <f>Time!GNX$12</f>
        <v>0</v>
      </c>
      <c r="GNY2" s="5">
        <f>Time!GNY$12</f>
        <v>0</v>
      </c>
      <c r="GNZ2" s="5">
        <f>Time!GNZ$12</f>
        <v>0</v>
      </c>
      <c r="GOA2" s="5">
        <f>Time!GOA$12</f>
        <v>0</v>
      </c>
      <c r="GOB2" s="5">
        <f>Time!GOB$12</f>
        <v>0</v>
      </c>
      <c r="GOC2" s="5">
        <f>Time!GOC$12</f>
        <v>0</v>
      </c>
      <c r="GOD2" s="5">
        <f>Time!GOD$12</f>
        <v>0</v>
      </c>
      <c r="GOE2" s="5">
        <f>Time!GOE$12</f>
        <v>0</v>
      </c>
      <c r="GOF2" s="5">
        <f>Time!GOF$12</f>
        <v>0</v>
      </c>
      <c r="GOG2" s="5">
        <f>Time!GOG$12</f>
        <v>0</v>
      </c>
      <c r="GOH2" s="5">
        <f>Time!GOH$12</f>
        <v>0</v>
      </c>
      <c r="GOI2" s="5">
        <f>Time!GOI$12</f>
        <v>0</v>
      </c>
      <c r="GOJ2" s="5">
        <f>Time!GOJ$12</f>
        <v>0</v>
      </c>
      <c r="GOK2" s="5">
        <f>Time!GOK$12</f>
        <v>0</v>
      </c>
      <c r="GOL2" s="5">
        <f>Time!GOL$12</f>
        <v>0</v>
      </c>
      <c r="GOM2" s="5">
        <f>Time!GOM$12</f>
        <v>0</v>
      </c>
      <c r="GON2" s="5">
        <f>Time!GON$12</f>
        <v>0</v>
      </c>
      <c r="GOO2" s="5">
        <f>Time!GOO$12</f>
        <v>0</v>
      </c>
      <c r="GOP2" s="5">
        <f>Time!GOP$12</f>
        <v>0</v>
      </c>
      <c r="GOQ2" s="5">
        <f>Time!GOQ$12</f>
        <v>0</v>
      </c>
      <c r="GOR2" s="5">
        <f>Time!GOR$12</f>
        <v>0</v>
      </c>
      <c r="GOS2" s="5">
        <f>Time!GOS$12</f>
        <v>0</v>
      </c>
      <c r="GOT2" s="5">
        <f>Time!GOT$12</f>
        <v>0</v>
      </c>
      <c r="GOU2" s="5">
        <f>Time!GOU$12</f>
        <v>0</v>
      </c>
      <c r="GOV2" s="5">
        <f>Time!GOV$12</f>
        <v>0</v>
      </c>
      <c r="GOW2" s="5">
        <f>Time!GOW$12</f>
        <v>0</v>
      </c>
      <c r="GOX2" s="5">
        <f>Time!GOX$12</f>
        <v>0</v>
      </c>
      <c r="GOY2" s="5">
        <f>Time!GOY$12</f>
        <v>0</v>
      </c>
      <c r="GOZ2" s="5">
        <f>Time!GOZ$12</f>
        <v>0</v>
      </c>
      <c r="GPA2" s="5">
        <f>Time!GPA$12</f>
        <v>0</v>
      </c>
      <c r="GPB2" s="5">
        <f>Time!GPB$12</f>
        <v>0</v>
      </c>
      <c r="GPC2" s="5">
        <f>Time!GPC$12</f>
        <v>0</v>
      </c>
      <c r="GPD2" s="5">
        <f>Time!GPD$12</f>
        <v>0</v>
      </c>
      <c r="GPE2" s="5">
        <f>Time!GPE$12</f>
        <v>0</v>
      </c>
      <c r="GPF2" s="5">
        <f>Time!GPF$12</f>
        <v>0</v>
      </c>
      <c r="GPG2" s="5">
        <f>Time!GPG$12</f>
        <v>0</v>
      </c>
      <c r="GPH2" s="5">
        <f>Time!GPH$12</f>
        <v>0</v>
      </c>
      <c r="GPI2" s="5">
        <f>Time!GPI$12</f>
        <v>0</v>
      </c>
      <c r="GPJ2" s="5">
        <f>Time!GPJ$12</f>
        <v>0</v>
      </c>
      <c r="GPK2" s="5">
        <f>Time!GPK$12</f>
        <v>0</v>
      </c>
      <c r="GPL2" s="5">
        <f>Time!GPL$12</f>
        <v>0</v>
      </c>
      <c r="GPM2" s="5">
        <f>Time!GPM$12</f>
        <v>0</v>
      </c>
      <c r="GPN2" s="5">
        <f>Time!GPN$12</f>
        <v>0</v>
      </c>
      <c r="GPO2" s="5">
        <f>Time!GPO$12</f>
        <v>0</v>
      </c>
      <c r="GPP2" s="5">
        <f>Time!GPP$12</f>
        <v>0</v>
      </c>
      <c r="GPQ2" s="5">
        <f>Time!GPQ$12</f>
        <v>0</v>
      </c>
      <c r="GPR2" s="5">
        <f>Time!GPR$12</f>
        <v>0</v>
      </c>
      <c r="GPS2" s="5">
        <f>Time!GPS$12</f>
        <v>0</v>
      </c>
      <c r="GPT2" s="5">
        <f>Time!GPT$12</f>
        <v>0</v>
      </c>
      <c r="GPU2" s="5">
        <f>Time!GPU$12</f>
        <v>0</v>
      </c>
      <c r="GPV2" s="5">
        <f>Time!GPV$12</f>
        <v>0</v>
      </c>
      <c r="GPW2" s="5">
        <f>Time!GPW$12</f>
        <v>0</v>
      </c>
      <c r="GPX2" s="5">
        <f>Time!GPX$12</f>
        <v>0</v>
      </c>
      <c r="GPY2" s="5">
        <f>Time!GPY$12</f>
        <v>0</v>
      </c>
      <c r="GPZ2" s="5">
        <f>Time!GPZ$12</f>
        <v>0</v>
      </c>
      <c r="GQA2" s="5">
        <f>Time!GQA$12</f>
        <v>0</v>
      </c>
      <c r="GQB2" s="5">
        <f>Time!GQB$12</f>
        <v>0</v>
      </c>
      <c r="GQC2" s="5">
        <f>Time!GQC$12</f>
        <v>0</v>
      </c>
      <c r="GQD2" s="5">
        <f>Time!GQD$12</f>
        <v>0</v>
      </c>
      <c r="GQE2" s="5">
        <f>Time!GQE$12</f>
        <v>0</v>
      </c>
      <c r="GQF2" s="5">
        <f>Time!GQF$12</f>
        <v>0</v>
      </c>
      <c r="GQG2" s="5">
        <f>Time!GQG$12</f>
        <v>0</v>
      </c>
      <c r="GQH2" s="5">
        <f>Time!GQH$12</f>
        <v>0</v>
      </c>
      <c r="GQI2" s="5">
        <f>Time!GQI$12</f>
        <v>0</v>
      </c>
      <c r="GQJ2" s="5">
        <f>Time!GQJ$12</f>
        <v>0</v>
      </c>
      <c r="GQK2" s="5">
        <f>Time!GQK$12</f>
        <v>0</v>
      </c>
      <c r="GQL2" s="5">
        <f>Time!GQL$12</f>
        <v>0</v>
      </c>
      <c r="GQM2" s="5">
        <f>Time!GQM$12</f>
        <v>0</v>
      </c>
      <c r="GQN2" s="5">
        <f>Time!GQN$12</f>
        <v>0</v>
      </c>
      <c r="GQO2" s="5">
        <f>Time!GQO$12</f>
        <v>0</v>
      </c>
      <c r="GQP2" s="5">
        <f>Time!GQP$12</f>
        <v>0</v>
      </c>
      <c r="GQQ2" s="5">
        <f>Time!GQQ$12</f>
        <v>0</v>
      </c>
      <c r="GQR2" s="5">
        <f>Time!GQR$12</f>
        <v>0</v>
      </c>
      <c r="GQS2" s="5">
        <f>Time!GQS$12</f>
        <v>0</v>
      </c>
      <c r="GQT2" s="5">
        <f>Time!GQT$12</f>
        <v>0</v>
      </c>
      <c r="GQU2" s="5">
        <f>Time!GQU$12</f>
        <v>0</v>
      </c>
      <c r="GQV2" s="5">
        <f>Time!GQV$12</f>
        <v>0</v>
      </c>
      <c r="GQW2" s="5">
        <f>Time!GQW$12</f>
        <v>0</v>
      </c>
      <c r="GQX2" s="5">
        <f>Time!GQX$12</f>
        <v>0</v>
      </c>
      <c r="GQY2" s="5">
        <f>Time!GQY$12</f>
        <v>0</v>
      </c>
      <c r="GQZ2" s="5">
        <f>Time!GQZ$12</f>
        <v>0</v>
      </c>
      <c r="GRA2" s="5">
        <f>Time!GRA$12</f>
        <v>0</v>
      </c>
      <c r="GRB2" s="5">
        <f>Time!GRB$12</f>
        <v>0</v>
      </c>
      <c r="GRC2" s="5">
        <f>Time!GRC$12</f>
        <v>0</v>
      </c>
      <c r="GRD2" s="5">
        <f>Time!GRD$12</f>
        <v>0</v>
      </c>
      <c r="GRE2" s="5">
        <f>Time!GRE$12</f>
        <v>0</v>
      </c>
      <c r="GRF2" s="5">
        <f>Time!GRF$12</f>
        <v>0</v>
      </c>
      <c r="GRG2" s="5">
        <f>Time!GRG$12</f>
        <v>0</v>
      </c>
      <c r="GRH2" s="5">
        <f>Time!GRH$12</f>
        <v>0</v>
      </c>
      <c r="GRI2" s="5">
        <f>Time!GRI$12</f>
        <v>0</v>
      </c>
      <c r="GRJ2" s="5">
        <f>Time!GRJ$12</f>
        <v>0</v>
      </c>
      <c r="GRK2" s="5">
        <f>Time!GRK$12</f>
        <v>0</v>
      </c>
      <c r="GRL2" s="5">
        <f>Time!GRL$12</f>
        <v>0</v>
      </c>
      <c r="GRM2" s="5">
        <f>Time!GRM$12</f>
        <v>0</v>
      </c>
      <c r="GRN2" s="5">
        <f>Time!GRN$12</f>
        <v>0</v>
      </c>
      <c r="GRO2" s="5">
        <f>Time!GRO$12</f>
        <v>0</v>
      </c>
      <c r="GRP2" s="5">
        <f>Time!GRP$12</f>
        <v>0</v>
      </c>
      <c r="GRQ2" s="5">
        <f>Time!GRQ$12</f>
        <v>0</v>
      </c>
      <c r="GRR2" s="5">
        <f>Time!GRR$12</f>
        <v>0</v>
      </c>
      <c r="GRS2" s="5">
        <f>Time!GRS$12</f>
        <v>0</v>
      </c>
      <c r="GRT2" s="5">
        <f>Time!GRT$12</f>
        <v>0</v>
      </c>
      <c r="GRU2" s="5">
        <f>Time!GRU$12</f>
        <v>0</v>
      </c>
      <c r="GRV2" s="5">
        <f>Time!GRV$12</f>
        <v>0</v>
      </c>
      <c r="GRW2" s="5">
        <f>Time!GRW$12</f>
        <v>0</v>
      </c>
      <c r="GRX2" s="5">
        <f>Time!GRX$12</f>
        <v>0</v>
      </c>
      <c r="GRY2" s="5">
        <f>Time!GRY$12</f>
        <v>0</v>
      </c>
      <c r="GRZ2" s="5">
        <f>Time!GRZ$12</f>
        <v>0</v>
      </c>
      <c r="GSA2" s="5">
        <f>Time!GSA$12</f>
        <v>0</v>
      </c>
      <c r="GSB2" s="5">
        <f>Time!GSB$12</f>
        <v>0</v>
      </c>
      <c r="GSC2" s="5">
        <f>Time!GSC$12</f>
        <v>0</v>
      </c>
      <c r="GSD2" s="5">
        <f>Time!GSD$12</f>
        <v>0</v>
      </c>
      <c r="GSE2" s="5">
        <f>Time!GSE$12</f>
        <v>0</v>
      </c>
      <c r="GSF2" s="5">
        <f>Time!GSF$12</f>
        <v>0</v>
      </c>
      <c r="GSG2" s="5">
        <f>Time!GSG$12</f>
        <v>0</v>
      </c>
      <c r="GSH2" s="5">
        <f>Time!GSH$12</f>
        <v>0</v>
      </c>
      <c r="GSI2" s="5">
        <f>Time!GSI$12</f>
        <v>0</v>
      </c>
      <c r="GSJ2" s="5">
        <f>Time!GSJ$12</f>
        <v>0</v>
      </c>
      <c r="GSK2" s="5">
        <f>Time!GSK$12</f>
        <v>0</v>
      </c>
      <c r="GSL2" s="5">
        <f>Time!GSL$12</f>
        <v>0</v>
      </c>
      <c r="GSM2" s="5">
        <f>Time!GSM$12</f>
        <v>0</v>
      </c>
      <c r="GSN2" s="5">
        <f>Time!GSN$12</f>
        <v>0</v>
      </c>
      <c r="GSO2" s="5">
        <f>Time!GSO$12</f>
        <v>0</v>
      </c>
      <c r="GSP2" s="5">
        <f>Time!GSP$12</f>
        <v>0</v>
      </c>
      <c r="GSQ2" s="5">
        <f>Time!GSQ$12</f>
        <v>0</v>
      </c>
      <c r="GSR2" s="5">
        <f>Time!GSR$12</f>
        <v>0</v>
      </c>
      <c r="GSS2" s="5">
        <f>Time!GSS$12</f>
        <v>0</v>
      </c>
      <c r="GST2" s="5">
        <f>Time!GST$12</f>
        <v>0</v>
      </c>
      <c r="GSU2" s="5">
        <f>Time!GSU$12</f>
        <v>0</v>
      </c>
      <c r="GSV2" s="5">
        <f>Time!GSV$12</f>
        <v>0</v>
      </c>
      <c r="GSW2" s="5">
        <f>Time!GSW$12</f>
        <v>0</v>
      </c>
      <c r="GSX2" s="5">
        <f>Time!GSX$12</f>
        <v>0</v>
      </c>
      <c r="GSY2" s="5">
        <f>Time!GSY$12</f>
        <v>0</v>
      </c>
      <c r="GSZ2" s="5">
        <f>Time!GSZ$12</f>
        <v>0</v>
      </c>
      <c r="GTA2" s="5">
        <f>Time!GTA$12</f>
        <v>0</v>
      </c>
      <c r="GTB2" s="5">
        <f>Time!GTB$12</f>
        <v>0</v>
      </c>
      <c r="GTC2" s="5">
        <f>Time!GTC$12</f>
        <v>0</v>
      </c>
      <c r="GTD2" s="5">
        <f>Time!GTD$12</f>
        <v>0</v>
      </c>
      <c r="GTE2" s="5">
        <f>Time!GTE$12</f>
        <v>0</v>
      </c>
      <c r="GTF2" s="5">
        <f>Time!GTF$12</f>
        <v>0</v>
      </c>
      <c r="GTG2" s="5">
        <f>Time!GTG$12</f>
        <v>0</v>
      </c>
      <c r="GTH2" s="5">
        <f>Time!GTH$12</f>
        <v>0</v>
      </c>
      <c r="GTI2" s="5">
        <f>Time!GTI$12</f>
        <v>0</v>
      </c>
      <c r="GTJ2" s="5">
        <f>Time!GTJ$12</f>
        <v>0</v>
      </c>
      <c r="GTK2" s="5">
        <f>Time!GTK$12</f>
        <v>0</v>
      </c>
      <c r="GTL2" s="5">
        <f>Time!GTL$12</f>
        <v>0</v>
      </c>
      <c r="GTM2" s="5">
        <f>Time!GTM$12</f>
        <v>0</v>
      </c>
      <c r="GTN2" s="5">
        <f>Time!GTN$12</f>
        <v>0</v>
      </c>
      <c r="GTO2" s="5">
        <f>Time!GTO$12</f>
        <v>0</v>
      </c>
      <c r="GTP2" s="5">
        <f>Time!GTP$12</f>
        <v>0</v>
      </c>
      <c r="GTQ2" s="5">
        <f>Time!GTQ$12</f>
        <v>0</v>
      </c>
      <c r="GTR2" s="5">
        <f>Time!GTR$12</f>
        <v>0</v>
      </c>
      <c r="GTS2" s="5">
        <f>Time!GTS$12</f>
        <v>0</v>
      </c>
      <c r="GTT2" s="5">
        <f>Time!GTT$12</f>
        <v>0</v>
      </c>
      <c r="GTU2" s="5">
        <f>Time!GTU$12</f>
        <v>0</v>
      </c>
      <c r="GTV2" s="5">
        <f>Time!GTV$12</f>
        <v>0</v>
      </c>
      <c r="GTW2" s="5">
        <f>Time!GTW$12</f>
        <v>0</v>
      </c>
      <c r="GTX2" s="5">
        <f>Time!GTX$12</f>
        <v>0</v>
      </c>
      <c r="GTY2" s="5">
        <f>Time!GTY$12</f>
        <v>0</v>
      </c>
      <c r="GTZ2" s="5">
        <f>Time!GTZ$12</f>
        <v>0</v>
      </c>
      <c r="GUA2" s="5">
        <f>Time!GUA$12</f>
        <v>0</v>
      </c>
      <c r="GUB2" s="5">
        <f>Time!GUB$12</f>
        <v>0</v>
      </c>
      <c r="GUC2" s="5">
        <f>Time!GUC$12</f>
        <v>0</v>
      </c>
      <c r="GUD2" s="5">
        <f>Time!GUD$12</f>
        <v>0</v>
      </c>
      <c r="GUE2" s="5">
        <f>Time!GUE$12</f>
        <v>0</v>
      </c>
      <c r="GUF2" s="5">
        <f>Time!GUF$12</f>
        <v>0</v>
      </c>
      <c r="GUG2" s="5">
        <f>Time!GUG$12</f>
        <v>0</v>
      </c>
      <c r="GUH2" s="5">
        <f>Time!GUH$12</f>
        <v>0</v>
      </c>
      <c r="GUI2" s="5">
        <f>Time!GUI$12</f>
        <v>0</v>
      </c>
      <c r="GUJ2" s="5">
        <f>Time!GUJ$12</f>
        <v>0</v>
      </c>
      <c r="GUK2" s="5">
        <f>Time!GUK$12</f>
        <v>0</v>
      </c>
      <c r="GUL2" s="5">
        <f>Time!GUL$12</f>
        <v>0</v>
      </c>
      <c r="GUM2" s="5">
        <f>Time!GUM$12</f>
        <v>0</v>
      </c>
      <c r="GUN2" s="5">
        <f>Time!GUN$12</f>
        <v>0</v>
      </c>
      <c r="GUO2" s="5">
        <f>Time!GUO$12</f>
        <v>0</v>
      </c>
      <c r="GUP2" s="5">
        <f>Time!GUP$12</f>
        <v>0</v>
      </c>
      <c r="GUQ2" s="5">
        <f>Time!GUQ$12</f>
        <v>0</v>
      </c>
      <c r="GUR2" s="5">
        <f>Time!GUR$12</f>
        <v>0</v>
      </c>
      <c r="GUS2" s="5">
        <f>Time!GUS$12</f>
        <v>0</v>
      </c>
      <c r="GUT2" s="5">
        <f>Time!GUT$12</f>
        <v>0</v>
      </c>
      <c r="GUU2" s="5">
        <f>Time!GUU$12</f>
        <v>0</v>
      </c>
      <c r="GUV2" s="5">
        <f>Time!GUV$12</f>
        <v>0</v>
      </c>
      <c r="GUW2" s="5">
        <f>Time!GUW$12</f>
        <v>0</v>
      </c>
      <c r="GUX2" s="5">
        <f>Time!GUX$12</f>
        <v>0</v>
      </c>
      <c r="GUY2" s="5">
        <f>Time!GUY$12</f>
        <v>0</v>
      </c>
      <c r="GUZ2" s="5">
        <f>Time!GUZ$12</f>
        <v>0</v>
      </c>
      <c r="GVA2" s="5">
        <f>Time!GVA$12</f>
        <v>0</v>
      </c>
      <c r="GVB2" s="5">
        <f>Time!GVB$12</f>
        <v>0</v>
      </c>
      <c r="GVC2" s="5">
        <f>Time!GVC$12</f>
        <v>0</v>
      </c>
      <c r="GVD2" s="5">
        <f>Time!GVD$12</f>
        <v>0</v>
      </c>
      <c r="GVE2" s="5">
        <f>Time!GVE$12</f>
        <v>0</v>
      </c>
      <c r="GVF2" s="5">
        <f>Time!GVF$12</f>
        <v>0</v>
      </c>
      <c r="GVG2" s="5">
        <f>Time!GVG$12</f>
        <v>0</v>
      </c>
      <c r="GVH2" s="5">
        <f>Time!GVH$12</f>
        <v>0</v>
      </c>
      <c r="GVI2" s="5">
        <f>Time!GVI$12</f>
        <v>0</v>
      </c>
      <c r="GVJ2" s="5">
        <f>Time!GVJ$12</f>
        <v>0</v>
      </c>
      <c r="GVK2" s="5">
        <f>Time!GVK$12</f>
        <v>0</v>
      </c>
      <c r="GVL2" s="5">
        <f>Time!GVL$12</f>
        <v>0</v>
      </c>
      <c r="GVM2" s="5">
        <f>Time!GVM$12</f>
        <v>0</v>
      </c>
      <c r="GVN2" s="5">
        <f>Time!GVN$12</f>
        <v>0</v>
      </c>
      <c r="GVO2" s="5">
        <f>Time!GVO$12</f>
        <v>0</v>
      </c>
      <c r="GVP2" s="5">
        <f>Time!GVP$12</f>
        <v>0</v>
      </c>
      <c r="GVQ2" s="5">
        <f>Time!GVQ$12</f>
        <v>0</v>
      </c>
      <c r="GVR2" s="5">
        <f>Time!GVR$12</f>
        <v>0</v>
      </c>
      <c r="GVS2" s="5">
        <f>Time!GVS$12</f>
        <v>0</v>
      </c>
      <c r="GVT2" s="5">
        <f>Time!GVT$12</f>
        <v>0</v>
      </c>
      <c r="GVU2" s="5">
        <f>Time!GVU$12</f>
        <v>0</v>
      </c>
      <c r="GVV2" s="5">
        <f>Time!GVV$12</f>
        <v>0</v>
      </c>
      <c r="GVW2" s="5">
        <f>Time!GVW$12</f>
        <v>0</v>
      </c>
      <c r="GVX2" s="5">
        <f>Time!GVX$12</f>
        <v>0</v>
      </c>
      <c r="GVY2" s="5">
        <f>Time!GVY$12</f>
        <v>0</v>
      </c>
      <c r="GVZ2" s="5">
        <f>Time!GVZ$12</f>
        <v>0</v>
      </c>
      <c r="GWA2" s="5">
        <f>Time!GWA$12</f>
        <v>0</v>
      </c>
      <c r="GWB2" s="5">
        <f>Time!GWB$12</f>
        <v>0</v>
      </c>
      <c r="GWC2" s="5">
        <f>Time!GWC$12</f>
        <v>0</v>
      </c>
      <c r="GWD2" s="5">
        <f>Time!GWD$12</f>
        <v>0</v>
      </c>
      <c r="GWE2" s="5">
        <f>Time!GWE$12</f>
        <v>0</v>
      </c>
      <c r="GWF2" s="5">
        <f>Time!GWF$12</f>
        <v>0</v>
      </c>
      <c r="GWG2" s="5">
        <f>Time!GWG$12</f>
        <v>0</v>
      </c>
      <c r="GWH2" s="5">
        <f>Time!GWH$12</f>
        <v>0</v>
      </c>
      <c r="GWI2" s="5">
        <f>Time!GWI$12</f>
        <v>0</v>
      </c>
      <c r="GWJ2" s="5">
        <f>Time!GWJ$12</f>
        <v>0</v>
      </c>
      <c r="GWK2" s="5">
        <f>Time!GWK$12</f>
        <v>0</v>
      </c>
      <c r="GWL2" s="5">
        <f>Time!GWL$12</f>
        <v>0</v>
      </c>
      <c r="GWM2" s="5">
        <f>Time!GWM$12</f>
        <v>0</v>
      </c>
      <c r="GWN2" s="5">
        <f>Time!GWN$12</f>
        <v>0</v>
      </c>
      <c r="GWO2" s="5">
        <f>Time!GWO$12</f>
        <v>0</v>
      </c>
      <c r="GWP2" s="5">
        <f>Time!GWP$12</f>
        <v>0</v>
      </c>
      <c r="GWQ2" s="5">
        <f>Time!GWQ$12</f>
        <v>0</v>
      </c>
      <c r="GWR2" s="5">
        <f>Time!GWR$12</f>
        <v>0</v>
      </c>
      <c r="GWS2" s="5">
        <f>Time!GWS$12</f>
        <v>0</v>
      </c>
      <c r="GWT2" s="5">
        <f>Time!GWT$12</f>
        <v>0</v>
      </c>
      <c r="GWU2" s="5">
        <f>Time!GWU$12</f>
        <v>0</v>
      </c>
      <c r="GWV2" s="5">
        <f>Time!GWV$12</f>
        <v>0</v>
      </c>
      <c r="GWW2" s="5">
        <f>Time!GWW$12</f>
        <v>0</v>
      </c>
      <c r="GWX2" s="5">
        <f>Time!GWX$12</f>
        <v>0</v>
      </c>
      <c r="GWY2" s="5">
        <f>Time!GWY$12</f>
        <v>0</v>
      </c>
      <c r="GWZ2" s="5">
        <f>Time!GWZ$12</f>
        <v>0</v>
      </c>
      <c r="GXA2" s="5">
        <f>Time!GXA$12</f>
        <v>0</v>
      </c>
      <c r="GXB2" s="5">
        <f>Time!GXB$12</f>
        <v>0</v>
      </c>
      <c r="GXC2" s="5">
        <f>Time!GXC$12</f>
        <v>0</v>
      </c>
      <c r="GXD2" s="5">
        <f>Time!GXD$12</f>
        <v>0</v>
      </c>
      <c r="GXE2" s="5">
        <f>Time!GXE$12</f>
        <v>0</v>
      </c>
      <c r="GXF2" s="5">
        <f>Time!GXF$12</f>
        <v>0</v>
      </c>
      <c r="GXG2" s="5">
        <f>Time!GXG$12</f>
        <v>0</v>
      </c>
      <c r="GXH2" s="5">
        <f>Time!GXH$12</f>
        <v>0</v>
      </c>
      <c r="GXI2" s="5">
        <f>Time!GXI$12</f>
        <v>0</v>
      </c>
      <c r="GXJ2" s="5">
        <f>Time!GXJ$12</f>
        <v>0</v>
      </c>
      <c r="GXK2" s="5">
        <f>Time!GXK$12</f>
        <v>0</v>
      </c>
      <c r="GXL2" s="5">
        <f>Time!GXL$12</f>
        <v>0</v>
      </c>
      <c r="GXM2" s="5">
        <f>Time!GXM$12</f>
        <v>0</v>
      </c>
      <c r="GXN2" s="5">
        <f>Time!GXN$12</f>
        <v>0</v>
      </c>
      <c r="GXO2" s="5">
        <f>Time!GXO$12</f>
        <v>0</v>
      </c>
      <c r="GXP2" s="5">
        <f>Time!GXP$12</f>
        <v>0</v>
      </c>
      <c r="GXQ2" s="5">
        <f>Time!GXQ$12</f>
        <v>0</v>
      </c>
      <c r="GXR2" s="5">
        <f>Time!GXR$12</f>
        <v>0</v>
      </c>
      <c r="GXS2" s="5">
        <f>Time!GXS$12</f>
        <v>0</v>
      </c>
      <c r="GXT2" s="5">
        <f>Time!GXT$12</f>
        <v>0</v>
      </c>
      <c r="GXU2" s="5">
        <f>Time!GXU$12</f>
        <v>0</v>
      </c>
      <c r="GXV2" s="5">
        <f>Time!GXV$12</f>
        <v>0</v>
      </c>
      <c r="GXW2" s="5">
        <f>Time!GXW$12</f>
        <v>0</v>
      </c>
      <c r="GXX2" s="5">
        <f>Time!GXX$12</f>
        <v>0</v>
      </c>
      <c r="GXY2" s="5">
        <f>Time!GXY$12</f>
        <v>0</v>
      </c>
      <c r="GXZ2" s="5">
        <f>Time!GXZ$12</f>
        <v>0</v>
      </c>
      <c r="GYA2" s="5">
        <f>Time!GYA$12</f>
        <v>0</v>
      </c>
      <c r="GYB2" s="5">
        <f>Time!GYB$12</f>
        <v>0</v>
      </c>
      <c r="GYC2" s="5">
        <f>Time!GYC$12</f>
        <v>0</v>
      </c>
      <c r="GYD2" s="5">
        <f>Time!GYD$12</f>
        <v>0</v>
      </c>
      <c r="GYE2" s="5">
        <f>Time!GYE$12</f>
        <v>0</v>
      </c>
      <c r="GYF2" s="5">
        <f>Time!GYF$12</f>
        <v>0</v>
      </c>
      <c r="GYG2" s="5">
        <f>Time!GYG$12</f>
        <v>0</v>
      </c>
      <c r="GYH2" s="5">
        <f>Time!GYH$12</f>
        <v>0</v>
      </c>
      <c r="GYI2" s="5">
        <f>Time!GYI$12</f>
        <v>0</v>
      </c>
      <c r="GYJ2" s="5">
        <f>Time!GYJ$12</f>
        <v>0</v>
      </c>
      <c r="GYK2" s="5">
        <f>Time!GYK$12</f>
        <v>0</v>
      </c>
      <c r="GYL2" s="5">
        <f>Time!GYL$12</f>
        <v>0</v>
      </c>
      <c r="GYM2" s="5">
        <f>Time!GYM$12</f>
        <v>0</v>
      </c>
      <c r="GYN2" s="5">
        <f>Time!GYN$12</f>
        <v>0</v>
      </c>
      <c r="GYO2" s="5">
        <f>Time!GYO$12</f>
        <v>0</v>
      </c>
      <c r="GYP2" s="5">
        <f>Time!GYP$12</f>
        <v>0</v>
      </c>
      <c r="GYQ2" s="5">
        <f>Time!GYQ$12</f>
        <v>0</v>
      </c>
      <c r="GYR2" s="5">
        <f>Time!GYR$12</f>
        <v>0</v>
      </c>
      <c r="GYS2" s="5">
        <f>Time!GYS$12</f>
        <v>0</v>
      </c>
      <c r="GYT2" s="5">
        <f>Time!GYT$12</f>
        <v>0</v>
      </c>
      <c r="GYU2" s="5">
        <f>Time!GYU$12</f>
        <v>0</v>
      </c>
      <c r="GYV2" s="5">
        <f>Time!GYV$12</f>
        <v>0</v>
      </c>
      <c r="GYW2" s="5">
        <f>Time!GYW$12</f>
        <v>0</v>
      </c>
      <c r="GYX2" s="5">
        <f>Time!GYX$12</f>
        <v>0</v>
      </c>
      <c r="GYY2" s="5">
        <f>Time!GYY$12</f>
        <v>0</v>
      </c>
      <c r="GYZ2" s="5">
        <f>Time!GYZ$12</f>
        <v>0</v>
      </c>
      <c r="GZA2" s="5">
        <f>Time!GZA$12</f>
        <v>0</v>
      </c>
      <c r="GZB2" s="5">
        <f>Time!GZB$12</f>
        <v>0</v>
      </c>
      <c r="GZC2" s="5">
        <f>Time!GZC$12</f>
        <v>0</v>
      </c>
      <c r="GZD2" s="5">
        <f>Time!GZD$12</f>
        <v>0</v>
      </c>
      <c r="GZE2" s="5">
        <f>Time!GZE$12</f>
        <v>0</v>
      </c>
      <c r="GZF2" s="5">
        <f>Time!GZF$12</f>
        <v>0</v>
      </c>
      <c r="GZG2" s="5">
        <f>Time!GZG$12</f>
        <v>0</v>
      </c>
      <c r="GZH2" s="5">
        <f>Time!GZH$12</f>
        <v>0</v>
      </c>
      <c r="GZI2" s="5">
        <f>Time!GZI$12</f>
        <v>0</v>
      </c>
      <c r="GZJ2" s="5">
        <f>Time!GZJ$12</f>
        <v>0</v>
      </c>
      <c r="GZK2" s="5">
        <f>Time!GZK$12</f>
        <v>0</v>
      </c>
      <c r="GZL2" s="5">
        <f>Time!GZL$12</f>
        <v>0</v>
      </c>
      <c r="GZM2" s="5">
        <f>Time!GZM$12</f>
        <v>0</v>
      </c>
      <c r="GZN2" s="5">
        <f>Time!GZN$12</f>
        <v>0</v>
      </c>
      <c r="GZO2" s="5">
        <f>Time!GZO$12</f>
        <v>0</v>
      </c>
      <c r="GZP2" s="5">
        <f>Time!GZP$12</f>
        <v>0</v>
      </c>
      <c r="GZQ2" s="5">
        <f>Time!GZQ$12</f>
        <v>0</v>
      </c>
      <c r="GZR2" s="5">
        <f>Time!GZR$12</f>
        <v>0</v>
      </c>
      <c r="GZS2" s="5">
        <f>Time!GZS$12</f>
        <v>0</v>
      </c>
      <c r="GZT2" s="5">
        <f>Time!GZT$12</f>
        <v>0</v>
      </c>
      <c r="GZU2" s="5">
        <f>Time!GZU$12</f>
        <v>0</v>
      </c>
      <c r="GZV2" s="5">
        <f>Time!GZV$12</f>
        <v>0</v>
      </c>
      <c r="GZW2" s="5">
        <f>Time!GZW$12</f>
        <v>0</v>
      </c>
      <c r="GZX2" s="5">
        <f>Time!GZX$12</f>
        <v>0</v>
      </c>
      <c r="GZY2" s="5">
        <f>Time!GZY$12</f>
        <v>0</v>
      </c>
      <c r="GZZ2" s="5">
        <f>Time!GZZ$12</f>
        <v>0</v>
      </c>
      <c r="HAA2" s="5">
        <f>Time!HAA$12</f>
        <v>0</v>
      </c>
      <c r="HAB2" s="5">
        <f>Time!HAB$12</f>
        <v>0</v>
      </c>
      <c r="HAC2" s="5">
        <f>Time!HAC$12</f>
        <v>0</v>
      </c>
      <c r="HAD2" s="5">
        <f>Time!HAD$12</f>
        <v>0</v>
      </c>
      <c r="HAE2" s="5">
        <f>Time!HAE$12</f>
        <v>0</v>
      </c>
      <c r="HAF2" s="5">
        <f>Time!HAF$12</f>
        <v>0</v>
      </c>
      <c r="HAG2" s="5">
        <f>Time!HAG$12</f>
        <v>0</v>
      </c>
      <c r="HAH2" s="5">
        <f>Time!HAH$12</f>
        <v>0</v>
      </c>
      <c r="HAI2" s="5">
        <f>Time!HAI$12</f>
        <v>0</v>
      </c>
      <c r="HAJ2" s="5">
        <f>Time!HAJ$12</f>
        <v>0</v>
      </c>
      <c r="HAK2" s="5">
        <f>Time!HAK$12</f>
        <v>0</v>
      </c>
      <c r="HAL2" s="5">
        <f>Time!HAL$12</f>
        <v>0</v>
      </c>
      <c r="HAM2" s="5">
        <f>Time!HAM$12</f>
        <v>0</v>
      </c>
      <c r="HAN2" s="5">
        <f>Time!HAN$12</f>
        <v>0</v>
      </c>
      <c r="HAO2" s="5">
        <f>Time!HAO$12</f>
        <v>0</v>
      </c>
      <c r="HAP2" s="5">
        <f>Time!HAP$12</f>
        <v>0</v>
      </c>
      <c r="HAQ2" s="5">
        <f>Time!HAQ$12</f>
        <v>0</v>
      </c>
      <c r="HAR2" s="5">
        <f>Time!HAR$12</f>
        <v>0</v>
      </c>
      <c r="HAS2" s="5">
        <f>Time!HAS$12</f>
        <v>0</v>
      </c>
      <c r="HAT2" s="5">
        <f>Time!HAT$12</f>
        <v>0</v>
      </c>
      <c r="HAU2" s="5">
        <f>Time!HAU$12</f>
        <v>0</v>
      </c>
      <c r="HAV2" s="5">
        <f>Time!HAV$12</f>
        <v>0</v>
      </c>
      <c r="HAW2" s="5">
        <f>Time!HAW$12</f>
        <v>0</v>
      </c>
      <c r="HAX2" s="5">
        <f>Time!HAX$12</f>
        <v>0</v>
      </c>
      <c r="HAY2" s="5">
        <f>Time!HAY$12</f>
        <v>0</v>
      </c>
      <c r="HAZ2" s="5">
        <f>Time!HAZ$12</f>
        <v>0</v>
      </c>
      <c r="HBA2" s="5">
        <f>Time!HBA$12</f>
        <v>0</v>
      </c>
      <c r="HBB2" s="5">
        <f>Time!HBB$12</f>
        <v>0</v>
      </c>
      <c r="HBC2" s="5">
        <f>Time!HBC$12</f>
        <v>0</v>
      </c>
      <c r="HBD2" s="5">
        <f>Time!HBD$12</f>
        <v>0</v>
      </c>
      <c r="HBE2" s="5">
        <f>Time!HBE$12</f>
        <v>0</v>
      </c>
      <c r="HBF2" s="5">
        <f>Time!HBF$12</f>
        <v>0</v>
      </c>
      <c r="HBG2" s="5">
        <f>Time!HBG$12</f>
        <v>0</v>
      </c>
      <c r="HBH2" s="5">
        <f>Time!HBH$12</f>
        <v>0</v>
      </c>
      <c r="HBI2" s="5">
        <f>Time!HBI$12</f>
        <v>0</v>
      </c>
      <c r="HBJ2" s="5">
        <f>Time!HBJ$12</f>
        <v>0</v>
      </c>
      <c r="HBK2" s="5">
        <f>Time!HBK$12</f>
        <v>0</v>
      </c>
      <c r="HBL2" s="5">
        <f>Time!HBL$12</f>
        <v>0</v>
      </c>
      <c r="HBM2" s="5">
        <f>Time!HBM$12</f>
        <v>0</v>
      </c>
      <c r="HBN2" s="5">
        <f>Time!HBN$12</f>
        <v>0</v>
      </c>
      <c r="HBO2" s="5">
        <f>Time!HBO$12</f>
        <v>0</v>
      </c>
      <c r="HBP2" s="5">
        <f>Time!HBP$12</f>
        <v>0</v>
      </c>
      <c r="HBQ2" s="5">
        <f>Time!HBQ$12</f>
        <v>0</v>
      </c>
      <c r="HBR2" s="5">
        <f>Time!HBR$12</f>
        <v>0</v>
      </c>
      <c r="HBS2" s="5">
        <f>Time!HBS$12</f>
        <v>0</v>
      </c>
      <c r="HBT2" s="5">
        <f>Time!HBT$12</f>
        <v>0</v>
      </c>
      <c r="HBU2" s="5">
        <f>Time!HBU$12</f>
        <v>0</v>
      </c>
      <c r="HBV2" s="5">
        <f>Time!HBV$12</f>
        <v>0</v>
      </c>
      <c r="HBW2" s="5">
        <f>Time!HBW$12</f>
        <v>0</v>
      </c>
      <c r="HBX2" s="5">
        <f>Time!HBX$12</f>
        <v>0</v>
      </c>
      <c r="HBY2" s="5">
        <f>Time!HBY$12</f>
        <v>0</v>
      </c>
      <c r="HBZ2" s="5">
        <f>Time!HBZ$12</f>
        <v>0</v>
      </c>
      <c r="HCA2" s="5">
        <f>Time!HCA$12</f>
        <v>0</v>
      </c>
      <c r="HCB2" s="5">
        <f>Time!HCB$12</f>
        <v>0</v>
      </c>
      <c r="HCC2" s="5">
        <f>Time!HCC$12</f>
        <v>0</v>
      </c>
      <c r="HCD2" s="5">
        <f>Time!HCD$12</f>
        <v>0</v>
      </c>
      <c r="HCE2" s="5">
        <f>Time!HCE$12</f>
        <v>0</v>
      </c>
      <c r="HCF2" s="5">
        <f>Time!HCF$12</f>
        <v>0</v>
      </c>
      <c r="HCG2" s="5">
        <f>Time!HCG$12</f>
        <v>0</v>
      </c>
      <c r="HCH2" s="5">
        <f>Time!HCH$12</f>
        <v>0</v>
      </c>
      <c r="HCI2" s="5">
        <f>Time!HCI$12</f>
        <v>0</v>
      </c>
      <c r="HCJ2" s="5">
        <f>Time!HCJ$12</f>
        <v>0</v>
      </c>
      <c r="HCK2" s="5">
        <f>Time!HCK$12</f>
        <v>0</v>
      </c>
      <c r="HCL2" s="5">
        <f>Time!HCL$12</f>
        <v>0</v>
      </c>
      <c r="HCM2" s="5">
        <f>Time!HCM$12</f>
        <v>0</v>
      </c>
      <c r="HCN2" s="5">
        <f>Time!HCN$12</f>
        <v>0</v>
      </c>
      <c r="HCO2" s="5">
        <f>Time!HCO$12</f>
        <v>0</v>
      </c>
      <c r="HCP2" s="5">
        <f>Time!HCP$12</f>
        <v>0</v>
      </c>
      <c r="HCQ2" s="5">
        <f>Time!HCQ$12</f>
        <v>0</v>
      </c>
      <c r="HCR2" s="5">
        <f>Time!HCR$12</f>
        <v>0</v>
      </c>
      <c r="HCS2" s="5">
        <f>Time!HCS$12</f>
        <v>0</v>
      </c>
      <c r="HCT2" s="5">
        <f>Time!HCT$12</f>
        <v>0</v>
      </c>
      <c r="HCU2" s="5">
        <f>Time!HCU$12</f>
        <v>0</v>
      </c>
      <c r="HCV2" s="5">
        <f>Time!HCV$12</f>
        <v>0</v>
      </c>
      <c r="HCW2" s="5">
        <f>Time!HCW$12</f>
        <v>0</v>
      </c>
      <c r="HCX2" s="5">
        <f>Time!HCX$12</f>
        <v>0</v>
      </c>
      <c r="HCY2" s="5">
        <f>Time!HCY$12</f>
        <v>0</v>
      </c>
      <c r="HCZ2" s="5">
        <f>Time!HCZ$12</f>
        <v>0</v>
      </c>
      <c r="HDA2" s="5">
        <f>Time!HDA$12</f>
        <v>0</v>
      </c>
      <c r="HDB2" s="5">
        <f>Time!HDB$12</f>
        <v>0</v>
      </c>
      <c r="HDC2" s="5">
        <f>Time!HDC$12</f>
        <v>0</v>
      </c>
      <c r="HDD2" s="5">
        <f>Time!HDD$12</f>
        <v>0</v>
      </c>
      <c r="HDE2" s="5">
        <f>Time!HDE$12</f>
        <v>0</v>
      </c>
      <c r="HDF2" s="5">
        <f>Time!HDF$12</f>
        <v>0</v>
      </c>
      <c r="HDG2" s="5">
        <f>Time!HDG$12</f>
        <v>0</v>
      </c>
      <c r="HDH2" s="5">
        <f>Time!HDH$12</f>
        <v>0</v>
      </c>
      <c r="HDI2" s="5">
        <f>Time!HDI$12</f>
        <v>0</v>
      </c>
      <c r="HDJ2" s="5">
        <f>Time!HDJ$12</f>
        <v>0</v>
      </c>
      <c r="HDK2" s="5">
        <f>Time!HDK$12</f>
        <v>0</v>
      </c>
      <c r="HDL2" s="5">
        <f>Time!HDL$12</f>
        <v>0</v>
      </c>
      <c r="HDM2" s="5">
        <f>Time!HDM$12</f>
        <v>0</v>
      </c>
      <c r="HDN2" s="5">
        <f>Time!HDN$12</f>
        <v>0</v>
      </c>
      <c r="HDO2" s="5">
        <f>Time!HDO$12</f>
        <v>0</v>
      </c>
      <c r="HDP2" s="5">
        <f>Time!HDP$12</f>
        <v>0</v>
      </c>
      <c r="HDQ2" s="5">
        <f>Time!HDQ$12</f>
        <v>0</v>
      </c>
      <c r="HDR2" s="5">
        <f>Time!HDR$12</f>
        <v>0</v>
      </c>
      <c r="HDS2" s="5">
        <f>Time!HDS$12</f>
        <v>0</v>
      </c>
      <c r="HDT2" s="5">
        <f>Time!HDT$12</f>
        <v>0</v>
      </c>
      <c r="HDU2" s="5">
        <f>Time!HDU$12</f>
        <v>0</v>
      </c>
      <c r="HDV2" s="5">
        <f>Time!HDV$12</f>
        <v>0</v>
      </c>
      <c r="HDW2" s="5">
        <f>Time!HDW$12</f>
        <v>0</v>
      </c>
      <c r="HDX2" s="5">
        <f>Time!HDX$12</f>
        <v>0</v>
      </c>
      <c r="HDY2" s="5">
        <f>Time!HDY$12</f>
        <v>0</v>
      </c>
      <c r="HDZ2" s="5">
        <f>Time!HDZ$12</f>
        <v>0</v>
      </c>
      <c r="HEA2" s="5">
        <f>Time!HEA$12</f>
        <v>0</v>
      </c>
      <c r="HEB2" s="5">
        <f>Time!HEB$12</f>
        <v>0</v>
      </c>
      <c r="HEC2" s="5">
        <f>Time!HEC$12</f>
        <v>0</v>
      </c>
      <c r="HED2" s="5">
        <f>Time!HED$12</f>
        <v>0</v>
      </c>
      <c r="HEE2" s="5">
        <f>Time!HEE$12</f>
        <v>0</v>
      </c>
      <c r="HEF2" s="5">
        <f>Time!HEF$12</f>
        <v>0</v>
      </c>
      <c r="HEG2" s="5">
        <f>Time!HEG$12</f>
        <v>0</v>
      </c>
      <c r="HEH2" s="5">
        <f>Time!HEH$12</f>
        <v>0</v>
      </c>
      <c r="HEI2" s="5">
        <f>Time!HEI$12</f>
        <v>0</v>
      </c>
      <c r="HEJ2" s="5">
        <f>Time!HEJ$12</f>
        <v>0</v>
      </c>
      <c r="HEK2" s="5">
        <f>Time!HEK$12</f>
        <v>0</v>
      </c>
      <c r="HEL2" s="5">
        <f>Time!HEL$12</f>
        <v>0</v>
      </c>
      <c r="HEM2" s="5">
        <f>Time!HEM$12</f>
        <v>0</v>
      </c>
      <c r="HEN2" s="5">
        <f>Time!HEN$12</f>
        <v>0</v>
      </c>
      <c r="HEO2" s="5">
        <f>Time!HEO$12</f>
        <v>0</v>
      </c>
      <c r="HEP2" s="5">
        <f>Time!HEP$12</f>
        <v>0</v>
      </c>
      <c r="HEQ2" s="5">
        <f>Time!HEQ$12</f>
        <v>0</v>
      </c>
      <c r="HER2" s="5">
        <f>Time!HER$12</f>
        <v>0</v>
      </c>
      <c r="HES2" s="5">
        <f>Time!HES$12</f>
        <v>0</v>
      </c>
      <c r="HET2" s="5">
        <f>Time!HET$12</f>
        <v>0</v>
      </c>
      <c r="HEU2" s="5">
        <f>Time!HEU$12</f>
        <v>0</v>
      </c>
      <c r="HEV2" s="5">
        <f>Time!HEV$12</f>
        <v>0</v>
      </c>
      <c r="HEW2" s="5">
        <f>Time!HEW$12</f>
        <v>0</v>
      </c>
      <c r="HEX2" s="5">
        <f>Time!HEX$12</f>
        <v>0</v>
      </c>
      <c r="HEY2" s="5">
        <f>Time!HEY$12</f>
        <v>0</v>
      </c>
      <c r="HEZ2" s="5">
        <f>Time!HEZ$12</f>
        <v>0</v>
      </c>
      <c r="HFA2" s="5">
        <f>Time!HFA$12</f>
        <v>0</v>
      </c>
      <c r="HFB2" s="5">
        <f>Time!HFB$12</f>
        <v>0</v>
      </c>
      <c r="HFC2" s="5">
        <f>Time!HFC$12</f>
        <v>0</v>
      </c>
      <c r="HFD2" s="5">
        <f>Time!HFD$12</f>
        <v>0</v>
      </c>
      <c r="HFE2" s="5">
        <f>Time!HFE$12</f>
        <v>0</v>
      </c>
      <c r="HFF2" s="5">
        <f>Time!HFF$12</f>
        <v>0</v>
      </c>
      <c r="HFG2" s="5">
        <f>Time!HFG$12</f>
        <v>0</v>
      </c>
      <c r="HFH2" s="5">
        <f>Time!HFH$12</f>
        <v>0</v>
      </c>
      <c r="HFI2" s="5">
        <f>Time!HFI$12</f>
        <v>0</v>
      </c>
      <c r="HFJ2" s="5">
        <f>Time!HFJ$12</f>
        <v>0</v>
      </c>
      <c r="HFK2" s="5">
        <f>Time!HFK$12</f>
        <v>0</v>
      </c>
      <c r="HFL2" s="5">
        <f>Time!HFL$12</f>
        <v>0</v>
      </c>
      <c r="HFM2" s="5">
        <f>Time!HFM$12</f>
        <v>0</v>
      </c>
      <c r="HFN2" s="5">
        <f>Time!HFN$12</f>
        <v>0</v>
      </c>
      <c r="HFO2" s="5">
        <f>Time!HFO$12</f>
        <v>0</v>
      </c>
      <c r="HFP2" s="5">
        <f>Time!HFP$12</f>
        <v>0</v>
      </c>
      <c r="HFQ2" s="5">
        <f>Time!HFQ$12</f>
        <v>0</v>
      </c>
      <c r="HFR2" s="5">
        <f>Time!HFR$12</f>
        <v>0</v>
      </c>
      <c r="HFS2" s="5">
        <f>Time!HFS$12</f>
        <v>0</v>
      </c>
      <c r="HFT2" s="5">
        <f>Time!HFT$12</f>
        <v>0</v>
      </c>
      <c r="HFU2" s="5">
        <f>Time!HFU$12</f>
        <v>0</v>
      </c>
      <c r="HFV2" s="5">
        <f>Time!HFV$12</f>
        <v>0</v>
      </c>
      <c r="HFW2" s="5">
        <f>Time!HFW$12</f>
        <v>0</v>
      </c>
      <c r="HFX2" s="5">
        <f>Time!HFX$12</f>
        <v>0</v>
      </c>
      <c r="HFY2" s="5">
        <f>Time!HFY$12</f>
        <v>0</v>
      </c>
      <c r="HFZ2" s="5">
        <f>Time!HFZ$12</f>
        <v>0</v>
      </c>
      <c r="HGA2" s="5">
        <f>Time!HGA$12</f>
        <v>0</v>
      </c>
      <c r="HGB2" s="5">
        <f>Time!HGB$12</f>
        <v>0</v>
      </c>
      <c r="HGC2" s="5">
        <f>Time!HGC$12</f>
        <v>0</v>
      </c>
      <c r="HGD2" s="5">
        <f>Time!HGD$12</f>
        <v>0</v>
      </c>
      <c r="HGE2" s="5">
        <f>Time!HGE$12</f>
        <v>0</v>
      </c>
      <c r="HGF2" s="5">
        <f>Time!HGF$12</f>
        <v>0</v>
      </c>
      <c r="HGG2" s="5">
        <f>Time!HGG$12</f>
        <v>0</v>
      </c>
      <c r="HGH2" s="5">
        <f>Time!HGH$12</f>
        <v>0</v>
      </c>
      <c r="HGI2" s="5">
        <f>Time!HGI$12</f>
        <v>0</v>
      </c>
      <c r="HGJ2" s="5">
        <f>Time!HGJ$12</f>
        <v>0</v>
      </c>
      <c r="HGK2" s="5">
        <f>Time!HGK$12</f>
        <v>0</v>
      </c>
      <c r="HGL2" s="5">
        <f>Time!HGL$12</f>
        <v>0</v>
      </c>
      <c r="HGM2" s="5">
        <f>Time!HGM$12</f>
        <v>0</v>
      </c>
      <c r="HGN2" s="5">
        <f>Time!HGN$12</f>
        <v>0</v>
      </c>
      <c r="HGO2" s="5">
        <f>Time!HGO$12</f>
        <v>0</v>
      </c>
      <c r="HGP2" s="5">
        <f>Time!HGP$12</f>
        <v>0</v>
      </c>
      <c r="HGQ2" s="5">
        <f>Time!HGQ$12</f>
        <v>0</v>
      </c>
      <c r="HGR2" s="5">
        <f>Time!HGR$12</f>
        <v>0</v>
      </c>
      <c r="HGS2" s="5">
        <f>Time!HGS$12</f>
        <v>0</v>
      </c>
      <c r="HGT2" s="5">
        <f>Time!HGT$12</f>
        <v>0</v>
      </c>
      <c r="HGU2" s="5">
        <f>Time!HGU$12</f>
        <v>0</v>
      </c>
      <c r="HGV2" s="5">
        <f>Time!HGV$12</f>
        <v>0</v>
      </c>
      <c r="HGW2" s="5">
        <f>Time!HGW$12</f>
        <v>0</v>
      </c>
      <c r="HGX2" s="5">
        <f>Time!HGX$12</f>
        <v>0</v>
      </c>
      <c r="HGY2" s="5">
        <f>Time!HGY$12</f>
        <v>0</v>
      </c>
      <c r="HGZ2" s="5">
        <f>Time!HGZ$12</f>
        <v>0</v>
      </c>
      <c r="HHA2" s="5">
        <f>Time!HHA$12</f>
        <v>0</v>
      </c>
      <c r="HHB2" s="5">
        <f>Time!HHB$12</f>
        <v>0</v>
      </c>
      <c r="HHC2" s="5">
        <f>Time!HHC$12</f>
        <v>0</v>
      </c>
      <c r="HHD2" s="5">
        <f>Time!HHD$12</f>
        <v>0</v>
      </c>
      <c r="HHE2" s="5">
        <f>Time!HHE$12</f>
        <v>0</v>
      </c>
      <c r="HHF2" s="5">
        <f>Time!HHF$12</f>
        <v>0</v>
      </c>
      <c r="HHG2" s="5">
        <f>Time!HHG$12</f>
        <v>0</v>
      </c>
      <c r="HHH2" s="5">
        <f>Time!HHH$12</f>
        <v>0</v>
      </c>
      <c r="HHI2" s="5">
        <f>Time!HHI$12</f>
        <v>0</v>
      </c>
      <c r="HHJ2" s="5">
        <f>Time!HHJ$12</f>
        <v>0</v>
      </c>
      <c r="HHK2" s="5">
        <f>Time!HHK$12</f>
        <v>0</v>
      </c>
      <c r="HHL2" s="5">
        <f>Time!HHL$12</f>
        <v>0</v>
      </c>
      <c r="HHM2" s="5">
        <f>Time!HHM$12</f>
        <v>0</v>
      </c>
      <c r="HHN2" s="5">
        <f>Time!HHN$12</f>
        <v>0</v>
      </c>
      <c r="HHO2" s="5">
        <f>Time!HHO$12</f>
        <v>0</v>
      </c>
      <c r="HHP2" s="5">
        <f>Time!HHP$12</f>
        <v>0</v>
      </c>
      <c r="HHQ2" s="5">
        <f>Time!HHQ$12</f>
        <v>0</v>
      </c>
      <c r="HHR2" s="5">
        <f>Time!HHR$12</f>
        <v>0</v>
      </c>
      <c r="HHS2" s="5">
        <f>Time!HHS$12</f>
        <v>0</v>
      </c>
      <c r="HHT2" s="5">
        <f>Time!HHT$12</f>
        <v>0</v>
      </c>
      <c r="HHU2" s="5">
        <f>Time!HHU$12</f>
        <v>0</v>
      </c>
      <c r="HHV2" s="5">
        <f>Time!HHV$12</f>
        <v>0</v>
      </c>
      <c r="HHW2" s="5">
        <f>Time!HHW$12</f>
        <v>0</v>
      </c>
      <c r="HHX2" s="5">
        <f>Time!HHX$12</f>
        <v>0</v>
      </c>
      <c r="HHY2" s="5">
        <f>Time!HHY$12</f>
        <v>0</v>
      </c>
      <c r="HHZ2" s="5">
        <f>Time!HHZ$12</f>
        <v>0</v>
      </c>
      <c r="HIA2" s="5">
        <f>Time!HIA$12</f>
        <v>0</v>
      </c>
      <c r="HIB2" s="5">
        <f>Time!HIB$12</f>
        <v>0</v>
      </c>
      <c r="HIC2" s="5">
        <f>Time!HIC$12</f>
        <v>0</v>
      </c>
      <c r="HID2" s="5">
        <f>Time!HID$12</f>
        <v>0</v>
      </c>
      <c r="HIE2" s="5">
        <f>Time!HIE$12</f>
        <v>0</v>
      </c>
      <c r="HIF2" s="5">
        <f>Time!HIF$12</f>
        <v>0</v>
      </c>
      <c r="HIG2" s="5">
        <f>Time!HIG$12</f>
        <v>0</v>
      </c>
      <c r="HIH2" s="5">
        <f>Time!HIH$12</f>
        <v>0</v>
      </c>
      <c r="HII2" s="5">
        <f>Time!HII$12</f>
        <v>0</v>
      </c>
      <c r="HIJ2" s="5">
        <f>Time!HIJ$12</f>
        <v>0</v>
      </c>
      <c r="HIK2" s="5">
        <f>Time!HIK$12</f>
        <v>0</v>
      </c>
      <c r="HIL2" s="5">
        <f>Time!HIL$12</f>
        <v>0</v>
      </c>
      <c r="HIM2" s="5">
        <f>Time!HIM$12</f>
        <v>0</v>
      </c>
      <c r="HIN2" s="5">
        <f>Time!HIN$12</f>
        <v>0</v>
      </c>
      <c r="HIO2" s="5">
        <f>Time!HIO$12</f>
        <v>0</v>
      </c>
      <c r="HIP2" s="5">
        <f>Time!HIP$12</f>
        <v>0</v>
      </c>
      <c r="HIQ2" s="5">
        <f>Time!HIQ$12</f>
        <v>0</v>
      </c>
      <c r="HIR2" s="5">
        <f>Time!HIR$12</f>
        <v>0</v>
      </c>
      <c r="HIS2" s="5">
        <f>Time!HIS$12</f>
        <v>0</v>
      </c>
      <c r="HIT2" s="5">
        <f>Time!HIT$12</f>
        <v>0</v>
      </c>
      <c r="HIU2" s="5">
        <f>Time!HIU$12</f>
        <v>0</v>
      </c>
      <c r="HIV2" s="5">
        <f>Time!HIV$12</f>
        <v>0</v>
      </c>
      <c r="HIW2" s="5">
        <f>Time!HIW$12</f>
        <v>0</v>
      </c>
      <c r="HIX2" s="5">
        <f>Time!HIX$12</f>
        <v>0</v>
      </c>
      <c r="HIY2" s="5">
        <f>Time!HIY$12</f>
        <v>0</v>
      </c>
      <c r="HIZ2" s="5">
        <f>Time!HIZ$12</f>
        <v>0</v>
      </c>
      <c r="HJA2" s="5">
        <f>Time!HJA$12</f>
        <v>0</v>
      </c>
      <c r="HJB2" s="5">
        <f>Time!HJB$12</f>
        <v>0</v>
      </c>
      <c r="HJC2" s="5">
        <f>Time!HJC$12</f>
        <v>0</v>
      </c>
      <c r="HJD2" s="5">
        <f>Time!HJD$12</f>
        <v>0</v>
      </c>
      <c r="HJE2" s="5">
        <f>Time!HJE$12</f>
        <v>0</v>
      </c>
      <c r="HJF2" s="5">
        <f>Time!HJF$12</f>
        <v>0</v>
      </c>
      <c r="HJG2" s="5">
        <f>Time!HJG$12</f>
        <v>0</v>
      </c>
      <c r="HJH2" s="5">
        <f>Time!HJH$12</f>
        <v>0</v>
      </c>
      <c r="HJI2" s="5">
        <f>Time!HJI$12</f>
        <v>0</v>
      </c>
      <c r="HJJ2" s="5">
        <f>Time!HJJ$12</f>
        <v>0</v>
      </c>
      <c r="HJK2" s="5">
        <f>Time!HJK$12</f>
        <v>0</v>
      </c>
      <c r="HJL2" s="5">
        <f>Time!HJL$12</f>
        <v>0</v>
      </c>
      <c r="HJM2" s="5">
        <f>Time!HJM$12</f>
        <v>0</v>
      </c>
      <c r="HJN2" s="5">
        <f>Time!HJN$12</f>
        <v>0</v>
      </c>
      <c r="HJO2" s="5">
        <f>Time!HJO$12</f>
        <v>0</v>
      </c>
      <c r="HJP2" s="5">
        <f>Time!HJP$12</f>
        <v>0</v>
      </c>
      <c r="HJQ2" s="5">
        <f>Time!HJQ$12</f>
        <v>0</v>
      </c>
      <c r="HJR2" s="5">
        <f>Time!HJR$12</f>
        <v>0</v>
      </c>
      <c r="HJS2" s="5">
        <f>Time!HJS$12</f>
        <v>0</v>
      </c>
      <c r="HJT2" s="5">
        <f>Time!HJT$12</f>
        <v>0</v>
      </c>
      <c r="HJU2" s="5">
        <f>Time!HJU$12</f>
        <v>0</v>
      </c>
      <c r="HJV2" s="5">
        <f>Time!HJV$12</f>
        <v>0</v>
      </c>
      <c r="HJW2" s="5">
        <f>Time!HJW$12</f>
        <v>0</v>
      </c>
      <c r="HJX2" s="5">
        <f>Time!HJX$12</f>
        <v>0</v>
      </c>
      <c r="HJY2" s="5">
        <f>Time!HJY$12</f>
        <v>0</v>
      </c>
      <c r="HJZ2" s="5">
        <f>Time!HJZ$12</f>
        <v>0</v>
      </c>
      <c r="HKA2" s="5">
        <f>Time!HKA$12</f>
        <v>0</v>
      </c>
      <c r="HKB2" s="5">
        <f>Time!HKB$12</f>
        <v>0</v>
      </c>
      <c r="HKC2" s="5">
        <f>Time!HKC$12</f>
        <v>0</v>
      </c>
      <c r="HKD2" s="5">
        <f>Time!HKD$12</f>
        <v>0</v>
      </c>
      <c r="HKE2" s="5">
        <f>Time!HKE$12</f>
        <v>0</v>
      </c>
      <c r="HKF2" s="5">
        <f>Time!HKF$12</f>
        <v>0</v>
      </c>
      <c r="HKG2" s="5">
        <f>Time!HKG$12</f>
        <v>0</v>
      </c>
      <c r="HKH2" s="5">
        <f>Time!HKH$12</f>
        <v>0</v>
      </c>
      <c r="HKI2" s="5">
        <f>Time!HKI$12</f>
        <v>0</v>
      </c>
      <c r="HKJ2" s="5">
        <f>Time!HKJ$12</f>
        <v>0</v>
      </c>
      <c r="HKK2" s="5">
        <f>Time!HKK$12</f>
        <v>0</v>
      </c>
      <c r="HKL2" s="5">
        <f>Time!HKL$12</f>
        <v>0</v>
      </c>
      <c r="HKM2" s="5">
        <f>Time!HKM$12</f>
        <v>0</v>
      </c>
      <c r="HKN2" s="5">
        <f>Time!HKN$12</f>
        <v>0</v>
      </c>
      <c r="HKO2" s="5">
        <f>Time!HKO$12</f>
        <v>0</v>
      </c>
      <c r="HKP2" s="5">
        <f>Time!HKP$12</f>
        <v>0</v>
      </c>
      <c r="HKQ2" s="5">
        <f>Time!HKQ$12</f>
        <v>0</v>
      </c>
      <c r="HKR2" s="5">
        <f>Time!HKR$12</f>
        <v>0</v>
      </c>
      <c r="HKS2" s="5">
        <f>Time!HKS$12</f>
        <v>0</v>
      </c>
      <c r="HKT2" s="5">
        <f>Time!HKT$12</f>
        <v>0</v>
      </c>
      <c r="HKU2" s="5">
        <f>Time!HKU$12</f>
        <v>0</v>
      </c>
      <c r="HKV2" s="5">
        <f>Time!HKV$12</f>
        <v>0</v>
      </c>
      <c r="HKW2" s="5">
        <f>Time!HKW$12</f>
        <v>0</v>
      </c>
      <c r="HKX2" s="5">
        <f>Time!HKX$12</f>
        <v>0</v>
      </c>
      <c r="HKY2" s="5">
        <f>Time!HKY$12</f>
        <v>0</v>
      </c>
      <c r="HKZ2" s="5">
        <f>Time!HKZ$12</f>
        <v>0</v>
      </c>
      <c r="HLA2" s="5">
        <f>Time!HLA$12</f>
        <v>0</v>
      </c>
      <c r="HLB2" s="5">
        <f>Time!HLB$12</f>
        <v>0</v>
      </c>
      <c r="HLC2" s="5">
        <f>Time!HLC$12</f>
        <v>0</v>
      </c>
      <c r="HLD2" s="5">
        <f>Time!HLD$12</f>
        <v>0</v>
      </c>
      <c r="HLE2" s="5">
        <f>Time!HLE$12</f>
        <v>0</v>
      </c>
      <c r="HLF2" s="5">
        <f>Time!HLF$12</f>
        <v>0</v>
      </c>
      <c r="HLG2" s="5">
        <f>Time!HLG$12</f>
        <v>0</v>
      </c>
      <c r="HLH2" s="5">
        <f>Time!HLH$12</f>
        <v>0</v>
      </c>
      <c r="HLI2" s="5">
        <f>Time!HLI$12</f>
        <v>0</v>
      </c>
      <c r="HLJ2" s="5">
        <f>Time!HLJ$12</f>
        <v>0</v>
      </c>
      <c r="HLK2" s="5">
        <f>Time!HLK$12</f>
        <v>0</v>
      </c>
      <c r="HLL2" s="5">
        <f>Time!HLL$12</f>
        <v>0</v>
      </c>
      <c r="HLM2" s="5">
        <f>Time!HLM$12</f>
        <v>0</v>
      </c>
      <c r="HLN2" s="5">
        <f>Time!HLN$12</f>
        <v>0</v>
      </c>
      <c r="HLO2" s="5">
        <f>Time!HLO$12</f>
        <v>0</v>
      </c>
      <c r="HLP2" s="5">
        <f>Time!HLP$12</f>
        <v>0</v>
      </c>
      <c r="HLQ2" s="5">
        <f>Time!HLQ$12</f>
        <v>0</v>
      </c>
      <c r="HLR2" s="5">
        <f>Time!HLR$12</f>
        <v>0</v>
      </c>
      <c r="HLS2" s="5">
        <f>Time!HLS$12</f>
        <v>0</v>
      </c>
      <c r="HLT2" s="5">
        <f>Time!HLT$12</f>
        <v>0</v>
      </c>
      <c r="HLU2" s="5">
        <f>Time!HLU$12</f>
        <v>0</v>
      </c>
      <c r="HLV2" s="5">
        <f>Time!HLV$12</f>
        <v>0</v>
      </c>
      <c r="HLW2" s="5">
        <f>Time!HLW$12</f>
        <v>0</v>
      </c>
      <c r="HLX2" s="5">
        <f>Time!HLX$12</f>
        <v>0</v>
      </c>
      <c r="HLY2" s="5">
        <f>Time!HLY$12</f>
        <v>0</v>
      </c>
      <c r="HLZ2" s="5">
        <f>Time!HLZ$12</f>
        <v>0</v>
      </c>
      <c r="HMA2" s="5">
        <f>Time!HMA$12</f>
        <v>0</v>
      </c>
      <c r="HMB2" s="5">
        <f>Time!HMB$12</f>
        <v>0</v>
      </c>
      <c r="HMC2" s="5">
        <f>Time!HMC$12</f>
        <v>0</v>
      </c>
      <c r="HMD2" s="5">
        <f>Time!HMD$12</f>
        <v>0</v>
      </c>
      <c r="HME2" s="5">
        <f>Time!HME$12</f>
        <v>0</v>
      </c>
      <c r="HMF2" s="5">
        <f>Time!HMF$12</f>
        <v>0</v>
      </c>
      <c r="HMG2" s="5">
        <f>Time!HMG$12</f>
        <v>0</v>
      </c>
      <c r="HMH2" s="5">
        <f>Time!HMH$12</f>
        <v>0</v>
      </c>
      <c r="HMI2" s="5">
        <f>Time!HMI$12</f>
        <v>0</v>
      </c>
      <c r="HMJ2" s="5">
        <f>Time!HMJ$12</f>
        <v>0</v>
      </c>
      <c r="HMK2" s="5">
        <f>Time!HMK$12</f>
        <v>0</v>
      </c>
      <c r="HML2" s="5">
        <f>Time!HML$12</f>
        <v>0</v>
      </c>
      <c r="HMM2" s="5">
        <f>Time!HMM$12</f>
        <v>0</v>
      </c>
      <c r="HMN2" s="5">
        <f>Time!HMN$12</f>
        <v>0</v>
      </c>
      <c r="HMO2" s="5">
        <f>Time!HMO$12</f>
        <v>0</v>
      </c>
      <c r="HMP2" s="5">
        <f>Time!HMP$12</f>
        <v>0</v>
      </c>
      <c r="HMQ2" s="5">
        <f>Time!HMQ$12</f>
        <v>0</v>
      </c>
      <c r="HMR2" s="5">
        <f>Time!HMR$12</f>
        <v>0</v>
      </c>
      <c r="HMS2" s="5">
        <f>Time!HMS$12</f>
        <v>0</v>
      </c>
      <c r="HMT2" s="5">
        <f>Time!HMT$12</f>
        <v>0</v>
      </c>
      <c r="HMU2" s="5">
        <f>Time!HMU$12</f>
        <v>0</v>
      </c>
      <c r="HMV2" s="5">
        <f>Time!HMV$12</f>
        <v>0</v>
      </c>
      <c r="HMW2" s="5">
        <f>Time!HMW$12</f>
        <v>0</v>
      </c>
      <c r="HMX2" s="5">
        <f>Time!HMX$12</f>
        <v>0</v>
      </c>
      <c r="HMY2" s="5">
        <f>Time!HMY$12</f>
        <v>0</v>
      </c>
      <c r="HMZ2" s="5">
        <f>Time!HMZ$12</f>
        <v>0</v>
      </c>
      <c r="HNA2" s="5">
        <f>Time!HNA$12</f>
        <v>0</v>
      </c>
      <c r="HNB2" s="5">
        <f>Time!HNB$12</f>
        <v>0</v>
      </c>
      <c r="HNC2" s="5">
        <f>Time!HNC$12</f>
        <v>0</v>
      </c>
      <c r="HND2" s="5">
        <f>Time!HND$12</f>
        <v>0</v>
      </c>
      <c r="HNE2" s="5">
        <f>Time!HNE$12</f>
        <v>0</v>
      </c>
      <c r="HNF2" s="5">
        <f>Time!HNF$12</f>
        <v>0</v>
      </c>
      <c r="HNG2" s="5">
        <f>Time!HNG$12</f>
        <v>0</v>
      </c>
      <c r="HNH2" s="5">
        <f>Time!HNH$12</f>
        <v>0</v>
      </c>
      <c r="HNI2" s="5">
        <f>Time!HNI$12</f>
        <v>0</v>
      </c>
      <c r="HNJ2" s="5">
        <f>Time!HNJ$12</f>
        <v>0</v>
      </c>
      <c r="HNK2" s="5">
        <f>Time!HNK$12</f>
        <v>0</v>
      </c>
      <c r="HNL2" s="5">
        <f>Time!HNL$12</f>
        <v>0</v>
      </c>
      <c r="HNM2" s="5">
        <f>Time!HNM$12</f>
        <v>0</v>
      </c>
      <c r="HNN2" s="5">
        <f>Time!HNN$12</f>
        <v>0</v>
      </c>
      <c r="HNO2" s="5">
        <f>Time!HNO$12</f>
        <v>0</v>
      </c>
      <c r="HNP2" s="5">
        <f>Time!HNP$12</f>
        <v>0</v>
      </c>
      <c r="HNQ2" s="5">
        <f>Time!HNQ$12</f>
        <v>0</v>
      </c>
      <c r="HNR2" s="5">
        <f>Time!HNR$12</f>
        <v>0</v>
      </c>
      <c r="HNS2" s="5">
        <f>Time!HNS$12</f>
        <v>0</v>
      </c>
      <c r="HNT2" s="5">
        <f>Time!HNT$12</f>
        <v>0</v>
      </c>
      <c r="HNU2" s="5">
        <f>Time!HNU$12</f>
        <v>0</v>
      </c>
      <c r="HNV2" s="5">
        <f>Time!HNV$12</f>
        <v>0</v>
      </c>
      <c r="HNW2" s="5">
        <f>Time!HNW$12</f>
        <v>0</v>
      </c>
      <c r="HNX2" s="5">
        <f>Time!HNX$12</f>
        <v>0</v>
      </c>
      <c r="HNY2" s="5">
        <f>Time!HNY$12</f>
        <v>0</v>
      </c>
      <c r="HNZ2" s="5">
        <f>Time!HNZ$12</f>
        <v>0</v>
      </c>
      <c r="HOA2" s="5">
        <f>Time!HOA$12</f>
        <v>0</v>
      </c>
      <c r="HOB2" s="5">
        <f>Time!HOB$12</f>
        <v>0</v>
      </c>
      <c r="HOC2" s="5">
        <f>Time!HOC$12</f>
        <v>0</v>
      </c>
      <c r="HOD2" s="5">
        <f>Time!HOD$12</f>
        <v>0</v>
      </c>
      <c r="HOE2" s="5">
        <f>Time!HOE$12</f>
        <v>0</v>
      </c>
      <c r="HOF2" s="5">
        <f>Time!HOF$12</f>
        <v>0</v>
      </c>
      <c r="HOG2" s="5">
        <f>Time!HOG$12</f>
        <v>0</v>
      </c>
      <c r="HOH2" s="5">
        <f>Time!HOH$12</f>
        <v>0</v>
      </c>
      <c r="HOI2" s="5">
        <f>Time!HOI$12</f>
        <v>0</v>
      </c>
      <c r="HOJ2" s="5">
        <f>Time!HOJ$12</f>
        <v>0</v>
      </c>
      <c r="HOK2" s="5">
        <f>Time!HOK$12</f>
        <v>0</v>
      </c>
      <c r="HOL2" s="5">
        <f>Time!HOL$12</f>
        <v>0</v>
      </c>
      <c r="HOM2" s="5">
        <f>Time!HOM$12</f>
        <v>0</v>
      </c>
      <c r="HON2" s="5">
        <f>Time!HON$12</f>
        <v>0</v>
      </c>
      <c r="HOO2" s="5">
        <f>Time!HOO$12</f>
        <v>0</v>
      </c>
      <c r="HOP2" s="5">
        <f>Time!HOP$12</f>
        <v>0</v>
      </c>
      <c r="HOQ2" s="5">
        <f>Time!HOQ$12</f>
        <v>0</v>
      </c>
      <c r="HOR2" s="5">
        <f>Time!HOR$12</f>
        <v>0</v>
      </c>
      <c r="HOS2" s="5">
        <f>Time!HOS$12</f>
        <v>0</v>
      </c>
      <c r="HOT2" s="5">
        <f>Time!HOT$12</f>
        <v>0</v>
      </c>
      <c r="HOU2" s="5">
        <f>Time!HOU$12</f>
        <v>0</v>
      </c>
      <c r="HOV2" s="5">
        <f>Time!HOV$12</f>
        <v>0</v>
      </c>
      <c r="HOW2" s="5">
        <f>Time!HOW$12</f>
        <v>0</v>
      </c>
      <c r="HOX2" s="5">
        <f>Time!HOX$12</f>
        <v>0</v>
      </c>
      <c r="HOY2" s="5">
        <f>Time!HOY$12</f>
        <v>0</v>
      </c>
      <c r="HOZ2" s="5">
        <f>Time!HOZ$12</f>
        <v>0</v>
      </c>
      <c r="HPA2" s="5">
        <f>Time!HPA$12</f>
        <v>0</v>
      </c>
      <c r="HPB2" s="5">
        <f>Time!HPB$12</f>
        <v>0</v>
      </c>
      <c r="HPC2" s="5">
        <f>Time!HPC$12</f>
        <v>0</v>
      </c>
      <c r="HPD2" s="5">
        <f>Time!HPD$12</f>
        <v>0</v>
      </c>
      <c r="HPE2" s="5">
        <f>Time!HPE$12</f>
        <v>0</v>
      </c>
      <c r="HPF2" s="5">
        <f>Time!HPF$12</f>
        <v>0</v>
      </c>
      <c r="HPG2" s="5">
        <f>Time!HPG$12</f>
        <v>0</v>
      </c>
      <c r="HPH2" s="5">
        <f>Time!HPH$12</f>
        <v>0</v>
      </c>
      <c r="HPI2" s="5">
        <f>Time!HPI$12</f>
        <v>0</v>
      </c>
      <c r="HPJ2" s="5">
        <f>Time!HPJ$12</f>
        <v>0</v>
      </c>
      <c r="HPK2" s="5">
        <f>Time!HPK$12</f>
        <v>0</v>
      </c>
      <c r="HPL2" s="5">
        <f>Time!HPL$12</f>
        <v>0</v>
      </c>
      <c r="HPM2" s="5">
        <f>Time!HPM$12</f>
        <v>0</v>
      </c>
      <c r="HPN2" s="5">
        <f>Time!HPN$12</f>
        <v>0</v>
      </c>
      <c r="HPO2" s="5">
        <f>Time!HPO$12</f>
        <v>0</v>
      </c>
      <c r="HPP2" s="5">
        <f>Time!HPP$12</f>
        <v>0</v>
      </c>
      <c r="HPQ2" s="5">
        <f>Time!HPQ$12</f>
        <v>0</v>
      </c>
      <c r="HPR2" s="5">
        <f>Time!HPR$12</f>
        <v>0</v>
      </c>
      <c r="HPS2" s="5">
        <f>Time!HPS$12</f>
        <v>0</v>
      </c>
      <c r="HPT2" s="5">
        <f>Time!HPT$12</f>
        <v>0</v>
      </c>
      <c r="HPU2" s="5">
        <f>Time!HPU$12</f>
        <v>0</v>
      </c>
      <c r="HPV2" s="5">
        <f>Time!HPV$12</f>
        <v>0</v>
      </c>
      <c r="HPW2" s="5">
        <f>Time!HPW$12</f>
        <v>0</v>
      </c>
      <c r="HPX2" s="5">
        <f>Time!HPX$12</f>
        <v>0</v>
      </c>
      <c r="HPY2" s="5">
        <f>Time!HPY$12</f>
        <v>0</v>
      </c>
      <c r="HPZ2" s="5">
        <f>Time!HPZ$12</f>
        <v>0</v>
      </c>
      <c r="HQA2" s="5">
        <f>Time!HQA$12</f>
        <v>0</v>
      </c>
      <c r="HQB2" s="5">
        <f>Time!HQB$12</f>
        <v>0</v>
      </c>
      <c r="HQC2" s="5">
        <f>Time!HQC$12</f>
        <v>0</v>
      </c>
      <c r="HQD2" s="5">
        <f>Time!HQD$12</f>
        <v>0</v>
      </c>
      <c r="HQE2" s="5">
        <f>Time!HQE$12</f>
        <v>0</v>
      </c>
      <c r="HQF2" s="5">
        <f>Time!HQF$12</f>
        <v>0</v>
      </c>
      <c r="HQG2" s="5">
        <f>Time!HQG$12</f>
        <v>0</v>
      </c>
      <c r="HQH2" s="5">
        <f>Time!HQH$12</f>
        <v>0</v>
      </c>
      <c r="HQI2" s="5">
        <f>Time!HQI$12</f>
        <v>0</v>
      </c>
      <c r="HQJ2" s="5">
        <f>Time!HQJ$12</f>
        <v>0</v>
      </c>
      <c r="HQK2" s="5">
        <f>Time!HQK$12</f>
        <v>0</v>
      </c>
      <c r="HQL2" s="5">
        <f>Time!HQL$12</f>
        <v>0</v>
      </c>
      <c r="HQM2" s="5">
        <f>Time!HQM$12</f>
        <v>0</v>
      </c>
      <c r="HQN2" s="5">
        <f>Time!HQN$12</f>
        <v>0</v>
      </c>
      <c r="HQO2" s="5">
        <f>Time!HQO$12</f>
        <v>0</v>
      </c>
      <c r="HQP2" s="5">
        <f>Time!HQP$12</f>
        <v>0</v>
      </c>
      <c r="HQQ2" s="5">
        <f>Time!HQQ$12</f>
        <v>0</v>
      </c>
      <c r="HQR2" s="5">
        <f>Time!HQR$12</f>
        <v>0</v>
      </c>
      <c r="HQS2" s="5">
        <f>Time!HQS$12</f>
        <v>0</v>
      </c>
      <c r="HQT2" s="5">
        <f>Time!HQT$12</f>
        <v>0</v>
      </c>
      <c r="HQU2" s="5">
        <f>Time!HQU$12</f>
        <v>0</v>
      </c>
      <c r="HQV2" s="5">
        <f>Time!HQV$12</f>
        <v>0</v>
      </c>
      <c r="HQW2" s="5">
        <f>Time!HQW$12</f>
        <v>0</v>
      </c>
      <c r="HQX2" s="5">
        <f>Time!HQX$12</f>
        <v>0</v>
      </c>
      <c r="HQY2" s="5">
        <f>Time!HQY$12</f>
        <v>0</v>
      </c>
      <c r="HQZ2" s="5">
        <f>Time!HQZ$12</f>
        <v>0</v>
      </c>
      <c r="HRA2" s="5">
        <f>Time!HRA$12</f>
        <v>0</v>
      </c>
      <c r="HRB2" s="5">
        <f>Time!HRB$12</f>
        <v>0</v>
      </c>
      <c r="HRC2" s="5">
        <f>Time!HRC$12</f>
        <v>0</v>
      </c>
      <c r="HRD2" s="5">
        <f>Time!HRD$12</f>
        <v>0</v>
      </c>
      <c r="HRE2" s="5">
        <f>Time!HRE$12</f>
        <v>0</v>
      </c>
      <c r="HRF2" s="5">
        <f>Time!HRF$12</f>
        <v>0</v>
      </c>
      <c r="HRG2" s="5">
        <f>Time!HRG$12</f>
        <v>0</v>
      </c>
      <c r="HRH2" s="5">
        <f>Time!HRH$12</f>
        <v>0</v>
      </c>
      <c r="HRI2" s="5">
        <f>Time!HRI$12</f>
        <v>0</v>
      </c>
      <c r="HRJ2" s="5">
        <f>Time!HRJ$12</f>
        <v>0</v>
      </c>
      <c r="HRK2" s="5">
        <f>Time!HRK$12</f>
        <v>0</v>
      </c>
      <c r="HRL2" s="5">
        <f>Time!HRL$12</f>
        <v>0</v>
      </c>
      <c r="HRM2" s="5">
        <f>Time!HRM$12</f>
        <v>0</v>
      </c>
      <c r="HRN2" s="5">
        <f>Time!HRN$12</f>
        <v>0</v>
      </c>
      <c r="HRO2" s="5">
        <f>Time!HRO$12</f>
        <v>0</v>
      </c>
      <c r="HRP2" s="5">
        <f>Time!HRP$12</f>
        <v>0</v>
      </c>
      <c r="HRQ2" s="5">
        <f>Time!HRQ$12</f>
        <v>0</v>
      </c>
      <c r="HRR2" s="5">
        <f>Time!HRR$12</f>
        <v>0</v>
      </c>
      <c r="HRS2" s="5">
        <f>Time!HRS$12</f>
        <v>0</v>
      </c>
      <c r="HRT2" s="5">
        <f>Time!HRT$12</f>
        <v>0</v>
      </c>
      <c r="HRU2" s="5">
        <f>Time!HRU$12</f>
        <v>0</v>
      </c>
      <c r="HRV2" s="5">
        <f>Time!HRV$12</f>
        <v>0</v>
      </c>
      <c r="HRW2" s="5">
        <f>Time!HRW$12</f>
        <v>0</v>
      </c>
      <c r="HRX2" s="5">
        <f>Time!HRX$12</f>
        <v>0</v>
      </c>
      <c r="HRY2" s="5">
        <f>Time!HRY$12</f>
        <v>0</v>
      </c>
      <c r="HRZ2" s="5">
        <f>Time!HRZ$12</f>
        <v>0</v>
      </c>
      <c r="HSA2" s="5">
        <f>Time!HSA$12</f>
        <v>0</v>
      </c>
      <c r="HSB2" s="5">
        <f>Time!HSB$12</f>
        <v>0</v>
      </c>
      <c r="HSC2" s="5">
        <f>Time!HSC$12</f>
        <v>0</v>
      </c>
      <c r="HSD2" s="5">
        <f>Time!HSD$12</f>
        <v>0</v>
      </c>
      <c r="HSE2" s="5">
        <f>Time!HSE$12</f>
        <v>0</v>
      </c>
      <c r="HSF2" s="5">
        <f>Time!HSF$12</f>
        <v>0</v>
      </c>
      <c r="HSG2" s="5">
        <f>Time!HSG$12</f>
        <v>0</v>
      </c>
      <c r="HSH2" s="5">
        <f>Time!HSH$12</f>
        <v>0</v>
      </c>
      <c r="HSI2" s="5">
        <f>Time!HSI$12</f>
        <v>0</v>
      </c>
      <c r="HSJ2" s="5">
        <f>Time!HSJ$12</f>
        <v>0</v>
      </c>
      <c r="HSK2" s="5">
        <f>Time!HSK$12</f>
        <v>0</v>
      </c>
      <c r="HSL2" s="5">
        <f>Time!HSL$12</f>
        <v>0</v>
      </c>
      <c r="HSM2" s="5">
        <f>Time!HSM$12</f>
        <v>0</v>
      </c>
      <c r="HSN2" s="5">
        <f>Time!HSN$12</f>
        <v>0</v>
      </c>
      <c r="HSO2" s="5">
        <f>Time!HSO$12</f>
        <v>0</v>
      </c>
      <c r="HSP2" s="5">
        <f>Time!HSP$12</f>
        <v>0</v>
      </c>
      <c r="HSQ2" s="5">
        <f>Time!HSQ$12</f>
        <v>0</v>
      </c>
      <c r="HSR2" s="5">
        <f>Time!HSR$12</f>
        <v>0</v>
      </c>
      <c r="HSS2" s="5">
        <f>Time!HSS$12</f>
        <v>0</v>
      </c>
      <c r="HST2" s="5">
        <f>Time!HST$12</f>
        <v>0</v>
      </c>
      <c r="HSU2" s="5">
        <f>Time!HSU$12</f>
        <v>0</v>
      </c>
      <c r="HSV2" s="5">
        <f>Time!HSV$12</f>
        <v>0</v>
      </c>
      <c r="HSW2" s="5">
        <f>Time!HSW$12</f>
        <v>0</v>
      </c>
      <c r="HSX2" s="5">
        <f>Time!HSX$12</f>
        <v>0</v>
      </c>
      <c r="HSY2" s="5">
        <f>Time!HSY$12</f>
        <v>0</v>
      </c>
      <c r="HSZ2" s="5">
        <f>Time!HSZ$12</f>
        <v>0</v>
      </c>
      <c r="HTA2" s="5">
        <f>Time!HTA$12</f>
        <v>0</v>
      </c>
      <c r="HTB2" s="5">
        <f>Time!HTB$12</f>
        <v>0</v>
      </c>
      <c r="HTC2" s="5">
        <f>Time!HTC$12</f>
        <v>0</v>
      </c>
      <c r="HTD2" s="5">
        <f>Time!HTD$12</f>
        <v>0</v>
      </c>
      <c r="HTE2" s="5">
        <f>Time!HTE$12</f>
        <v>0</v>
      </c>
      <c r="HTF2" s="5">
        <f>Time!HTF$12</f>
        <v>0</v>
      </c>
      <c r="HTG2" s="5">
        <f>Time!HTG$12</f>
        <v>0</v>
      </c>
      <c r="HTH2" s="5">
        <f>Time!HTH$12</f>
        <v>0</v>
      </c>
      <c r="HTI2" s="5">
        <f>Time!HTI$12</f>
        <v>0</v>
      </c>
      <c r="HTJ2" s="5">
        <f>Time!HTJ$12</f>
        <v>0</v>
      </c>
      <c r="HTK2" s="5">
        <f>Time!HTK$12</f>
        <v>0</v>
      </c>
      <c r="HTL2" s="5">
        <f>Time!HTL$12</f>
        <v>0</v>
      </c>
      <c r="HTM2" s="5">
        <f>Time!HTM$12</f>
        <v>0</v>
      </c>
      <c r="HTN2" s="5">
        <f>Time!HTN$12</f>
        <v>0</v>
      </c>
      <c r="HTO2" s="5">
        <f>Time!HTO$12</f>
        <v>0</v>
      </c>
      <c r="HTP2" s="5">
        <f>Time!HTP$12</f>
        <v>0</v>
      </c>
      <c r="HTQ2" s="5">
        <f>Time!HTQ$12</f>
        <v>0</v>
      </c>
      <c r="HTR2" s="5">
        <f>Time!HTR$12</f>
        <v>0</v>
      </c>
      <c r="HTS2" s="5">
        <f>Time!HTS$12</f>
        <v>0</v>
      </c>
      <c r="HTT2" s="5">
        <f>Time!HTT$12</f>
        <v>0</v>
      </c>
      <c r="HTU2" s="5">
        <f>Time!HTU$12</f>
        <v>0</v>
      </c>
      <c r="HTV2" s="5">
        <f>Time!HTV$12</f>
        <v>0</v>
      </c>
      <c r="HTW2" s="5">
        <f>Time!HTW$12</f>
        <v>0</v>
      </c>
      <c r="HTX2" s="5">
        <f>Time!HTX$12</f>
        <v>0</v>
      </c>
      <c r="HTY2" s="5">
        <f>Time!HTY$12</f>
        <v>0</v>
      </c>
      <c r="HTZ2" s="5">
        <f>Time!HTZ$12</f>
        <v>0</v>
      </c>
      <c r="HUA2" s="5">
        <f>Time!HUA$12</f>
        <v>0</v>
      </c>
      <c r="HUB2" s="5">
        <f>Time!HUB$12</f>
        <v>0</v>
      </c>
      <c r="HUC2" s="5">
        <f>Time!HUC$12</f>
        <v>0</v>
      </c>
      <c r="HUD2" s="5">
        <f>Time!HUD$12</f>
        <v>0</v>
      </c>
      <c r="HUE2" s="5">
        <f>Time!HUE$12</f>
        <v>0</v>
      </c>
      <c r="HUF2" s="5">
        <f>Time!HUF$12</f>
        <v>0</v>
      </c>
      <c r="HUG2" s="5">
        <f>Time!HUG$12</f>
        <v>0</v>
      </c>
      <c r="HUH2" s="5">
        <f>Time!HUH$12</f>
        <v>0</v>
      </c>
      <c r="HUI2" s="5">
        <f>Time!HUI$12</f>
        <v>0</v>
      </c>
      <c r="HUJ2" s="5">
        <f>Time!HUJ$12</f>
        <v>0</v>
      </c>
      <c r="HUK2" s="5">
        <f>Time!HUK$12</f>
        <v>0</v>
      </c>
      <c r="HUL2" s="5">
        <f>Time!HUL$12</f>
        <v>0</v>
      </c>
      <c r="HUM2" s="5">
        <f>Time!HUM$12</f>
        <v>0</v>
      </c>
      <c r="HUN2" s="5">
        <f>Time!HUN$12</f>
        <v>0</v>
      </c>
      <c r="HUO2" s="5">
        <f>Time!HUO$12</f>
        <v>0</v>
      </c>
      <c r="HUP2" s="5">
        <f>Time!HUP$12</f>
        <v>0</v>
      </c>
      <c r="HUQ2" s="5">
        <f>Time!HUQ$12</f>
        <v>0</v>
      </c>
      <c r="HUR2" s="5">
        <f>Time!HUR$12</f>
        <v>0</v>
      </c>
      <c r="HUS2" s="5">
        <f>Time!HUS$12</f>
        <v>0</v>
      </c>
      <c r="HUT2" s="5">
        <f>Time!HUT$12</f>
        <v>0</v>
      </c>
      <c r="HUU2" s="5">
        <f>Time!HUU$12</f>
        <v>0</v>
      </c>
      <c r="HUV2" s="5">
        <f>Time!HUV$12</f>
        <v>0</v>
      </c>
      <c r="HUW2" s="5">
        <f>Time!HUW$12</f>
        <v>0</v>
      </c>
      <c r="HUX2" s="5">
        <f>Time!HUX$12</f>
        <v>0</v>
      </c>
      <c r="HUY2" s="5">
        <f>Time!HUY$12</f>
        <v>0</v>
      </c>
      <c r="HUZ2" s="5">
        <f>Time!HUZ$12</f>
        <v>0</v>
      </c>
      <c r="HVA2" s="5">
        <f>Time!HVA$12</f>
        <v>0</v>
      </c>
      <c r="HVB2" s="5">
        <f>Time!HVB$12</f>
        <v>0</v>
      </c>
      <c r="HVC2" s="5">
        <f>Time!HVC$12</f>
        <v>0</v>
      </c>
      <c r="HVD2" s="5">
        <f>Time!HVD$12</f>
        <v>0</v>
      </c>
      <c r="HVE2" s="5">
        <f>Time!HVE$12</f>
        <v>0</v>
      </c>
      <c r="HVF2" s="5">
        <f>Time!HVF$12</f>
        <v>0</v>
      </c>
      <c r="HVG2" s="5">
        <f>Time!HVG$12</f>
        <v>0</v>
      </c>
      <c r="HVH2" s="5">
        <f>Time!HVH$12</f>
        <v>0</v>
      </c>
      <c r="HVI2" s="5">
        <f>Time!HVI$12</f>
        <v>0</v>
      </c>
      <c r="HVJ2" s="5">
        <f>Time!HVJ$12</f>
        <v>0</v>
      </c>
      <c r="HVK2" s="5">
        <f>Time!HVK$12</f>
        <v>0</v>
      </c>
      <c r="HVL2" s="5">
        <f>Time!HVL$12</f>
        <v>0</v>
      </c>
      <c r="HVM2" s="5">
        <f>Time!HVM$12</f>
        <v>0</v>
      </c>
      <c r="HVN2" s="5">
        <f>Time!HVN$12</f>
        <v>0</v>
      </c>
      <c r="HVO2" s="5">
        <f>Time!HVO$12</f>
        <v>0</v>
      </c>
      <c r="HVP2" s="5">
        <f>Time!HVP$12</f>
        <v>0</v>
      </c>
      <c r="HVQ2" s="5">
        <f>Time!HVQ$12</f>
        <v>0</v>
      </c>
      <c r="HVR2" s="5">
        <f>Time!HVR$12</f>
        <v>0</v>
      </c>
      <c r="HVS2" s="5">
        <f>Time!HVS$12</f>
        <v>0</v>
      </c>
      <c r="HVT2" s="5">
        <f>Time!HVT$12</f>
        <v>0</v>
      </c>
      <c r="HVU2" s="5">
        <f>Time!HVU$12</f>
        <v>0</v>
      </c>
      <c r="HVV2" s="5">
        <f>Time!HVV$12</f>
        <v>0</v>
      </c>
      <c r="HVW2" s="5">
        <f>Time!HVW$12</f>
        <v>0</v>
      </c>
      <c r="HVX2" s="5">
        <f>Time!HVX$12</f>
        <v>0</v>
      </c>
      <c r="HVY2" s="5">
        <f>Time!HVY$12</f>
        <v>0</v>
      </c>
      <c r="HVZ2" s="5">
        <f>Time!HVZ$12</f>
        <v>0</v>
      </c>
      <c r="HWA2" s="5">
        <f>Time!HWA$12</f>
        <v>0</v>
      </c>
      <c r="HWB2" s="5">
        <f>Time!HWB$12</f>
        <v>0</v>
      </c>
      <c r="HWC2" s="5">
        <f>Time!HWC$12</f>
        <v>0</v>
      </c>
      <c r="HWD2" s="5">
        <f>Time!HWD$12</f>
        <v>0</v>
      </c>
      <c r="HWE2" s="5">
        <f>Time!HWE$12</f>
        <v>0</v>
      </c>
      <c r="HWF2" s="5">
        <f>Time!HWF$12</f>
        <v>0</v>
      </c>
      <c r="HWG2" s="5">
        <f>Time!HWG$12</f>
        <v>0</v>
      </c>
      <c r="HWH2" s="5">
        <f>Time!HWH$12</f>
        <v>0</v>
      </c>
      <c r="HWI2" s="5">
        <f>Time!HWI$12</f>
        <v>0</v>
      </c>
      <c r="HWJ2" s="5">
        <f>Time!HWJ$12</f>
        <v>0</v>
      </c>
      <c r="HWK2" s="5">
        <f>Time!HWK$12</f>
        <v>0</v>
      </c>
      <c r="HWL2" s="5">
        <f>Time!HWL$12</f>
        <v>0</v>
      </c>
      <c r="HWM2" s="5">
        <f>Time!HWM$12</f>
        <v>0</v>
      </c>
      <c r="HWN2" s="5">
        <f>Time!HWN$12</f>
        <v>0</v>
      </c>
      <c r="HWO2" s="5">
        <f>Time!HWO$12</f>
        <v>0</v>
      </c>
      <c r="HWP2" s="5">
        <f>Time!HWP$12</f>
        <v>0</v>
      </c>
      <c r="HWQ2" s="5">
        <f>Time!HWQ$12</f>
        <v>0</v>
      </c>
      <c r="HWR2" s="5">
        <f>Time!HWR$12</f>
        <v>0</v>
      </c>
      <c r="HWS2" s="5">
        <f>Time!HWS$12</f>
        <v>0</v>
      </c>
      <c r="HWT2" s="5">
        <f>Time!HWT$12</f>
        <v>0</v>
      </c>
      <c r="HWU2" s="5">
        <f>Time!HWU$12</f>
        <v>0</v>
      </c>
      <c r="HWV2" s="5">
        <f>Time!HWV$12</f>
        <v>0</v>
      </c>
      <c r="HWW2" s="5">
        <f>Time!HWW$12</f>
        <v>0</v>
      </c>
      <c r="HWX2" s="5">
        <f>Time!HWX$12</f>
        <v>0</v>
      </c>
      <c r="HWY2" s="5">
        <f>Time!HWY$12</f>
        <v>0</v>
      </c>
      <c r="HWZ2" s="5">
        <f>Time!HWZ$12</f>
        <v>0</v>
      </c>
      <c r="HXA2" s="5">
        <f>Time!HXA$12</f>
        <v>0</v>
      </c>
      <c r="HXB2" s="5">
        <f>Time!HXB$12</f>
        <v>0</v>
      </c>
      <c r="HXC2" s="5">
        <f>Time!HXC$12</f>
        <v>0</v>
      </c>
      <c r="HXD2" s="5">
        <f>Time!HXD$12</f>
        <v>0</v>
      </c>
      <c r="HXE2" s="5">
        <f>Time!HXE$12</f>
        <v>0</v>
      </c>
      <c r="HXF2" s="5">
        <f>Time!HXF$12</f>
        <v>0</v>
      </c>
      <c r="HXG2" s="5">
        <f>Time!HXG$12</f>
        <v>0</v>
      </c>
      <c r="HXH2" s="5">
        <f>Time!HXH$12</f>
        <v>0</v>
      </c>
      <c r="HXI2" s="5">
        <f>Time!HXI$12</f>
        <v>0</v>
      </c>
      <c r="HXJ2" s="5">
        <f>Time!HXJ$12</f>
        <v>0</v>
      </c>
      <c r="HXK2" s="5">
        <f>Time!HXK$12</f>
        <v>0</v>
      </c>
      <c r="HXL2" s="5">
        <f>Time!HXL$12</f>
        <v>0</v>
      </c>
      <c r="HXM2" s="5">
        <f>Time!HXM$12</f>
        <v>0</v>
      </c>
      <c r="HXN2" s="5">
        <f>Time!HXN$12</f>
        <v>0</v>
      </c>
      <c r="HXO2" s="5">
        <f>Time!HXO$12</f>
        <v>0</v>
      </c>
      <c r="HXP2" s="5">
        <f>Time!HXP$12</f>
        <v>0</v>
      </c>
      <c r="HXQ2" s="5">
        <f>Time!HXQ$12</f>
        <v>0</v>
      </c>
      <c r="HXR2" s="5">
        <f>Time!HXR$12</f>
        <v>0</v>
      </c>
      <c r="HXS2" s="5">
        <f>Time!HXS$12</f>
        <v>0</v>
      </c>
      <c r="HXT2" s="5">
        <f>Time!HXT$12</f>
        <v>0</v>
      </c>
      <c r="HXU2" s="5">
        <f>Time!HXU$12</f>
        <v>0</v>
      </c>
      <c r="HXV2" s="5">
        <f>Time!HXV$12</f>
        <v>0</v>
      </c>
      <c r="HXW2" s="5">
        <f>Time!HXW$12</f>
        <v>0</v>
      </c>
      <c r="HXX2" s="5">
        <f>Time!HXX$12</f>
        <v>0</v>
      </c>
      <c r="HXY2" s="5">
        <f>Time!HXY$12</f>
        <v>0</v>
      </c>
      <c r="HXZ2" s="5">
        <f>Time!HXZ$12</f>
        <v>0</v>
      </c>
      <c r="HYA2" s="5">
        <f>Time!HYA$12</f>
        <v>0</v>
      </c>
      <c r="HYB2" s="5">
        <f>Time!HYB$12</f>
        <v>0</v>
      </c>
      <c r="HYC2" s="5">
        <f>Time!HYC$12</f>
        <v>0</v>
      </c>
      <c r="HYD2" s="5">
        <f>Time!HYD$12</f>
        <v>0</v>
      </c>
      <c r="HYE2" s="5">
        <f>Time!HYE$12</f>
        <v>0</v>
      </c>
      <c r="HYF2" s="5">
        <f>Time!HYF$12</f>
        <v>0</v>
      </c>
      <c r="HYG2" s="5">
        <f>Time!HYG$12</f>
        <v>0</v>
      </c>
      <c r="HYH2" s="5">
        <f>Time!HYH$12</f>
        <v>0</v>
      </c>
      <c r="HYI2" s="5">
        <f>Time!HYI$12</f>
        <v>0</v>
      </c>
      <c r="HYJ2" s="5">
        <f>Time!HYJ$12</f>
        <v>0</v>
      </c>
      <c r="HYK2" s="5">
        <f>Time!HYK$12</f>
        <v>0</v>
      </c>
      <c r="HYL2" s="5">
        <f>Time!HYL$12</f>
        <v>0</v>
      </c>
      <c r="HYM2" s="5">
        <f>Time!HYM$12</f>
        <v>0</v>
      </c>
      <c r="HYN2" s="5">
        <f>Time!HYN$12</f>
        <v>0</v>
      </c>
      <c r="HYO2" s="5">
        <f>Time!HYO$12</f>
        <v>0</v>
      </c>
      <c r="HYP2" s="5">
        <f>Time!HYP$12</f>
        <v>0</v>
      </c>
      <c r="HYQ2" s="5">
        <f>Time!HYQ$12</f>
        <v>0</v>
      </c>
      <c r="HYR2" s="5">
        <f>Time!HYR$12</f>
        <v>0</v>
      </c>
      <c r="HYS2" s="5">
        <f>Time!HYS$12</f>
        <v>0</v>
      </c>
      <c r="HYT2" s="5">
        <f>Time!HYT$12</f>
        <v>0</v>
      </c>
      <c r="HYU2" s="5">
        <f>Time!HYU$12</f>
        <v>0</v>
      </c>
      <c r="HYV2" s="5">
        <f>Time!HYV$12</f>
        <v>0</v>
      </c>
      <c r="HYW2" s="5">
        <f>Time!HYW$12</f>
        <v>0</v>
      </c>
      <c r="HYX2" s="5">
        <f>Time!HYX$12</f>
        <v>0</v>
      </c>
      <c r="HYY2" s="5">
        <f>Time!HYY$12</f>
        <v>0</v>
      </c>
      <c r="HYZ2" s="5">
        <f>Time!HYZ$12</f>
        <v>0</v>
      </c>
      <c r="HZA2" s="5">
        <f>Time!HZA$12</f>
        <v>0</v>
      </c>
      <c r="HZB2" s="5">
        <f>Time!HZB$12</f>
        <v>0</v>
      </c>
      <c r="HZC2" s="5">
        <f>Time!HZC$12</f>
        <v>0</v>
      </c>
      <c r="HZD2" s="5">
        <f>Time!HZD$12</f>
        <v>0</v>
      </c>
      <c r="HZE2" s="5">
        <f>Time!HZE$12</f>
        <v>0</v>
      </c>
      <c r="HZF2" s="5">
        <f>Time!HZF$12</f>
        <v>0</v>
      </c>
      <c r="HZG2" s="5">
        <f>Time!HZG$12</f>
        <v>0</v>
      </c>
      <c r="HZH2" s="5">
        <f>Time!HZH$12</f>
        <v>0</v>
      </c>
      <c r="HZI2" s="5">
        <f>Time!HZI$12</f>
        <v>0</v>
      </c>
      <c r="HZJ2" s="5">
        <f>Time!HZJ$12</f>
        <v>0</v>
      </c>
      <c r="HZK2" s="5">
        <f>Time!HZK$12</f>
        <v>0</v>
      </c>
      <c r="HZL2" s="5">
        <f>Time!HZL$12</f>
        <v>0</v>
      </c>
      <c r="HZM2" s="5">
        <f>Time!HZM$12</f>
        <v>0</v>
      </c>
      <c r="HZN2" s="5">
        <f>Time!HZN$12</f>
        <v>0</v>
      </c>
      <c r="HZO2" s="5">
        <f>Time!HZO$12</f>
        <v>0</v>
      </c>
      <c r="HZP2" s="5">
        <f>Time!HZP$12</f>
        <v>0</v>
      </c>
      <c r="HZQ2" s="5">
        <f>Time!HZQ$12</f>
        <v>0</v>
      </c>
      <c r="HZR2" s="5">
        <f>Time!HZR$12</f>
        <v>0</v>
      </c>
      <c r="HZS2" s="5">
        <f>Time!HZS$12</f>
        <v>0</v>
      </c>
      <c r="HZT2" s="5">
        <f>Time!HZT$12</f>
        <v>0</v>
      </c>
      <c r="HZU2" s="5">
        <f>Time!HZU$12</f>
        <v>0</v>
      </c>
      <c r="HZV2" s="5">
        <f>Time!HZV$12</f>
        <v>0</v>
      </c>
      <c r="HZW2" s="5">
        <f>Time!HZW$12</f>
        <v>0</v>
      </c>
      <c r="HZX2" s="5">
        <f>Time!HZX$12</f>
        <v>0</v>
      </c>
      <c r="HZY2" s="5">
        <f>Time!HZY$12</f>
        <v>0</v>
      </c>
      <c r="HZZ2" s="5">
        <f>Time!HZZ$12</f>
        <v>0</v>
      </c>
      <c r="IAA2" s="5">
        <f>Time!IAA$12</f>
        <v>0</v>
      </c>
      <c r="IAB2" s="5">
        <f>Time!IAB$12</f>
        <v>0</v>
      </c>
      <c r="IAC2" s="5">
        <f>Time!IAC$12</f>
        <v>0</v>
      </c>
      <c r="IAD2" s="5">
        <f>Time!IAD$12</f>
        <v>0</v>
      </c>
      <c r="IAE2" s="5">
        <f>Time!IAE$12</f>
        <v>0</v>
      </c>
      <c r="IAF2" s="5">
        <f>Time!IAF$12</f>
        <v>0</v>
      </c>
      <c r="IAG2" s="5">
        <f>Time!IAG$12</f>
        <v>0</v>
      </c>
      <c r="IAH2" s="5">
        <f>Time!IAH$12</f>
        <v>0</v>
      </c>
      <c r="IAI2" s="5">
        <f>Time!IAI$12</f>
        <v>0</v>
      </c>
      <c r="IAJ2" s="5">
        <f>Time!IAJ$12</f>
        <v>0</v>
      </c>
      <c r="IAK2" s="5">
        <f>Time!IAK$12</f>
        <v>0</v>
      </c>
      <c r="IAL2" s="5">
        <f>Time!IAL$12</f>
        <v>0</v>
      </c>
      <c r="IAM2" s="5">
        <f>Time!IAM$12</f>
        <v>0</v>
      </c>
      <c r="IAN2" s="5">
        <f>Time!IAN$12</f>
        <v>0</v>
      </c>
      <c r="IAO2" s="5">
        <f>Time!IAO$12</f>
        <v>0</v>
      </c>
      <c r="IAP2" s="5">
        <f>Time!IAP$12</f>
        <v>0</v>
      </c>
      <c r="IAQ2" s="5">
        <f>Time!IAQ$12</f>
        <v>0</v>
      </c>
      <c r="IAR2" s="5">
        <f>Time!IAR$12</f>
        <v>0</v>
      </c>
      <c r="IAS2" s="5">
        <f>Time!IAS$12</f>
        <v>0</v>
      </c>
      <c r="IAT2" s="5">
        <f>Time!IAT$12</f>
        <v>0</v>
      </c>
      <c r="IAU2" s="5">
        <f>Time!IAU$12</f>
        <v>0</v>
      </c>
      <c r="IAV2" s="5">
        <f>Time!IAV$12</f>
        <v>0</v>
      </c>
      <c r="IAW2" s="5">
        <f>Time!IAW$12</f>
        <v>0</v>
      </c>
      <c r="IAX2" s="5">
        <f>Time!IAX$12</f>
        <v>0</v>
      </c>
      <c r="IAY2" s="5">
        <f>Time!IAY$12</f>
        <v>0</v>
      </c>
      <c r="IAZ2" s="5">
        <f>Time!IAZ$12</f>
        <v>0</v>
      </c>
      <c r="IBA2" s="5">
        <f>Time!IBA$12</f>
        <v>0</v>
      </c>
      <c r="IBB2" s="5">
        <f>Time!IBB$12</f>
        <v>0</v>
      </c>
      <c r="IBC2" s="5">
        <f>Time!IBC$12</f>
        <v>0</v>
      </c>
      <c r="IBD2" s="5">
        <f>Time!IBD$12</f>
        <v>0</v>
      </c>
      <c r="IBE2" s="5">
        <f>Time!IBE$12</f>
        <v>0</v>
      </c>
      <c r="IBF2" s="5">
        <f>Time!IBF$12</f>
        <v>0</v>
      </c>
      <c r="IBG2" s="5">
        <f>Time!IBG$12</f>
        <v>0</v>
      </c>
      <c r="IBH2" s="5">
        <f>Time!IBH$12</f>
        <v>0</v>
      </c>
      <c r="IBI2" s="5">
        <f>Time!IBI$12</f>
        <v>0</v>
      </c>
      <c r="IBJ2" s="5">
        <f>Time!IBJ$12</f>
        <v>0</v>
      </c>
      <c r="IBK2" s="5">
        <f>Time!IBK$12</f>
        <v>0</v>
      </c>
      <c r="IBL2" s="5">
        <f>Time!IBL$12</f>
        <v>0</v>
      </c>
      <c r="IBM2" s="5">
        <f>Time!IBM$12</f>
        <v>0</v>
      </c>
      <c r="IBN2" s="5">
        <f>Time!IBN$12</f>
        <v>0</v>
      </c>
      <c r="IBO2" s="5">
        <f>Time!IBO$12</f>
        <v>0</v>
      </c>
      <c r="IBP2" s="5">
        <f>Time!IBP$12</f>
        <v>0</v>
      </c>
      <c r="IBQ2" s="5">
        <f>Time!IBQ$12</f>
        <v>0</v>
      </c>
      <c r="IBR2" s="5">
        <f>Time!IBR$12</f>
        <v>0</v>
      </c>
      <c r="IBS2" s="5">
        <f>Time!IBS$12</f>
        <v>0</v>
      </c>
      <c r="IBT2" s="5">
        <f>Time!IBT$12</f>
        <v>0</v>
      </c>
      <c r="IBU2" s="5">
        <f>Time!IBU$12</f>
        <v>0</v>
      </c>
      <c r="IBV2" s="5">
        <f>Time!IBV$12</f>
        <v>0</v>
      </c>
      <c r="IBW2" s="5">
        <f>Time!IBW$12</f>
        <v>0</v>
      </c>
      <c r="IBX2" s="5">
        <f>Time!IBX$12</f>
        <v>0</v>
      </c>
      <c r="IBY2" s="5">
        <f>Time!IBY$12</f>
        <v>0</v>
      </c>
      <c r="IBZ2" s="5">
        <f>Time!IBZ$12</f>
        <v>0</v>
      </c>
      <c r="ICA2" s="5">
        <f>Time!ICA$12</f>
        <v>0</v>
      </c>
      <c r="ICB2" s="5">
        <f>Time!ICB$12</f>
        <v>0</v>
      </c>
      <c r="ICC2" s="5">
        <f>Time!ICC$12</f>
        <v>0</v>
      </c>
      <c r="ICD2" s="5">
        <f>Time!ICD$12</f>
        <v>0</v>
      </c>
      <c r="ICE2" s="5">
        <f>Time!ICE$12</f>
        <v>0</v>
      </c>
      <c r="ICF2" s="5">
        <f>Time!ICF$12</f>
        <v>0</v>
      </c>
      <c r="ICG2" s="5">
        <f>Time!ICG$12</f>
        <v>0</v>
      </c>
      <c r="ICH2" s="5">
        <f>Time!ICH$12</f>
        <v>0</v>
      </c>
      <c r="ICI2" s="5">
        <f>Time!ICI$12</f>
        <v>0</v>
      </c>
      <c r="ICJ2" s="5">
        <f>Time!ICJ$12</f>
        <v>0</v>
      </c>
      <c r="ICK2" s="5">
        <f>Time!ICK$12</f>
        <v>0</v>
      </c>
      <c r="ICL2" s="5">
        <f>Time!ICL$12</f>
        <v>0</v>
      </c>
      <c r="ICM2" s="5">
        <f>Time!ICM$12</f>
        <v>0</v>
      </c>
      <c r="ICN2" s="5">
        <f>Time!ICN$12</f>
        <v>0</v>
      </c>
      <c r="ICO2" s="5">
        <f>Time!ICO$12</f>
        <v>0</v>
      </c>
      <c r="ICP2" s="5">
        <f>Time!ICP$12</f>
        <v>0</v>
      </c>
      <c r="ICQ2" s="5">
        <f>Time!ICQ$12</f>
        <v>0</v>
      </c>
      <c r="ICR2" s="5">
        <f>Time!ICR$12</f>
        <v>0</v>
      </c>
      <c r="ICS2" s="5">
        <f>Time!ICS$12</f>
        <v>0</v>
      </c>
      <c r="ICT2" s="5">
        <f>Time!ICT$12</f>
        <v>0</v>
      </c>
      <c r="ICU2" s="5">
        <f>Time!ICU$12</f>
        <v>0</v>
      </c>
      <c r="ICV2" s="5">
        <f>Time!ICV$12</f>
        <v>0</v>
      </c>
      <c r="ICW2" s="5">
        <f>Time!ICW$12</f>
        <v>0</v>
      </c>
      <c r="ICX2" s="5">
        <f>Time!ICX$12</f>
        <v>0</v>
      </c>
      <c r="ICY2" s="5">
        <f>Time!ICY$12</f>
        <v>0</v>
      </c>
      <c r="ICZ2" s="5">
        <f>Time!ICZ$12</f>
        <v>0</v>
      </c>
      <c r="IDA2" s="5">
        <f>Time!IDA$12</f>
        <v>0</v>
      </c>
      <c r="IDB2" s="5">
        <f>Time!IDB$12</f>
        <v>0</v>
      </c>
      <c r="IDC2" s="5">
        <f>Time!IDC$12</f>
        <v>0</v>
      </c>
      <c r="IDD2" s="5">
        <f>Time!IDD$12</f>
        <v>0</v>
      </c>
      <c r="IDE2" s="5">
        <f>Time!IDE$12</f>
        <v>0</v>
      </c>
      <c r="IDF2" s="5">
        <f>Time!IDF$12</f>
        <v>0</v>
      </c>
      <c r="IDG2" s="5">
        <f>Time!IDG$12</f>
        <v>0</v>
      </c>
      <c r="IDH2" s="5">
        <f>Time!IDH$12</f>
        <v>0</v>
      </c>
      <c r="IDI2" s="5">
        <f>Time!IDI$12</f>
        <v>0</v>
      </c>
      <c r="IDJ2" s="5">
        <f>Time!IDJ$12</f>
        <v>0</v>
      </c>
      <c r="IDK2" s="5">
        <f>Time!IDK$12</f>
        <v>0</v>
      </c>
      <c r="IDL2" s="5">
        <f>Time!IDL$12</f>
        <v>0</v>
      </c>
      <c r="IDM2" s="5">
        <f>Time!IDM$12</f>
        <v>0</v>
      </c>
      <c r="IDN2" s="5">
        <f>Time!IDN$12</f>
        <v>0</v>
      </c>
      <c r="IDO2" s="5">
        <f>Time!IDO$12</f>
        <v>0</v>
      </c>
      <c r="IDP2" s="5">
        <f>Time!IDP$12</f>
        <v>0</v>
      </c>
      <c r="IDQ2" s="5">
        <f>Time!IDQ$12</f>
        <v>0</v>
      </c>
      <c r="IDR2" s="5">
        <f>Time!IDR$12</f>
        <v>0</v>
      </c>
      <c r="IDS2" s="5">
        <f>Time!IDS$12</f>
        <v>0</v>
      </c>
      <c r="IDT2" s="5">
        <f>Time!IDT$12</f>
        <v>0</v>
      </c>
      <c r="IDU2" s="5">
        <f>Time!IDU$12</f>
        <v>0</v>
      </c>
      <c r="IDV2" s="5">
        <f>Time!IDV$12</f>
        <v>0</v>
      </c>
      <c r="IDW2" s="5">
        <f>Time!IDW$12</f>
        <v>0</v>
      </c>
      <c r="IDX2" s="5">
        <f>Time!IDX$12</f>
        <v>0</v>
      </c>
      <c r="IDY2" s="5">
        <f>Time!IDY$12</f>
        <v>0</v>
      </c>
      <c r="IDZ2" s="5">
        <f>Time!IDZ$12</f>
        <v>0</v>
      </c>
      <c r="IEA2" s="5">
        <f>Time!IEA$12</f>
        <v>0</v>
      </c>
      <c r="IEB2" s="5">
        <f>Time!IEB$12</f>
        <v>0</v>
      </c>
      <c r="IEC2" s="5">
        <f>Time!IEC$12</f>
        <v>0</v>
      </c>
      <c r="IED2" s="5">
        <f>Time!IED$12</f>
        <v>0</v>
      </c>
      <c r="IEE2" s="5">
        <f>Time!IEE$12</f>
        <v>0</v>
      </c>
      <c r="IEF2" s="5">
        <f>Time!IEF$12</f>
        <v>0</v>
      </c>
      <c r="IEG2" s="5">
        <f>Time!IEG$12</f>
        <v>0</v>
      </c>
      <c r="IEH2" s="5">
        <f>Time!IEH$12</f>
        <v>0</v>
      </c>
      <c r="IEI2" s="5">
        <f>Time!IEI$12</f>
        <v>0</v>
      </c>
      <c r="IEJ2" s="5">
        <f>Time!IEJ$12</f>
        <v>0</v>
      </c>
      <c r="IEK2" s="5">
        <f>Time!IEK$12</f>
        <v>0</v>
      </c>
      <c r="IEL2" s="5">
        <f>Time!IEL$12</f>
        <v>0</v>
      </c>
      <c r="IEM2" s="5">
        <f>Time!IEM$12</f>
        <v>0</v>
      </c>
      <c r="IEN2" s="5">
        <f>Time!IEN$12</f>
        <v>0</v>
      </c>
      <c r="IEO2" s="5">
        <f>Time!IEO$12</f>
        <v>0</v>
      </c>
      <c r="IEP2" s="5">
        <f>Time!IEP$12</f>
        <v>0</v>
      </c>
      <c r="IEQ2" s="5">
        <f>Time!IEQ$12</f>
        <v>0</v>
      </c>
      <c r="IER2" s="5">
        <f>Time!IER$12</f>
        <v>0</v>
      </c>
      <c r="IES2" s="5">
        <f>Time!IES$12</f>
        <v>0</v>
      </c>
      <c r="IET2" s="5">
        <f>Time!IET$12</f>
        <v>0</v>
      </c>
      <c r="IEU2" s="5">
        <f>Time!IEU$12</f>
        <v>0</v>
      </c>
      <c r="IEV2" s="5">
        <f>Time!IEV$12</f>
        <v>0</v>
      </c>
      <c r="IEW2" s="5">
        <f>Time!IEW$12</f>
        <v>0</v>
      </c>
      <c r="IEX2" s="5">
        <f>Time!IEX$12</f>
        <v>0</v>
      </c>
      <c r="IEY2" s="5">
        <f>Time!IEY$12</f>
        <v>0</v>
      </c>
      <c r="IEZ2" s="5">
        <f>Time!IEZ$12</f>
        <v>0</v>
      </c>
      <c r="IFA2" s="5">
        <f>Time!IFA$12</f>
        <v>0</v>
      </c>
      <c r="IFB2" s="5">
        <f>Time!IFB$12</f>
        <v>0</v>
      </c>
      <c r="IFC2" s="5">
        <f>Time!IFC$12</f>
        <v>0</v>
      </c>
      <c r="IFD2" s="5">
        <f>Time!IFD$12</f>
        <v>0</v>
      </c>
      <c r="IFE2" s="5">
        <f>Time!IFE$12</f>
        <v>0</v>
      </c>
      <c r="IFF2" s="5">
        <f>Time!IFF$12</f>
        <v>0</v>
      </c>
      <c r="IFG2" s="5">
        <f>Time!IFG$12</f>
        <v>0</v>
      </c>
      <c r="IFH2" s="5">
        <f>Time!IFH$12</f>
        <v>0</v>
      </c>
      <c r="IFI2" s="5">
        <f>Time!IFI$12</f>
        <v>0</v>
      </c>
      <c r="IFJ2" s="5">
        <f>Time!IFJ$12</f>
        <v>0</v>
      </c>
      <c r="IFK2" s="5">
        <f>Time!IFK$12</f>
        <v>0</v>
      </c>
      <c r="IFL2" s="5">
        <f>Time!IFL$12</f>
        <v>0</v>
      </c>
      <c r="IFM2" s="5">
        <f>Time!IFM$12</f>
        <v>0</v>
      </c>
      <c r="IFN2" s="5">
        <f>Time!IFN$12</f>
        <v>0</v>
      </c>
      <c r="IFO2" s="5">
        <f>Time!IFO$12</f>
        <v>0</v>
      </c>
      <c r="IFP2" s="5">
        <f>Time!IFP$12</f>
        <v>0</v>
      </c>
      <c r="IFQ2" s="5">
        <f>Time!IFQ$12</f>
        <v>0</v>
      </c>
      <c r="IFR2" s="5">
        <f>Time!IFR$12</f>
        <v>0</v>
      </c>
      <c r="IFS2" s="5">
        <f>Time!IFS$12</f>
        <v>0</v>
      </c>
      <c r="IFT2" s="5">
        <f>Time!IFT$12</f>
        <v>0</v>
      </c>
      <c r="IFU2" s="5">
        <f>Time!IFU$12</f>
        <v>0</v>
      </c>
      <c r="IFV2" s="5">
        <f>Time!IFV$12</f>
        <v>0</v>
      </c>
      <c r="IFW2" s="5">
        <f>Time!IFW$12</f>
        <v>0</v>
      </c>
      <c r="IFX2" s="5">
        <f>Time!IFX$12</f>
        <v>0</v>
      </c>
      <c r="IFY2" s="5">
        <f>Time!IFY$12</f>
        <v>0</v>
      </c>
      <c r="IFZ2" s="5">
        <f>Time!IFZ$12</f>
        <v>0</v>
      </c>
      <c r="IGA2" s="5">
        <f>Time!IGA$12</f>
        <v>0</v>
      </c>
      <c r="IGB2" s="5">
        <f>Time!IGB$12</f>
        <v>0</v>
      </c>
      <c r="IGC2" s="5">
        <f>Time!IGC$12</f>
        <v>0</v>
      </c>
      <c r="IGD2" s="5">
        <f>Time!IGD$12</f>
        <v>0</v>
      </c>
      <c r="IGE2" s="5">
        <f>Time!IGE$12</f>
        <v>0</v>
      </c>
      <c r="IGF2" s="5">
        <f>Time!IGF$12</f>
        <v>0</v>
      </c>
      <c r="IGG2" s="5">
        <f>Time!IGG$12</f>
        <v>0</v>
      </c>
      <c r="IGH2" s="5">
        <f>Time!IGH$12</f>
        <v>0</v>
      </c>
      <c r="IGI2" s="5">
        <f>Time!IGI$12</f>
        <v>0</v>
      </c>
      <c r="IGJ2" s="5">
        <f>Time!IGJ$12</f>
        <v>0</v>
      </c>
      <c r="IGK2" s="5">
        <f>Time!IGK$12</f>
        <v>0</v>
      </c>
      <c r="IGL2" s="5">
        <f>Time!IGL$12</f>
        <v>0</v>
      </c>
      <c r="IGM2" s="5">
        <f>Time!IGM$12</f>
        <v>0</v>
      </c>
      <c r="IGN2" s="5">
        <f>Time!IGN$12</f>
        <v>0</v>
      </c>
      <c r="IGO2" s="5">
        <f>Time!IGO$12</f>
        <v>0</v>
      </c>
      <c r="IGP2" s="5">
        <f>Time!IGP$12</f>
        <v>0</v>
      </c>
      <c r="IGQ2" s="5">
        <f>Time!IGQ$12</f>
        <v>0</v>
      </c>
      <c r="IGR2" s="5">
        <f>Time!IGR$12</f>
        <v>0</v>
      </c>
      <c r="IGS2" s="5">
        <f>Time!IGS$12</f>
        <v>0</v>
      </c>
      <c r="IGT2" s="5">
        <f>Time!IGT$12</f>
        <v>0</v>
      </c>
      <c r="IGU2" s="5">
        <f>Time!IGU$12</f>
        <v>0</v>
      </c>
      <c r="IGV2" s="5">
        <f>Time!IGV$12</f>
        <v>0</v>
      </c>
      <c r="IGW2" s="5">
        <f>Time!IGW$12</f>
        <v>0</v>
      </c>
      <c r="IGX2" s="5">
        <f>Time!IGX$12</f>
        <v>0</v>
      </c>
      <c r="IGY2" s="5">
        <f>Time!IGY$12</f>
        <v>0</v>
      </c>
      <c r="IGZ2" s="5">
        <f>Time!IGZ$12</f>
        <v>0</v>
      </c>
      <c r="IHA2" s="5">
        <f>Time!IHA$12</f>
        <v>0</v>
      </c>
      <c r="IHB2" s="5">
        <f>Time!IHB$12</f>
        <v>0</v>
      </c>
      <c r="IHC2" s="5">
        <f>Time!IHC$12</f>
        <v>0</v>
      </c>
      <c r="IHD2" s="5">
        <f>Time!IHD$12</f>
        <v>0</v>
      </c>
      <c r="IHE2" s="5">
        <f>Time!IHE$12</f>
        <v>0</v>
      </c>
      <c r="IHF2" s="5">
        <f>Time!IHF$12</f>
        <v>0</v>
      </c>
      <c r="IHG2" s="5">
        <f>Time!IHG$12</f>
        <v>0</v>
      </c>
      <c r="IHH2" s="5">
        <f>Time!IHH$12</f>
        <v>0</v>
      </c>
      <c r="IHI2" s="5">
        <f>Time!IHI$12</f>
        <v>0</v>
      </c>
      <c r="IHJ2" s="5">
        <f>Time!IHJ$12</f>
        <v>0</v>
      </c>
      <c r="IHK2" s="5">
        <f>Time!IHK$12</f>
        <v>0</v>
      </c>
      <c r="IHL2" s="5">
        <f>Time!IHL$12</f>
        <v>0</v>
      </c>
      <c r="IHM2" s="5">
        <f>Time!IHM$12</f>
        <v>0</v>
      </c>
      <c r="IHN2" s="5">
        <f>Time!IHN$12</f>
        <v>0</v>
      </c>
      <c r="IHO2" s="5">
        <f>Time!IHO$12</f>
        <v>0</v>
      </c>
      <c r="IHP2" s="5">
        <f>Time!IHP$12</f>
        <v>0</v>
      </c>
      <c r="IHQ2" s="5">
        <f>Time!IHQ$12</f>
        <v>0</v>
      </c>
      <c r="IHR2" s="5">
        <f>Time!IHR$12</f>
        <v>0</v>
      </c>
      <c r="IHS2" s="5">
        <f>Time!IHS$12</f>
        <v>0</v>
      </c>
      <c r="IHT2" s="5">
        <f>Time!IHT$12</f>
        <v>0</v>
      </c>
      <c r="IHU2" s="5">
        <f>Time!IHU$12</f>
        <v>0</v>
      </c>
      <c r="IHV2" s="5">
        <f>Time!IHV$12</f>
        <v>0</v>
      </c>
      <c r="IHW2" s="5">
        <f>Time!IHW$12</f>
        <v>0</v>
      </c>
      <c r="IHX2" s="5">
        <f>Time!IHX$12</f>
        <v>0</v>
      </c>
      <c r="IHY2" s="5">
        <f>Time!IHY$12</f>
        <v>0</v>
      </c>
      <c r="IHZ2" s="5">
        <f>Time!IHZ$12</f>
        <v>0</v>
      </c>
      <c r="IIA2" s="5">
        <f>Time!IIA$12</f>
        <v>0</v>
      </c>
      <c r="IIB2" s="5">
        <f>Time!IIB$12</f>
        <v>0</v>
      </c>
      <c r="IIC2" s="5">
        <f>Time!IIC$12</f>
        <v>0</v>
      </c>
      <c r="IID2" s="5">
        <f>Time!IID$12</f>
        <v>0</v>
      </c>
      <c r="IIE2" s="5">
        <f>Time!IIE$12</f>
        <v>0</v>
      </c>
      <c r="IIF2" s="5">
        <f>Time!IIF$12</f>
        <v>0</v>
      </c>
      <c r="IIG2" s="5">
        <f>Time!IIG$12</f>
        <v>0</v>
      </c>
      <c r="IIH2" s="5">
        <f>Time!IIH$12</f>
        <v>0</v>
      </c>
      <c r="III2" s="5">
        <f>Time!III$12</f>
        <v>0</v>
      </c>
      <c r="IIJ2" s="5">
        <f>Time!IIJ$12</f>
        <v>0</v>
      </c>
      <c r="IIK2" s="5">
        <f>Time!IIK$12</f>
        <v>0</v>
      </c>
      <c r="IIL2" s="5">
        <f>Time!IIL$12</f>
        <v>0</v>
      </c>
      <c r="IIM2" s="5">
        <f>Time!IIM$12</f>
        <v>0</v>
      </c>
      <c r="IIN2" s="5">
        <f>Time!IIN$12</f>
        <v>0</v>
      </c>
      <c r="IIO2" s="5">
        <f>Time!IIO$12</f>
        <v>0</v>
      </c>
      <c r="IIP2" s="5">
        <f>Time!IIP$12</f>
        <v>0</v>
      </c>
      <c r="IIQ2" s="5">
        <f>Time!IIQ$12</f>
        <v>0</v>
      </c>
      <c r="IIR2" s="5">
        <f>Time!IIR$12</f>
        <v>0</v>
      </c>
      <c r="IIS2" s="5">
        <f>Time!IIS$12</f>
        <v>0</v>
      </c>
      <c r="IIT2" s="5">
        <f>Time!IIT$12</f>
        <v>0</v>
      </c>
      <c r="IIU2" s="5">
        <f>Time!IIU$12</f>
        <v>0</v>
      </c>
      <c r="IIV2" s="5">
        <f>Time!IIV$12</f>
        <v>0</v>
      </c>
      <c r="IIW2" s="5">
        <f>Time!IIW$12</f>
        <v>0</v>
      </c>
      <c r="IIX2" s="5">
        <f>Time!IIX$12</f>
        <v>0</v>
      </c>
      <c r="IIY2" s="5">
        <f>Time!IIY$12</f>
        <v>0</v>
      </c>
      <c r="IIZ2" s="5">
        <f>Time!IIZ$12</f>
        <v>0</v>
      </c>
      <c r="IJA2" s="5">
        <f>Time!IJA$12</f>
        <v>0</v>
      </c>
      <c r="IJB2" s="5">
        <f>Time!IJB$12</f>
        <v>0</v>
      </c>
      <c r="IJC2" s="5">
        <f>Time!IJC$12</f>
        <v>0</v>
      </c>
      <c r="IJD2" s="5">
        <f>Time!IJD$12</f>
        <v>0</v>
      </c>
      <c r="IJE2" s="5">
        <f>Time!IJE$12</f>
        <v>0</v>
      </c>
      <c r="IJF2" s="5">
        <f>Time!IJF$12</f>
        <v>0</v>
      </c>
      <c r="IJG2" s="5">
        <f>Time!IJG$12</f>
        <v>0</v>
      </c>
      <c r="IJH2" s="5">
        <f>Time!IJH$12</f>
        <v>0</v>
      </c>
      <c r="IJI2" s="5">
        <f>Time!IJI$12</f>
        <v>0</v>
      </c>
      <c r="IJJ2" s="5">
        <f>Time!IJJ$12</f>
        <v>0</v>
      </c>
      <c r="IJK2" s="5">
        <f>Time!IJK$12</f>
        <v>0</v>
      </c>
      <c r="IJL2" s="5">
        <f>Time!IJL$12</f>
        <v>0</v>
      </c>
      <c r="IJM2" s="5">
        <f>Time!IJM$12</f>
        <v>0</v>
      </c>
      <c r="IJN2" s="5">
        <f>Time!IJN$12</f>
        <v>0</v>
      </c>
      <c r="IJO2" s="5">
        <f>Time!IJO$12</f>
        <v>0</v>
      </c>
      <c r="IJP2" s="5">
        <f>Time!IJP$12</f>
        <v>0</v>
      </c>
      <c r="IJQ2" s="5">
        <f>Time!IJQ$12</f>
        <v>0</v>
      </c>
      <c r="IJR2" s="5">
        <f>Time!IJR$12</f>
        <v>0</v>
      </c>
      <c r="IJS2" s="5">
        <f>Time!IJS$12</f>
        <v>0</v>
      </c>
      <c r="IJT2" s="5">
        <f>Time!IJT$12</f>
        <v>0</v>
      </c>
      <c r="IJU2" s="5">
        <f>Time!IJU$12</f>
        <v>0</v>
      </c>
      <c r="IJV2" s="5">
        <f>Time!IJV$12</f>
        <v>0</v>
      </c>
      <c r="IJW2" s="5">
        <f>Time!IJW$12</f>
        <v>0</v>
      </c>
      <c r="IJX2" s="5">
        <f>Time!IJX$12</f>
        <v>0</v>
      </c>
      <c r="IJY2" s="5">
        <f>Time!IJY$12</f>
        <v>0</v>
      </c>
      <c r="IJZ2" s="5">
        <f>Time!IJZ$12</f>
        <v>0</v>
      </c>
      <c r="IKA2" s="5">
        <f>Time!IKA$12</f>
        <v>0</v>
      </c>
      <c r="IKB2" s="5">
        <f>Time!IKB$12</f>
        <v>0</v>
      </c>
      <c r="IKC2" s="5">
        <f>Time!IKC$12</f>
        <v>0</v>
      </c>
      <c r="IKD2" s="5">
        <f>Time!IKD$12</f>
        <v>0</v>
      </c>
      <c r="IKE2" s="5">
        <f>Time!IKE$12</f>
        <v>0</v>
      </c>
      <c r="IKF2" s="5">
        <f>Time!IKF$12</f>
        <v>0</v>
      </c>
      <c r="IKG2" s="5">
        <f>Time!IKG$12</f>
        <v>0</v>
      </c>
      <c r="IKH2" s="5">
        <f>Time!IKH$12</f>
        <v>0</v>
      </c>
      <c r="IKI2" s="5">
        <f>Time!IKI$12</f>
        <v>0</v>
      </c>
      <c r="IKJ2" s="5">
        <f>Time!IKJ$12</f>
        <v>0</v>
      </c>
      <c r="IKK2" s="5">
        <f>Time!IKK$12</f>
        <v>0</v>
      </c>
      <c r="IKL2" s="5">
        <f>Time!IKL$12</f>
        <v>0</v>
      </c>
      <c r="IKM2" s="5">
        <f>Time!IKM$12</f>
        <v>0</v>
      </c>
      <c r="IKN2" s="5">
        <f>Time!IKN$12</f>
        <v>0</v>
      </c>
      <c r="IKO2" s="5">
        <f>Time!IKO$12</f>
        <v>0</v>
      </c>
      <c r="IKP2" s="5">
        <f>Time!IKP$12</f>
        <v>0</v>
      </c>
      <c r="IKQ2" s="5">
        <f>Time!IKQ$12</f>
        <v>0</v>
      </c>
      <c r="IKR2" s="5">
        <f>Time!IKR$12</f>
        <v>0</v>
      </c>
      <c r="IKS2" s="5">
        <f>Time!IKS$12</f>
        <v>0</v>
      </c>
      <c r="IKT2" s="5">
        <f>Time!IKT$12</f>
        <v>0</v>
      </c>
      <c r="IKU2" s="5">
        <f>Time!IKU$12</f>
        <v>0</v>
      </c>
      <c r="IKV2" s="5">
        <f>Time!IKV$12</f>
        <v>0</v>
      </c>
      <c r="IKW2" s="5">
        <f>Time!IKW$12</f>
        <v>0</v>
      </c>
      <c r="IKX2" s="5">
        <f>Time!IKX$12</f>
        <v>0</v>
      </c>
      <c r="IKY2" s="5">
        <f>Time!IKY$12</f>
        <v>0</v>
      </c>
      <c r="IKZ2" s="5">
        <f>Time!IKZ$12</f>
        <v>0</v>
      </c>
      <c r="ILA2" s="5">
        <f>Time!ILA$12</f>
        <v>0</v>
      </c>
      <c r="ILB2" s="5">
        <f>Time!ILB$12</f>
        <v>0</v>
      </c>
      <c r="ILC2" s="5">
        <f>Time!ILC$12</f>
        <v>0</v>
      </c>
      <c r="ILD2" s="5">
        <f>Time!ILD$12</f>
        <v>0</v>
      </c>
      <c r="ILE2" s="5">
        <f>Time!ILE$12</f>
        <v>0</v>
      </c>
      <c r="ILF2" s="5">
        <f>Time!ILF$12</f>
        <v>0</v>
      </c>
      <c r="ILG2" s="5">
        <f>Time!ILG$12</f>
        <v>0</v>
      </c>
      <c r="ILH2" s="5">
        <f>Time!ILH$12</f>
        <v>0</v>
      </c>
      <c r="ILI2" s="5">
        <f>Time!ILI$12</f>
        <v>0</v>
      </c>
      <c r="ILJ2" s="5">
        <f>Time!ILJ$12</f>
        <v>0</v>
      </c>
      <c r="ILK2" s="5">
        <f>Time!ILK$12</f>
        <v>0</v>
      </c>
      <c r="ILL2" s="5">
        <f>Time!ILL$12</f>
        <v>0</v>
      </c>
      <c r="ILM2" s="5">
        <f>Time!ILM$12</f>
        <v>0</v>
      </c>
      <c r="ILN2" s="5">
        <f>Time!ILN$12</f>
        <v>0</v>
      </c>
      <c r="ILO2" s="5">
        <f>Time!ILO$12</f>
        <v>0</v>
      </c>
      <c r="ILP2" s="5">
        <f>Time!ILP$12</f>
        <v>0</v>
      </c>
      <c r="ILQ2" s="5">
        <f>Time!ILQ$12</f>
        <v>0</v>
      </c>
      <c r="ILR2" s="5">
        <f>Time!ILR$12</f>
        <v>0</v>
      </c>
      <c r="ILS2" s="5">
        <f>Time!ILS$12</f>
        <v>0</v>
      </c>
      <c r="ILT2" s="5">
        <f>Time!ILT$12</f>
        <v>0</v>
      </c>
      <c r="ILU2" s="5">
        <f>Time!ILU$12</f>
        <v>0</v>
      </c>
      <c r="ILV2" s="5">
        <f>Time!ILV$12</f>
        <v>0</v>
      </c>
      <c r="ILW2" s="5">
        <f>Time!ILW$12</f>
        <v>0</v>
      </c>
      <c r="ILX2" s="5">
        <f>Time!ILX$12</f>
        <v>0</v>
      </c>
      <c r="ILY2" s="5">
        <f>Time!ILY$12</f>
        <v>0</v>
      </c>
      <c r="ILZ2" s="5">
        <f>Time!ILZ$12</f>
        <v>0</v>
      </c>
      <c r="IMA2" s="5">
        <f>Time!IMA$12</f>
        <v>0</v>
      </c>
      <c r="IMB2" s="5">
        <f>Time!IMB$12</f>
        <v>0</v>
      </c>
      <c r="IMC2" s="5">
        <f>Time!IMC$12</f>
        <v>0</v>
      </c>
      <c r="IMD2" s="5">
        <f>Time!IMD$12</f>
        <v>0</v>
      </c>
      <c r="IME2" s="5">
        <f>Time!IME$12</f>
        <v>0</v>
      </c>
      <c r="IMF2" s="5">
        <f>Time!IMF$12</f>
        <v>0</v>
      </c>
      <c r="IMG2" s="5">
        <f>Time!IMG$12</f>
        <v>0</v>
      </c>
      <c r="IMH2" s="5">
        <f>Time!IMH$12</f>
        <v>0</v>
      </c>
      <c r="IMI2" s="5">
        <f>Time!IMI$12</f>
        <v>0</v>
      </c>
      <c r="IMJ2" s="5">
        <f>Time!IMJ$12</f>
        <v>0</v>
      </c>
      <c r="IMK2" s="5">
        <f>Time!IMK$12</f>
        <v>0</v>
      </c>
      <c r="IML2" s="5">
        <f>Time!IML$12</f>
        <v>0</v>
      </c>
      <c r="IMM2" s="5">
        <f>Time!IMM$12</f>
        <v>0</v>
      </c>
      <c r="IMN2" s="5">
        <f>Time!IMN$12</f>
        <v>0</v>
      </c>
      <c r="IMO2" s="5">
        <f>Time!IMO$12</f>
        <v>0</v>
      </c>
      <c r="IMP2" s="5">
        <f>Time!IMP$12</f>
        <v>0</v>
      </c>
      <c r="IMQ2" s="5">
        <f>Time!IMQ$12</f>
        <v>0</v>
      </c>
      <c r="IMR2" s="5">
        <f>Time!IMR$12</f>
        <v>0</v>
      </c>
      <c r="IMS2" s="5">
        <f>Time!IMS$12</f>
        <v>0</v>
      </c>
      <c r="IMT2" s="5">
        <f>Time!IMT$12</f>
        <v>0</v>
      </c>
      <c r="IMU2" s="5">
        <f>Time!IMU$12</f>
        <v>0</v>
      </c>
      <c r="IMV2" s="5">
        <f>Time!IMV$12</f>
        <v>0</v>
      </c>
      <c r="IMW2" s="5">
        <f>Time!IMW$12</f>
        <v>0</v>
      </c>
      <c r="IMX2" s="5">
        <f>Time!IMX$12</f>
        <v>0</v>
      </c>
      <c r="IMY2" s="5">
        <f>Time!IMY$12</f>
        <v>0</v>
      </c>
      <c r="IMZ2" s="5">
        <f>Time!IMZ$12</f>
        <v>0</v>
      </c>
      <c r="INA2" s="5">
        <f>Time!INA$12</f>
        <v>0</v>
      </c>
      <c r="INB2" s="5">
        <f>Time!INB$12</f>
        <v>0</v>
      </c>
      <c r="INC2" s="5">
        <f>Time!INC$12</f>
        <v>0</v>
      </c>
      <c r="IND2" s="5">
        <f>Time!IND$12</f>
        <v>0</v>
      </c>
      <c r="INE2" s="5">
        <f>Time!INE$12</f>
        <v>0</v>
      </c>
      <c r="INF2" s="5">
        <f>Time!INF$12</f>
        <v>0</v>
      </c>
      <c r="ING2" s="5">
        <f>Time!ING$12</f>
        <v>0</v>
      </c>
      <c r="INH2" s="5">
        <f>Time!INH$12</f>
        <v>0</v>
      </c>
      <c r="INI2" s="5">
        <f>Time!INI$12</f>
        <v>0</v>
      </c>
      <c r="INJ2" s="5">
        <f>Time!INJ$12</f>
        <v>0</v>
      </c>
      <c r="INK2" s="5">
        <f>Time!INK$12</f>
        <v>0</v>
      </c>
      <c r="INL2" s="5">
        <f>Time!INL$12</f>
        <v>0</v>
      </c>
      <c r="INM2" s="5">
        <f>Time!INM$12</f>
        <v>0</v>
      </c>
      <c r="INN2" s="5">
        <f>Time!INN$12</f>
        <v>0</v>
      </c>
      <c r="INO2" s="5">
        <f>Time!INO$12</f>
        <v>0</v>
      </c>
      <c r="INP2" s="5">
        <f>Time!INP$12</f>
        <v>0</v>
      </c>
      <c r="INQ2" s="5">
        <f>Time!INQ$12</f>
        <v>0</v>
      </c>
      <c r="INR2" s="5">
        <f>Time!INR$12</f>
        <v>0</v>
      </c>
      <c r="INS2" s="5">
        <f>Time!INS$12</f>
        <v>0</v>
      </c>
      <c r="INT2" s="5">
        <f>Time!INT$12</f>
        <v>0</v>
      </c>
      <c r="INU2" s="5">
        <f>Time!INU$12</f>
        <v>0</v>
      </c>
      <c r="INV2" s="5">
        <f>Time!INV$12</f>
        <v>0</v>
      </c>
      <c r="INW2" s="5">
        <f>Time!INW$12</f>
        <v>0</v>
      </c>
      <c r="INX2" s="5">
        <f>Time!INX$12</f>
        <v>0</v>
      </c>
      <c r="INY2" s="5">
        <f>Time!INY$12</f>
        <v>0</v>
      </c>
      <c r="INZ2" s="5">
        <f>Time!INZ$12</f>
        <v>0</v>
      </c>
      <c r="IOA2" s="5">
        <f>Time!IOA$12</f>
        <v>0</v>
      </c>
      <c r="IOB2" s="5">
        <f>Time!IOB$12</f>
        <v>0</v>
      </c>
      <c r="IOC2" s="5">
        <f>Time!IOC$12</f>
        <v>0</v>
      </c>
      <c r="IOD2" s="5">
        <f>Time!IOD$12</f>
        <v>0</v>
      </c>
      <c r="IOE2" s="5">
        <f>Time!IOE$12</f>
        <v>0</v>
      </c>
      <c r="IOF2" s="5">
        <f>Time!IOF$12</f>
        <v>0</v>
      </c>
      <c r="IOG2" s="5">
        <f>Time!IOG$12</f>
        <v>0</v>
      </c>
      <c r="IOH2" s="5">
        <f>Time!IOH$12</f>
        <v>0</v>
      </c>
      <c r="IOI2" s="5">
        <f>Time!IOI$12</f>
        <v>0</v>
      </c>
      <c r="IOJ2" s="5">
        <f>Time!IOJ$12</f>
        <v>0</v>
      </c>
      <c r="IOK2" s="5">
        <f>Time!IOK$12</f>
        <v>0</v>
      </c>
      <c r="IOL2" s="5">
        <f>Time!IOL$12</f>
        <v>0</v>
      </c>
      <c r="IOM2" s="5">
        <f>Time!IOM$12</f>
        <v>0</v>
      </c>
      <c r="ION2" s="5">
        <f>Time!ION$12</f>
        <v>0</v>
      </c>
      <c r="IOO2" s="5">
        <f>Time!IOO$12</f>
        <v>0</v>
      </c>
      <c r="IOP2" s="5">
        <f>Time!IOP$12</f>
        <v>0</v>
      </c>
      <c r="IOQ2" s="5">
        <f>Time!IOQ$12</f>
        <v>0</v>
      </c>
      <c r="IOR2" s="5">
        <f>Time!IOR$12</f>
        <v>0</v>
      </c>
      <c r="IOS2" s="5">
        <f>Time!IOS$12</f>
        <v>0</v>
      </c>
      <c r="IOT2" s="5">
        <f>Time!IOT$12</f>
        <v>0</v>
      </c>
      <c r="IOU2" s="5">
        <f>Time!IOU$12</f>
        <v>0</v>
      </c>
      <c r="IOV2" s="5">
        <f>Time!IOV$12</f>
        <v>0</v>
      </c>
      <c r="IOW2" s="5">
        <f>Time!IOW$12</f>
        <v>0</v>
      </c>
      <c r="IOX2" s="5">
        <f>Time!IOX$12</f>
        <v>0</v>
      </c>
      <c r="IOY2" s="5">
        <f>Time!IOY$12</f>
        <v>0</v>
      </c>
      <c r="IOZ2" s="5">
        <f>Time!IOZ$12</f>
        <v>0</v>
      </c>
      <c r="IPA2" s="5">
        <f>Time!IPA$12</f>
        <v>0</v>
      </c>
      <c r="IPB2" s="5">
        <f>Time!IPB$12</f>
        <v>0</v>
      </c>
      <c r="IPC2" s="5">
        <f>Time!IPC$12</f>
        <v>0</v>
      </c>
      <c r="IPD2" s="5">
        <f>Time!IPD$12</f>
        <v>0</v>
      </c>
      <c r="IPE2" s="5">
        <f>Time!IPE$12</f>
        <v>0</v>
      </c>
      <c r="IPF2" s="5">
        <f>Time!IPF$12</f>
        <v>0</v>
      </c>
      <c r="IPG2" s="5">
        <f>Time!IPG$12</f>
        <v>0</v>
      </c>
      <c r="IPH2" s="5">
        <f>Time!IPH$12</f>
        <v>0</v>
      </c>
      <c r="IPI2" s="5">
        <f>Time!IPI$12</f>
        <v>0</v>
      </c>
      <c r="IPJ2" s="5">
        <f>Time!IPJ$12</f>
        <v>0</v>
      </c>
      <c r="IPK2" s="5">
        <f>Time!IPK$12</f>
        <v>0</v>
      </c>
      <c r="IPL2" s="5">
        <f>Time!IPL$12</f>
        <v>0</v>
      </c>
      <c r="IPM2" s="5">
        <f>Time!IPM$12</f>
        <v>0</v>
      </c>
      <c r="IPN2" s="5">
        <f>Time!IPN$12</f>
        <v>0</v>
      </c>
      <c r="IPO2" s="5">
        <f>Time!IPO$12</f>
        <v>0</v>
      </c>
      <c r="IPP2" s="5">
        <f>Time!IPP$12</f>
        <v>0</v>
      </c>
      <c r="IPQ2" s="5">
        <f>Time!IPQ$12</f>
        <v>0</v>
      </c>
      <c r="IPR2" s="5">
        <f>Time!IPR$12</f>
        <v>0</v>
      </c>
      <c r="IPS2" s="5">
        <f>Time!IPS$12</f>
        <v>0</v>
      </c>
      <c r="IPT2" s="5">
        <f>Time!IPT$12</f>
        <v>0</v>
      </c>
      <c r="IPU2" s="5">
        <f>Time!IPU$12</f>
        <v>0</v>
      </c>
      <c r="IPV2" s="5">
        <f>Time!IPV$12</f>
        <v>0</v>
      </c>
      <c r="IPW2" s="5">
        <f>Time!IPW$12</f>
        <v>0</v>
      </c>
      <c r="IPX2" s="5">
        <f>Time!IPX$12</f>
        <v>0</v>
      </c>
      <c r="IPY2" s="5">
        <f>Time!IPY$12</f>
        <v>0</v>
      </c>
      <c r="IPZ2" s="5">
        <f>Time!IPZ$12</f>
        <v>0</v>
      </c>
      <c r="IQA2" s="5">
        <f>Time!IQA$12</f>
        <v>0</v>
      </c>
      <c r="IQB2" s="5">
        <f>Time!IQB$12</f>
        <v>0</v>
      </c>
      <c r="IQC2" s="5">
        <f>Time!IQC$12</f>
        <v>0</v>
      </c>
      <c r="IQD2" s="5">
        <f>Time!IQD$12</f>
        <v>0</v>
      </c>
      <c r="IQE2" s="5">
        <f>Time!IQE$12</f>
        <v>0</v>
      </c>
      <c r="IQF2" s="5">
        <f>Time!IQF$12</f>
        <v>0</v>
      </c>
      <c r="IQG2" s="5">
        <f>Time!IQG$12</f>
        <v>0</v>
      </c>
      <c r="IQH2" s="5">
        <f>Time!IQH$12</f>
        <v>0</v>
      </c>
      <c r="IQI2" s="5">
        <f>Time!IQI$12</f>
        <v>0</v>
      </c>
      <c r="IQJ2" s="5">
        <f>Time!IQJ$12</f>
        <v>0</v>
      </c>
      <c r="IQK2" s="5">
        <f>Time!IQK$12</f>
        <v>0</v>
      </c>
      <c r="IQL2" s="5">
        <f>Time!IQL$12</f>
        <v>0</v>
      </c>
      <c r="IQM2" s="5">
        <f>Time!IQM$12</f>
        <v>0</v>
      </c>
      <c r="IQN2" s="5">
        <f>Time!IQN$12</f>
        <v>0</v>
      </c>
      <c r="IQO2" s="5">
        <f>Time!IQO$12</f>
        <v>0</v>
      </c>
      <c r="IQP2" s="5">
        <f>Time!IQP$12</f>
        <v>0</v>
      </c>
      <c r="IQQ2" s="5">
        <f>Time!IQQ$12</f>
        <v>0</v>
      </c>
      <c r="IQR2" s="5">
        <f>Time!IQR$12</f>
        <v>0</v>
      </c>
      <c r="IQS2" s="5">
        <f>Time!IQS$12</f>
        <v>0</v>
      </c>
      <c r="IQT2" s="5">
        <f>Time!IQT$12</f>
        <v>0</v>
      </c>
      <c r="IQU2" s="5">
        <f>Time!IQU$12</f>
        <v>0</v>
      </c>
      <c r="IQV2" s="5">
        <f>Time!IQV$12</f>
        <v>0</v>
      </c>
      <c r="IQW2" s="5">
        <f>Time!IQW$12</f>
        <v>0</v>
      </c>
      <c r="IQX2" s="5">
        <f>Time!IQX$12</f>
        <v>0</v>
      </c>
      <c r="IQY2" s="5">
        <f>Time!IQY$12</f>
        <v>0</v>
      </c>
      <c r="IQZ2" s="5">
        <f>Time!IQZ$12</f>
        <v>0</v>
      </c>
      <c r="IRA2" s="5">
        <f>Time!IRA$12</f>
        <v>0</v>
      </c>
      <c r="IRB2" s="5">
        <f>Time!IRB$12</f>
        <v>0</v>
      </c>
      <c r="IRC2" s="5">
        <f>Time!IRC$12</f>
        <v>0</v>
      </c>
      <c r="IRD2" s="5">
        <f>Time!IRD$12</f>
        <v>0</v>
      </c>
      <c r="IRE2" s="5">
        <f>Time!IRE$12</f>
        <v>0</v>
      </c>
      <c r="IRF2" s="5">
        <f>Time!IRF$12</f>
        <v>0</v>
      </c>
      <c r="IRG2" s="5">
        <f>Time!IRG$12</f>
        <v>0</v>
      </c>
      <c r="IRH2" s="5">
        <f>Time!IRH$12</f>
        <v>0</v>
      </c>
      <c r="IRI2" s="5">
        <f>Time!IRI$12</f>
        <v>0</v>
      </c>
      <c r="IRJ2" s="5">
        <f>Time!IRJ$12</f>
        <v>0</v>
      </c>
      <c r="IRK2" s="5">
        <f>Time!IRK$12</f>
        <v>0</v>
      </c>
      <c r="IRL2" s="5">
        <f>Time!IRL$12</f>
        <v>0</v>
      </c>
      <c r="IRM2" s="5">
        <f>Time!IRM$12</f>
        <v>0</v>
      </c>
      <c r="IRN2" s="5">
        <f>Time!IRN$12</f>
        <v>0</v>
      </c>
      <c r="IRO2" s="5">
        <f>Time!IRO$12</f>
        <v>0</v>
      </c>
      <c r="IRP2" s="5">
        <f>Time!IRP$12</f>
        <v>0</v>
      </c>
      <c r="IRQ2" s="5">
        <f>Time!IRQ$12</f>
        <v>0</v>
      </c>
      <c r="IRR2" s="5">
        <f>Time!IRR$12</f>
        <v>0</v>
      </c>
      <c r="IRS2" s="5">
        <f>Time!IRS$12</f>
        <v>0</v>
      </c>
      <c r="IRT2" s="5">
        <f>Time!IRT$12</f>
        <v>0</v>
      </c>
      <c r="IRU2" s="5">
        <f>Time!IRU$12</f>
        <v>0</v>
      </c>
      <c r="IRV2" s="5">
        <f>Time!IRV$12</f>
        <v>0</v>
      </c>
      <c r="IRW2" s="5">
        <f>Time!IRW$12</f>
        <v>0</v>
      </c>
      <c r="IRX2" s="5">
        <f>Time!IRX$12</f>
        <v>0</v>
      </c>
      <c r="IRY2" s="5">
        <f>Time!IRY$12</f>
        <v>0</v>
      </c>
      <c r="IRZ2" s="5">
        <f>Time!IRZ$12</f>
        <v>0</v>
      </c>
      <c r="ISA2" s="5">
        <f>Time!ISA$12</f>
        <v>0</v>
      </c>
      <c r="ISB2" s="5">
        <f>Time!ISB$12</f>
        <v>0</v>
      </c>
      <c r="ISC2" s="5">
        <f>Time!ISC$12</f>
        <v>0</v>
      </c>
      <c r="ISD2" s="5">
        <f>Time!ISD$12</f>
        <v>0</v>
      </c>
      <c r="ISE2" s="5">
        <f>Time!ISE$12</f>
        <v>0</v>
      </c>
      <c r="ISF2" s="5">
        <f>Time!ISF$12</f>
        <v>0</v>
      </c>
      <c r="ISG2" s="5">
        <f>Time!ISG$12</f>
        <v>0</v>
      </c>
      <c r="ISH2" s="5">
        <f>Time!ISH$12</f>
        <v>0</v>
      </c>
      <c r="ISI2" s="5">
        <f>Time!ISI$12</f>
        <v>0</v>
      </c>
      <c r="ISJ2" s="5">
        <f>Time!ISJ$12</f>
        <v>0</v>
      </c>
      <c r="ISK2" s="5">
        <f>Time!ISK$12</f>
        <v>0</v>
      </c>
      <c r="ISL2" s="5">
        <f>Time!ISL$12</f>
        <v>0</v>
      </c>
      <c r="ISM2" s="5">
        <f>Time!ISM$12</f>
        <v>0</v>
      </c>
      <c r="ISN2" s="5">
        <f>Time!ISN$12</f>
        <v>0</v>
      </c>
      <c r="ISO2" s="5">
        <f>Time!ISO$12</f>
        <v>0</v>
      </c>
      <c r="ISP2" s="5">
        <f>Time!ISP$12</f>
        <v>0</v>
      </c>
      <c r="ISQ2" s="5">
        <f>Time!ISQ$12</f>
        <v>0</v>
      </c>
      <c r="ISR2" s="5">
        <f>Time!ISR$12</f>
        <v>0</v>
      </c>
      <c r="ISS2" s="5">
        <f>Time!ISS$12</f>
        <v>0</v>
      </c>
      <c r="IST2" s="5">
        <f>Time!IST$12</f>
        <v>0</v>
      </c>
      <c r="ISU2" s="5">
        <f>Time!ISU$12</f>
        <v>0</v>
      </c>
      <c r="ISV2" s="5">
        <f>Time!ISV$12</f>
        <v>0</v>
      </c>
      <c r="ISW2" s="5">
        <f>Time!ISW$12</f>
        <v>0</v>
      </c>
      <c r="ISX2" s="5">
        <f>Time!ISX$12</f>
        <v>0</v>
      </c>
      <c r="ISY2" s="5">
        <f>Time!ISY$12</f>
        <v>0</v>
      </c>
      <c r="ISZ2" s="5">
        <f>Time!ISZ$12</f>
        <v>0</v>
      </c>
      <c r="ITA2" s="5">
        <f>Time!ITA$12</f>
        <v>0</v>
      </c>
      <c r="ITB2" s="5">
        <f>Time!ITB$12</f>
        <v>0</v>
      </c>
      <c r="ITC2" s="5">
        <f>Time!ITC$12</f>
        <v>0</v>
      </c>
      <c r="ITD2" s="5">
        <f>Time!ITD$12</f>
        <v>0</v>
      </c>
      <c r="ITE2" s="5">
        <f>Time!ITE$12</f>
        <v>0</v>
      </c>
      <c r="ITF2" s="5">
        <f>Time!ITF$12</f>
        <v>0</v>
      </c>
      <c r="ITG2" s="5">
        <f>Time!ITG$12</f>
        <v>0</v>
      </c>
      <c r="ITH2" s="5">
        <f>Time!ITH$12</f>
        <v>0</v>
      </c>
      <c r="ITI2" s="5">
        <f>Time!ITI$12</f>
        <v>0</v>
      </c>
      <c r="ITJ2" s="5">
        <f>Time!ITJ$12</f>
        <v>0</v>
      </c>
      <c r="ITK2" s="5">
        <f>Time!ITK$12</f>
        <v>0</v>
      </c>
      <c r="ITL2" s="5">
        <f>Time!ITL$12</f>
        <v>0</v>
      </c>
      <c r="ITM2" s="5">
        <f>Time!ITM$12</f>
        <v>0</v>
      </c>
      <c r="ITN2" s="5">
        <f>Time!ITN$12</f>
        <v>0</v>
      </c>
      <c r="ITO2" s="5">
        <f>Time!ITO$12</f>
        <v>0</v>
      </c>
      <c r="ITP2" s="5">
        <f>Time!ITP$12</f>
        <v>0</v>
      </c>
      <c r="ITQ2" s="5">
        <f>Time!ITQ$12</f>
        <v>0</v>
      </c>
      <c r="ITR2" s="5">
        <f>Time!ITR$12</f>
        <v>0</v>
      </c>
      <c r="ITS2" s="5">
        <f>Time!ITS$12</f>
        <v>0</v>
      </c>
      <c r="ITT2" s="5">
        <f>Time!ITT$12</f>
        <v>0</v>
      </c>
      <c r="ITU2" s="5">
        <f>Time!ITU$12</f>
        <v>0</v>
      </c>
      <c r="ITV2" s="5">
        <f>Time!ITV$12</f>
        <v>0</v>
      </c>
      <c r="ITW2" s="5">
        <f>Time!ITW$12</f>
        <v>0</v>
      </c>
      <c r="ITX2" s="5">
        <f>Time!ITX$12</f>
        <v>0</v>
      </c>
      <c r="ITY2" s="5">
        <f>Time!ITY$12</f>
        <v>0</v>
      </c>
      <c r="ITZ2" s="5">
        <f>Time!ITZ$12</f>
        <v>0</v>
      </c>
      <c r="IUA2" s="5">
        <f>Time!IUA$12</f>
        <v>0</v>
      </c>
      <c r="IUB2" s="5">
        <f>Time!IUB$12</f>
        <v>0</v>
      </c>
      <c r="IUC2" s="5">
        <f>Time!IUC$12</f>
        <v>0</v>
      </c>
      <c r="IUD2" s="5">
        <f>Time!IUD$12</f>
        <v>0</v>
      </c>
      <c r="IUE2" s="5">
        <f>Time!IUE$12</f>
        <v>0</v>
      </c>
      <c r="IUF2" s="5">
        <f>Time!IUF$12</f>
        <v>0</v>
      </c>
      <c r="IUG2" s="5">
        <f>Time!IUG$12</f>
        <v>0</v>
      </c>
      <c r="IUH2" s="5">
        <f>Time!IUH$12</f>
        <v>0</v>
      </c>
      <c r="IUI2" s="5">
        <f>Time!IUI$12</f>
        <v>0</v>
      </c>
      <c r="IUJ2" s="5">
        <f>Time!IUJ$12</f>
        <v>0</v>
      </c>
      <c r="IUK2" s="5">
        <f>Time!IUK$12</f>
        <v>0</v>
      </c>
      <c r="IUL2" s="5">
        <f>Time!IUL$12</f>
        <v>0</v>
      </c>
      <c r="IUM2" s="5">
        <f>Time!IUM$12</f>
        <v>0</v>
      </c>
      <c r="IUN2" s="5">
        <f>Time!IUN$12</f>
        <v>0</v>
      </c>
      <c r="IUO2" s="5">
        <f>Time!IUO$12</f>
        <v>0</v>
      </c>
      <c r="IUP2" s="5">
        <f>Time!IUP$12</f>
        <v>0</v>
      </c>
      <c r="IUQ2" s="5">
        <f>Time!IUQ$12</f>
        <v>0</v>
      </c>
      <c r="IUR2" s="5">
        <f>Time!IUR$12</f>
        <v>0</v>
      </c>
      <c r="IUS2" s="5">
        <f>Time!IUS$12</f>
        <v>0</v>
      </c>
      <c r="IUT2" s="5">
        <f>Time!IUT$12</f>
        <v>0</v>
      </c>
      <c r="IUU2" s="5">
        <f>Time!IUU$12</f>
        <v>0</v>
      </c>
      <c r="IUV2" s="5">
        <f>Time!IUV$12</f>
        <v>0</v>
      </c>
      <c r="IUW2" s="5">
        <f>Time!IUW$12</f>
        <v>0</v>
      </c>
      <c r="IUX2" s="5">
        <f>Time!IUX$12</f>
        <v>0</v>
      </c>
      <c r="IUY2" s="5">
        <f>Time!IUY$12</f>
        <v>0</v>
      </c>
      <c r="IUZ2" s="5">
        <f>Time!IUZ$12</f>
        <v>0</v>
      </c>
      <c r="IVA2" s="5">
        <f>Time!IVA$12</f>
        <v>0</v>
      </c>
      <c r="IVB2" s="5">
        <f>Time!IVB$12</f>
        <v>0</v>
      </c>
      <c r="IVC2" s="5">
        <f>Time!IVC$12</f>
        <v>0</v>
      </c>
      <c r="IVD2" s="5">
        <f>Time!IVD$12</f>
        <v>0</v>
      </c>
      <c r="IVE2" s="5">
        <f>Time!IVE$12</f>
        <v>0</v>
      </c>
      <c r="IVF2" s="5">
        <f>Time!IVF$12</f>
        <v>0</v>
      </c>
      <c r="IVG2" s="5">
        <f>Time!IVG$12</f>
        <v>0</v>
      </c>
      <c r="IVH2" s="5">
        <f>Time!IVH$12</f>
        <v>0</v>
      </c>
      <c r="IVI2" s="5">
        <f>Time!IVI$12</f>
        <v>0</v>
      </c>
      <c r="IVJ2" s="5">
        <f>Time!IVJ$12</f>
        <v>0</v>
      </c>
      <c r="IVK2" s="5">
        <f>Time!IVK$12</f>
        <v>0</v>
      </c>
      <c r="IVL2" s="5">
        <f>Time!IVL$12</f>
        <v>0</v>
      </c>
      <c r="IVM2" s="5">
        <f>Time!IVM$12</f>
        <v>0</v>
      </c>
      <c r="IVN2" s="5">
        <f>Time!IVN$12</f>
        <v>0</v>
      </c>
      <c r="IVO2" s="5">
        <f>Time!IVO$12</f>
        <v>0</v>
      </c>
      <c r="IVP2" s="5">
        <f>Time!IVP$12</f>
        <v>0</v>
      </c>
      <c r="IVQ2" s="5">
        <f>Time!IVQ$12</f>
        <v>0</v>
      </c>
      <c r="IVR2" s="5">
        <f>Time!IVR$12</f>
        <v>0</v>
      </c>
      <c r="IVS2" s="5">
        <f>Time!IVS$12</f>
        <v>0</v>
      </c>
      <c r="IVT2" s="5">
        <f>Time!IVT$12</f>
        <v>0</v>
      </c>
      <c r="IVU2" s="5">
        <f>Time!IVU$12</f>
        <v>0</v>
      </c>
      <c r="IVV2" s="5">
        <f>Time!IVV$12</f>
        <v>0</v>
      </c>
      <c r="IVW2" s="5">
        <f>Time!IVW$12</f>
        <v>0</v>
      </c>
      <c r="IVX2" s="5">
        <f>Time!IVX$12</f>
        <v>0</v>
      </c>
      <c r="IVY2" s="5">
        <f>Time!IVY$12</f>
        <v>0</v>
      </c>
      <c r="IVZ2" s="5">
        <f>Time!IVZ$12</f>
        <v>0</v>
      </c>
      <c r="IWA2" s="5">
        <f>Time!IWA$12</f>
        <v>0</v>
      </c>
      <c r="IWB2" s="5">
        <f>Time!IWB$12</f>
        <v>0</v>
      </c>
      <c r="IWC2" s="5">
        <f>Time!IWC$12</f>
        <v>0</v>
      </c>
      <c r="IWD2" s="5">
        <f>Time!IWD$12</f>
        <v>0</v>
      </c>
      <c r="IWE2" s="5">
        <f>Time!IWE$12</f>
        <v>0</v>
      </c>
      <c r="IWF2" s="5">
        <f>Time!IWF$12</f>
        <v>0</v>
      </c>
      <c r="IWG2" s="5">
        <f>Time!IWG$12</f>
        <v>0</v>
      </c>
      <c r="IWH2" s="5">
        <f>Time!IWH$12</f>
        <v>0</v>
      </c>
      <c r="IWI2" s="5">
        <f>Time!IWI$12</f>
        <v>0</v>
      </c>
      <c r="IWJ2" s="5">
        <f>Time!IWJ$12</f>
        <v>0</v>
      </c>
      <c r="IWK2" s="5">
        <f>Time!IWK$12</f>
        <v>0</v>
      </c>
      <c r="IWL2" s="5">
        <f>Time!IWL$12</f>
        <v>0</v>
      </c>
      <c r="IWM2" s="5">
        <f>Time!IWM$12</f>
        <v>0</v>
      </c>
      <c r="IWN2" s="5">
        <f>Time!IWN$12</f>
        <v>0</v>
      </c>
      <c r="IWO2" s="5">
        <f>Time!IWO$12</f>
        <v>0</v>
      </c>
      <c r="IWP2" s="5">
        <f>Time!IWP$12</f>
        <v>0</v>
      </c>
      <c r="IWQ2" s="5">
        <f>Time!IWQ$12</f>
        <v>0</v>
      </c>
      <c r="IWR2" s="5">
        <f>Time!IWR$12</f>
        <v>0</v>
      </c>
      <c r="IWS2" s="5">
        <f>Time!IWS$12</f>
        <v>0</v>
      </c>
      <c r="IWT2" s="5">
        <f>Time!IWT$12</f>
        <v>0</v>
      </c>
      <c r="IWU2" s="5">
        <f>Time!IWU$12</f>
        <v>0</v>
      </c>
      <c r="IWV2" s="5">
        <f>Time!IWV$12</f>
        <v>0</v>
      </c>
      <c r="IWW2" s="5">
        <f>Time!IWW$12</f>
        <v>0</v>
      </c>
      <c r="IWX2" s="5">
        <f>Time!IWX$12</f>
        <v>0</v>
      </c>
      <c r="IWY2" s="5">
        <f>Time!IWY$12</f>
        <v>0</v>
      </c>
      <c r="IWZ2" s="5">
        <f>Time!IWZ$12</f>
        <v>0</v>
      </c>
      <c r="IXA2" s="5">
        <f>Time!IXA$12</f>
        <v>0</v>
      </c>
      <c r="IXB2" s="5">
        <f>Time!IXB$12</f>
        <v>0</v>
      </c>
      <c r="IXC2" s="5">
        <f>Time!IXC$12</f>
        <v>0</v>
      </c>
      <c r="IXD2" s="5">
        <f>Time!IXD$12</f>
        <v>0</v>
      </c>
      <c r="IXE2" s="5">
        <f>Time!IXE$12</f>
        <v>0</v>
      </c>
      <c r="IXF2" s="5">
        <f>Time!IXF$12</f>
        <v>0</v>
      </c>
      <c r="IXG2" s="5">
        <f>Time!IXG$12</f>
        <v>0</v>
      </c>
      <c r="IXH2" s="5">
        <f>Time!IXH$12</f>
        <v>0</v>
      </c>
      <c r="IXI2" s="5">
        <f>Time!IXI$12</f>
        <v>0</v>
      </c>
      <c r="IXJ2" s="5">
        <f>Time!IXJ$12</f>
        <v>0</v>
      </c>
      <c r="IXK2" s="5">
        <f>Time!IXK$12</f>
        <v>0</v>
      </c>
      <c r="IXL2" s="5">
        <f>Time!IXL$12</f>
        <v>0</v>
      </c>
      <c r="IXM2" s="5">
        <f>Time!IXM$12</f>
        <v>0</v>
      </c>
      <c r="IXN2" s="5">
        <f>Time!IXN$12</f>
        <v>0</v>
      </c>
      <c r="IXO2" s="5">
        <f>Time!IXO$12</f>
        <v>0</v>
      </c>
      <c r="IXP2" s="5">
        <f>Time!IXP$12</f>
        <v>0</v>
      </c>
      <c r="IXQ2" s="5">
        <f>Time!IXQ$12</f>
        <v>0</v>
      </c>
      <c r="IXR2" s="5">
        <f>Time!IXR$12</f>
        <v>0</v>
      </c>
      <c r="IXS2" s="5">
        <f>Time!IXS$12</f>
        <v>0</v>
      </c>
      <c r="IXT2" s="5">
        <f>Time!IXT$12</f>
        <v>0</v>
      </c>
      <c r="IXU2" s="5">
        <f>Time!IXU$12</f>
        <v>0</v>
      </c>
      <c r="IXV2" s="5">
        <f>Time!IXV$12</f>
        <v>0</v>
      </c>
      <c r="IXW2" s="5">
        <f>Time!IXW$12</f>
        <v>0</v>
      </c>
      <c r="IXX2" s="5">
        <f>Time!IXX$12</f>
        <v>0</v>
      </c>
      <c r="IXY2" s="5">
        <f>Time!IXY$12</f>
        <v>0</v>
      </c>
      <c r="IXZ2" s="5">
        <f>Time!IXZ$12</f>
        <v>0</v>
      </c>
      <c r="IYA2" s="5">
        <f>Time!IYA$12</f>
        <v>0</v>
      </c>
      <c r="IYB2" s="5">
        <f>Time!IYB$12</f>
        <v>0</v>
      </c>
      <c r="IYC2" s="5">
        <f>Time!IYC$12</f>
        <v>0</v>
      </c>
      <c r="IYD2" s="5">
        <f>Time!IYD$12</f>
        <v>0</v>
      </c>
      <c r="IYE2" s="5">
        <f>Time!IYE$12</f>
        <v>0</v>
      </c>
      <c r="IYF2" s="5">
        <f>Time!IYF$12</f>
        <v>0</v>
      </c>
      <c r="IYG2" s="5">
        <f>Time!IYG$12</f>
        <v>0</v>
      </c>
      <c r="IYH2" s="5">
        <f>Time!IYH$12</f>
        <v>0</v>
      </c>
      <c r="IYI2" s="5">
        <f>Time!IYI$12</f>
        <v>0</v>
      </c>
      <c r="IYJ2" s="5">
        <f>Time!IYJ$12</f>
        <v>0</v>
      </c>
      <c r="IYK2" s="5">
        <f>Time!IYK$12</f>
        <v>0</v>
      </c>
      <c r="IYL2" s="5">
        <f>Time!IYL$12</f>
        <v>0</v>
      </c>
      <c r="IYM2" s="5">
        <f>Time!IYM$12</f>
        <v>0</v>
      </c>
      <c r="IYN2" s="5">
        <f>Time!IYN$12</f>
        <v>0</v>
      </c>
      <c r="IYO2" s="5">
        <f>Time!IYO$12</f>
        <v>0</v>
      </c>
      <c r="IYP2" s="5">
        <f>Time!IYP$12</f>
        <v>0</v>
      </c>
      <c r="IYQ2" s="5">
        <f>Time!IYQ$12</f>
        <v>0</v>
      </c>
      <c r="IYR2" s="5">
        <f>Time!IYR$12</f>
        <v>0</v>
      </c>
      <c r="IYS2" s="5">
        <f>Time!IYS$12</f>
        <v>0</v>
      </c>
      <c r="IYT2" s="5">
        <f>Time!IYT$12</f>
        <v>0</v>
      </c>
      <c r="IYU2" s="5">
        <f>Time!IYU$12</f>
        <v>0</v>
      </c>
      <c r="IYV2" s="5">
        <f>Time!IYV$12</f>
        <v>0</v>
      </c>
      <c r="IYW2" s="5">
        <f>Time!IYW$12</f>
        <v>0</v>
      </c>
      <c r="IYX2" s="5">
        <f>Time!IYX$12</f>
        <v>0</v>
      </c>
      <c r="IYY2" s="5">
        <f>Time!IYY$12</f>
        <v>0</v>
      </c>
      <c r="IYZ2" s="5">
        <f>Time!IYZ$12</f>
        <v>0</v>
      </c>
      <c r="IZA2" s="5">
        <f>Time!IZA$12</f>
        <v>0</v>
      </c>
      <c r="IZB2" s="5">
        <f>Time!IZB$12</f>
        <v>0</v>
      </c>
      <c r="IZC2" s="5">
        <f>Time!IZC$12</f>
        <v>0</v>
      </c>
      <c r="IZD2" s="5">
        <f>Time!IZD$12</f>
        <v>0</v>
      </c>
      <c r="IZE2" s="5">
        <f>Time!IZE$12</f>
        <v>0</v>
      </c>
      <c r="IZF2" s="5">
        <f>Time!IZF$12</f>
        <v>0</v>
      </c>
      <c r="IZG2" s="5">
        <f>Time!IZG$12</f>
        <v>0</v>
      </c>
      <c r="IZH2" s="5">
        <f>Time!IZH$12</f>
        <v>0</v>
      </c>
      <c r="IZI2" s="5">
        <f>Time!IZI$12</f>
        <v>0</v>
      </c>
      <c r="IZJ2" s="5">
        <f>Time!IZJ$12</f>
        <v>0</v>
      </c>
      <c r="IZK2" s="5">
        <f>Time!IZK$12</f>
        <v>0</v>
      </c>
      <c r="IZL2" s="5">
        <f>Time!IZL$12</f>
        <v>0</v>
      </c>
      <c r="IZM2" s="5">
        <f>Time!IZM$12</f>
        <v>0</v>
      </c>
      <c r="IZN2" s="5">
        <f>Time!IZN$12</f>
        <v>0</v>
      </c>
      <c r="IZO2" s="5">
        <f>Time!IZO$12</f>
        <v>0</v>
      </c>
      <c r="IZP2" s="5">
        <f>Time!IZP$12</f>
        <v>0</v>
      </c>
      <c r="IZQ2" s="5">
        <f>Time!IZQ$12</f>
        <v>0</v>
      </c>
      <c r="IZR2" s="5">
        <f>Time!IZR$12</f>
        <v>0</v>
      </c>
      <c r="IZS2" s="5">
        <f>Time!IZS$12</f>
        <v>0</v>
      </c>
      <c r="IZT2" s="5">
        <f>Time!IZT$12</f>
        <v>0</v>
      </c>
      <c r="IZU2" s="5">
        <f>Time!IZU$12</f>
        <v>0</v>
      </c>
      <c r="IZV2" s="5">
        <f>Time!IZV$12</f>
        <v>0</v>
      </c>
      <c r="IZW2" s="5">
        <f>Time!IZW$12</f>
        <v>0</v>
      </c>
      <c r="IZX2" s="5">
        <f>Time!IZX$12</f>
        <v>0</v>
      </c>
      <c r="IZY2" s="5">
        <f>Time!IZY$12</f>
        <v>0</v>
      </c>
      <c r="IZZ2" s="5">
        <f>Time!IZZ$12</f>
        <v>0</v>
      </c>
      <c r="JAA2" s="5">
        <f>Time!JAA$12</f>
        <v>0</v>
      </c>
      <c r="JAB2" s="5">
        <f>Time!JAB$12</f>
        <v>0</v>
      </c>
      <c r="JAC2" s="5">
        <f>Time!JAC$12</f>
        <v>0</v>
      </c>
      <c r="JAD2" s="5">
        <f>Time!JAD$12</f>
        <v>0</v>
      </c>
      <c r="JAE2" s="5">
        <f>Time!JAE$12</f>
        <v>0</v>
      </c>
      <c r="JAF2" s="5">
        <f>Time!JAF$12</f>
        <v>0</v>
      </c>
      <c r="JAG2" s="5">
        <f>Time!JAG$12</f>
        <v>0</v>
      </c>
      <c r="JAH2" s="5">
        <f>Time!JAH$12</f>
        <v>0</v>
      </c>
      <c r="JAI2" s="5">
        <f>Time!JAI$12</f>
        <v>0</v>
      </c>
      <c r="JAJ2" s="5">
        <f>Time!JAJ$12</f>
        <v>0</v>
      </c>
      <c r="JAK2" s="5">
        <f>Time!JAK$12</f>
        <v>0</v>
      </c>
      <c r="JAL2" s="5">
        <f>Time!JAL$12</f>
        <v>0</v>
      </c>
      <c r="JAM2" s="5">
        <f>Time!JAM$12</f>
        <v>0</v>
      </c>
      <c r="JAN2" s="5">
        <f>Time!JAN$12</f>
        <v>0</v>
      </c>
      <c r="JAO2" s="5">
        <f>Time!JAO$12</f>
        <v>0</v>
      </c>
      <c r="JAP2" s="5">
        <f>Time!JAP$12</f>
        <v>0</v>
      </c>
      <c r="JAQ2" s="5">
        <f>Time!JAQ$12</f>
        <v>0</v>
      </c>
      <c r="JAR2" s="5">
        <f>Time!JAR$12</f>
        <v>0</v>
      </c>
      <c r="JAS2" s="5">
        <f>Time!JAS$12</f>
        <v>0</v>
      </c>
      <c r="JAT2" s="5">
        <f>Time!JAT$12</f>
        <v>0</v>
      </c>
      <c r="JAU2" s="5">
        <f>Time!JAU$12</f>
        <v>0</v>
      </c>
      <c r="JAV2" s="5">
        <f>Time!JAV$12</f>
        <v>0</v>
      </c>
      <c r="JAW2" s="5">
        <f>Time!JAW$12</f>
        <v>0</v>
      </c>
      <c r="JAX2" s="5">
        <f>Time!JAX$12</f>
        <v>0</v>
      </c>
      <c r="JAY2" s="5">
        <f>Time!JAY$12</f>
        <v>0</v>
      </c>
      <c r="JAZ2" s="5">
        <f>Time!JAZ$12</f>
        <v>0</v>
      </c>
      <c r="JBA2" s="5">
        <f>Time!JBA$12</f>
        <v>0</v>
      </c>
      <c r="JBB2" s="5">
        <f>Time!JBB$12</f>
        <v>0</v>
      </c>
      <c r="JBC2" s="5">
        <f>Time!JBC$12</f>
        <v>0</v>
      </c>
      <c r="JBD2" s="5">
        <f>Time!JBD$12</f>
        <v>0</v>
      </c>
      <c r="JBE2" s="5">
        <f>Time!JBE$12</f>
        <v>0</v>
      </c>
      <c r="JBF2" s="5">
        <f>Time!JBF$12</f>
        <v>0</v>
      </c>
      <c r="JBG2" s="5">
        <f>Time!JBG$12</f>
        <v>0</v>
      </c>
      <c r="JBH2" s="5">
        <f>Time!JBH$12</f>
        <v>0</v>
      </c>
      <c r="JBI2" s="5">
        <f>Time!JBI$12</f>
        <v>0</v>
      </c>
      <c r="JBJ2" s="5">
        <f>Time!JBJ$12</f>
        <v>0</v>
      </c>
      <c r="JBK2" s="5">
        <f>Time!JBK$12</f>
        <v>0</v>
      </c>
      <c r="JBL2" s="5">
        <f>Time!JBL$12</f>
        <v>0</v>
      </c>
      <c r="JBM2" s="5">
        <f>Time!JBM$12</f>
        <v>0</v>
      </c>
      <c r="JBN2" s="5">
        <f>Time!JBN$12</f>
        <v>0</v>
      </c>
      <c r="JBO2" s="5">
        <f>Time!JBO$12</f>
        <v>0</v>
      </c>
      <c r="JBP2" s="5">
        <f>Time!JBP$12</f>
        <v>0</v>
      </c>
      <c r="JBQ2" s="5">
        <f>Time!JBQ$12</f>
        <v>0</v>
      </c>
      <c r="JBR2" s="5">
        <f>Time!JBR$12</f>
        <v>0</v>
      </c>
      <c r="JBS2" s="5">
        <f>Time!JBS$12</f>
        <v>0</v>
      </c>
      <c r="JBT2" s="5">
        <f>Time!JBT$12</f>
        <v>0</v>
      </c>
      <c r="JBU2" s="5">
        <f>Time!JBU$12</f>
        <v>0</v>
      </c>
      <c r="JBV2" s="5">
        <f>Time!JBV$12</f>
        <v>0</v>
      </c>
      <c r="JBW2" s="5">
        <f>Time!JBW$12</f>
        <v>0</v>
      </c>
      <c r="JBX2" s="5">
        <f>Time!JBX$12</f>
        <v>0</v>
      </c>
      <c r="JBY2" s="5">
        <f>Time!JBY$12</f>
        <v>0</v>
      </c>
      <c r="JBZ2" s="5">
        <f>Time!JBZ$12</f>
        <v>0</v>
      </c>
      <c r="JCA2" s="5">
        <f>Time!JCA$12</f>
        <v>0</v>
      </c>
      <c r="JCB2" s="5">
        <f>Time!JCB$12</f>
        <v>0</v>
      </c>
      <c r="JCC2" s="5">
        <f>Time!JCC$12</f>
        <v>0</v>
      </c>
      <c r="JCD2" s="5">
        <f>Time!JCD$12</f>
        <v>0</v>
      </c>
      <c r="JCE2" s="5">
        <f>Time!JCE$12</f>
        <v>0</v>
      </c>
      <c r="JCF2" s="5">
        <f>Time!JCF$12</f>
        <v>0</v>
      </c>
      <c r="JCG2" s="5">
        <f>Time!JCG$12</f>
        <v>0</v>
      </c>
      <c r="JCH2" s="5">
        <f>Time!JCH$12</f>
        <v>0</v>
      </c>
      <c r="JCI2" s="5">
        <f>Time!JCI$12</f>
        <v>0</v>
      </c>
      <c r="JCJ2" s="5">
        <f>Time!JCJ$12</f>
        <v>0</v>
      </c>
      <c r="JCK2" s="5">
        <f>Time!JCK$12</f>
        <v>0</v>
      </c>
      <c r="JCL2" s="5">
        <f>Time!JCL$12</f>
        <v>0</v>
      </c>
      <c r="JCM2" s="5">
        <f>Time!JCM$12</f>
        <v>0</v>
      </c>
      <c r="JCN2" s="5">
        <f>Time!JCN$12</f>
        <v>0</v>
      </c>
      <c r="JCO2" s="5">
        <f>Time!JCO$12</f>
        <v>0</v>
      </c>
      <c r="JCP2" s="5">
        <f>Time!JCP$12</f>
        <v>0</v>
      </c>
      <c r="JCQ2" s="5">
        <f>Time!JCQ$12</f>
        <v>0</v>
      </c>
      <c r="JCR2" s="5">
        <f>Time!JCR$12</f>
        <v>0</v>
      </c>
      <c r="JCS2" s="5">
        <f>Time!JCS$12</f>
        <v>0</v>
      </c>
      <c r="JCT2" s="5">
        <f>Time!JCT$12</f>
        <v>0</v>
      </c>
      <c r="JCU2" s="5">
        <f>Time!JCU$12</f>
        <v>0</v>
      </c>
      <c r="JCV2" s="5">
        <f>Time!JCV$12</f>
        <v>0</v>
      </c>
      <c r="JCW2" s="5">
        <f>Time!JCW$12</f>
        <v>0</v>
      </c>
      <c r="JCX2" s="5">
        <f>Time!JCX$12</f>
        <v>0</v>
      </c>
      <c r="JCY2" s="5">
        <f>Time!JCY$12</f>
        <v>0</v>
      </c>
      <c r="JCZ2" s="5">
        <f>Time!JCZ$12</f>
        <v>0</v>
      </c>
      <c r="JDA2" s="5">
        <f>Time!JDA$12</f>
        <v>0</v>
      </c>
      <c r="JDB2" s="5">
        <f>Time!JDB$12</f>
        <v>0</v>
      </c>
      <c r="JDC2" s="5">
        <f>Time!JDC$12</f>
        <v>0</v>
      </c>
      <c r="JDD2" s="5">
        <f>Time!JDD$12</f>
        <v>0</v>
      </c>
      <c r="JDE2" s="5">
        <f>Time!JDE$12</f>
        <v>0</v>
      </c>
      <c r="JDF2" s="5">
        <f>Time!JDF$12</f>
        <v>0</v>
      </c>
      <c r="JDG2" s="5">
        <f>Time!JDG$12</f>
        <v>0</v>
      </c>
      <c r="JDH2" s="5">
        <f>Time!JDH$12</f>
        <v>0</v>
      </c>
      <c r="JDI2" s="5">
        <f>Time!JDI$12</f>
        <v>0</v>
      </c>
      <c r="JDJ2" s="5">
        <f>Time!JDJ$12</f>
        <v>0</v>
      </c>
      <c r="JDK2" s="5">
        <f>Time!JDK$12</f>
        <v>0</v>
      </c>
      <c r="JDL2" s="5">
        <f>Time!JDL$12</f>
        <v>0</v>
      </c>
      <c r="JDM2" s="5">
        <f>Time!JDM$12</f>
        <v>0</v>
      </c>
      <c r="JDN2" s="5">
        <f>Time!JDN$12</f>
        <v>0</v>
      </c>
      <c r="JDO2" s="5">
        <f>Time!JDO$12</f>
        <v>0</v>
      </c>
      <c r="JDP2" s="5">
        <f>Time!JDP$12</f>
        <v>0</v>
      </c>
      <c r="JDQ2" s="5">
        <f>Time!JDQ$12</f>
        <v>0</v>
      </c>
      <c r="JDR2" s="5">
        <f>Time!JDR$12</f>
        <v>0</v>
      </c>
      <c r="JDS2" s="5">
        <f>Time!JDS$12</f>
        <v>0</v>
      </c>
      <c r="JDT2" s="5">
        <f>Time!JDT$12</f>
        <v>0</v>
      </c>
      <c r="JDU2" s="5">
        <f>Time!JDU$12</f>
        <v>0</v>
      </c>
      <c r="JDV2" s="5">
        <f>Time!JDV$12</f>
        <v>0</v>
      </c>
      <c r="JDW2" s="5">
        <f>Time!JDW$12</f>
        <v>0</v>
      </c>
      <c r="JDX2" s="5">
        <f>Time!JDX$12</f>
        <v>0</v>
      </c>
      <c r="JDY2" s="5">
        <f>Time!JDY$12</f>
        <v>0</v>
      </c>
      <c r="JDZ2" s="5">
        <f>Time!JDZ$12</f>
        <v>0</v>
      </c>
      <c r="JEA2" s="5">
        <f>Time!JEA$12</f>
        <v>0</v>
      </c>
      <c r="JEB2" s="5">
        <f>Time!JEB$12</f>
        <v>0</v>
      </c>
      <c r="JEC2" s="5">
        <f>Time!JEC$12</f>
        <v>0</v>
      </c>
      <c r="JED2" s="5">
        <f>Time!JED$12</f>
        <v>0</v>
      </c>
      <c r="JEE2" s="5">
        <f>Time!JEE$12</f>
        <v>0</v>
      </c>
      <c r="JEF2" s="5">
        <f>Time!JEF$12</f>
        <v>0</v>
      </c>
      <c r="JEG2" s="5">
        <f>Time!JEG$12</f>
        <v>0</v>
      </c>
      <c r="JEH2" s="5">
        <f>Time!JEH$12</f>
        <v>0</v>
      </c>
      <c r="JEI2" s="5">
        <f>Time!JEI$12</f>
        <v>0</v>
      </c>
      <c r="JEJ2" s="5">
        <f>Time!JEJ$12</f>
        <v>0</v>
      </c>
      <c r="JEK2" s="5">
        <f>Time!JEK$12</f>
        <v>0</v>
      </c>
      <c r="JEL2" s="5">
        <f>Time!JEL$12</f>
        <v>0</v>
      </c>
      <c r="JEM2" s="5">
        <f>Time!JEM$12</f>
        <v>0</v>
      </c>
      <c r="JEN2" s="5">
        <f>Time!JEN$12</f>
        <v>0</v>
      </c>
      <c r="JEO2" s="5">
        <f>Time!JEO$12</f>
        <v>0</v>
      </c>
      <c r="JEP2" s="5">
        <f>Time!JEP$12</f>
        <v>0</v>
      </c>
      <c r="JEQ2" s="5">
        <f>Time!JEQ$12</f>
        <v>0</v>
      </c>
      <c r="JER2" s="5">
        <f>Time!JER$12</f>
        <v>0</v>
      </c>
      <c r="JES2" s="5">
        <f>Time!JES$12</f>
        <v>0</v>
      </c>
      <c r="JET2" s="5">
        <f>Time!JET$12</f>
        <v>0</v>
      </c>
      <c r="JEU2" s="5">
        <f>Time!JEU$12</f>
        <v>0</v>
      </c>
      <c r="JEV2" s="5">
        <f>Time!JEV$12</f>
        <v>0</v>
      </c>
      <c r="JEW2" s="5">
        <f>Time!JEW$12</f>
        <v>0</v>
      </c>
      <c r="JEX2" s="5">
        <f>Time!JEX$12</f>
        <v>0</v>
      </c>
      <c r="JEY2" s="5">
        <f>Time!JEY$12</f>
        <v>0</v>
      </c>
      <c r="JEZ2" s="5">
        <f>Time!JEZ$12</f>
        <v>0</v>
      </c>
      <c r="JFA2" s="5">
        <f>Time!JFA$12</f>
        <v>0</v>
      </c>
      <c r="JFB2" s="5">
        <f>Time!JFB$12</f>
        <v>0</v>
      </c>
      <c r="JFC2" s="5">
        <f>Time!JFC$12</f>
        <v>0</v>
      </c>
      <c r="JFD2" s="5">
        <f>Time!JFD$12</f>
        <v>0</v>
      </c>
      <c r="JFE2" s="5">
        <f>Time!JFE$12</f>
        <v>0</v>
      </c>
      <c r="JFF2" s="5">
        <f>Time!JFF$12</f>
        <v>0</v>
      </c>
      <c r="JFG2" s="5">
        <f>Time!JFG$12</f>
        <v>0</v>
      </c>
      <c r="JFH2" s="5">
        <f>Time!JFH$12</f>
        <v>0</v>
      </c>
      <c r="JFI2" s="5">
        <f>Time!JFI$12</f>
        <v>0</v>
      </c>
      <c r="JFJ2" s="5">
        <f>Time!JFJ$12</f>
        <v>0</v>
      </c>
      <c r="JFK2" s="5">
        <f>Time!JFK$12</f>
        <v>0</v>
      </c>
      <c r="JFL2" s="5">
        <f>Time!JFL$12</f>
        <v>0</v>
      </c>
      <c r="JFM2" s="5">
        <f>Time!JFM$12</f>
        <v>0</v>
      </c>
      <c r="JFN2" s="5">
        <f>Time!JFN$12</f>
        <v>0</v>
      </c>
      <c r="JFO2" s="5">
        <f>Time!JFO$12</f>
        <v>0</v>
      </c>
      <c r="JFP2" s="5">
        <f>Time!JFP$12</f>
        <v>0</v>
      </c>
      <c r="JFQ2" s="5">
        <f>Time!JFQ$12</f>
        <v>0</v>
      </c>
      <c r="JFR2" s="5">
        <f>Time!JFR$12</f>
        <v>0</v>
      </c>
      <c r="JFS2" s="5">
        <f>Time!JFS$12</f>
        <v>0</v>
      </c>
      <c r="JFT2" s="5">
        <f>Time!JFT$12</f>
        <v>0</v>
      </c>
      <c r="JFU2" s="5">
        <f>Time!JFU$12</f>
        <v>0</v>
      </c>
      <c r="JFV2" s="5">
        <f>Time!JFV$12</f>
        <v>0</v>
      </c>
      <c r="JFW2" s="5">
        <f>Time!JFW$12</f>
        <v>0</v>
      </c>
      <c r="JFX2" s="5">
        <f>Time!JFX$12</f>
        <v>0</v>
      </c>
      <c r="JFY2" s="5">
        <f>Time!JFY$12</f>
        <v>0</v>
      </c>
      <c r="JFZ2" s="5">
        <f>Time!JFZ$12</f>
        <v>0</v>
      </c>
      <c r="JGA2" s="5">
        <f>Time!JGA$12</f>
        <v>0</v>
      </c>
      <c r="JGB2" s="5">
        <f>Time!JGB$12</f>
        <v>0</v>
      </c>
      <c r="JGC2" s="5">
        <f>Time!JGC$12</f>
        <v>0</v>
      </c>
      <c r="JGD2" s="5">
        <f>Time!JGD$12</f>
        <v>0</v>
      </c>
      <c r="JGE2" s="5">
        <f>Time!JGE$12</f>
        <v>0</v>
      </c>
      <c r="JGF2" s="5">
        <f>Time!JGF$12</f>
        <v>0</v>
      </c>
      <c r="JGG2" s="5">
        <f>Time!JGG$12</f>
        <v>0</v>
      </c>
      <c r="JGH2" s="5">
        <f>Time!JGH$12</f>
        <v>0</v>
      </c>
      <c r="JGI2" s="5">
        <f>Time!JGI$12</f>
        <v>0</v>
      </c>
      <c r="JGJ2" s="5">
        <f>Time!JGJ$12</f>
        <v>0</v>
      </c>
      <c r="JGK2" s="5">
        <f>Time!JGK$12</f>
        <v>0</v>
      </c>
      <c r="JGL2" s="5">
        <f>Time!JGL$12</f>
        <v>0</v>
      </c>
      <c r="JGM2" s="5">
        <f>Time!JGM$12</f>
        <v>0</v>
      </c>
      <c r="JGN2" s="5">
        <f>Time!JGN$12</f>
        <v>0</v>
      </c>
      <c r="JGO2" s="5">
        <f>Time!JGO$12</f>
        <v>0</v>
      </c>
      <c r="JGP2" s="5">
        <f>Time!JGP$12</f>
        <v>0</v>
      </c>
      <c r="JGQ2" s="5">
        <f>Time!JGQ$12</f>
        <v>0</v>
      </c>
      <c r="JGR2" s="5">
        <f>Time!JGR$12</f>
        <v>0</v>
      </c>
      <c r="JGS2" s="5">
        <f>Time!JGS$12</f>
        <v>0</v>
      </c>
      <c r="JGT2" s="5">
        <f>Time!JGT$12</f>
        <v>0</v>
      </c>
      <c r="JGU2" s="5">
        <f>Time!JGU$12</f>
        <v>0</v>
      </c>
      <c r="JGV2" s="5">
        <f>Time!JGV$12</f>
        <v>0</v>
      </c>
      <c r="JGW2" s="5">
        <f>Time!JGW$12</f>
        <v>0</v>
      </c>
      <c r="JGX2" s="5">
        <f>Time!JGX$12</f>
        <v>0</v>
      </c>
      <c r="JGY2" s="5">
        <f>Time!JGY$12</f>
        <v>0</v>
      </c>
      <c r="JGZ2" s="5">
        <f>Time!JGZ$12</f>
        <v>0</v>
      </c>
      <c r="JHA2" s="5">
        <f>Time!JHA$12</f>
        <v>0</v>
      </c>
      <c r="JHB2" s="5">
        <f>Time!JHB$12</f>
        <v>0</v>
      </c>
      <c r="JHC2" s="5">
        <f>Time!JHC$12</f>
        <v>0</v>
      </c>
      <c r="JHD2" s="5">
        <f>Time!JHD$12</f>
        <v>0</v>
      </c>
      <c r="JHE2" s="5">
        <f>Time!JHE$12</f>
        <v>0</v>
      </c>
      <c r="JHF2" s="5">
        <f>Time!JHF$12</f>
        <v>0</v>
      </c>
      <c r="JHG2" s="5">
        <f>Time!JHG$12</f>
        <v>0</v>
      </c>
      <c r="JHH2" s="5">
        <f>Time!JHH$12</f>
        <v>0</v>
      </c>
      <c r="JHI2" s="5">
        <f>Time!JHI$12</f>
        <v>0</v>
      </c>
      <c r="JHJ2" s="5">
        <f>Time!JHJ$12</f>
        <v>0</v>
      </c>
      <c r="JHK2" s="5">
        <f>Time!JHK$12</f>
        <v>0</v>
      </c>
      <c r="JHL2" s="5">
        <f>Time!JHL$12</f>
        <v>0</v>
      </c>
      <c r="JHM2" s="5">
        <f>Time!JHM$12</f>
        <v>0</v>
      </c>
      <c r="JHN2" s="5">
        <f>Time!JHN$12</f>
        <v>0</v>
      </c>
      <c r="JHO2" s="5">
        <f>Time!JHO$12</f>
        <v>0</v>
      </c>
      <c r="JHP2" s="5">
        <f>Time!JHP$12</f>
        <v>0</v>
      </c>
      <c r="JHQ2" s="5">
        <f>Time!JHQ$12</f>
        <v>0</v>
      </c>
      <c r="JHR2" s="5">
        <f>Time!JHR$12</f>
        <v>0</v>
      </c>
      <c r="JHS2" s="5">
        <f>Time!JHS$12</f>
        <v>0</v>
      </c>
      <c r="JHT2" s="5">
        <f>Time!JHT$12</f>
        <v>0</v>
      </c>
      <c r="JHU2" s="5">
        <f>Time!JHU$12</f>
        <v>0</v>
      </c>
      <c r="JHV2" s="5">
        <f>Time!JHV$12</f>
        <v>0</v>
      </c>
      <c r="JHW2" s="5">
        <f>Time!JHW$12</f>
        <v>0</v>
      </c>
      <c r="JHX2" s="5">
        <f>Time!JHX$12</f>
        <v>0</v>
      </c>
      <c r="JHY2" s="5">
        <f>Time!JHY$12</f>
        <v>0</v>
      </c>
      <c r="JHZ2" s="5">
        <f>Time!JHZ$12</f>
        <v>0</v>
      </c>
      <c r="JIA2" s="5">
        <f>Time!JIA$12</f>
        <v>0</v>
      </c>
      <c r="JIB2" s="5">
        <f>Time!JIB$12</f>
        <v>0</v>
      </c>
      <c r="JIC2" s="5">
        <f>Time!JIC$12</f>
        <v>0</v>
      </c>
      <c r="JID2" s="5">
        <f>Time!JID$12</f>
        <v>0</v>
      </c>
      <c r="JIE2" s="5">
        <f>Time!JIE$12</f>
        <v>0</v>
      </c>
      <c r="JIF2" s="5">
        <f>Time!JIF$12</f>
        <v>0</v>
      </c>
      <c r="JIG2" s="5">
        <f>Time!JIG$12</f>
        <v>0</v>
      </c>
      <c r="JIH2" s="5">
        <f>Time!JIH$12</f>
        <v>0</v>
      </c>
      <c r="JII2" s="5">
        <f>Time!JII$12</f>
        <v>0</v>
      </c>
      <c r="JIJ2" s="5">
        <f>Time!JIJ$12</f>
        <v>0</v>
      </c>
      <c r="JIK2" s="5">
        <f>Time!JIK$12</f>
        <v>0</v>
      </c>
      <c r="JIL2" s="5">
        <f>Time!JIL$12</f>
        <v>0</v>
      </c>
      <c r="JIM2" s="5">
        <f>Time!JIM$12</f>
        <v>0</v>
      </c>
      <c r="JIN2" s="5">
        <f>Time!JIN$12</f>
        <v>0</v>
      </c>
      <c r="JIO2" s="5">
        <f>Time!JIO$12</f>
        <v>0</v>
      </c>
      <c r="JIP2" s="5">
        <f>Time!JIP$12</f>
        <v>0</v>
      </c>
      <c r="JIQ2" s="5">
        <f>Time!JIQ$12</f>
        <v>0</v>
      </c>
      <c r="JIR2" s="5">
        <f>Time!JIR$12</f>
        <v>0</v>
      </c>
      <c r="JIS2" s="5">
        <f>Time!JIS$12</f>
        <v>0</v>
      </c>
      <c r="JIT2" s="5">
        <f>Time!JIT$12</f>
        <v>0</v>
      </c>
      <c r="JIU2" s="5">
        <f>Time!JIU$12</f>
        <v>0</v>
      </c>
      <c r="JIV2" s="5">
        <f>Time!JIV$12</f>
        <v>0</v>
      </c>
      <c r="JIW2" s="5">
        <f>Time!JIW$12</f>
        <v>0</v>
      </c>
      <c r="JIX2" s="5">
        <f>Time!JIX$12</f>
        <v>0</v>
      </c>
      <c r="JIY2" s="5">
        <f>Time!JIY$12</f>
        <v>0</v>
      </c>
      <c r="JIZ2" s="5">
        <f>Time!JIZ$12</f>
        <v>0</v>
      </c>
      <c r="JJA2" s="5">
        <f>Time!JJA$12</f>
        <v>0</v>
      </c>
      <c r="JJB2" s="5">
        <f>Time!JJB$12</f>
        <v>0</v>
      </c>
      <c r="JJC2" s="5">
        <f>Time!JJC$12</f>
        <v>0</v>
      </c>
      <c r="JJD2" s="5">
        <f>Time!JJD$12</f>
        <v>0</v>
      </c>
      <c r="JJE2" s="5">
        <f>Time!JJE$12</f>
        <v>0</v>
      </c>
      <c r="JJF2" s="5">
        <f>Time!JJF$12</f>
        <v>0</v>
      </c>
      <c r="JJG2" s="5">
        <f>Time!JJG$12</f>
        <v>0</v>
      </c>
      <c r="JJH2" s="5">
        <f>Time!JJH$12</f>
        <v>0</v>
      </c>
      <c r="JJI2" s="5">
        <f>Time!JJI$12</f>
        <v>0</v>
      </c>
      <c r="JJJ2" s="5">
        <f>Time!JJJ$12</f>
        <v>0</v>
      </c>
      <c r="JJK2" s="5">
        <f>Time!JJK$12</f>
        <v>0</v>
      </c>
      <c r="JJL2" s="5">
        <f>Time!JJL$12</f>
        <v>0</v>
      </c>
      <c r="JJM2" s="5">
        <f>Time!JJM$12</f>
        <v>0</v>
      </c>
      <c r="JJN2" s="5">
        <f>Time!JJN$12</f>
        <v>0</v>
      </c>
      <c r="JJO2" s="5">
        <f>Time!JJO$12</f>
        <v>0</v>
      </c>
      <c r="JJP2" s="5">
        <f>Time!JJP$12</f>
        <v>0</v>
      </c>
      <c r="JJQ2" s="5">
        <f>Time!JJQ$12</f>
        <v>0</v>
      </c>
      <c r="JJR2" s="5">
        <f>Time!JJR$12</f>
        <v>0</v>
      </c>
      <c r="JJS2" s="5">
        <f>Time!JJS$12</f>
        <v>0</v>
      </c>
      <c r="JJT2" s="5">
        <f>Time!JJT$12</f>
        <v>0</v>
      </c>
      <c r="JJU2" s="5">
        <f>Time!JJU$12</f>
        <v>0</v>
      </c>
      <c r="JJV2" s="5">
        <f>Time!JJV$12</f>
        <v>0</v>
      </c>
      <c r="JJW2" s="5">
        <f>Time!JJW$12</f>
        <v>0</v>
      </c>
      <c r="JJX2" s="5">
        <f>Time!JJX$12</f>
        <v>0</v>
      </c>
      <c r="JJY2" s="5">
        <f>Time!JJY$12</f>
        <v>0</v>
      </c>
      <c r="JJZ2" s="5">
        <f>Time!JJZ$12</f>
        <v>0</v>
      </c>
      <c r="JKA2" s="5">
        <f>Time!JKA$12</f>
        <v>0</v>
      </c>
      <c r="JKB2" s="5">
        <f>Time!JKB$12</f>
        <v>0</v>
      </c>
      <c r="JKC2" s="5">
        <f>Time!JKC$12</f>
        <v>0</v>
      </c>
      <c r="JKD2" s="5">
        <f>Time!JKD$12</f>
        <v>0</v>
      </c>
      <c r="JKE2" s="5">
        <f>Time!JKE$12</f>
        <v>0</v>
      </c>
      <c r="JKF2" s="5">
        <f>Time!JKF$12</f>
        <v>0</v>
      </c>
      <c r="JKG2" s="5">
        <f>Time!JKG$12</f>
        <v>0</v>
      </c>
      <c r="JKH2" s="5">
        <f>Time!JKH$12</f>
        <v>0</v>
      </c>
      <c r="JKI2" s="5">
        <f>Time!JKI$12</f>
        <v>0</v>
      </c>
      <c r="JKJ2" s="5">
        <f>Time!JKJ$12</f>
        <v>0</v>
      </c>
      <c r="JKK2" s="5">
        <f>Time!JKK$12</f>
        <v>0</v>
      </c>
      <c r="JKL2" s="5">
        <f>Time!JKL$12</f>
        <v>0</v>
      </c>
      <c r="JKM2" s="5">
        <f>Time!JKM$12</f>
        <v>0</v>
      </c>
      <c r="JKN2" s="5">
        <f>Time!JKN$12</f>
        <v>0</v>
      </c>
      <c r="JKO2" s="5">
        <f>Time!JKO$12</f>
        <v>0</v>
      </c>
      <c r="JKP2" s="5">
        <f>Time!JKP$12</f>
        <v>0</v>
      </c>
      <c r="JKQ2" s="5">
        <f>Time!JKQ$12</f>
        <v>0</v>
      </c>
      <c r="JKR2" s="5">
        <f>Time!JKR$12</f>
        <v>0</v>
      </c>
      <c r="JKS2" s="5">
        <f>Time!JKS$12</f>
        <v>0</v>
      </c>
      <c r="JKT2" s="5">
        <f>Time!JKT$12</f>
        <v>0</v>
      </c>
      <c r="JKU2" s="5">
        <f>Time!JKU$12</f>
        <v>0</v>
      </c>
      <c r="JKV2" s="5">
        <f>Time!JKV$12</f>
        <v>0</v>
      </c>
      <c r="JKW2" s="5">
        <f>Time!JKW$12</f>
        <v>0</v>
      </c>
      <c r="JKX2" s="5">
        <f>Time!JKX$12</f>
        <v>0</v>
      </c>
      <c r="JKY2" s="5">
        <f>Time!JKY$12</f>
        <v>0</v>
      </c>
      <c r="JKZ2" s="5">
        <f>Time!JKZ$12</f>
        <v>0</v>
      </c>
      <c r="JLA2" s="5">
        <f>Time!JLA$12</f>
        <v>0</v>
      </c>
      <c r="JLB2" s="5">
        <f>Time!JLB$12</f>
        <v>0</v>
      </c>
      <c r="JLC2" s="5">
        <f>Time!JLC$12</f>
        <v>0</v>
      </c>
      <c r="JLD2" s="5">
        <f>Time!JLD$12</f>
        <v>0</v>
      </c>
      <c r="JLE2" s="5">
        <f>Time!JLE$12</f>
        <v>0</v>
      </c>
      <c r="JLF2" s="5">
        <f>Time!JLF$12</f>
        <v>0</v>
      </c>
      <c r="JLG2" s="5">
        <f>Time!JLG$12</f>
        <v>0</v>
      </c>
      <c r="JLH2" s="5">
        <f>Time!JLH$12</f>
        <v>0</v>
      </c>
      <c r="JLI2" s="5">
        <f>Time!JLI$12</f>
        <v>0</v>
      </c>
      <c r="JLJ2" s="5">
        <f>Time!JLJ$12</f>
        <v>0</v>
      </c>
      <c r="JLK2" s="5">
        <f>Time!JLK$12</f>
        <v>0</v>
      </c>
      <c r="JLL2" s="5">
        <f>Time!JLL$12</f>
        <v>0</v>
      </c>
      <c r="JLM2" s="5">
        <f>Time!JLM$12</f>
        <v>0</v>
      </c>
      <c r="JLN2" s="5">
        <f>Time!JLN$12</f>
        <v>0</v>
      </c>
      <c r="JLO2" s="5">
        <f>Time!JLO$12</f>
        <v>0</v>
      </c>
      <c r="JLP2" s="5">
        <f>Time!JLP$12</f>
        <v>0</v>
      </c>
      <c r="JLQ2" s="5">
        <f>Time!JLQ$12</f>
        <v>0</v>
      </c>
      <c r="JLR2" s="5">
        <f>Time!JLR$12</f>
        <v>0</v>
      </c>
      <c r="JLS2" s="5">
        <f>Time!JLS$12</f>
        <v>0</v>
      </c>
      <c r="JLT2" s="5">
        <f>Time!JLT$12</f>
        <v>0</v>
      </c>
      <c r="JLU2" s="5">
        <f>Time!JLU$12</f>
        <v>0</v>
      </c>
      <c r="JLV2" s="5">
        <f>Time!JLV$12</f>
        <v>0</v>
      </c>
      <c r="JLW2" s="5">
        <f>Time!JLW$12</f>
        <v>0</v>
      </c>
      <c r="JLX2" s="5">
        <f>Time!JLX$12</f>
        <v>0</v>
      </c>
      <c r="JLY2" s="5">
        <f>Time!JLY$12</f>
        <v>0</v>
      </c>
      <c r="JLZ2" s="5">
        <f>Time!JLZ$12</f>
        <v>0</v>
      </c>
      <c r="JMA2" s="5">
        <f>Time!JMA$12</f>
        <v>0</v>
      </c>
      <c r="JMB2" s="5">
        <f>Time!JMB$12</f>
        <v>0</v>
      </c>
      <c r="JMC2" s="5">
        <f>Time!JMC$12</f>
        <v>0</v>
      </c>
      <c r="JMD2" s="5">
        <f>Time!JMD$12</f>
        <v>0</v>
      </c>
      <c r="JME2" s="5">
        <f>Time!JME$12</f>
        <v>0</v>
      </c>
      <c r="JMF2" s="5">
        <f>Time!JMF$12</f>
        <v>0</v>
      </c>
      <c r="JMG2" s="5">
        <f>Time!JMG$12</f>
        <v>0</v>
      </c>
      <c r="JMH2" s="5">
        <f>Time!JMH$12</f>
        <v>0</v>
      </c>
      <c r="JMI2" s="5">
        <f>Time!JMI$12</f>
        <v>0</v>
      </c>
      <c r="JMJ2" s="5">
        <f>Time!JMJ$12</f>
        <v>0</v>
      </c>
      <c r="JMK2" s="5">
        <f>Time!JMK$12</f>
        <v>0</v>
      </c>
      <c r="JML2" s="5">
        <f>Time!JML$12</f>
        <v>0</v>
      </c>
      <c r="JMM2" s="5">
        <f>Time!JMM$12</f>
        <v>0</v>
      </c>
      <c r="JMN2" s="5">
        <f>Time!JMN$12</f>
        <v>0</v>
      </c>
      <c r="JMO2" s="5">
        <f>Time!JMO$12</f>
        <v>0</v>
      </c>
      <c r="JMP2" s="5">
        <f>Time!JMP$12</f>
        <v>0</v>
      </c>
      <c r="JMQ2" s="5">
        <f>Time!JMQ$12</f>
        <v>0</v>
      </c>
      <c r="JMR2" s="5">
        <f>Time!JMR$12</f>
        <v>0</v>
      </c>
      <c r="JMS2" s="5">
        <f>Time!JMS$12</f>
        <v>0</v>
      </c>
      <c r="JMT2" s="5">
        <f>Time!JMT$12</f>
        <v>0</v>
      </c>
      <c r="JMU2" s="5">
        <f>Time!JMU$12</f>
        <v>0</v>
      </c>
      <c r="JMV2" s="5">
        <f>Time!JMV$12</f>
        <v>0</v>
      </c>
      <c r="JMW2" s="5">
        <f>Time!JMW$12</f>
        <v>0</v>
      </c>
      <c r="JMX2" s="5">
        <f>Time!JMX$12</f>
        <v>0</v>
      </c>
      <c r="JMY2" s="5">
        <f>Time!JMY$12</f>
        <v>0</v>
      </c>
      <c r="JMZ2" s="5">
        <f>Time!JMZ$12</f>
        <v>0</v>
      </c>
      <c r="JNA2" s="5">
        <f>Time!JNA$12</f>
        <v>0</v>
      </c>
      <c r="JNB2" s="5">
        <f>Time!JNB$12</f>
        <v>0</v>
      </c>
      <c r="JNC2" s="5">
        <f>Time!JNC$12</f>
        <v>0</v>
      </c>
      <c r="JND2" s="5">
        <f>Time!JND$12</f>
        <v>0</v>
      </c>
      <c r="JNE2" s="5">
        <f>Time!JNE$12</f>
        <v>0</v>
      </c>
      <c r="JNF2" s="5">
        <f>Time!JNF$12</f>
        <v>0</v>
      </c>
      <c r="JNG2" s="5">
        <f>Time!JNG$12</f>
        <v>0</v>
      </c>
      <c r="JNH2" s="5">
        <f>Time!JNH$12</f>
        <v>0</v>
      </c>
      <c r="JNI2" s="5">
        <f>Time!JNI$12</f>
        <v>0</v>
      </c>
      <c r="JNJ2" s="5">
        <f>Time!JNJ$12</f>
        <v>0</v>
      </c>
      <c r="JNK2" s="5">
        <f>Time!JNK$12</f>
        <v>0</v>
      </c>
      <c r="JNL2" s="5">
        <f>Time!JNL$12</f>
        <v>0</v>
      </c>
      <c r="JNM2" s="5">
        <f>Time!JNM$12</f>
        <v>0</v>
      </c>
      <c r="JNN2" s="5">
        <f>Time!JNN$12</f>
        <v>0</v>
      </c>
      <c r="JNO2" s="5">
        <f>Time!JNO$12</f>
        <v>0</v>
      </c>
      <c r="JNP2" s="5">
        <f>Time!JNP$12</f>
        <v>0</v>
      </c>
      <c r="JNQ2" s="5">
        <f>Time!JNQ$12</f>
        <v>0</v>
      </c>
      <c r="JNR2" s="5">
        <f>Time!JNR$12</f>
        <v>0</v>
      </c>
      <c r="JNS2" s="5">
        <f>Time!JNS$12</f>
        <v>0</v>
      </c>
      <c r="JNT2" s="5">
        <f>Time!JNT$12</f>
        <v>0</v>
      </c>
      <c r="JNU2" s="5">
        <f>Time!JNU$12</f>
        <v>0</v>
      </c>
      <c r="JNV2" s="5">
        <f>Time!JNV$12</f>
        <v>0</v>
      </c>
      <c r="JNW2" s="5">
        <f>Time!JNW$12</f>
        <v>0</v>
      </c>
      <c r="JNX2" s="5">
        <f>Time!JNX$12</f>
        <v>0</v>
      </c>
      <c r="JNY2" s="5">
        <f>Time!JNY$12</f>
        <v>0</v>
      </c>
      <c r="JNZ2" s="5">
        <f>Time!JNZ$12</f>
        <v>0</v>
      </c>
      <c r="JOA2" s="5">
        <f>Time!JOA$12</f>
        <v>0</v>
      </c>
      <c r="JOB2" s="5">
        <f>Time!JOB$12</f>
        <v>0</v>
      </c>
      <c r="JOC2" s="5">
        <f>Time!JOC$12</f>
        <v>0</v>
      </c>
      <c r="JOD2" s="5">
        <f>Time!JOD$12</f>
        <v>0</v>
      </c>
      <c r="JOE2" s="5">
        <f>Time!JOE$12</f>
        <v>0</v>
      </c>
      <c r="JOF2" s="5">
        <f>Time!JOF$12</f>
        <v>0</v>
      </c>
      <c r="JOG2" s="5">
        <f>Time!JOG$12</f>
        <v>0</v>
      </c>
      <c r="JOH2" s="5">
        <f>Time!JOH$12</f>
        <v>0</v>
      </c>
      <c r="JOI2" s="5">
        <f>Time!JOI$12</f>
        <v>0</v>
      </c>
      <c r="JOJ2" s="5">
        <f>Time!JOJ$12</f>
        <v>0</v>
      </c>
      <c r="JOK2" s="5">
        <f>Time!JOK$12</f>
        <v>0</v>
      </c>
      <c r="JOL2" s="5">
        <f>Time!JOL$12</f>
        <v>0</v>
      </c>
      <c r="JOM2" s="5">
        <f>Time!JOM$12</f>
        <v>0</v>
      </c>
      <c r="JON2" s="5">
        <f>Time!JON$12</f>
        <v>0</v>
      </c>
      <c r="JOO2" s="5">
        <f>Time!JOO$12</f>
        <v>0</v>
      </c>
      <c r="JOP2" s="5">
        <f>Time!JOP$12</f>
        <v>0</v>
      </c>
      <c r="JOQ2" s="5">
        <f>Time!JOQ$12</f>
        <v>0</v>
      </c>
      <c r="JOR2" s="5">
        <f>Time!JOR$12</f>
        <v>0</v>
      </c>
      <c r="JOS2" s="5">
        <f>Time!JOS$12</f>
        <v>0</v>
      </c>
      <c r="JOT2" s="5">
        <f>Time!JOT$12</f>
        <v>0</v>
      </c>
      <c r="JOU2" s="5">
        <f>Time!JOU$12</f>
        <v>0</v>
      </c>
      <c r="JOV2" s="5">
        <f>Time!JOV$12</f>
        <v>0</v>
      </c>
      <c r="JOW2" s="5">
        <f>Time!JOW$12</f>
        <v>0</v>
      </c>
      <c r="JOX2" s="5">
        <f>Time!JOX$12</f>
        <v>0</v>
      </c>
      <c r="JOY2" s="5">
        <f>Time!JOY$12</f>
        <v>0</v>
      </c>
      <c r="JOZ2" s="5">
        <f>Time!JOZ$12</f>
        <v>0</v>
      </c>
      <c r="JPA2" s="5">
        <f>Time!JPA$12</f>
        <v>0</v>
      </c>
      <c r="JPB2" s="5">
        <f>Time!JPB$12</f>
        <v>0</v>
      </c>
      <c r="JPC2" s="5">
        <f>Time!JPC$12</f>
        <v>0</v>
      </c>
      <c r="JPD2" s="5">
        <f>Time!JPD$12</f>
        <v>0</v>
      </c>
      <c r="JPE2" s="5">
        <f>Time!JPE$12</f>
        <v>0</v>
      </c>
      <c r="JPF2" s="5">
        <f>Time!JPF$12</f>
        <v>0</v>
      </c>
      <c r="JPG2" s="5">
        <f>Time!JPG$12</f>
        <v>0</v>
      </c>
      <c r="JPH2" s="5">
        <f>Time!JPH$12</f>
        <v>0</v>
      </c>
      <c r="JPI2" s="5">
        <f>Time!JPI$12</f>
        <v>0</v>
      </c>
      <c r="JPJ2" s="5">
        <f>Time!JPJ$12</f>
        <v>0</v>
      </c>
      <c r="JPK2" s="5">
        <f>Time!JPK$12</f>
        <v>0</v>
      </c>
      <c r="JPL2" s="5">
        <f>Time!JPL$12</f>
        <v>0</v>
      </c>
      <c r="JPM2" s="5">
        <f>Time!JPM$12</f>
        <v>0</v>
      </c>
      <c r="JPN2" s="5">
        <f>Time!JPN$12</f>
        <v>0</v>
      </c>
      <c r="JPO2" s="5">
        <f>Time!JPO$12</f>
        <v>0</v>
      </c>
      <c r="JPP2" s="5">
        <f>Time!JPP$12</f>
        <v>0</v>
      </c>
      <c r="JPQ2" s="5">
        <f>Time!JPQ$12</f>
        <v>0</v>
      </c>
      <c r="JPR2" s="5">
        <f>Time!JPR$12</f>
        <v>0</v>
      </c>
      <c r="JPS2" s="5">
        <f>Time!JPS$12</f>
        <v>0</v>
      </c>
      <c r="JPT2" s="5">
        <f>Time!JPT$12</f>
        <v>0</v>
      </c>
      <c r="JPU2" s="5">
        <f>Time!JPU$12</f>
        <v>0</v>
      </c>
      <c r="JPV2" s="5">
        <f>Time!JPV$12</f>
        <v>0</v>
      </c>
      <c r="JPW2" s="5">
        <f>Time!JPW$12</f>
        <v>0</v>
      </c>
      <c r="JPX2" s="5">
        <f>Time!JPX$12</f>
        <v>0</v>
      </c>
      <c r="JPY2" s="5">
        <f>Time!JPY$12</f>
        <v>0</v>
      </c>
      <c r="JPZ2" s="5">
        <f>Time!JPZ$12</f>
        <v>0</v>
      </c>
      <c r="JQA2" s="5">
        <f>Time!JQA$12</f>
        <v>0</v>
      </c>
      <c r="JQB2" s="5">
        <f>Time!JQB$12</f>
        <v>0</v>
      </c>
      <c r="JQC2" s="5">
        <f>Time!JQC$12</f>
        <v>0</v>
      </c>
      <c r="JQD2" s="5">
        <f>Time!JQD$12</f>
        <v>0</v>
      </c>
      <c r="JQE2" s="5">
        <f>Time!JQE$12</f>
        <v>0</v>
      </c>
      <c r="JQF2" s="5">
        <f>Time!JQF$12</f>
        <v>0</v>
      </c>
      <c r="JQG2" s="5">
        <f>Time!JQG$12</f>
        <v>0</v>
      </c>
      <c r="JQH2" s="5">
        <f>Time!JQH$12</f>
        <v>0</v>
      </c>
      <c r="JQI2" s="5">
        <f>Time!JQI$12</f>
        <v>0</v>
      </c>
      <c r="JQJ2" s="5">
        <f>Time!JQJ$12</f>
        <v>0</v>
      </c>
      <c r="JQK2" s="5">
        <f>Time!JQK$12</f>
        <v>0</v>
      </c>
      <c r="JQL2" s="5">
        <f>Time!JQL$12</f>
        <v>0</v>
      </c>
      <c r="JQM2" s="5">
        <f>Time!JQM$12</f>
        <v>0</v>
      </c>
      <c r="JQN2" s="5">
        <f>Time!JQN$12</f>
        <v>0</v>
      </c>
      <c r="JQO2" s="5">
        <f>Time!JQO$12</f>
        <v>0</v>
      </c>
      <c r="JQP2" s="5">
        <f>Time!JQP$12</f>
        <v>0</v>
      </c>
      <c r="JQQ2" s="5">
        <f>Time!JQQ$12</f>
        <v>0</v>
      </c>
      <c r="JQR2" s="5">
        <f>Time!JQR$12</f>
        <v>0</v>
      </c>
      <c r="JQS2" s="5">
        <f>Time!JQS$12</f>
        <v>0</v>
      </c>
      <c r="JQT2" s="5">
        <f>Time!JQT$12</f>
        <v>0</v>
      </c>
      <c r="JQU2" s="5">
        <f>Time!JQU$12</f>
        <v>0</v>
      </c>
      <c r="JQV2" s="5">
        <f>Time!JQV$12</f>
        <v>0</v>
      </c>
      <c r="JQW2" s="5">
        <f>Time!JQW$12</f>
        <v>0</v>
      </c>
      <c r="JQX2" s="5">
        <f>Time!JQX$12</f>
        <v>0</v>
      </c>
      <c r="JQY2" s="5">
        <f>Time!JQY$12</f>
        <v>0</v>
      </c>
      <c r="JQZ2" s="5">
        <f>Time!JQZ$12</f>
        <v>0</v>
      </c>
      <c r="JRA2" s="5">
        <f>Time!JRA$12</f>
        <v>0</v>
      </c>
      <c r="JRB2" s="5">
        <f>Time!JRB$12</f>
        <v>0</v>
      </c>
      <c r="JRC2" s="5">
        <f>Time!JRC$12</f>
        <v>0</v>
      </c>
      <c r="JRD2" s="5">
        <f>Time!JRD$12</f>
        <v>0</v>
      </c>
      <c r="JRE2" s="5">
        <f>Time!JRE$12</f>
        <v>0</v>
      </c>
      <c r="JRF2" s="5">
        <f>Time!JRF$12</f>
        <v>0</v>
      </c>
      <c r="JRG2" s="5">
        <f>Time!JRG$12</f>
        <v>0</v>
      </c>
      <c r="JRH2" s="5">
        <f>Time!JRH$12</f>
        <v>0</v>
      </c>
      <c r="JRI2" s="5">
        <f>Time!JRI$12</f>
        <v>0</v>
      </c>
      <c r="JRJ2" s="5">
        <f>Time!JRJ$12</f>
        <v>0</v>
      </c>
      <c r="JRK2" s="5">
        <f>Time!JRK$12</f>
        <v>0</v>
      </c>
      <c r="JRL2" s="5">
        <f>Time!JRL$12</f>
        <v>0</v>
      </c>
      <c r="JRM2" s="5">
        <f>Time!JRM$12</f>
        <v>0</v>
      </c>
      <c r="JRN2" s="5">
        <f>Time!JRN$12</f>
        <v>0</v>
      </c>
      <c r="JRO2" s="5">
        <f>Time!JRO$12</f>
        <v>0</v>
      </c>
      <c r="JRP2" s="5">
        <f>Time!JRP$12</f>
        <v>0</v>
      </c>
      <c r="JRQ2" s="5">
        <f>Time!JRQ$12</f>
        <v>0</v>
      </c>
      <c r="JRR2" s="5">
        <f>Time!JRR$12</f>
        <v>0</v>
      </c>
      <c r="JRS2" s="5">
        <f>Time!JRS$12</f>
        <v>0</v>
      </c>
      <c r="JRT2" s="5">
        <f>Time!JRT$12</f>
        <v>0</v>
      </c>
      <c r="JRU2" s="5">
        <f>Time!JRU$12</f>
        <v>0</v>
      </c>
      <c r="JRV2" s="5">
        <f>Time!JRV$12</f>
        <v>0</v>
      </c>
      <c r="JRW2" s="5">
        <f>Time!JRW$12</f>
        <v>0</v>
      </c>
      <c r="JRX2" s="5">
        <f>Time!JRX$12</f>
        <v>0</v>
      </c>
      <c r="JRY2" s="5">
        <f>Time!JRY$12</f>
        <v>0</v>
      </c>
      <c r="JRZ2" s="5">
        <f>Time!JRZ$12</f>
        <v>0</v>
      </c>
      <c r="JSA2" s="5">
        <f>Time!JSA$12</f>
        <v>0</v>
      </c>
      <c r="JSB2" s="5">
        <f>Time!JSB$12</f>
        <v>0</v>
      </c>
      <c r="JSC2" s="5">
        <f>Time!JSC$12</f>
        <v>0</v>
      </c>
      <c r="JSD2" s="5">
        <f>Time!JSD$12</f>
        <v>0</v>
      </c>
      <c r="JSE2" s="5">
        <f>Time!JSE$12</f>
        <v>0</v>
      </c>
      <c r="JSF2" s="5">
        <f>Time!JSF$12</f>
        <v>0</v>
      </c>
      <c r="JSG2" s="5">
        <f>Time!JSG$12</f>
        <v>0</v>
      </c>
      <c r="JSH2" s="5">
        <f>Time!JSH$12</f>
        <v>0</v>
      </c>
      <c r="JSI2" s="5">
        <f>Time!JSI$12</f>
        <v>0</v>
      </c>
      <c r="JSJ2" s="5">
        <f>Time!JSJ$12</f>
        <v>0</v>
      </c>
      <c r="JSK2" s="5">
        <f>Time!JSK$12</f>
        <v>0</v>
      </c>
      <c r="JSL2" s="5">
        <f>Time!JSL$12</f>
        <v>0</v>
      </c>
      <c r="JSM2" s="5">
        <f>Time!JSM$12</f>
        <v>0</v>
      </c>
      <c r="JSN2" s="5">
        <f>Time!JSN$12</f>
        <v>0</v>
      </c>
      <c r="JSO2" s="5">
        <f>Time!JSO$12</f>
        <v>0</v>
      </c>
      <c r="JSP2" s="5">
        <f>Time!JSP$12</f>
        <v>0</v>
      </c>
      <c r="JSQ2" s="5">
        <f>Time!JSQ$12</f>
        <v>0</v>
      </c>
      <c r="JSR2" s="5">
        <f>Time!JSR$12</f>
        <v>0</v>
      </c>
      <c r="JSS2" s="5">
        <f>Time!JSS$12</f>
        <v>0</v>
      </c>
      <c r="JST2" s="5">
        <f>Time!JST$12</f>
        <v>0</v>
      </c>
      <c r="JSU2" s="5">
        <f>Time!JSU$12</f>
        <v>0</v>
      </c>
      <c r="JSV2" s="5">
        <f>Time!JSV$12</f>
        <v>0</v>
      </c>
      <c r="JSW2" s="5">
        <f>Time!JSW$12</f>
        <v>0</v>
      </c>
      <c r="JSX2" s="5">
        <f>Time!JSX$12</f>
        <v>0</v>
      </c>
      <c r="JSY2" s="5">
        <f>Time!JSY$12</f>
        <v>0</v>
      </c>
      <c r="JSZ2" s="5">
        <f>Time!JSZ$12</f>
        <v>0</v>
      </c>
      <c r="JTA2" s="5">
        <f>Time!JTA$12</f>
        <v>0</v>
      </c>
      <c r="JTB2" s="5">
        <f>Time!JTB$12</f>
        <v>0</v>
      </c>
      <c r="JTC2" s="5">
        <f>Time!JTC$12</f>
        <v>0</v>
      </c>
      <c r="JTD2" s="5">
        <f>Time!JTD$12</f>
        <v>0</v>
      </c>
      <c r="JTE2" s="5">
        <f>Time!JTE$12</f>
        <v>0</v>
      </c>
      <c r="JTF2" s="5">
        <f>Time!JTF$12</f>
        <v>0</v>
      </c>
      <c r="JTG2" s="5">
        <f>Time!JTG$12</f>
        <v>0</v>
      </c>
      <c r="JTH2" s="5">
        <f>Time!JTH$12</f>
        <v>0</v>
      </c>
      <c r="JTI2" s="5">
        <f>Time!JTI$12</f>
        <v>0</v>
      </c>
      <c r="JTJ2" s="5">
        <f>Time!JTJ$12</f>
        <v>0</v>
      </c>
      <c r="JTK2" s="5">
        <f>Time!JTK$12</f>
        <v>0</v>
      </c>
      <c r="JTL2" s="5">
        <f>Time!JTL$12</f>
        <v>0</v>
      </c>
      <c r="JTM2" s="5">
        <f>Time!JTM$12</f>
        <v>0</v>
      </c>
      <c r="JTN2" s="5">
        <f>Time!JTN$12</f>
        <v>0</v>
      </c>
      <c r="JTO2" s="5">
        <f>Time!JTO$12</f>
        <v>0</v>
      </c>
      <c r="JTP2" s="5">
        <f>Time!JTP$12</f>
        <v>0</v>
      </c>
      <c r="JTQ2" s="5">
        <f>Time!JTQ$12</f>
        <v>0</v>
      </c>
      <c r="JTR2" s="5">
        <f>Time!JTR$12</f>
        <v>0</v>
      </c>
      <c r="JTS2" s="5">
        <f>Time!JTS$12</f>
        <v>0</v>
      </c>
      <c r="JTT2" s="5">
        <f>Time!JTT$12</f>
        <v>0</v>
      </c>
      <c r="JTU2" s="5">
        <f>Time!JTU$12</f>
        <v>0</v>
      </c>
      <c r="JTV2" s="5">
        <f>Time!JTV$12</f>
        <v>0</v>
      </c>
      <c r="JTW2" s="5">
        <f>Time!JTW$12</f>
        <v>0</v>
      </c>
      <c r="JTX2" s="5">
        <f>Time!JTX$12</f>
        <v>0</v>
      </c>
      <c r="JTY2" s="5">
        <f>Time!JTY$12</f>
        <v>0</v>
      </c>
      <c r="JTZ2" s="5">
        <f>Time!JTZ$12</f>
        <v>0</v>
      </c>
      <c r="JUA2" s="5">
        <f>Time!JUA$12</f>
        <v>0</v>
      </c>
      <c r="JUB2" s="5">
        <f>Time!JUB$12</f>
        <v>0</v>
      </c>
      <c r="JUC2" s="5">
        <f>Time!JUC$12</f>
        <v>0</v>
      </c>
      <c r="JUD2" s="5">
        <f>Time!JUD$12</f>
        <v>0</v>
      </c>
      <c r="JUE2" s="5">
        <f>Time!JUE$12</f>
        <v>0</v>
      </c>
      <c r="JUF2" s="5">
        <f>Time!JUF$12</f>
        <v>0</v>
      </c>
      <c r="JUG2" s="5">
        <f>Time!JUG$12</f>
        <v>0</v>
      </c>
      <c r="JUH2" s="5">
        <f>Time!JUH$12</f>
        <v>0</v>
      </c>
      <c r="JUI2" s="5">
        <f>Time!JUI$12</f>
        <v>0</v>
      </c>
      <c r="JUJ2" s="5">
        <f>Time!JUJ$12</f>
        <v>0</v>
      </c>
      <c r="JUK2" s="5">
        <f>Time!JUK$12</f>
        <v>0</v>
      </c>
      <c r="JUL2" s="5">
        <f>Time!JUL$12</f>
        <v>0</v>
      </c>
      <c r="JUM2" s="5">
        <f>Time!JUM$12</f>
        <v>0</v>
      </c>
      <c r="JUN2" s="5">
        <f>Time!JUN$12</f>
        <v>0</v>
      </c>
      <c r="JUO2" s="5">
        <f>Time!JUO$12</f>
        <v>0</v>
      </c>
      <c r="JUP2" s="5">
        <f>Time!JUP$12</f>
        <v>0</v>
      </c>
      <c r="JUQ2" s="5">
        <f>Time!JUQ$12</f>
        <v>0</v>
      </c>
      <c r="JUR2" s="5">
        <f>Time!JUR$12</f>
        <v>0</v>
      </c>
      <c r="JUS2" s="5">
        <f>Time!JUS$12</f>
        <v>0</v>
      </c>
      <c r="JUT2" s="5">
        <f>Time!JUT$12</f>
        <v>0</v>
      </c>
      <c r="JUU2" s="5">
        <f>Time!JUU$12</f>
        <v>0</v>
      </c>
      <c r="JUV2" s="5">
        <f>Time!JUV$12</f>
        <v>0</v>
      </c>
      <c r="JUW2" s="5">
        <f>Time!JUW$12</f>
        <v>0</v>
      </c>
      <c r="JUX2" s="5">
        <f>Time!JUX$12</f>
        <v>0</v>
      </c>
      <c r="JUY2" s="5">
        <f>Time!JUY$12</f>
        <v>0</v>
      </c>
      <c r="JUZ2" s="5">
        <f>Time!JUZ$12</f>
        <v>0</v>
      </c>
      <c r="JVA2" s="5">
        <f>Time!JVA$12</f>
        <v>0</v>
      </c>
      <c r="JVB2" s="5">
        <f>Time!JVB$12</f>
        <v>0</v>
      </c>
      <c r="JVC2" s="5">
        <f>Time!JVC$12</f>
        <v>0</v>
      </c>
      <c r="JVD2" s="5">
        <f>Time!JVD$12</f>
        <v>0</v>
      </c>
      <c r="JVE2" s="5">
        <f>Time!JVE$12</f>
        <v>0</v>
      </c>
      <c r="JVF2" s="5">
        <f>Time!JVF$12</f>
        <v>0</v>
      </c>
      <c r="JVG2" s="5">
        <f>Time!JVG$12</f>
        <v>0</v>
      </c>
      <c r="JVH2" s="5">
        <f>Time!JVH$12</f>
        <v>0</v>
      </c>
      <c r="JVI2" s="5">
        <f>Time!JVI$12</f>
        <v>0</v>
      </c>
      <c r="JVJ2" s="5">
        <f>Time!JVJ$12</f>
        <v>0</v>
      </c>
      <c r="JVK2" s="5">
        <f>Time!JVK$12</f>
        <v>0</v>
      </c>
      <c r="JVL2" s="5">
        <f>Time!JVL$12</f>
        <v>0</v>
      </c>
      <c r="JVM2" s="5">
        <f>Time!JVM$12</f>
        <v>0</v>
      </c>
      <c r="JVN2" s="5">
        <f>Time!JVN$12</f>
        <v>0</v>
      </c>
      <c r="JVO2" s="5">
        <f>Time!JVO$12</f>
        <v>0</v>
      </c>
      <c r="JVP2" s="5">
        <f>Time!JVP$12</f>
        <v>0</v>
      </c>
      <c r="JVQ2" s="5">
        <f>Time!JVQ$12</f>
        <v>0</v>
      </c>
      <c r="JVR2" s="5">
        <f>Time!JVR$12</f>
        <v>0</v>
      </c>
      <c r="JVS2" s="5">
        <f>Time!JVS$12</f>
        <v>0</v>
      </c>
      <c r="JVT2" s="5">
        <f>Time!JVT$12</f>
        <v>0</v>
      </c>
      <c r="JVU2" s="5">
        <f>Time!JVU$12</f>
        <v>0</v>
      </c>
      <c r="JVV2" s="5">
        <f>Time!JVV$12</f>
        <v>0</v>
      </c>
      <c r="JVW2" s="5">
        <f>Time!JVW$12</f>
        <v>0</v>
      </c>
      <c r="JVX2" s="5">
        <f>Time!JVX$12</f>
        <v>0</v>
      </c>
      <c r="JVY2" s="5">
        <f>Time!JVY$12</f>
        <v>0</v>
      </c>
      <c r="JVZ2" s="5">
        <f>Time!JVZ$12</f>
        <v>0</v>
      </c>
      <c r="JWA2" s="5">
        <f>Time!JWA$12</f>
        <v>0</v>
      </c>
      <c r="JWB2" s="5">
        <f>Time!JWB$12</f>
        <v>0</v>
      </c>
      <c r="JWC2" s="5">
        <f>Time!JWC$12</f>
        <v>0</v>
      </c>
      <c r="JWD2" s="5">
        <f>Time!JWD$12</f>
        <v>0</v>
      </c>
      <c r="JWE2" s="5">
        <f>Time!JWE$12</f>
        <v>0</v>
      </c>
      <c r="JWF2" s="5">
        <f>Time!JWF$12</f>
        <v>0</v>
      </c>
      <c r="JWG2" s="5">
        <f>Time!JWG$12</f>
        <v>0</v>
      </c>
      <c r="JWH2" s="5">
        <f>Time!JWH$12</f>
        <v>0</v>
      </c>
      <c r="JWI2" s="5">
        <f>Time!JWI$12</f>
        <v>0</v>
      </c>
      <c r="JWJ2" s="5">
        <f>Time!JWJ$12</f>
        <v>0</v>
      </c>
      <c r="JWK2" s="5">
        <f>Time!JWK$12</f>
        <v>0</v>
      </c>
      <c r="JWL2" s="5">
        <f>Time!JWL$12</f>
        <v>0</v>
      </c>
      <c r="JWM2" s="5">
        <f>Time!JWM$12</f>
        <v>0</v>
      </c>
      <c r="JWN2" s="5">
        <f>Time!JWN$12</f>
        <v>0</v>
      </c>
      <c r="JWO2" s="5">
        <f>Time!JWO$12</f>
        <v>0</v>
      </c>
      <c r="JWP2" s="5">
        <f>Time!JWP$12</f>
        <v>0</v>
      </c>
      <c r="JWQ2" s="5">
        <f>Time!JWQ$12</f>
        <v>0</v>
      </c>
      <c r="JWR2" s="5">
        <f>Time!JWR$12</f>
        <v>0</v>
      </c>
      <c r="JWS2" s="5">
        <f>Time!JWS$12</f>
        <v>0</v>
      </c>
      <c r="JWT2" s="5">
        <f>Time!JWT$12</f>
        <v>0</v>
      </c>
      <c r="JWU2" s="5">
        <f>Time!JWU$12</f>
        <v>0</v>
      </c>
      <c r="JWV2" s="5">
        <f>Time!JWV$12</f>
        <v>0</v>
      </c>
      <c r="JWW2" s="5">
        <f>Time!JWW$12</f>
        <v>0</v>
      </c>
      <c r="JWX2" s="5">
        <f>Time!JWX$12</f>
        <v>0</v>
      </c>
      <c r="JWY2" s="5">
        <f>Time!JWY$12</f>
        <v>0</v>
      </c>
      <c r="JWZ2" s="5">
        <f>Time!JWZ$12</f>
        <v>0</v>
      </c>
      <c r="JXA2" s="5">
        <f>Time!JXA$12</f>
        <v>0</v>
      </c>
      <c r="JXB2" s="5">
        <f>Time!JXB$12</f>
        <v>0</v>
      </c>
      <c r="JXC2" s="5">
        <f>Time!JXC$12</f>
        <v>0</v>
      </c>
      <c r="JXD2" s="5">
        <f>Time!JXD$12</f>
        <v>0</v>
      </c>
      <c r="JXE2" s="5">
        <f>Time!JXE$12</f>
        <v>0</v>
      </c>
      <c r="JXF2" s="5">
        <f>Time!JXF$12</f>
        <v>0</v>
      </c>
      <c r="JXG2" s="5">
        <f>Time!JXG$12</f>
        <v>0</v>
      </c>
      <c r="JXH2" s="5">
        <f>Time!JXH$12</f>
        <v>0</v>
      </c>
      <c r="JXI2" s="5">
        <f>Time!JXI$12</f>
        <v>0</v>
      </c>
      <c r="JXJ2" s="5">
        <f>Time!JXJ$12</f>
        <v>0</v>
      </c>
      <c r="JXK2" s="5">
        <f>Time!JXK$12</f>
        <v>0</v>
      </c>
      <c r="JXL2" s="5">
        <f>Time!JXL$12</f>
        <v>0</v>
      </c>
      <c r="JXM2" s="5">
        <f>Time!JXM$12</f>
        <v>0</v>
      </c>
      <c r="JXN2" s="5">
        <f>Time!JXN$12</f>
        <v>0</v>
      </c>
      <c r="JXO2" s="5">
        <f>Time!JXO$12</f>
        <v>0</v>
      </c>
      <c r="JXP2" s="5">
        <f>Time!JXP$12</f>
        <v>0</v>
      </c>
      <c r="JXQ2" s="5">
        <f>Time!JXQ$12</f>
        <v>0</v>
      </c>
      <c r="JXR2" s="5">
        <f>Time!JXR$12</f>
        <v>0</v>
      </c>
      <c r="JXS2" s="5">
        <f>Time!JXS$12</f>
        <v>0</v>
      </c>
      <c r="JXT2" s="5">
        <f>Time!JXT$12</f>
        <v>0</v>
      </c>
      <c r="JXU2" s="5">
        <f>Time!JXU$12</f>
        <v>0</v>
      </c>
      <c r="JXV2" s="5">
        <f>Time!JXV$12</f>
        <v>0</v>
      </c>
      <c r="JXW2" s="5">
        <f>Time!JXW$12</f>
        <v>0</v>
      </c>
      <c r="JXX2" s="5">
        <f>Time!JXX$12</f>
        <v>0</v>
      </c>
      <c r="JXY2" s="5">
        <f>Time!JXY$12</f>
        <v>0</v>
      </c>
      <c r="JXZ2" s="5">
        <f>Time!JXZ$12</f>
        <v>0</v>
      </c>
      <c r="JYA2" s="5">
        <f>Time!JYA$12</f>
        <v>0</v>
      </c>
      <c r="JYB2" s="5">
        <f>Time!JYB$12</f>
        <v>0</v>
      </c>
      <c r="JYC2" s="5">
        <f>Time!JYC$12</f>
        <v>0</v>
      </c>
      <c r="JYD2" s="5">
        <f>Time!JYD$12</f>
        <v>0</v>
      </c>
      <c r="JYE2" s="5">
        <f>Time!JYE$12</f>
        <v>0</v>
      </c>
      <c r="JYF2" s="5">
        <f>Time!JYF$12</f>
        <v>0</v>
      </c>
      <c r="JYG2" s="5">
        <f>Time!JYG$12</f>
        <v>0</v>
      </c>
      <c r="JYH2" s="5">
        <f>Time!JYH$12</f>
        <v>0</v>
      </c>
      <c r="JYI2" s="5">
        <f>Time!JYI$12</f>
        <v>0</v>
      </c>
      <c r="JYJ2" s="5">
        <f>Time!JYJ$12</f>
        <v>0</v>
      </c>
      <c r="JYK2" s="5">
        <f>Time!JYK$12</f>
        <v>0</v>
      </c>
      <c r="JYL2" s="5">
        <f>Time!JYL$12</f>
        <v>0</v>
      </c>
      <c r="JYM2" s="5">
        <f>Time!JYM$12</f>
        <v>0</v>
      </c>
      <c r="JYN2" s="5">
        <f>Time!JYN$12</f>
        <v>0</v>
      </c>
      <c r="JYO2" s="5">
        <f>Time!JYO$12</f>
        <v>0</v>
      </c>
      <c r="JYP2" s="5">
        <f>Time!JYP$12</f>
        <v>0</v>
      </c>
      <c r="JYQ2" s="5">
        <f>Time!JYQ$12</f>
        <v>0</v>
      </c>
      <c r="JYR2" s="5">
        <f>Time!JYR$12</f>
        <v>0</v>
      </c>
      <c r="JYS2" s="5">
        <f>Time!JYS$12</f>
        <v>0</v>
      </c>
      <c r="JYT2" s="5">
        <f>Time!JYT$12</f>
        <v>0</v>
      </c>
      <c r="JYU2" s="5">
        <f>Time!JYU$12</f>
        <v>0</v>
      </c>
      <c r="JYV2" s="5">
        <f>Time!JYV$12</f>
        <v>0</v>
      </c>
      <c r="JYW2" s="5">
        <f>Time!JYW$12</f>
        <v>0</v>
      </c>
      <c r="JYX2" s="5">
        <f>Time!JYX$12</f>
        <v>0</v>
      </c>
      <c r="JYY2" s="5">
        <f>Time!JYY$12</f>
        <v>0</v>
      </c>
      <c r="JYZ2" s="5">
        <f>Time!JYZ$12</f>
        <v>0</v>
      </c>
      <c r="JZA2" s="5">
        <f>Time!JZA$12</f>
        <v>0</v>
      </c>
      <c r="JZB2" s="5">
        <f>Time!JZB$12</f>
        <v>0</v>
      </c>
      <c r="JZC2" s="5">
        <f>Time!JZC$12</f>
        <v>0</v>
      </c>
      <c r="JZD2" s="5">
        <f>Time!JZD$12</f>
        <v>0</v>
      </c>
      <c r="JZE2" s="5">
        <f>Time!JZE$12</f>
        <v>0</v>
      </c>
      <c r="JZF2" s="5">
        <f>Time!JZF$12</f>
        <v>0</v>
      </c>
      <c r="JZG2" s="5">
        <f>Time!JZG$12</f>
        <v>0</v>
      </c>
      <c r="JZH2" s="5">
        <f>Time!JZH$12</f>
        <v>0</v>
      </c>
      <c r="JZI2" s="5">
        <f>Time!JZI$12</f>
        <v>0</v>
      </c>
      <c r="JZJ2" s="5">
        <f>Time!JZJ$12</f>
        <v>0</v>
      </c>
      <c r="JZK2" s="5">
        <f>Time!JZK$12</f>
        <v>0</v>
      </c>
      <c r="JZL2" s="5">
        <f>Time!JZL$12</f>
        <v>0</v>
      </c>
      <c r="JZM2" s="5">
        <f>Time!JZM$12</f>
        <v>0</v>
      </c>
      <c r="JZN2" s="5">
        <f>Time!JZN$12</f>
        <v>0</v>
      </c>
      <c r="JZO2" s="5">
        <f>Time!JZO$12</f>
        <v>0</v>
      </c>
      <c r="JZP2" s="5">
        <f>Time!JZP$12</f>
        <v>0</v>
      </c>
      <c r="JZQ2" s="5">
        <f>Time!JZQ$12</f>
        <v>0</v>
      </c>
      <c r="JZR2" s="5">
        <f>Time!JZR$12</f>
        <v>0</v>
      </c>
      <c r="JZS2" s="5">
        <f>Time!JZS$12</f>
        <v>0</v>
      </c>
      <c r="JZT2" s="5">
        <f>Time!JZT$12</f>
        <v>0</v>
      </c>
      <c r="JZU2" s="5">
        <f>Time!JZU$12</f>
        <v>0</v>
      </c>
      <c r="JZV2" s="5">
        <f>Time!JZV$12</f>
        <v>0</v>
      </c>
      <c r="JZW2" s="5">
        <f>Time!JZW$12</f>
        <v>0</v>
      </c>
      <c r="JZX2" s="5">
        <f>Time!JZX$12</f>
        <v>0</v>
      </c>
      <c r="JZY2" s="5">
        <f>Time!JZY$12</f>
        <v>0</v>
      </c>
      <c r="JZZ2" s="5">
        <f>Time!JZZ$12</f>
        <v>0</v>
      </c>
      <c r="KAA2" s="5">
        <f>Time!KAA$12</f>
        <v>0</v>
      </c>
      <c r="KAB2" s="5">
        <f>Time!KAB$12</f>
        <v>0</v>
      </c>
      <c r="KAC2" s="5">
        <f>Time!KAC$12</f>
        <v>0</v>
      </c>
      <c r="KAD2" s="5">
        <f>Time!KAD$12</f>
        <v>0</v>
      </c>
      <c r="KAE2" s="5">
        <f>Time!KAE$12</f>
        <v>0</v>
      </c>
      <c r="KAF2" s="5">
        <f>Time!KAF$12</f>
        <v>0</v>
      </c>
      <c r="KAG2" s="5">
        <f>Time!KAG$12</f>
        <v>0</v>
      </c>
      <c r="KAH2" s="5">
        <f>Time!KAH$12</f>
        <v>0</v>
      </c>
      <c r="KAI2" s="5">
        <f>Time!KAI$12</f>
        <v>0</v>
      </c>
      <c r="KAJ2" s="5">
        <f>Time!KAJ$12</f>
        <v>0</v>
      </c>
      <c r="KAK2" s="5">
        <f>Time!KAK$12</f>
        <v>0</v>
      </c>
      <c r="KAL2" s="5">
        <f>Time!KAL$12</f>
        <v>0</v>
      </c>
      <c r="KAM2" s="5">
        <f>Time!KAM$12</f>
        <v>0</v>
      </c>
      <c r="KAN2" s="5">
        <f>Time!KAN$12</f>
        <v>0</v>
      </c>
      <c r="KAO2" s="5">
        <f>Time!KAO$12</f>
        <v>0</v>
      </c>
      <c r="KAP2" s="5">
        <f>Time!KAP$12</f>
        <v>0</v>
      </c>
      <c r="KAQ2" s="5">
        <f>Time!KAQ$12</f>
        <v>0</v>
      </c>
      <c r="KAR2" s="5">
        <f>Time!KAR$12</f>
        <v>0</v>
      </c>
      <c r="KAS2" s="5">
        <f>Time!KAS$12</f>
        <v>0</v>
      </c>
      <c r="KAT2" s="5">
        <f>Time!KAT$12</f>
        <v>0</v>
      </c>
      <c r="KAU2" s="5">
        <f>Time!KAU$12</f>
        <v>0</v>
      </c>
      <c r="KAV2" s="5">
        <f>Time!KAV$12</f>
        <v>0</v>
      </c>
      <c r="KAW2" s="5">
        <f>Time!KAW$12</f>
        <v>0</v>
      </c>
      <c r="KAX2" s="5">
        <f>Time!KAX$12</f>
        <v>0</v>
      </c>
      <c r="KAY2" s="5">
        <f>Time!KAY$12</f>
        <v>0</v>
      </c>
      <c r="KAZ2" s="5">
        <f>Time!KAZ$12</f>
        <v>0</v>
      </c>
      <c r="KBA2" s="5">
        <f>Time!KBA$12</f>
        <v>0</v>
      </c>
      <c r="KBB2" s="5">
        <f>Time!KBB$12</f>
        <v>0</v>
      </c>
      <c r="KBC2" s="5">
        <f>Time!KBC$12</f>
        <v>0</v>
      </c>
      <c r="KBD2" s="5">
        <f>Time!KBD$12</f>
        <v>0</v>
      </c>
      <c r="KBE2" s="5">
        <f>Time!KBE$12</f>
        <v>0</v>
      </c>
      <c r="KBF2" s="5">
        <f>Time!KBF$12</f>
        <v>0</v>
      </c>
      <c r="KBG2" s="5">
        <f>Time!KBG$12</f>
        <v>0</v>
      </c>
      <c r="KBH2" s="5">
        <f>Time!KBH$12</f>
        <v>0</v>
      </c>
      <c r="KBI2" s="5">
        <f>Time!KBI$12</f>
        <v>0</v>
      </c>
      <c r="KBJ2" s="5">
        <f>Time!KBJ$12</f>
        <v>0</v>
      </c>
      <c r="KBK2" s="5">
        <f>Time!KBK$12</f>
        <v>0</v>
      </c>
      <c r="KBL2" s="5">
        <f>Time!KBL$12</f>
        <v>0</v>
      </c>
      <c r="KBM2" s="5">
        <f>Time!KBM$12</f>
        <v>0</v>
      </c>
      <c r="KBN2" s="5">
        <f>Time!KBN$12</f>
        <v>0</v>
      </c>
      <c r="KBO2" s="5">
        <f>Time!KBO$12</f>
        <v>0</v>
      </c>
      <c r="KBP2" s="5">
        <f>Time!KBP$12</f>
        <v>0</v>
      </c>
      <c r="KBQ2" s="5">
        <f>Time!KBQ$12</f>
        <v>0</v>
      </c>
      <c r="KBR2" s="5">
        <f>Time!KBR$12</f>
        <v>0</v>
      </c>
      <c r="KBS2" s="5">
        <f>Time!KBS$12</f>
        <v>0</v>
      </c>
      <c r="KBT2" s="5">
        <f>Time!KBT$12</f>
        <v>0</v>
      </c>
      <c r="KBU2" s="5">
        <f>Time!KBU$12</f>
        <v>0</v>
      </c>
      <c r="KBV2" s="5">
        <f>Time!KBV$12</f>
        <v>0</v>
      </c>
      <c r="KBW2" s="5">
        <f>Time!KBW$12</f>
        <v>0</v>
      </c>
      <c r="KBX2" s="5">
        <f>Time!KBX$12</f>
        <v>0</v>
      </c>
      <c r="KBY2" s="5">
        <f>Time!KBY$12</f>
        <v>0</v>
      </c>
      <c r="KBZ2" s="5">
        <f>Time!KBZ$12</f>
        <v>0</v>
      </c>
      <c r="KCA2" s="5">
        <f>Time!KCA$12</f>
        <v>0</v>
      </c>
      <c r="KCB2" s="5">
        <f>Time!KCB$12</f>
        <v>0</v>
      </c>
      <c r="KCC2" s="5">
        <f>Time!KCC$12</f>
        <v>0</v>
      </c>
      <c r="KCD2" s="5">
        <f>Time!KCD$12</f>
        <v>0</v>
      </c>
      <c r="KCE2" s="5">
        <f>Time!KCE$12</f>
        <v>0</v>
      </c>
      <c r="KCF2" s="5">
        <f>Time!KCF$12</f>
        <v>0</v>
      </c>
      <c r="KCG2" s="5">
        <f>Time!KCG$12</f>
        <v>0</v>
      </c>
      <c r="KCH2" s="5">
        <f>Time!KCH$12</f>
        <v>0</v>
      </c>
      <c r="KCI2" s="5">
        <f>Time!KCI$12</f>
        <v>0</v>
      </c>
      <c r="KCJ2" s="5">
        <f>Time!KCJ$12</f>
        <v>0</v>
      </c>
      <c r="KCK2" s="5">
        <f>Time!KCK$12</f>
        <v>0</v>
      </c>
      <c r="KCL2" s="5">
        <f>Time!KCL$12</f>
        <v>0</v>
      </c>
      <c r="KCM2" s="5">
        <f>Time!KCM$12</f>
        <v>0</v>
      </c>
      <c r="KCN2" s="5">
        <f>Time!KCN$12</f>
        <v>0</v>
      </c>
      <c r="KCO2" s="5">
        <f>Time!KCO$12</f>
        <v>0</v>
      </c>
      <c r="KCP2" s="5">
        <f>Time!KCP$12</f>
        <v>0</v>
      </c>
      <c r="KCQ2" s="5">
        <f>Time!KCQ$12</f>
        <v>0</v>
      </c>
      <c r="KCR2" s="5">
        <f>Time!KCR$12</f>
        <v>0</v>
      </c>
      <c r="KCS2" s="5">
        <f>Time!KCS$12</f>
        <v>0</v>
      </c>
      <c r="KCT2" s="5">
        <f>Time!KCT$12</f>
        <v>0</v>
      </c>
      <c r="KCU2" s="5">
        <f>Time!KCU$12</f>
        <v>0</v>
      </c>
      <c r="KCV2" s="5">
        <f>Time!KCV$12</f>
        <v>0</v>
      </c>
      <c r="KCW2" s="5">
        <f>Time!KCW$12</f>
        <v>0</v>
      </c>
      <c r="KCX2" s="5">
        <f>Time!KCX$12</f>
        <v>0</v>
      </c>
      <c r="KCY2" s="5">
        <f>Time!KCY$12</f>
        <v>0</v>
      </c>
      <c r="KCZ2" s="5">
        <f>Time!KCZ$12</f>
        <v>0</v>
      </c>
      <c r="KDA2" s="5">
        <f>Time!KDA$12</f>
        <v>0</v>
      </c>
      <c r="KDB2" s="5">
        <f>Time!KDB$12</f>
        <v>0</v>
      </c>
      <c r="KDC2" s="5">
        <f>Time!KDC$12</f>
        <v>0</v>
      </c>
      <c r="KDD2" s="5">
        <f>Time!KDD$12</f>
        <v>0</v>
      </c>
      <c r="KDE2" s="5">
        <f>Time!KDE$12</f>
        <v>0</v>
      </c>
      <c r="KDF2" s="5">
        <f>Time!KDF$12</f>
        <v>0</v>
      </c>
      <c r="KDG2" s="5">
        <f>Time!KDG$12</f>
        <v>0</v>
      </c>
      <c r="KDH2" s="5">
        <f>Time!KDH$12</f>
        <v>0</v>
      </c>
      <c r="KDI2" s="5">
        <f>Time!KDI$12</f>
        <v>0</v>
      </c>
      <c r="KDJ2" s="5">
        <f>Time!KDJ$12</f>
        <v>0</v>
      </c>
      <c r="KDK2" s="5">
        <f>Time!KDK$12</f>
        <v>0</v>
      </c>
      <c r="KDL2" s="5">
        <f>Time!KDL$12</f>
        <v>0</v>
      </c>
      <c r="KDM2" s="5">
        <f>Time!KDM$12</f>
        <v>0</v>
      </c>
      <c r="KDN2" s="5">
        <f>Time!KDN$12</f>
        <v>0</v>
      </c>
      <c r="KDO2" s="5">
        <f>Time!KDO$12</f>
        <v>0</v>
      </c>
      <c r="KDP2" s="5">
        <f>Time!KDP$12</f>
        <v>0</v>
      </c>
      <c r="KDQ2" s="5">
        <f>Time!KDQ$12</f>
        <v>0</v>
      </c>
      <c r="KDR2" s="5">
        <f>Time!KDR$12</f>
        <v>0</v>
      </c>
      <c r="KDS2" s="5">
        <f>Time!KDS$12</f>
        <v>0</v>
      </c>
      <c r="KDT2" s="5">
        <f>Time!KDT$12</f>
        <v>0</v>
      </c>
      <c r="KDU2" s="5">
        <f>Time!KDU$12</f>
        <v>0</v>
      </c>
      <c r="KDV2" s="5">
        <f>Time!KDV$12</f>
        <v>0</v>
      </c>
      <c r="KDW2" s="5">
        <f>Time!KDW$12</f>
        <v>0</v>
      </c>
      <c r="KDX2" s="5">
        <f>Time!KDX$12</f>
        <v>0</v>
      </c>
      <c r="KDY2" s="5">
        <f>Time!KDY$12</f>
        <v>0</v>
      </c>
      <c r="KDZ2" s="5">
        <f>Time!KDZ$12</f>
        <v>0</v>
      </c>
      <c r="KEA2" s="5">
        <f>Time!KEA$12</f>
        <v>0</v>
      </c>
      <c r="KEB2" s="5">
        <f>Time!KEB$12</f>
        <v>0</v>
      </c>
      <c r="KEC2" s="5">
        <f>Time!KEC$12</f>
        <v>0</v>
      </c>
      <c r="KED2" s="5">
        <f>Time!KED$12</f>
        <v>0</v>
      </c>
      <c r="KEE2" s="5">
        <f>Time!KEE$12</f>
        <v>0</v>
      </c>
      <c r="KEF2" s="5">
        <f>Time!KEF$12</f>
        <v>0</v>
      </c>
      <c r="KEG2" s="5">
        <f>Time!KEG$12</f>
        <v>0</v>
      </c>
      <c r="KEH2" s="5">
        <f>Time!KEH$12</f>
        <v>0</v>
      </c>
      <c r="KEI2" s="5">
        <f>Time!KEI$12</f>
        <v>0</v>
      </c>
      <c r="KEJ2" s="5">
        <f>Time!KEJ$12</f>
        <v>0</v>
      </c>
      <c r="KEK2" s="5">
        <f>Time!KEK$12</f>
        <v>0</v>
      </c>
      <c r="KEL2" s="5">
        <f>Time!KEL$12</f>
        <v>0</v>
      </c>
      <c r="KEM2" s="5">
        <f>Time!KEM$12</f>
        <v>0</v>
      </c>
      <c r="KEN2" s="5">
        <f>Time!KEN$12</f>
        <v>0</v>
      </c>
      <c r="KEO2" s="5">
        <f>Time!KEO$12</f>
        <v>0</v>
      </c>
      <c r="KEP2" s="5">
        <f>Time!KEP$12</f>
        <v>0</v>
      </c>
      <c r="KEQ2" s="5">
        <f>Time!KEQ$12</f>
        <v>0</v>
      </c>
      <c r="KER2" s="5">
        <f>Time!KER$12</f>
        <v>0</v>
      </c>
      <c r="KES2" s="5">
        <f>Time!KES$12</f>
        <v>0</v>
      </c>
      <c r="KET2" s="5">
        <f>Time!KET$12</f>
        <v>0</v>
      </c>
      <c r="KEU2" s="5">
        <f>Time!KEU$12</f>
        <v>0</v>
      </c>
      <c r="KEV2" s="5">
        <f>Time!KEV$12</f>
        <v>0</v>
      </c>
      <c r="KEW2" s="5">
        <f>Time!KEW$12</f>
        <v>0</v>
      </c>
      <c r="KEX2" s="5">
        <f>Time!KEX$12</f>
        <v>0</v>
      </c>
      <c r="KEY2" s="5">
        <f>Time!KEY$12</f>
        <v>0</v>
      </c>
      <c r="KEZ2" s="5">
        <f>Time!KEZ$12</f>
        <v>0</v>
      </c>
      <c r="KFA2" s="5">
        <f>Time!KFA$12</f>
        <v>0</v>
      </c>
      <c r="KFB2" s="5">
        <f>Time!KFB$12</f>
        <v>0</v>
      </c>
      <c r="KFC2" s="5">
        <f>Time!KFC$12</f>
        <v>0</v>
      </c>
      <c r="KFD2" s="5">
        <f>Time!KFD$12</f>
        <v>0</v>
      </c>
      <c r="KFE2" s="5">
        <f>Time!KFE$12</f>
        <v>0</v>
      </c>
      <c r="KFF2" s="5">
        <f>Time!KFF$12</f>
        <v>0</v>
      </c>
      <c r="KFG2" s="5">
        <f>Time!KFG$12</f>
        <v>0</v>
      </c>
      <c r="KFH2" s="5">
        <f>Time!KFH$12</f>
        <v>0</v>
      </c>
      <c r="KFI2" s="5">
        <f>Time!KFI$12</f>
        <v>0</v>
      </c>
      <c r="KFJ2" s="5">
        <f>Time!KFJ$12</f>
        <v>0</v>
      </c>
      <c r="KFK2" s="5">
        <f>Time!KFK$12</f>
        <v>0</v>
      </c>
      <c r="KFL2" s="5">
        <f>Time!KFL$12</f>
        <v>0</v>
      </c>
      <c r="KFM2" s="5">
        <f>Time!KFM$12</f>
        <v>0</v>
      </c>
      <c r="KFN2" s="5">
        <f>Time!KFN$12</f>
        <v>0</v>
      </c>
      <c r="KFO2" s="5">
        <f>Time!KFO$12</f>
        <v>0</v>
      </c>
      <c r="KFP2" s="5">
        <f>Time!KFP$12</f>
        <v>0</v>
      </c>
      <c r="KFQ2" s="5">
        <f>Time!KFQ$12</f>
        <v>0</v>
      </c>
      <c r="KFR2" s="5">
        <f>Time!KFR$12</f>
        <v>0</v>
      </c>
      <c r="KFS2" s="5">
        <f>Time!KFS$12</f>
        <v>0</v>
      </c>
      <c r="KFT2" s="5">
        <f>Time!KFT$12</f>
        <v>0</v>
      </c>
      <c r="KFU2" s="5">
        <f>Time!KFU$12</f>
        <v>0</v>
      </c>
      <c r="KFV2" s="5">
        <f>Time!KFV$12</f>
        <v>0</v>
      </c>
      <c r="KFW2" s="5">
        <f>Time!KFW$12</f>
        <v>0</v>
      </c>
      <c r="KFX2" s="5">
        <f>Time!KFX$12</f>
        <v>0</v>
      </c>
      <c r="KFY2" s="5">
        <f>Time!KFY$12</f>
        <v>0</v>
      </c>
      <c r="KFZ2" s="5">
        <f>Time!KFZ$12</f>
        <v>0</v>
      </c>
      <c r="KGA2" s="5">
        <f>Time!KGA$12</f>
        <v>0</v>
      </c>
      <c r="KGB2" s="5">
        <f>Time!KGB$12</f>
        <v>0</v>
      </c>
      <c r="KGC2" s="5">
        <f>Time!KGC$12</f>
        <v>0</v>
      </c>
      <c r="KGD2" s="5">
        <f>Time!KGD$12</f>
        <v>0</v>
      </c>
      <c r="KGE2" s="5">
        <f>Time!KGE$12</f>
        <v>0</v>
      </c>
      <c r="KGF2" s="5">
        <f>Time!KGF$12</f>
        <v>0</v>
      </c>
      <c r="KGG2" s="5">
        <f>Time!KGG$12</f>
        <v>0</v>
      </c>
      <c r="KGH2" s="5">
        <f>Time!KGH$12</f>
        <v>0</v>
      </c>
      <c r="KGI2" s="5">
        <f>Time!KGI$12</f>
        <v>0</v>
      </c>
      <c r="KGJ2" s="5">
        <f>Time!KGJ$12</f>
        <v>0</v>
      </c>
      <c r="KGK2" s="5">
        <f>Time!KGK$12</f>
        <v>0</v>
      </c>
      <c r="KGL2" s="5">
        <f>Time!KGL$12</f>
        <v>0</v>
      </c>
      <c r="KGM2" s="5">
        <f>Time!KGM$12</f>
        <v>0</v>
      </c>
      <c r="KGN2" s="5">
        <f>Time!KGN$12</f>
        <v>0</v>
      </c>
      <c r="KGO2" s="5">
        <f>Time!KGO$12</f>
        <v>0</v>
      </c>
      <c r="KGP2" s="5">
        <f>Time!KGP$12</f>
        <v>0</v>
      </c>
      <c r="KGQ2" s="5">
        <f>Time!KGQ$12</f>
        <v>0</v>
      </c>
      <c r="KGR2" s="5">
        <f>Time!KGR$12</f>
        <v>0</v>
      </c>
      <c r="KGS2" s="5">
        <f>Time!KGS$12</f>
        <v>0</v>
      </c>
      <c r="KGT2" s="5">
        <f>Time!KGT$12</f>
        <v>0</v>
      </c>
      <c r="KGU2" s="5">
        <f>Time!KGU$12</f>
        <v>0</v>
      </c>
      <c r="KGV2" s="5">
        <f>Time!KGV$12</f>
        <v>0</v>
      </c>
      <c r="KGW2" s="5">
        <f>Time!KGW$12</f>
        <v>0</v>
      </c>
      <c r="KGX2" s="5">
        <f>Time!KGX$12</f>
        <v>0</v>
      </c>
      <c r="KGY2" s="5">
        <f>Time!KGY$12</f>
        <v>0</v>
      </c>
      <c r="KGZ2" s="5">
        <f>Time!KGZ$12</f>
        <v>0</v>
      </c>
      <c r="KHA2" s="5">
        <f>Time!KHA$12</f>
        <v>0</v>
      </c>
      <c r="KHB2" s="5">
        <f>Time!KHB$12</f>
        <v>0</v>
      </c>
      <c r="KHC2" s="5">
        <f>Time!KHC$12</f>
        <v>0</v>
      </c>
      <c r="KHD2" s="5">
        <f>Time!KHD$12</f>
        <v>0</v>
      </c>
      <c r="KHE2" s="5">
        <f>Time!KHE$12</f>
        <v>0</v>
      </c>
      <c r="KHF2" s="5">
        <f>Time!KHF$12</f>
        <v>0</v>
      </c>
      <c r="KHG2" s="5">
        <f>Time!KHG$12</f>
        <v>0</v>
      </c>
      <c r="KHH2" s="5">
        <f>Time!KHH$12</f>
        <v>0</v>
      </c>
      <c r="KHI2" s="5">
        <f>Time!KHI$12</f>
        <v>0</v>
      </c>
      <c r="KHJ2" s="5">
        <f>Time!KHJ$12</f>
        <v>0</v>
      </c>
      <c r="KHK2" s="5">
        <f>Time!KHK$12</f>
        <v>0</v>
      </c>
      <c r="KHL2" s="5">
        <f>Time!KHL$12</f>
        <v>0</v>
      </c>
      <c r="KHM2" s="5">
        <f>Time!KHM$12</f>
        <v>0</v>
      </c>
      <c r="KHN2" s="5">
        <f>Time!KHN$12</f>
        <v>0</v>
      </c>
      <c r="KHO2" s="5">
        <f>Time!KHO$12</f>
        <v>0</v>
      </c>
      <c r="KHP2" s="5">
        <f>Time!KHP$12</f>
        <v>0</v>
      </c>
      <c r="KHQ2" s="5">
        <f>Time!KHQ$12</f>
        <v>0</v>
      </c>
      <c r="KHR2" s="5">
        <f>Time!KHR$12</f>
        <v>0</v>
      </c>
      <c r="KHS2" s="5">
        <f>Time!KHS$12</f>
        <v>0</v>
      </c>
      <c r="KHT2" s="5">
        <f>Time!KHT$12</f>
        <v>0</v>
      </c>
      <c r="KHU2" s="5">
        <f>Time!KHU$12</f>
        <v>0</v>
      </c>
      <c r="KHV2" s="5">
        <f>Time!KHV$12</f>
        <v>0</v>
      </c>
      <c r="KHW2" s="5">
        <f>Time!KHW$12</f>
        <v>0</v>
      </c>
      <c r="KHX2" s="5">
        <f>Time!KHX$12</f>
        <v>0</v>
      </c>
      <c r="KHY2" s="5">
        <f>Time!KHY$12</f>
        <v>0</v>
      </c>
      <c r="KHZ2" s="5">
        <f>Time!KHZ$12</f>
        <v>0</v>
      </c>
      <c r="KIA2" s="5">
        <f>Time!KIA$12</f>
        <v>0</v>
      </c>
      <c r="KIB2" s="5">
        <f>Time!KIB$12</f>
        <v>0</v>
      </c>
      <c r="KIC2" s="5">
        <f>Time!KIC$12</f>
        <v>0</v>
      </c>
      <c r="KID2" s="5">
        <f>Time!KID$12</f>
        <v>0</v>
      </c>
      <c r="KIE2" s="5">
        <f>Time!KIE$12</f>
        <v>0</v>
      </c>
      <c r="KIF2" s="5">
        <f>Time!KIF$12</f>
        <v>0</v>
      </c>
      <c r="KIG2" s="5">
        <f>Time!KIG$12</f>
        <v>0</v>
      </c>
      <c r="KIH2" s="5">
        <f>Time!KIH$12</f>
        <v>0</v>
      </c>
      <c r="KII2" s="5">
        <f>Time!KII$12</f>
        <v>0</v>
      </c>
      <c r="KIJ2" s="5">
        <f>Time!KIJ$12</f>
        <v>0</v>
      </c>
      <c r="KIK2" s="5">
        <f>Time!KIK$12</f>
        <v>0</v>
      </c>
      <c r="KIL2" s="5">
        <f>Time!KIL$12</f>
        <v>0</v>
      </c>
      <c r="KIM2" s="5">
        <f>Time!KIM$12</f>
        <v>0</v>
      </c>
      <c r="KIN2" s="5">
        <f>Time!KIN$12</f>
        <v>0</v>
      </c>
      <c r="KIO2" s="5">
        <f>Time!KIO$12</f>
        <v>0</v>
      </c>
      <c r="KIP2" s="5">
        <f>Time!KIP$12</f>
        <v>0</v>
      </c>
      <c r="KIQ2" s="5">
        <f>Time!KIQ$12</f>
        <v>0</v>
      </c>
      <c r="KIR2" s="5">
        <f>Time!KIR$12</f>
        <v>0</v>
      </c>
      <c r="KIS2" s="5">
        <f>Time!KIS$12</f>
        <v>0</v>
      </c>
      <c r="KIT2" s="5">
        <f>Time!KIT$12</f>
        <v>0</v>
      </c>
      <c r="KIU2" s="5">
        <f>Time!KIU$12</f>
        <v>0</v>
      </c>
      <c r="KIV2" s="5">
        <f>Time!KIV$12</f>
        <v>0</v>
      </c>
      <c r="KIW2" s="5">
        <f>Time!KIW$12</f>
        <v>0</v>
      </c>
      <c r="KIX2" s="5">
        <f>Time!KIX$12</f>
        <v>0</v>
      </c>
      <c r="KIY2" s="5">
        <f>Time!KIY$12</f>
        <v>0</v>
      </c>
      <c r="KIZ2" s="5">
        <f>Time!KIZ$12</f>
        <v>0</v>
      </c>
      <c r="KJA2" s="5">
        <f>Time!KJA$12</f>
        <v>0</v>
      </c>
      <c r="KJB2" s="5">
        <f>Time!KJB$12</f>
        <v>0</v>
      </c>
      <c r="KJC2" s="5">
        <f>Time!KJC$12</f>
        <v>0</v>
      </c>
      <c r="KJD2" s="5">
        <f>Time!KJD$12</f>
        <v>0</v>
      </c>
      <c r="KJE2" s="5">
        <f>Time!KJE$12</f>
        <v>0</v>
      </c>
      <c r="KJF2" s="5">
        <f>Time!KJF$12</f>
        <v>0</v>
      </c>
      <c r="KJG2" s="5">
        <f>Time!KJG$12</f>
        <v>0</v>
      </c>
      <c r="KJH2" s="5">
        <f>Time!KJH$12</f>
        <v>0</v>
      </c>
      <c r="KJI2" s="5">
        <f>Time!KJI$12</f>
        <v>0</v>
      </c>
      <c r="KJJ2" s="5">
        <f>Time!KJJ$12</f>
        <v>0</v>
      </c>
      <c r="KJK2" s="5">
        <f>Time!KJK$12</f>
        <v>0</v>
      </c>
      <c r="KJL2" s="5">
        <f>Time!KJL$12</f>
        <v>0</v>
      </c>
      <c r="KJM2" s="5">
        <f>Time!KJM$12</f>
        <v>0</v>
      </c>
      <c r="KJN2" s="5">
        <f>Time!KJN$12</f>
        <v>0</v>
      </c>
      <c r="KJO2" s="5">
        <f>Time!KJO$12</f>
        <v>0</v>
      </c>
      <c r="KJP2" s="5">
        <f>Time!KJP$12</f>
        <v>0</v>
      </c>
      <c r="KJQ2" s="5">
        <f>Time!KJQ$12</f>
        <v>0</v>
      </c>
      <c r="KJR2" s="5">
        <f>Time!KJR$12</f>
        <v>0</v>
      </c>
      <c r="KJS2" s="5">
        <f>Time!KJS$12</f>
        <v>0</v>
      </c>
      <c r="KJT2" s="5">
        <f>Time!KJT$12</f>
        <v>0</v>
      </c>
      <c r="KJU2" s="5">
        <f>Time!KJU$12</f>
        <v>0</v>
      </c>
      <c r="KJV2" s="5">
        <f>Time!KJV$12</f>
        <v>0</v>
      </c>
      <c r="KJW2" s="5">
        <f>Time!KJW$12</f>
        <v>0</v>
      </c>
      <c r="KJX2" s="5">
        <f>Time!KJX$12</f>
        <v>0</v>
      </c>
      <c r="KJY2" s="5">
        <f>Time!KJY$12</f>
        <v>0</v>
      </c>
      <c r="KJZ2" s="5">
        <f>Time!KJZ$12</f>
        <v>0</v>
      </c>
      <c r="KKA2" s="5">
        <f>Time!KKA$12</f>
        <v>0</v>
      </c>
      <c r="KKB2" s="5">
        <f>Time!KKB$12</f>
        <v>0</v>
      </c>
      <c r="KKC2" s="5">
        <f>Time!KKC$12</f>
        <v>0</v>
      </c>
      <c r="KKD2" s="5">
        <f>Time!KKD$12</f>
        <v>0</v>
      </c>
      <c r="KKE2" s="5">
        <f>Time!KKE$12</f>
        <v>0</v>
      </c>
      <c r="KKF2" s="5">
        <f>Time!KKF$12</f>
        <v>0</v>
      </c>
      <c r="KKG2" s="5">
        <f>Time!KKG$12</f>
        <v>0</v>
      </c>
      <c r="KKH2" s="5">
        <f>Time!KKH$12</f>
        <v>0</v>
      </c>
      <c r="KKI2" s="5">
        <f>Time!KKI$12</f>
        <v>0</v>
      </c>
      <c r="KKJ2" s="5">
        <f>Time!KKJ$12</f>
        <v>0</v>
      </c>
      <c r="KKK2" s="5">
        <f>Time!KKK$12</f>
        <v>0</v>
      </c>
      <c r="KKL2" s="5">
        <f>Time!KKL$12</f>
        <v>0</v>
      </c>
      <c r="KKM2" s="5">
        <f>Time!KKM$12</f>
        <v>0</v>
      </c>
      <c r="KKN2" s="5">
        <f>Time!KKN$12</f>
        <v>0</v>
      </c>
      <c r="KKO2" s="5">
        <f>Time!KKO$12</f>
        <v>0</v>
      </c>
      <c r="KKP2" s="5">
        <f>Time!KKP$12</f>
        <v>0</v>
      </c>
      <c r="KKQ2" s="5">
        <f>Time!KKQ$12</f>
        <v>0</v>
      </c>
      <c r="KKR2" s="5">
        <f>Time!KKR$12</f>
        <v>0</v>
      </c>
      <c r="KKS2" s="5">
        <f>Time!KKS$12</f>
        <v>0</v>
      </c>
      <c r="KKT2" s="5">
        <f>Time!KKT$12</f>
        <v>0</v>
      </c>
      <c r="KKU2" s="5">
        <f>Time!KKU$12</f>
        <v>0</v>
      </c>
      <c r="KKV2" s="5">
        <f>Time!KKV$12</f>
        <v>0</v>
      </c>
      <c r="KKW2" s="5">
        <f>Time!KKW$12</f>
        <v>0</v>
      </c>
      <c r="KKX2" s="5">
        <f>Time!KKX$12</f>
        <v>0</v>
      </c>
      <c r="KKY2" s="5">
        <f>Time!KKY$12</f>
        <v>0</v>
      </c>
      <c r="KKZ2" s="5">
        <f>Time!KKZ$12</f>
        <v>0</v>
      </c>
      <c r="KLA2" s="5">
        <f>Time!KLA$12</f>
        <v>0</v>
      </c>
      <c r="KLB2" s="5">
        <f>Time!KLB$12</f>
        <v>0</v>
      </c>
      <c r="KLC2" s="5">
        <f>Time!KLC$12</f>
        <v>0</v>
      </c>
      <c r="KLD2" s="5">
        <f>Time!KLD$12</f>
        <v>0</v>
      </c>
      <c r="KLE2" s="5">
        <f>Time!KLE$12</f>
        <v>0</v>
      </c>
      <c r="KLF2" s="5">
        <f>Time!KLF$12</f>
        <v>0</v>
      </c>
      <c r="KLG2" s="5">
        <f>Time!KLG$12</f>
        <v>0</v>
      </c>
      <c r="KLH2" s="5">
        <f>Time!KLH$12</f>
        <v>0</v>
      </c>
      <c r="KLI2" s="5">
        <f>Time!KLI$12</f>
        <v>0</v>
      </c>
      <c r="KLJ2" s="5">
        <f>Time!KLJ$12</f>
        <v>0</v>
      </c>
      <c r="KLK2" s="5">
        <f>Time!KLK$12</f>
        <v>0</v>
      </c>
      <c r="KLL2" s="5">
        <f>Time!KLL$12</f>
        <v>0</v>
      </c>
      <c r="KLM2" s="5">
        <f>Time!KLM$12</f>
        <v>0</v>
      </c>
      <c r="KLN2" s="5">
        <f>Time!KLN$12</f>
        <v>0</v>
      </c>
      <c r="KLO2" s="5">
        <f>Time!KLO$12</f>
        <v>0</v>
      </c>
      <c r="KLP2" s="5">
        <f>Time!KLP$12</f>
        <v>0</v>
      </c>
      <c r="KLQ2" s="5">
        <f>Time!KLQ$12</f>
        <v>0</v>
      </c>
      <c r="KLR2" s="5">
        <f>Time!KLR$12</f>
        <v>0</v>
      </c>
      <c r="KLS2" s="5">
        <f>Time!KLS$12</f>
        <v>0</v>
      </c>
      <c r="KLT2" s="5">
        <f>Time!KLT$12</f>
        <v>0</v>
      </c>
      <c r="KLU2" s="5">
        <f>Time!KLU$12</f>
        <v>0</v>
      </c>
      <c r="KLV2" s="5">
        <f>Time!KLV$12</f>
        <v>0</v>
      </c>
      <c r="KLW2" s="5">
        <f>Time!KLW$12</f>
        <v>0</v>
      </c>
      <c r="KLX2" s="5">
        <f>Time!KLX$12</f>
        <v>0</v>
      </c>
      <c r="KLY2" s="5">
        <f>Time!KLY$12</f>
        <v>0</v>
      </c>
      <c r="KLZ2" s="5">
        <f>Time!KLZ$12</f>
        <v>0</v>
      </c>
      <c r="KMA2" s="5">
        <f>Time!KMA$12</f>
        <v>0</v>
      </c>
      <c r="KMB2" s="5">
        <f>Time!KMB$12</f>
        <v>0</v>
      </c>
      <c r="KMC2" s="5">
        <f>Time!KMC$12</f>
        <v>0</v>
      </c>
      <c r="KMD2" s="5">
        <f>Time!KMD$12</f>
        <v>0</v>
      </c>
      <c r="KME2" s="5">
        <f>Time!KME$12</f>
        <v>0</v>
      </c>
      <c r="KMF2" s="5">
        <f>Time!KMF$12</f>
        <v>0</v>
      </c>
      <c r="KMG2" s="5">
        <f>Time!KMG$12</f>
        <v>0</v>
      </c>
      <c r="KMH2" s="5">
        <f>Time!KMH$12</f>
        <v>0</v>
      </c>
      <c r="KMI2" s="5">
        <f>Time!KMI$12</f>
        <v>0</v>
      </c>
      <c r="KMJ2" s="5">
        <f>Time!KMJ$12</f>
        <v>0</v>
      </c>
      <c r="KMK2" s="5">
        <f>Time!KMK$12</f>
        <v>0</v>
      </c>
      <c r="KML2" s="5">
        <f>Time!KML$12</f>
        <v>0</v>
      </c>
      <c r="KMM2" s="5">
        <f>Time!KMM$12</f>
        <v>0</v>
      </c>
      <c r="KMN2" s="5">
        <f>Time!KMN$12</f>
        <v>0</v>
      </c>
      <c r="KMO2" s="5">
        <f>Time!KMO$12</f>
        <v>0</v>
      </c>
      <c r="KMP2" s="5">
        <f>Time!KMP$12</f>
        <v>0</v>
      </c>
      <c r="KMQ2" s="5">
        <f>Time!KMQ$12</f>
        <v>0</v>
      </c>
      <c r="KMR2" s="5">
        <f>Time!KMR$12</f>
        <v>0</v>
      </c>
      <c r="KMS2" s="5">
        <f>Time!KMS$12</f>
        <v>0</v>
      </c>
      <c r="KMT2" s="5">
        <f>Time!KMT$12</f>
        <v>0</v>
      </c>
      <c r="KMU2" s="5">
        <f>Time!KMU$12</f>
        <v>0</v>
      </c>
      <c r="KMV2" s="5">
        <f>Time!KMV$12</f>
        <v>0</v>
      </c>
      <c r="KMW2" s="5">
        <f>Time!KMW$12</f>
        <v>0</v>
      </c>
      <c r="KMX2" s="5">
        <f>Time!KMX$12</f>
        <v>0</v>
      </c>
      <c r="KMY2" s="5">
        <f>Time!KMY$12</f>
        <v>0</v>
      </c>
      <c r="KMZ2" s="5">
        <f>Time!KMZ$12</f>
        <v>0</v>
      </c>
      <c r="KNA2" s="5">
        <f>Time!KNA$12</f>
        <v>0</v>
      </c>
      <c r="KNB2" s="5">
        <f>Time!KNB$12</f>
        <v>0</v>
      </c>
      <c r="KNC2" s="5">
        <f>Time!KNC$12</f>
        <v>0</v>
      </c>
      <c r="KND2" s="5">
        <f>Time!KND$12</f>
        <v>0</v>
      </c>
      <c r="KNE2" s="5">
        <f>Time!KNE$12</f>
        <v>0</v>
      </c>
      <c r="KNF2" s="5">
        <f>Time!KNF$12</f>
        <v>0</v>
      </c>
      <c r="KNG2" s="5">
        <f>Time!KNG$12</f>
        <v>0</v>
      </c>
      <c r="KNH2" s="5">
        <f>Time!KNH$12</f>
        <v>0</v>
      </c>
      <c r="KNI2" s="5">
        <f>Time!KNI$12</f>
        <v>0</v>
      </c>
      <c r="KNJ2" s="5">
        <f>Time!KNJ$12</f>
        <v>0</v>
      </c>
      <c r="KNK2" s="5">
        <f>Time!KNK$12</f>
        <v>0</v>
      </c>
      <c r="KNL2" s="5">
        <f>Time!KNL$12</f>
        <v>0</v>
      </c>
      <c r="KNM2" s="5">
        <f>Time!KNM$12</f>
        <v>0</v>
      </c>
      <c r="KNN2" s="5">
        <f>Time!KNN$12</f>
        <v>0</v>
      </c>
      <c r="KNO2" s="5">
        <f>Time!KNO$12</f>
        <v>0</v>
      </c>
      <c r="KNP2" s="5">
        <f>Time!KNP$12</f>
        <v>0</v>
      </c>
      <c r="KNQ2" s="5">
        <f>Time!KNQ$12</f>
        <v>0</v>
      </c>
      <c r="KNR2" s="5">
        <f>Time!KNR$12</f>
        <v>0</v>
      </c>
      <c r="KNS2" s="5">
        <f>Time!KNS$12</f>
        <v>0</v>
      </c>
      <c r="KNT2" s="5">
        <f>Time!KNT$12</f>
        <v>0</v>
      </c>
      <c r="KNU2" s="5">
        <f>Time!KNU$12</f>
        <v>0</v>
      </c>
      <c r="KNV2" s="5">
        <f>Time!KNV$12</f>
        <v>0</v>
      </c>
      <c r="KNW2" s="5">
        <f>Time!KNW$12</f>
        <v>0</v>
      </c>
      <c r="KNX2" s="5">
        <f>Time!KNX$12</f>
        <v>0</v>
      </c>
      <c r="KNY2" s="5">
        <f>Time!KNY$12</f>
        <v>0</v>
      </c>
      <c r="KNZ2" s="5">
        <f>Time!KNZ$12</f>
        <v>0</v>
      </c>
      <c r="KOA2" s="5">
        <f>Time!KOA$12</f>
        <v>0</v>
      </c>
      <c r="KOB2" s="5">
        <f>Time!KOB$12</f>
        <v>0</v>
      </c>
      <c r="KOC2" s="5">
        <f>Time!KOC$12</f>
        <v>0</v>
      </c>
      <c r="KOD2" s="5">
        <f>Time!KOD$12</f>
        <v>0</v>
      </c>
      <c r="KOE2" s="5">
        <f>Time!KOE$12</f>
        <v>0</v>
      </c>
      <c r="KOF2" s="5">
        <f>Time!KOF$12</f>
        <v>0</v>
      </c>
      <c r="KOG2" s="5">
        <f>Time!KOG$12</f>
        <v>0</v>
      </c>
      <c r="KOH2" s="5">
        <f>Time!KOH$12</f>
        <v>0</v>
      </c>
      <c r="KOI2" s="5">
        <f>Time!KOI$12</f>
        <v>0</v>
      </c>
      <c r="KOJ2" s="5">
        <f>Time!KOJ$12</f>
        <v>0</v>
      </c>
      <c r="KOK2" s="5">
        <f>Time!KOK$12</f>
        <v>0</v>
      </c>
      <c r="KOL2" s="5">
        <f>Time!KOL$12</f>
        <v>0</v>
      </c>
      <c r="KOM2" s="5">
        <f>Time!KOM$12</f>
        <v>0</v>
      </c>
      <c r="KON2" s="5">
        <f>Time!KON$12</f>
        <v>0</v>
      </c>
      <c r="KOO2" s="5">
        <f>Time!KOO$12</f>
        <v>0</v>
      </c>
      <c r="KOP2" s="5">
        <f>Time!KOP$12</f>
        <v>0</v>
      </c>
      <c r="KOQ2" s="5">
        <f>Time!KOQ$12</f>
        <v>0</v>
      </c>
      <c r="KOR2" s="5">
        <f>Time!KOR$12</f>
        <v>0</v>
      </c>
      <c r="KOS2" s="5">
        <f>Time!KOS$12</f>
        <v>0</v>
      </c>
      <c r="KOT2" s="5">
        <f>Time!KOT$12</f>
        <v>0</v>
      </c>
      <c r="KOU2" s="5">
        <f>Time!KOU$12</f>
        <v>0</v>
      </c>
      <c r="KOV2" s="5">
        <f>Time!KOV$12</f>
        <v>0</v>
      </c>
      <c r="KOW2" s="5">
        <f>Time!KOW$12</f>
        <v>0</v>
      </c>
      <c r="KOX2" s="5">
        <f>Time!KOX$12</f>
        <v>0</v>
      </c>
      <c r="KOY2" s="5">
        <f>Time!KOY$12</f>
        <v>0</v>
      </c>
      <c r="KOZ2" s="5">
        <f>Time!KOZ$12</f>
        <v>0</v>
      </c>
      <c r="KPA2" s="5">
        <f>Time!KPA$12</f>
        <v>0</v>
      </c>
      <c r="KPB2" s="5">
        <f>Time!KPB$12</f>
        <v>0</v>
      </c>
      <c r="KPC2" s="5">
        <f>Time!KPC$12</f>
        <v>0</v>
      </c>
      <c r="KPD2" s="5">
        <f>Time!KPD$12</f>
        <v>0</v>
      </c>
      <c r="KPE2" s="5">
        <f>Time!KPE$12</f>
        <v>0</v>
      </c>
      <c r="KPF2" s="5">
        <f>Time!KPF$12</f>
        <v>0</v>
      </c>
      <c r="KPG2" s="5">
        <f>Time!KPG$12</f>
        <v>0</v>
      </c>
      <c r="KPH2" s="5">
        <f>Time!KPH$12</f>
        <v>0</v>
      </c>
      <c r="KPI2" s="5">
        <f>Time!KPI$12</f>
        <v>0</v>
      </c>
      <c r="KPJ2" s="5">
        <f>Time!KPJ$12</f>
        <v>0</v>
      </c>
      <c r="KPK2" s="5">
        <f>Time!KPK$12</f>
        <v>0</v>
      </c>
      <c r="KPL2" s="5">
        <f>Time!KPL$12</f>
        <v>0</v>
      </c>
      <c r="KPM2" s="5">
        <f>Time!KPM$12</f>
        <v>0</v>
      </c>
      <c r="KPN2" s="5">
        <f>Time!KPN$12</f>
        <v>0</v>
      </c>
      <c r="KPO2" s="5">
        <f>Time!KPO$12</f>
        <v>0</v>
      </c>
      <c r="KPP2" s="5">
        <f>Time!KPP$12</f>
        <v>0</v>
      </c>
      <c r="KPQ2" s="5">
        <f>Time!KPQ$12</f>
        <v>0</v>
      </c>
      <c r="KPR2" s="5">
        <f>Time!KPR$12</f>
        <v>0</v>
      </c>
      <c r="KPS2" s="5">
        <f>Time!KPS$12</f>
        <v>0</v>
      </c>
      <c r="KPT2" s="5">
        <f>Time!KPT$12</f>
        <v>0</v>
      </c>
      <c r="KPU2" s="5">
        <f>Time!KPU$12</f>
        <v>0</v>
      </c>
      <c r="KPV2" s="5">
        <f>Time!KPV$12</f>
        <v>0</v>
      </c>
      <c r="KPW2" s="5">
        <f>Time!KPW$12</f>
        <v>0</v>
      </c>
      <c r="KPX2" s="5">
        <f>Time!KPX$12</f>
        <v>0</v>
      </c>
      <c r="KPY2" s="5">
        <f>Time!KPY$12</f>
        <v>0</v>
      </c>
      <c r="KPZ2" s="5">
        <f>Time!KPZ$12</f>
        <v>0</v>
      </c>
      <c r="KQA2" s="5">
        <f>Time!KQA$12</f>
        <v>0</v>
      </c>
      <c r="KQB2" s="5">
        <f>Time!KQB$12</f>
        <v>0</v>
      </c>
      <c r="KQC2" s="5">
        <f>Time!KQC$12</f>
        <v>0</v>
      </c>
      <c r="KQD2" s="5">
        <f>Time!KQD$12</f>
        <v>0</v>
      </c>
      <c r="KQE2" s="5">
        <f>Time!KQE$12</f>
        <v>0</v>
      </c>
      <c r="KQF2" s="5">
        <f>Time!KQF$12</f>
        <v>0</v>
      </c>
      <c r="KQG2" s="5">
        <f>Time!KQG$12</f>
        <v>0</v>
      </c>
      <c r="KQH2" s="5">
        <f>Time!KQH$12</f>
        <v>0</v>
      </c>
      <c r="KQI2" s="5">
        <f>Time!KQI$12</f>
        <v>0</v>
      </c>
      <c r="KQJ2" s="5">
        <f>Time!KQJ$12</f>
        <v>0</v>
      </c>
      <c r="KQK2" s="5">
        <f>Time!KQK$12</f>
        <v>0</v>
      </c>
      <c r="KQL2" s="5">
        <f>Time!KQL$12</f>
        <v>0</v>
      </c>
      <c r="KQM2" s="5">
        <f>Time!KQM$12</f>
        <v>0</v>
      </c>
      <c r="KQN2" s="5">
        <f>Time!KQN$12</f>
        <v>0</v>
      </c>
      <c r="KQO2" s="5">
        <f>Time!KQO$12</f>
        <v>0</v>
      </c>
      <c r="KQP2" s="5">
        <f>Time!KQP$12</f>
        <v>0</v>
      </c>
      <c r="KQQ2" s="5">
        <f>Time!KQQ$12</f>
        <v>0</v>
      </c>
      <c r="KQR2" s="5">
        <f>Time!KQR$12</f>
        <v>0</v>
      </c>
      <c r="KQS2" s="5">
        <f>Time!KQS$12</f>
        <v>0</v>
      </c>
      <c r="KQT2" s="5">
        <f>Time!KQT$12</f>
        <v>0</v>
      </c>
      <c r="KQU2" s="5">
        <f>Time!KQU$12</f>
        <v>0</v>
      </c>
      <c r="KQV2" s="5">
        <f>Time!KQV$12</f>
        <v>0</v>
      </c>
      <c r="KQW2" s="5">
        <f>Time!KQW$12</f>
        <v>0</v>
      </c>
      <c r="KQX2" s="5">
        <f>Time!KQX$12</f>
        <v>0</v>
      </c>
      <c r="KQY2" s="5">
        <f>Time!KQY$12</f>
        <v>0</v>
      </c>
      <c r="KQZ2" s="5">
        <f>Time!KQZ$12</f>
        <v>0</v>
      </c>
      <c r="KRA2" s="5">
        <f>Time!KRA$12</f>
        <v>0</v>
      </c>
      <c r="KRB2" s="5">
        <f>Time!KRB$12</f>
        <v>0</v>
      </c>
      <c r="KRC2" s="5">
        <f>Time!KRC$12</f>
        <v>0</v>
      </c>
      <c r="KRD2" s="5">
        <f>Time!KRD$12</f>
        <v>0</v>
      </c>
      <c r="KRE2" s="5">
        <f>Time!KRE$12</f>
        <v>0</v>
      </c>
      <c r="KRF2" s="5">
        <f>Time!KRF$12</f>
        <v>0</v>
      </c>
      <c r="KRG2" s="5">
        <f>Time!KRG$12</f>
        <v>0</v>
      </c>
      <c r="KRH2" s="5">
        <f>Time!KRH$12</f>
        <v>0</v>
      </c>
      <c r="KRI2" s="5">
        <f>Time!KRI$12</f>
        <v>0</v>
      </c>
      <c r="KRJ2" s="5">
        <f>Time!KRJ$12</f>
        <v>0</v>
      </c>
      <c r="KRK2" s="5">
        <f>Time!KRK$12</f>
        <v>0</v>
      </c>
      <c r="KRL2" s="5">
        <f>Time!KRL$12</f>
        <v>0</v>
      </c>
      <c r="KRM2" s="5">
        <f>Time!KRM$12</f>
        <v>0</v>
      </c>
      <c r="KRN2" s="5">
        <f>Time!KRN$12</f>
        <v>0</v>
      </c>
      <c r="KRO2" s="5">
        <f>Time!KRO$12</f>
        <v>0</v>
      </c>
      <c r="KRP2" s="5">
        <f>Time!KRP$12</f>
        <v>0</v>
      </c>
      <c r="KRQ2" s="5">
        <f>Time!KRQ$12</f>
        <v>0</v>
      </c>
      <c r="KRR2" s="5">
        <f>Time!KRR$12</f>
        <v>0</v>
      </c>
      <c r="KRS2" s="5">
        <f>Time!KRS$12</f>
        <v>0</v>
      </c>
      <c r="KRT2" s="5">
        <f>Time!KRT$12</f>
        <v>0</v>
      </c>
      <c r="KRU2" s="5">
        <f>Time!KRU$12</f>
        <v>0</v>
      </c>
      <c r="KRV2" s="5">
        <f>Time!KRV$12</f>
        <v>0</v>
      </c>
      <c r="KRW2" s="5">
        <f>Time!KRW$12</f>
        <v>0</v>
      </c>
      <c r="KRX2" s="5">
        <f>Time!KRX$12</f>
        <v>0</v>
      </c>
      <c r="KRY2" s="5">
        <f>Time!KRY$12</f>
        <v>0</v>
      </c>
      <c r="KRZ2" s="5">
        <f>Time!KRZ$12</f>
        <v>0</v>
      </c>
      <c r="KSA2" s="5">
        <f>Time!KSA$12</f>
        <v>0</v>
      </c>
      <c r="KSB2" s="5">
        <f>Time!KSB$12</f>
        <v>0</v>
      </c>
      <c r="KSC2" s="5">
        <f>Time!KSC$12</f>
        <v>0</v>
      </c>
      <c r="KSD2" s="5">
        <f>Time!KSD$12</f>
        <v>0</v>
      </c>
      <c r="KSE2" s="5">
        <f>Time!KSE$12</f>
        <v>0</v>
      </c>
      <c r="KSF2" s="5">
        <f>Time!KSF$12</f>
        <v>0</v>
      </c>
      <c r="KSG2" s="5">
        <f>Time!KSG$12</f>
        <v>0</v>
      </c>
      <c r="KSH2" s="5">
        <f>Time!KSH$12</f>
        <v>0</v>
      </c>
      <c r="KSI2" s="5">
        <f>Time!KSI$12</f>
        <v>0</v>
      </c>
      <c r="KSJ2" s="5">
        <f>Time!KSJ$12</f>
        <v>0</v>
      </c>
      <c r="KSK2" s="5">
        <f>Time!KSK$12</f>
        <v>0</v>
      </c>
      <c r="KSL2" s="5">
        <f>Time!KSL$12</f>
        <v>0</v>
      </c>
      <c r="KSM2" s="5">
        <f>Time!KSM$12</f>
        <v>0</v>
      </c>
      <c r="KSN2" s="5">
        <f>Time!KSN$12</f>
        <v>0</v>
      </c>
      <c r="KSO2" s="5">
        <f>Time!KSO$12</f>
        <v>0</v>
      </c>
      <c r="KSP2" s="5">
        <f>Time!KSP$12</f>
        <v>0</v>
      </c>
      <c r="KSQ2" s="5">
        <f>Time!KSQ$12</f>
        <v>0</v>
      </c>
      <c r="KSR2" s="5">
        <f>Time!KSR$12</f>
        <v>0</v>
      </c>
      <c r="KSS2" s="5">
        <f>Time!KSS$12</f>
        <v>0</v>
      </c>
      <c r="KST2" s="5">
        <f>Time!KST$12</f>
        <v>0</v>
      </c>
      <c r="KSU2" s="5">
        <f>Time!KSU$12</f>
        <v>0</v>
      </c>
      <c r="KSV2" s="5">
        <f>Time!KSV$12</f>
        <v>0</v>
      </c>
      <c r="KSW2" s="5">
        <f>Time!KSW$12</f>
        <v>0</v>
      </c>
      <c r="KSX2" s="5">
        <f>Time!KSX$12</f>
        <v>0</v>
      </c>
      <c r="KSY2" s="5">
        <f>Time!KSY$12</f>
        <v>0</v>
      </c>
      <c r="KSZ2" s="5">
        <f>Time!KSZ$12</f>
        <v>0</v>
      </c>
      <c r="KTA2" s="5">
        <f>Time!KTA$12</f>
        <v>0</v>
      </c>
      <c r="KTB2" s="5">
        <f>Time!KTB$12</f>
        <v>0</v>
      </c>
      <c r="KTC2" s="5">
        <f>Time!KTC$12</f>
        <v>0</v>
      </c>
      <c r="KTD2" s="5">
        <f>Time!KTD$12</f>
        <v>0</v>
      </c>
      <c r="KTE2" s="5">
        <f>Time!KTE$12</f>
        <v>0</v>
      </c>
      <c r="KTF2" s="5">
        <f>Time!KTF$12</f>
        <v>0</v>
      </c>
      <c r="KTG2" s="5">
        <f>Time!KTG$12</f>
        <v>0</v>
      </c>
      <c r="KTH2" s="5">
        <f>Time!KTH$12</f>
        <v>0</v>
      </c>
      <c r="KTI2" s="5">
        <f>Time!KTI$12</f>
        <v>0</v>
      </c>
      <c r="KTJ2" s="5">
        <f>Time!KTJ$12</f>
        <v>0</v>
      </c>
      <c r="KTK2" s="5">
        <f>Time!KTK$12</f>
        <v>0</v>
      </c>
      <c r="KTL2" s="5">
        <f>Time!KTL$12</f>
        <v>0</v>
      </c>
      <c r="KTM2" s="5">
        <f>Time!KTM$12</f>
        <v>0</v>
      </c>
      <c r="KTN2" s="5">
        <f>Time!KTN$12</f>
        <v>0</v>
      </c>
      <c r="KTO2" s="5">
        <f>Time!KTO$12</f>
        <v>0</v>
      </c>
      <c r="KTP2" s="5">
        <f>Time!KTP$12</f>
        <v>0</v>
      </c>
      <c r="KTQ2" s="5">
        <f>Time!KTQ$12</f>
        <v>0</v>
      </c>
      <c r="KTR2" s="5">
        <f>Time!KTR$12</f>
        <v>0</v>
      </c>
      <c r="KTS2" s="5">
        <f>Time!KTS$12</f>
        <v>0</v>
      </c>
      <c r="KTT2" s="5">
        <f>Time!KTT$12</f>
        <v>0</v>
      </c>
      <c r="KTU2" s="5">
        <f>Time!KTU$12</f>
        <v>0</v>
      </c>
      <c r="KTV2" s="5">
        <f>Time!KTV$12</f>
        <v>0</v>
      </c>
      <c r="KTW2" s="5">
        <f>Time!KTW$12</f>
        <v>0</v>
      </c>
      <c r="KTX2" s="5">
        <f>Time!KTX$12</f>
        <v>0</v>
      </c>
      <c r="KTY2" s="5">
        <f>Time!KTY$12</f>
        <v>0</v>
      </c>
      <c r="KTZ2" s="5">
        <f>Time!KTZ$12</f>
        <v>0</v>
      </c>
      <c r="KUA2" s="5">
        <f>Time!KUA$12</f>
        <v>0</v>
      </c>
      <c r="KUB2" s="5">
        <f>Time!KUB$12</f>
        <v>0</v>
      </c>
      <c r="KUC2" s="5">
        <f>Time!KUC$12</f>
        <v>0</v>
      </c>
      <c r="KUD2" s="5">
        <f>Time!KUD$12</f>
        <v>0</v>
      </c>
      <c r="KUE2" s="5">
        <f>Time!KUE$12</f>
        <v>0</v>
      </c>
      <c r="KUF2" s="5">
        <f>Time!KUF$12</f>
        <v>0</v>
      </c>
      <c r="KUG2" s="5">
        <f>Time!KUG$12</f>
        <v>0</v>
      </c>
      <c r="KUH2" s="5">
        <f>Time!KUH$12</f>
        <v>0</v>
      </c>
      <c r="KUI2" s="5">
        <f>Time!KUI$12</f>
        <v>0</v>
      </c>
      <c r="KUJ2" s="5">
        <f>Time!KUJ$12</f>
        <v>0</v>
      </c>
      <c r="KUK2" s="5">
        <f>Time!KUK$12</f>
        <v>0</v>
      </c>
      <c r="KUL2" s="5">
        <f>Time!KUL$12</f>
        <v>0</v>
      </c>
      <c r="KUM2" s="5">
        <f>Time!KUM$12</f>
        <v>0</v>
      </c>
      <c r="KUN2" s="5">
        <f>Time!KUN$12</f>
        <v>0</v>
      </c>
      <c r="KUO2" s="5">
        <f>Time!KUO$12</f>
        <v>0</v>
      </c>
      <c r="KUP2" s="5">
        <f>Time!KUP$12</f>
        <v>0</v>
      </c>
      <c r="KUQ2" s="5">
        <f>Time!KUQ$12</f>
        <v>0</v>
      </c>
      <c r="KUR2" s="5">
        <f>Time!KUR$12</f>
        <v>0</v>
      </c>
      <c r="KUS2" s="5">
        <f>Time!KUS$12</f>
        <v>0</v>
      </c>
      <c r="KUT2" s="5">
        <f>Time!KUT$12</f>
        <v>0</v>
      </c>
      <c r="KUU2" s="5">
        <f>Time!KUU$12</f>
        <v>0</v>
      </c>
      <c r="KUV2" s="5">
        <f>Time!KUV$12</f>
        <v>0</v>
      </c>
      <c r="KUW2" s="5">
        <f>Time!KUW$12</f>
        <v>0</v>
      </c>
      <c r="KUX2" s="5">
        <f>Time!KUX$12</f>
        <v>0</v>
      </c>
      <c r="KUY2" s="5">
        <f>Time!KUY$12</f>
        <v>0</v>
      </c>
      <c r="KUZ2" s="5">
        <f>Time!KUZ$12</f>
        <v>0</v>
      </c>
      <c r="KVA2" s="5">
        <f>Time!KVA$12</f>
        <v>0</v>
      </c>
      <c r="KVB2" s="5">
        <f>Time!KVB$12</f>
        <v>0</v>
      </c>
      <c r="KVC2" s="5">
        <f>Time!KVC$12</f>
        <v>0</v>
      </c>
      <c r="KVD2" s="5">
        <f>Time!KVD$12</f>
        <v>0</v>
      </c>
      <c r="KVE2" s="5">
        <f>Time!KVE$12</f>
        <v>0</v>
      </c>
      <c r="KVF2" s="5">
        <f>Time!KVF$12</f>
        <v>0</v>
      </c>
      <c r="KVG2" s="5">
        <f>Time!KVG$12</f>
        <v>0</v>
      </c>
      <c r="KVH2" s="5">
        <f>Time!KVH$12</f>
        <v>0</v>
      </c>
      <c r="KVI2" s="5">
        <f>Time!KVI$12</f>
        <v>0</v>
      </c>
      <c r="KVJ2" s="5">
        <f>Time!KVJ$12</f>
        <v>0</v>
      </c>
      <c r="KVK2" s="5">
        <f>Time!KVK$12</f>
        <v>0</v>
      </c>
      <c r="KVL2" s="5">
        <f>Time!KVL$12</f>
        <v>0</v>
      </c>
      <c r="KVM2" s="5">
        <f>Time!KVM$12</f>
        <v>0</v>
      </c>
      <c r="KVN2" s="5">
        <f>Time!KVN$12</f>
        <v>0</v>
      </c>
      <c r="KVO2" s="5">
        <f>Time!KVO$12</f>
        <v>0</v>
      </c>
      <c r="KVP2" s="5">
        <f>Time!KVP$12</f>
        <v>0</v>
      </c>
      <c r="KVQ2" s="5">
        <f>Time!KVQ$12</f>
        <v>0</v>
      </c>
      <c r="KVR2" s="5">
        <f>Time!KVR$12</f>
        <v>0</v>
      </c>
      <c r="KVS2" s="5">
        <f>Time!KVS$12</f>
        <v>0</v>
      </c>
      <c r="KVT2" s="5">
        <f>Time!KVT$12</f>
        <v>0</v>
      </c>
      <c r="KVU2" s="5">
        <f>Time!KVU$12</f>
        <v>0</v>
      </c>
      <c r="KVV2" s="5">
        <f>Time!KVV$12</f>
        <v>0</v>
      </c>
      <c r="KVW2" s="5">
        <f>Time!KVW$12</f>
        <v>0</v>
      </c>
      <c r="KVX2" s="5">
        <f>Time!KVX$12</f>
        <v>0</v>
      </c>
      <c r="KVY2" s="5">
        <f>Time!KVY$12</f>
        <v>0</v>
      </c>
      <c r="KVZ2" s="5">
        <f>Time!KVZ$12</f>
        <v>0</v>
      </c>
      <c r="KWA2" s="5">
        <f>Time!KWA$12</f>
        <v>0</v>
      </c>
      <c r="KWB2" s="5">
        <f>Time!KWB$12</f>
        <v>0</v>
      </c>
      <c r="KWC2" s="5">
        <f>Time!KWC$12</f>
        <v>0</v>
      </c>
      <c r="KWD2" s="5">
        <f>Time!KWD$12</f>
        <v>0</v>
      </c>
      <c r="KWE2" s="5">
        <f>Time!KWE$12</f>
        <v>0</v>
      </c>
      <c r="KWF2" s="5">
        <f>Time!KWF$12</f>
        <v>0</v>
      </c>
      <c r="KWG2" s="5">
        <f>Time!KWG$12</f>
        <v>0</v>
      </c>
      <c r="KWH2" s="5">
        <f>Time!KWH$12</f>
        <v>0</v>
      </c>
      <c r="KWI2" s="5">
        <f>Time!KWI$12</f>
        <v>0</v>
      </c>
      <c r="KWJ2" s="5">
        <f>Time!KWJ$12</f>
        <v>0</v>
      </c>
      <c r="KWK2" s="5">
        <f>Time!KWK$12</f>
        <v>0</v>
      </c>
      <c r="KWL2" s="5">
        <f>Time!KWL$12</f>
        <v>0</v>
      </c>
      <c r="KWM2" s="5">
        <f>Time!KWM$12</f>
        <v>0</v>
      </c>
      <c r="KWN2" s="5">
        <f>Time!KWN$12</f>
        <v>0</v>
      </c>
      <c r="KWO2" s="5">
        <f>Time!KWO$12</f>
        <v>0</v>
      </c>
      <c r="KWP2" s="5">
        <f>Time!KWP$12</f>
        <v>0</v>
      </c>
      <c r="KWQ2" s="5">
        <f>Time!KWQ$12</f>
        <v>0</v>
      </c>
      <c r="KWR2" s="5">
        <f>Time!KWR$12</f>
        <v>0</v>
      </c>
      <c r="KWS2" s="5">
        <f>Time!KWS$12</f>
        <v>0</v>
      </c>
      <c r="KWT2" s="5">
        <f>Time!KWT$12</f>
        <v>0</v>
      </c>
      <c r="KWU2" s="5">
        <f>Time!KWU$12</f>
        <v>0</v>
      </c>
      <c r="KWV2" s="5">
        <f>Time!KWV$12</f>
        <v>0</v>
      </c>
      <c r="KWW2" s="5">
        <f>Time!KWW$12</f>
        <v>0</v>
      </c>
      <c r="KWX2" s="5">
        <f>Time!KWX$12</f>
        <v>0</v>
      </c>
      <c r="KWY2" s="5">
        <f>Time!KWY$12</f>
        <v>0</v>
      </c>
      <c r="KWZ2" s="5">
        <f>Time!KWZ$12</f>
        <v>0</v>
      </c>
      <c r="KXA2" s="5">
        <f>Time!KXA$12</f>
        <v>0</v>
      </c>
      <c r="KXB2" s="5">
        <f>Time!KXB$12</f>
        <v>0</v>
      </c>
      <c r="KXC2" s="5">
        <f>Time!KXC$12</f>
        <v>0</v>
      </c>
      <c r="KXD2" s="5">
        <f>Time!KXD$12</f>
        <v>0</v>
      </c>
      <c r="KXE2" s="5">
        <f>Time!KXE$12</f>
        <v>0</v>
      </c>
      <c r="KXF2" s="5">
        <f>Time!KXF$12</f>
        <v>0</v>
      </c>
      <c r="KXG2" s="5">
        <f>Time!KXG$12</f>
        <v>0</v>
      </c>
      <c r="KXH2" s="5">
        <f>Time!KXH$12</f>
        <v>0</v>
      </c>
      <c r="KXI2" s="5">
        <f>Time!KXI$12</f>
        <v>0</v>
      </c>
      <c r="KXJ2" s="5">
        <f>Time!KXJ$12</f>
        <v>0</v>
      </c>
      <c r="KXK2" s="5">
        <f>Time!KXK$12</f>
        <v>0</v>
      </c>
      <c r="KXL2" s="5">
        <f>Time!KXL$12</f>
        <v>0</v>
      </c>
      <c r="KXM2" s="5">
        <f>Time!KXM$12</f>
        <v>0</v>
      </c>
      <c r="KXN2" s="5">
        <f>Time!KXN$12</f>
        <v>0</v>
      </c>
      <c r="KXO2" s="5">
        <f>Time!KXO$12</f>
        <v>0</v>
      </c>
      <c r="KXP2" s="5">
        <f>Time!KXP$12</f>
        <v>0</v>
      </c>
      <c r="KXQ2" s="5">
        <f>Time!KXQ$12</f>
        <v>0</v>
      </c>
      <c r="KXR2" s="5">
        <f>Time!KXR$12</f>
        <v>0</v>
      </c>
      <c r="KXS2" s="5">
        <f>Time!KXS$12</f>
        <v>0</v>
      </c>
      <c r="KXT2" s="5">
        <f>Time!KXT$12</f>
        <v>0</v>
      </c>
      <c r="KXU2" s="5">
        <f>Time!KXU$12</f>
        <v>0</v>
      </c>
      <c r="KXV2" s="5">
        <f>Time!KXV$12</f>
        <v>0</v>
      </c>
      <c r="KXW2" s="5">
        <f>Time!KXW$12</f>
        <v>0</v>
      </c>
      <c r="KXX2" s="5">
        <f>Time!KXX$12</f>
        <v>0</v>
      </c>
      <c r="KXY2" s="5">
        <f>Time!KXY$12</f>
        <v>0</v>
      </c>
      <c r="KXZ2" s="5">
        <f>Time!KXZ$12</f>
        <v>0</v>
      </c>
      <c r="KYA2" s="5">
        <f>Time!KYA$12</f>
        <v>0</v>
      </c>
      <c r="KYB2" s="5">
        <f>Time!KYB$12</f>
        <v>0</v>
      </c>
      <c r="KYC2" s="5">
        <f>Time!KYC$12</f>
        <v>0</v>
      </c>
      <c r="KYD2" s="5">
        <f>Time!KYD$12</f>
        <v>0</v>
      </c>
      <c r="KYE2" s="5">
        <f>Time!KYE$12</f>
        <v>0</v>
      </c>
      <c r="KYF2" s="5">
        <f>Time!KYF$12</f>
        <v>0</v>
      </c>
      <c r="KYG2" s="5">
        <f>Time!KYG$12</f>
        <v>0</v>
      </c>
      <c r="KYH2" s="5">
        <f>Time!KYH$12</f>
        <v>0</v>
      </c>
      <c r="KYI2" s="5">
        <f>Time!KYI$12</f>
        <v>0</v>
      </c>
      <c r="KYJ2" s="5">
        <f>Time!KYJ$12</f>
        <v>0</v>
      </c>
      <c r="KYK2" s="5">
        <f>Time!KYK$12</f>
        <v>0</v>
      </c>
      <c r="KYL2" s="5">
        <f>Time!KYL$12</f>
        <v>0</v>
      </c>
      <c r="KYM2" s="5">
        <f>Time!KYM$12</f>
        <v>0</v>
      </c>
      <c r="KYN2" s="5">
        <f>Time!KYN$12</f>
        <v>0</v>
      </c>
      <c r="KYO2" s="5">
        <f>Time!KYO$12</f>
        <v>0</v>
      </c>
      <c r="KYP2" s="5">
        <f>Time!KYP$12</f>
        <v>0</v>
      </c>
      <c r="KYQ2" s="5">
        <f>Time!KYQ$12</f>
        <v>0</v>
      </c>
      <c r="KYR2" s="5">
        <f>Time!KYR$12</f>
        <v>0</v>
      </c>
      <c r="KYS2" s="5">
        <f>Time!KYS$12</f>
        <v>0</v>
      </c>
      <c r="KYT2" s="5">
        <f>Time!KYT$12</f>
        <v>0</v>
      </c>
      <c r="KYU2" s="5">
        <f>Time!KYU$12</f>
        <v>0</v>
      </c>
      <c r="KYV2" s="5">
        <f>Time!KYV$12</f>
        <v>0</v>
      </c>
      <c r="KYW2" s="5">
        <f>Time!KYW$12</f>
        <v>0</v>
      </c>
      <c r="KYX2" s="5">
        <f>Time!KYX$12</f>
        <v>0</v>
      </c>
      <c r="KYY2" s="5">
        <f>Time!KYY$12</f>
        <v>0</v>
      </c>
      <c r="KYZ2" s="5">
        <f>Time!KYZ$12</f>
        <v>0</v>
      </c>
      <c r="KZA2" s="5">
        <f>Time!KZA$12</f>
        <v>0</v>
      </c>
      <c r="KZB2" s="5">
        <f>Time!KZB$12</f>
        <v>0</v>
      </c>
      <c r="KZC2" s="5">
        <f>Time!KZC$12</f>
        <v>0</v>
      </c>
      <c r="KZD2" s="5">
        <f>Time!KZD$12</f>
        <v>0</v>
      </c>
      <c r="KZE2" s="5">
        <f>Time!KZE$12</f>
        <v>0</v>
      </c>
      <c r="KZF2" s="5">
        <f>Time!KZF$12</f>
        <v>0</v>
      </c>
      <c r="KZG2" s="5">
        <f>Time!KZG$12</f>
        <v>0</v>
      </c>
      <c r="KZH2" s="5">
        <f>Time!KZH$12</f>
        <v>0</v>
      </c>
      <c r="KZI2" s="5">
        <f>Time!KZI$12</f>
        <v>0</v>
      </c>
      <c r="KZJ2" s="5">
        <f>Time!KZJ$12</f>
        <v>0</v>
      </c>
      <c r="KZK2" s="5">
        <f>Time!KZK$12</f>
        <v>0</v>
      </c>
      <c r="KZL2" s="5">
        <f>Time!KZL$12</f>
        <v>0</v>
      </c>
      <c r="KZM2" s="5">
        <f>Time!KZM$12</f>
        <v>0</v>
      </c>
      <c r="KZN2" s="5">
        <f>Time!KZN$12</f>
        <v>0</v>
      </c>
      <c r="KZO2" s="5">
        <f>Time!KZO$12</f>
        <v>0</v>
      </c>
      <c r="KZP2" s="5">
        <f>Time!KZP$12</f>
        <v>0</v>
      </c>
      <c r="KZQ2" s="5">
        <f>Time!KZQ$12</f>
        <v>0</v>
      </c>
      <c r="KZR2" s="5">
        <f>Time!KZR$12</f>
        <v>0</v>
      </c>
      <c r="KZS2" s="5">
        <f>Time!KZS$12</f>
        <v>0</v>
      </c>
      <c r="KZT2" s="5">
        <f>Time!KZT$12</f>
        <v>0</v>
      </c>
      <c r="KZU2" s="5">
        <f>Time!KZU$12</f>
        <v>0</v>
      </c>
      <c r="KZV2" s="5">
        <f>Time!KZV$12</f>
        <v>0</v>
      </c>
      <c r="KZW2" s="5">
        <f>Time!KZW$12</f>
        <v>0</v>
      </c>
      <c r="KZX2" s="5">
        <f>Time!KZX$12</f>
        <v>0</v>
      </c>
      <c r="KZY2" s="5">
        <f>Time!KZY$12</f>
        <v>0</v>
      </c>
      <c r="KZZ2" s="5">
        <f>Time!KZZ$12</f>
        <v>0</v>
      </c>
      <c r="LAA2" s="5">
        <f>Time!LAA$12</f>
        <v>0</v>
      </c>
      <c r="LAB2" s="5">
        <f>Time!LAB$12</f>
        <v>0</v>
      </c>
      <c r="LAC2" s="5">
        <f>Time!LAC$12</f>
        <v>0</v>
      </c>
      <c r="LAD2" s="5">
        <f>Time!LAD$12</f>
        <v>0</v>
      </c>
      <c r="LAE2" s="5">
        <f>Time!LAE$12</f>
        <v>0</v>
      </c>
      <c r="LAF2" s="5">
        <f>Time!LAF$12</f>
        <v>0</v>
      </c>
      <c r="LAG2" s="5">
        <f>Time!LAG$12</f>
        <v>0</v>
      </c>
      <c r="LAH2" s="5">
        <f>Time!LAH$12</f>
        <v>0</v>
      </c>
      <c r="LAI2" s="5">
        <f>Time!LAI$12</f>
        <v>0</v>
      </c>
      <c r="LAJ2" s="5">
        <f>Time!LAJ$12</f>
        <v>0</v>
      </c>
      <c r="LAK2" s="5">
        <f>Time!LAK$12</f>
        <v>0</v>
      </c>
      <c r="LAL2" s="5">
        <f>Time!LAL$12</f>
        <v>0</v>
      </c>
      <c r="LAM2" s="5">
        <f>Time!LAM$12</f>
        <v>0</v>
      </c>
      <c r="LAN2" s="5">
        <f>Time!LAN$12</f>
        <v>0</v>
      </c>
      <c r="LAO2" s="5">
        <f>Time!LAO$12</f>
        <v>0</v>
      </c>
      <c r="LAP2" s="5">
        <f>Time!LAP$12</f>
        <v>0</v>
      </c>
      <c r="LAQ2" s="5">
        <f>Time!LAQ$12</f>
        <v>0</v>
      </c>
      <c r="LAR2" s="5">
        <f>Time!LAR$12</f>
        <v>0</v>
      </c>
      <c r="LAS2" s="5">
        <f>Time!LAS$12</f>
        <v>0</v>
      </c>
      <c r="LAT2" s="5">
        <f>Time!LAT$12</f>
        <v>0</v>
      </c>
      <c r="LAU2" s="5">
        <f>Time!LAU$12</f>
        <v>0</v>
      </c>
      <c r="LAV2" s="5">
        <f>Time!LAV$12</f>
        <v>0</v>
      </c>
      <c r="LAW2" s="5">
        <f>Time!LAW$12</f>
        <v>0</v>
      </c>
      <c r="LAX2" s="5">
        <f>Time!LAX$12</f>
        <v>0</v>
      </c>
      <c r="LAY2" s="5">
        <f>Time!LAY$12</f>
        <v>0</v>
      </c>
      <c r="LAZ2" s="5">
        <f>Time!LAZ$12</f>
        <v>0</v>
      </c>
      <c r="LBA2" s="5">
        <f>Time!LBA$12</f>
        <v>0</v>
      </c>
      <c r="LBB2" s="5">
        <f>Time!LBB$12</f>
        <v>0</v>
      </c>
      <c r="LBC2" s="5">
        <f>Time!LBC$12</f>
        <v>0</v>
      </c>
      <c r="LBD2" s="5">
        <f>Time!LBD$12</f>
        <v>0</v>
      </c>
      <c r="LBE2" s="5">
        <f>Time!LBE$12</f>
        <v>0</v>
      </c>
      <c r="LBF2" s="5">
        <f>Time!LBF$12</f>
        <v>0</v>
      </c>
      <c r="LBG2" s="5">
        <f>Time!LBG$12</f>
        <v>0</v>
      </c>
      <c r="LBH2" s="5">
        <f>Time!LBH$12</f>
        <v>0</v>
      </c>
      <c r="LBI2" s="5">
        <f>Time!LBI$12</f>
        <v>0</v>
      </c>
      <c r="LBJ2" s="5">
        <f>Time!LBJ$12</f>
        <v>0</v>
      </c>
      <c r="LBK2" s="5">
        <f>Time!LBK$12</f>
        <v>0</v>
      </c>
      <c r="LBL2" s="5">
        <f>Time!LBL$12</f>
        <v>0</v>
      </c>
      <c r="LBM2" s="5">
        <f>Time!LBM$12</f>
        <v>0</v>
      </c>
      <c r="LBN2" s="5">
        <f>Time!LBN$12</f>
        <v>0</v>
      </c>
      <c r="LBO2" s="5">
        <f>Time!LBO$12</f>
        <v>0</v>
      </c>
      <c r="LBP2" s="5">
        <f>Time!LBP$12</f>
        <v>0</v>
      </c>
      <c r="LBQ2" s="5">
        <f>Time!LBQ$12</f>
        <v>0</v>
      </c>
      <c r="LBR2" s="5">
        <f>Time!LBR$12</f>
        <v>0</v>
      </c>
      <c r="LBS2" s="5">
        <f>Time!LBS$12</f>
        <v>0</v>
      </c>
      <c r="LBT2" s="5">
        <f>Time!LBT$12</f>
        <v>0</v>
      </c>
      <c r="LBU2" s="5">
        <f>Time!LBU$12</f>
        <v>0</v>
      </c>
      <c r="LBV2" s="5">
        <f>Time!LBV$12</f>
        <v>0</v>
      </c>
      <c r="LBW2" s="5">
        <f>Time!LBW$12</f>
        <v>0</v>
      </c>
      <c r="LBX2" s="5">
        <f>Time!LBX$12</f>
        <v>0</v>
      </c>
      <c r="LBY2" s="5">
        <f>Time!LBY$12</f>
        <v>0</v>
      </c>
      <c r="LBZ2" s="5">
        <f>Time!LBZ$12</f>
        <v>0</v>
      </c>
      <c r="LCA2" s="5">
        <f>Time!LCA$12</f>
        <v>0</v>
      </c>
      <c r="LCB2" s="5">
        <f>Time!LCB$12</f>
        <v>0</v>
      </c>
      <c r="LCC2" s="5">
        <f>Time!LCC$12</f>
        <v>0</v>
      </c>
      <c r="LCD2" s="5">
        <f>Time!LCD$12</f>
        <v>0</v>
      </c>
      <c r="LCE2" s="5">
        <f>Time!LCE$12</f>
        <v>0</v>
      </c>
      <c r="LCF2" s="5">
        <f>Time!LCF$12</f>
        <v>0</v>
      </c>
      <c r="LCG2" s="5">
        <f>Time!LCG$12</f>
        <v>0</v>
      </c>
      <c r="LCH2" s="5">
        <f>Time!LCH$12</f>
        <v>0</v>
      </c>
      <c r="LCI2" s="5">
        <f>Time!LCI$12</f>
        <v>0</v>
      </c>
      <c r="LCJ2" s="5">
        <f>Time!LCJ$12</f>
        <v>0</v>
      </c>
      <c r="LCK2" s="5">
        <f>Time!LCK$12</f>
        <v>0</v>
      </c>
      <c r="LCL2" s="5">
        <f>Time!LCL$12</f>
        <v>0</v>
      </c>
      <c r="LCM2" s="5">
        <f>Time!LCM$12</f>
        <v>0</v>
      </c>
      <c r="LCN2" s="5">
        <f>Time!LCN$12</f>
        <v>0</v>
      </c>
      <c r="LCO2" s="5">
        <f>Time!LCO$12</f>
        <v>0</v>
      </c>
      <c r="LCP2" s="5">
        <f>Time!LCP$12</f>
        <v>0</v>
      </c>
      <c r="LCQ2" s="5">
        <f>Time!LCQ$12</f>
        <v>0</v>
      </c>
      <c r="LCR2" s="5">
        <f>Time!LCR$12</f>
        <v>0</v>
      </c>
      <c r="LCS2" s="5">
        <f>Time!LCS$12</f>
        <v>0</v>
      </c>
      <c r="LCT2" s="5">
        <f>Time!LCT$12</f>
        <v>0</v>
      </c>
      <c r="LCU2" s="5">
        <f>Time!LCU$12</f>
        <v>0</v>
      </c>
      <c r="LCV2" s="5">
        <f>Time!LCV$12</f>
        <v>0</v>
      </c>
      <c r="LCW2" s="5">
        <f>Time!LCW$12</f>
        <v>0</v>
      </c>
      <c r="LCX2" s="5">
        <f>Time!LCX$12</f>
        <v>0</v>
      </c>
      <c r="LCY2" s="5">
        <f>Time!LCY$12</f>
        <v>0</v>
      </c>
      <c r="LCZ2" s="5">
        <f>Time!LCZ$12</f>
        <v>0</v>
      </c>
      <c r="LDA2" s="5">
        <f>Time!LDA$12</f>
        <v>0</v>
      </c>
      <c r="LDB2" s="5">
        <f>Time!LDB$12</f>
        <v>0</v>
      </c>
      <c r="LDC2" s="5">
        <f>Time!LDC$12</f>
        <v>0</v>
      </c>
      <c r="LDD2" s="5">
        <f>Time!LDD$12</f>
        <v>0</v>
      </c>
      <c r="LDE2" s="5">
        <f>Time!LDE$12</f>
        <v>0</v>
      </c>
      <c r="LDF2" s="5">
        <f>Time!LDF$12</f>
        <v>0</v>
      </c>
      <c r="LDG2" s="5">
        <f>Time!LDG$12</f>
        <v>0</v>
      </c>
      <c r="LDH2" s="5">
        <f>Time!LDH$12</f>
        <v>0</v>
      </c>
      <c r="LDI2" s="5">
        <f>Time!LDI$12</f>
        <v>0</v>
      </c>
      <c r="LDJ2" s="5">
        <f>Time!LDJ$12</f>
        <v>0</v>
      </c>
      <c r="LDK2" s="5">
        <f>Time!LDK$12</f>
        <v>0</v>
      </c>
      <c r="LDL2" s="5">
        <f>Time!LDL$12</f>
        <v>0</v>
      </c>
      <c r="LDM2" s="5">
        <f>Time!LDM$12</f>
        <v>0</v>
      </c>
      <c r="LDN2" s="5">
        <f>Time!LDN$12</f>
        <v>0</v>
      </c>
      <c r="LDO2" s="5">
        <f>Time!LDO$12</f>
        <v>0</v>
      </c>
      <c r="LDP2" s="5">
        <f>Time!LDP$12</f>
        <v>0</v>
      </c>
      <c r="LDQ2" s="5">
        <f>Time!LDQ$12</f>
        <v>0</v>
      </c>
      <c r="LDR2" s="5">
        <f>Time!LDR$12</f>
        <v>0</v>
      </c>
      <c r="LDS2" s="5">
        <f>Time!LDS$12</f>
        <v>0</v>
      </c>
      <c r="LDT2" s="5">
        <f>Time!LDT$12</f>
        <v>0</v>
      </c>
      <c r="LDU2" s="5">
        <f>Time!LDU$12</f>
        <v>0</v>
      </c>
      <c r="LDV2" s="5">
        <f>Time!LDV$12</f>
        <v>0</v>
      </c>
      <c r="LDW2" s="5">
        <f>Time!LDW$12</f>
        <v>0</v>
      </c>
      <c r="LDX2" s="5">
        <f>Time!LDX$12</f>
        <v>0</v>
      </c>
      <c r="LDY2" s="5">
        <f>Time!LDY$12</f>
        <v>0</v>
      </c>
      <c r="LDZ2" s="5">
        <f>Time!LDZ$12</f>
        <v>0</v>
      </c>
      <c r="LEA2" s="5">
        <f>Time!LEA$12</f>
        <v>0</v>
      </c>
      <c r="LEB2" s="5">
        <f>Time!LEB$12</f>
        <v>0</v>
      </c>
      <c r="LEC2" s="5">
        <f>Time!LEC$12</f>
        <v>0</v>
      </c>
      <c r="LED2" s="5">
        <f>Time!LED$12</f>
        <v>0</v>
      </c>
      <c r="LEE2" s="5">
        <f>Time!LEE$12</f>
        <v>0</v>
      </c>
      <c r="LEF2" s="5">
        <f>Time!LEF$12</f>
        <v>0</v>
      </c>
      <c r="LEG2" s="5">
        <f>Time!LEG$12</f>
        <v>0</v>
      </c>
      <c r="LEH2" s="5">
        <f>Time!LEH$12</f>
        <v>0</v>
      </c>
      <c r="LEI2" s="5">
        <f>Time!LEI$12</f>
        <v>0</v>
      </c>
      <c r="LEJ2" s="5">
        <f>Time!LEJ$12</f>
        <v>0</v>
      </c>
      <c r="LEK2" s="5">
        <f>Time!LEK$12</f>
        <v>0</v>
      </c>
      <c r="LEL2" s="5">
        <f>Time!LEL$12</f>
        <v>0</v>
      </c>
      <c r="LEM2" s="5">
        <f>Time!LEM$12</f>
        <v>0</v>
      </c>
      <c r="LEN2" s="5">
        <f>Time!LEN$12</f>
        <v>0</v>
      </c>
      <c r="LEO2" s="5">
        <f>Time!LEO$12</f>
        <v>0</v>
      </c>
      <c r="LEP2" s="5">
        <f>Time!LEP$12</f>
        <v>0</v>
      </c>
      <c r="LEQ2" s="5">
        <f>Time!LEQ$12</f>
        <v>0</v>
      </c>
      <c r="LER2" s="5">
        <f>Time!LER$12</f>
        <v>0</v>
      </c>
      <c r="LES2" s="5">
        <f>Time!LES$12</f>
        <v>0</v>
      </c>
      <c r="LET2" s="5">
        <f>Time!LET$12</f>
        <v>0</v>
      </c>
      <c r="LEU2" s="5">
        <f>Time!LEU$12</f>
        <v>0</v>
      </c>
      <c r="LEV2" s="5">
        <f>Time!LEV$12</f>
        <v>0</v>
      </c>
      <c r="LEW2" s="5">
        <f>Time!LEW$12</f>
        <v>0</v>
      </c>
      <c r="LEX2" s="5">
        <f>Time!LEX$12</f>
        <v>0</v>
      </c>
      <c r="LEY2" s="5">
        <f>Time!LEY$12</f>
        <v>0</v>
      </c>
      <c r="LEZ2" s="5">
        <f>Time!LEZ$12</f>
        <v>0</v>
      </c>
      <c r="LFA2" s="5">
        <f>Time!LFA$12</f>
        <v>0</v>
      </c>
      <c r="LFB2" s="5">
        <f>Time!LFB$12</f>
        <v>0</v>
      </c>
      <c r="LFC2" s="5">
        <f>Time!LFC$12</f>
        <v>0</v>
      </c>
      <c r="LFD2" s="5">
        <f>Time!LFD$12</f>
        <v>0</v>
      </c>
      <c r="LFE2" s="5">
        <f>Time!LFE$12</f>
        <v>0</v>
      </c>
      <c r="LFF2" s="5">
        <f>Time!LFF$12</f>
        <v>0</v>
      </c>
      <c r="LFG2" s="5">
        <f>Time!LFG$12</f>
        <v>0</v>
      </c>
      <c r="LFH2" s="5">
        <f>Time!LFH$12</f>
        <v>0</v>
      </c>
      <c r="LFI2" s="5">
        <f>Time!LFI$12</f>
        <v>0</v>
      </c>
      <c r="LFJ2" s="5">
        <f>Time!LFJ$12</f>
        <v>0</v>
      </c>
      <c r="LFK2" s="5">
        <f>Time!LFK$12</f>
        <v>0</v>
      </c>
      <c r="LFL2" s="5">
        <f>Time!LFL$12</f>
        <v>0</v>
      </c>
      <c r="LFM2" s="5">
        <f>Time!LFM$12</f>
        <v>0</v>
      </c>
      <c r="LFN2" s="5">
        <f>Time!LFN$12</f>
        <v>0</v>
      </c>
      <c r="LFO2" s="5">
        <f>Time!LFO$12</f>
        <v>0</v>
      </c>
      <c r="LFP2" s="5">
        <f>Time!LFP$12</f>
        <v>0</v>
      </c>
      <c r="LFQ2" s="5">
        <f>Time!LFQ$12</f>
        <v>0</v>
      </c>
      <c r="LFR2" s="5">
        <f>Time!LFR$12</f>
        <v>0</v>
      </c>
      <c r="LFS2" s="5">
        <f>Time!LFS$12</f>
        <v>0</v>
      </c>
      <c r="LFT2" s="5">
        <f>Time!LFT$12</f>
        <v>0</v>
      </c>
      <c r="LFU2" s="5">
        <f>Time!LFU$12</f>
        <v>0</v>
      </c>
      <c r="LFV2" s="5">
        <f>Time!LFV$12</f>
        <v>0</v>
      </c>
      <c r="LFW2" s="5">
        <f>Time!LFW$12</f>
        <v>0</v>
      </c>
      <c r="LFX2" s="5">
        <f>Time!LFX$12</f>
        <v>0</v>
      </c>
      <c r="LFY2" s="5">
        <f>Time!LFY$12</f>
        <v>0</v>
      </c>
      <c r="LFZ2" s="5">
        <f>Time!LFZ$12</f>
        <v>0</v>
      </c>
      <c r="LGA2" s="5">
        <f>Time!LGA$12</f>
        <v>0</v>
      </c>
      <c r="LGB2" s="5">
        <f>Time!LGB$12</f>
        <v>0</v>
      </c>
      <c r="LGC2" s="5">
        <f>Time!LGC$12</f>
        <v>0</v>
      </c>
      <c r="LGD2" s="5">
        <f>Time!LGD$12</f>
        <v>0</v>
      </c>
      <c r="LGE2" s="5">
        <f>Time!LGE$12</f>
        <v>0</v>
      </c>
      <c r="LGF2" s="5">
        <f>Time!LGF$12</f>
        <v>0</v>
      </c>
      <c r="LGG2" s="5">
        <f>Time!LGG$12</f>
        <v>0</v>
      </c>
      <c r="LGH2" s="5">
        <f>Time!LGH$12</f>
        <v>0</v>
      </c>
      <c r="LGI2" s="5">
        <f>Time!LGI$12</f>
        <v>0</v>
      </c>
      <c r="LGJ2" s="5">
        <f>Time!LGJ$12</f>
        <v>0</v>
      </c>
      <c r="LGK2" s="5">
        <f>Time!LGK$12</f>
        <v>0</v>
      </c>
      <c r="LGL2" s="5">
        <f>Time!LGL$12</f>
        <v>0</v>
      </c>
      <c r="LGM2" s="5">
        <f>Time!LGM$12</f>
        <v>0</v>
      </c>
      <c r="LGN2" s="5">
        <f>Time!LGN$12</f>
        <v>0</v>
      </c>
      <c r="LGO2" s="5">
        <f>Time!LGO$12</f>
        <v>0</v>
      </c>
      <c r="LGP2" s="5">
        <f>Time!LGP$12</f>
        <v>0</v>
      </c>
      <c r="LGQ2" s="5">
        <f>Time!LGQ$12</f>
        <v>0</v>
      </c>
      <c r="LGR2" s="5">
        <f>Time!LGR$12</f>
        <v>0</v>
      </c>
      <c r="LGS2" s="5">
        <f>Time!LGS$12</f>
        <v>0</v>
      </c>
      <c r="LGT2" s="5">
        <f>Time!LGT$12</f>
        <v>0</v>
      </c>
      <c r="LGU2" s="5">
        <f>Time!LGU$12</f>
        <v>0</v>
      </c>
      <c r="LGV2" s="5">
        <f>Time!LGV$12</f>
        <v>0</v>
      </c>
      <c r="LGW2" s="5">
        <f>Time!LGW$12</f>
        <v>0</v>
      </c>
      <c r="LGX2" s="5">
        <f>Time!LGX$12</f>
        <v>0</v>
      </c>
      <c r="LGY2" s="5">
        <f>Time!LGY$12</f>
        <v>0</v>
      </c>
      <c r="LGZ2" s="5">
        <f>Time!LGZ$12</f>
        <v>0</v>
      </c>
      <c r="LHA2" s="5">
        <f>Time!LHA$12</f>
        <v>0</v>
      </c>
      <c r="LHB2" s="5">
        <f>Time!LHB$12</f>
        <v>0</v>
      </c>
      <c r="LHC2" s="5">
        <f>Time!LHC$12</f>
        <v>0</v>
      </c>
      <c r="LHD2" s="5">
        <f>Time!LHD$12</f>
        <v>0</v>
      </c>
      <c r="LHE2" s="5">
        <f>Time!LHE$12</f>
        <v>0</v>
      </c>
      <c r="LHF2" s="5">
        <f>Time!LHF$12</f>
        <v>0</v>
      </c>
      <c r="LHG2" s="5">
        <f>Time!LHG$12</f>
        <v>0</v>
      </c>
      <c r="LHH2" s="5">
        <f>Time!LHH$12</f>
        <v>0</v>
      </c>
      <c r="LHI2" s="5">
        <f>Time!LHI$12</f>
        <v>0</v>
      </c>
      <c r="LHJ2" s="5">
        <f>Time!LHJ$12</f>
        <v>0</v>
      </c>
      <c r="LHK2" s="5">
        <f>Time!LHK$12</f>
        <v>0</v>
      </c>
      <c r="LHL2" s="5">
        <f>Time!LHL$12</f>
        <v>0</v>
      </c>
      <c r="LHM2" s="5">
        <f>Time!LHM$12</f>
        <v>0</v>
      </c>
      <c r="LHN2" s="5">
        <f>Time!LHN$12</f>
        <v>0</v>
      </c>
      <c r="LHO2" s="5">
        <f>Time!LHO$12</f>
        <v>0</v>
      </c>
      <c r="LHP2" s="5">
        <f>Time!LHP$12</f>
        <v>0</v>
      </c>
      <c r="LHQ2" s="5">
        <f>Time!LHQ$12</f>
        <v>0</v>
      </c>
      <c r="LHR2" s="5">
        <f>Time!LHR$12</f>
        <v>0</v>
      </c>
      <c r="LHS2" s="5">
        <f>Time!LHS$12</f>
        <v>0</v>
      </c>
      <c r="LHT2" s="5">
        <f>Time!LHT$12</f>
        <v>0</v>
      </c>
      <c r="LHU2" s="5">
        <f>Time!LHU$12</f>
        <v>0</v>
      </c>
      <c r="LHV2" s="5">
        <f>Time!LHV$12</f>
        <v>0</v>
      </c>
      <c r="LHW2" s="5">
        <f>Time!LHW$12</f>
        <v>0</v>
      </c>
      <c r="LHX2" s="5">
        <f>Time!LHX$12</f>
        <v>0</v>
      </c>
      <c r="LHY2" s="5">
        <f>Time!LHY$12</f>
        <v>0</v>
      </c>
      <c r="LHZ2" s="5">
        <f>Time!LHZ$12</f>
        <v>0</v>
      </c>
      <c r="LIA2" s="5">
        <f>Time!LIA$12</f>
        <v>0</v>
      </c>
      <c r="LIB2" s="5">
        <f>Time!LIB$12</f>
        <v>0</v>
      </c>
      <c r="LIC2" s="5">
        <f>Time!LIC$12</f>
        <v>0</v>
      </c>
      <c r="LID2" s="5">
        <f>Time!LID$12</f>
        <v>0</v>
      </c>
      <c r="LIE2" s="5">
        <f>Time!LIE$12</f>
        <v>0</v>
      </c>
      <c r="LIF2" s="5">
        <f>Time!LIF$12</f>
        <v>0</v>
      </c>
      <c r="LIG2" s="5">
        <f>Time!LIG$12</f>
        <v>0</v>
      </c>
      <c r="LIH2" s="5">
        <f>Time!LIH$12</f>
        <v>0</v>
      </c>
      <c r="LII2" s="5">
        <f>Time!LII$12</f>
        <v>0</v>
      </c>
      <c r="LIJ2" s="5">
        <f>Time!LIJ$12</f>
        <v>0</v>
      </c>
      <c r="LIK2" s="5">
        <f>Time!LIK$12</f>
        <v>0</v>
      </c>
      <c r="LIL2" s="5">
        <f>Time!LIL$12</f>
        <v>0</v>
      </c>
      <c r="LIM2" s="5">
        <f>Time!LIM$12</f>
        <v>0</v>
      </c>
      <c r="LIN2" s="5">
        <f>Time!LIN$12</f>
        <v>0</v>
      </c>
      <c r="LIO2" s="5">
        <f>Time!LIO$12</f>
        <v>0</v>
      </c>
      <c r="LIP2" s="5">
        <f>Time!LIP$12</f>
        <v>0</v>
      </c>
      <c r="LIQ2" s="5">
        <f>Time!LIQ$12</f>
        <v>0</v>
      </c>
      <c r="LIR2" s="5">
        <f>Time!LIR$12</f>
        <v>0</v>
      </c>
      <c r="LIS2" s="5">
        <f>Time!LIS$12</f>
        <v>0</v>
      </c>
      <c r="LIT2" s="5">
        <f>Time!LIT$12</f>
        <v>0</v>
      </c>
      <c r="LIU2" s="5">
        <f>Time!LIU$12</f>
        <v>0</v>
      </c>
      <c r="LIV2" s="5">
        <f>Time!LIV$12</f>
        <v>0</v>
      </c>
      <c r="LIW2" s="5">
        <f>Time!LIW$12</f>
        <v>0</v>
      </c>
      <c r="LIX2" s="5">
        <f>Time!LIX$12</f>
        <v>0</v>
      </c>
      <c r="LIY2" s="5">
        <f>Time!LIY$12</f>
        <v>0</v>
      </c>
      <c r="LIZ2" s="5">
        <f>Time!LIZ$12</f>
        <v>0</v>
      </c>
      <c r="LJA2" s="5">
        <f>Time!LJA$12</f>
        <v>0</v>
      </c>
      <c r="LJB2" s="5">
        <f>Time!LJB$12</f>
        <v>0</v>
      </c>
      <c r="LJC2" s="5">
        <f>Time!LJC$12</f>
        <v>0</v>
      </c>
      <c r="LJD2" s="5">
        <f>Time!LJD$12</f>
        <v>0</v>
      </c>
      <c r="LJE2" s="5">
        <f>Time!LJE$12</f>
        <v>0</v>
      </c>
      <c r="LJF2" s="5">
        <f>Time!LJF$12</f>
        <v>0</v>
      </c>
      <c r="LJG2" s="5">
        <f>Time!LJG$12</f>
        <v>0</v>
      </c>
      <c r="LJH2" s="5">
        <f>Time!LJH$12</f>
        <v>0</v>
      </c>
      <c r="LJI2" s="5">
        <f>Time!LJI$12</f>
        <v>0</v>
      </c>
      <c r="LJJ2" s="5">
        <f>Time!LJJ$12</f>
        <v>0</v>
      </c>
      <c r="LJK2" s="5">
        <f>Time!LJK$12</f>
        <v>0</v>
      </c>
      <c r="LJL2" s="5">
        <f>Time!LJL$12</f>
        <v>0</v>
      </c>
      <c r="LJM2" s="5">
        <f>Time!LJM$12</f>
        <v>0</v>
      </c>
      <c r="LJN2" s="5">
        <f>Time!LJN$12</f>
        <v>0</v>
      </c>
      <c r="LJO2" s="5">
        <f>Time!LJO$12</f>
        <v>0</v>
      </c>
      <c r="LJP2" s="5">
        <f>Time!LJP$12</f>
        <v>0</v>
      </c>
      <c r="LJQ2" s="5">
        <f>Time!LJQ$12</f>
        <v>0</v>
      </c>
      <c r="LJR2" s="5">
        <f>Time!LJR$12</f>
        <v>0</v>
      </c>
      <c r="LJS2" s="5">
        <f>Time!LJS$12</f>
        <v>0</v>
      </c>
      <c r="LJT2" s="5">
        <f>Time!LJT$12</f>
        <v>0</v>
      </c>
      <c r="LJU2" s="5">
        <f>Time!LJU$12</f>
        <v>0</v>
      </c>
      <c r="LJV2" s="5">
        <f>Time!LJV$12</f>
        <v>0</v>
      </c>
      <c r="LJW2" s="5">
        <f>Time!LJW$12</f>
        <v>0</v>
      </c>
      <c r="LJX2" s="5">
        <f>Time!LJX$12</f>
        <v>0</v>
      </c>
      <c r="LJY2" s="5">
        <f>Time!LJY$12</f>
        <v>0</v>
      </c>
      <c r="LJZ2" s="5">
        <f>Time!LJZ$12</f>
        <v>0</v>
      </c>
      <c r="LKA2" s="5">
        <f>Time!LKA$12</f>
        <v>0</v>
      </c>
      <c r="LKB2" s="5">
        <f>Time!LKB$12</f>
        <v>0</v>
      </c>
      <c r="LKC2" s="5">
        <f>Time!LKC$12</f>
        <v>0</v>
      </c>
      <c r="LKD2" s="5">
        <f>Time!LKD$12</f>
        <v>0</v>
      </c>
      <c r="LKE2" s="5">
        <f>Time!LKE$12</f>
        <v>0</v>
      </c>
      <c r="LKF2" s="5">
        <f>Time!LKF$12</f>
        <v>0</v>
      </c>
      <c r="LKG2" s="5">
        <f>Time!LKG$12</f>
        <v>0</v>
      </c>
      <c r="LKH2" s="5">
        <f>Time!LKH$12</f>
        <v>0</v>
      </c>
      <c r="LKI2" s="5">
        <f>Time!LKI$12</f>
        <v>0</v>
      </c>
      <c r="LKJ2" s="5">
        <f>Time!LKJ$12</f>
        <v>0</v>
      </c>
      <c r="LKK2" s="5">
        <f>Time!LKK$12</f>
        <v>0</v>
      </c>
      <c r="LKL2" s="5">
        <f>Time!LKL$12</f>
        <v>0</v>
      </c>
      <c r="LKM2" s="5">
        <f>Time!LKM$12</f>
        <v>0</v>
      </c>
      <c r="LKN2" s="5">
        <f>Time!LKN$12</f>
        <v>0</v>
      </c>
      <c r="LKO2" s="5">
        <f>Time!LKO$12</f>
        <v>0</v>
      </c>
      <c r="LKP2" s="5">
        <f>Time!LKP$12</f>
        <v>0</v>
      </c>
      <c r="LKQ2" s="5">
        <f>Time!LKQ$12</f>
        <v>0</v>
      </c>
      <c r="LKR2" s="5">
        <f>Time!LKR$12</f>
        <v>0</v>
      </c>
      <c r="LKS2" s="5">
        <f>Time!LKS$12</f>
        <v>0</v>
      </c>
      <c r="LKT2" s="5">
        <f>Time!LKT$12</f>
        <v>0</v>
      </c>
      <c r="LKU2" s="5">
        <f>Time!LKU$12</f>
        <v>0</v>
      </c>
      <c r="LKV2" s="5">
        <f>Time!LKV$12</f>
        <v>0</v>
      </c>
      <c r="LKW2" s="5">
        <f>Time!LKW$12</f>
        <v>0</v>
      </c>
      <c r="LKX2" s="5">
        <f>Time!LKX$12</f>
        <v>0</v>
      </c>
      <c r="LKY2" s="5">
        <f>Time!LKY$12</f>
        <v>0</v>
      </c>
      <c r="LKZ2" s="5">
        <f>Time!LKZ$12</f>
        <v>0</v>
      </c>
      <c r="LLA2" s="5">
        <f>Time!LLA$12</f>
        <v>0</v>
      </c>
      <c r="LLB2" s="5">
        <f>Time!LLB$12</f>
        <v>0</v>
      </c>
      <c r="LLC2" s="5">
        <f>Time!LLC$12</f>
        <v>0</v>
      </c>
      <c r="LLD2" s="5">
        <f>Time!LLD$12</f>
        <v>0</v>
      </c>
      <c r="LLE2" s="5">
        <f>Time!LLE$12</f>
        <v>0</v>
      </c>
      <c r="LLF2" s="5">
        <f>Time!LLF$12</f>
        <v>0</v>
      </c>
      <c r="LLG2" s="5">
        <f>Time!LLG$12</f>
        <v>0</v>
      </c>
      <c r="LLH2" s="5">
        <f>Time!LLH$12</f>
        <v>0</v>
      </c>
      <c r="LLI2" s="5">
        <f>Time!LLI$12</f>
        <v>0</v>
      </c>
      <c r="LLJ2" s="5">
        <f>Time!LLJ$12</f>
        <v>0</v>
      </c>
      <c r="LLK2" s="5">
        <f>Time!LLK$12</f>
        <v>0</v>
      </c>
      <c r="LLL2" s="5">
        <f>Time!LLL$12</f>
        <v>0</v>
      </c>
      <c r="LLM2" s="5">
        <f>Time!LLM$12</f>
        <v>0</v>
      </c>
      <c r="LLN2" s="5">
        <f>Time!LLN$12</f>
        <v>0</v>
      </c>
      <c r="LLO2" s="5">
        <f>Time!LLO$12</f>
        <v>0</v>
      </c>
      <c r="LLP2" s="5">
        <f>Time!LLP$12</f>
        <v>0</v>
      </c>
      <c r="LLQ2" s="5">
        <f>Time!LLQ$12</f>
        <v>0</v>
      </c>
      <c r="LLR2" s="5">
        <f>Time!LLR$12</f>
        <v>0</v>
      </c>
      <c r="LLS2" s="5">
        <f>Time!LLS$12</f>
        <v>0</v>
      </c>
      <c r="LLT2" s="5">
        <f>Time!LLT$12</f>
        <v>0</v>
      </c>
      <c r="LLU2" s="5">
        <f>Time!LLU$12</f>
        <v>0</v>
      </c>
      <c r="LLV2" s="5">
        <f>Time!LLV$12</f>
        <v>0</v>
      </c>
      <c r="LLW2" s="5">
        <f>Time!LLW$12</f>
        <v>0</v>
      </c>
      <c r="LLX2" s="5">
        <f>Time!LLX$12</f>
        <v>0</v>
      </c>
      <c r="LLY2" s="5">
        <f>Time!LLY$12</f>
        <v>0</v>
      </c>
      <c r="LLZ2" s="5">
        <f>Time!LLZ$12</f>
        <v>0</v>
      </c>
      <c r="LMA2" s="5">
        <f>Time!LMA$12</f>
        <v>0</v>
      </c>
      <c r="LMB2" s="5">
        <f>Time!LMB$12</f>
        <v>0</v>
      </c>
      <c r="LMC2" s="5">
        <f>Time!LMC$12</f>
        <v>0</v>
      </c>
      <c r="LMD2" s="5">
        <f>Time!LMD$12</f>
        <v>0</v>
      </c>
      <c r="LME2" s="5">
        <f>Time!LME$12</f>
        <v>0</v>
      </c>
      <c r="LMF2" s="5">
        <f>Time!LMF$12</f>
        <v>0</v>
      </c>
      <c r="LMG2" s="5">
        <f>Time!LMG$12</f>
        <v>0</v>
      </c>
      <c r="LMH2" s="5">
        <f>Time!LMH$12</f>
        <v>0</v>
      </c>
      <c r="LMI2" s="5">
        <f>Time!LMI$12</f>
        <v>0</v>
      </c>
      <c r="LMJ2" s="5">
        <f>Time!LMJ$12</f>
        <v>0</v>
      </c>
      <c r="LMK2" s="5">
        <f>Time!LMK$12</f>
        <v>0</v>
      </c>
      <c r="LML2" s="5">
        <f>Time!LML$12</f>
        <v>0</v>
      </c>
      <c r="LMM2" s="5">
        <f>Time!LMM$12</f>
        <v>0</v>
      </c>
      <c r="LMN2" s="5">
        <f>Time!LMN$12</f>
        <v>0</v>
      </c>
      <c r="LMO2" s="5">
        <f>Time!LMO$12</f>
        <v>0</v>
      </c>
      <c r="LMP2" s="5">
        <f>Time!LMP$12</f>
        <v>0</v>
      </c>
      <c r="LMQ2" s="5">
        <f>Time!LMQ$12</f>
        <v>0</v>
      </c>
      <c r="LMR2" s="5">
        <f>Time!LMR$12</f>
        <v>0</v>
      </c>
      <c r="LMS2" s="5">
        <f>Time!LMS$12</f>
        <v>0</v>
      </c>
      <c r="LMT2" s="5">
        <f>Time!LMT$12</f>
        <v>0</v>
      </c>
      <c r="LMU2" s="5">
        <f>Time!LMU$12</f>
        <v>0</v>
      </c>
      <c r="LMV2" s="5">
        <f>Time!LMV$12</f>
        <v>0</v>
      </c>
      <c r="LMW2" s="5">
        <f>Time!LMW$12</f>
        <v>0</v>
      </c>
      <c r="LMX2" s="5">
        <f>Time!LMX$12</f>
        <v>0</v>
      </c>
      <c r="LMY2" s="5">
        <f>Time!LMY$12</f>
        <v>0</v>
      </c>
      <c r="LMZ2" s="5">
        <f>Time!LMZ$12</f>
        <v>0</v>
      </c>
      <c r="LNA2" s="5">
        <f>Time!LNA$12</f>
        <v>0</v>
      </c>
      <c r="LNB2" s="5">
        <f>Time!LNB$12</f>
        <v>0</v>
      </c>
      <c r="LNC2" s="5">
        <f>Time!LNC$12</f>
        <v>0</v>
      </c>
      <c r="LND2" s="5">
        <f>Time!LND$12</f>
        <v>0</v>
      </c>
      <c r="LNE2" s="5">
        <f>Time!LNE$12</f>
        <v>0</v>
      </c>
      <c r="LNF2" s="5">
        <f>Time!LNF$12</f>
        <v>0</v>
      </c>
      <c r="LNG2" s="5">
        <f>Time!LNG$12</f>
        <v>0</v>
      </c>
      <c r="LNH2" s="5">
        <f>Time!LNH$12</f>
        <v>0</v>
      </c>
      <c r="LNI2" s="5">
        <f>Time!LNI$12</f>
        <v>0</v>
      </c>
      <c r="LNJ2" s="5">
        <f>Time!LNJ$12</f>
        <v>0</v>
      </c>
      <c r="LNK2" s="5">
        <f>Time!LNK$12</f>
        <v>0</v>
      </c>
      <c r="LNL2" s="5">
        <f>Time!LNL$12</f>
        <v>0</v>
      </c>
      <c r="LNM2" s="5">
        <f>Time!LNM$12</f>
        <v>0</v>
      </c>
      <c r="LNN2" s="5">
        <f>Time!LNN$12</f>
        <v>0</v>
      </c>
      <c r="LNO2" s="5">
        <f>Time!LNO$12</f>
        <v>0</v>
      </c>
      <c r="LNP2" s="5">
        <f>Time!LNP$12</f>
        <v>0</v>
      </c>
      <c r="LNQ2" s="5">
        <f>Time!LNQ$12</f>
        <v>0</v>
      </c>
      <c r="LNR2" s="5">
        <f>Time!LNR$12</f>
        <v>0</v>
      </c>
      <c r="LNS2" s="5">
        <f>Time!LNS$12</f>
        <v>0</v>
      </c>
      <c r="LNT2" s="5">
        <f>Time!LNT$12</f>
        <v>0</v>
      </c>
      <c r="LNU2" s="5">
        <f>Time!LNU$12</f>
        <v>0</v>
      </c>
      <c r="LNV2" s="5">
        <f>Time!LNV$12</f>
        <v>0</v>
      </c>
      <c r="LNW2" s="5">
        <f>Time!LNW$12</f>
        <v>0</v>
      </c>
      <c r="LNX2" s="5">
        <f>Time!LNX$12</f>
        <v>0</v>
      </c>
      <c r="LNY2" s="5">
        <f>Time!LNY$12</f>
        <v>0</v>
      </c>
      <c r="LNZ2" s="5">
        <f>Time!LNZ$12</f>
        <v>0</v>
      </c>
      <c r="LOA2" s="5">
        <f>Time!LOA$12</f>
        <v>0</v>
      </c>
      <c r="LOB2" s="5">
        <f>Time!LOB$12</f>
        <v>0</v>
      </c>
      <c r="LOC2" s="5">
        <f>Time!LOC$12</f>
        <v>0</v>
      </c>
      <c r="LOD2" s="5">
        <f>Time!LOD$12</f>
        <v>0</v>
      </c>
      <c r="LOE2" s="5">
        <f>Time!LOE$12</f>
        <v>0</v>
      </c>
      <c r="LOF2" s="5">
        <f>Time!LOF$12</f>
        <v>0</v>
      </c>
      <c r="LOG2" s="5">
        <f>Time!LOG$12</f>
        <v>0</v>
      </c>
      <c r="LOH2" s="5">
        <f>Time!LOH$12</f>
        <v>0</v>
      </c>
      <c r="LOI2" s="5">
        <f>Time!LOI$12</f>
        <v>0</v>
      </c>
      <c r="LOJ2" s="5">
        <f>Time!LOJ$12</f>
        <v>0</v>
      </c>
      <c r="LOK2" s="5">
        <f>Time!LOK$12</f>
        <v>0</v>
      </c>
      <c r="LOL2" s="5">
        <f>Time!LOL$12</f>
        <v>0</v>
      </c>
      <c r="LOM2" s="5">
        <f>Time!LOM$12</f>
        <v>0</v>
      </c>
      <c r="LON2" s="5">
        <f>Time!LON$12</f>
        <v>0</v>
      </c>
      <c r="LOO2" s="5">
        <f>Time!LOO$12</f>
        <v>0</v>
      </c>
      <c r="LOP2" s="5">
        <f>Time!LOP$12</f>
        <v>0</v>
      </c>
      <c r="LOQ2" s="5">
        <f>Time!LOQ$12</f>
        <v>0</v>
      </c>
      <c r="LOR2" s="5">
        <f>Time!LOR$12</f>
        <v>0</v>
      </c>
      <c r="LOS2" s="5">
        <f>Time!LOS$12</f>
        <v>0</v>
      </c>
      <c r="LOT2" s="5">
        <f>Time!LOT$12</f>
        <v>0</v>
      </c>
      <c r="LOU2" s="5">
        <f>Time!LOU$12</f>
        <v>0</v>
      </c>
      <c r="LOV2" s="5">
        <f>Time!LOV$12</f>
        <v>0</v>
      </c>
      <c r="LOW2" s="5">
        <f>Time!LOW$12</f>
        <v>0</v>
      </c>
      <c r="LOX2" s="5">
        <f>Time!LOX$12</f>
        <v>0</v>
      </c>
      <c r="LOY2" s="5">
        <f>Time!LOY$12</f>
        <v>0</v>
      </c>
      <c r="LOZ2" s="5">
        <f>Time!LOZ$12</f>
        <v>0</v>
      </c>
      <c r="LPA2" s="5">
        <f>Time!LPA$12</f>
        <v>0</v>
      </c>
      <c r="LPB2" s="5">
        <f>Time!LPB$12</f>
        <v>0</v>
      </c>
      <c r="LPC2" s="5">
        <f>Time!LPC$12</f>
        <v>0</v>
      </c>
      <c r="LPD2" s="5">
        <f>Time!LPD$12</f>
        <v>0</v>
      </c>
      <c r="LPE2" s="5">
        <f>Time!LPE$12</f>
        <v>0</v>
      </c>
      <c r="LPF2" s="5">
        <f>Time!LPF$12</f>
        <v>0</v>
      </c>
      <c r="LPG2" s="5">
        <f>Time!LPG$12</f>
        <v>0</v>
      </c>
      <c r="LPH2" s="5">
        <f>Time!LPH$12</f>
        <v>0</v>
      </c>
      <c r="LPI2" s="5">
        <f>Time!LPI$12</f>
        <v>0</v>
      </c>
      <c r="LPJ2" s="5">
        <f>Time!LPJ$12</f>
        <v>0</v>
      </c>
      <c r="LPK2" s="5">
        <f>Time!LPK$12</f>
        <v>0</v>
      </c>
      <c r="LPL2" s="5">
        <f>Time!LPL$12</f>
        <v>0</v>
      </c>
      <c r="LPM2" s="5">
        <f>Time!LPM$12</f>
        <v>0</v>
      </c>
      <c r="LPN2" s="5">
        <f>Time!LPN$12</f>
        <v>0</v>
      </c>
      <c r="LPO2" s="5">
        <f>Time!LPO$12</f>
        <v>0</v>
      </c>
      <c r="LPP2" s="5">
        <f>Time!LPP$12</f>
        <v>0</v>
      </c>
      <c r="LPQ2" s="5">
        <f>Time!LPQ$12</f>
        <v>0</v>
      </c>
      <c r="LPR2" s="5">
        <f>Time!LPR$12</f>
        <v>0</v>
      </c>
      <c r="LPS2" s="5">
        <f>Time!LPS$12</f>
        <v>0</v>
      </c>
      <c r="LPT2" s="5">
        <f>Time!LPT$12</f>
        <v>0</v>
      </c>
      <c r="LPU2" s="5">
        <f>Time!LPU$12</f>
        <v>0</v>
      </c>
      <c r="LPV2" s="5">
        <f>Time!LPV$12</f>
        <v>0</v>
      </c>
      <c r="LPW2" s="5">
        <f>Time!LPW$12</f>
        <v>0</v>
      </c>
      <c r="LPX2" s="5">
        <f>Time!LPX$12</f>
        <v>0</v>
      </c>
      <c r="LPY2" s="5">
        <f>Time!LPY$12</f>
        <v>0</v>
      </c>
      <c r="LPZ2" s="5">
        <f>Time!LPZ$12</f>
        <v>0</v>
      </c>
      <c r="LQA2" s="5">
        <f>Time!LQA$12</f>
        <v>0</v>
      </c>
      <c r="LQB2" s="5">
        <f>Time!LQB$12</f>
        <v>0</v>
      </c>
      <c r="LQC2" s="5">
        <f>Time!LQC$12</f>
        <v>0</v>
      </c>
      <c r="LQD2" s="5">
        <f>Time!LQD$12</f>
        <v>0</v>
      </c>
      <c r="LQE2" s="5">
        <f>Time!LQE$12</f>
        <v>0</v>
      </c>
      <c r="LQF2" s="5">
        <f>Time!LQF$12</f>
        <v>0</v>
      </c>
      <c r="LQG2" s="5">
        <f>Time!LQG$12</f>
        <v>0</v>
      </c>
      <c r="LQH2" s="5">
        <f>Time!LQH$12</f>
        <v>0</v>
      </c>
      <c r="LQI2" s="5">
        <f>Time!LQI$12</f>
        <v>0</v>
      </c>
      <c r="LQJ2" s="5">
        <f>Time!LQJ$12</f>
        <v>0</v>
      </c>
      <c r="LQK2" s="5">
        <f>Time!LQK$12</f>
        <v>0</v>
      </c>
      <c r="LQL2" s="5">
        <f>Time!LQL$12</f>
        <v>0</v>
      </c>
      <c r="LQM2" s="5">
        <f>Time!LQM$12</f>
        <v>0</v>
      </c>
      <c r="LQN2" s="5">
        <f>Time!LQN$12</f>
        <v>0</v>
      </c>
      <c r="LQO2" s="5">
        <f>Time!LQO$12</f>
        <v>0</v>
      </c>
      <c r="LQP2" s="5">
        <f>Time!LQP$12</f>
        <v>0</v>
      </c>
      <c r="LQQ2" s="5">
        <f>Time!LQQ$12</f>
        <v>0</v>
      </c>
      <c r="LQR2" s="5">
        <f>Time!LQR$12</f>
        <v>0</v>
      </c>
      <c r="LQS2" s="5">
        <f>Time!LQS$12</f>
        <v>0</v>
      </c>
      <c r="LQT2" s="5">
        <f>Time!LQT$12</f>
        <v>0</v>
      </c>
      <c r="LQU2" s="5">
        <f>Time!LQU$12</f>
        <v>0</v>
      </c>
      <c r="LQV2" s="5">
        <f>Time!LQV$12</f>
        <v>0</v>
      </c>
      <c r="LQW2" s="5">
        <f>Time!LQW$12</f>
        <v>0</v>
      </c>
      <c r="LQX2" s="5">
        <f>Time!LQX$12</f>
        <v>0</v>
      </c>
      <c r="LQY2" s="5">
        <f>Time!LQY$12</f>
        <v>0</v>
      </c>
      <c r="LQZ2" s="5">
        <f>Time!LQZ$12</f>
        <v>0</v>
      </c>
      <c r="LRA2" s="5">
        <f>Time!LRA$12</f>
        <v>0</v>
      </c>
      <c r="LRB2" s="5">
        <f>Time!LRB$12</f>
        <v>0</v>
      </c>
      <c r="LRC2" s="5">
        <f>Time!LRC$12</f>
        <v>0</v>
      </c>
      <c r="LRD2" s="5">
        <f>Time!LRD$12</f>
        <v>0</v>
      </c>
      <c r="LRE2" s="5">
        <f>Time!LRE$12</f>
        <v>0</v>
      </c>
      <c r="LRF2" s="5">
        <f>Time!LRF$12</f>
        <v>0</v>
      </c>
      <c r="LRG2" s="5">
        <f>Time!LRG$12</f>
        <v>0</v>
      </c>
      <c r="LRH2" s="5">
        <f>Time!LRH$12</f>
        <v>0</v>
      </c>
      <c r="LRI2" s="5">
        <f>Time!LRI$12</f>
        <v>0</v>
      </c>
      <c r="LRJ2" s="5">
        <f>Time!LRJ$12</f>
        <v>0</v>
      </c>
      <c r="LRK2" s="5">
        <f>Time!LRK$12</f>
        <v>0</v>
      </c>
      <c r="LRL2" s="5">
        <f>Time!LRL$12</f>
        <v>0</v>
      </c>
      <c r="LRM2" s="5">
        <f>Time!LRM$12</f>
        <v>0</v>
      </c>
      <c r="LRN2" s="5">
        <f>Time!LRN$12</f>
        <v>0</v>
      </c>
      <c r="LRO2" s="5">
        <f>Time!LRO$12</f>
        <v>0</v>
      </c>
      <c r="LRP2" s="5">
        <f>Time!LRP$12</f>
        <v>0</v>
      </c>
      <c r="LRQ2" s="5">
        <f>Time!LRQ$12</f>
        <v>0</v>
      </c>
      <c r="LRR2" s="5">
        <f>Time!LRR$12</f>
        <v>0</v>
      </c>
      <c r="LRS2" s="5">
        <f>Time!LRS$12</f>
        <v>0</v>
      </c>
      <c r="LRT2" s="5">
        <f>Time!LRT$12</f>
        <v>0</v>
      </c>
      <c r="LRU2" s="5">
        <f>Time!LRU$12</f>
        <v>0</v>
      </c>
      <c r="LRV2" s="5">
        <f>Time!LRV$12</f>
        <v>0</v>
      </c>
      <c r="LRW2" s="5">
        <f>Time!LRW$12</f>
        <v>0</v>
      </c>
      <c r="LRX2" s="5">
        <f>Time!LRX$12</f>
        <v>0</v>
      </c>
      <c r="LRY2" s="5">
        <f>Time!LRY$12</f>
        <v>0</v>
      </c>
      <c r="LRZ2" s="5">
        <f>Time!LRZ$12</f>
        <v>0</v>
      </c>
      <c r="LSA2" s="5">
        <f>Time!LSA$12</f>
        <v>0</v>
      </c>
      <c r="LSB2" s="5">
        <f>Time!LSB$12</f>
        <v>0</v>
      </c>
      <c r="LSC2" s="5">
        <f>Time!LSC$12</f>
        <v>0</v>
      </c>
      <c r="LSD2" s="5">
        <f>Time!LSD$12</f>
        <v>0</v>
      </c>
      <c r="LSE2" s="5">
        <f>Time!LSE$12</f>
        <v>0</v>
      </c>
      <c r="LSF2" s="5">
        <f>Time!LSF$12</f>
        <v>0</v>
      </c>
      <c r="LSG2" s="5">
        <f>Time!LSG$12</f>
        <v>0</v>
      </c>
      <c r="LSH2" s="5">
        <f>Time!LSH$12</f>
        <v>0</v>
      </c>
      <c r="LSI2" s="5">
        <f>Time!LSI$12</f>
        <v>0</v>
      </c>
      <c r="LSJ2" s="5">
        <f>Time!LSJ$12</f>
        <v>0</v>
      </c>
      <c r="LSK2" s="5">
        <f>Time!LSK$12</f>
        <v>0</v>
      </c>
      <c r="LSL2" s="5">
        <f>Time!LSL$12</f>
        <v>0</v>
      </c>
      <c r="LSM2" s="5">
        <f>Time!LSM$12</f>
        <v>0</v>
      </c>
      <c r="LSN2" s="5">
        <f>Time!LSN$12</f>
        <v>0</v>
      </c>
      <c r="LSO2" s="5">
        <f>Time!LSO$12</f>
        <v>0</v>
      </c>
      <c r="LSP2" s="5">
        <f>Time!LSP$12</f>
        <v>0</v>
      </c>
      <c r="LSQ2" s="5">
        <f>Time!LSQ$12</f>
        <v>0</v>
      </c>
      <c r="LSR2" s="5">
        <f>Time!LSR$12</f>
        <v>0</v>
      </c>
      <c r="LSS2" s="5">
        <f>Time!LSS$12</f>
        <v>0</v>
      </c>
      <c r="LST2" s="5">
        <f>Time!LST$12</f>
        <v>0</v>
      </c>
      <c r="LSU2" s="5">
        <f>Time!LSU$12</f>
        <v>0</v>
      </c>
      <c r="LSV2" s="5">
        <f>Time!LSV$12</f>
        <v>0</v>
      </c>
      <c r="LSW2" s="5">
        <f>Time!LSW$12</f>
        <v>0</v>
      </c>
      <c r="LSX2" s="5">
        <f>Time!LSX$12</f>
        <v>0</v>
      </c>
      <c r="LSY2" s="5">
        <f>Time!LSY$12</f>
        <v>0</v>
      </c>
      <c r="LSZ2" s="5">
        <f>Time!LSZ$12</f>
        <v>0</v>
      </c>
      <c r="LTA2" s="5">
        <f>Time!LTA$12</f>
        <v>0</v>
      </c>
      <c r="LTB2" s="5">
        <f>Time!LTB$12</f>
        <v>0</v>
      </c>
      <c r="LTC2" s="5">
        <f>Time!LTC$12</f>
        <v>0</v>
      </c>
      <c r="LTD2" s="5">
        <f>Time!LTD$12</f>
        <v>0</v>
      </c>
      <c r="LTE2" s="5">
        <f>Time!LTE$12</f>
        <v>0</v>
      </c>
      <c r="LTF2" s="5">
        <f>Time!LTF$12</f>
        <v>0</v>
      </c>
      <c r="LTG2" s="5">
        <f>Time!LTG$12</f>
        <v>0</v>
      </c>
      <c r="LTH2" s="5">
        <f>Time!LTH$12</f>
        <v>0</v>
      </c>
      <c r="LTI2" s="5">
        <f>Time!LTI$12</f>
        <v>0</v>
      </c>
      <c r="LTJ2" s="5">
        <f>Time!LTJ$12</f>
        <v>0</v>
      </c>
      <c r="LTK2" s="5">
        <f>Time!LTK$12</f>
        <v>0</v>
      </c>
      <c r="LTL2" s="5">
        <f>Time!LTL$12</f>
        <v>0</v>
      </c>
      <c r="LTM2" s="5">
        <f>Time!LTM$12</f>
        <v>0</v>
      </c>
      <c r="LTN2" s="5">
        <f>Time!LTN$12</f>
        <v>0</v>
      </c>
      <c r="LTO2" s="5">
        <f>Time!LTO$12</f>
        <v>0</v>
      </c>
      <c r="LTP2" s="5">
        <f>Time!LTP$12</f>
        <v>0</v>
      </c>
      <c r="LTQ2" s="5">
        <f>Time!LTQ$12</f>
        <v>0</v>
      </c>
      <c r="LTR2" s="5">
        <f>Time!LTR$12</f>
        <v>0</v>
      </c>
      <c r="LTS2" s="5">
        <f>Time!LTS$12</f>
        <v>0</v>
      </c>
      <c r="LTT2" s="5">
        <f>Time!LTT$12</f>
        <v>0</v>
      </c>
      <c r="LTU2" s="5">
        <f>Time!LTU$12</f>
        <v>0</v>
      </c>
      <c r="LTV2" s="5">
        <f>Time!LTV$12</f>
        <v>0</v>
      </c>
      <c r="LTW2" s="5">
        <f>Time!LTW$12</f>
        <v>0</v>
      </c>
      <c r="LTX2" s="5">
        <f>Time!LTX$12</f>
        <v>0</v>
      </c>
      <c r="LTY2" s="5">
        <f>Time!LTY$12</f>
        <v>0</v>
      </c>
      <c r="LTZ2" s="5">
        <f>Time!LTZ$12</f>
        <v>0</v>
      </c>
      <c r="LUA2" s="5">
        <f>Time!LUA$12</f>
        <v>0</v>
      </c>
      <c r="LUB2" s="5">
        <f>Time!LUB$12</f>
        <v>0</v>
      </c>
      <c r="LUC2" s="5">
        <f>Time!LUC$12</f>
        <v>0</v>
      </c>
      <c r="LUD2" s="5">
        <f>Time!LUD$12</f>
        <v>0</v>
      </c>
      <c r="LUE2" s="5">
        <f>Time!LUE$12</f>
        <v>0</v>
      </c>
      <c r="LUF2" s="5">
        <f>Time!LUF$12</f>
        <v>0</v>
      </c>
      <c r="LUG2" s="5">
        <f>Time!LUG$12</f>
        <v>0</v>
      </c>
      <c r="LUH2" s="5">
        <f>Time!LUH$12</f>
        <v>0</v>
      </c>
      <c r="LUI2" s="5">
        <f>Time!LUI$12</f>
        <v>0</v>
      </c>
      <c r="LUJ2" s="5">
        <f>Time!LUJ$12</f>
        <v>0</v>
      </c>
      <c r="LUK2" s="5">
        <f>Time!LUK$12</f>
        <v>0</v>
      </c>
      <c r="LUL2" s="5">
        <f>Time!LUL$12</f>
        <v>0</v>
      </c>
      <c r="LUM2" s="5">
        <f>Time!LUM$12</f>
        <v>0</v>
      </c>
      <c r="LUN2" s="5">
        <f>Time!LUN$12</f>
        <v>0</v>
      </c>
      <c r="LUO2" s="5">
        <f>Time!LUO$12</f>
        <v>0</v>
      </c>
      <c r="LUP2" s="5">
        <f>Time!LUP$12</f>
        <v>0</v>
      </c>
      <c r="LUQ2" s="5">
        <f>Time!LUQ$12</f>
        <v>0</v>
      </c>
      <c r="LUR2" s="5">
        <f>Time!LUR$12</f>
        <v>0</v>
      </c>
      <c r="LUS2" s="5">
        <f>Time!LUS$12</f>
        <v>0</v>
      </c>
      <c r="LUT2" s="5">
        <f>Time!LUT$12</f>
        <v>0</v>
      </c>
      <c r="LUU2" s="5">
        <f>Time!LUU$12</f>
        <v>0</v>
      </c>
      <c r="LUV2" s="5">
        <f>Time!LUV$12</f>
        <v>0</v>
      </c>
      <c r="LUW2" s="5">
        <f>Time!LUW$12</f>
        <v>0</v>
      </c>
      <c r="LUX2" s="5">
        <f>Time!LUX$12</f>
        <v>0</v>
      </c>
      <c r="LUY2" s="5">
        <f>Time!LUY$12</f>
        <v>0</v>
      </c>
      <c r="LUZ2" s="5">
        <f>Time!LUZ$12</f>
        <v>0</v>
      </c>
      <c r="LVA2" s="5">
        <f>Time!LVA$12</f>
        <v>0</v>
      </c>
      <c r="LVB2" s="5">
        <f>Time!LVB$12</f>
        <v>0</v>
      </c>
      <c r="LVC2" s="5">
        <f>Time!LVC$12</f>
        <v>0</v>
      </c>
      <c r="LVD2" s="5">
        <f>Time!LVD$12</f>
        <v>0</v>
      </c>
      <c r="LVE2" s="5">
        <f>Time!LVE$12</f>
        <v>0</v>
      </c>
      <c r="LVF2" s="5">
        <f>Time!LVF$12</f>
        <v>0</v>
      </c>
      <c r="LVG2" s="5">
        <f>Time!LVG$12</f>
        <v>0</v>
      </c>
      <c r="LVH2" s="5">
        <f>Time!LVH$12</f>
        <v>0</v>
      </c>
      <c r="LVI2" s="5">
        <f>Time!LVI$12</f>
        <v>0</v>
      </c>
      <c r="LVJ2" s="5">
        <f>Time!LVJ$12</f>
        <v>0</v>
      </c>
      <c r="LVK2" s="5">
        <f>Time!LVK$12</f>
        <v>0</v>
      </c>
      <c r="LVL2" s="5">
        <f>Time!LVL$12</f>
        <v>0</v>
      </c>
      <c r="LVM2" s="5">
        <f>Time!LVM$12</f>
        <v>0</v>
      </c>
      <c r="LVN2" s="5">
        <f>Time!LVN$12</f>
        <v>0</v>
      </c>
      <c r="LVO2" s="5">
        <f>Time!LVO$12</f>
        <v>0</v>
      </c>
      <c r="LVP2" s="5">
        <f>Time!LVP$12</f>
        <v>0</v>
      </c>
      <c r="LVQ2" s="5">
        <f>Time!LVQ$12</f>
        <v>0</v>
      </c>
      <c r="LVR2" s="5">
        <f>Time!LVR$12</f>
        <v>0</v>
      </c>
      <c r="LVS2" s="5">
        <f>Time!LVS$12</f>
        <v>0</v>
      </c>
      <c r="LVT2" s="5">
        <f>Time!LVT$12</f>
        <v>0</v>
      </c>
      <c r="LVU2" s="5">
        <f>Time!LVU$12</f>
        <v>0</v>
      </c>
      <c r="LVV2" s="5">
        <f>Time!LVV$12</f>
        <v>0</v>
      </c>
      <c r="LVW2" s="5">
        <f>Time!LVW$12</f>
        <v>0</v>
      </c>
      <c r="LVX2" s="5">
        <f>Time!LVX$12</f>
        <v>0</v>
      </c>
      <c r="LVY2" s="5">
        <f>Time!LVY$12</f>
        <v>0</v>
      </c>
      <c r="LVZ2" s="5">
        <f>Time!LVZ$12</f>
        <v>0</v>
      </c>
      <c r="LWA2" s="5">
        <f>Time!LWA$12</f>
        <v>0</v>
      </c>
      <c r="LWB2" s="5">
        <f>Time!LWB$12</f>
        <v>0</v>
      </c>
      <c r="LWC2" s="5">
        <f>Time!LWC$12</f>
        <v>0</v>
      </c>
      <c r="LWD2" s="5">
        <f>Time!LWD$12</f>
        <v>0</v>
      </c>
      <c r="LWE2" s="5">
        <f>Time!LWE$12</f>
        <v>0</v>
      </c>
      <c r="LWF2" s="5">
        <f>Time!LWF$12</f>
        <v>0</v>
      </c>
      <c r="LWG2" s="5">
        <f>Time!LWG$12</f>
        <v>0</v>
      </c>
      <c r="LWH2" s="5">
        <f>Time!LWH$12</f>
        <v>0</v>
      </c>
      <c r="LWI2" s="5">
        <f>Time!LWI$12</f>
        <v>0</v>
      </c>
      <c r="LWJ2" s="5">
        <f>Time!LWJ$12</f>
        <v>0</v>
      </c>
      <c r="LWK2" s="5">
        <f>Time!LWK$12</f>
        <v>0</v>
      </c>
      <c r="LWL2" s="5">
        <f>Time!LWL$12</f>
        <v>0</v>
      </c>
      <c r="LWM2" s="5">
        <f>Time!LWM$12</f>
        <v>0</v>
      </c>
      <c r="LWN2" s="5">
        <f>Time!LWN$12</f>
        <v>0</v>
      </c>
      <c r="LWO2" s="5">
        <f>Time!LWO$12</f>
        <v>0</v>
      </c>
      <c r="LWP2" s="5">
        <f>Time!LWP$12</f>
        <v>0</v>
      </c>
      <c r="LWQ2" s="5">
        <f>Time!LWQ$12</f>
        <v>0</v>
      </c>
      <c r="LWR2" s="5">
        <f>Time!LWR$12</f>
        <v>0</v>
      </c>
      <c r="LWS2" s="5">
        <f>Time!LWS$12</f>
        <v>0</v>
      </c>
      <c r="LWT2" s="5">
        <f>Time!LWT$12</f>
        <v>0</v>
      </c>
      <c r="LWU2" s="5">
        <f>Time!LWU$12</f>
        <v>0</v>
      </c>
      <c r="LWV2" s="5">
        <f>Time!LWV$12</f>
        <v>0</v>
      </c>
      <c r="LWW2" s="5">
        <f>Time!LWW$12</f>
        <v>0</v>
      </c>
      <c r="LWX2" s="5">
        <f>Time!LWX$12</f>
        <v>0</v>
      </c>
      <c r="LWY2" s="5">
        <f>Time!LWY$12</f>
        <v>0</v>
      </c>
      <c r="LWZ2" s="5">
        <f>Time!LWZ$12</f>
        <v>0</v>
      </c>
      <c r="LXA2" s="5">
        <f>Time!LXA$12</f>
        <v>0</v>
      </c>
      <c r="LXB2" s="5">
        <f>Time!LXB$12</f>
        <v>0</v>
      </c>
      <c r="LXC2" s="5">
        <f>Time!LXC$12</f>
        <v>0</v>
      </c>
      <c r="LXD2" s="5">
        <f>Time!LXD$12</f>
        <v>0</v>
      </c>
      <c r="LXE2" s="5">
        <f>Time!LXE$12</f>
        <v>0</v>
      </c>
      <c r="LXF2" s="5">
        <f>Time!LXF$12</f>
        <v>0</v>
      </c>
      <c r="LXG2" s="5">
        <f>Time!LXG$12</f>
        <v>0</v>
      </c>
      <c r="LXH2" s="5">
        <f>Time!LXH$12</f>
        <v>0</v>
      </c>
      <c r="LXI2" s="5">
        <f>Time!LXI$12</f>
        <v>0</v>
      </c>
      <c r="LXJ2" s="5">
        <f>Time!LXJ$12</f>
        <v>0</v>
      </c>
      <c r="LXK2" s="5">
        <f>Time!LXK$12</f>
        <v>0</v>
      </c>
      <c r="LXL2" s="5">
        <f>Time!LXL$12</f>
        <v>0</v>
      </c>
      <c r="LXM2" s="5">
        <f>Time!LXM$12</f>
        <v>0</v>
      </c>
      <c r="LXN2" s="5">
        <f>Time!LXN$12</f>
        <v>0</v>
      </c>
      <c r="LXO2" s="5">
        <f>Time!LXO$12</f>
        <v>0</v>
      </c>
      <c r="LXP2" s="5">
        <f>Time!LXP$12</f>
        <v>0</v>
      </c>
      <c r="LXQ2" s="5">
        <f>Time!LXQ$12</f>
        <v>0</v>
      </c>
      <c r="LXR2" s="5">
        <f>Time!LXR$12</f>
        <v>0</v>
      </c>
      <c r="LXS2" s="5">
        <f>Time!LXS$12</f>
        <v>0</v>
      </c>
      <c r="LXT2" s="5">
        <f>Time!LXT$12</f>
        <v>0</v>
      </c>
      <c r="LXU2" s="5">
        <f>Time!LXU$12</f>
        <v>0</v>
      </c>
      <c r="LXV2" s="5">
        <f>Time!LXV$12</f>
        <v>0</v>
      </c>
      <c r="LXW2" s="5">
        <f>Time!LXW$12</f>
        <v>0</v>
      </c>
      <c r="LXX2" s="5">
        <f>Time!LXX$12</f>
        <v>0</v>
      </c>
      <c r="LXY2" s="5">
        <f>Time!LXY$12</f>
        <v>0</v>
      </c>
      <c r="LXZ2" s="5">
        <f>Time!LXZ$12</f>
        <v>0</v>
      </c>
      <c r="LYA2" s="5">
        <f>Time!LYA$12</f>
        <v>0</v>
      </c>
      <c r="LYB2" s="5">
        <f>Time!LYB$12</f>
        <v>0</v>
      </c>
      <c r="LYC2" s="5">
        <f>Time!LYC$12</f>
        <v>0</v>
      </c>
      <c r="LYD2" s="5">
        <f>Time!LYD$12</f>
        <v>0</v>
      </c>
      <c r="LYE2" s="5">
        <f>Time!LYE$12</f>
        <v>0</v>
      </c>
      <c r="LYF2" s="5">
        <f>Time!LYF$12</f>
        <v>0</v>
      </c>
      <c r="LYG2" s="5">
        <f>Time!LYG$12</f>
        <v>0</v>
      </c>
      <c r="LYH2" s="5">
        <f>Time!LYH$12</f>
        <v>0</v>
      </c>
      <c r="LYI2" s="5">
        <f>Time!LYI$12</f>
        <v>0</v>
      </c>
      <c r="LYJ2" s="5">
        <f>Time!LYJ$12</f>
        <v>0</v>
      </c>
      <c r="LYK2" s="5">
        <f>Time!LYK$12</f>
        <v>0</v>
      </c>
      <c r="LYL2" s="5">
        <f>Time!LYL$12</f>
        <v>0</v>
      </c>
      <c r="LYM2" s="5">
        <f>Time!LYM$12</f>
        <v>0</v>
      </c>
      <c r="LYN2" s="5">
        <f>Time!LYN$12</f>
        <v>0</v>
      </c>
      <c r="LYO2" s="5">
        <f>Time!LYO$12</f>
        <v>0</v>
      </c>
      <c r="LYP2" s="5">
        <f>Time!LYP$12</f>
        <v>0</v>
      </c>
      <c r="LYQ2" s="5">
        <f>Time!LYQ$12</f>
        <v>0</v>
      </c>
      <c r="LYR2" s="5">
        <f>Time!LYR$12</f>
        <v>0</v>
      </c>
      <c r="LYS2" s="5">
        <f>Time!LYS$12</f>
        <v>0</v>
      </c>
      <c r="LYT2" s="5">
        <f>Time!LYT$12</f>
        <v>0</v>
      </c>
      <c r="LYU2" s="5">
        <f>Time!LYU$12</f>
        <v>0</v>
      </c>
      <c r="LYV2" s="5">
        <f>Time!LYV$12</f>
        <v>0</v>
      </c>
      <c r="LYW2" s="5">
        <f>Time!LYW$12</f>
        <v>0</v>
      </c>
      <c r="LYX2" s="5">
        <f>Time!LYX$12</f>
        <v>0</v>
      </c>
      <c r="LYY2" s="5">
        <f>Time!LYY$12</f>
        <v>0</v>
      </c>
      <c r="LYZ2" s="5">
        <f>Time!LYZ$12</f>
        <v>0</v>
      </c>
      <c r="LZA2" s="5">
        <f>Time!LZA$12</f>
        <v>0</v>
      </c>
      <c r="LZB2" s="5">
        <f>Time!LZB$12</f>
        <v>0</v>
      </c>
      <c r="LZC2" s="5">
        <f>Time!LZC$12</f>
        <v>0</v>
      </c>
      <c r="LZD2" s="5">
        <f>Time!LZD$12</f>
        <v>0</v>
      </c>
      <c r="LZE2" s="5">
        <f>Time!LZE$12</f>
        <v>0</v>
      </c>
      <c r="LZF2" s="5">
        <f>Time!LZF$12</f>
        <v>0</v>
      </c>
      <c r="LZG2" s="5">
        <f>Time!LZG$12</f>
        <v>0</v>
      </c>
      <c r="LZH2" s="5">
        <f>Time!LZH$12</f>
        <v>0</v>
      </c>
      <c r="LZI2" s="5">
        <f>Time!LZI$12</f>
        <v>0</v>
      </c>
      <c r="LZJ2" s="5">
        <f>Time!LZJ$12</f>
        <v>0</v>
      </c>
      <c r="LZK2" s="5">
        <f>Time!LZK$12</f>
        <v>0</v>
      </c>
      <c r="LZL2" s="5">
        <f>Time!LZL$12</f>
        <v>0</v>
      </c>
      <c r="LZM2" s="5">
        <f>Time!LZM$12</f>
        <v>0</v>
      </c>
      <c r="LZN2" s="5">
        <f>Time!LZN$12</f>
        <v>0</v>
      </c>
      <c r="LZO2" s="5">
        <f>Time!LZO$12</f>
        <v>0</v>
      </c>
      <c r="LZP2" s="5">
        <f>Time!LZP$12</f>
        <v>0</v>
      </c>
      <c r="LZQ2" s="5">
        <f>Time!LZQ$12</f>
        <v>0</v>
      </c>
      <c r="LZR2" s="5">
        <f>Time!LZR$12</f>
        <v>0</v>
      </c>
      <c r="LZS2" s="5">
        <f>Time!LZS$12</f>
        <v>0</v>
      </c>
      <c r="LZT2" s="5">
        <f>Time!LZT$12</f>
        <v>0</v>
      </c>
      <c r="LZU2" s="5">
        <f>Time!LZU$12</f>
        <v>0</v>
      </c>
      <c r="LZV2" s="5">
        <f>Time!LZV$12</f>
        <v>0</v>
      </c>
      <c r="LZW2" s="5">
        <f>Time!LZW$12</f>
        <v>0</v>
      </c>
      <c r="LZX2" s="5">
        <f>Time!LZX$12</f>
        <v>0</v>
      </c>
      <c r="LZY2" s="5">
        <f>Time!LZY$12</f>
        <v>0</v>
      </c>
      <c r="LZZ2" s="5">
        <f>Time!LZZ$12</f>
        <v>0</v>
      </c>
      <c r="MAA2" s="5">
        <f>Time!MAA$12</f>
        <v>0</v>
      </c>
      <c r="MAB2" s="5">
        <f>Time!MAB$12</f>
        <v>0</v>
      </c>
      <c r="MAC2" s="5">
        <f>Time!MAC$12</f>
        <v>0</v>
      </c>
      <c r="MAD2" s="5">
        <f>Time!MAD$12</f>
        <v>0</v>
      </c>
      <c r="MAE2" s="5">
        <f>Time!MAE$12</f>
        <v>0</v>
      </c>
      <c r="MAF2" s="5">
        <f>Time!MAF$12</f>
        <v>0</v>
      </c>
      <c r="MAG2" s="5">
        <f>Time!MAG$12</f>
        <v>0</v>
      </c>
      <c r="MAH2" s="5">
        <f>Time!MAH$12</f>
        <v>0</v>
      </c>
      <c r="MAI2" s="5">
        <f>Time!MAI$12</f>
        <v>0</v>
      </c>
      <c r="MAJ2" s="5">
        <f>Time!MAJ$12</f>
        <v>0</v>
      </c>
      <c r="MAK2" s="5">
        <f>Time!MAK$12</f>
        <v>0</v>
      </c>
      <c r="MAL2" s="5">
        <f>Time!MAL$12</f>
        <v>0</v>
      </c>
      <c r="MAM2" s="5">
        <f>Time!MAM$12</f>
        <v>0</v>
      </c>
      <c r="MAN2" s="5">
        <f>Time!MAN$12</f>
        <v>0</v>
      </c>
      <c r="MAO2" s="5">
        <f>Time!MAO$12</f>
        <v>0</v>
      </c>
      <c r="MAP2" s="5">
        <f>Time!MAP$12</f>
        <v>0</v>
      </c>
      <c r="MAQ2" s="5">
        <f>Time!MAQ$12</f>
        <v>0</v>
      </c>
      <c r="MAR2" s="5">
        <f>Time!MAR$12</f>
        <v>0</v>
      </c>
      <c r="MAS2" s="5">
        <f>Time!MAS$12</f>
        <v>0</v>
      </c>
      <c r="MAT2" s="5">
        <f>Time!MAT$12</f>
        <v>0</v>
      </c>
      <c r="MAU2" s="5">
        <f>Time!MAU$12</f>
        <v>0</v>
      </c>
      <c r="MAV2" s="5">
        <f>Time!MAV$12</f>
        <v>0</v>
      </c>
      <c r="MAW2" s="5">
        <f>Time!MAW$12</f>
        <v>0</v>
      </c>
      <c r="MAX2" s="5">
        <f>Time!MAX$12</f>
        <v>0</v>
      </c>
      <c r="MAY2" s="5">
        <f>Time!MAY$12</f>
        <v>0</v>
      </c>
      <c r="MAZ2" s="5">
        <f>Time!MAZ$12</f>
        <v>0</v>
      </c>
      <c r="MBA2" s="5">
        <f>Time!MBA$12</f>
        <v>0</v>
      </c>
      <c r="MBB2" s="5">
        <f>Time!MBB$12</f>
        <v>0</v>
      </c>
      <c r="MBC2" s="5">
        <f>Time!MBC$12</f>
        <v>0</v>
      </c>
      <c r="MBD2" s="5">
        <f>Time!MBD$12</f>
        <v>0</v>
      </c>
      <c r="MBE2" s="5">
        <f>Time!MBE$12</f>
        <v>0</v>
      </c>
      <c r="MBF2" s="5">
        <f>Time!MBF$12</f>
        <v>0</v>
      </c>
      <c r="MBG2" s="5">
        <f>Time!MBG$12</f>
        <v>0</v>
      </c>
      <c r="MBH2" s="5">
        <f>Time!MBH$12</f>
        <v>0</v>
      </c>
      <c r="MBI2" s="5">
        <f>Time!MBI$12</f>
        <v>0</v>
      </c>
      <c r="MBJ2" s="5">
        <f>Time!MBJ$12</f>
        <v>0</v>
      </c>
      <c r="MBK2" s="5">
        <f>Time!MBK$12</f>
        <v>0</v>
      </c>
      <c r="MBL2" s="5">
        <f>Time!MBL$12</f>
        <v>0</v>
      </c>
      <c r="MBM2" s="5">
        <f>Time!MBM$12</f>
        <v>0</v>
      </c>
      <c r="MBN2" s="5">
        <f>Time!MBN$12</f>
        <v>0</v>
      </c>
      <c r="MBO2" s="5">
        <f>Time!MBO$12</f>
        <v>0</v>
      </c>
      <c r="MBP2" s="5">
        <f>Time!MBP$12</f>
        <v>0</v>
      </c>
      <c r="MBQ2" s="5">
        <f>Time!MBQ$12</f>
        <v>0</v>
      </c>
      <c r="MBR2" s="5">
        <f>Time!MBR$12</f>
        <v>0</v>
      </c>
      <c r="MBS2" s="5">
        <f>Time!MBS$12</f>
        <v>0</v>
      </c>
      <c r="MBT2" s="5">
        <f>Time!MBT$12</f>
        <v>0</v>
      </c>
      <c r="MBU2" s="5">
        <f>Time!MBU$12</f>
        <v>0</v>
      </c>
      <c r="MBV2" s="5">
        <f>Time!MBV$12</f>
        <v>0</v>
      </c>
      <c r="MBW2" s="5">
        <f>Time!MBW$12</f>
        <v>0</v>
      </c>
      <c r="MBX2" s="5">
        <f>Time!MBX$12</f>
        <v>0</v>
      </c>
      <c r="MBY2" s="5">
        <f>Time!MBY$12</f>
        <v>0</v>
      </c>
      <c r="MBZ2" s="5">
        <f>Time!MBZ$12</f>
        <v>0</v>
      </c>
      <c r="MCA2" s="5">
        <f>Time!MCA$12</f>
        <v>0</v>
      </c>
      <c r="MCB2" s="5">
        <f>Time!MCB$12</f>
        <v>0</v>
      </c>
      <c r="MCC2" s="5">
        <f>Time!MCC$12</f>
        <v>0</v>
      </c>
      <c r="MCD2" s="5">
        <f>Time!MCD$12</f>
        <v>0</v>
      </c>
      <c r="MCE2" s="5">
        <f>Time!MCE$12</f>
        <v>0</v>
      </c>
      <c r="MCF2" s="5">
        <f>Time!MCF$12</f>
        <v>0</v>
      </c>
      <c r="MCG2" s="5">
        <f>Time!MCG$12</f>
        <v>0</v>
      </c>
      <c r="MCH2" s="5">
        <f>Time!MCH$12</f>
        <v>0</v>
      </c>
      <c r="MCI2" s="5">
        <f>Time!MCI$12</f>
        <v>0</v>
      </c>
      <c r="MCJ2" s="5">
        <f>Time!MCJ$12</f>
        <v>0</v>
      </c>
      <c r="MCK2" s="5">
        <f>Time!MCK$12</f>
        <v>0</v>
      </c>
      <c r="MCL2" s="5">
        <f>Time!MCL$12</f>
        <v>0</v>
      </c>
      <c r="MCM2" s="5">
        <f>Time!MCM$12</f>
        <v>0</v>
      </c>
      <c r="MCN2" s="5">
        <f>Time!MCN$12</f>
        <v>0</v>
      </c>
      <c r="MCO2" s="5">
        <f>Time!MCO$12</f>
        <v>0</v>
      </c>
      <c r="MCP2" s="5">
        <f>Time!MCP$12</f>
        <v>0</v>
      </c>
      <c r="MCQ2" s="5">
        <f>Time!MCQ$12</f>
        <v>0</v>
      </c>
      <c r="MCR2" s="5">
        <f>Time!MCR$12</f>
        <v>0</v>
      </c>
      <c r="MCS2" s="5">
        <f>Time!MCS$12</f>
        <v>0</v>
      </c>
      <c r="MCT2" s="5">
        <f>Time!MCT$12</f>
        <v>0</v>
      </c>
      <c r="MCU2" s="5">
        <f>Time!MCU$12</f>
        <v>0</v>
      </c>
      <c r="MCV2" s="5">
        <f>Time!MCV$12</f>
        <v>0</v>
      </c>
      <c r="MCW2" s="5">
        <f>Time!MCW$12</f>
        <v>0</v>
      </c>
      <c r="MCX2" s="5">
        <f>Time!MCX$12</f>
        <v>0</v>
      </c>
      <c r="MCY2" s="5">
        <f>Time!MCY$12</f>
        <v>0</v>
      </c>
      <c r="MCZ2" s="5">
        <f>Time!MCZ$12</f>
        <v>0</v>
      </c>
      <c r="MDA2" s="5">
        <f>Time!MDA$12</f>
        <v>0</v>
      </c>
      <c r="MDB2" s="5">
        <f>Time!MDB$12</f>
        <v>0</v>
      </c>
      <c r="MDC2" s="5">
        <f>Time!MDC$12</f>
        <v>0</v>
      </c>
      <c r="MDD2" s="5">
        <f>Time!MDD$12</f>
        <v>0</v>
      </c>
      <c r="MDE2" s="5">
        <f>Time!MDE$12</f>
        <v>0</v>
      </c>
      <c r="MDF2" s="5">
        <f>Time!MDF$12</f>
        <v>0</v>
      </c>
      <c r="MDG2" s="5">
        <f>Time!MDG$12</f>
        <v>0</v>
      </c>
      <c r="MDH2" s="5">
        <f>Time!MDH$12</f>
        <v>0</v>
      </c>
      <c r="MDI2" s="5">
        <f>Time!MDI$12</f>
        <v>0</v>
      </c>
      <c r="MDJ2" s="5">
        <f>Time!MDJ$12</f>
        <v>0</v>
      </c>
      <c r="MDK2" s="5">
        <f>Time!MDK$12</f>
        <v>0</v>
      </c>
      <c r="MDL2" s="5">
        <f>Time!MDL$12</f>
        <v>0</v>
      </c>
      <c r="MDM2" s="5">
        <f>Time!MDM$12</f>
        <v>0</v>
      </c>
      <c r="MDN2" s="5">
        <f>Time!MDN$12</f>
        <v>0</v>
      </c>
      <c r="MDO2" s="5">
        <f>Time!MDO$12</f>
        <v>0</v>
      </c>
      <c r="MDP2" s="5">
        <f>Time!MDP$12</f>
        <v>0</v>
      </c>
      <c r="MDQ2" s="5">
        <f>Time!MDQ$12</f>
        <v>0</v>
      </c>
      <c r="MDR2" s="5">
        <f>Time!MDR$12</f>
        <v>0</v>
      </c>
      <c r="MDS2" s="5">
        <f>Time!MDS$12</f>
        <v>0</v>
      </c>
      <c r="MDT2" s="5">
        <f>Time!MDT$12</f>
        <v>0</v>
      </c>
      <c r="MDU2" s="5">
        <f>Time!MDU$12</f>
        <v>0</v>
      </c>
      <c r="MDV2" s="5">
        <f>Time!MDV$12</f>
        <v>0</v>
      </c>
      <c r="MDW2" s="5">
        <f>Time!MDW$12</f>
        <v>0</v>
      </c>
      <c r="MDX2" s="5">
        <f>Time!MDX$12</f>
        <v>0</v>
      </c>
      <c r="MDY2" s="5">
        <f>Time!MDY$12</f>
        <v>0</v>
      </c>
      <c r="MDZ2" s="5">
        <f>Time!MDZ$12</f>
        <v>0</v>
      </c>
      <c r="MEA2" s="5">
        <f>Time!MEA$12</f>
        <v>0</v>
      </c>
      <c r="MEB2" s="5">
        <f>Time!MEB$12</f>
        <v>0</v>
      </c>
      <c r="MEC2" s="5">
        <f>Time!MEC$12</f>
        <v>0</v>
      </c>
      <c r="MED2" s="5">
        <f>Time!MED$12</f>
        <v>0</v>
      </c>
      <c r="MEE2" s="5">
        <f>Time!MEE$12</f>
        <v>0</v>
      </c>
      <c r="MEF2" s="5">
        <f>Time!MEF$12</f>
        <v>0</v>
      </c>
      <c r="MEG2" s="5">
        <f>Time!MEG$12</f>
        <v>0</v>
      </c>
      <c r="MEH2" s="5">
        <f>Time!MEH$12</f>
        <v>0</v>
      </c>
      <c r="MEI2" s="5">
        <f>Time!MEI$12</f>
        <v>0</v>
      </c>
      <c r="MEJ2" s="5">
        <f>Time!MEJ$12</f>
        <v>0</v>
      </c>
      <c r="MEK2" s="5">
        <f>Time!MEK$12</f>
        <v>0</v>
      </c>
      <c r="MEL2" s="5">
        <f>Time!MEL$12</f>
        <v>0</v>
      </c>
      <c r="MEM2" s="5">
        <f>Time!MEM$12</f>
        <v>0</v>
      </c>
      <c r="MEN2" s="5">
        <f>Time!MEN$12</f>
        <v>0</v>
      </c>
      <c r="MEO2" s="5">
        <f>Time!MEO$12</f>
        <v>0</v>
      </c>
      <c r="MEP2" s="5">
        <f>Time!MEP$12</f>
        <v>0</v>
      </c>
      <c r="MEQ2" s="5">
        <f>Time!MEQ$12</f>
        <v>0</v>
      </c>
      <c r="MER2" s="5">
        <f>Time!MER$12</f>
        <v>0</v>
      </c>
      <c r="MES2" s="5">
        <f>Time!MES$12</f>
        <v>0</v>
      </c>
      <c r="MET2" s="5">
        <f>Time!MET$12</f>
        <v>0</v>
      </c>
      <c r="MEU2" s="5">
        <f>Time!MEU$12</f>
        <v>0</v>
      </c>
      <c r="MEV2" s="5">
        <f>Time!MEV$12</f>
        <v>0</v>
      </c>
      <c r="MEW2" s="5">
        <f>Time!MEW$12</f>
        <v>0</v>
      </c>
      <c r="MEX2" s="5">
        <f>Time!MEX$12</f>
        <v>0</v>
      </c>
      <c r="MEY2" s="5">
        <f>Time!MEY$12</f>
        <v>0</v>
      </c>
      <c r="MEZ2" s="5">
        <f>Time!MEZ$12</f>
        <v>0</v>
      </c>
      <c r="MFA2" s="5">
        <f>Time!MFA$12</f>
        <v>0</v>
      </c>
      <c r="MFB2" s="5">
        <f>Time!MFB$12</f>
        <v>0</v>
      </c>
      <c r="MFC2" s="5">
        <f>Time!MFC$12</f>
        <v>0</v>
      </c>
      <c r="MFD2" s="5">
        <f>Time!MFD$12</f>
        <v>0</v>
      </c>
      <c r="MFE2" s="5">
        <f>Time!MFE$12</f>
        <v>0</v>
      </c>
      <c r="MFF2" s="5">
        <f>Time!MFF$12</f>
        <v>0</v>
      </c>
      <c r="MFG2" s="5">
        <f>Time!MFG$12</f>
        <v>0</v>
      </c>
      <c r="MFH2" s="5">
        <f>Time!MFH$12</f>
        <v>0</v>
      </c>
      <c r="MFI2" s="5">
        <f>Time!MFI$12</f>
        <v>0</v>
      </c>
      <c r="MFJ2" s="5">
        <f>Time!MFJ$12</f>
        <v>0</v>
      </c>
      <c r="MFK2" s="5">
        <f>Time!MFK$12</f>
        <v>0</v>
      </c>
      <c r="MFL2" s="5">
        <f>Time!MFL$12</f>
        <v>0</v>
      </c>
      <c r="MFM2" s="5">
        <f>Time!MFM$12</f>
        <v>0</v>
      </c>
      <c r="MFN2" s="5">
        <f>Time!MFN$12</f>
        <v>0</v>
      </c>
      <c r="MFO2" s="5">
        <f>Time!MFO$12</f>
        <v>0</v>
      </c>
      <c r="MFP2" s="5">
        <f>Time!MFP$12</f>
        <v>0</v>
      </c>
      <c r="MFQ2" s="5">
        <f>Time!MFQ$12</f>
        <v>0</v>
      </c>
      <c r="MFR2" s="5">
        <f>Time!MFR$12</f>
        <v>0</v>
      </c>
      <c r="MFS2" s="5">
        <f>Time!MFS$12</f>
        <v>0</v>
      </c>
      <c r="MFT2" s="5">
        <f>Time!MFT$12</f>
        <v>0</v>
      </c>
      <c r="MFU2" s="5">
        <f>Time!MFU$12</f>
        <v>0</v>
      </c>
      <c r="MFV2" s="5">
        <f>Time!MFV$12</f>
        <v>0</v>
      </c>
      <c r="MFW2" s="5">
        <f>Time!MFW$12</f>
        <v>0</v>
      </c>
      <c r="MFX2" s="5">
        <f>Time!MFX$12</f>
        <v>0</v>
      </c>
      <c r="MFY2" s="5">
        <f>Time!MFY$12</f>
        <v>0</v>
      </c>
      <c r="MFZ2" s="5">
        <f>Time!MFZ$12</f>
        <v>0</v>
      </c>
      <c r="MGA2" s="5">
        <f>Time!MGA$12</f>
        <v>0</v>
      </c>
      <c r="MGB2" s="5">
        <f>Time!MGB$12</f>
        <v>0</v>
      </c>
      <c r="MGC2" s="5">
        <f>Time!MGC$12</f>
        <v>0</v>
      </c>
      <c r="MGD2" s="5">
        <f>Time!MGD$12</f>
        <v>0</v>
      </c>
      <c r="MGE2" s="5">
        <f>Time!MGE$12</f>
        <v>0</v>
      </c>
      <c r="MGF2" s="5">
        <f>Time!MGF$12</f>
        <v>0</v>
      </c>
      <c r="MGG2" s="5">
        <f>Time!MGG$12</f>
        <v>0</v>
      </c>
      <c r="MGH2" s="5">
        <f>Time!MGH$12</f>
        <v>0</v>
      </c>
      <c r="MGI2" s="5">
        <f>Time!MGI$12</f>
        <v>0</v>
      </c>
      <c r="MGJ2" s="5">
        <f>Time!MGJ$12</f>
        <v>0</v>
      </c>
      <c r="MGK2" s="5">
        <f>Time!MGK$12</f>
        <v>0</v>
      </c>
      <c r="MGL2" s="5">
        <f>Time!MGL$12</f>
        <v>0</v>
      </c>
      <c r="MGM2" s="5">
        <f>Time!MGM$12</f>
        <v>0</v>
      </c>
      <c r="MGN2" s="5">
        <f>Time!MGN$12</f>
        <v>0</v>
      </c>
      <c r="MGO2" s="5">
        <f>Time!MGO$12</f>
        <v>0</v>
      </c>
      <c r="MGP2" s="5">
        <f>Time!MGP$12</f>
        <v>0</v>
      </c>
      <c r="MGQ2" s="5">
        <f>Time!MGQ$12</f>
        <v>0</v>
      </c>
      <c r="MGR2" s="5">
        <f>Time!MGR$12</f>
        <v>0</v>
      </c>
      <c r="MGS2" s="5">
        <f>Time!MGS$12</f>
        <v>0</v>
      </c>
      <c r="MGT2" s="5">
        <f>Time!MGT$12</f>
        <v>0</v>
      </c>
      <c r="MGU2" s="5">
        <f>Time!MGU$12</f>
        <v>0</v>
      </c>
      <c r="MGV2" s="5">
        <f>Time!MGV$12</f>
        <v>0</v>
      </c>
      <c r="MGW2" s="5">
        <f>Time!MGW$12</f>
        <v>0</v>
      </c>
      <c r="MGX2" s="5">
        <f>Time!MGX$12</f>
        <v>0</v>
      </c>
      <c r="MGY2" s="5">
        <f>Time!MGY$12</f>
        <v>0</v>
      </c>
      <c r="MGZ2" s="5">
        <f>Time!MGZ$12</f>
        <v>0</v>
      </c>
      <c r="MHA2" s="5">
        <f>Time!MHA$12</f>
        <v>0</v>
      </c>
      <c r="MHB2" s="5">
        <f>Time!MHB$12</f>
        <v>0</v>
      </c>
      <c r="MHC2" s="5">
        <f>Time!MHC$12</f>
        <v>0</v>
      </c>
      <c r="MHD2" s="5">
        <f>Time!MHD$12</f>
        <v>0</v>
      </c>
      <c r="MHE2" s="5">
        <f>Time!MHE$12</f>
        <v>0</v>
      </c>
      <c r="MHF2" s="5">
        <f>Time!MHF$12</f>
        <v>0</v>
      </c>
      <c r="MHG2" s="5">
        <f>Time!MHG$12</f>
        <v>0</v>
      </c>
      <c r="MHH2" s="5">
        <f>Time!MHH$12</f>
        <v>0</v>
      </c>
      <c r="MHI2" s="5">
        <f>Time!MHI$12</f>
        <v>0</v>
      </c>
      <c r="MHJ2" s="5">
        <f>Time!MHJ$12</f>
        <v>0</v>
      </c>
      <c r="MHK2" s="5">
        <f>Time!MHK$12</f>
        <v>0</v>
      </c>
      <c r="MHL2" s="5">
        <f>Time!MHL$12</f>
        <v>0</v>
      </c>
      <c r="MHM2" s="5">
        <f>Time!MHM$12</f>
        <v>0</v>
      </c>
      <c r="MHN2" s="5">
        <f>Time!MHN$12</f>
        <v>0</v>
      </c>
      <c r="MHO2" s="5">
        <f>Time!MHO$12</f>
        <v>0</v>
      </c>
      <c r="MHP2" s="5">
        <f>Time!MHP$12</f>
        <v>0</v>
      </c>
      <c r="MHQ2" s="5">
        <f>Time!MHQ$12</f>
        <v>0</v>
      </c>
      <c r="MHR2" s="5">
        <f>Time!MHR$12</f>
        <v>0</v>
      </c>
      <c r="MHS2" s="5">
        <f>Time!MHS$12</f>
        <v>0</v>
      </c>
      <c r="MHT2" s="5">
        <f>Time!MHT$12</f>
        <v>0</v>
      </c>
      <c r="MHU2" s="5">
        <f>Time!MHU$12</f>
        <v>0</v>
      </c>
      <c r="MHV2" s="5">
        <f>Time!MHV$12</f>
        <v>0</v>
      </c>
      <c r="MHW2" s="5">
        <f>Time!MHW$12</f>
        <v>0</v>
      </c>
      <c r="MHX2" s="5">
        <f>Time!MHX$12</f>
        <v>0</v>
      </c>
      <c r="MHY2" s="5">
        <f>Time!MHY$12</f>
        <v>0</v>
      </c>
      <c r="MHZ2" s="5">
        <f>Time!MHZ$12</f>
        <v>0</v>
      </c>
      <c r="MIA2" s="5">
        <f>Time!MIA$12</f>
        <v>0</v>
      </c>
      <c r="MIB2" s="5">
        <f>Time!MIB$12</f>
        <v>0</v>
      </c>
      <c r="MIC2" s="5">
        <f>Time!MIC$12</f>
        <v>0</v>
      </c>
      <c r="MID2" s="5">
        <f>Time!MID$12</f>
        <v>0</v>
      </c>
      <c r="MIE2" s="5">
        <f>Time!MIE$12</f>
        <v>0</v>
      </c>
      <c r="MIF2" s="5">
        <f>Time!MIF$12</f>
        <v>0</v>
      </c>
      <c r="MIG2" s="5">
        <f>Time!MIG$12</f>
        <v>0</v>
      </c>
      <c r="MIH2" s="5">
        <f>Time!MIH$12</f>
        <v>0</v>
      </c>
      <c r="MII2" s="5">
        <f>Time!MII$12</f>
        <v>0</v>
      </c>
      <c r="MIJ2" s="5">
        <f>Time!MIJ$12</f>
        <v>0</v>
      </c>
      <c r="MIK2" s="5">
        <f>Time!MIK$12</f>
        <v>0</v>
      </c>
      <c r="MIL2" s="5">
        <f>Time!MIL$12</f>
        <v>0</v>
      </c>
      <c r="MIM2" s="5">
        <f>Time!MIM$12</f>
        <v>0</v>
      </c>
      <c r="MIN2" s="5">
        <f>Time!MIN$12</f>
        <v>0</v>
      </c>
      <c r="MIO2" s="5">
        <f>Time!MIO$12</f>
        <v>0</v>
      </c>
      <c r="MIP2" s="5">
        <f>Time!MIP$12</f>
        <v>0</v>
      </c>
      <c r="MIQ2" s="5">
        <f>Time!MIQ$12</f>
        <v>0</v>
      </c>
      <c r="MIR2" s="5">
        <f>Time!MIR$12</f>
        <v>0</v>
      </c>
      <c r="MIS2" s="5">
        <f>Time!MIS$12</f>
        <v>0</v>
      </c>
      <c r="MIT2" s="5">
        <f>Time!MIT$12</f>
        <v>0</v>
      </c>
      <c r="MIU2" s="5">
        <f>Time!MIU$12</f>
        <v>0</v>
      </c>
      <c r="MIV2" s="5">
        <f>Time!MIV$12</f>
        <v>0</v>
      </c>
      <c r="MIW2" s="5">
        <f>Time!MIW$12</f>
        <v>0</v>
      </c>
      <c r="MIX2" s="5">
        <f>Time!MIX$12</f>
        <v>0</v>
      </c>
      <c r="MIY2" s="5">
        <f>Time!MIY$12</f>
        <v>0</v>
      </c>
      <c r="MIZ2" s="5">
        <f>Time!MIZ$12</f>
        <v>0</v>
      </c>
      <c r="MJA2" s="5">
        <f>Time!MJA$12</f>
        <v>0</v>
      </c>
      <c r="MJB2" s="5">
        <f>Time!MJB$12</f>
        <v>0</v>
      </c>
      <c r="MJC2" s="5">
        <f>Time!MJC$12</f>
        <v>0</v>
      </c>
      <c r="MJD2" s="5">
        <f>Time!MJD$12</f>
        <v>0</v>
      </c>
      <c r="MJE2" s="5">
        <f>Time!MJE$12</f>
        <v>0</v>
      </c>
      <c r="MJF2" s="5">
        <f>Time!MJF$12</f>
        <v>0</v>
      </c>
      <c r="MJG2" s="5">
        <f>Time!MJG$12</f>
        <v>0</v>
      </c>
      <c r="MJH2" s="5">
        <f>Time!MJH$12</f>
        <v>0</v>
      </c>
      <c r="MJI2" s="5">
        <f>Time!MJI$12</f>
        <v>0</v>
      </c>
      <c r="MJJ2" s="5">
        <f>Time!MJJ$12</f>
        <v>0</v>
      </c>
      <c r="MJK2" s="5">
        <f>Time!MJK$12</f>
        <v>0</v>
      </c>
      <c r="MJL2" s="5">
        <f>Time!MJL$12</f>
        <v>0</v>
      </c>
      <c r="MJM2" s="5">
        <f>Time!MJM$12</f>
        <v>0</v>
      </c>
      <c r="MJN2" s="5">
        <f>Time!MJN$12</f>
        <v>0</v>
      </c>
      <c r="MJO2" s="5">
        <f>Time!MJO$12</f>
        <v>0</v>
      </c>
      <c r="MJP2" s="5">
        <f>Time!MJP$12</f>
        <v>0</v>
      </c>
      <c r="MJQ2" s="5">
        <f>Time!MJQ$12</f>
        <v>0</v>
      </c>
      <c r="MJR2" s="5">
        <f>Time!MJR$12</f>
        <v>0</v>
      </c>
      <c r="MJS2" s="5">
        <f>Time!MJS$12</f>
        <v>0</v>
      </c>
      <c r="MJT2" s="5">
        <f>Time!MJT$12</f>
        <v>0</v>
      </c>
      <c r="MJU2" s="5">
        <f>Time!MJU$12</f>
        <v>0</v>
      </c>
      <c r="MJV2" s="5">
        <f>Time!MJV$12</f>
        <v>0</v>
      </c>
      <c r="MJW2" s="5">
        <f>Time!MJW$12</f>
        <v>0</v>
      </c>
      <c r="MJX2" s="5">
        <f>Time!MJX$12</f>
        <v>0</v>
      </c>
      <c r="MJY2" s="5">
        <f>Time!MJY$12</f>
        <v>0</v>
      </c>
      <c r="MJZ2" s="5">
        <f>Time!MJZ$12</f>
        <v>0</v>
      </c>
      <c r="MKA2" s="5">
        <f>Time!MKA$12</f>
        <v>0</v>
      </c>
      <c r="MKB2" s="5">
        <f>Time!MKB$12</f>
        <v>0</v>
      </c>
      <c r="MKC2" s="5">
        <f>Time!MKC$12</f>
        <v>0</v>
      </c>
      <c r="MKD2" s="5">
        <f>Time!MKD$12</f>
        <v>0</v>
      </c>
      <c r="MKE2" s="5">
        <f>Time!MKE$12</f>
        <v>0</v>
      </c>
      <c r="MKF2" s="5">
        <f>Time!MKF$12</f>
        <v>0</v>
      </c>
      <c r="MKG2" s="5">
        <f>Time!MKG$12</f>
        <v>0</v>
      </c>
      <c r="MKH2" s="5">
        <f>Time!MKH$12</f>
        <v>0</v>
      </c>
      <c r="MKI2" s="5">
        <f>Time!MKI$12</f>
        <v>0</v>
      </c>
      <c r="MKJ2" s="5">
        <f>Time!MKJ$12</f>
        <v>0</v>
      </c>
      <c r="MKK2" s="5">
        <f>Time!MKK$12</f>
        <v>0</v>
      </c>
      <c r="MKL2" s="5">
        <f>Time!MKL$12</f>
        <v>0</v>
      </c>
      <c r="MKM2" s="5">
        <f>Time!MKM$12</f>
        <v>0</v>
      </c>
      <c r="MKN2" s="5">
        <f>Time!MKN$12</f>
        <v>0</v>
      </c>
      <c r="MKO2" s="5">
        <f>Time!MKO$12</f>
        <v>0</v>
      </c>
      <c r="MKP2" s="5">
        <f>Time!MKP$12</f>
        <v>0</v>
      </c>
      <c r="MKQ2" s="5">
        <f>Time!MKQ$12</f>
        <v>0</v>
      </c>
      <c r="MKR2" s="5">
        <f>Time!MKR$12</f>
        <v>0</v>
      </c>
      <c r="MKS2" s="5">
        <f>Time!MKS$12</f>
        <v>0</v>
      </c>
      <c r="MKT2" s="5">
        <f>Time!MKT$12</f>
        <v>0</v>
      </c>
      <c r="MKU2" s="5">
        <f>Time!MKU$12</f>
        <v>0</v>
      </c>
      <c r="MKV2" s="5">
        <f>Time!MKV$12</f>
        <v>0</v>
      </c>
      <c r="MKW2" s="5">
        <f>Time!MKW$12</f>
        <v>0</v>
      </c>
      <c r="MKX2" s="5">
        <f>Time!MKX$12</f>
        <v>0</v>
      </c>
      <c r="MKY2" s="5">
        <f>Time!MKY$12</f>
        <v>0</v>
      </c>
      <c r="MKZ2" s="5">
        <f>Time!MKZ$12</f>
        <v>0</v>
      </c>
      <c r="MLA2" s="5">
        <f>Time!MLA$12</f>
        <v>0</v>
      </c>
      <c r="MLB2" s="5">
        <f>Time!MLB$12</f>
        <v>0</v>
      </c>
      <c r="MLC2" s="5">
        <f>Time!MLC$12</f>
        <v>0</v>
      </c>
      <c r="MLD2" s="5">
        <f>Time!MLD$12</f>
        <v>0</v>
      </c>
      <c r="MLE2" s="5">
        <f>Time!MLE$12</f>
        <v>0</v>
      </c>
      <c r="MLF2" s="5">
        <f>Time!MLF$12</f>
        <v>0</v>
      </c>
      <c r="MLG2" s="5">
        <f>Time!MLG$12</f>
        <v>0</v>
      </c>
      <c r="MLH2" s="5">
        <f>Time!MLH$12</f>
        <v>0</v>
      </c>
      <c r="MLI2" s="5">
        <f>Time!MLI$12</f>
        <v>0</v>
      </c>
      <c r="MLJ2" s="5">
        <f>Time!MLJ$12</f>
        <v>0</v>
      </c>
      <c r="MLK2" s="5">
        <f>Time!MLK$12</f>
        <v>0</v>
      </c>
      <c r="MLL2" s="5">
        <f>Time!MLL$12</f>
        <v>0</v>
      </c>
      <c r="MLM2" s="5">
        <f>Time!MLM$12</f>
        <v>0</v>
      </c>
      <c r="MLN2" s="5">
        <f>Time!MLN$12</f>
        <v>0</v>
      </c>
      <c r="MLO2" s="5">
        <f>Time!MLO$12</f>
        <v>0</v>
      </c>
      <c r="MLP2" s="5">
        <f>Time!MLP$12</f>
        <v>0</v>
      </c>
      <c r="MLQ2" s="5">
        <f>Time!MLQ$12</f>
        <v>0</v>
      </c>
      <c r="MLR2" s="5">
        <f>Time!MLR$12</f>
        <v>0</v>
      </c>
      <c r="MLS2" s="5">
        <f>Time!MLS$12</f>
        <v>0</v>
      </c>
      <c r="MLT2" s="5">
        <f>Time!MLT$12</f>
        <v>0</v>
      </c>
      <c r="MLU2" s="5">
        <f>Time!MLU$12</f>
        <v>0</v>
      </c>
      <c r="MLV2" s="5">
        <f>Time!MLV$12</f>
        <v>0</v>
      </c>
      <c r="MLW2" s="5">
        <f>Time!MLW$12</f>
        <v>0</v>
      </c>
      <c r="MLX2" s="5">
        <f>Time!MLX$12</f>
        <v>0</v>
      </c>
      <c r="MLY2" s="5">
        <f>Time!MLY$12</f>
        <v>0</v>
      </c>
      <c r="MLZ2" s="5">
        <f>Time!MLZ$12</f>
        <v>0</v>
      </c>
      <c r="MMA2" s="5">
        <f>Time!MMA$12</f>
        <v>0</v>
      </c>
      <c r="MMB2" s="5">
        <f>Time!MMB$12</f>
        <v>0</v>
      </c>
      <c r="MMC2" s="5">
        <f>Time!MMC$12</f>
        <v>0</v>
      </c>
      <c r="MMD2" s="5">
        <f>Time!MMD$12</f>
        <v>0</v>
      </c>
      <c r="MME2" s="5">
        <f>Time!MME$12</f>
        <v>0</v>
      </c>
      <c r="MMF2" s="5">
        <f>Time!MMF$12</f>
        <v>0</v>
      </c>
      <c r="MMG2" s="5">
        <f>Time!MMG$12</f>
        <v>0</v>
      </c>
      <c r="MMH2" s="5">
        <f>Time!MMH$12</f>
        <v>0</v>
      </c>
      <c r="MMI2" s="5">
        <f>Time!MMI$12</f>
        <v>0</v>
      </c>
      <c r="MMJ2" s="5">
        <f>Time!MMJ$12</f>
        <v>0</v>
      </c>
      <c r="MMK2" s="5">
        <f>Time!MMK$12</f>
        <v>0</v>
      </c>
      <c r="MML2" s="5">
        <f>Time!MML$12</f>
        <v>0</v>
      </c>
      <c r="MMM2" s="5">
        <f>Time!MMM$12</f>
        <v>0</v>
      </c>
      <c r="MMN2" s="5">
        <f>Time!MMN$12</f>
        <v>0</v>
      </c>
      <c r="MMO2" s="5">
        <f>Time!MMO$12</f>
        <v>0</v>
      </c>
      <c r="MMP2" s="5">
        <f>Time!MMP$12</f>
        <v>0</v>
      </c>
      <c r="MMQ2" s="5">
        <f>Time!MMQ$12</f>
        <v>0</v>
      </c>
      <c r="MMR2" s="5">
        <f>Time!MMR$12</f>
        <v>0</v>
      </c>
      <c r="MMS2" s="5">
        <f>Time!MMS$12</f>
        <v>0</v>
      </c>
      <c r="MMT2" s="5">
        <f>Time!MMT$12</f>
        <v>0</v>
      </c>
      <c r="MMU2" s="5">
        <f>Time!MMU$12</f>
        <v>0</v>
      </c>
      <c r="MMV2" s="5">
        <f>Time!MMV$12</f>
        <v>0</v>
      </c>
      <c r="MMW2" s="5">
        <f>Time!MMW$12</f>
        <v>0</v>
      </c>
      <c r="MMX2" s="5">
        <f>Time!MMX$12</f>
        <v>0</v>
      </c>
      <c r="MMY2" s="5">
        <f>Time!MMY$12</f>
        <v>0</v>
      </c>
      <c r="MMZ2" s="5">
        <f>Time!MMZ$12</f>
        <v>0</v>
      </c>
      <c r="MNA2" s="5">
        <f>Time!MNA$12</f>
        <v>0</v>
      </c>
      <c r="MNB2" s="5">
        <f>Time!MNB$12</f>
        <v>0</v>
      </c>
      <c r="MNC2" s="5">
        <f>Time!MNC$12</f>
        <v>0</v>
      </c>
      <c r="MND2" s="5">
        <f>Time!MND$12</f>
        <v>0</v>
      </c>
      <c r="MNE2" s="5">
        <f>Time!MNE$12</f>
        <v>0</v>
      </c>
      <c r="MNF2" s="5">
        <f>Time!MNF$12</f>
        <v>0</v>
      </c>
      <c r="MNG2" s="5">
        <f>Time!MNG$12</f>
        <v>0</v>
      </c>
      <c r="MNH2" s="5">
        <f>Time!MNH$12</f>
        <v>0</v>
      </c>
      <c r="MNI2" s="5">
        <f>Time!MNI$12</f>
        <v>0</v>
      </c>
      <c r="MNJ2" s="5">
        <f>Time!MNJ$12</f>
        <v>0</v>
      </c>
      <c r="MNK2" s="5">
        <f>Time!MNK$12</f>
        <v>0</v>
      </c>
      <c r="MNL2" s="5">
        <f>Time!MNL$12</f>
        <v>0</v>
      </c>
      <c r="MNM2" s="5">
        <f>Time!MNM$12</f>
        <v>0</v>
      </c>
      <c r="MNN2" s="5">
        <f>Time!MNN$12</f>
        <v>0</v>
      </c>
      <c r="MNO2" s="5">
        <f>Time!MNO$12</f>
        <v>0</v>
      </c>
      <c r="MNP2" s="5">
        <f>Time!MNP$12</f>
        <v>0</v>
      </c>
      <c r="MNQ2" s="5">
        <f>Time!MNQ$12</f>
        <v>0</v>
      </c>
      <c r="MNR2" s="5">
        <f>Time!MNR$12</f>
        <v>0</v>
      </c>
      <c r="MNS2" s="5">
        <f>Time!MNS$12</f>
        <v>0</v>
      </c>
      <c r="MNT2" s="5">
        <f>Time!MNT$12</f>
        <v>0</v>
      </c>
      <c r="MNU2" s="5">
        <f>Time!MNU$12</f>
        <v>0</v>
      </c>
      <c r="MNV2" s="5">
        <f>Time!MNV$12</f>
        <v>0</v>
      </c>
      <c r="MNW2" s="5">
        <f>Time!MNW$12</f>
        <v>0</v>
      </c>
      <c r="MNX2" s="5">
        <f>Time!MNX$12</f>
        <v>0</v>
      </c>
      <c r="MNY2" s="5">
        <f>Time!MNY$12</f>
        <v>0</v>
      </c>
      <c r="MNZ2" s="5">
        <f>Time!MNZ$12</f>
        <v>0</v>
      </c>
      <c r="MOA2" s="5">
        <f>Time!MOA$12</f>
        <v>0</v>
      </c>
      <c r="MOB2" s="5">
        <f>Time!MOB$12</f>
        <v>0</v>
      </c>
      <c r="MOC2" s="5">
        <f>Time!MOC$12</f>
        <v>0</v>
      </c>
      <c r="MOD2" s="5">
        <f>Time!MOD$12</f>
        <v>0</v>
      </c>
      <c r="MOE2" s="5">
        <f>Time!MOE$12</f>
        <v>0</v>
      </c>
      <c r="MOF2" s="5">
        <f>Time!MOF$12</f>
        <v>0</v>
      </c>
      <c r="MOG2" s="5">
        <f>Time!MOG$12</f>
        <v>0</v>
      </c>
      <c r="MOH2" s="5">
        <f>Time!MOH$12</f>
        <v>0</v>
      </c>
      <c r="MOI2" s="5">
        <f>Time!MOI$12</f>
        <v>0</v>
      </c>
      <c r="MOJ2" s="5">
        <f>Time!MOJ$12</f>
        <v>0</v>
      </c>
      <c r="MOK2" s="5">
        <f>Time!MOK$12</f>
        <v>0</v>
      </c>
      <c r="MOL2" s="5">
        <f>Time!MOL$12</f>
        <v>0</v>
      </c>
      <c r="MOM2" s="5">
        <f>Time!MOM$12</f>
        <v>0</v>
      </c>
      <c r="MON2" s="5">
        <f>Time!MON$12</f>
        <v>0</v>
      </c>
      <c r="MOO2" s="5">
        <f>Time!MOO$12</f>
        <v>0</v>
      </c>
      <c r="MOP2" s="5">
        <f>Time!MOP$12</f>
        <v>0</v>
      </c>
      <c r="MOQ2" s="5">
        <f>Time!MOQ$12</f>
        <v>0</v>
      </c>
      <c r="MOR2" s="5">
        <f>Time!MOR$12</f>
        <v>0</v>
      </c>
      <c r="MOS2" s="5">
        <f>Time!MOS$12</f>
        <v>0</v>
      </c>
      <c r="MOT2" s="5">
        <f>Time!MOT$12</f>
        <v>0</v>
      </c>
      <c r="MOU2" s="5">
        <f>Time!MOU$12</f>
        <v>0</v>
      </c>
      <c r="MOV2" s="5">
        <f>Time!MOV$12</f>
        <v>0</v>
      </c>
      <c r="MOW2" s="5">
        <f>Time!MOW$12</f>
        <v>0</v>
      </c>
      <c r="MOX2" s="5">
        <f>Time!MOX$12</f>
        <v>0</v>
      </c>
      <c r="MOY2" s="5">
        <f>Time!MOY$12</f>
        <v>0</v>
      </c>
      <c r="MOZ2" s="5">
        <f>Time!MOZ$12</f>
        <v>0</v>
      </c>
      <c r="MPA2" s="5">
        <f>Time!MPA$12</f>
        <v>0</v>
      </c>
      <c r="MPB2" s="5">
        <f>Time!MPB$12</f>
        <v>0</v>
      </c>
      <c r="MPC2" s="5">
        <f>Time!MPC$12</f>
        <v>0</v>
      </c>
      <c r="MPD2" s="5">
        <f>Time!MPD$12</f>
        <v>0</v>
      </c>
      <c r="MPE2" s="5">
        <f>Time!MPE$12</f>
        <v>0</v>
      </c>
      <c r="MPF2" s="5">
        <f>Time!MPF$12</f>
        <v>0</v>
      </c>
      <c r="MPG2" s="5">
        <f>Time!MPG$12</f>
        <v>0</v>
      </c>
      <c r="MPH2" s="5">
        <f>Time!MPH$12</f>
        <v>0</v>
      </c>
      <c r="MPI2" s="5">
        <f>Time!MPI$12</f>
        <v>0</v>
      </c>
      <c r="MPJ2" s="5">
        <f>Time!MPJ$12</f>
        <v>0</v>
      </c>
      <c r="MPK2" s="5">
        <f>Time!MPK$12</f>
        <v>0</v>
      </c>
      <c r="MPL2" s="5">
        <f>Time!MPL$12</f>
        <v>0</v>
      </c>
      <c r="MPM2" s="5">
        <f>Time!MPM$12</f>
        <v>0</v>
      </c>
      <c r="MPN2" s="5">
        <f>Time!MPN$12</f>
        <v>0</v>
      </c>
      <c r="MPO2" s="5">
        <f>Time!MPO$12</f>
        <v>0</v>
      </c>
      <c r="MPP2" s="5">
        <f>Time!MPP$12</f>
        <v>0</v>
      </c>
      <c r="MPQ2" s="5">
        <f>Time!MPQ$12</f>
        <v>0</v>
      </c>
      <c r="MPR2" s="5">
        <f>Time!MPR$12</f>
        <v>0</v>
      </c>
      <c r="MPS2" s="5">
        <f>Time!MPS$12</f>
        <v>0</v>
      </c>
      <c r="MPT2" s="5">
        <f>Time!MPT$12</f>
        <v>0</v>
      </c>
      <c r="MPU2" s="5">
        <f>Time!MPU$12</f>
        <v>0</v>
      </c>
      <c r="MPV2" s="5">
        <f>Time!MPV$12</f>
        <v>0</v>
      </c>
      <c r="MPW2" s="5">
        <f>Time!MPW$12</f>
        <v>0</v>
      </c>
      <c r="MPX2" s="5">
        <f>Time!MPX$12</f>
        <v>0</v>
      </c>
      <c r="MPY2" s="5">
        <f>Time!MPY$12</f>
        <v>0</v>
      </c>
      <c r="MPZ2" s="5">
        <f>Time!MPZ$12</f>
        <v>0</v>
      </c>
      <c r="MQA2" s="5">
        <f>Time!MQA$12</f>
        <v>0</v>
      </c>
      <c r="MQB2" s="5">
        <f>Time!MQB$12</f>
        <v>0</v>
      </c>
      <c r="MQC2" s="5">
        <f>Time!MQC$12</f>
        <v>0</v>
      </c>
      <c r="MQD2" s="5">
        <f>Time!MQD$12</f>
        <v>0</v>
      </c>
      <c r="MQE2" s="5">
        <f>Time!MQE$12</f>
        <v>0</v>
      </c>
      <c r="MQF2" s="5">
        <f>Time!MQF$12</f>
        <v>0</v>
      </c>
      <c r="MQG2" s="5">
        <f>Time!MQG$12</f>
        <v>0</v>
      </c>
      <c r="MQH2" s="5">
        <f>Time!MQH$12</f>
        <v>0</v>
      </c>
      <c r="MQI2" s="5">
        <f>Time!MQI$12</f>
        <v>0</v>
      </c>
      <c r="MQJ2" s="5">
        <f>Time!MQJ$12</f>
        <v>0</v>
      </c>
      <c r="MQK2" s="5">
        <f>Time!MQK$12</f>
        <v>0</v>
      </c>
      <c r="MQL2" s="5">
        <f>Time!MQL$12</f>
        <v>0</v>
      </c>
      <c r="MQM2" s="5">
        <f>Time!MQM$12</f>
        <v>0</v>
      </c>
      <c r="MQN2" s="5">
        <f>Time!MQN$12</f>
        <v>0</v>
      </c>
      <c r="MQO2" s="5">
        <f>Time!MQO$12</f>
        <v>0</v>
      </c>
      <c r="MQP2" s="5">
        <f>Time!MQP$12</f>
        <v>0</v>
      </c>
      <c r="MQQ2" s="5">
        <f>Time!MQQ$12</f>
        <v>0</v>
      </c>
      <c r="MQR2" s="5">
        <f>Time!MQR$12</f>
        <v>0</v>
      </c>
      <c r="MQS2" s="5">
        <f>Time!MQS$12</f>
        <v>0</v>
      </c>
      <c r="MQT2" s="5">
        <f>Time!MQT$12</f>
        <v>0</v>
      </c>
      <c r="MQU2" s="5">
        <f>Time!MQU$12</f>
        <v>0</v>
      </c>
      <c r="MQV2" s="5">
        <f>Time!MQV$12</f>
        <v>0</v>
      </c>
      <c r="MQW2" s="5">
        <f>Time!MQW$12</f>
        <v>0</v>
      </c>
      <c r="MQX2" s="5">
        <f>Time!MQX$12</f>
        <v>0</v>
      </c>
      <c r="MQY2" s="5">
        <f>Time!MQY$12</f>
        <v>0</v>
      </c>
      <c r="MQZ2" s="5">
        <f>Time!MQZ$12</f>
        <v>0</v>
      </c>
      <c r="MRA2" s="5">
        <f>Time!MRA$12</f>
        <v>0</v>
      </c>
      <c r="MRB2" s="5">
        <f>Time!MRB$12</f>
        <v>0</v>
      </c>
      <c r="MRC2" s="5">
        <f>Time!MRC$12</f>
        <v>0</v>
      </c>
      <c r="MRD2" s="5">
        <f>Time!MRD$12</f>
        <v>0</v>
      </c>
      <c r="MRE2" s="5">
        <f>Time!MRE$12</f>
        <v>0</v>
      </c>
      <c r="MRF2" s="5">
        <f>Time!MRF$12</f>
        <v>0</v>
      </c>
      <c r="MRG2" s="5">
        <f>Time!MRG$12</f>
        <v>0</v>
      </c>
      <c r="MRH2" s="5">
        <f>Time!MRH$12</f>
        <v>0</v>
      </c>
      <c r="MRI2" s="5">
        <f>Time!MRI$12</f>
        <v>0</v>
      </c>
      <c r="MRJ2" s="5">
        <f>Time!MRJ$12</f>
        <v>0</v>
      </c>
      <c r="MRK2" s="5">
        <f>Time!MRK$12</f>
        <v>0</v>
      </c>
      <c r="MRL2" s="5">
        <f>Time!MRL$12</f>
        <v>0</v>
      </c>
      <c r="MRM2" s="5">
        <f>Time!MRM$12</f>
        <v>0</v>
      </c>
      <c r="MRN2" s="5">
        <f>Time!MRN$12</f>
        <v>0</v>
      </c>
      <c r="MRO2" s="5">
        <f>Time!MRO$12</f>
        <v>0</v>
      </c>
      <c r="MRP2" s="5">
        <f>Time!MRP$12</f>
        <v>0</v>
      </c>
      <c r="MRQ2" s="5">
        <f>Time!MRQ$12</f>
        <v>0</v>
      </c>
      <c r="MRR2" s="5">
        <f>Time!MRR$12</f>
        <v>0</v>
      </c>
      <c r="MRS2" s="5">
        <f>Time!MRS$12</f>
        <v>0</v>
      </c>
      <c r="MRT2" s="5">
        <f>Time!MRT$12</f>
        <v>0</v>
      </c>
      <c r="MRU2" s="5">
        <f>Time!MRU$12</f>
        <v>0</v>
      </c>
      <c r="MRV2" s="5">
        <f>Time!MRV$12</f>
        <v>0</v>
      </c>
      <c r="MRW2" s="5">
        <f>Time!MRW$12</f>
        <v>0</v>
      </c>
      <c r="MRX2" s="5">
        <f>Time!MRX$12</f>
        <v>0</v>
      </c>
      <c r="MRY2" s="5">
        <f>Time!MRY$12</f>
        <v>0</v>
      </c>
      <c r="MRZ2" s="5">
        <f>Time!MRZ$12</f>
        <v>0</v>
      </c>
      <c r="MSA2" s="5">
        <f>Time!MSA$12</f>
        <v>0</v>
      </c>
      <c r="MSB2" s="5">
        <f>Time!MSB$12</f>
        <v>0</v>
      </c>
      <c r="MSC2" s="5">
        <f>Time!MSC$12</f>
        <v>0</v>
      </c>
      <c r="MSD2" s="5">
        <f>Time!MSD$12</f>
        <v>0</v>
      </c>
      <c r="MSE2" s="5">
        <f>Time!MSE$12</f>
        <v>0</v>
      </c>
      <c r="MSF2" s="5">
        <f>Time!MSF$12</f>
        <v>0</v>
      </c>
      <c r="MSG2" s="5">
        <f>Time!MSG$12</f>
        <v>0</v>
      </c>
      <c r="MSH2" s="5">
        <f>Time!MSH$12</f>
        <v>0</v>
      </c>
      <c r="MSI2" s="5">
        <f>Time!MSI$12</f>
        <v>0</v>
      </c>
      <c r="MSJ2" s="5">
        <f>Time!MSJ$12</f>
        <v>0</v>
      </c>
      <c r="MSK2" s="5">
        <f>Time!MSK$12</f>
        <v>0</v>
      </c>
      <c r="MSL2" s="5">
        <f>Time!MSL$12</f>
        <v>0</v>
      </c>
      <c r="MSM2" s="5">
        <f>Time!MSM$12</f>
        <v>0</v>
      </c>
      <c r="MSN2" s="5">
        <f>Time!MSN$12</f>
        <v>0</v>
      </c>
      <c r="MSO2" s="5">
        <f>Time!MSO$12</f>
        <v>0</v>
      </c>
      <c r="MSP2" s="5">
        <f>Time!MSP$12</f>
        <v>0</v>
      </c>
      <c r="MSQ2" s="5">
        <f>Time!MSQ$12</f>
        <v>0</v>
      </c>
      <c r="MSR2" s="5">
        <f>Time!MSR$12</f>
        <v>0</v>
      </c>
      <c r="MSS2" s="5">
        <f>Time!MSS$12</f>
        <v>0</v>
      </c>
      <c r="MST2" s="5">
        <f>Time!MST$12</f>
        <v>0</v>
      </c>
      <c r="MSU2" s="5">
        <f>Time!MSU$12</f>
        <v>0</v>
      </c>
      <c r="MSV2" s="5">
        <f>Time!MSV$12</f>
        <v>0</v>
      </c>
      <c r="MSW2" s="5">
        <f>Time!MSW$12</f>
        <v>0</v>
      </c>
      <c r="MSX2" s="5">
        <f>Time!MSX$12</f>
        <v>0</v>
      </c>
      <c r="MSY2" s="5">
        <f>Time!MSY$12</f>
        <v>0</v>
      </c>
      <c r="MSZ2" s="5">
        <f>Time!MSZ$12</f>
        <v>0</v>
      </c>
      <c r="MTA2" s="5">
        <f>Time!MTA$12</f>
        <v>0</v>
      </c>
      <c r="MTB2" s="5">
        <f>Time!MTB$12</f>
        <v>0</v>
      </c>
      <c r="MTC2" s="5">
        <f>Time!MTC$12</f>
        <v>0</v>
      </c>
      <c r="MTD2" s="5">
        <f>Time!MTD$12</f>
        <v>0</v>
      </c>
      <c r="MTE2" s="5">
        <f>Time!MTE$12</f>
        <v>0</v>
      </c>
      <c r="MTF2" s="5">
        <f>Time!MTF$12</f>
        <v>0</v>
      </c>
      <c r="MTG2" s="5">
        <f>Time!MTG$12</f>
        <v>0</v>
      </c>
      <c r="MTH2" s="5">
        <f>Time!MTH$12</f>
        <v>0</v>
      </c>
      <c r="MTI2" s="5">
        <f>Time!MTI$12</f>
        <v>0</v>
      </c>
      <c r="MTJ2" s="5">
        <f>Time!MTJ$12</f>
        <v>0</v>
      </c>
      <c r="MTK2" s="5">
        <f>Time!MTK$12</f>
        <v>0</v>
      </c>
      <c r="MTL2" s="5">
        <f>Time!MTL$12</f>
        <v>0</v>
      </c>
      <c r="MTM2" s="5">
        <f>Time!MTM$12</f>
        <v>0</v>
      </c>
      <c r="MTN2" s="5">
        <f>Time!MTN$12</f>
        <v>0</v>
      </c>
      <c r="MTO2" s="5">
        <f>Time!MTO$12</f>
        <v>0</v>
      </c>
      <c r="MTP2" s="5">
        <f>Time!MTP$12</f>
        <v>0</v>
      </c>
      <c r="MTQ2" s="5">
        <f>Time!MTQ$12</f>
        <v>0</v>
      </c>
      <c r="MTR2" s="5">
        <f>Time!MTR$12</f>
        <v>0</v>
      </c>
      <c r="MTS2" s="5">
        <f>Time!MTS$12</f>
        <v>0</v>
      </c>
      <c r="MTT2" s="5">
        <f>Time!MTT$12</f>
        <v>0</v>
      </c>
      <c r="MTU2" s="5">
        <f>Time!MTU$12</f>
        <v>0</v>
      </c>
      <c r="MTV2" s="5">
        <f>Time!MTV$12</f>
        <v>0</v>
      </c>
      <c r="MTW2" s="5">
        <f>Time!MTW$12</f>
        <v>0</v>
      </c>
      <c r="MTX2" s="5">
        <f>Time!MTX$12</f>
        <v>0</v>
      </c>
      <c r="MTY2" s="5">
        <f>Time!MTY$12</f>
        <v>0</v>
      </c>
      <c r="MTZ2" s="5">
        <f>Time!MTZ$12</f>
        <v>0</v>
      </c>
      <c r="MUA2" s="5">
        <f>Time!MUA$12</f>
        <v>0</v>
      </c>
      <c r="MUB2" s="5">
        <f>Time!MUB$12</f>
        <v>0</v>
      </c>
      <c r="MUC2" s="5">
        <f>Time!MUC$12</f>
        <v>0</v>
      </c>
      <c r="MUD2" s="5">
        <f>Time!MUD$12</f>
        <v>0</v>
      </c>
      <c r="MUE2" s="5">
        <f>Time!MUE$12</f>
        <v>0</v>
      </c>
      <c r="MUF2" s="5">
        <f>Time!MUF$12</f>
        <v>0</v>
      </c>
      <c r="MUG2" s="5">
        <f>Time!MUG$12</f>
        <v>0</v>
      </c>
      <c r="MUH2" s="5">
        <f>Time!MUH$12</f>
        <v>0</v>
      </c>
      <c r="MUI2" s="5">
        <f>Time!MUI$12</f>
        <v>0</v>
      </c>
      <c r="MUJ2" s="5">
        <f>Time!MUJ$12</f>
        <v>0</v>
      </c>
      <c r="MUK2" s="5">
        <f>Time!MUK$12</f>
        <v>0</v>
      </c>
      <c r="MUL2" s="5">
        <f>Time!MUL$12</f>
        <v>0</v>
      </c>
      <c r="MUM2" s="5">
        <f>Time!MUM$12</f>
        <v>0</v>
      </c>
      <c r="MUN2" s="5">
        <f>Time!MUN$12</f>
        <v>0</v>
      </c>
      <c r="MUO2" s="5">
        <f>Time!MUO$12</f>
        <v>0</v>
      </c>
      <c r="MUP2" s="5">
        <f>Time!MUP$12</f>
        <v>0</v>
      </c>
      <c r="MUQ2" s="5">
        <f>Time!MUQ$12</f>
        <v>0</v>
      </c>
      <c r="MUR2" s="5">
        <f>Time!MUR$12</f>
        <v>0</v>
      </c>
      <c r="MUS2" s="5">
        <f>Time!MUS$12</f>
        <v>0</v>
      </c>
      <c r="MUT2" s="5">
        <f>Time!MUT$12</f>
        <v>0</v>
      </c>
      <c r="MUU2" s="5">
        <f>Time!MUU$12</f>
        <v>0</v>
      </c>
      <c r="MUV2" s="5">
        <f>Time!MUV$12</f>
        <v>0</v>
      </c>
      <c r="MUW2" s="5">
        <f>Time!MUW$12</f>
        <v>0</v>
      </c>
      <c r="MUX2" s="5">
        <f>Time!MUX$12</f>
        <v>0</v>
      </c>
      <c r="MUY2" s="5">
        <f>Time!MUY$12</f>
        <v>0</v>
      </c>
      <c r="MUZ2" s="5">
        <f>Time!MUZ$12</f>
        <v>0</v>
      </c>
      <c r="MVA2" s="5">
        <f>Time!MVA$12</f>
        <v>0</v>
      </c>
      <c r="MVB2" s="5">
        <f>Time!MVB$12</f>
        <v>0</v>
      </c>
      <c r="MVC2" s="5">
        <f>Time!MVC$12</f>
        <v>0</v>
      </c>
      <c r="MVD2" s="5">
        <f>Time!MVD$12</f>
        <v>0</v>
      </c>
      <c r="MVE2" s="5">
        <f>Time!MVE$12</f>
        <v>0</v>
      </c>
      <c r="MVF2" s="5">
        <f>Time!MVF$12</f>
        <v>0</v>
      </c>
      <c r="MVG2" s="5">
        <f>Time!MVG$12</f>
        <v>0</v>
      </c>
      <c r="MVH2" s="5">
        <f>Time!MVH$12</f>
        <v>0</v>
      </c>
      <c r="MVI2" s="5">
        <f>Time!MVI$12</f>
        <v>0</v>
      </c>
      <c r="MVJ2" s="5">
        <f>Time!MVJ$12</f>
        <v>0</v>
      </c>
      <c r="MVK2" s="5">
        <f>Time!MVK$12</f>
        <v>0</v>
      </c>
      <c r="MVL2" s="5">
        <f>Time!MVL$12</f>
        <v>0</v>
      </c>
      <c r="MVM2" s="5">
        <f>Time!MVM$12</f>
        <v>0</v>
      </c>
      <c r="MVN2" s="5">
        <f>Time!MVN$12</f>
        <v>0</v>
      </c>
      <c r="MVO2" s="5">
        <f>Time!MVO$12</f>
        <v>0</v>
      </c>
      <c r="MVP2" s="5">
        <f>Time!MVP$12</f>
        <v>0</v>
      </c>
      <c r="MVQ2" s="5">
        <f>Time!MVQ$12</f>
        <v>0</v>
      </c>
      <c r="MVR2" s="5">
        <f>Time!MVR$12</f>
        <v>0</v>
      </c>
      <c r="MVS2" s="5">
        <f>Time!MVS$12</f>
        <v>0</v>
      </c>
      <c r="MVT2" s="5">
        <f>Time!MVT$12</f>
        <v>0</v>
      </c>
      <c r="MVU2" s="5">
        <f>Time!MVU$12</f>
        <v>0</v>
      </c>
      <c r="MVV2" s="5">
        <f>Time!MVV$12</f>
        <v>0</v>
      </c>
      <c r="MVW2" s="5">
        <f>Time!MVW$12</f>
        <v>0</v>
      </c>
      <c r="MVX2" s="5">
        <f>Time!MVX$12</f>
        <v>0</v>
      </c>
      <c r="MVY2" s="5">
        <f>Time!MVY$12</f>
        <v>0</v>
      </c>
      <c r="MVZ2" s="5">
        <f>Time!MVZ$12</f>
        <v>0</v>
      </c>
      <c r="MWA2" s="5">
        <f>Time!MWA$12</f>
        <v>0</v>
      </c>
      <c r="MWB2" s="5">
        <f>Time!MWB$12</f>
        <v>0</v>
      </c>
      <c r="MWC2" s="5">
        <f>Time!MWC$12</f>
        <v>0</v>
      </c>
      <c r="MWD2" s="5">
        <f>Time!MWD$12</f>
        <v>0</v>
      </c>
      <c r="MWE2" s="5">
        <f>Time!MWE$12</f>
        <v>0</v>
      </c>
      <c r="MWF2" s="5">
        <f>Time!MWF$12</f>
        <v>0</v>
      </c>
      <c r="MWG2" s="5">
        <f>Time!MWG$12</f>
        <v>0</v>
      </c>
      <c r="MWH2" s="5">
        <f>Time!MWH$12</f>
        <v>0</v>
      </c>
      <c r="MWI2" s="5">
        <f>Time!MWI$12</f>
        <v>0</v>
      </c>
      <c r="MWJ2" s="5">
        <f>Time!MWJ$12</f>
        <v>0</v>
      </c>
      <c r="MWK2" s="5">
        <f>Time!MWK$12</f>
        <v>0</v>
      </c>
      <c r="MWL2" s="5">
        <f>Time!MWL$12</f>
        <v>0</v>
      </c>
      <c r="MWM2" s="5">
        <f>Time!MWM$12</f>
        <v>0</v>
      </c>
      <c r="MWN2" s="5">
        <f>Time!MWN$12</f>
        <v>0</v>
      </c>
      <c r="MWO2" s="5">
        <f>Time!MWO$12</f>
        <v>0</v>
      </c>
      <c r="MWP2" s="5">
        <f>Time!MWP$12</f>
        <v>0</v>
      </c>
      <c r="MWQ2" s="5">
        <f>Time!MWQ$12</f>
        <v>0</v>
      </c>
      <c r="MWR2" s="5">
        <f>Time!MWR$12</f>
        <v>0</v>
      </c>
      <c r="MWS2" s="5">
        <f>Time!MWS$12</f>
        <v>0</v>
      </c>
      <c r="MWT2" s="5">
        <f>Time!MWT$12</f>
        <v>0</v>
      </c>
      <c r="MWU2" s="5">
        <f>Time!MWU$12</f>
        <v>0</v>
      </c>
      <c r="MWV2" s="5">
        <f>Time!MWV$12</f>
        <v>0</v>
      </c>
      <c r="MWW2" s="5">
        <f>Time!MWW$12</f>
        <v>0</v>
      </c>
      <c r="MWX2" s="5">
        <f>Time!MWX$12</f>
        <v>0</v>
      </c>
      <c r="MWY2" s="5">
        <f>Time!MWY$12</f>
        <v>0</v>
      </c>
      <c r="MWZ2" s="5">
        <f>Time!MWZ$12</f>
        <v>0</v>
      </c>
      <c r="MXA2" s="5">
        <f>Time!MXA$12</f>
        <v>0</v>
      </c>
      <c r="MXB2" s="5">
        <f>Time!MXB$12</f>
        <v>0</v>
      </c>
      <c r="MXC2" s="5">
        <f>Time!MXC$12</f>
        <v>0</v>
      </c>
      <c r="MXD2" s="5">
        <f>Time!MXD$12</f>
        <v>0</v>
      </c>
      <c r="MXE2" s="5">
        <f>Time!MXE$12</f>
        <v>0</v>
      </c>
      <c r="MXF2" s="5">
        <f>Time!MXF$12</f>
        <v>0</v>
      </c>
      <c r="MXG2" s="5">
        <f>Time!MXG$12</f>
        <v>0</v>
      </c>
      <c r="MXH2" s="5">
        <f>Time!MXH$12</f>
        <v>0</v>
      </c>
      <c r="MXI2" s="5">
        <f>Time!MXI$12</f>
        <v>0</v>
      </c>
      <c r="MXJ2" s="5">
        <f>Time!MXJ$12</f>
        <v>0</v>
      </c>
      <c r="MXK2" s="5">
        <f>Time!MXK$12</f>
        <v>0</v>
      </c>
      <c r="MXL2" s="5">
        <f>Time!MXL$12</f>
        <v>0</v>
      </c>
      <c r="MXM2" s="5">
        <f>Time!MXM$12</f>
        <v>0</v>
      </c>
      <c r="MXN2" s="5">
        <f>Time!MXN$12</f>
        <v>0</v>
      </c>
      <c r="MXO2" s="5">
        <f>Time!MXO$12</f>
        <v>0</v>
      </c>
      <c r="MXP2" s="5">
        <f>Time!MXP$12</f>
        <v>0</v>
      </c>
      <c r="MXQ2" s="5">
        <f>Time!MXQ$12</f>
        <v>0</v>
      </c>
      <c r="MXR2" s="5">
        <f>Time!MXR$12</f>
        <v>0</v>
      </c>
      <c r="MXS2" s="5">
        <f>Time!MXS$12</f>
        <v>0</v>
      </c>
      <c r="MXT2" s="5">
        <f>Time!MXT$12</f>
        <v>0</v>
      </c>
      <c r="MXU2" s="5">
        <f>Time!MXU$12</f>
        <v>0</v>
      </c>
      <c r="MXV2" s="5">
        <f>Time!MXV$12</f>
        <v>0</v>
      </c>
      <c r="MXW2" s="5">
        <f>Time!MXW$12</f>
        <v>0</v>
      </c>
      <c r="MXX2" s="5">
        <f>Time!MXX$12</f>
        <v>0</v>
      </c>
      <c r="MXY2" s="5">
        <f>Time!MXY$12</f>
        <v>0</v>
      </c>
      <c r="MXZ2" s="5">
        <f>Time!MXZ$12</f>
        <v>0</v>
      </c>
      <c r="MYA2" s="5">
        <f>Time!MYA$12</f>
        <v>0</v>
      </c>
      <c r="MYB2" s="5">
        <f>Time!MYB$12</f>
        <v>0</v>
      </c>
      <c r="MYC2" s="5">
        <f>Time!MYC$12</f>
        <v>0</v>
      </c>
      <c r="MYD2" s="5">
        <f>Time!MYD$12</f>
        <v>0</v>
      </c>
      <c r="MYE2" s="5">
        <f>Time!MYE$12</f>
        <v>0</v>
      </c>
      <c r="MYF2" s="5">
        <f>Time!MYF$12</f>
        <v>0</v>
      </c>
      <c r="MYG2" s="5">
        <f>Time!MYG$12</f>
        <v>0</v>
      </c>
      <c r="MYH2" s="5">
        <f>Time!MYH$12</f>
        <v>0</v>
      </c>
      <c r="MYI2" s="5">
        <f>Time!MYI$12</f>
        <v>0</v>
      </c>
      <c r="MYJ2" s="5">
        <f>Time!MYJ$12</f>
        <v>0</v>
      </c>
      <c r="MYK2" s="5">
        <f>Time!MYK$12</f>
        <v>0</v>
      </c>
      <c r="MYL2" s="5">
        <f>Time!MYL$12</f>
        <v>0</v>
      </c>
      <c r="MYM2" s="5">
        <f>Time!MYM$12</f>
        <v>0</v>
      </c>
      <c r="MYN2" s="5">
        <f>Time!MYN$12</f>
        <v>0</v>
      </c>
      <c r="MYO2" s="5">
        <f>Time!MYO$12</f>
        <v>0</v>
      </c>
      <c r="MYP2" s="5">
        <f>Time!MYP$12</f>
        <v>0</v>
      </c>
      <c r="MYQ2" s="5">
        <f>Time!MYQ$12</f>
        <v>0</v>
      </c>
      <c r="MYR2" s="5">
        <f>Time!MYR$12</f>
        <v>0</v>
      </c>
      <c r="MYS2" s="5">
        <f>Time!MYS$12</f>
        <v>0</v>
      </c>
      <c r="MYT2" s="5">
        <f>Time!MYT$12</f>
        <v>0</v>
      </c>
      <c r="MYU2" s="5">
        <f>Time!MYU$12</f>
        <v>0</v>
      </c>
      <c r="MYV2" s="5">
        <f>Time!MYV$12</f>
        <v>0</v>
      </c>
      <c r="MYW2" s="5">
        <f>Time!MYW$12</f>
        <v>0</v>
      </c>
      <c r="MYX2" s="5">
        <f>Time!MYX$12</f>
        <v>0</v>
      </c>
      <c r="MYY2" s="5">
        <f>Time!MYY$12</f>
        <v>0</v>
      </c>
      <c r="MYZ2" s="5">
        <f>Time!MYZ$12</f>
        <v>0</v>
      </c>
      <c r="MZA2" s="5">
        <f>Time!MZA$12</f>
        <v>0</v>
      </c>
      <c r="MZB2" s="5">
        <f>Time!MZB$12</f>
        <v>0</v>
      </c>
      <c r="MZC2" s="5">
        <f>Time!MZC$12</f>
        <v>0</v>
      </c>
      <c r="MZD2" s="5">
        <f>Time!MZD$12</f>
        <v>0</v>
      </c>
      <c r="MZE2" s="5">
        <f>Time!MZE$12</f>
        <v>0</v>
      </c>
      <c r="MZF2" s="5">
        <f>Time!MZF$12</f>
        <v>0</v>
      </c>
      <c r="MZG2" s="5">
        <f>Time!MZG$12</f>
        <v>0</v>
      </c>
      <c r="MZH2" s="5">
        <f>Time!MZH$12</f>
        <v>0</v>
      </c>
      <c r="MZI2" s="5">
        <f>Time!MZI$12</f>
        <v>0</v>
      </c>
      <c r="MZJ2" s="5">
        <f>Time!MZJ$12</f>
        <v>0</v>
      </c>
      <c r="MZK2" s="5">
        <f>Time!MZK$12</f>
        <v>0</v>
      </c>
      <c r="MZL2" s="5">
        <f>Time!MZL$12</f>
        <v>0</v>
      </c>
      <c r="MZM2" s="5">
        <f>Time!MZM$12</f>
        <v>0</v>
      </c>
      <c r="MZN2" s="5">
        <f>Time!MZN$12</f>
        <v>0</v>
      </c>
      <c r="MZO2" s="5">
        <f>Time!MZO$12</f>
        <v>0</v>
      </c>
      <c r="MZP2" s="5">
        <f>Time!MZP$12</f>
        <v>0</v>
      </c>
      <c r="MZQ2" s="5">
        <f>Time!MZQ$12</f>
        <v>0</v>
      </c>
      <c r="MZR2" s="5">
        <f>Time!MZR$12</f>
        <v>0</v>
      </c>
      <c r="MZS2" s="5">
        <f>Time!MZS$12</f>
        <v>0</v>
      </c>
      <c r="MZT2" s="5">
        <f>Time!MZT$12</f>
        <v>0</v>
      </c>
      <c r="MZU2" s="5">
        <f>Time!MZU$12</f>
        <v>0</v>
      </c>
      <c r="MZV2" s="5">
        <f>Time!MZV$12</f>
        <v>0</v>
      </c>
      <c r="MZW2" s="5">
        <f>Time!MZW$12</f>
        <v>0</v>
      </c>
      <c r="MZX2" s="5">
        <f>Time!MZX$12</f>
        <v>0</v>
      </c>
      <c r="MZY2" s="5">
        <f>Time!MZY$12</f>
        <v>0</v>
      </c>
      <c r="MZZ2" s="5">
        <f>Time!MZZ$12</f>
        <v>0</v>
      </c>
      <c r="NAA2" s="5">
        <f>Time!NAA$12</f>
        <v>0</v>
      </c>
      <c r="NAB2" s="5">
        <f>Time!NAB$12</f>
        <v>0</v>
      </c>
      <c r="NAC2" s="5">
        <f>Time!NAC$12</f>
        <v>0</v>
      </c>
      <c r="NAD2" s="5">
        <f>Time!NAD$12</f>
        <v>0</v>
      </c>
      <c r="NAE2" s="5">
        <f>Time!NAE$12</f>
        <v>0</v>
      </c>
      <c r="NAF2" s="5">
        <f>Time!NAF$12</f>
        <v>0</v>
      </c>
      <c r="NAG2" s="5">
        <f>Time!NAG$12</f>
        <v>0</v>
      </c>
      <c r="NAH2" s="5">
        <f>Time!NAH$12</f>
        <v>0</v>
      </c>
      <c r="NAI2" s="5">
        <f>Time!NAI$12</f>
        <v>0</v>
      </c>
      <c r="NAJ2" s="5">
        <f>Time!NAJ$12</f>
        <v>0</v>
      </c>
      <c r="NAK2" s="5">
        <f>Time!NAK$12</f>
        <v>0</v>
      </c>
      <c r="NAL2" s="5">
        <f>Time!NAL$12</f>
        <v>0</v>
      </c>
      <c r="NAM2" s="5">
        <f>Time!NAM$12</f>
        <v>0</v>
      </c>
      <c r="NAN2" s="5">
        <f>Time!NAN$12</f>
        <v>0</v>
      </c>
      <c r="NAO2" s="5">
        <f>Time!NAO$12</f>
        <v>0</v>
      </c>
      <c r="NAP2" s="5">
        <f>Time!NAP$12</f>
        <v>0</v>
      </c>
      <c r="NAQ2" s="5">
        <f>Time!NAQ$12</f>
        <v>0</v>
      </c>
      <c r="NAR2" s="5">
        <f>Time!NAR$12</f>
        <v>0</v>
      </c>
      <c r="NAS2" s="5">
        <f>Time!NAS$12</f>
        <v>0</v>
      </c>
      <c r="NAT2" s="5">
        <f>Time!NAT$12</f>
        <v>0</v>
      </c>
      <c r="NAU2" s="5">
        <f>Time!NAU$12</f>
        <v>0</v>
      </c>
      <c r="NAV2" s="5">
        <f>Time!NAV$12</f>
        <v>0</v>
      </c>
      <c r="NAW2" s="5">
        <f>Time!NAW$12</f>
        <v>0</v>
      </c>
      <c r="NAX2" s="5">
        <f>Time!NAX$12</f>
        <v>0</v>
      </c>
      <c r="NAY2" s="5">
        <f>Time!NAY$12</f>
        <v>0</v>
      </c>
      <c r="NAZ2" s="5">
        <f>Time!NAZ$12</f>
        <v>0</v>
      </c>
      <c r="NBA2" s="5">
        <f>Time!NBA$12</f>
        <v>0</v>
      </c>
      <c r="NBB2" s="5">
        <f>Time!NBB$12</f>
        <v>0</v>
      </c>
      <c r="NBC2" s="5">
        <f>Time!NBC$12</f>
        <v>0</v>
      </c>
      <c r="NBD2" s="5">
        <f>Time!NBD$12</f>
        <v>0</v>
      </c>
      <c r="NBE2" s="5">
        <f>Time!NBE$12</f>
        <v>0</v>
      </c>
      <c r="NBF2" s="5">
        <f>Time!NBF$12</f>
        <v>0</v>
      </c>
      <c r="NBG2" s="5">
        <f>Time!NBG$12</f>
        <v>0</v>
      </c>
      <c r="NBH2" s="5">
        <f>Time!NBH$12</f>
        <v>0</v>
      </c>
      <c r="NBI2" s="5">
        <f>Time!NBI$12</f>
        <v>0</v>
      </c>
      <c r="NBJ2" s="5">
        <f>Time!NBJ$12</f>
        <v>0</v>
      </c>
      <c r="NBK2" s="5">
        <f>Time!NBK$12</f>
        <v>0</v>
      </c>
      <c r="NBL2" s="5">
        <f>Time!NBL$12</f>
        <v>0</v>
      </c>
      <c r="NBM2" s="5">
        <f>Time!NBM$12</f>
        <v>0</v>
      </c>
      <c r="NBN2" s="5">
        <f>Time!NBN$12</f>
        <v>0</v>
      </c>
      <c r="NBO2" s="5">
        <f>Time!NBO$12</f>
        <v>0</v>
      </c>
      <c r="NBP2" s="5">
        <f>Time!NBP$12</f>
        <v>0</v>
      </c>
      <c r="NBQ2" s="5">
        <f>Time!NBQ$12</f>
        <v>0</v>
      </c>
      <c r="NBR2" s="5">
        <f>Time!NBR$12</f>
        <v>0</v>
      </c>
      <c r="NBS2" s="5">
        <f>Time!NBS$12</f>
        <v>0</v>
      </c>
      <c r="NBT2" s="5">
        <f>Time!NBT$12</f>
        <v>0</v>
      </c>
      <c r="NBU2" s="5">
        <f>Time!NBU$12</f>
        <v>0</v>
      </c>
      <c r="NBV2" s="5">
        <f>Time!NBV$12</f>
        <v>0</v>
      </c>
      <c r="NBW2" s="5">
        <f>Time!NBW$12</f>
        <v>0</v>
      </c>
      <c r="NBX2" s="5">
        <f>Time!NBX$12</f>
        <v>0</v>
      </c>
      <c r="NBY2" s="5">
        <f>Time!NBY$12</f>
        <v>0</v>
      </c>
      <c r="NBZ2" s="5">
        <f>Time!NBZ$12</f>
        <v>0</v>
      </c>
      <c r="NCA2" s="5">
        <f>Time!NCA$12</f>
        <v>0</v>
      </c>
      <c r="NCB2" s="5">
        <f>Time!NCB$12</f>
        <v>0</v>
      </c>
      <c r="NCC2" s="5">
        <f>Time!NCC$12</f>
        <v>0</v>
      </c>
      <c r="NCD2" s="5">
        <f>Time!NCD$12</f>
        <v>0</v>
      </c>
      <c r="NCE2" s="5">
        <f>Time!NCE$12</f>
        <v>0</v>
      </c>
      <c r="NCF2" s="5">
        <f>Time!NCF$12</f>
        <v>0</v>
      </c>
      <c r="NCG2" s="5">
        <f>Time!NCG$12</f>
        <v>0</v>
      </c>
      <c r="NCH2" s="5">
        <f>Time!NCH$12</f>
        <v>0</v>
      </c>
      <c r="NCI2" s="5">
        <f>Time!NCI$12</f>
        <v>0</v>
      </c>
      <c r="NCJ2" s="5">
        <f>Time!NCJ$12</f>
        <v>0</v>
      </c>
      <c r="NCK2" s="5">
        <f>Time!NCK$12</f>
        <v>0</v>
      </c>
      <c r="NCL2" s="5">
        <f>Time!NCL$12</f>
        <v>0</v>
      </c>
      <c r="NCM2" s="5">
        <f>Time!NCM$12</f>
        <v>0</v>
      </c>
      <c r="NCN2" s="5">
        <f>Time!NCN$12</f>
        <v>0</v>
      </c>
      <c r="NCO2" s="5">
        <f>Time!NCO$12</f>
        <v>0</v>
      </c>
      <c r="NCP2" s="5">
        <f>Time!NCP$12</f>
        <v>0</v>
      </c>
      <c r="NCQ2" s="5">
        <f>Time!NCQ$12</f>
        <v>0</v>
      </c>
      <c r="NCR2" s="5">
        <f>Time!NCR$12</f>
        <v>0</v>
      </c>
      <c r="NCS2" s="5">
        <f>Time!NCS$12</f>
        <v>0</v>
      </c>
      <c r="NCT2" s="5">
        <f>Time!NCT$12</f>
        <v>0</v>
      </c>
      <c r="NCU2" s="5">
        <f>Time!NCU$12</f>
        <v>0</v>
      </c>
      <c r="NCV2" s="5">
        <f>Time!NCV$12</f>
        <v>0</v>
      </c>
      <c r="NCW2" s="5">
        <f>Time!NCW$12</f>
        <v>0</v>
      </c>
      <c r="NCX2" s="5">
        <f>Time!NCX$12</f>
        <v>0</v>
      </c>
      <c r="NCY2" s="5">
        <f>Time!NCY$12</f>
        <v>0</v>
      </c>
      <c r="NCZ2" s="5">
        <f>Time!NCZ$12</f>
        <v>0</v>
      </c>
      <c r="NDA2" s="5">
        <f>Time!NDA$12</f>
        <v>0</v>
      </c>
      <c r="NDB2" s="5">
        <f>Time!NDB$12</f>
        <v>0</v>
      </c>
      <c r="NDC2" s="5">
        <f>Time!NDC$12</f>
        <v>0</v>
      </c>
      <c r="NDD2" s="5">
        <f>Time!NDD$12</f>
        <v>0</v>
      </c>
      <c r="NDE2" s="5">
        <f>Time!NDE$12</f>
        <v>0</v>
      </c>
      <c r="NDF2" s="5">
        <f>Time!NDF$12</f>
        <v>0</v>
      </c>
      <c r="NDG2" s="5">
        <f>Time!NDG$12</f>
        <v>0</v>
      </c>
      <c r="NDH2" s="5">
        <f>Time!NDH$12</f>
        <v>0</v>
      </c>
      <c r="NDI2" s="5">
        <f>Time!NDI$12</f>
        <v>0</v>
      </c>
      <c r="NDJ2" s="5">
        <f>Time!NDJ$12</f>
        <v>0</v>
      </c>
      <c r="NDK2" s="5">
        <f>Time!NDK$12</f>
        <v>0</v>
      </c>
      <c r="NDL2" s="5">
        <f>Time!NDL$12</f>
        <v>0</v>
      </c>
      <c r="NDM2" s="5">
        <f>Time!NDM$12</f>
        <v>0</v>
      </c>
      <c r="NDN2" s="5">
        <f>Time!NDN$12</f>
        <v>0</v>
      </c>
      <c r="NDO2" s="5">
        <f>Time!NDO$12</f>
        <v>0</v>
      </c>
      <c r="NDP2" s="5">
        <f>Time!NDP$12</f>
        <v>0</v>
      </c>
      <c r="NDQ2" s="5">
        <f>Time!NDQ$12</f>
        <v>0</v>
      </c>
      <c r="NDR2" s="5">
        <f>Time!NDR$12</f>
        <v>0</v>
      </c>
      <c r="NDS2" s="5">
        <f>Time!NDS$12</f>
        <v>0</v>
      </c>
      <c r="NDT2" s="5">
        <f>Time!NDT$12</f>
        <v>0</v>
      </c>
      <c r="NDU2" s="5">
        <f>Time!NDU$12</f>
        <v>0</v>
      </c>
      <c r="NDV2" s="5">
        <f>Time!NDV$12</f>
        <v>0</v>
      </c>
      <c r="NDW2" s="5">
        <f>Time!NDW$12</f>
        <v>0</v>
      </c>
      <c r="NDX2" s="5">
        <f>Time!NDX$12</f>
        <v>0</v>
      </c>
      <c r="NDY2" s="5">
        <f>Time!NDY$12</f>
        <v>0</v>
      </c>
      <c r="NDZ2" s="5">
        <f>Time!NDZ$12</f>
        <v>0</v>
      </c>
      <c r="NEA2" s="5">
        <f>Time!NEA$12</f>
        <v>0</v>
      </c>
      <c r="NEB2" s="5">
        <f>Time!NEB$12</f>
        <v>0</v>
      </c>
      <c r="NEC2" s="5">
        <f>Time!NEC$12</f>
        <v>0</v>
      </c>
      <c r="NED2" s="5">
        <f>Time!NED$12</f>
        <v>0</v>
      </c>
      <c r="NEE2" s="5">
        <f>Time!NEE$12</f>
        <v>0</v>
      </c>
      <c r="NEF2" s="5">
        <f>Time!NEF$12</f>
        <v>0</v>
      </c>
      <c r="NEG2" s="5">
        <f>Time!NEG$12</f>
        <v>0</v>
      </c>
      <c r="NEH2" s="5">
        <f>Time!NEH$12</f>
        <v>0</v>
      </c>
      <c r="NEI2" s="5">
        <f>Time!NEI$12</f>
        <v>0</v>
      </c>
      <c r="NEJ2" s="5">
        <f>Time!NEJ$12</f>
        <v>0</v>
      </c>
      <c r="NEK2" s="5">
        <f>Time!NEK$12</f>
        <v>0</v>
      </c>
      <c r="NEL2" s="5">
        <f>Time!NEL$12</f>
        <v>0</v>
      </c>
      <c r="NEM2" s="5">
        <f>Time!NEM$12</f>
        <v>0</v>
      </c>
      <c r="NEN2" s="5">
        <f>Time!NEN$12</f>
        <v>0</v>
      </c>
      <c r="NEO2" s="5">
        <f>Time!NEO$12</f>
        <v>0</v>
      </c>
      <c r="NEP2" s="5">
        <f>Time!NEP$12</f>
        <v>0</v>
      </c>
      <c r="NEQ2" s="5">
        <f>Time!NEQ$12</f>
        <v>0</v>
      </c>
      <c r="NER2" s="5">
        <f>Time!NER$12</f>
        <v>0</v>
      </c>
      <c r="NES2" s="5">
        <f>Time!NES$12</f>
        <v>0</v>
      </c>
      <c r="NET2" s="5">
        <f>Time!NET$12</f>
        <v>0</v>
      </c>
      <c r="NEU2" s="5">
        <f>Time!NEU$12</f>
        <v>0</v>
      </c>
      <c r="NEV2" s="5">
        <f>Time!NEV$12</f>
        <v>0</v>
      </c>
      <c r="NEW2" s="5">
        <f>Time!NEW$12</f>
        <v>0</v>
      </c>
      <c r="NEX2" s="5">
        <f>Time!NEX$12</f>
        <v>0</v>
      </c>
      <c r="NEY2" s="5">
        <f>Time!NEY$12</f>
        <v>0</v>
      </c>
      <c r="NEZ2" s="5">
        <f>Time!NEZ$12</f>
        <v>0</v>
      </c>
      <c r="NFA2" s="5">
        <f>Time!NFA$12</f>
        <v>0</v>
      </c>
      <c r="NFB2" s="5">
        <f>Time!NFB$12</f>
        <v>0</v>
      </c>
      <c r="NFC2" s="5">
        <f>Time!NFC$12</f>
        <v>0</v>
      </c>
      <c r="NFD2" s="5">
        <f>Time!NFD$12</f>
        <v>0</v>
      </c>
      <c r="NFE2" s="5">
        <f>Time!NFE$12</f>
        <v>0</v>
      </c>
      <c r="NFF2" s="5">
        <f>Time!NFF$12</f>
        <v>0</v>
      </c>
      <c r="NFG2" s="5">
        <f>Time!NFG$12</f>
        <v>0</v>
      </c>
      <c r="NFH2" s="5">
        <f>Time!NFH$12</f>
        <v>0</v>
      </c>
      <c r="NFI2" s="5">
        <f>Time!NFI$12</f>
        <v>0</v>
      </c>
      <c r="NFJ2" s="5">
        <f>Time!NFJ$12</f>
        <v>0</v>
      </c>
      <c r="NFK2" s="5">
        <f>Time!NFK$12</f>
        <v>0</v>
      </c>
      <c r="NFL2" s="5">
        <f>Time!NFL$12</f>
        <v>0</v>
      </c>
      <c r="NFM2" s="5">
        <f>Time!NFM$12</f>
        <v>0</v>
      </c>
      <c r="NFN2" s="5">
        <f>Time!NFN$12</f>
        <v>0</v>
      </c>
      <c r="NFO2" s="5">
        <f>Time!NFO$12</f>
        <v>0</v>
      </c>
      <c r="NFP2" s="5">
        <f>Time!NFP$12</f>
        <v>0</v>
      </c>
      <c r="NFQ2" s="5">
        <f>Time!NFQ$12</f>
        <v>0</v>
      </c>
      <c r="NFR2" s="5">
        <f>Time!NFR$12</f>
        <v>0</v>
      </c>
      <c r="NFS2" s="5">
        <f>Time!NFS$12</f>
        <v>0</v>
      </c>
      <c r="NFT2" s="5">
        <f>Time!NFT$12</f>
        <v>0</v>
      </c>
      <c r="NFU2" s="5">
        <f>Time!NFU$12</f>
        <v>0</v>
      </c>
      <c r="NFV2" s="5">
        <f>Time!NFV$12</f>
        <v>0</v>
      </c>
      <c r="NFW2" s="5">
        <f>Time!NFW$12</f>
        <v>0</v>
      </c>
      <c r="NFX2" s="5">
        <f>Time!NFX$12</f>
        <v>0</v>
      </c>
      <c r="NFY2" s="5">
        <f>Time!NFY$12</f>
        <v>0</v>
      </c>
      <c r="NFZ2" s="5">
        <f>Time!NFZ$12</f>
        <v>0</v>
      </c>
      <c r="NGA2" s="5">
        <f>Time!NGA$12</f>
        <v>0</v>
      </c>
      <c r="NGB2" s="5">
        <f>Time!NGB$12</f>
        <v>0</v>
      </c>
      <c r="NGC2" s="5">
        <f>Time!NGC$12</f>
        <v>0</v>
      </c>
      <c r="NGD2" s="5">
        <f>Time!NGD$12</f>
        <v>0</v>
      </c>
      <c r="NGE2" s="5">
        <f>Time!NGE$12</f>
        <v>0</v>
      </c>
      <c r="NGF2" s="5">
        <f>Time!NGF$12</f>
        <v>0</v>
      </c>
      <c r="NGG2" s="5">
        <f>Time!NGG$12</f>
        <v>0</v>
      </c>
      <c r="NGH2" s="5">
        <f>Time!NGH$12</f>
        <v>0</v>
      </c>
      <c r="NGI2" s="5">
        <f>Time!NGI$12</f>
        <v>0</v>
      </c>
      <c r="NGJ2" s="5">
        <f>Time!NGJ$12</f>
        <v>0</v>
      </c>
      <c r="NGK2" s="5">
        <f>Time!NGK$12</f>
        <v>0</v>
      </c>
      <c r="NGL2" s="5">
        <f>Time!NGL$12</f>
        <v>0</v>
      </c>
      <c r="NGM2" s="5">
        <f>Time!NGM$12</f>
        <v>0</v>
      </c>
      <c r="NGN2" s="5">
        <f>Time!NGN$12</f>
        <v>0</v>
      </c>
      <c r="NGO2" s="5">
        <f>Time!NGO$12</f>
        <v>0</v>
      </c>
      <c r="NGP2" s="5">
        <f>Time!NGP$12</f>
        <v>0</v>
      </c>
      <c r="NGQ2" s="5">
        <f>Time!NGQ$12</f>
        <v>0</v>
      </c>
      <c r="NGR2" s="5">
        <f>Time!NGR$12</f>
        <v>0</v>
      </c>
      <c r="NGS2" s="5">
        <f>Time!NGS$12</f>
        <v>0</v>
      </c>
      <c r="NGT2" s="5">
        <f>Time!NGT$12</f>
        <v>0</v>
      </c>
      <c r="NGU2" s="5">
        <f>Time!NGU$12</f>
        <v>0</v>
      </c>
      <c r="NGV2" s="5">
        <f>Time!NGV$12</f>
        <v>0</v>
      </c>
      <c r="NGW2" s="5">
        <f>Time!NGW$12</f>
        <v>0</v>
      </c>
      <c r="NGX2" s="5">
        <f>Time!NGX$12</f>
        <v>0</v>
      </c>
      <c r="NGY2" s="5">
        <f>Time!NGY$12</f>
        <v>0</v>
      </c>
      <c r="NGZ2" s="5">
        <f>Time!NGZ$12</f>
        <v>0</v>
      </c>
      <c r="NHA2" s="5">
        <f>Time!NHA$12</f>
        <v>0</v>
      </c>
      <c r="NHB2" s="5">
        <f>Time!NHB$12</f>
        <v>0</v>
      </c>
      <c r="NHC2" s="5">
        <f>Time!NHC$12</f>
        <v>0</v>
      </c>
      <c r="NHD2" s="5">
        <f>Time!NHD$12</f>
        <v>0</v>
      </c>
      <c r="NHE2" s="5">
        <f>Time!NHE$12</f>
        <v>0</v>
      </c>
      <c r="NHF2" s="5">
        <f>Time!NHF$12</f>
        <v>0</v>
      </c>
      <c r="NHG2" s="5">
        <f>Time!NHG$12</f>
        <v>0</v>
      </c>
      <c r="NHH2" s="5">
        <f>Time!NHH$12</f>
        <v>0</v>
      </c>
      <c r="NHI2" s="5">
        <f>Time!NHI$12</f>
        <v>0</v>
      </c>
      <c r="NHJ2" s="5">
        <f>Time!NHJ$12</f>
        <v>0</v>
      </c>
      <c r="NHK2" s="5">
        <f>Time!NHK$12</f>
        <v>0</v>
      </c>
      <c r="NHL2" s="5">
        <f>Time!NHL$12</f>
        <v>0</v>
      </c>
      <c r="NHM2" s="5">
        <f>Time!NHM$12</f>
        <v>0</v>
      </c>
      <c r="NHN2" s="5">
        <f>Time!NHN$12</f>
        <v>0</v>
      </c>
      <c r="NHO2" s="5">
        <f>Time!NHO$12</f>
        <v>0</v>
      </c>
      <c r="NHP2" s="5">
        <f>Time!NHP$12</f>
        <v>0</v>
      </c>
      <c r="NHQ2" s="5">
        <f>Time!NHQ$12</f>
        <v>0</v>
      </c>
      <c r="NHR2" s="5">
        <f>Time!NHR$12</f>
        <v>0</v>
      </c>
      <c r="NHS2" s="5">
        <f>Time!NHS$12</f>
        <v>0</v>
      </c>
      <c r="NHT2" s="5">
        <f>Time!NHT$12</f>
        <v>0</v>
      </c>
      <c r="NHU2" s="5">
        <f>Time!NHU$12</f>
        <v>0</v>
      </c>
      <c r="NHV2" s="5">
        <f>Time!NHV$12</f>
        <v>0</v>
      </c>
      <c r="NHW2" s="5">
        <f>Time!NHW$12</f>
        <v>0</v>
      </c>
      <c r="NHX2" s="5">
        <f>Time!NHX$12</f>
        <v>0</v>
      </c>
      <c r="NHY2" s="5">
        <f>Time!NHY$12</f>
        <v>0</v>
      </c>
      <c r="NHZ2" s="5">
        <f>Time!NHZ$12</f>
        <v>0</v>
      </c>
      <c r="NIA2" s="5">
        <f>Time!NIA$12</f>
        <v>0</v>
      </c>
      <c r="NIB2" s="5">
        <f>Time!NIB$12</f>
        <v>0</v>
      </c>
      <c r="NIC2" s="5">
        <f>Time!NIC$12</f>
        <v>0</v>
      </c>
      <c r="NID2" s="5">
        <f>Time!NID$12</f>
        <v>0</v>
      </c>
      <c r="NIE2" s="5">
        <f>Time!NIE$12</f>
        <v>0</v>
      </c>
      <c r="NIF2" s="5">
        <f>Time!NIF$12</f>
        <v>0</v>
      </c>
      <c r="NIG2" s="5">
        <f>Time!NIG$12</f>
        <v>0</v>
      </c>
      <c r="NIH2" s="5">
        <f>Time!NIH$12</f>
        <v>0</v>
      </c>
      <c r="NII2" s="5">
        <f>Time!NII$12</f>
        <v>0</v>
      </c>
      <c r="NIJ2" s="5">
        <f>Time!NIJ$12</f>
        <v>0</v>
      </c>
      <c r="NIK2" s="5">
        <f>Time!NIK$12</f>
        <v>0</v>
      </c>
      <c r="NIL2" s="5">
        <f>Time!NIL$12</f>
        <v>0</v>
      </c>
      <c r="NIM2" s="5">
        <f>Time!NIM$12</f>
        <v>0</v>
      </c>
      <c r="NIN2" s="5">
        <f>Time!NIN$12</f>
        <v>0</v>
      </c>
      <c r="NIO2" s="5">
        <f>Time!NIO$12</f>
        <v>0</v>
      </c>
      <c r="NIP2" s="5">
        <f>Time!NIP$12</f>
        <v>0</v>
      </c>
      <c r="NIQ2" s="5">
        <f>Time!NIQ$12</f>
        <v>0</v>
      </c>
      <c r="NIR2" s="5">
        <f>Time!NIR$12</f>
        <v>0</v>
      </c>
      <c r="NIS2" s="5">
        <f>Time!NIS$12</f>
        <v>0</v>
      </c>
      <c r="NIT2" s="5">
        <f>Time!NIT$12</f>
        <v>0</v>
      </c>
      <c r="NIU2" s="5">
        <f>Time!NIU$12</f>
        <v>0</v>
      </c>
      <c r="NIV2" s="5">
        <f>Time!NIV$12</f>
        <v>0</v>
      </c>
      <c r="NIW2" s="5">
        <f>Time!NIW$12</f>
        <v>0</v>
      </c>
      <c r="NIX2" s="5">
        <f>Time!NIX$12</f>
        <v>0</v>
      </c>
      <c r="NIY2" s="5">
        <f>Time!NIY$12</f>
        <v>0</v>
      </c>
      <c r="NIZ2" s="5">
        <f>Time!NIZ$12</f>
        <v>0</v>
      </c>
      <c r="NJA2" s="5">
        <f>Time!NJA$12</f>
        <v>0</v>
      </c>
      <c r="NJB2" s="5">
        <f>Time!NJB$12</f>
        <v>0</v>
      </c>
      <c r="NJC2" s="5">
        <f>Time!NJC$12</f>
        <v>0</v>
      </c>
      <c r="NJD2" s="5">
        <f>Time!NJD$12</f>
        <v>0</v>
      </c>
      <c r="NJE2" s="5">
        <f>Time!NJE$12</f>
        <v>0</v>
      </c>
      <c r="NJF2" s="5">
        <f>Time!NJF$12</f>
        <v>0</v>
      </c>
      <c r="NJG2" s="5">
        <f>Time!NJG$12</f>
        <v>0</v>
      </c>
      <c r="NJH2" s="5">
        <f>Time!NJH$12</f>
        <v>0</v>
      </c>
      <c r="NJI2" s="5">
        <f>Time!NJI$12</f>
        <v>0</v>
      </c>
      <c r="NJJ2" s="5">
        <f>Time!NJJ$12</f>
        <v>0</v>
      </c>
      <c r="NJK2" s="5">
        <f>Time!NJK$12</f>
        <v>0</v>
      </c>
      <c r="NJL2" s="5">
        <f>Time!NJL$12</f>
        <v>0</v>
      </c>
      <c r="NJM2" s="5">
        <f>Time!NJM$12</f>
        <v>0</v>
      </c>
      <c r="NJN2" s="5">
        <f>Time!NJN$12</f>
        <v>0</v>
      </c>
      <c r="NJO2" s="5">
        <f>Time!NJO$12</f>
        <v>0</v>
      </c>
      <c r="NJP2" s="5">
        <f>Time!NJP$12</f>
        <v>0</v>
      </c>
      <c r="NJQ2" s="5">
        <f>Time!NJQ$12</f>
        <v>0</v>
      </c>
      <c r="NJR2" s="5">
        <f>Time!NJR$12</f>
        <v>0</v>
      </c>
      <c r="NJS2" s="5">
        <f>Time!NJS$12</f>
        <v>0</v>
      </c>
      <c r="NJT2" s="5">
        <f>Time!NJT$12</f>
        <v>0</v>
      </c>
      <c r="NJU2" s="5">
        <f>Time!NJU$12</f>
        <v>0</v>
      </c>
      <c r="NJV2" s="5">
        <f>Time!NJV$12</f>
        <v>0</v>
      </c>
      <c r="NJW2" s="5">
        <f>Time!NJW$12</f>
        <v>0</v>
      </c>
      <c r="NJX2" s="5">
        <f>Time!NJX$12</f>
        <v>0</v>
      </c>
      <c r="NJY2" s="5">
        <f>Time!NJY$12</f>
        <v>0</v>
      </c>
      <c r="NJZ2" s="5">
        <f>Time!NJZ$12</f>
        <v>0</v>
      </c>
      <c r="NKA2" s="5">
        <f>Time!NKA$12</f>
        <v>0</v>
      </c>
      <c r="NKB2" s="5">
        <f>Time!NKB$12</f>
        <v>0</v>
      </c>
      <c r="NKC2" s="5">
        <f>Time!NKC$12</f>
        <v>0</v>
      </c>
      <c r="NKD2" s="5">
        <f>Time!NKD$12</f>
        <v>0</v>
      </c>
      <c r="NKE2" s="5">
        <f>Time!NKE$12</f>
        <v>0</v>
      </c>
      <c r="NKF2" s="5">
        <f>Time!NKF$12</f>
        <v>0</v>
      </c>
      <c r="NKG2" s="5">
        <f>Time!NKG$12</f>
        <v>0</v>
      </c>
      <c r="NKH2" s="5">
        <f>Time!NKH$12</f>
        <v>0</v>
      </c>
      <c r="NKI2" s="5">
        <f>Time!NKI$12</f>
        <v>0</v>
      </c>
      <c r="NKJ2" s="5">
        <f>Time!NKJ$12</f>
        <v>0</v>
      </c>
      <c r="NKK2" s="5">
        <f>Time!NKK$12</f>
        <v>0</v>
      </c>
      <c r="NKL2" s="5">
        <f>Time!NKL$12</f>
        <v>0</v>
      </c>
      <c r="NKM2" s="5">
        <f>Time!NKM$12</f>
        <v>0</v>
      </c>
      <c r="NKN2" s="5">
        <f>Time!NKN$12</f>
        <v>0</v>
      </c>
      <c r="NKO2" s="5">
        <f>Time!NKO$12</f>
        <v>0</v>
      </c>
      <c r="NKP2" s="5">
        <f>Time!NKP$12</f>
        <v>0</v>
      </c>
      <c r="NKQ2" s="5">
        <f>Time!NKQ$12</f>
        <v>0</v>
      </c>
      <c r="NKR2" s="5">
        <f>Time!NKR$12</f>
        <v>0</v>
      </c>
      <c r="NKS2" s="5">
        <f>Time!NKS$12</f>
        <v>0</v>
      </c>
      <c r="NKT2" s="5">
        <f>Time!NKT$12</f>
        <v>0</v>
      </c>
      <c r="NKU2" s="5">
        <f>Time!NKU$12</f>
        <v>0</v>
      </c>
      <c r="NKV2" s="5">
        <f>Time!NKV$12</f>
        <v>0</v>
      </c>
      <c r="NKW2" s="5">
        <f>Time!NKW$12</f>
        <v>0</v>
      </c>
      <c r="NKX2" s="5">
        <f>Time!NKX$12</f>
        <v>0</v>
      </c>
      <c r="NKY2" s="5">
        <f>Time!NKY$12</f>
        <v>0</v>
      </c>
      <c r="NKZ2" s="5">
        <f>Time!NKZ$12</f>
        <v>0</v>
      </c>
      <c r="NLA2" s="5">
        <f>Time!NLA$12</f>
        <v>0</v>
      </c>
      <c r="NLB2" s="5">
        <f>Time!NLB$12</f>
        <v>0</v>
      </c>
      <c r="NLC2" s="5">
        <f>Time!NLC$12</f>
        <v>0</v>
      </c>
      <c r="NLD2" s="5">
        <f>Time!NLD$12</f>
        <v>0</v>
      </c>
      <c r="NLE2" s="5">
        <f>Time!NLE$12</f>
        <v>0</v>
      </c>
      <c r="NLF2" s="5">
        <f>Time!NLF$12</f>
        <v>0</v>
      </c>
      <c r="NLG2" s="5">
        <f>Time!NLG$12</f>
        <v>0</v>
      </c>
      <c r="NLH2" s="5">
        <f>Time!NLH$12</f>
        <v>0</v>
      </c>
      <c r="NLI2" s="5">
        <f>Time!NLI$12</f>
        <v>0</v>
      </c>
      <c r="NLJ2" s="5">
        <f>Time!NLJ$12</f>
        <v>0</v>
      </c>
      <c r="NLK2" s="5">
        <f>Time!NLK$12</f>
        <v>0</v>
      </c>
      <c r="NLL2" s="5">
        <f>Time!NLL$12</f>
        <v>0</v>
      </c>
      <c r="NLM2" s="5">
        <f>Time!NLM$12</f>
        <v>0</v>
      </c>
      <c r="NLN2" s="5">
        <f>Time!NLN$12</f>
        <v>0</v>
      </c>
      <c r="NLO2" s="5">
        <f>Time!NLO$12</f>
        <v>0</v>
      </c>
      <c r="NLP2" s="5">
        <f>Time!NLP$12</f>
        <v>0</v>
      </c>
      <c r="NLQ2" s="5">
        <f>Time!NLQ$12</f>
        <v>0</v>
      </c>
      <c r="NLR2" s="5">
        <f>Time!NLR$12</f>
        <v>0</v>
      </c>
      <c r="NLS2" s="5">
        <f>Time!NLS$12</f>
        <v>0</v>
      </c>
      <c r="NLT2" s="5">
        <f>Time!NLT$12</f>
        <v>0</v>
      </c>
      <c r="NLU2" s="5">
        <f>Time!NLU$12</f>
        <v>0</v>
      </c>
      <c r="NLV2" s="5">
        <f>Time!NLV$12</f>
        <v>0</v>
      </c>
      <c r="NLW2" s="5">
        <f>Time!NLW$12</f>
        <v>0</v>
      </c>
      <c r="NLX2" s="5">
        <f>Time!NLX$12</f>
        <v>0</v>
      </c>
      <c r="NLY2" s="5">
        <f>Time!NLY$12</f>
        <v>0</v>
      </c>
      <c r="NLZ2" s="5">
        <f>Time!NLZ$12</f>
        <v>0</v>
      </c>
      <c r="NMA2" s="5">
        <f>Time!NMA$12</f>
        <v>0</v>
      </c>
      <c r="NMB2" s="5">
        <f>Time!NMB$12</f>
        <v>0</v>
      </c>
      <c r="NMC2" s="5">
        <f>Time!NMC$12</f>
        <v>0</v>
      </c>
      <c r="NMD2" s="5">
        <f>Time!NMD$12</f>
        <v>0</v>
      </c>
      <c r="NME2" s="5">
        <f>Time!NME$12</f>
        <v>0</v>
      </c>
      <c r="NMF2" s="5">
        <f>Time!NMF$12</f>
        <v>0</v>
      </c>
      <c r="NMG2" s="5">
        <f>Time!NMG$12</f>
        <v>0</v>
      </c>
      <c r="NMH2" s="5">
        <f>Time!NMH$12</f>
        <v>0</v>
      </c>
      <c r="NMI2" s="5">
        <f>Time!NMI$12</f>
        <v>0</v>
      </c>
      <c r="NMJ2" s="5">
        <f>Time!NMJ$12</f>
        <v>0</v>
      </c>
      <c r="NMK2" s="5">
        <f>Time!NMK$12</f>
        <v>0</v>
      </c>
      <c r="NML2" s="5">
        <f>Time!NML$12</f>
        <v>0</v>
      </c>
      <c r="NMM2" s="5">
        <f>Time!NMM$12</f>
        <v>0</v>
      </c>
      <c r="NMN2" s="5">
        <f>Time!NMN$12</f>
        <v>0</v>
      </c>
      <c r="NMO2" s="5">
        <f>Time!NMO$12</f>
        <v>0</v>
      </c>
      <c r="NMP2" s="5">
        <f>Time!NMP$12</f>
        <v>0</v>
      </c>
      <c r="NMQ2" s="5">
        <f>Time!NMQ$12</f>
        <v>0</v>
      </c>
      <c r="NMR2" s="5">
        <f>Time!NMR$12</f>
        <v>0</v>
      </c>
      <c r="NMS2" s="5">
        <f>Time!NMS$12</f>
        <v>0</v>
      </c>
      <c r="NMT2" s="5">
        <f>Time!NMT$12</f>
        <v>0</v>
      </c>
      <c r="NMU2" s="5">
        <f>Time!NMU$12</f>
        <v>0</v>
      </c>
      <c r="NMV2" s="5">
        <f>Time!NMV$12</f>
        <v>0</v>
      </c>
      <c r="NMW2" s="5">
        <f>Time!NMW$12</f>
        <v>0</v>
      </c>
      <c r="NMX2" s="5">
        <f>Time!NMX$12</f>
        <v>0</v>
      </c>
      <c r="NMY2" s="5">
        <f>Time!NMY$12</f>
        <v>0</v>
      </c>
      <c r="NMZ2" s="5">
        <f>Time!NMZ$12</f>
        <v>0</v>
      </c>
      <c r="NNA2" s="5">
        <f>Time!NNA$12</f>
        <v>0</v>
      </c>
      <c r="NNB2" s="5">
        <f>Time!NNB$12</f>
        <v>0</v>
      </c>
      <c r="NNC2" s="5">
        <f>Time!NNC$12</f>
        <v>0</v>
      </c>
      <c r="NND2" s="5">
        <f>Time!NND$12</f>
        <v>0</v>
      </c>
      <c r="NNE2" s="5">
        <f>Time!NNE$12</f>
        <v>0</v>
      </c>
      <c r="NNF2" s="5">
        <f>Time!NNF$12</f>
        <v>0</v>
      </c>
      <c r="NNG2" s="5">
        <f>Time!NNG$12</f>
        <v>0</v>
      </c>
      <c r="NNH2" s="5">
        <f>Time!NNH$12</f>
        <v>0</v>
      </c>
      <c r="NNI2" s="5">
        <f>Time!NNI$12</f>
        <v>0</v>
      </c>
      <c r="NNJ2" s="5">
        <f>Time!NNJ$12</f>
        <v>0</v>
      </c>
      <c r="NNK2" s="5">
        <f>Time!NNK$12</f>
        <v>0</v>
      </c>
      <c r="NNL2" s="5">
        <f>Time!NNL$12</f>
        <v>0</v>
      </c>
      <c r="NNM2" s="5">
        <f>Time!NNM$12</f>
        <v>0</v>
      </c>
      <c r="NNN2" s="5">
        <f>Time!NNN$12</f>
        <v>0</v>
      </c>
      <c r="NNO2" s="5">
        <f>Time!NNO$12</f>
        <v>0</v>
      </c>
      <c r="NNP2" s="5">
        <f>Time!NNP$12</f>
        <v>0</v>
      </c>
      <c r="NNQ2" s="5">
        <f>Time!NNQ$12</f>
        <v>0</v>
      </c>
      <c r="NNR2" s="5">
        <f>Time!NNR$12</f>
        <v>0</v>
      </c>
      <c r="NNS2" s="5">
        <f>Time!NNS$12</f>
        <v>0</v>
      </c>
      <c r="NNT2" s="5">
        <f>Time!NNT$12</f>
        <v>0</v>
      </c>
      <c r="NNU2" s="5">
        <f>Time!NNU$12</f>
        <v>0</v>
      </c>
      <c r="NNV2" s="5">
        <f>Time!NNV$12</f>
        <v>0</v>
      </c>
      <c r="NNW2" s="5">
        <f>Time!NNW$12</f>
        <v>0</v>
      </c>
      <c r="NNX2" s="5">
        <f>Time!NNX$12</f>
        <v>0</v>
      </c>
      <c r="NNY2" s="5">
        <f>Time!NNY$12</f>
        <v>0</v>
      </c>
      <c r="NNZ2" s="5">
        <f>Time!NNZ$12</f>
        <v>0</v>
      </c>
      <c r="NOA2" s="5">
        <f>Time!NOA$12</f>
        <v>0</v>
      </c>
      <c r="NOB2" s="5">
        <f>Time!NOB$12</f>
        <v>0</v>
      </c>
      <c r="NOC2" s="5">
        <f>Time!NOC$12</f>
        <v>0</v>
      </c>
      <c r="NOD2" s="5">
        <f>Time!NOD$12</f>
        <v>0</v>
      </c>
      <c r="NOE2" s="5">
        <f>Time!NOE$12</f>
        <v>0</v>
      </c>
      <c r="NOF2" s="5">
        <f>Time!NOF$12</f>
        <v>0</v>
      </c>
      <c r="NOG2" s="5">
        <f>Time!NOG$12</f>
        <v>0</v>
      </c>
      <c r="NOH2" s="5">
        <f>Time!NOH$12</f>
        <v>0</v>
      </c>
      <c r="NOI2" s="5">
        <f>Time!NOI$12</f>
        <v>0</v>
      </c>
      <c r="NOJ2" s="5">
        <f>Time!NOJ$12</f>
        <v>0</v>
      </c>
      <c r="NOK2" s="5">
        <f>Time!NOK$12</f>
        <v>0</v>
      </c>
      <c r="NOL2" s="5">
        <f>Time!NOL$12</f>
        <v>0</v>
      </c>
      <c r="NOM2" s="5">
        <f>Time!NOM$12</f>
        <v>0</v>
      </c>
      <c r="NON2" s="5">
        <f>Time!NON$12</f>
        <v>0</v>
      </c>
      <c r="NOO2" s="5">
        <f>Time!NOO$12</f>
        <v>0</v>
      </c>
      <c r="NOP2" s="5">
        <f>Time!NOP$12</f>
        <v>0</v>
      </c>
      <c r="NOQ2" s="5">
        <f>Time!NOQ$12</f>
        <v>0</v>
      </c>
      <c r="NOR2" s="5">
        <f>Time!NOR$12</f>
        <v>0</v>
      </c>
      <c r="NOS2" s="5">
        <f>Time!NOS$12</f>
        <v>0</v>
      </c>
      <c r="NOT2" s="5">
        <f>Time!NOT$12</f>
        <v>0</v>
      </c>
      <c r="NOU2" s="5">
        <f>Time!NOU$12</f>
        <v>0</v>
      </c>
      <c r="NOV2" s="5">
        <f>Time!NOV$12</f>
        <v>0</v>
      </c>
      <c r="NOW2" s="5">
        <f>Time!NOW$12</f>
        <v>0</v>
      </c>
      <c r="NOX2" s="5">
        <f>Time!NOX$12</f>
        <v>0</v>
      </c>
      <c r="NOY2" s="5">
        <f>Time!NOY$12</f>
        <v>0</v>
      </c>
      <c r="NOZ2" s="5">
        <f>Time!NOZ$12</f>
        <v>0</v>
      </c>
      <c r="NPA2" s="5">
        <f>Time!NPA$12</f>
        <v>0</v>
      </c>
      <c r="NPB2" s="5">
        <f>Time!NPB$12</f>
        <v>0</v>
      </c>
      <c r="NPC2" s="5">
        <f>Time!NPC$12</f>
        <v>0</v>
      </c>
      <c r="NPD2" s="5">
        <f>Time!NPD$12</f>
        <v>0</v>
      </c>
      <c r="NPE2" s="5">
        <f>Time!NPE$12</f>
        <v>0</v>
      </c>
      <c r="NPF2" s="5">
        <f>Time!NPF$12</f>
        <v>0</v>
      </c>
      <c r="NPG2" s="5">
        <f>Time!NPG$12</f>
        <v>0</v>
      </c>
      <c r="NPH2" s="5">
        <f>Time!NPH$12</f>
        <v>0</v>
      </c>
      <c r="NPI2" s="5">
        <f>Time!NPI$12</f>
        <v>0</v>
      </c>
      <c r="NPJ2" s="5">
        <f>Time!NPJ$12</f>
        <v>0</v>
      </c>
      <c r="NPK2" s="5">
        <f>Time!NPK$12</f>
        <v>0</v>
      </c>
      <c r="NPL2" s="5">
        <f>Time!NPL$12</f>
        <v>0</v>
      </c>
      <c r="NPM2" s="5">
        <f>Time!NPM$12</f>
        <v>0</v>
      </c>
      <c r="NPN2" s="5">
        <f>Time!NPN$12</f>
        <v>0</v>
      </c>
      <c r="NPO2" s="5">
        <f>Time!NPO$12</f>
        <v>0</v>
      </c>
      <c r="NPP2" s="5">
        <f>Time!NPP$12</f>
        <v>0</v>
      </c>
      <c r="NPQ2" s="5">
        <f>Time!NPQ$12</f>
        <v>0</v>
      </c>
      <c r="NPR2" s="5">
        <f>Time!NPR$12</f>
        <v>0</v>
      </c>
      <c r="NPS2" s="5">
        <f>Time!NPS$12</f>
        <v>0</v>
      </c>
      <c r="NPT2" s="5">
        <f>Time!NPT$12</f>
        <v>0</v>
      </c>
      <c r="NPU2" s="5">
        <f>Time!NPU$12</f>
        <v>0</v>
      </c>
      <c r="NPV2" s="5">
        <f>Time!NPV$12</f>
        <v>0</v>
      </c>
      <c r="NPW2" s="5">
        <f>Time!NPW$12</f>
        <v>0</v>
      </c>
      <c r="NPX2" s="5">
        <f>Time!NPX$12</f>
        <v>0</v>
      </c>
      <c r="NPY2" s="5">
        <f>Time!NPY$12</f>
        <v>0</v>
      </c>
      <c r="NPZ2" s="5">
        <f>Time!NPZ$12</f>
        <v>0</v>
      </c>
      <c r="NQA2" s="5">
        <f>Time!NQA$12</f>
        <v>0</v>
      </c>
      <c r="NQB2" s="5">
        <f>Time!NQB$12</f>
        <v>0</v>
      </c>
      <c r="NQC2" s="5">
        <f>Time!NQC$12</f>
        <v>0</v>
      </c>
      <c r="NQD2" s="5">
        <f>Time!NQD$12</f>
        <v>0</v>
      </c>
      <c r="NQE2" s="5">
        <f>Time!NQE$12</f>
        <v>0</v>
      </c>
      <c r="NQF2" s="5">
        <f>Time!NQF$12</f>
        <v>0</v>
      </c>
      <c r="NQG2" s="5">
        <f>Time!NQG$12</f>
        <v>0</v>
      </c>
      <c r="NQH2" s="5">
        <f>Time!NQH$12</f>
        <v>0</v>
      </c>
      <c r="NQI2" s="5">
        <f>Time!NQI$12</f>
        <v>0</v>
      </c>
      <c r="NQJ2" s="5">
        <f>Time!NQJ$12</f>
        <v>0</v>
      </c>
      <c r="NQK2" s="5">
        <f>Time!NQK$12</f>
        <v>0</v>
      </c>
      <c r="NQL2" s="5">
        <f>Time!NQL$12</f>
        <v>0</v>
      </c>
      <c r="NQM2" s="5">
        <f>Time!NQM$12</f>
        <v>0</v>
      </c>
      <c r="NQN2" s="5">
        <f>Time!NQN$12</f>
        <v>0</v>
      </c>
      <c r="NQO2" s="5">
        <f>Time!NQO$12</f>
        <v>0</v>
      </c>
      <c r="NQP2" s="5">
        <f>Time!NQP$12</f>
        <v>0</v>
      </c>
      <c r="NQQ2" s="5">
        <f>Time!NQQ$12</f>
        <v>0</v>
      </c>
      <c r="NQR2" s="5">
        <f>Time!NQR$12</f>
        <v>0</v>
      </c>
      <c r="NQS2" s="5">
        <f>Time!NQS$12</f>
        <v>0</v>
      </c>
      <c r="NQT2" s="5">
        <f>Time!NQT$12</f>
        <v>0</v>
      </c>
      <c r="NQU2" s="5">
        <f>Time!NQU$12</f>
        <v>0</v>
      </c>
      <c r="NQV2" s="5">
        <f>Time!NQV$12</f>
        <v>0</v>
      </c>
      <c r="NQW2" s="5">
        <f>Time!NQW$12</f>
        <v>0</v>
      </c>
      <c r="NQX2" s="5">
        <f>Time!NQX$12</f>
        <v>0</v>
      </c>
      <c r="NQY2" s="5">
        <f>Time!NQY$12</f>
        <v>0</v>
      </c>
      <c r="NQZ2" s="5">
        <f>Time!NQZ$12</f>
        <v>0</v>
      </c>
      <c r="NRA2" s="5">
        <f>Time!NRA$12</f>
        <v>0</v>
      </c>
      <c r="NRB2" s="5">
        <f>Time!NRB$12</f>
        <v>0</v>
      </c>
      <c r="NRC2" s="5">
        <f>Time!NRC$12</f>
        <v>0</v>
      </c>
      <c r="NRD2" s="5">
        <f>Time!NRD$12</f>
        <v>0</v>
      </c>
      <c r="NRE2" s="5">
        <f>Time!NRE$12</f>
        <v>0</v>
      </c>
      <c r="NRF2" s="5">
        <f>Time!NRF$12</f>
        <v>0</v>
      </c>
      <c r="NRG2" s="5">
        <f>Time!NRG$12</f>
        <v>0</v>
      </c>
      <c r="NRH2" s="5">
        <f>Time!NRH$12</f>
        <v>0</v>
      </c>
      <c r="NRI2" s="5">
        <f>Time!NRI$12</f>
        <v>0</v>
      </c>
      <c r="NRJ2" s="5">
        <f>Time!NRJ$12</f>
        <v>0</v>
      </c>
      <c r="NRK2" s="5">
        <f>Time!NRK$12</f>
        <v>0</v>
      </c>
      <c r="NRL2" s="5">
        <f>Time!NRL$12</f>
        <v>0</v>
      </c>
      <c r="NRM2" s="5">
        <f>Time!NRM$12</f>
        <v>0</v>
      </c>
      <c r="NRN2" s="5">
        <f>Time!NRN$12</f>
        <v>0</v>
      </c>
      <c r="NRO2" s="5">
        <f>Time!NRO$12</f>
        <v>0</v>
      </c>
      <c r="NRP2" s="5">
        <f>Time!NRP$12</f>
        <v>0</v>
      </c>
      <c r="NRQ2" s="5">
        <f>Time!NRQ$12</f>
        <v>0</v>
      </c>
      <c r="NRR2" s="5">
        <f>Time!NRR$12</f>
        <v>0</v>
      </c>
      <c r="NRS2" s="5">
        <f>Time!NRS$12</f>
        <v>0</v>
      </c>
      <c r="NRT2" s="5">
        <f>Time!NRT$12</f>
        <v>0</v>
      </c>
      <c r="NRU2" s="5">
        <f>Time!NRU$12</f>
        <v>0</v>
      </c>
      <c r="NRV2" s="5">
        <f>Time!NRV$12</f>
        <v>0</v>
      </c>
      <c r="NRW2" s="5">
        <f>Time!NRW$12</f>
        <v>0</v>
      </c>
      <c r="NRX2" s="5">
        <f>Time!NRX$12</f>
        <v>0</v>
      </c>
      <c r="NRY2" s="5">
        <f>Time!NRY$12</f>
        <v>0</v>
      </c>
      <c r="NRZ2" s="5">
        <f>Time!NRZ$12</f>
        <v>0</v>
      </c>
      <c r="NSA2" s="5">
        <f>Time!NSA$12</f>
        <v>0</v>
      </c>
      <c r="NSB2" s="5">
        <f>Time!NSB$12</f>
        <v>0</v>
      </c>
      <c r="NSC2" s="5">
        <f>Time!NSC$12</f>
        <v>0</v>
      </c>
      <c r="NSD2" s="5">
        <f>Time!NSD$12</f>
        <v>0</v>
      </c>
      <c r="NSE2" s="5">
        <f>Time!NSE$12</f>
        <v>0</v>
      </c>
      <c r="NSF2" s="5">
        <f>Time!NSF$12</f>
        <v>0</v>
      </c>
      <c r="NSG2" s="5">
        <f>Time!NSG$12</f>
        <v>0</v>
      </c>
      <c r="NSH2" s="5">
        <f>Time!NSH$12</f>
        <v>0</v>
      </c>
      <c r="NSI2" s="5">
        <f>Time!NSI$12</f>
        <v>0</v>
      </c>
      <c r="NSJ2" s="5">
        <f>Time!NSJ$12</f>
        <v>0</v>
      </c>
      <c r="NSK2" s="5">
        <f>Time!NSK$12</f>
        <v>0</v>
      </c>
      <c r="NSL2" s="5">
        <f>Time!NSL$12</f>
        <v>0</v>
      </c>
      <c r="NSM2" s="5">
        <f>Time!NSM$12</f>
        <v>0</v>
      </c>
      <c r="NSN2" s="5">
        <f>Time!NSN$12</f>
        <v>0</v>
      </c>
      <c r="NSO2" s="5">
        <f>Time!NSO$12</f>
        <v>0</v>
      </c>
      <c r="NSP2" s="5">
        <f>Time!NSP$12</f>
        <v>0</v>
      </c>
      <c r="NSQ2" s="5">
        <f>Time!NSQ$12</f>
        <v>0</v>
      </c>
      <c r="NSR2" s="5">
        <f>Time!NSR$12</f>
        <v>0</v>
      </c>
      <c r="NSS2" s="5">
        <f>Time!NSS$12</f>
        <v>0</v>
      </c>
      <c r="NST2" s="5">
        <f>Time!NST$12</f>
        <v>0</v>
      </c>
      <c r="NSU2" s="5">
        <f>Time!NSU$12</f>
        <v>0</v>
      </c>
      <c r="NSV2" s="5">
        <f>Time!NSV$12</f>
        <v>0</v>
      </c>
      <c r="NSW2" s="5">
        <f>Time!NSW$12</f>
        <v>0</v>
      </c>
      <c r="NSX2" s="5">
        <f>Time!NSX$12</f>
        <v>0</v>
      </c>
      <c r="NSY2" s="5">
        <f>Time!NSY$12</f>
        <v>0</v>
      </c>
      <c r="NSZ2" s="5">
        <f>Time!NSZ$12</f>
        <v>0</v>
      </c>
      <c r="NTA2" s="5">
        <f>Time!NTA$12</f>
        <v>0</v>
      </c>
      <c r="NTB2" s="5">
        <f>Time!NTB$12</f>
        <v>0</v>
      </c>
      <c r="NTC2" s="5">
        <f>Time!NTC$12</f>
        <v>0</v>
      </c>
      <c r="NTD2" s="5">
        <f>Time!NTD$12</f>
        <v>0</v>
      </c>
      <c r="NTE2" s="5">
        <f>Time!NTE$12</f>
        <v>0</v>
      </c>
      <c r="NTF2" s="5">
        <f>Time!NTF$12</f>
        <v>0</v>
      </c>
      <c r="NTG2" s="5">
        <f>Time!NTG$12</f>
        <v>0</v>
      </c>
      <c r="NTH2" s="5">
        <f>Time!NTH$12</f>
        <v>0</v>
      </c>
      <c r="NTI2" s="5">
        <f>Time!NTI$12</f>
        <v>0</v>
      </c>
      <c r="NTJ2" s="5">
        <f>Time!NTJ$12</f>
        <v>0</v>
      </c>
      <c r="NTK2" s="5">
        <f>Time!NTK$12</f>
        <v>0</v>
      </c>
      <c r="NTL2" s="5">
        <f>Time!NTL$12</f>
        <v>0</v>
      </c>
      <c r="NTM2" s="5">
        <f>Time!NTM$12</f>
        <v>0</v>
      </c>
      <c r="NTN2" s="5">
        <f>Time!NTN$12</f>
        <v>0</v>
      </c>
      <c r="NTO2" s="5">
        <f>Time!NTO$12</f>
        <v>0</v>
      </c>
      <c r="NTP2" s="5">
        <f>Time!NTP$12</f>
        <v>0</v>
      </c>
      <c r="NTQ2" s="5">
        <f>Time!NTQ$12</f>
        <v>0</v>
      </c>
      <c r="NTR2" s="5">
        <f>Time!NTR$12</f>
        <v>0</v>
      </c>
      <c r="NTS2" s="5">
        <f>Time!NTS$12</f>
        <v>0</v>
      </c>
      <c r="NTT2" s="5">
        <f>Time!NTT$12</f>
        <v>0</v>
      </c>
      <c r="NTU2" s="5">
        <f>Time!NTU$12</f>
        <v>0</v>
      </c>
      <c r="NTV2" s="5">
        <f>Time!NTV$12</f>
        <v>0</v>
      </c>
      <c r="NTW2" s="5">
        <f>Time!NTW$12</f>
        <v>0</v>
      </c>
      <c r="NTX2" s="5">
        <f>Time!NTX$12</f>
        <v>0</v>
      </c>
      <c r="NTY2" s="5">
        <f>Time!NTY$12</f>
        <v>0</v>
      </c>
      <c r="NTZ2" s="5">
        <f>Time!NTZ$12</f>
        <v>0</v>
      </c>
      <c r="NUA2" s="5">
        <f>Time!NUA$12</f>
        <v>0</v>
      </c>
      <c r="NUB2" s="5">
        <f>Time!NUB$12</f>
        <v>0</v>
      </c>
      <c r="NUC2" s="5">
        <f>Time!NUC$12</f>
        <v>0</v>
      </c>
      <c r="NUD2" s="5">
        <f>Time!NUD$12</f>
        <v>0</v>
      </c>
      <c r="NUE2" s="5">
        <f>Time!NUE$12</f>
        <v>0</v>
      </c>
      <c r="NUF2" s="5">
        <f>Time!NUF$12</f>
        <v>0</v>
      </c>
      <c r="NUG2" s="5">
        <f>Time!NUG$12</f>
        <v>0</v>
      </c>
      <c r="NUH2" s="5">
        <f>Time!NUH$12</f>
        <v>0</v>
      </c>
      <c r="NUI2" s="5">
        <f>Time!NUI$12</f>
        <v>0</v>
      </c>
      <c r="NUJ2" s="5">
        <f>Time!NUJ$12</f>
        <v>0</v>
      </c>
      <c r="NUK2" s="5">
        <f>Time!NUK$12</f>
        <v>0</v>
      </c>
      <c r="NUL2" s="5">
        <f>Time!NUL$12</f>
        <v>0</v>
      </c>
      <c r="NUM2" s="5">
        <f>Time!NUM$12</f>
        <v>0</v>
      </c>
      <c r="NUN2" s="5">
        <f>Time!NUN$12</f>
        <v>0</v>
      </c>
      <c r="NUO2" s="5">
        <f>Time!NUO$12</f>
        <v>0</v>
      </c>
      <c r="NUP2" s="5">
        <f>Time!NUP$12</f>
        <v>0</v>
      </c>
      <c r="NUQ2" s="5">
        <f>Time!NUQ$12</f>
        <v>0</v>
      </c>
      <c r="NUR2" s="5">
        <f>Time!NUR$12</f>
        <v>0</v>
      </c>
      <c r="NUS2" s="5">
        <f>Time!NUS$12</f>
        <v>0</v>
      </c>
      <c r="NUT2" s="5">
        <f>Time!NUT$12</f>
        <v>0</v>
      </c>
      <c r="NUU2" s="5">
        <f>Time!NUU$12</f>
        <v>0</v>
      </c>
      <c r="NUV2" s="5">
        <f>Time!NUV$12</f>
        <v>0</v>
      </c>
      <c r="NUW2" s="5">
        <f>Time!NUW$12</f>
        <v>0</v>
      </c>
      <c r="NUX2" s="5">
        <f>Time!NUX$12</f>
        <v>0</v>
      </c>
      <c r="NUY2" s="5">
        <f>Time!NUY$12</f>
        <v>0</v>
      </c>
      <c r="NUZ2" s="5">
        <f>Time!NUZ$12</f>
        <v>0</v>
      </c>
      <c r="NVA2" s="5">
        <f>Time!NVA$12</f>
        <v>0</v>
      </c>
      <c r="NVB2" s="5">
        <f>Time!NVB$12</f>
        <v>0</v>
      </c>
      <c r="NVC2" s="5">
        <f>Time!NVC$12</f>
        <v>0</v>
      </c>
      <c r="NVD2" s="5">
        <f>Time!NVD$12</f>
        <v>0</v>
      </c>
      <c r="NVE2" s="5">
        <f>Time!NVE$12</f>
        <v>0</v>
      </c>
      <c r="NVF2" s="5">
        <f>Time!NVF$12</f>
        <v>0</v>
      </c>
      <c r="NVG2" s="5">
        <f>Time!NVG$12</f>
        <v>0</v>
      </c>
      <c r="NVH2" s="5">
        <f>Time!NVH$12</f>
        <v>0</v>
      </c>
      <c r="NVI2" s="5">
        <f>Time!NVI$12</f>
        <v>0</v>
      </c>
      <c r="NVJ2" s="5">
        <f>Time!NVJ$12</f>
        <v>0</v>
      </c>
      <c r="NVK2" s="5">
        <f>Time!NVK$12</f>
        <v>0</v>
      </c>
      <c r="NVL2" s="5">
        <f>Time!NVL$12</f>
        <v>0</v>
      </c>
      <c r="NVM2" s="5">
        <f>Time!NVM$12</f>
        <v>0</v>
      </c>
      <c r="NVN2" s="5">
        <f>Time!NVN$12</f>
        <v>0</v>
      </c>
      <c r="NVO2" s="5">
        <f>Time!NVO$12</f>
        <v>0</v>
      </c>
      <c r="NVP2" s="5">
        <f>Time!NVP$12</f>
        <v>0</v>
      </c>
      <c r="NVQ2" s="5">
        <f>Time!NVQ$12</f>
        <v>0</v>
      </c>
      <c r="NVR2" s="5">
        <f>Time!NVR$12</f>
        <v>0</v>
      </c>
      <c r="NVS2" s="5">
        <f>Time!NVS$12</f>
        <v>0</v>
      </c>
      <c r="NVT2" s="5">
        <f>Time!NVT$12</f>
        <v>0</v>
      </c>
      <c r="NVU2" s="5">
        <f>Time!NVU$12</f>
        <v>0</v>
      </c>
      <c r="NVV2" s="5">
        <f>Time!NVV$12</f>
        <v>0</v>
      </c>
      <c r="NVW2" s="5">
        <f>Time!NVW$12</f>
        <v>0</v>
      </c>
      <c r="NVX2" s="5">
        <f>Time!NVX$12</f>
        <v>0</v>
      </c>
      <c r="NVY2" s="5">
        <f>Time!NVY$12</f>
        <v>0</v>
      </c>
      <c r="NVZ2" s="5">
        <f>Time!NVZ$12</f>
        <v>0</v>
      </c>
      <c r="NWA2" s="5">
        <f>Time!NWA$12</f>
        <v>0</v>
      </c>
      <c r="NWB2" s="5">
        <f>Time!NWB$12</f>
        <v>0</v>
      </c>
      <c r="NWC2" s="5">
        <f>Time!NWC$12</f>
        <v>0</v>
      </c>
      <c r="NWD2" s="5">
        <f>Time!NWD$12</f>
        <v>0</v>
      </c>
      <c r="NWE2" s="5">
        <f>Time!NWE$12</f>
        <v>0</v>
      </c>
      <c r="NWF2" s="5">
        <f>Time!NWF$12</f>
        <v>0</v>
      </c>
      <c r="NWG2" s="5">
        <f>Time!NWG$12</f>
        <v>0</v>
      </c>
      <c r="NWH2" s="5">
        <f>Time!NWH$12</f>
        <v>0</v>
      </c>
      <c r="NWI2" s="5">
        <f>Time!NWI$12</f>
        <v>0</v>
      </c>
      <c r="NWJ2" s="5">
        <f>Time!NWJ$12</f>
        <v>0</v>
      </c>
      <c r="NWK2" s="5">
        <f>Time!NWK$12</f>
        <v>0</v>
      </c>
      <c r="NWL2" s="5">
        <f>Time!NWL$12</f>
        <v>0</v>
      </c>
      <c r="NWM2" s="5">
        <f>Time!NWM$12</f>
        <v>0</v>
      </c>
      <c r="NWN2" s="5">
        <f>Time!NWN$12</f>
        <v>0</v>
      </c>
      <c r="NWO2" s="5">
        <f>Time!NWO$12</f>
        <v>0</v>
      </c>
      <c r="NWP2" s="5">
        <f>Time!NWP$12</f>
        <v>0</v>
      </c>
      <c r="NWQ2" s="5">
        <f>Time!NWQ$12</f>
        <v>0</v>
      </c>
      <c r="NWR2" s="5">
        <f>Time!NWR$12</f>
        <v>0</v>
      </c>
      <c r="NWS2" s="5">
        <f>Time!NWS$12</f>
        <v>0</v>
      </c>
      <c r="NWT2" s="5">
        <f>Time!NWT$12</f>
        <v>0</v>
      </c>
      <c r="NWU2" s="5">
        <f>Time!NWU$12</f>
        <v>0</v>
      </c>
      <c r="NWV2" s="5">
        <f>Time!NWV$12</f>
        <v>0</v>
      </c>
      <c r="NWW2" s="5">
        <f>Time!NWW$12</f>
        <v>0</v>
      </c>
      <c r="NWX2" s="5">
        <f>Time!NWX$12</f>
        <v>0</v>
      </c>
      <c r="NWY2" s="5">
        <f>Time!NWY$12</f>
        <v>0</v>
      </c>
      <c r="NWZ2" s="5">
        <f>Time!NWZ$12</f>
        <v>0</v>
      </c>
      <c r="NXA2" s="5">
        <f>Time!NXA$12</f>
        <v>0</v>
      </c>
      <c r="NXB2" s="5">
        <f>Time!NXB$12</f>
        <v>0</v>
      </c>
      <c r="NXC2" s="5">
        <f>Time!NXC$12</f>
        <v>0</v>
      </c>
      <c r="NXD2" s="5">
        <f>Time!NXD$12</f>
        <v>0</v>
      </c>
      <c r="NXE2" s="5">
        <f>Time!NXE$12</f>
        <v>0</v>
      </c>
      <c r="NXF2" s="5">
        <f>Time!NXF$12</f>
        <v>0</v>
      </c>
      <c r="NXG2" s="5">
        <f>Time!NXG$12</f>
        <v>0</v>
      </c>
      <c r="NXH2" s="5">
        <f>Time!NXH$12</f>
        <v>0</v>
      </c>
      <c r="NXI2" s="5">
        <f>Time!NXI$12</f>
        <v>0</v>
      </c>
      <c r="NXJ2" s="5">
        <f>Time!NXJ$12</f>
        <v>0</v>
      </c>
      <c r="NXK2" s="5">
        <f>Time!NXK$12</f>
        <v>0</v>
      </c>
      <c r="NXL2" s="5">
        <f>Time!NXL$12</f>
        <v>0</v>
      </c>
      <c r="NXM2" s="5">
        <f>Time!NXM$12</f>
        <v>0</v>
      </c>
      <c r="NXN2" s="5">
        <f>Time!NXN$12</f>
        <v>0</v>
      </c>
      <c r="NXO2" s="5">
        <f>Time!NXO$12</f>
        <v>0</v>
      </c>
      <c r="NXP2" s="5">
        <f>Time!NXP$12</f>
        <v>0</v>
      </c>
      <c r="NXQ2" s="5">
        <f>Time!NXQ$12</f>
        <v>0</v>
      </c>
      <c r="NXR2" s="5">
        <f>Time!NXR$12</f>
        <v>0</v>
      </c>
      <c r="NXS2" s="5">
        <f>Time!NXS$12</f>
        <v>0</v>
      </c>
      <c r="NXT2" s="5">
        <f>Time!NXT$12</f>
        <v>0</v>
      </c>
      <c r="NXU2" s="5">
        <f>Time!NXU$12</f>
        <v>0</v>
      </c>
      <c r="NXV2" s="5">
        <f>Time!NXV$12</f>
        <v>0</v>
      </c>
      <c r="NXW2" s="5">
        <f>Time!NXW$12</f>
        <v>0</v>
      </c>
      <c r="NXX2" s="5">
        <f>Time!NXX$12</f>
        <v>0</v>
      </c>
      <c r="NXY2" s="5">
        <f>Time!NXY$12</f>
        <v>0</v>
      </c>
      <c r="NXZ2" s="5">
        <f>Time!NXZ$12</f>
        <v>0</v>
      </c>
      <c r="NYA2" s="5">
        <f>Time!NYA$12</f>
        <v>0</v>
      </c>
      <c r="NYB2" s="5">
        <f>Time!NYB$12</f>
        <v>0</v>
      </c>
      <c r="NYC2" s="5">
        <f>Time!NYC$12</f>
        <v>0</v>
      </c>
      <c r="NYD2" s="5">
        <f>Time!NYD$12</f>
        <v>0</v>
      </c>
      <c r="NYE2" s="5">
        <f>Time!NYE$12</f>
        <v>0</v>
      </c>
      <c r="NYF2" s="5">
        <f>Time!NYF$12</f>
        <v>0</v>
      </c>
      <c r="NYG2" s="5">
        <f>Time!NYG$12</f>
        <v>0</v>
      </c>
      <c r="NYH2" s="5">
        <f>Time!NYH$12</f>
        <v>0</v>
      </c>
      <c r="NYI2" s="5">
        <f>Time!NYI$12</f>
        <v>0</v>
      </c>
      <c r="NYJ2" s="5">
        <f>Time!NYJ$12</f>
        <v>0</v>
      </c>
      <c r="NYK2" s="5">
        <f>Time!NYK$12</f>
        <v>0</v>
      </c>
      <c r="NYL2" s="5">
        <f>Time!NYL$12</f>
        <v>0</v>
      </c>
      <c r="NYM2" s="5">
        <f>Time!NYM$12</f>
        <v>0</v>
      </c>
      <c r="NYN2" s="5">
        <f>Time!NYN$12</f>
        <v>0</v>
      </c>
      <c r="NYO2" s="5">
        <f>Time!NYO$12</f>
        <v>0</v>
      </c>
      <c r="NYP2" s="5">
        <f>Time!NYP$12</f>
        <v>0</v>
      </c>
      <c r="NYQ2" s="5">
        <f>Time!NYQ$12</f>
        <v>0</v>
      </c>
      <c r="NYR2" s="5">
        <f>Time!NYR$12</f>
        <v>0</v>
      </c>
      <c r="NYS2" s="5">
        <f>Time!NYS$12</f>
        <v>0</v>
      </c>
      <c r="NYT2" s="5">
        <f>Time!NYT$12</f>
        <v>0</v>
      </c>
      <c r="NYU2" s="5">
        <f>Time!NYU$12</f>
        <v>0</v>
      </c>
      <c r="NYV2" s="5">
        <f>Time!NYV$12</f>
        <v>0</v>
      </c>
      <c r="NYW2" s="5">
        <f>Time!NYW$12</f>
        <v>0</v>
      </c>
      <c r="NYX2" s="5">
        <f>Time!NYX$12</f>
        <v>0</v>
      </c>
      <c r="NYY2" s="5">
        <f>Time!NYY$12</f>
        <v>0</v>
      </c>
      <c r="NYZ2" s="5">
        <f>Time!NYZ$12</f>
        <v>0</v>
      </c>
      <c r="NZA2" s="5">
        <f>Time!NZA$12</f>
        <v>0</v>
      </c>
      <c r="NZB2" s="5">
        <f>Time!NZB$12</f>
        <v>0</v>
      </c>
      <c r="NZC2" s="5">
        <f>Time!NZC$12</f>
        <v>0</v>
      </c>
      <c r="NZD2" s="5">
        <f>Time!NZD$12</f>
        <v>0</v>
      </c>
      <c r="NZE2" s="5">
        <f>Time!NZE$12</f>
        <v>0</v>
      </c>
      <c r="NZF2" s="5">
        <f>Time!NZF$12</f>
        <v>0</v>
      </c>
      <c r="NZG2" s="5">
        <f>Time!NZG$12</f>
        <v>0</v>
      </c>
      <c r="NZH2" s="5">
        <f>Time!NZH$12</f>
        <v>0</v>
      </c>
      <c r="NZI2" s="5">
        <f>Time!NZI$12</f>
        <v>0</v>
      </c>
      <c r="NZJ2" s="5">
        <f>Time!NZJ$12</f>
        <v>0</v>
      </c>
      <c r="NZK2" s="5">
        <f>Time!NZK$12</f>
        <v>0</v>
      </c>
      <c r="NZL2" s="5">
        <f>Time!NZL$12</f>
        <v>0</v>
      </c>
      <c r="NZM2" s="5">
        <f>Time!NZM$12</f>
        <v>0</v>
      </c>
      <c r="NZN2" s="5">
        <f>Time!NZN$12</f>
        <v>0</v>
      </c>
      <c r="NZO2" s="5">
        <f>Time!NZO$12</f>
        <v>0</v>
      </c>
      <c r="NZP2" s="5">
        <f>Time!NZP$12</f>
        <v>0</v>
      </c>
      <c r="NZQ2" s="5">
        <f>Time!NZQ$12</f>
        <v>0</v>
      </c>
      <c r="NZR2" s="5">
        <f>Time!NZR$12</f>
        <v>0</v>
      </c>
      <c r="NZS2" s="5">
        <f>Time!NZS$12</f>
        <v>0</v>
      </c>
      <c r="NZT2" s="5">
        <f>Time!NZT$12</f>
        <v>0</v>
      </c>
      <c r="NZU2" s="5">
        <f>Time!NZU$12</f>
        <v>0</v>
      </c>
      <c r="NZV2" s="5">
        <f>Time!NZV$12</f>
        <v>0</v>
      </c>
      <c r="NZW2" s="5">
        <f>Time!NZW$12</f>
        <v>0</v>
      </c>
      <c r="NZX2" s="5">
        <f>Time!NZX$12</f>
        <v>0</v>
      </c>
      <c r="NZY2" s="5">
        <f>Time!NZY$12</f>
        <v>0</v>
      </c>
      <c r="NZZ2" s="5">
        <f>Time!NZZ$12</f>
        <v>0</v>
      </c>
      <c r="OAA2" s="5">
        <f>Time!OAA$12</f>
        <v>0</v>
      </c>
      <c r="OAB2" s="5">
        <f>Time!OAB$12</f>
        <v>0</v>
      </c>
      <c r="OAC2" s="5">
        <f>Time!OAC$12</f>
        <v>0</v>
      </c>
      <c r="OAD2" s="5">
        <f>Time!OAD$12</f>
        <v>0</v>
      </c>
      <c r="OAE2" s="5">
        <f>Time!OAE$12</f>
        <v>0</v>
      </c>
      <c r="OAF2" s="5">
        <f>Time!OAF$12</f>
        <v>0</v>
      </c>
      <c r="OAG2" s="5">
        <f>Time!OAG$12</f>
        <v>0</v>
      </c>
      <c r="OAH2" s="5">
        <f>Time!OAH$12</f>
        <v>0</v>
      </c>
      <c r="OAI2" s="5">
        <f>Time!OAI$12</f>
        <v>0</v>
      </c>
      <c r="OAJ2" s="5">
        <f>Time!OAJ$12</f>
        <v>0</v>
      </c>
      <c r="OAK2" s="5">
        <f>Time!OAK$12</f>
        <v>0</v>
      </c>
      <c r="OAL2" s="5">
        <f>Time!OAL$12</f>
        <v>0</v>
      </c>
      <c r="OAM2" s="5">
        <f>Time!OAM$12</f>
        <v>0</v>
      </c>
      <c r="OAN2" s="5">
        <f>Time!OAN$12</f>
        <v>0</v>
      </c>
      <c r="OAO2" s="5">
        <f>Time!OAO$12</f>
        <v>0</v>
      </c>
      <c r="OAP2" s="5">
        <f>Time!OAP$12</f>
        <v>0</v>
      </c>
      <c r="OAQ2" s="5">
        <f>Time!OAQ$12</f>
        <v>0</v>
      </c>
      <c r="OAR2" s="5">
        <f>Time!OAR$12</f>
        <v>0</v>
      </c>
      <c r="OAS2" s="5">
        <f>Time!OAS$12</f>
        <v>0</v>
      </c>
      <c r="OAT2" s="5">
        <f>Time!OAT$12</f>
        <v>0</v>
      </c>
      <c r="OAU2" s="5">
        <f>Time!OAU$12</f>
        <v>0</v>
      </c>
      <c r="OAV2" s="5">
        <f>Time!OAV$12</f>
        <v>0</v>
      </c>
      <c r="OAW2" s="5">
        <f>Time!OAW$12</f>
        <v>0</v>
      </c>
      <c r="OAX2" s="5">
        <f>Time!OAX$12</f>
        <v>0</v>
      </c>
      <c r="OAY2" s="5">
        <f>Time!OAY$12</f>
        <v>0</v>
      </c>
      <c r="OAZ2" s="5">
        <f>Time!OAZ$12</f>
        <v>0</v>
      </c>
      <c r="OBA2" s="5">
        <f>Time!OBA$12</f>
        <v>0</v>
      </c>
      <c r="OBB2" s="5">
        <f>Time!OBB$12</f>
        <v>0</v>
      </c>
      <c r="OBC2" s="5">
        <f>Time!OBC$12</f>
        <v>0</v>
      </c>
      <c r="OBD2" s="5">
        <f>Time!OBD$12</f>
        <v>0</v>
      </c>
      <c r="OBE2" s="5">
        <f>Time!OBE$12</f>
        <v>0</v>
      </c>
      <c r="OBF2" s="5">
        <f>Time!OBF$12</f>
        <v>0</v>
      </c>
      <c r="OBG2" s="5">
        <f>Time!OBG$12</f>
        <v>0</v>
      </c>
      <c r="OBH2" s="5">
        <f>Time!OBH$12</f>
        <v>0</v>
      </c>
      <c r="OBI2" s="5">
        <f>Time!OBI$12</f>
        <v>0</v>
      </c>
      <c r="OBJ2" s="5">
        <f>Time!OBJ$12</f>
        <v>0</v>
      </c>
      <c r="OBK2" s="5">
        <f>Time!OBK$12</f>
        <v>0</v>
      </c>
      <c r="OBL2" s="5">
        <f>Time!OBL$12</f>
        <v>0</v>
      </c>
      <c r="OBM2" s="5">
        <f>Time!OBM$12</f>
        <v>0</v>
      </c>
      <c r="OBN2" s="5">
        <f>Time!OBN$12</f>
        <v>0</v>
      </c>
      <c r="OBO2" s="5">
        <f>Time!OBO$12</f>
        <v>0</v>
      </c>
      <c r="OBP2" s="5">
        <f>Time!OBP$12</f>
        <v>0</v>
      </c>
      <c r="OBQ2" s="5">
        <f>Time!OBQ$12</f>
        <v>0</v>
      </c>
      <c r="OBR2" s="5">
        <f>Time!OBR$12</f>
        <v>0</v>
      </c>
      <c r="OBS2" s="5">
        <f>Time!OBS$12</f>
        <v>0</v>
      </c>
      <c r="OBT2" s="5">
        <f>Time!OBT$12</f>
        <v>0</v>
      </c>
      <c r="OBU2" s="5">
        <f>Time!OBU$12</f>
        <v>0</v>
      </c>
      <c r="OBV2" s="5">
        <f>Time!OBV$12</f>
        <v>0</v>
      </c>
      <c r="OBW2" s="5">
        <f>Time!OBW$12</f>
        <v>0</v>
      </c>
      <c r="OBX2" s="5">
        <f>Time!OBX$12</f>
        <v>0</v>
      </c>
      <c r="OBY2" s="5">
        <f>Time!OBY$12</f>
        <v>0</v>
      </c>
      <c r="OBZ2" s="5">
        <f>Time!OBZ$12</f>
        <v>0</v>
      </c>
      <c r="OCA2" s="5">
        <f>Time!OCA$12</f>
        <v>0</v>
      </c>
      <c r="OCB2" s="5">
        <f>Time!OCB$12</f>
        <v>0</v>
      </c>
      <c r="OCC2" s="5">
        <f>Time!OCC$12</f>
        <v>0</v>
      </c>
      <c r="OCD2" s="5">
        <f>Time!OCD$12</f>
        <v>0</v>
      </c>
      <c r="OCE2" s="5">
        <f>Time!OCE$12</f>
        <v>0</v>
      </c>
      <c r="OCF2" s="5">
        <f>Time!OCF$12</f>
        <v>0</v>
      </c>
      <c r="OCG2" s="5">
        <f>Time!OCG$12</f>
        <v>0</v>
      </c>
      <c r="OCH2" s="5">
        <f>Time!OCH$12</f>
        <v>0</v>
      </c>
      <c r="OCI2" s="5">
        <f>Time!OCI$12</f>
        <v>0</v>
      </c>
      <c r="OCJ2" s="5">
        <f>Time!OCJ$12</f>
        <v>0</v>
      </c>
      <c r="OCK2" s="5">
        <f>Time!OCK$12</f>
        <v>0</v>
      </c>
      <c r="OCL2" s="5">
        <f>Time!OCL$12</f>
        <v>0</v>
      </c>
      <c r="OCM2" s="5">
        <f>Time!OCM$12</f>
        <v>0</v>
      </c>
      <c r="OCN2" s="5">
        <f>Time!OCN$12</f>
        <v>0</v>
      </c>
      <c r="OCO2" s="5">
        <f>Time!OCO$12</f>
        <v>0</v>
      </c>
      <c r="OCP2" s="5">
        <f>Time!OCP$12</f>
        <v>0</v>
      </c>
      <c r="OCQ2" s="5">
        <f>Time!OCQ$12</f>
        <v>0</v>
      </c>
      <c r="OCR2" s="5">
        <f>Time!OCR$12</f>
        <v>0</v>
      </c>
      <c r="OCS2" s="5">
        <f>Time!OCS$12</f>
        <v>0</v>
      </c>
      <c r="OCT2" s="5">
        <f>Time!OCT$12</f>
        <v>0</v>
      </c>
      <c r="OCU2" s="5">
        <f>Time!OCU$12</f>
        <v>0</v>
      </c>
      <c r="OCV2" s="5">
        <f>Time!OCV$12</f>
        <v>0</v>
      </c>
      <c r="OCW2" s="5">
        <f>Time!OCW$12</f>
        <v>0</v>
      </c>
      <c r="OCX2" s="5">
        <f>Time!OCX$12</f>
        <v>0</v>
      </c>
      <c r="OCY2" s="5">
        <f>Time!OCY$12</f>
        <v>0</v>
      </c>
      <c r="OCZ2" s="5">
        <f>Time!OCZ$12</f>
        <v>0</v>
      </c>
      <c r="ODA2" s="5">
        <f>Time!ODA$12</f>
        <v>0</v>
      </c>
      <c r="ODB2" s="5">
        <f>Time!ODB$12</f>
        <v>0</v>
      </c>
      <c r="ODC2" s="5">
        <f>Time!ODC$12</f>
        <v>0</v>
      </c>
      <c r="ODD2" s="5">
        <f>Time!ODD$12</f>
        <v>0</v>
      </c>
      <c r="ODE2" s="5">
        <f>Time!ODE$12</f>
        <v>0</v>
      </c>
      <c r="ODF2" s="5">
        <f>Time!ODF$12</f>
        <v>0</v>
      </c>
      <c r="ODG2" s="5">
        <f>Time!ODG$12</f>
        <v>0</v>
      </c>
      <c r="ODH2" s="5">
        <f>Time!ODH$12</f>
        <v>0</v>
      </c>
      <c r="ODI2" s="5">
        <f>Time!ODI$12</f>
        <v>0</v>
      </c>
      <c r="ODJ2" s="5">
        <f>Time!ODJ$12</f>
        <v>0</v>
      </c>
      <c r="ODK2" s="5">
        <f>Time!ODK$12</f>
        <v>0</v>
      </c>
      <c r="ODL2" s="5">
        <f>Time!ODL$12</f>
        <v>0</v>
      </c>
      <c r="ODM2" s="5">
        <f>Time!ODM$12</f>
        <v>0</v>
      </c>
      <c r="ODN2" s="5">
        <f>Time!ODN$12</f>
        <v>0</v>
      </c>
      <c r="ODO2" s="5">
        <f>Time!ODO$12</f>
        <v>0</v>
      </c>
      <c r="ODP2" s="5">
        <f>Time!ODP$12</f>
        <v>0</v>
      </c>
      <c r="ODQ2" s="5">
        <f>Time!ODQ$12</f>
        <v>0</v>
      </c>
      <c r="ODR2" s="5">
        <f>Time!ODR$12</f>
        <v>0</v>
      </c>
      <c r="ODS2" s="5">
        <f>Time!ODS$12</f>
        <v>0</v>
      </c>
      <c r="ODT2" s="5">
        <f>Time!ODT$12</f>
        <v>0</v>
      </c>
      <c r="ODU2" s="5">
        <f>Time!ODU$12</f>
        <v>0</v>
      </c>
      <c r="ODV2" s="5">
        <f>Time!ODV$12</f>
        <v>0</v>
      </c>
      <c r="ODW2" s="5">
        <f>Time!ODW$12</f>
        <v>0</v>
      </c>
      <c r="ODX2" s="5">
        <f>Time!ODX$12</f>
        <v>0</v>
      </c>
      <c r="ODY2" s="5">
        <f>Time!ODY$12</f>
        <v>0</v>
      </c>
      <c r="ODZ2" s="5">
        <f>Time!ODZ$12</f>
        <v>0</v>
      </c>
      <c r="OEA2" s="5">
        <f>Time!OEA$12</f>
        <v>0</v>
      </c>
      <c r="OEB2" s="5">
        <f>Time!OEB$12</f>
        <v>0</v>
      </c>
      <c r="OEC2" s="5">
        <f>Time!OEC$12</f>
        <v>0</v>
      </c>
      <c r="OED2" s="5">
        <f>Time!OED$12</f>
        <v>0</v>
      </c>
      <c r="OEE2" s="5">
        <f>Time!OEE$12</f>
        <v>0</v>
      </c>
      <c r="OEF2" s="5">
        <f>Time!OEF$12</f>
        <v>0</v>
      </c>
      <c r="OEG2" s="5">
        <f>Time!OEG$12</f>
        <v>0</v>
      </c>
      <c r="OEH2" s="5">
        <f>Time!OEH$12</f>
        <v>0</v>
      </c>
      <c r="OEI2" s="5">
        <f>Time!OEI$12</f>
        <v>0</v>
      </c>
      <c r="OEJ2" s="5">
        <f>Time!OEJ$12</f>
        <v>0</v>
      </c>
      <c r="OEK2" s="5">
        <f>Time!OEK$12</f>
        <v>0</v>
      </c>
      <c r="OEL2" s="5">
        <f>Time!OEL$12</f>
        <v>0</v>
      </c>
      <c r="OEM2" s="5">
        <f>Time!OEM$12</f>
        <v>0</v>
      </c>
      <c r="OEN2" s="5">
        <f>Time!OEN$12</f>
        <v>0</v>
      </c>
      <c r="OEO2" s="5">
        <f>Time!OEO$12</f>
        <v>0</v>
      </c>
      <c r="OEP2" s="5">
        <f>Time!OEP$12</f>
        <v>0</v>
      </c>
      <c r="OEQ2" s="5">
        <f>Time!OEQ$12</f>
        <v>0</v>
      </c>
      <c r="OER2" s="5">
        <f>Time!OER$12</f>
        <v>0</v>
      </c>
      <c r="OES2" s="5">
        <f>Time!OES$12</f>
        <v>0</v>
      </c>
      <c r="OET2" s="5">
        <f>Time!OET$12</f>
        <v>0</v>
      </c>
      <c r="OEU2" s="5">
        <f>Time!OEU$12</f>
        <v>0</v>
      </c>
      <c r="OEV2" s="5">
        <f>Time!OEV$12</f>
        <v>0</v>
      </c>
      <c r="OEW2" s="5">
        <f>Time!OEW$12</f>
        <v>0</v>
      </c>
      <c r="OEX2" s="5">
        <f>Time!OEX$12</f>
        <v>0</v>
      </c>
      <c r="OEY2" s="5">
        <f>Time!OEY$12</f>
        <v>0</v>
      </c>
      <c r="OEZ2" s="5">
        <f>Time!OEZ$12</f>
        <v>0</v>
      </c>
      <c r="OFA2" s="5">
        <f>Time!OFA$12</f>
        <v>0</v>
      </c>
      <c r="OFB2" s="5">
        <f>Time!OFB$12</f>
        <v>0</v>
      </c>
      <c r="OFC2" s="5">
        <f>Time!OFC$12</f>
        <v>0</v>
      </c>
      <c r="OFD2" s="5">
        <f>Time!OFD$12</f>
        <v>0</v>
      </c>
      <c r="OFE2" s="5">
        <f>Time!OFE$12</f>
        <v>0</v>
      </c>
      <c r="OFF2" s="5">
        <f>Time!OFF$12</f>
        <v>0</v>
      </c>
      <c r="OFG2" s="5">
        <f>Time!OFG$12</f>
        <v>0</v>
      </c>
      <c r="OFH2" s="5">
        <f>Time!OFH$12</f>
        <v>0</v>
      </c>
      <c r="OFI2" s="5">
        <f>Time!OFI$12</f>
        <v>0</v>
      </c>
      <c r="OFJ2" s="5">
        <f>Time!OFJ$12</f>
        <v>0</v>
      </c>
      <c r="OFK2" s="5">
        <f>Time!OFK$12</f>
        <v>0</v>
      </c>
      <c r="OFL2" s="5">
        <f>Time!OFL$12</f>
        <v>0</v>
      </c>
      <c r="OFM2" s="5">
        <f>Time!OFM$12</f>
        <v>0</v>
      </c>
      <c r="OFN2" s="5">
        <f>Time!OFN$12</f>
        <v>0</v>
      </c>
      <c r="OFO2" s="5">
        <f>Time!OFO$12</f>
        <v>0</v>
      </c>
      <c r="OFP2" s="5">
        <f>Time!OFP$12</f>
        <v>0</v>
      </c>
      <c r="OFQ2" s="5">
        <f>Time!OFQ$12</f>
        <v>0</v>
      </c>
      <c r="OFR2" s="5">
        <f>Time!OFR$12</f>
        <v>0</v>
      </c>
      <c r="OFS2" s="5">
        <f>Time!OFS$12</f>
        <v>0</v>
      </c>
      <c r="OFT2" s="5">
        <f>Time!OFT$12</f>
        <v>0</v>
      </c>
      <c r="OFU2" s="5">
        <f>Time!OFU$12</f>
        <v>0</v>
      </c>
      <c r="OFV2" s="5">
        <f>Time!OFV$12</f>
        <v>0</v>
      </c>
      <c r="OFW2" s="5">
        <f>Time!OFW$12</f>
        <v>0</v>
      </c>
      <c r="OFX2" s="5">
        <f>Time!OFX$12</f>
        <v>0</v>
      </c>
      <c r="OFY2" s="5">
        <f>Time!OFY$12</f>
        <v>0</v>
      </c>
      <c r="OFZ2" s="5">
        <f>Time!OFZ$12</f>
        <v>0</v>
      </c>
      <c r="OGA2" s="5">
        <f>Time!OGA$12</f>
        <v>0</v>
      </c>
      <c r="OGB2" s="5">
        <f>Time!OGB$12</f>
        <v>0</v>
      </c>
      <c r="OGC2" s="5">
        <f>Time!OGC$12</f>
        <v>0</v>
      </c>
      <c r="OGD2" s="5">
        <f>Time!OGD$12</f>
        <v>0</v>
      </c>
      <c r="OGE2" s="5">
        <f>Time!OGE$12</f>
        <v>0</v>
      </c>
      <c r="OGF2" s="5">
        <f>Time!OGF$12</f>
        <v>0</v>
      </c>
      <c r="OGG2" s="5">
        <f>Time!OGG$12</f>
        <v>0</v>
      </c>
      <c r="OGH2" s="5">
        <f>Time!OGH$12</f>
        <v>0</v>
      </c>
      <c r="OGI2" s="5">
        <f>Time!OGI$12</f>
        <v>0</v>
      </c>
      <c r="OGJ2" s="5">
        <f>Time!OGJ$12</f>
        <v>0</v>
      </c>
      <c r="OGK2" s="5">
        <f>Time!OGK$12</f>
        <v>0</v>
      </c>
      <c r="OGL2" s="5">
        <f>Time!OGL$12</f>
        <v>0</v>
      </c>
      <c r="OGM2" s="5">
        <f>Time!OGM$12</f>
        <v>0</v>
      </c>
      <c r="OGN2" s="5">
        <f>Time!OGN$12</f>
        <v>0</v>
      </c>
      <c r="OGO2" s="5">
        <f>Time!OGO$12</f>
        <v>0</v>
      </c>
      <c r="OGP2" s="5">
        <f>Time!OGP$12</f>
        <v>0</v>
      </c>
      <c r="OGQ2" s="5">
        <f>Time!OGQ$12</f>
        <v>0</v>
      </c>
      <c r="OGR2" s="5">
        <f>Time!OGR$12</f>
        <v>0</v>
      </c>
      <c r="OGS2" s="5">
        <f>Time!OGS$12</f>
        <v>0</v>
      </c>
      <c r="OGT2" s="5">
        <f>Time!OGT$12</f>
        <v>0</v>
      </c>
      <c r="OGU2" s="5">
        <f>Time!OGU$12</f>
        <v>0</v>
      </c>
      <c r="OGV2" s="5">
        <f>Time!OGV$12</f>
        <v>0</v>
      </c>
      <c r="OGW2" s="5">
        <f>Time!OGW$12</f>
        <v>0</v>
      </c>
      <c r="OGX2" s="5">
        <f>Time!OGX$12</f>
        <v>0</v>
      </c>
      <c r="OGY2" s="5">
        <f>Time!OGY$12</f>
        <v>0</v>
      </c>
      <c r="OGZ2" s="5">
        <f>Time!OGZ$12</f>
        <v>0</v>
      </c>
      <c r="OHA2" s="5">
        <f>Time!OHA$12</f>
        <v>0</v>
      </c>
      <c r="OHB2" s="5">
        <f>Time!OHB$12</f>
        <v>0</v>
      </c>
      <c r="OHC2" s="5">
        <f>Time!OHC$12</f>
        <v>0</v>
      </c>
      <c r="OHD2" s="5">
        <f>Time!OHD$12</f>
        <v>0</v>
      </c>
      <c r="OHE2" s="5">
        <f>Time!OHE$12</f>
        <v>0</v>
      </c>
      <c r="OHF2" s="5">
        <f>Time!OHF$12</f>
        <v>0</v>
      </c>
      <c r="OHG2" s="5">
        <f>Time!OHG$12</f>
        <v>0</v>
      </c>
      <c r="OHH2" s="5">
        <f>Time!OHH$12</f>
        <v>0</v>
      </c>
      <c r="OHI2" s="5">
        <f>Time!OHI$12</f>
        <v>0</v>
      </c>
      <c r="OHJ2" s="5">
        <f>Time!OHJ$12</f>
        <v>0</v>
      </c>
      <c r="OHK2" s="5">
        <f>Time!OHK$12</f>
        <v>0</v>
      </c>
      <c r="OHL2" s="5">
        <f>Time!OHL$12</f>
        <v>0</v>
      </c>
      <c r="OHM2" s="5">
        <f>Time!OHM$12</f>
        <v>0</v>
      </c>
      <c r="OHN2" s="5">
        <f>Time!OHN$12</f>
        <v>0</v>
      </c>
      <c r="OHO2" s="5">
        <f>Time!OHO$12</f>
        <v>0</v>
      </c>
      <c r="OHP2" s="5">
        <f>Time!OHP$12</f>
        <v>0</v>
      </c>
      <c r="OHQ2" s="5">
        <f>Time!OHQ$12</f>
        <v>0</v>
      </c>
      <c r="OHR2" s="5">
        <f>Time!OHR$12</f>
        <v>0</v>
      </c>
      <c r="OHS2" s="5">
        <f>Time!OHS$12</f>
        <v>0</v>
      </c>
      <c r="OHT2" s="5">
        <f>Time!OHT$12</f>
        <v>0</v>
      </c>
      <c r="OHU2" s="5">
        <f>Time!OHU$12</f>
        <v>0</v>
      </c>
      <c r="OHV2" s="5">
        <f>Time!OHV$12</f>
        <v>0</v>
      </c>
      <c r="OHW2" s="5">
        <f>Time!OHW$12</f>
        <v>0</v>
      </c>
      <c r="OHX2" s="5">
        <f>Time!OHX$12</f>
        <v>0</v>
      </c>
      <c r="OHY2" s="5">
        <f>Time!OHY$12</f>
        <v>0</v>
      </c>
      <c r="OHZ2" s="5">
        <f>Time!OHZ$12</f>
        <v>0</v>
      </c>
      <c r="OIA2" s="5">
        <f>Time!OIA$12</f>
        <v>0</v>
      </c>
      <c r="OIB2" s="5">
        <f>Time!OIB$12</f>
        <v>0</v>
      </c>
      <c r="OIC2" s="5">
        <f>Time!OIC$12</f>
        <v>0</v>
      </c>
      <c r="OID2" s="5">
        <f>Time!OID$12</f>
        <v>0</v>
      </c>
      <c r="OIE2" s="5">
        <f>Time!OIE$12</f>
        <v>0</v>
      </c>
      <c r="OIF2" s="5">
        <f>Time!OIF$12</f>
        <v>0</v>
      </c>
      <c r="OIG2" s="5">
        <f>Time!OIG$12</f>
        <v>0</v>
      </c>
      <c r="OIH2" s="5">
        <f>Time!OIH$12</f>
        <v>0</v>
      </c>
      <c r="OII2" s="5">
        <f>Time!OII$12</f>
        <v>0</v>
      </c>
      <c r="OIJ2" s="5">
        <f>Time!OIJ$12</f>
        <v>0</v>
      </c>
      <c r="OIK2" s="5">
        <f>Time!OIK$12</f>
        <v>0</v>
      </c>
      <c r="OIL2" s="5">
        <f>Time!OIL$12</f>
        <v>0</v>
      </c>
      <c r="OIM2" s="5">
        <f>Time!OIM$12</f>
        <v>0</v>
      </c>
      <c r="OIN2" s="5">
        <f>Time!OIN$12</f>
        <v>0</v>
      </c>
      <c r="OIO2" s="5">
        <f>Time!OIO$12</f>
        <v>0</v>
      </c>
      <c r="OIP2" s="5">
        <f>Time!OIP$12</f>
        <v>0</v>
      </c>
      <c r="OIQ2" s="5">
        <f>Time!OIQ$12</f>
        <v>0</v>
      </c>
      <c r="OIR2" s="5">
        <f>Time!OIR$12</f>
        <v>0</v>
      </c>
      <c r="OIS2" s="5">
        <f>Time!OIS$12</f>
        <v>0</v>
      </c>
      <c r="OIT2" s="5">
        <f>Time!OIT$12</f>
        <v>0</v>
      </c>
      <c r="OIU2" s="5">
        <f>Time!OIU$12</f>
        <v>0</v>
      </c>
      <c r="OIV2" s="5">
        <f>Time!OIV$12</f>
        <v>0</v>
      </c>
      <c r="OIW2" s="5">
        <f>Time!OIW$12</f>
        <v>0</v>
      </c>
      <c r="OIX2" s="5">
        <f>Time!OIX$12</f>
        <v>0</v>
      </c>
      <c r="OIY2" s="5">
        <f>Time!OIY$12</f>
        <v>0</v>
      </c>
      <c r="OIZ2" s="5">
        <f>Time!OIZ$12</f>
        <v>0</v>
      </c>
      <c r="OJA2" s="5">
        <f>Time!OJA$12</f>
        <v>0</v>
      </c>
      <c r="OJB2" s="5">
        <f>Time!OJB$12</f>
        <v>0</v>
      </c>
      <c r="OJC2" s="5">
        <f>Time!OJC$12</f>
        <v>0</v>
      </c>
      <c r="OJD2" s="5">
        <f>Time!OJD$12</f>
        <v>0</v>
      </c>
      <c r="OJE2" s="5">
        <f>Time!OJE$12</f>
        <v>0</v>
      </c>
      <c r="OJF2" s="5">
        <f>Time!OJF$12</f>
        <v>0</v>
      </c>
      <c r="OJG2" s="5">
        <f>Time!OJG$12</f>
        <v>0</v>
      </c>
      <c r="OJH2" s="5">
        <f>Time!OJH$12</f>
        <v>0</v>
      </c>
      <c r="OJI2" s="5">
        <f>Time!OJI$12</f>
        <v>0</v>
      </c>
      <c r="OJJ2" s="5">
        <f>Time!OJJ$12</f>
        <v>0</v>
      </c>
      <c r="OJK2" s="5">
        <f>Time!OJK$12</f>
        <v>0</v>
      </c>
      <c r="OJL2" s="5">
        <f>Time!OJL$12</f>
        <v>0</v>
      </c>
      <c r="OJM2" s="5">
        <f>Time!OJM$12</f>
        <v>0</v>
      </c>
      <c r="OJN2" s="5">
        <f>Time!OJN$12</f>
        <v>0</v>
      </c>
      <c r="OJO2" s="5">
        <f>Time!OJO$12</f>
        <v>0</v>
      </c>
      <c r="OJP2" s="5">
        <f>Time!OJP$12</f>
        <v>0</v>
      </c>
      <c r="OJQ2" s="5">
        <f>Time!OJQ$12</f>
        <v>0</v>
      </c>
      <c r="OJR2" s="5">
        <f>Time!OJR$12</f>
        <v>0</v>
      </c>
      <c r="OJS2" s="5">
        <f>Time!OJS$12</f>
        <v>0</v>
      </c>
      <c r="OJT2" s="5">
        <f>Time!OJT$12</f>
        <v>0</v>
      </c>
      <c r="OJU2" s="5">
        <f>Time!OJU$12</f>
        <v>0</v>
      </c>
      <c r="OJV2" s="5">
        <f>Time!OJV$12</f>
        <v>0</v>
      </c>
      <c r="OJW2" s="5">
        <f>Time!OJW$12</f>
        <v>0</v>
      </c>
      <c r="OJX2" s="5">
        <f>Time!OJX$12</f>
        <v>0</v>
      </c>
      <c r="OJY2" s="5">
        <f>Time!OJY$12</f>
        <v>0</v>
      </c>
      <c r="OJZ2" s="5">
        <f>Time!OJZ$12</f>
        <v>0</v>
      </c>
      <c r="OKA2" s="5">
        <f>Time!OKA$12</f>
        <v>0</v>
      </c>
      <c r="OKB2" s="5">
        <f>Time!OKB$12</f>
        <v>0</v>
      </c>
      <c r="OKC2" s="5">
        <f>Time!OKC$12</f>
        <v>0</v>
      </c>
      <c r="OKD2" s="5">
        <f>Time!OKD$12</f>
        <v>0</v>
      </c>
      <c r="OKE2" s="5">
        <f>Time!OKE$12</f>
        <v>0</v>
      </c>
      <c r="OKF2" s="5">
        <f>Time!OKF$12</f>
        <v>0</v>
      </c>
      <c r="OKG2" s="5">
        <f>Time!OKG$12</f>
        <v>0</v>
      </c>
      <c r="OKH2" s="5">
        <f>Time!OKH$12</f>
        <v>0</v>
      </c>
      <c r="OKI2" s="5">
        <f>Time!OKI$12</f>
        <v>0</v>
      </c>
      <c r="OKJ2" s="5">
        <f>Time!OKJ$12</f>
        <v>0</v>
      </c>
      <c r="OKK2" s="5">
        <f>Time!OKK$12</f>
        <v>0</v>
      </c>
      <c r="OKL2" s="5">
        <f>Time!OKL$12</f>
        <v>0</v>
      </c>
      <c r="OKM2" s="5">
        <f>Time!OKM$12</f>
        <v>0</v>
      </c>
      <c r="OKN2" s="5">
        <f>Time!OKN$12</f>
        <v>0</v>
      </c>
      <c r="OKO2" s="5">
        <f>Time!OKO$12</f>
        <v>0</v>
      </c>
      <c r="OKP2" s="5">
        <f>Time!OKP$12</f>
        <v>0</v>
      </c>
      <c r="OKQ2" s="5">
        <f>Time!OKQ$12</f>
        <v>0</v>
      </c>
      <c r="OKR2" s="5">
        <f>Time!OKR$12</f>
        <v>0</v>
      </c>
      <c r="OKS2" s="5">
        <f>Time!OKS$12</f>
        <v>0</v>
      </c>
      <c r="OKT2" s="5">
        <f>Time!OKT$12</f>
        <v>0</v>
      </c>
      <c r="OKU2" s="5">
        <f>Time!OKU$12</f>
        <v>0</v>
      </c>
      <c r="OKV2" s="5">
        <f>Time!OKV$12</f>
        <v>0</v>
      </c>
      <c r="OKW2" s="5">
        <f>Time!OKW$12</f>
        <v>0</v>
      </c>
      <c r="OKX2" s="5">
        <f>Time!OKX$12</f>
        <v>0</v>
      </c>
      <c r="OKY2" s="5">
        <f>Time!OKY$12</f>
        <v>0</v>
      </c>
      <c r="OKZ2" s="5">
        <f>Time!OKZ$12</f>
        <v>0</v>
      </c>
      <c r="OLA2" s="5">
        <f>Time!OLA$12</f>
        <v>0</v>
      </c>
      <c r="OLB2" s="5">
        <f>Time!OLB$12</f>
        <v>0</v>
      </c>
      <c r="OLC2" s="5">
        <f>Time!OLC$12</f>
        <v>0</v>
      </c>
      <c r="OLD2" s="5">
        <f>Time!OLD$12</f>
        <v>0</v>
      </c>
      <c r="OLE2" s="5">
        <f>Time!OLE$12</f>
        <v>0</v>
      </c>
      <c r="OLF2" s="5">
        <f>Time!OLF$12</f>
        <v>0</v>
      </c>
      <c r="OLG2" s="5">
        <f>Time!OLG$12</f>
        <v>0</v>
      </c>
      <c r="OLH2" s="5">
        <f>Time!OLH$12</f>
        <v>0</v>
      </c>
      <c r="OLI2" s="5">
        <f>Time!OLI$12</f>
        <v>0</v>
      </c>
      <c r="OLJ2" s="5">
        <f>Time!OLJ$12</f>
        <v>0</v>
      </c>
      <c r="OLK2" s="5">
        <f>Time!OLK$12</f>
        <v>0</v>
      </c>
      <c r="OLL2" s="5">
        <f>Time!OLL$12</f>
        <v>0</v>
      </c>
      <c r="OLM2" s="5">
        <f>Time!OLM$12</f>
        <v>0</v>
      </c>
      <c r="OLN2" s="5">
        <f>Time!OLN$12</f>
        <v>0</v>
      </c>
      <c r="OLO2" s="5">
        <f>Time!OLO$12</f>
        <v>0</v>
      </c>
      <c r="OLP2" s="5">
        <f>Time!OLP$12</f>
        <v>0</v>
      </c>
      <c r="OLQ2" s="5">
        <f>Time!OLQ$12</f>
        <v>0</v>
      </c>
      <c r="OLR2" s="5">
        <f>Time!OLR$12</f>
        <v>0</v>
      </c>
      <c r="OLS2" s="5">
        <f>Time!OLS$12</f>
        <v>0</v>
      </c>
      <c r="OLT2" s="5">
        <f>Time!OLT$12</f>
        <v>0</v>
      </c>
      <c r="OLU2" s="5">
        <f>Time!OLU$12</f>
        <v>0</v>
      </c>
      <c r="OLV2" s="5">
        <f>Time!OLV$12</f>
        <v>0</v>
      </c>
      <c r="OLW2" s="5">
        <f>Time!OLW$12</f>
        <v>0</v>
      </c>
      <c r="OLX2" s="5">
        <f>Time!OLX$12</f>
        <v>0</v>
      </c>
      <c r="OLY2" s="5">
        <f>Time!OLY$12</f>
        <v>0</v>
      </c>
      <c r="OLZ2" s="5">
        <f>Time!OLZ$12</f>
        <v>0</v>
      </c>
      <c r="OMA2" s="5">
        <f>Time!OMA$12</f>
        <v>0</v>
      </c>
      <c r="OMB2" s="5">
        <f>Time!OMB$12</f>
        <v>0</v>
      </c>
      <c r="OMC2" s="5">
        <f>Time!OMC$12</f>
        <v>0</v>
      </c>
      <c r="OMD2" s="5">
        <f>Time!OMD$12</f>
        <v>0</v>
      </c>
      <c r="OME2" s="5">
        <f>Time!OME$12</f>
        <v>0</v>
      </c>
      <c r="OMF2" s="5">
        <f>Time!OMF$12</f>
        <v>0</v>
      </c>
      <c r="OMG2" s="5">
        <f>Time!OMG$12</f>
        <v>0</v>
      </c>
      <c r="OMH2" s="5">
        <f>Time!OMH$12</f>
        <v>0</v>
      </c>
      <c r="OMI2" s="5">
        <f>Time!OMI$12</f>
        <v>0</v>
      </c>
      <c r="OMJ2" s="5">
        <f>Time!OMJ$12</f>
        <v>0</v>
      </c>
      <c r="OMK2" s="5">
        <f>Time!OMK$12</f>
        <v>0</v>
      </c>
      <c r="OML2" s="5">
        <f>Time!OML$12</f>
        <v>0</v>
      </c>
      <c r="OMM2" s="5">
        <f>Time!OMM$12</f>
        <v>0</v>
      </c>
      <c r="OMN2" s="5">
        <f>Time!OMN$12</f>
        <v>0</v>
      </c>
      <c r="OMO2" s="5">
        <f>Time!OMO$12</f>
        <v>0</v>
      </c>
      <c r="OMP2" s="5">
        <f>Time!OMP$12</f>
        <v>0</v>
      </c>
      <c r="OMQ2" s="5">
        <f>Time!OMQ$12</f>
        <v>0</v>
      </c>
      <c r="OMR2" s="5">
        <f>Time!OMR$12</f>
        <v>0</v>
      </c>
      <c r="OMS2" s="5">
        <f>Time!OMS$12</f>
        <v>0</v>
      </c>
      <c r="OMT2" s="5">
        <f>Time!OMT$12</f>
        <v>0</v>
      </c>
      <c r="OMU2" s="5">
        <f>Time!OMU$12</f>
        <v>0</v>
      </c>
      <c r="OMV2" s="5">
        <f>Time!OMV$12</f>
        <v>0</v>
      </c>
      <c r="OMW2" s="5">
        <f>Time!OMW$12</f>
        <v>0</v>
      </c>
      <c r="OMX2" s="5">
        <f>Time!OMX$12</f>
        <v>0</v>
      </c>
      <c r="OMY2" s="5">
        <f>Time!OMY$12</f>
        <v>0</v>
      </c>
      <c r="OMZ2" s="5">
        <f>Time!OMZ$12</f>
        <v>0</v>
      </c>
      <c r="ONA2" s="5">
        <f>Time!ONA$12</f>
        <v>0</v>
      </c>
      <c r="ONB2" s="5">
        <f>Time!ONB$12</f>
        <v>0</v>
      </c>
      <c r="ONC2" s="5">
        <f>Time!ONC$12</f>
        <v>0</v>
      </c>
      <c r="OND2" s="5">
        <f>Time!OND$12</f>
        <v>0</v>
      </c>
      <c r="ONE2" s="5">
        <f>Time!ONE$12</f>
        <v>0</v>
      </c>
      <c r="ONF2" s="5">
        <f>Time!ONF$12</f>
        <v>0</v>
      </c>
      <c r="ONG2" s="5">
        <f>Time!ONG$12</f>
        <v>0</v>
      </c>
      <c r="ONH2" s="5">
        <f>Time!ONH$12</f>
        <v>0</v>
      </c>
      <c r="ONI2" s="5">
        <f>Time!ONI$12</f>
        <v>0</v>
      </c>
      <c r="ONJ2" s="5">
        <f>Time!ONJ$12</f>
        <v>0</v>
      </c>
      <c r="ONK2" s="5">
        <f>Time!ONK$12</f>
        <v>0</v>
      </c>
      <c r="ONL2" s="5">
        <f>Time!ONL$12</f>
        <v>0</v>
      </c>
      <c r="ONM2" s="5">
        <f>Time!ONM$12</f>
        <v>0</v>
      </c>
      <c r="ONN2" s="5">
        <f>Time!ONN$12</f>
        <v>0</v>
      </c>
      <c r="ONO2" s="5">
        <f>Time!ONO$12</f>
        <v>0</v>
      </c>
      <c r="ONP2" s="5">
        <f>Time!ONP$12</f>
        <v>0</v>
      </c>
      <c r="ONQ2" s="5">
        <f>Time!ONQ$12</f>
        <v>0</v>
      </c>
      <c r="ONR2" s="5">
        <f>Time!ONR$12</f>
        <v>0</v>
      </c>
      <c r="ONS2" s="5">
        <f>Time!ONS$12</f>
        <v>0</v>
      </c>
      <c r="ONT2" s="5">
        <f>Time!ONT$12</f>
        <v>0</v>
      </c>
      <c r="ONU2" s="5">
        <f>Time!ONU$12</f>
        <v>0</v>
      </c>
      <c r="ONV2" s="5">
        <f>Time!ONV$12</f>
        <v>0</v>
      </c>
      <c r="ONW2" s="5">
        <f>Time!ONW$12</f>
        <v>0</v>
      </c>
      <c r="ONX2" s="5">
        <f>Time!ONX$12</f>
        <v>0</v>
      </c>
      <c r="ONY2" s="5">
        <f>Time!ONY$12</f>
        <v>0</v>
      </c>
      <c r="ONZ2" s="5">
        <f>Time!ONZ$12</f>
        <v>0</v>
      </c>
      <c r="OOA2" s="5">
        <f>Time!OOA$12</f>
        <v>0</v>
      </c>
      <c r="OOB2" s="5">
        <f>Time!OOB$12</f>
        <v>0</v>
      </c>
      <c r="OOC2" s="5">
        <f>Time!OOC$12</f>
        <v>0</v>
      </c>
      <c r="OOD2" s="5">
        <f>Time!OOD$12</f>
        <v>0</v>
      </c>
      <c r="OOE2" s="5">
        <f>Time!OOE$12</f>
        <v>0</v>
      </c>
      <c r="OOF2" s="5">
        <f>Time!OOF$12</f>
        <v>0</v>
      </c>
      <c r="OOG2" s="5">
        <f>Time!OOG$12</f>
        <v>0</v>
      </c>
      <c r="OOH2" s="5">
        <f>Time!OOH$12</f>
        <v>0</v>
      </c>
      <c r="OOI2" s="5">
        <f>Time!OOI$12</f>
        <v>0</v>
      </c>
      <c r="OOJ2" s="5">
        <f>Time!OOJ$12</f>
        <v>0</v>
      </c>
      <c r="OOK2" s="5">
        <f>Time!OOK$12</f>
        <v>0</v>
      </c>
      <c r="OOL2" s="5">
        <f>Time!OOL$12</f>
        <v>0</v>
      </c>
      <c r="OOM2" s="5">
        <f>Time!OOM$12</f>
        <v>0</v>
      </c>
      <c r="OON2" s="5">
        <f>Time!OON$12</f>
        <v>0</v>
      </c>
      <c r="OOO2" s="5">
        <f>Time!OOO$12</f>
        <v>0</v>
      </c>
      <c r="OOP2" s="5">
        <f>Time!OOP$12</f>
        <v>0</v>
      </c>
      <c r="OOQ2" s="5">
        <f>Time!OOQ$12</f>
        <v>0</v>
      </c>
      <c r="OOR2" s="5">
        <f>Time!OOR$12</f>
        <v>0</v>
      </c>
      <c r="OOS2" s="5">
        <f>Time!OOS$12</f>
        <v>0</v>
      </c>
      <c r="OOT2" s="5">
        <f>Time!OOT$12</f>
        <v>0</v>
      </c>
      <c r="OOU2" s="5">
        <f>Time!OOU$12</f>
        <v>0</v>
      </c>
      <c r="OOV2" s="5">
        <f>Time!OOV$12</f>
        <v>0</v>
      </c>
      <c r="OOW2" s="5">
        <f>Time!OOW$12</f>
        <v>0</v>
      </c>
      <c r="OOX2" s="5">
        <f>Time!OOX$12</f>
        <v>0</v>
      </c>
      <c r="OOY2" s="5">
        <f>Time!OOY$12</f>
        <v>0</v>
      </c>
      <c r="OOZ2" s="5">
        <f>Time!OOZ$12</f>
        <v>0</v>
      </c>
      <c r="OPA2" s="5">
        <f>Time!OPA$12</f>
        <v>0</v>
      </c>
      <c r="OPB2" s="5">
        <f>Time!OPB$12</f>
        <v>0</v>
      </c>
      <c r="OPC2" s="5">
        <f>Time!OPC$12</f>
        <v>0</v>
      </c>
      <c r="OPD2" s="5">
        <f>Time!OPD$12</f>
        <v>0</v>
      </c>
      <c r="OPE2" s="5">
        <f>Time!OPE$12</f>
        <v>0</v>
      </c>
      <c r="OPF2" s="5">
        <f>Time!OPF$12</f>
        <v>0</v>
      </c>
      <c r="OPG2" s="5">
        <f>Time!OPG$12</f>
        <v>0</v>
      </c>
      <c r="OPH2" s="5">
        <f>Time!OPH$12</f>
        <v>0</v>
      </c>
      <c r="OPI2" s="5">
        <f>Time!OPI$12</f>
        <v>0</v>
      </c>
      <c r="OPJ2" s="5">
        <f>Time!OPJ$12</f>
        <v>0</v>
      </c>
      <c r="OPK2" s="5">
        <f>Time!OPK$12</f>
        <v>0</v>
      </c>
      <c r="OPL2" s="5">
        <f>Time!OPL$12</f>
        <v>0</v>
      </c>
      <c r="OPM2" s="5">
        <f>Time!OPM$12</f>
        <v>0</v>
      </c>
      <c r="OPN2" s="5">
        <f>Time!OPN$12</f>
        <v>0</v>
      </c>
      <c r="OPO2" s="5">
        <f>Time!OPO$12</f>
        <v>0</v>
      </c>
      <c r="OPP2" s="5">
        <f>Time!OPP$12</f>
        <v>0</v>
      </c>
      <c r="OPQ2" s="5">
        <f>Time!OPQ$12</f>
        <v>0</v>
      </c>
      <c r="OPR2" s="5">
        <f>Time!OPR$12</f>
        <v>0</v>
      </c>
      <c r="OPS2" s="5">
        <f>Time!OPS$12</f>
        <v>0</v>
      </c>
      <c r="OPT2" s="5">
        <f>Time!OPT$12</f>
        <v>0</v>
      </c>
      <c r="OPU2" s="5">
        <f>Time!OPU$12</f>
        <v>0</v>
      </c>
      <c r="OPV2" s="5">
        <f>Time!OPV$12</f>
        <v>0</v>
      </c>
      <c r="OPW2" s="5">
        <f>Time!OPW$12</f>
        <v>0</v>
      </c>
      <c r="OPX2" s="5">
        <f>Time!OPX$12</f>
        <v>0</v>
      </c>
      <c r="OPY2" s="5">
        <f>Time!OPY$12</f>
        <v>0</v>
      </c>
      <c r="OPZ2" s="5">
        <f>Time!OPZ$12</f>
        <v>0</v>
      </c>
      <c r="OQA2" s="5">
        <f>Time!OQA$12</f>
        <v>0</v>
      </c>
      <c r="OQB2" s="5">
        <f>Time!OQB$12</f>
        <v>0</v>
      </c>
      <c r="OQC2" s="5">
        <f>Time!OQC$12</f>
        <v>0</v>
      </c>
      <c r="OQD2" s="5">
        <f>Time!OQD$12</f>
        <v>0</v>
      </c>
      <c r="OQE2" s="5">
        <f>Time!OQE$12</f>
        <v>0</v>
      </c>
      <c r="OQF2" s="5">
        <f>Time!OQF$12</f>
        <v>0</v>
      </c>
      <c r="OQG2" s="5">
        <f>Time!OQG$12</f>
        <v>0</v>
      </c>
      <c r="OQH2" s="5">
        <f>Time!OQH$12</f>
        <v>0</v>
      </c>
      <c r="OQI2" s="5">
        <f>Time!OQI$12</f>
        <v>0</v>
      </c>
      <c r="OQJ2" s="5">
        <f>Time!OQJ$12</f>
        <v>0</v>
      </c>
      <c r="OQK2" s="5">
        <f>Time!OQK$12</f>
        <v>0</v>
      </c>
      <c r="OQL2" s="5">
        <f>Time!OQL$12</f>
        <v>0</v>
      </c>
      <c r="OQM2" s="5">
        <f>Time!OQM$12</f>
        <v>0</v>
      </c>
      <c r="OQN2" s="5">
        <f>Time!OQN$12</f>
        <v>0</v>
      </c>
      <c r="OQO2" s="5">
        <f>Time!OQO$12</f>
        <v>0</v>
      </c>
      <c r="OQP2" s="5">
        <f>Time!OQP$12</f>
        <v>0</v>
      </c>
      <c r="OQQ2" s="5">
        <f>Time!OQQ$12</f>
        <v>0</v>
      </c>
      <c r="OQR2" s="5">
        <f>Time!OQR$12</f>
        <v>0</v>
      </c>
      <c r="OQS2" s="5">
        <f>Time!OQS$12</f>
        <v>0</v>
      </c>
      <c r="OQT2" s="5">
        <f>Time!OQT$12</f>
        <v>0</v>
      </c>
      <c r="OQU2" s="5">
        <f>Time!OQU$12</f>
        <v>0</v>
      </c>
      <c r="OQV2" s="5">
        <f>Time!OQV$12</f>
        <v>0</v>
      </c>
      <c r="OQW2" s="5">
        <f>Time!OQW$12</f>
        <v>0</v>
      </c>
      <c r="OQX2" s="5">
        <f>Time!OQX$12</f>
        <v>0</v>
      </c>
      <c r="OQY2" s="5">
        <f>Time!OQY$12</f>
        <v>0</v>
      </c>
      <c r="OQZ2" s="5">
        <f>Time!OQZ$12</f>
        <v>0</v>
      </c>
      <c r="ORA2" s="5">
        <f>Time!ORA$12</f>
        <v>0</v>
      </c>
      <c r="ORB2" s="5">
        <f>Time!ORB$12</f>
        <v>0</v>
      </c>
      <c r="ORC2" s="5">
        <f>Time!ORC$12</f>
        <v>0</v>
      </c>
      <c r="ORD2" s="5">
        <f>Time!ORD$12</f>
        <v>0</v>
      </c>
      <c r="ORE2" s="5">
        <f>Time!ORE$12</f>
        <v>0</v>
      </c>
      <c r="ORF2" s="5">
        <f>Time!ORF$12</f>
        <v>0</v>
      </c>
      <c r="ORG2" s="5">
        <f>Time!ORG$12</f>
        <v>0</v>
      </c>
      <c r="ORH2" s="5">
        <f>Time!ORH$12</f>
        <v>0</v>
      </c>
      <c r="ORI2" s="5">
        <f>Time!ORI$12</f>
        <v>0</v>
      </c>
      <c r="ORJ2" s="5">
        <f>Time!ORJ$12</f>
        <v>0</v>
      </c>
      <c r="ORK2" s="5">
        <f>Time!ORK$12</f>
        <v>0</v>
      </c>
      <c r="ORL2" s="5">
        <f>Time!ORL$12</f>
        <v>0</v>
      </c>
      <c r="ORM2" s="5">
        <f>Time!ORM$12</f>
        <v>0</v>
      </c>
      <c r="ORN2" s="5">
        <f>Time!ORN$12</f>
        <v>0</v>
      </c>
      <c r="ORO2" s="5">
        <f>Time!ORO$12</f>
        <v>0</v>
      </c>
      <c r="ORP2" s="5">
        <f>Time!ORP$12</f>
        <v>0</v>
      </c>
      <c r="ORQ2" s="5">
        <f>Time!ORQ$12</f>
        <v>0</v>
      </c>
      <c r="ORR2" s="5">
        <f>Time!ORR$12</f>
        <v>0</v>
      </c>
      <c r="ORS2" s="5">
        <f>Time!ORS$12</f>
        <v>0</v>
      </c>
      <c r="ORT2" s="5">
        <f>Time!ORT$12</f>
        <v>0</v>
      </c>
      <c r="ORU2" s="5">
        <f>Time!ORU$12</f>
        <v>0</v>
      </c>
      <c r="ORV2" s="5">
        <f>Time!ORV$12</f>
        <v>0</v>
      </c>
      <c r="ORW2" s="5">
        <f>Time!ORW$12</f>
        <v>0</v>
      </c>
      <c r="ORX2" s="5">
        <f>Time!ORX$12</f>
        <v>0</v>
      </c>
      <c r="ORY2" s="5">
        <f>Time!ORY$12</f>
        <v>0</v>
      </c>
      <c r="ORZ2" s="5">
        <f>Time!ORZ$12</f>
        <v>0</v>
      </c>
      <c r="OSA2" s="5">
        <f>Time!OSA$12</f>
        <v>0</v>
      </c>
      <c r="OSB2" s="5">
        <f>Time!OSB$12</f>
        <v>0</v>
      </c>
      <c r="OSC2" s="5">
        <f>Time!OSC$12</f>
        <v>0</v>
      </c>
      <c r="OSD2" s="5">
        <f>Time!OSD$12</f>
        <v>0</v>
      </c>
      <c r="OSE2" s="5">
        <f>Time!OSE$12</f>
        <v>0</v>
      </c>
      <c r="OSF2" s="5">
        <f>Time!OSF$12</f>
        <v>0</v>
      </c>
      <c r="OSG2" s="5">
        <f>Time!OSG$12</f>
        <v>0</v>
      </c>
      <c r="OSH2" s="5">
        <f>Time!OSH$12</f>
        <v>0</v>
      </c>
      <c r="OSI2" s="5">
        <f>Time!OSI$12</f>
        <v>0</v>
      </c>
      <c r="OSJ2" s="5">
        <f>Time!OSJ$12</f>
        <v>0</v>
      </c>
      <c r="OSK2" s="5">
        <f>Time!OSK$12</f>
        <v>0</v>
      </c>
      <c r="OSL2" s="5">
        <f>Time!OSL$12</f>
        <v>0</v>
      </c>
      <c r="OSM2" s="5">
        <f>Time!OSM$12</f>
        <v>0</v>
      </c>
      <c r="OSN2" s="5">
        <f>Time!OSN$12</f>
        <v>0</v>
      </c>
      <c r="OSO2" s="5">
        <f>Time!OSO$12</f>
        <v>0</v>
      </c>
      <c r="OSP2" s="5">
        <f>Time!OSP$12</f>
        <v>0</v>
      </c>
      <c r="OSQ2" s="5">
        <f>Time!OSQ$12</f>
        <v>0</v>
      </c>
      <c r="OSR2" s="5">
        <f>Time!OSR$12</f>
        <v>0</v>
      </c>
      <c r="OSS2" s="5">
        <f>Time!OSS$12</f>
        <v>0</v>
      </c>
      <c r="OST2" s="5">
        <f>Time!OST$12</f>
        <v>0</v>
      </c>
      <c r="OSU2" s="5">
        <f>Time!OSU$12</f>
        <v>0</v>
      </c>
      <c r="OSV2" s="5">
        <f>Time!OSV$12</f>
        <v>0</v>
      </c>
      <c r="OSW2" s="5">
        <f>Time!OSW$12</f>
        <v>0</v>
      </c>
      <c r="OSX2" s="5">
        <f>Time!OSX$12</f>
        <v>0</v>
      </c>
      <c r="OSY2" s="5">
        <f>Time!OSY$12</f>
        <v>0</v>
      </c>
      <c r="OSZ2" s="5">
        <f>Time!OSZ$12</f>
        <v>0</v>
      </c>
      <c r="OTA2" s="5">
        <f>Time!OTA$12</f>
        <v>0</v>
      </c>
      <c r="OTB2" s="5">
        <f>Time!OTB$12</f>
        <v>0</v>
      </c>
      <c r="OTC2" s="5">
        <f>Time!OTC$12</f>
        <v>0</v>
      </c>
      <c r="OTD2" s="5">
        <f>Time!OTD$12</f>
        <v>0</v>
      </c>
      <c r="OTE2" s="5">
        <f>Time!OTE$12</f>
        <v>0</v>
      </c>
      <c r="OTF2" s="5">
        <f>Time!OTF$12</f>
        <v>0</v>
      </c>
      <c r="OTG2" s="5">
        <f>Time!OTG$12</f>
        <v>0</v>
      </c>
      <c r="OTH2" s="5">
        <f>Time!OTH$12</f>
        <v>0</v>
      </c>
      <c r="OTI2" s="5">
        <f>Time!OTI$12</f>
        <v>0</v>
      </c>
      <c r="OTJ2" s="5">
        <f>Time!OTJ$12</f>
        <v>0</v>
      </c>
      <c r="OTK2" s="5">
        <f>Time!OTK$12</f>
        <v>0</v>
      </c>
      <c r="OTL2" s="5">
        <f>Time!OTL$12</f>
        <v>0</v>
      </c>
      <c r="OTM2" s="5">
        <f>Time!OTM$12</f>
        <v>0</v>
      </c>
      <c r="OTN2" s="5">
        <f>Time!OTN$12</f>
        <v>0</v>
      </c>
      <c r="OTO2" s="5">
        <f>Time!OTO$12</f>
        <v>0</v>
      </c>
      <c r="OTP2" s="5">
        <f>Time!OTP$12</f>
        <v>0</v>
      </c>
      <c r="OTQ2" s="5">
        <f>Time!OTQ$12</f>
        <v>0</v>
      </c>
      <c r="OTR2" s="5">
        <f>Time!OTR$12</f>
        <v>0</v>
      </c>
      <c r="OTS2" s="5">
        <f>Time!OTS$12</f>
        <v>0</v>
      </c>
      <c r="OTT2" s="5">
        <f>Time!OTT$12</f>
        <v>0</v>
      </c>
      <c r="OTU2" s="5">
        <f>Time!OTU$12</f>
        <v>0</v>
      </c>
      <c r="OTV2" s="5">
        <f>Time!OTV$12</f>
        <v>0</v>
      </c>
      <c r="OTW2" s="5">
        <f>Time!OTW$12</f>
        <v>0</v>
      </c>
      <c r="OTX2" s="5">
        <f>Time!OTX$12</f>
        <v>0</v>
      </c>
      <c r="OTY2" s="5">
        <f>Time!OTY$12</f>
        <v>0</v>
      </c>
      <c r="OTZ2" s="5">
        <f>Time!OTZ$12</f>
        <v>0</v>
      </c>
      <c r="OUA2" s="5">
        <f>Time!OUA$12</f>
        <v>0</v>
      </c>
      <c r="OUB2" s="5">
        <f>Time!OUB$12</f>
        <v>0</v>
      </c>
      <c r="OUC2" s="5">
        <f>Time!OUC$12</f>
        <v>0</v>
      </c>
      <c r="OUD2" s="5">
        <f>Time!OUD$12</f>
        <v>0</v>
      </c>
      <c r="OUE2" s="5">
        <f>Time!OUE$12</f>
        <v>0</v>
      </c>
      <c r="OUF2" s="5">
        <f>Time!OUF$12</f>
        <v>0</v>
      </c>
      <c r="OUG2" s="5">
        <f>Time!OUG$12</f>
        <v>0</v>
      </c>
      <c r="OUH2" s="5">
        <f>Time!OUH$12</f>
        <v>0</v>
      </c>
      <c r="OUI2" s="5">
        <f>Time!OUI$12</f>
        <v>0</v>
      </c>
      <c r="OUJ2" s="5">
        <f>Time!OUJ$12</f>
        <v>0</v>
      </c>
      <c r="OUK2" s="5">
        <f>Time!OUK$12</f>
        <v>0</v>
      </c>
      <c r="OUL2" s="5">
        <f>Time!OUL$12</f>
        <v>0</v>
      </c>
      <c r="OUM2" s="5">
        <f>Time!OUM$12</f>
        <v>0</v>
      </c>
      <c r="OUN2" s="5">
        <f>Time!OUN$12</f>
        <v>0</v>
      </c>
      <c r="OUO2" s="5">
        <f>Time!OUO$12</f>
        <v>0</v>
      </c>
      <c r="OUP2" s="5">
        <f>Time!OUP$12</f>
        <v>0</v>
      </c>
      <c r="OUQ2" s="5">
        <f>Time!OUQ$12</f>
        <v>0</v>
      </c>
      <c r="OUR2" s="5">
        <f>Time!OUR$12</f>
        <v>0</v>
      </c>
      <c r="OUS2" s="5">
        <f>Time!OUS$12</f>
        <v>0</v>
      </c>
      <c r="OUT2" s="5">
        <f>Time!OUT$12</f>
        <v>0</v>
      </c>
      <c r="OUU2" s="5">
        <f>Time!OUU$12</f>
        <v>0</v>
      </c>
      <c r="OUV2" s="5">
        <f>Time!OUV$12</f>
        <v>0</v>
      </c>
      <c r="OUW2" s="5">
        <f>Time!OUW$12</f>
        <v>0</v>
      </c>
      <c r="OUX2" s="5">
        <f>Time!OUX$12</f>
        <v>0</v>
      </c>
      <c r="OUY2" s="5">
        <f>Time!OUY$12</f>
        <v>0</v>
      </c>
      <c r="OUZ2" s="5">
        <f>Time!OUZ$12</f>
        <v>0</v>
      </c>
      <c r="OVA2" s="5">
        <f>Time!OVA$12</f>
        <v>0</v>
      </c>
      <c r="OVB2" s="5">
        <f>Time!OVB$12</f>
        <v>0</v>
      </c>
      <c r="OVC2" s="5">
        <f>Time!OVC$12</f>
        <v>0</v>
      </c>
      <c r="OVD2" s="5">
        <f>Time!OVD$12</f>
        <v>0</v>
      </c>
      <c r="OVE2" s="5">
        <f>Time!OVE$12</f>
        <v>0</v>
      </c>
      <c r="OVF2" s="5">
        <f>Time!OVF$12</f>
        <v>0</v>
      </c>
      <c r="OVG2" s="5">
        <f>Time!OVG$12</f>
        <v>0</v>
      </c>
      <c r="OVH2" s="5">
        <f>Time!OVH$12</f>
        <v>0</v>
      </c>
      <c r="OVI2" s="5">
        <f>Time!OVI$12</f>
        <v>0</v>
      </c>
      <c r="OVJ2" s="5">
        <f>Time!OVJ$12</f>
        <v>0</v>
      </c>
      <c r="OVK2" s="5">
        <f>Time!OVK$12</f>
        <v>0</v>
      </c>
      <c r="OVL2" s="5">
        <f>Time!OVL$12</f>
        <v>0</v>
      </c>
      <c r="OVM2" s="5">
        <f>Time!OVM$12</f>
        <v>0</v>
      </c>
      <c r="OVN2" s="5">
        <f>Time!OVN$12</f>
        <v>0</v>
      </c>
      <c r="OVO2" s="5">
        <f>Time!OVO$12</f>
        <v>0</v>
      </c>
      <c r="OVP2" s="5">
        <f>Time!OVP$12</f>
        <v>0</v>
      </c>
      <c r="OVQ2" s="5">
        <f>Time!OVQ$12</f>
        <v>0</v>
      </c>
      <c r="OVR2" s="5">
        <f>Time!OVR$12</f>
        <v>0</v>
      </c>
      <c r="OVS2" s="5">
        <f>Time!OVS$12</f>
        <v>0</v>
      </c>
      <c r="OVT2" s="5">
        <f>Time!OVT$12</f>
        <v>0</v>
      </c>
      <c r="OVU2" s="5">
        <f>Time!OVU$12</f>
        <v>0</v>
      </c>
      <c r="OVV2" s="5">
        <f>Time!OVV$12</f>
        <v>0</v>
      </c>
      <c r="OVW2" s="5">
        <f>Time!OVW$12</f>
        <v>0</v>
      </c>
      <c r="OVX2" s="5">
        <f>Time!OVX$12</f>
        <v>0</v>
      </c>
      <c r="OVY2" s="5">
        <f>Time!OVY$12</f>
        <v>0</v>
      </c>
      <c r="OVZ2" s="5">
        <f>Time!OVZ$12</f>
        <v>0</v>
      </c>
      <c r="OWA2" s="5">
        <f>Time!OWA$12</f>
        <v>0</v>
      </c>
      <c r="OWB2" s="5">
        <f>Time!OWB$12</f>
        <v>0</v>
      </c>
      <c r="OWC2" s="5">
        <f>Time!OWC$12</f>
        <v>0</v>
      </c>
      <c r="OWD2" s="5">
        <f>Time!OWD$12</f>
        <v>0</v>
      </c>
      <c r="OWE2" s="5">
        <f>Time!OWE$12</f>
        <v>0</v>
      </c>
      <c r="OWF2" s="5">
        <f>Time!OWF$12</f>
        <v>0</v>
      </c>
      <c r="OWG2" s="5">
        <f>Time!OWG$12</f>
        <v>0</v>
      </c>
      <c r="OWH2" s="5">
        <f>Time!OWH$12</f>
        <v>0</v>
      </c>
      <c r="OWI2" s="5">
        <f>Time!OWI$12</f>
        <v>0</v>
      </c>
      <c r="OWJ2" s="5">
        <f>Time!OWJ$12</f>
        <v>0</v>
      </c>
      <c r="OWK2" s="5">
        <f>Time!OWK$12</f>
        <v>0</v>
      </c>
      <c r="OWL2" s="5">
        <f>Time!OWL$12</f>
        <v>0</v>
      </c>
      <c r="OWM2" s="5">
        <f>Time!OWM$12</f>
        <v>0</v>
      </c>
      <c r="OWN2" s="5">
        <f>Time!OWN$12</f>
        <v>0</v>
      </c>
      <c r="OWO2" s="5">
        <f>Time!OWO$12</f>
        <v>0</v>
      </c>
      <c r="OWP2" s="5">
        <f>Time!OWP$12</f>
        <v>0</v>
      </c>
      <c r="OWQ2" s="5">
        <f>Time!OWQ$12</f>
        <v>0</v>
      </c>
      <c r="OWR2" s="5">
        <f>Time!OWR$12</f>
        <v>0</v>
      </c>
      <c r="OWS2" s="5">
        <f>Time!OWS$12</f>
        <v>0</v>
      </c>
      <c r="OWT2" s="5">
        <f>Time!OWT$12</f>
        <v>0</v>
      </c>
      <c r="OWU2" s="5">
        <f>Time!OWU$12</f>
        <v>0</v>
      </c>
      <c r="OWV2" s="5">
        <f>Time!OWV$12</f>
        <v>0</v>
      </c>
      <c r="OWW2" s="5">
        <f>Time!OWW$12</f>
        <v>0</v>
      </c>
      <c r="OWX2" s="5">
        <f>Time!OWX$12</f>
        <v>0</v>
      </c>
      <c r="OWY2" s="5">
        <f>Time!OWY$12</f>
        <v>0</v>
      </c>
      <c r="OWZ2" s="5">
        <f>Time!OWZ$12</f>
        <v>0</v>
      </c>
      <c r="OXA2" s="5">
        <f>Time!OXA$12</f>
        <v>0</v>
      </c>
      <c r="OXB2" s="5">
        <f>Time!OXB$12</f>
        <v>0</v>
      </c>
      <c r="OXC2" s="5">
        <f>Time!OXC$12</f>
        <v>0</v>
      </c>
      <c r="OXD2" s="5">
        <f>Time!OXD$12</f>
        <v>0</v>
      </c>
      <c r="OXE2" s="5">
        <f>Time!OXE$12</f>
        <v>0</v>
      </c>
      <c r="OXF2" s="5">
        <f>Time!OXF$12</f>
        <v>0</v>
      </c>
      <c r="OXG2" s="5">
        <f>Time!OXG$12</f>
        <v>0</v>
      </c>
      <c r="OXH2" s="5">
        <f>Time!OXH$12</f>
        <v>0</v>
      </c>
      <c r="OXI2" s="5">
        <f>Time!OXI$12</f>
        <v>0</v>
      </c>
      <c r="OXJ2" s="5">
        <f>Time!OXJ$12</f>
        <v>0</v>
      </c>
      <c r="OXK2" s="5">
        <f>Time!OXK$12</f>
        <v>0</v>
      </c>
      <c r="OXL2" s="5">
        <f>Time!OXL$12</f>
        <v>0</v>
      </c>
      <c r="OXM2" s="5">
        <f>Time!OXM$12</f>
        <v>0</v>
      </c>
      <c r="OXN2" s="5">
        <f>Time!OXN$12</f>
        <v>0</v>
      </c>
      <c r="OXO2" s="5">
        <f>Time!OXO$12</f>
        <v>0</v>
      </c>
      <c r="OXP2" s="5">
        <f>Time!OXP$12</f>
        <v>0</v>
      </c>
      <c r="OXQ2" s="5">
        <f>Time!OXQ$12</f>
        <v>0</v>
      </c>
      <c r="OXR2" s="5">
        <f>Time!OXR$12</f>
        <v>0</v>
      </c>
      <c r="OXS2" s="5">
        <f>Time!OXS$12</f>
        <v>0</v>
      </c>
      <c r="OXT2" s="5">
        <f>Time!OXT$12</f>
        <v>0</v>
      </c>
      <c r="OXU2" s="5">
        <f>Time!OXU$12</f>
        <v>0</v>
      </c>
      <c r="OXV2" s="5">
        <f>Time!OXV$12</f>
        <v>0</v>
      </c>
      <c r="OXW2" s="5">
        <f>Time!OXW$12</f>
        <v>0</v>
      </c>
      <c r="OXX2" s="5">
        <f>Time!OXX$12</f>
        <v>0</v>
      </c>
      <c r="OXY2" s="5">
        <f>Time!OXY$12</f>
        <v>0</v>
      </c>
      <c r="OXZ2" s="5">
        <f>Time!OXZ$12</f>
        <v>0</v>
      </c>
      <c r="OYA2" s="5">
        <f>Time!OYA$12</f>
        <v>0</v>
      </c>
      <c r="OYB2" s="5">
        <f>Time!OYB$12</f>
        <v>0</v>
      </c>
      <c r="OYC2" s="5">
        <f>Time!OYC$12</f>
        <v>0</v>
      </c>
      <c r="OYD2" s="5">
        <f>Time!OYD$12</f>
        <v>0</v>
      </c>
      <c r="OYE2" s="5">
        <f>Time!OYE$12</f>
        <v>0</v>
      </c>
      <c r="OYF2" s="5">
        <f>Time!OYF$12</f>
        <v>0</v>
      </c>
      <c r="OYG2" s="5">
        <f>Time!OYG$12</f>
        <v>0</v>
      </c>
      <c r="OYH2" s="5">
        <f>Time!OYH$12</f>
        <v>0</v>
      </c>
      <c r="OYI2" s="5">
        <f>Time!OYI$12</f>
        <v>0</v>
      </c>
      <c r="OYJ2" s="5">
        <f>Time!OYJ$12</f>
        <v>0</v>
      </c>
      <c r="OYK2" s="5">
        <f>Time!OYK$12</f>
        <v>0</v>
      </c>
      <c r="OYL2" s="5">
        <f>Time!OYL$12</f>
        <v>0</v>
      </c>
      <c r="OYM2" s="5">
        <f>Time!OYM$12</f>
        <v>0</v>
      </c>
      <c r="OYN2" s="5">
        <f>Time!OYN$12</f>
        <v>0</v>
      </c>
      <c r="OYO2" s="5">
        <f>Time!OYO$12</f>
        <v>0</v>
      </c>
      <c r="OYP2" s="5">
        <f>Time!OYP$12</f>
        <v>0</v>
      </c>
      <c r="OYQ2" s="5">
        <f>Time!OYQ$12</f>
        <v>0</v>
      </c>
      <c r="OYR2" s="5">
        <f>Time!OYR$12</f>
        <v>0</v>
      </c>
      <c r="OYS2" s="5">
        <f>Time!OYS$12</f>
        <v>0</v>
      </c>
      <c r="OYT2" s="5">
        <f>Time!OYT$12</f>
        <v>0</v>
      </c>
      <c r="OYU2" s="5">
        <f>Time!OYU$12</f>
        <v>0</v>
      </c>
      <c r="OYV2" s="5">
        <f>Time!OYV$12</f>
        <v>0</v>
      </c>
      <c r="OYW2" s="5">
        <f>Time!OYW$12</f>
        <v>0</v>
      </c>
      <c r="OYX2" s="5">
        <f>Time!OYX$12</f>
        <v>0</v>
      </c>
      <c r="OYY2" s="5">
        <f>Time!OYY$12</f>
        <v>0</v>
      </c>
      <c r="OYZ2" s="5">
        <f>Time!OYZ$12</f>
        <v>0</v>
      </c>
      <c r="OZA2" s="5">
        <f>Time!OZA$12</f>
        <v>0</v>
      </c>
      <c r="OZB2" s="5">
        <f>Time!OZB$12</f>
        <v>0</v>
      </c>
      <c r="OZC2" s="5">
        <f>Time!OZC$12</f>
        <v>0</v>
      </c>
      <c r="OZD2" s="5">
        <f>Time!OZD$12</f>
        <v>0</v>
      </c>
      <c r="OZE2" s="5">
        <f>Time!OZE$12</f>
        <v>0</v>
      </c>
      <c r="OZF2" s="5">
        <f>Time!OZF$12</f>
        <v>0</v>
      </c>
      <c r="OZG2" s="5">
        <f>Time!OZG$12</f>
        <v>0</v>
      </c>
      <c r="OZH2" s="5">
        <f>Time!OZH$12</f>
        <v>0</v>
      </c>
      <c r="OZI2" s="5">
        <f>Time!OZI$12</f>
        <v>0</v>
      </c>
      <c r="OZJ2" s="5">
        <f>Time!OZJ$12</f>
        <v>0</v>
      </c>
      <c r="OZK2" s="5">
        <f>Time!OZK$12</f>
        <v>0</v>
      </c>
      <c r="OZL2" s="5">
        <f>Time!OZL$12</f>
        <v>0</v>
      </c>
      <c r="OZM2" s="5">
        <f>Time!OZM$12</f>
        <v>0</v>
      </c>
      <c r="OZN2" s="5">
        <f>Time!OZN$12</f>
        <v>0</v>
      </c>
      <c r="OZO2" s="5">
        <f>Time!OZO$12</f>
        <v>0</v>
      </c>
      <c r="OZP2" s="5">
        <f>Time!OZP$12</f>
        <v>0</v>
      </c>
      <c r="OZQ2" s="5">
        <f>Time!OZQ$12</f>
        <v>0</v>
      </c>
      <c r="OZR2" s="5">
        <f>Time!OZR$12</f>
        <v>0</v>
      </c>
      <c r="OZS2" s="5">
        <f>Time!OZS$12</f>
        <v>0</v>
      </c>
      <c r="OZT2" s="5">
        <f>Time!OZT$12</f>
        <v>0</v>
      </c>
      <c r="OZU2" s="5">
        <f>Time!OZU$12</f>
        <v>0</v>
      </c>
      <c r="OZV2" s="5">
        <f>Time!OZV$12</f>
        <v>0</v>
      </c>
      <c r="OZW2" s="5">
        <f>Time!OZW$12</f>
        <v>0</v>
      </c>
      <c r="OZX2" s="5">
        <f>Time!OZX$12</f>
        <v>0</v>
      </c>
      <c r="OZY2" s="5">
        <f>Time!OZY$12</f>
        <v>0</v>
      </c>
      <c r="OZZ2" s="5">
        <f>Time!OZZ$12</f>
        <v>0</v>
      </c>
      <c r="PAA2" s="5">
        <f>Time!PAA$12</f>
        <v>0</v>
      </c>
      <c r="PAB2" s="5">
        <f>Time!PAB$12</f>
        <v>0</v>
      </c>
      <c r="PAC2" s="5">
        <f>Time!PAC$12</f>
        <v>0</v>
      </c>
      <c r="PAD2" s="5">
        <f>Time!PAD$12</f>
        <v>0</v>
      </c>
      <c r="PAE2" s="5">
        <f>Time!PAE$12</f>
        <v>0</v>
      </c>
      <c r="PAF2" s="5">
        <f>Time!PAF$12</f>
        <v>0</v>
      </c>
      <c r="PAG2" s="5">
        <f>Time!PAG$12</f>
        <v>0</v>
      </c>
      <c r="PAH2" s="5">
        <f>Time!PAH$12</f>
        <v>0</v>
      </c>
      <c r="PAI2" s="5">
        <f>Time!PAI$12</f>
        <v>0</v>
      </c>
      <c r="PAJ2" s="5">
        <f>Time!PAJ$12</f>
        <v>0</v>
      </c>
      <c r="PAK2" s="5">
        <f>Time!PAK$12</f>
        <v>0</v>
      </c>
      <c r="PAL2" s="5">
        <f>Time!PAL$12</f>
        <v>0</v>
      </c>
      <c r="PAM2" s="5">
        <f>Time!PAM$12</f>
        <v>0</v>
      </c>
      <c r="PAN2" s="5">
        <f>Time!PAN$12</f>
        <v>0</v>
      </c>
      <c r="PAO2" s="5">
        <f>Time!PAO$12</f>
        <v>0</v>
      </c>
      <c r="PAP2" s="5">
        <f>Time!PAP$12</f>
        <v>0</v>
      </c>
      <c r="PAQ2" s="5">
        <f>Time!PAQ$12</f>
        <v>0</v>
      </c>
      <c r="PAR2" s="5">
        <f>Time!PAR$12</f>
        <v>0</v>
      </c>
      <c r="PAS2" s="5">
        <f>Time!PAS$12</f>
        <v>0</v>
      </c>
      <c r="PAT2" s="5">
        <f>Time!PAT$12</f>
        <v>0</v>
      </c>
      <c r="PAU2" s="5">
        <f>Time!PAU$12</f>
        <v>0</v>
      </c>
      <c r="PAV2" s="5">
        <f>Time!PAV$12</f>
        <v>0</v>
      </c>
      <c r="PAW2" s="5">
        <f>Time!PAW$12</f>
        <v>0</v>
      </c>
      <c r="PAX2" s="5">
        <f>Time!PAX$12</f>
        <v>0</v>
      </c>
      <c r="PAY2" s="5">
        <f>Time!PAY$12</f>
        <v>0</v>
      </c>
      <c r="PAZ2" s="5">
        <f>Time!PAZ$12</f>
        <v>0</v>
      </c>
      <c r="PBA2" s="5">
        <f>Time!PBA$12</f>
        <v>0</v>
      </c>
      <c r="PBB2" s="5">
        <f>Time!PBB$12</f>
        <v>0</v>
      </c>
      <c r="PBC2" s="5">
        <f>Time!PBC$12</f>
        <v>0</v>
      </c>
      <c r="PBD2" s="5">
        <f>Time!PBD$12</f>
        <v>0</v>
      </c>
      <c r="PBE2" s="5">
        <f>Time!PBE$12</f>
        <v>0</v>
      </c>
      <c r="PBF2" s="5">
        <f>Time!PBF$12</f>
        <v>0</v>
      </c>
      <c r="PBG2" s="5">
        <f>Time!PBG$12</f>
        <v>0</v>
      </c>
      <c r="PBH2" s="5">
        <f>Time!PBH$12</f>
        <v>0</v>
      </c>
      <c r="PBI2" s="5">
        <f>Time!PBI$12</f>
        <v>0</v>
      </c>
      <c r="PBJ2" s="5">
        <f>Time!PBJ$12</f>
        <v>0</v>
      </c>
      <c r="PBK2" s="5">
        <f>Time!PBK$12</f>
        <v>0</v>
      </c>
      <c r="PBL2" s="5">
        <f>Time!PBL$12</f>
        <v>0</v>
      </c>
      <c r="PBM2" s="5">
        <f>Time!PBM$12</f>
        <v>0</v>
      </c>
      <c r="PBN2" s="5">
        <f>Time!PBN$12</f>
        <v>0</v>
      </c>
      <c r="PBO2" s="5">
        <f>Time!PBO$12</f>
        <v>0</v>
      </c>
      <c r="PBP2" s="5">
        <f>Time!PBP$12</f>
        <v>0</v>
      </c>
      <c r="PBQ2" s="5">
        <f>Time!PBQ$12</f>
        <v>0</v>
      </c>
      <c r="PBR2" s="5">
        <f>Time!PBR$12</f>
        <v>0</v>
      </c>
      <c r="PBS2" s="5">
        <f>Time!PBS$12</f>
        <v>0</v>
      </c>
      <c r="PBT2" s="5">
        <f>Time!PBT$12</f>
        <v>0</v>
      </c>
      <c r="PBU2" s="5">
        <f>Time!PBU$12</f>
        <v>0</v>
      </c>
      <c r="PBV2" s="5">
        <f>Time!PBV$12</f>
        <v>0</v>
      </c>
      <c r="PBW2" s="5">
        <f>Time!PBW$12</f>
        <v>0</v>
      </c>
      <c r="PBX2" s="5">
        <f>Time!PBX$12</f>
        <v>0</v>
      </c>
      <c r="PBY2" s="5">
        <f>Time!PBY$12</f>
        <v>0</v>
      </c>
      <c r="PBZ2" s="5">
        <f>Time!PBZ$12</f>
        <v>0</v>
      </c>
      <c r="PCA2" s="5">
        <f>Time!PCA$12</f>
        <v>0</v>
      </c>
      <c r="PCB2" s="5">
        <f>Time!PCB$12</f>
        <v>0</v>
      </c>
      <c r="PCC2" s="5">
        <f>Time!PCC$12</f>
        <v>0</v>
      </c>
      <c r="PCD2" s="5">
        <f>Time!PCD$12</f>
        <v>0</v>
      </c>
      <c r="PCE2" s="5">
        <f>Time!PCE$12</f>
        <v>0</v>
      </c>
      <c r="PCF2" s="5">
        <f>Time!PCF$12</f>
        <v>0</v>
      </c>
      <c r="PCG2" s="5">
        <f>Time!PCG$12</f>
        <v>0</v>
      </c>
      <c r="PCH2" s="5">
        <f>Time!PCH$12</f>
        <v>0</v>
      </c>
      <c r="PCI2" s="5">
        <f>Time!PCI$12</f>
        <v>0</v>
      </c>
      <c r="PCJ2" s="5">
        <f>Time!PCJ$12</f>
        <v>0</v>
      </c>
      <c r="PCK2" s="5">
        <f>Time!PCK$12</f>
        <v>0</v>
      </c>
      <c r="PCL2" s="5">
        <f>Time!PCL$12</f>
        <v>0</v>
      </c>
      <c r="PCM2" s="5">
        <f>Time!PCM$12</f>
        <v>0</v>
      </c>
      <c r="PCN2" s="5">
        <f>Time!PCN$12</f>
        <v>0</v>
      </c>
      <c r="PCO2" s="5">
        <f>Time!PCO$12</f>
        <v>0</v>
      </c>
      <c r="PCP2" s="5">
        <f>Time!PCP$12</f>
        <v>0</v>
      </c>
      <c r="PCQ2" s="5">
        <f>Time!PCQ$12</f>
        <v>0</v>
      </c>
      <c r="PCR2" s="5">
        <f>Time!PCR$12</f>
        <v>0</v>
      </c>
      <c r="PCS2" s="5">
        <f>Time!PCS$12</f>
        <v>0</v>
      </c>
      <c r="PCT2" s="5">
        <f>Time!PCT$12</f>
        <v>0</v>
      </c>
      <c r="PCU2" s="5">
        <f>Time!PCU$12</f>
        <v>0</v>
      </c>
      <c r="PCV2" s="5">
        <f>Time!PCV$12</f>
        <v>0</v>
      </c>
      <c r="PCW2" s="5">
        <f>Time!PCW$12</f>
        <v>0</v>
      </c>
      <c r="PCX2" s="5">
        <f>Time!PCX$12</f>
        <v>0</v>
      </c>
      <c r="PCY2" s="5">
        <f>Time!PCY$12</f>
        <v>0</v>
      </c>
      <c r="PCZ2" s="5">
        <f>Time!PCZ$12</f>
        <v>0</v>
      </c>
      <c r="PDA2" s="5">
        <f>Time!PDA$12</f>
        <v>0</v>
      </c>
      <c r="PDB2" s="5">
        <f>Time!PDB$12</f>
        <v>0</v>
      </c>
      <c r="PDC2" s="5">
        <f>Time!PDC$12</f>
        <v>0</v>
      </c>
      <c r="PDD2" s="5">
        <f>Time!PDD$12</f>
        <v>0</v>
      </c>
      <c r="PDE2" s="5">
        <f>Time!PDE$12</f>
        <v>0</v>
      </c>
      <c r="PDF2" s="5">
        <f>Time!PDF$12</f>
        <v>0</v>
      </c>
      <c r="PDG2" s="5">
        <f>Time!PDG$12</f>
        <v>0</v>
      </c>
      <c r="PDH2" s="5">
        <f>Time!PDH$12</f>
        <v>0</v>
      </c>
      <c r="PDI2" s="5">
        <f>Time!PDI$12</f>
        <v>0</v>
      </c>
      <c r="PDJ2" s="5">
        <f>Time!PDJ$12</f>
        <v>0</v>
      </c>
      <c r="PDK2" s="5">
        <f>Time!PDK$12</f>
        <v>0</v>
      </c>
      <c r="PDL2" s="5">
        <f>Time!PDL$12</f>
        <v>0</v>
      </c>
      <c r="PDM2" s="5">
        <f>Time!PDM$12</f>
        <v>0</v>
      </c>
      <c r="PDN2" s="5">
        <f>Time!PDN$12</f>
        <v>0</v>
      </c>
      <c r="PDO2" s="5">
        <f>Time!PDO$12</f>
        <v>0</v>
      </c>
      <c r="PDP2" s="5">
        <f>Time!PDP$12</f>
        <v>0</v>
      </c>
      <c r="PDQ2" s="5">
        <f>Time!PDQ$12</f>
        <v>0</v>
      </c>
      <c r="PDR2" s="5">
        <f>Time!PDR$12</f>
        <v>0</v>
      </c>
      <c r="PDS2" s="5">
        <f>Time!PDS$12</f>
        <v>0</v>
      </c>
      <c r="PDT2" s="5">
        <f>Time!PDT$12</f>
        <v>0</v>
      </c>
      <c r="PDU2" s="5">
        <f>Time!PDU$12</f>
        <v>0</v>
      </c>
      <c r="PDV2" s="5">
        <f>Time!PDV$12</f>
        <v>0</v>
      </c>
      <c r="PDW2" s="5">
        <f>Time!PDW$12</f>
        <v>0</v>
      </c>
      <c r="PDX2" s="5">
        <f>Time!PDX$12</f>
        <v>0</v>
      </c>
      <c r="PDY2" s="5">
        <f>Time!PDY$12</f>
        <v>0</v>
      </c>
      <c r="PDZ2" s="5">
        <f>Time!PDZ$12</f>
        <v>0</v>
      </c>
      <c r="PEA2" s="5">
        <f>Time!PEA$12</f>
        <v>0</v>
      </c>
      <c r="PEB2" s="5">
        <f>Time!PEB$12</f>
        <v>0</v>
      </c>
      <c r="PEC2" s="5">
        <f>Time!PEC$12</f>
        <v>0</v>
      </c>
      <c r="PED2" s="5">
        <f>Time!PED$12</f>
        <v>0</v>
      </c>
      <c r="PEE2" s="5">
        <f>Time!PEE$12</f>
        <v>0</v>
      </c>
      <c r="PEF2" s="5">
        <f>Time!PEF$12</f>
        <v>0</v>
      </c>
      <c r="PEG2" s="5">
        <f>Time!PEG$12</f>
        <v>0</v>
      </c>
      <c r="PEH2" s="5">
        <f>Time!PEH$12</f>
        <v>0</v>
      </c>
      <c r="PEI2" s="5">
        <f>Time!PEI$12</f>
        <v>0</v>
      </c>
      <c r="PEJ2" s="5">
        <f>Time!PEJ$12</f>
        <v>0</v>
      </c>
      <c r="PEK2" s="5">
        <f>Time!PEK$12</f>
        <v>0</v>
      </c>
      <c r="PEL2" s="5">
        <f>Time!PEL$12</f>
        <v>0</v>
      </c>
      <c r="PEM2" s="5">
        <f>Time!PEM$12</f>
        <v>0</v>
      </c>
      <c r="PEN2" s="5">
        <f>Time!PEN$12</f>
        <v>0</v>
      </c>
      <c r="PEO2" s="5">
        <f>Time!PEO$12</f>
        <v>0</v>
      </c>
      <c r="PEP2" s="5">
        <f>Time!PEP$12</f>
        <v>0</v>
      </c>
      <c r="PEQ2" s="5">
        <f>Time!PEQ$12</f>
        <v>0</v>
      </c>
      <c r="PER2" s="5">
        <f>Time!PER$12</f>
        <v>0</v>
      </c>
      <c r="PES2" s="5">
        <f>Time!PES$12</f>
        <v>0</v>
      </c>
      <c r="PET2" s="5">
        <f>Time!PET$12</f>
        <v>0</v>
      </c>
      <c r="PEU2" s="5">
        <f>Time!PEU$12</f>
        <v>0</v>
      </c>
      <c r="PEV2" s="5">
        <f>Time!PEV$12</f>
        <v>0</v>
      </c>
      <c r="PEW2" s="5">
        <f>Time!PEW$12</f>
        <v>0</v>
      </c>
      <c r="PEX2" s="5">
        <f>Time!PEX$12</f>
        <v>0</v>
      </c>
      <c r="PEY2" s="5">
        <f>Time!PEY$12</f>
        <v>0</v>
      </c>
      <c r="PEZ2" s="5">
        <f>Time!PEZ$12</f>
        <v>0</v>
      </c>
      <c r="PFA2" s="5">
        <f>Time!PFA$12</f>
        <v>0</v>
      </c>
      <c r="PFB2" s="5">
        <f>Time!PFB$12</f>
        <v>0</v>
      </c>
      <c r="PFC2" s="5">
        <f>Time!PFC$12</f>
        <v>0</v>
      </c>
      <c r="PFD2" s="5">
        <f>Time!PFD$12</f>
        <v>0</v>
      </c>
      <c r="PFE2" s="5">
        <f>Time!PFE$12</f>
        <v>0</v>
      </c>
      <c r="PFF2" s="5">
        <f>Time!PFF$12</f>
        <v>0</v>
      </c>
      <c r="PFG2" s="5">
        <f>Time!PFG$12</f>
        <v>0</v>
      </c>
      <c r="PFH2" s="5">
        <f>Time!PFH$12</f>
        <v>0</v>
      </c>
      <c r="PFI2" s="5">
        <f>Time!PFI$12</f>
        <v>0</v>
      </c>
      <c r="PFJ2" s="5">
        <f>Time!PFJ$12</f>
        <v>0</v>
      </c>
      <c r="PFK2" s="5">
        <f>Time!PFK$12</f>
        <v>0</v>
      </c>
      <c r="PFL2" s="5">
        <f>Time!PFL$12</f>
        <v>0</v>
      </c>
      <c r="PFM2" s="5">
        <f>Time!PFM$12</f>
        <v>0</v>
      </c>
      <c r="PFN2" s="5">
        <f>Time!PFN$12</f>
        <v>0</v>
      </c>
      <c r="PFO2" s="5">
        <f>Time!PFO$12</f>
        <v>0</v>
      </c>
      <c r="PFP2" s="5">
        <f>Time!PFP$12</f>
        <v>0</v>
      </c>
      <c r="PFQ2" s="5">
        <f>Time!PFQ$12</f>
        <v>0</v>
      </c>
      <c r="PFR2" s="5">
        <f>Time!PFR$12</f>
        <v>0</v>
      </c>
      <c r="PFS2" s="5">
        <f>Time!PFS$12</f>
        <v>0</v>
      </c>
      <c r="PFT2" s="5">
        <f>Time!PFT$12</f>
        <v>0</v>
      </c>
      <c r="PFU2" s="5">
        <f>Time!PFU$12</f>
        <v>0</v>
      </c>
      <c r="PFV2" s="5">
        <f>Time!PFV$12</f>
        <v>0</v>
      </c>
      <c r="PFW2" s="5">
        <f>Time!PFW$12</f>
        <v>0</v>
      </c>
      <c r="PFX2" s="5">
        <f>Time!PFX$12</f>
        <v>0</v>
      </c>
      <c r="PFY2" s="5">
        <f>Time!PFY$12</f>
        <v>0</v>
      </c>
      <c r="PFZ2" s="5">
        <f>Time!PFZ$12</f>
        <v>0</v>
      </c>
      <c r="PGA2" s="5">
        <f>Time!PGA$12</f>
        <v>0</v>
      </c>
      <c r="PGB2" s="5">
        <f>Time!PGB$12</f>
        <v>0</v>
      </c>
      <c r="PGC2" s="5">
        <f>Time!PGC$12</f>
        <v>0</v>
      </c>
      <c r="PGD2" s="5">
        <f>Time!PGD$12</f>
        <v>0</v>
      </c>
      <c r="PGE2" s="5">
        <f>Time!PGE$12</f>
        <v>0</v>
      </c>
      <c r="PGF2" s="5">
        <f>Time!PGF$12</f>
        <v>0</v>
      </c>
      <c r="PGG2" s="5">
        <f>Time!PGG$12</f>
        <v>0</v>
      </c>
      <c r="PGH2" s="5">
        <f>Time!PGH$12</f>
        <v>0</v>
      </c>
      <c r="PGI2" s="5">
        <f>Time!PGI$12</f>
        <v>0</v>
      </c>
      <c r="PGJ2" s="5">
        <f>Time!PGJ$12</f>
        <v>0</v>
      </c>
      <c r="PGK2" s="5">
        <f>Time!PGK$12</f>
        <v>0</v>
      </c>
      <c r="PGL2" s="5">
        <f>Time!PGL$12</f>
        <v>0</v>
      </c>
      <c r="PGM2" s="5">
        <f>Time!PGM$12</f>
        <v>0</v>
      </c>
      <c r="PGN2" s="5">
        <f>Time!PGN$12</f>
        <v>0</v>
      </c>
      <c r="PGO2" s="5">
        <f>Time!PGO$12</f>
        <v>0</v>
      </c>
      <c r="PGP2" s="5">
        <f>Time!PGP$12</f>
        <v>0</v>
      </c>
      <c r="PGQ2" s="5">
        <f>Time!PGQ$12</f>
        <v>0</v>
      </c>
      <c r="PGR2" s="5">
        <f>Time!PGR$12</f>
        <v>0</v>
      </c>
      <c r="PGS2" s="5">
        <f>Time!PGS$12</f>
        <v>0</v>
      </c>
      <c r="PGT2" s="5">
        <f>Time!PGT$12</f>
        <v>0</v>
      </c>
      <c r="PGU2" s="5">
        <f>Time!PGU$12</f>
        <v>0</v>
      </c>
      <c r="PGV2" s="5">
        <f>Time!PGV$12</f>
        <v>0</v>
      </c>
      <c r="PGW2" s="5">
        <f>Time!PGW$12</f>
        <v>0</v>
      </c>
      <c r="PGX2" s="5">
        <f>Time!PGX$12</f>
        <v>0</v>
      </c>
      <c r="PGY2" s="5">
        <f>Time!PGY$12</f>
        <v>0</v>
      </c>
      <c r="PGZ2" s="5">
        <f>Time!PGZ$12</f>
        <v>0</v>
      </c>
      <c r="PHA2" s="5">
        <f>Time!PHA$12</f>
        <v>0</v>
      </c>
      <c r="PHB2" s="5">
        <f>Time!PHB$12</f>
        <v>0</v>
      </c>
      <c r="PHC2" s="5">
        <f>Time!PHC$12</f>
        <v>0</v>
      </c>
      <c r="PHD2" s="5">
        <f>Time!PHD$12</f>
        <v>0</v>
      </c>
      <c r="PHE2" s="5">
        <f>Time!PHE$12</f>
        <v>0</v>
      </c>
      <c r="PHF2" s="5">
        <f>Time!PHF$12</f>
        <v>0</v>
      </c>
      <c r="PHG2" s="5">
        <f>Time!PHG$12</f>
        <v>0</v>
      </c>
      <c r="PHH2" s="5">
        <f>Time!PHH$12</f>
        <v>0</v>
      </c>
      <c r="PHI2" s="5">
        <f>Time!PHI$12</f>
        <v>0</v>
      </c>
      <c r="PHJ2" s="5">
        <f>Time!PHJ$12</f>
        <v>0</v>
      </c>
      <c r="PHK2" s="5">
        <f>Time!PHK$12</f>
        <v>0</v>
      </c>
      <c r="PHL2" s="5">
        <f>Time!PHL$12</f>
        <v>0</v>
      </c>
      <c r="PHM2" s="5">
        <f>Time!PHM$12</f>
        <v>0</v>
      </c>
      <c r="PHN2" s="5">
        <f>Time!PHN$12</f>
        <v>0</v>
      </c>
      <c r="PHO2" s="5">
        <f>Time!PHO$12</f>
        <v>0</v>
      </c>
      <c r="PHP2" s="5">
        <f>Time!PHP$12</f>
        <v>0</v>
      </c>
      <c r="PHQ2" s="5">
        <f>Time!PHQ$12</f>
        <v>0</v>
      </c>
      <c r="PHR2" s="5">
        <f>Time!PHR$12</f>
        <v>0</v>
      </c>
      <c r="PHS2" s="5">
        <f>Time!PHS$12</f>
        <v>0</v>
      </c>
      <c r="PHT2" s="5">
        <f>Time!PHT$12</f>
        <v>0</v>
      </c>
      <c r="PHU2" s="5">
        <f>Time!PHU$12</f>
        <v>0</v>
      </c>
      <c r="PHV2" s="5">
        <f>Time!PHV$12</f>
        <v>0</v>
      </c>
      <c r="PHW2" s="5">
        <f>Time!PHW$12</f>
        <v>0</v>
      </c>
      <c r="PHX2" s="5">
        <f>Time!PHX$12</f>
        <v>0</v>
      </c>
      <c r="PHY2" s="5">
        <f>Time!PHY$12</f>
        <v>0</v>
      </c>
      <c r="PHZ2" s="5">
        <f>Time!PHZ$12</f>
        <v>0</v>
      </c>
      <c r="PIA2" s="5">
        <f>Time!PIA$12</f>
        <v>0</v>
      </c>
      <c r="PIB2" s="5">
        <f>Time!PIB$12</f>
        <v>0</v>
      </c>
      <c r="PIC2" s="5">
        <f>Time!PIC$12</f>
        <v>0</v>
      </c>
      <c r="PID2" s="5">
        <f>Time!PID$12</f>
        <v>0</v>
      </c>
      <c r="PIE2" s="5">
        <f>Time!PIE$12</f>
        <v>0</v>
      </c>
      <c r="PIF2" s="5">
        <f>Time!PIF$12</f>
        <v>0</v>
      </c>
      <c r="PIG2" s="5">
        <f>Time!PIG$12</f>
        <v>0</v>
      </c>
      <c r="PIH2" s="5">
        <f>Time!PIH$12</f>
        <v>0</v>
      </c>
      <c r="PII2" s="5">
        <f>Time!PII$12</f>
        <v>0</v>
      </c>
      <c r="PIJ2" s="5">
        <f>Time!PIJ$12</f>
        <v>0</v>
      </c>
      <c r="PIK2" s="5">
        <f>Time!PIK$12</f>
        <v>0</v>
      </c>
      <c r="PIL2" s="5">
        <f>Time!PIL$12</f>
        <v>0</v>
      </c>
      <c r="PIM2" s="5">
        <f>Time!PIM$12</f>
        <v>0</v>
      </c>
      <c r="PIN2" s="5">
        <f>Time!PIN$12</f>
        <v>0</v>
      </c>
      <c r="PIO2" s="5">
        <f>Time!PIO$12</f>
        <v>0</v>
      </c>
      <c r="PIP2" s="5">
        <f>Time!PIP$12</f>
        <v>0</v>
      </c>
      <c r="PIQ2" s="5">
        <f>Time!PIQ$12</f>
        <v>0</v>
      </c>
      <c r="PIR2" s="5">
        <f>Time!PIR$12</f>
        <v>0</v>
      </c>
      <c r="PIS2" s="5">
        <f>Time!PIS$12</f>
        <v>0</v>
      </c>
      <c r="PIT2" s="5">
        <f>Time!PIT$12</f>
        <v>0</v>
      </c>
      <c r="PIU2" s="5">
        <f>Time!PIU$12</f>
        <v>0</v>
      </c>
      <c r="PIV2" s="5">
        <f>Time!PIV$12</f>
        <v>0</v>
      </c>
      <c r="PIW2" s="5">
        <f>Time!PIW$12</f>
        <v>0</v>
      </c>
      <c r="PIX2" s="5">
        <f>Time!PIX$12</f>
        <v>0</v>
      </c>
      <c r="PIY2" s="5">
        <f>Time!PIY$12</f>
        <v>0</v>
      </c>
      <c r="PIZ2" s="5">
        <f>Time!PIZ$12</f>
        <v>0</v>
      </c>
      <c r="PJA2" s="5">
        <f>Time!PJA$12</f>
        <v>0</v>
      </c>
      <c r="PJB2" s="5">
        <f>Time!PJB$12</f>
        <v>0</v>
      </c>
      <c r="PJC2" s="5">
        <f>Time!PJC$12</f>
        <v>0</v>
      </c>
      <c r="PJD2" s="5">
        <f>Time!PJD$12</f>
        <v>0</v>
      </c>
      <c r="PJE2" s="5">
        <f>Time!PJE$12</f>
        <v>0</v>
      </c>
      <c r="PJF2" s="5">
        <f>Time!PJF$12</f>
        <v>0</v>
      </c>
      <c r="PJG2" s="5">
        <f>Time!PJG$12</f>
        <v>0</v>
      </c>
      <c r="PJH2" s="5">
        <f>Time!PJH$12</f>
        <v>0</v>
      </c>
      <c r="PJI2" s="5">
        <f>Time!PJI$12</f>
        <v>0</v>
      </c>
      <c r="PJJ2" s="5">
        <f>Time!PJJ$12</f>
        <v>0</v>
      </c>
      <c r="PJK2" s="5">
        <f>Time!PJK$12</f>
        <v>0</v>
      </c>
      <c r="PJL2" s="5">
        <f>Time!PJL$12</f>
        <v>0</v>
      </c>
      <c r="PJM2" s="5">
        <f>Time!PJM$12</f>
        <v>0</v>
      </c>
      <c r="PJN2" s="5">
        <f>Time!PJN$12</f>
        <v>0</v>
      </c>
      <c r="PJO2" s="5">
        <f>Time!PJO$12</f>
        <v>0</v>
      </c>
      <c r="PJP2" s="5">
        <f>Time!PJP$12</f>
        <v>0</v>
      </c>
      <c r="PJQ2" s="5">
        <f>Time!PJQ$12</f>
        <v>0</v>
      </c>
      <c r="PJR2" s="5">
        <f>Time!PJR$12</f>
        <v>0</v>
      </c>
      <c r="PJS2" s="5">
        <f>Time!PJS$12</f>
        <v>0</v>
      </c>
      <c r="PJT2" s="5">
        <f>Time!PJT$12</f>
        <v>0</v>
      </c>
      <c r="PJU2" s="5">
        <f>Time!PJU$12</f>
        <v>0</v>
      </c>
      <c r="PJV2" s="5">
        <f>Time!PJV$12</f>
        <v>0</v>
      </c>
      <c r="PJW2" s="5">
        <f>Time!PJW$12</f>
        <v>0</v>
      </c>
      <c r="PJX2" s="5">
        <f>Time!PJX$12</f>
        <v>0</v>
      </c>
      <c r="PJY2" s="5">
        <f>Time!PJY$12</f>
        <v>0</v>
      </c>
      <c r="PJZ2" s="5">
        <f>Time!PJZ$12</f>
        <v>0</v>
      </c>
      <c r="PKA2" s="5">
        <f>Time!PKA$12</f>
        <v>0</v>
      </c>
      <c r="PKB2" s="5">
        <f>Time!PKB$12</f>
        <v>0</v>
      </c>
      <c r="PKC2" s="5">
        <f>Time!PKC$12</f>
        <v>0</v>
      </c>
      <c r="PKD2" s="5">
        <f>Time!PKD$12</f>
        <v>0</v>
      </c>
      <c r="PKE2" s="5">
        <f>Time!PKE$12</f>
        <v>0</v>
      </c>
      <c r="PKF2" s="5">
        <f>Time!PKF$12</f>
        <v>0</v>
      </c>
      <c r="PKG2" s="5">
        <f>Time!PKG$12</f>
        <v>0</v>
      </c>
      <c r="PKH2" s="5">
        <f>Time!PKH$12</f>
        <v>0</v>
      </c>
      <c r="PKI2" s="5">
        <f>Time!PKI$12</f>
        <v>0</v>
      </c>
      <c r="PKJ2" s="5">
        <f>Time!PKJ$12</f>
        <v>0</v>
      </c>
      <c r="PKK2" s="5">
        <f>Time!PKK$12</f>
        <v>0</v>
      </c>
      <c r="PKL2" s="5">
        <f>Time!PKL$12</f>
        <v>0</v>
      </c>
      <c r="PKM2" s="5">
        <f>Time!PKM$12</f>
        <v>0</v>
      </c>
      <c r="PKN2" s="5">
        <f>Time!PKN$12</f>
        <v>0</v>
      </c>
      <c r="PKO2" s="5">
        <f>Time!PKO$12</f>
        <v>0</v>
      </c>
      <c r="PKP2" s="5">
        <f>Time!PKP$12</f>
        <v>0</v>
      </c>
      <c r="PKQ2" s="5">
        <f>Time!PKQ$12</f>
        <v>0</v>
      </c>
      <c r="PKR2" s="5">
        <f>Time!PKR$12</f>
        <v>0</v>
      </c>
      <c r="PKS2" s="5">
        <f>Time!PKS$12</f>
        <v>0</v>
      </c>
      <c r="PKT2" s="5">
        <f>Time!PKT$12</f>
        <v>0</v>
      </c>
      <c r="PKU2" s="5">
        <f>Time!PKU$12</f>
        <v>0</v>
      </c>
      <c r="PKV2" s="5">
        <f>Time!PKV$12</f>
        <v>0</v>
      </c>
      <c r="PKW2" s="5">
        <f>Time!PKW$12</f>
        <v>0</v>
      </c>
      <c r="PKX2" s="5">
        <f>Time!PKX$12</f>
        <v>0</v>
      </c>
      <c r="PKY2" s="5">
        <f>Time!PKY$12</f>
        <v>0</v>
      </c>
      <c r="PKZ2" s="5">
        <f>Time!PKZ$12</f>
        <v>0</v>
      </c>
      <c r="PLA2" s="5">
        <f>Time!PLA$12</f>
        <v>0</v>
      </c>
      <c r="PLB2" s="5">
        <f>Time!PLB$12</f>
        <v>0</v>
      </c>
      <c r="PLC2" s="5">
        <f>Time!PLC$12</f>
        <v>0</v>
      </c>
      <c r="PLD2" s="5">
        <f>Time!PLD$12</f>
        <v>0</v>
      </c>
      <c r="PLE2" s="5">
        <f>Time!PLE$12</f>
        <v>0</v>
      </c>
      <c r="PLF2" s="5">
        <f>Time!PLF$12</f>
        <v>0</v>
      </c>
      <c r="PLG2" s="5">
        <f>Time!PLG$12</f>
        <v>0</v>
      </c>
      <c r="PLH2" s="5">
        <f>Time!PLH$12</f>
        <v>0</v>
      </c>
      <c r="PLI2" s="5">
        <f>Time!PLI$12</f>
        <v>0</v>
      </c>
      <c r="PLJ2" s="5">
        <f>Time!PLJ$12</f>
        <v>0</v>
      </c>
      <c r="PLK2" s="5">
        <f>Time!PLK$12</f>
        <v>0</v>
      </c>
      <c r="PLL2" s="5">
        <f>Time!PLL$12</f>
        <v>0</v>
      </c>
      <c r="PLM2" s="5">
        <f>Time!PLM$12</f>
        <v>0</v>
      </c>
      <c r="PLN2" s="5">
        <f>Time!PLN$12</f>
        <v>0</v>
      </c>
      <c r="PLO2" s="5">
        <f>Time!PLO$12</f>
        <v>0</v>
      </c>
      <c r="PLP2" s="5">
        <f>Time!PLP$12</f>
        <v>0</v>
      </c>
      <c r="PLQ2" s="5">
        <f>Time!PLQ$12</f>
        <v>0</v>
      </c>
      <c r="PLR2" s="5">
        <f>Time!PLR$12</f>
        <v>0</v>
      </c>
      <c r="PLS2" s="5">
        <f>Time!PLS$12</f>
        <v>0</v>
      </c>
      <c r="PLT2" s="5">
        <f>Time!PLT$12</f>
        <v>0</v>
      </c>
      <c r="PLU2" s="5">
        <f>Time!PLU$12</f>
        <v>0</v>
      </c>
      <c r="PLV2" s="5">
        <f>Time!PLV$12</f>
        <v>0</v>
      </c>
      <c r="PLW2" s="5">
        <f>Time!PLW$12</f>
        <v>0</v>
      </c>
      <c r="PLX2" s="5">
        <f>Time!PLX$12</f>
        <v>0</v>
      </c>
      <c r="PLY2" s="5">
        <f>Time!PLY$12</f>
        <v>0</v>
      </c>
      <c r="PLZ2" s="5">
        <f>Time!PLZ$12</f>
        <v>0</v>
      </c>
      <c r="PMA2" s="5">
        <f>Time!PMA$12</f>
        <v>0</v>
      </c>
      <c r="PMB2" s="5">
        <f>Time!PMB$12</f>
        <v>0</v>
      </c>
      <c r="PMC2" s="5">
        <f>Time!PMC$12</f>
        <v>0</v>
      </c>
      <c r="PMD2" s="5">
        <f>Time!PMD$12</f>
        <v>0</v>
      </c>
      <c r="PME2" s="5">
        <f>Time!PME$12</f>
        <v>0</v>
      </c>
      <c r="PMF2" s="5">
        <f>Time!PMF$12</f>
        <v>0</v>
      </c>
      <c r="PMG2" s="5">
        <f>Time!PMG$12</f>
        <v>0</v>
      </c>
      <c r="PMH2" s="5">
        <f>Time!PMH$12</f>
        <v>0</v>
      </c>
      <c r="PMI2" s="5">
        <f>Time!PMI$12</f>
        <v>0</v>
      </c>
      <c r="PMJ2" s="5">
        <f>Time!PMJ$12</f>
        <v>0</v>
      </c>
      <c r="PMK2" s="5">
        <f>Time!PMK$12</f>
        <v>0</v>
      </c>
      <c r="PML2" s="5">
        <f>Time!PML$12</f>
        <v>0</v>
      </c>
      <c r="PMM2" s="5">
        <f>Time!PMM$12</f>
        <v>0</v>
      </c>
      <c r="PMN2" s="5">
        <f>Time!PMN$12</f>
        <v>0</v>
      </c>
      <c r="PMO2" s="5">
        <f>Time!PMO$12</f>
        <v>0</v>
      </c>
      <c r="PMP2" s="5">
        <f>Time!PMP$12</f>
        <v>0</v>
      </c>
      <c r="PMQ2" s="5">
        <f>Time!PMQ$12</f>
        <v>0</v>
      </c>
      <c r="PMR2" s="5">
        <f>Time!PMR$12</f>
        <v>0</v>
      </c>
      <c r="PMS2" s="5">
        <f>Time!PMS$12</f>
        <v>0</v>
      </c>
      <c r="PMT2" s="5">
        <f>Time!PMT$12</f>
        <v>0</v>
      </c>
      <c r="PMU2" s="5">
        <f>Time!PMU$12</f>
        <v>0</v>
      </c>
      <c r="PMV2" s="5">
        <f>Time!PMV$12</f>
        <v>0</v>
      </c>
      <c r="PMW2" s="5">
        <f>Time!PMW$12</f>
        <v>0</v>
      </c>
      <c r="PMX2" s="5">
        <f>Time!PMX$12</f>
        <v>0</v>
      </c>
      <c r="PMY2" s="5">
        <f>Time!PMY$12</f>
        <v>0</v>
      </c>
      <c r="PMZ2" s="5">
        <f>Time!PMZ$12</f>
        <v>0</v>
      </c>
      <c r="PNA2" s="5">
        <f>Time!PNA$12</f>
        <v>0</v>
      </c>
      <c r="PNB2" s="5">
        <f>Time!PNB$12</f>
        <v>0</v>
      </c>
      <c r="PNC2" s="5">
        <f>Time!PNC$12</f>
        <v>0</v>
      </c>
      <c r="PND2" s="5">
        <f>Time!PND$12</f>
        <v>0</v>
      </c>
      <c r="PNE2" s="5">
        <f>Time!PNE$12</f>
        <v>0</v>
      </c>
      <c r="PNF2" s="5">
        <f>Time!PNF$12</f>
        <v>0</v>
      </c>
      <c r="PNG2" s="5">
        <f>Time!PNG$12</f>
        <v>0</v>
      </c>
      <c r="PNH2" s="5">
        <f>Time!PNH$12</f>
        <v>0</v>
      </c>
      <c r="PNI2" s="5">
        <f>Time!PNI$12</f>
        <v>0</v>
      </c>
      <c r="PNJ2" s="5">
        <f>Time!PNJ$12</f>
        <v>0</v>
      </c>
      <c r="PNK2" s="5">
        <f>Time!PNK$12</f>
        <v>0</v>
      </c>
      <c r="PNL2" s="5">
        <f>Time!PNL$12</f>
        <v>0</v>
      </c>
      <c r="PNM2" s="5">
        <f>Time!PNM$12</f>
        <v>0</v>
      </c>
      <c r="PNN2" s="5">
        <f>Time!PNN$12</f>
        <v>0</v>
      </c>
      <c r="PNO2" s="5">
        <f>Time!PNO$12</f>
        <v>0</v>
      </c>
      <c r="PNP2" s="5">
        <f>Time!PNP$12</f>
        <v>0</v>
      </c>
      <c r="PNQ2" s="5">
        <f>Time!PNQ$12</f>
        <v>0</v>
      </c>
      <c r="PNR2" s="5">
        <f>Time!PNR$12</f>
        <v>0</v>
      </c>
      <c r="PNS2" s="5">
        <f>Time!PNS$12</f>
        <v>0</v>
      </c>
      <c r="PNT2" s="5">
        <f>Time!PNT$12</f>
        <v>0</v>
      </c>
      <c r="PNU2" s="5">
        <f>Time!PNU$12</f>
        <v>0</v>
      </c>
      <c r="PNV2" s="5">
        <f>Time!PNV$12</f>
        <v>0</v>
      </c>
      <c r="PNW2" s="5">
        <f>Time!PNW$12</f>
        <v>0</v>
      </c>
      <c r="PNX2" s="5">
        <f>Time!PNX$12</f>
        <v>0</v>
      </c>
      <c r="PNY2" s="5">
        <f>Time!PNY$12</f>
        <v>0</v>
      </c>
      <c r="PNZ2" s="5">
        <f>Time!PNZ$12</f>
        <v>0</v>
      </c>
      <c r="POA2" s="5">
        <f>Time!POA$12</f>
        <v>0</v>
      </c>
      <c r="POB2" s="5">
        <f>Time!POB$12</f>
        <v>0</v>
      </c>
      <c r="POC2" s="5">
        <f>Time!POC$12</f>
        <v>0</v>
      </c>
      <c r="POD2" s="5">
        <f>Time!POD$12</f>
        <v>0</v>
      </c>
      <c r="POE2" s="5">
        <f>Time!POE$12</f>
        <v>0</v>
      </c>
      <c r="POF2" s="5">
        <f>Time!POF$12</f>
        <v>0</v>
      </c>
      <c r="POG2" s="5">
        <f>Time!POG$12</f>
        <v>0</v>
      </c>
      <c r="POH2" s="5">
        <f>Time!POH$12</f>
        <v>0</v>
      </c>
      <c r="POI2" s="5">
        <f>Time!POI$12</f>
        <v>0</v>
      </c>
      <c r="POJ2" s="5">
        <f>Time!POJ$12</f>
        <v>0</v>
      </c>
      <c r="POK2" s="5">
        <f>Time!POK$12</f>
        <v>0</v>
      </c>
      <c r="POL2" s="5">
        <f>Time!POL$12</f>
        <v>0</v>
      </c>
      <c r="POM2" s="5">
        <f>Time!POM$12</f>
        <v>0</v>
      </c>
      <c r="PON2" s="5">
        <f>Time!PON$12</f>
        <v>0</v>
      </c>
      <c r="POO2" s="5">
        <f>Time!POO$12</f>
        <v>0</v>
      </c>
      <c r="POP2" s="5">
        <f>Time!POP$12</f>
        <v>0</v>
      </c>
      <c r="POQ2" s="5">
        <f>Time!POQ$12</f>
        <v>0</v>
      </c>
      <c r="POR2" s="5">
        <f>Time!POR$12</f>
        <v>0</v>
      </c>
      <c r="POS2" s="5">
        <f>Time!POS$12</f>
        <v>0</v>
      </c>
      <c r="POT2" s="5">
        <f>Time!POT$12</f>
        <v>0</v>
      </c>
      <c r="POU2" s="5">
        <f>Time!POU$12</f>
        <v>0</v>
      </c>
      <c r="POV2" s="5">
        <f>Time!POV$12</f>
        <v>0</v>
      </c>
      <c r="POW2" s="5">
        <f>Time!POW$12</f>
        <v>0</v>
      </c>
      <c r="POX2" s="5">
        <f>Time!POX$12</f>
        <v>0</v>
      </c>
      <c r="POY2" s="5">
        <f>Time!POY$12</f>
        <v>0</v>
      </c>
      <c r="POZ2" s="5">
        <f>Time!POZ$12</f>
        <v>0</v>
      </c>
      <c r="PPA2" s="5">
        <f>Time!PPA$12</f>
        <v>0</v>
      </c>
      <c r="PPB2" s="5">
        <f>Time!PPB$12</f>
        <v>0</v>
      </c>
      <c r="PPC2" s="5">
        <f>Time!PPC$12</f>
        <v>0</v>
      </c>
      <c r="PPD2" s="5">
        <f>Time!PPD$12</f>
        <v>0</v>
      </c>
      <c r="PPE2" s="5">
        <f>Time!PPE$12</f>
        <v>0</v>
      </c>
      <c r="PPF2" s="5">
        <f>Time!PPF$12</f>
        <v>0</v>
      </c>
      <c r="PPG2" s="5">
        <f>Time!PPG$12</f>
        <v>0</v>
      </c>
      <c r="PPH2" s="5">
        <f>Time!PPH$12</f>
        <v>0</v>
      </c>
      <c r="PPI2" s="5">
        <f>Time!PPI$12</f>
        <v>0</v>
      </c>
      <c r="PPJ2" s="5">
        <f>Time!PPJ$12</f>
        <v>0</v>
      </c>
      <c r="PPK2" s="5">
        <f>Time!PPK$12</f>
        <v>0</v>
      </c>
      <c r="PPL2" s="5">
        <f>Time!PPL$12</f>
        <v>0</v>
      </c>
      <c r="PPM2" s="5">
        <f>Time!PPM$12</f>
        <v>0</v>
      </c>
      <c r="PPN2" s="5">
        <f>Time!PPN$12</f>
        <v>0</v>
      </c>
      <c r="PPO2" s="5">
        <f>Time!PPO$12</f>
        <v>0</v>
      </c>
      <c r="PPP2" s="5">
        <f>Time!PPP$12</f>
        <v>0</v>
      </c>
      <c r="PPQ2" s="5">
        <f>Time!PPQ$12</f>
        <v>0</v>
      </c>
      <c r="PPR2" s="5">
        <f>Time!PPR$12</f>
        <v>0</v>
      </c>
      <c r="PPS2" s="5">
        <f>Time!PPS$12</f>
        <v>0</v>
      </c>
      <c r="PPT2" s="5">
        <f>Time!PPT$12</f>
        <v>0</v>
      </c>
      <c r="PPU2" s="5">
        <f>Time!PPU$12</f>
        <v>0</v>
      </c>
      <c r="PPV2" s="5">
        <f>Time!PPV$12</f>
        <v>0</v>
      </c>
      <c r="PPW2" s="5">
        <f>Time!PPW$12</f>
        <v>0</v>
      </c>
      <c r="PPX2" s="5">
        <f>Time!PPX$12</f>
        <v>0</v>
      </c>
      <c r="PPY2" s="5">
        <f>Time!PPY$12</f>
        <v>0</v>
      </c>
      <c r="PPZ2" s="5">
        <f>Time!PPZ$12</f>
        <v>0</v>
      </c>
      <c r="PQA2" s="5">
        <f>Time!PQA$12</f>
        <v>0</v>
      </c>
      <c r="PQB2" s="5">
        <f>Time!PQB$12</f>
        <v>0</v>
      </c>
      <c r="PQC2" s="5">
        <f>Time!PQC$12</f>
        <v>0</v>
      </c>
      <c r="PQD2" s="5">
        <f>Time!PQD$12</f>
        <v>0</v>
      </c>
      <c r="PQE2" s="5">
        <f>Time!PQE$12</f>
        <v>0</v>
      </c>
      <c r="PQF2" s="5">
        <f>Time!PQF$12</f>
        <v>0</v>
      </c>
      <c r="PQG2" s="5">
        <f>Time!PQG$12</f>
        <v>0</v>
      </c>
      <c r="PQH2" s="5">
        <f>Time!PQH$12</f>
        <v>0</v>
      </c>
      <c r="PQI2" s="5">
        <f>Time!PQI$12</f>
        <v>0</v>
      </c>
      <c r="PQJ2" s="5">
        <f>Time!PQJ$12</f>
        <v>0</v>
      </c>
      <c r="PQK2" s="5">
        <f>Time!PQK$12</f>
        <v>0</v>
      </c>
      <c r="PQL2" s="5">
        <f>Time!PQL$12</f>
        <v>0</v>
      </c>
      <c r="PQM2" s="5">
        <f>Time!PQM$12</f>
        <v>0</v>
      </c>
      <c r="PQN2" s="5">
        <f>Time!PQN$12</f>
        <v>0</v>
      </c>
      <c r="PQO2" s="5">
        <f>Time!PQO$12</f>
        <v>0</v>
      </c>
      <c r="PQP2" s="5">
        <f>Time!PQP$12</f>
        <v>0</v>
      </c>
      <c r="PQQ2" s="5">
        <f>Time!PQQ$12</f>
        <v>0</v>
      </c>
      <c r="PQR2" s="5">
        <f>Time!PQR$12</f>
        <v>0</v>
      </c>
      <c r="PQS2" s="5">
        <f>Time!PQS$12</f>
        <v>0</v>
      </c>
      <c r="PQT2" s="5">
        <f>Time!PQT$12</f>
        <v>0</v>
      </c>
      <c r="PQU2" s="5">
        <f>Time!PQU$12</f>
        <v>0</v>
      </c>
      <c r="PQV2" s="5">
        <f>Time!PQV$12</f>
        <v>0</v>
      </c>
      <c r="PQW2" s="5">
        <f>Time!PQW$12</f>
        <v>0</v>
      </c>
      <c r="PQX2" s="5">
        <f>Time!PQX$12</f>
        <v>0</v>
      </c>
      <c r="PQY2" s="5">
        <f>Time!PQY$12</f>
        <v>0</v>
      </c>
      <c r="PQZ2" s="5">
        <f>Time!PQZ$12</f>
        <v>0</v>
      </c>
      <c r="PRA2" s="5">
        <f>Time!PRA$12</f>
        <v>0</v>
      </c>
      <c r="PRB2" s="5">
        <f>Time!PRB$12</f>
        <v>0</v>
      </c>
      <c r="PRC2" s="5">
        <f>Time!PRC$12</f>
        <v>0</v>
      </c>
      <c r="PRD2" s="5">
        <f>Time!PRD$12</f>
        <v>0</v>
      </c>
      <c r="PRE2" s="5">
        <f>Time!PRE$12</f>
        <v>0</v>
      </c>
      <c r="PRF2" s="5">
        <f>Time!PRF$12</f>
        <v>0</v>
      </c>
      <c r="PRG2" s="5">
        <f>Time!PRG$12</f>
        <v>0</v>
      </c>
      <c r="PRH2" s="5">
        <f>Time!PRH$12</f>
        <v>0</v>
      </c>
      <c r="PRI2" s="5">
        <f>Time!PRI$12</f>
        <v>0</v>
      </c>
      <c r="PRJ2" s="5">
        <f>Time!PRJ$12</f>
        <v>0</v>
      </c>
      <c r="PRK2" s="5">
        <f>Time!PRK$12</f>
        <v>0</v>
      </c>
      <c r="PRL2" s="5">
        <f>Time!PRL$12</f>
        <v>0</v>
      </c>
      <c r="PRM2" s="5">
        <f>Time!PRM$12</f>
        <v>0</v>
      </c>
      <c r="PRN2" s="5">
        <f>Time!PRN$12</f>
        <v>0</v>
      </c>
      <c r="PRO2" s="5">
        <f>Time!PRO$12</f>
        <v>0</v>
      </c>
      <c r="PRP2" s="5">
        <f>Time!PRP$12</f>
        <v>0</v>
      </c>
      <c r="PRQ2" s="5">
        <f>Time!PRQ$12</f>
        <v>0</v>
      </c>
      <c r="PRR2" s="5">
        <f>Time!PRR$12</f>
        <v>0</v>
      </c>
      <c r="PRS2" s="5">
        <f>Time!PRS$12</f>
        <v>0</v>
      </c>
      <c r="PRT2" s="5">
        <f>Time!PRT$12</f>
        <v>0</v>
      </c>
      <c r="PRU2" s="5">
        <f>Time!PRU$12</f>
        <v>0</v>
      </c>
      <c r="PRV2" s="5">
        <f>Time!PRV$12</f>
        <v>0</v>
      </c>
      <c r="PRW2" s="5">
        <f>Time!PRW$12</f>
        <v>0</v>
      </c>
      <c r="PRX2" s="5">
        <f>Time!PRX$12</f>
        <v>0</v>
      </c>
      <c r="PRY2" s="5">
        <f>Time!PRY$12</f>
        <v>0</v>
      </c>
      <c r="PRZ2" s="5">
        <f>Time!PRZ$12</f>
        <v>0</v>
      </c>
      <c r="PSA2" s="5">
        <f>Time!PSA$12</f>
        <v>0</v>
      </c>
      <c r="PSB2" s="5">
        <f>Time!PSB$12</f>
        <v>0</v>
      </c>
      <c r="PSC2" s="5">
        <f>Time!PSC$12</f>
        <v>0</v>
      </c>
      <c r="PSD2" s="5">
        <f>Time!PSD$12</f>
        <v>0</v>
      </c>
      <c r="PSE2" s="5">
        <f>Time!PSE$12</f>
        <v>0</v>
      </c>
      <c r="PSF2" s="5">
        <f>Time!PSF$12</f>
        <v>0</v>
      </c>
      <c r="PSG2" s="5">
        <f>Time!PSG$12</f>
        <v>0</v>
      </c>
      <c r="PSH2" s="5">
        <f>Time!PSH$12</f>
        <v>0</v>
      </c>
      <c r="PSI2" s="5">
        <f>Time!PSI$12</f>
        <v>0</v>
      </c>
      <c r="PSJ2" s="5">
        <f>Time!PSJ$12</f>
        <v>0</v>
      </c>
      <c r="PSK2" s="5">
        <f>Time!PSK$12</f>
        <v>0</v>
      </c>
      <c r="PSL2" s="5">
        <f>Time!PSL$12</f>
        <v>0</v>
      </c>
      <c r="PSM2" s="5">
        <f>Time!PSM$12</f>
        <v>0</v>
      </c>
      <c r="PSN2" s="5">
        <f>Time!PSN$12</f>
        <v>0</v>
      </c>
      <c r="PSO2" s="5">
        <f>Time!PSO$12</f>
        <v>0</v>
      </c>
      <c r="PSP2" s="5">
        <f>Time!PSP$12</f>
        <v>0</v>
      </c>
      <c r="PSQ2" s="5">
        <f>Time!PSQ$12</f>
        <v>0</v>
      </c>
      <c r="PSR2" s="5">
        <f>Time!PSR$12</f>
        <v>0</v>
      </c>
      <c r="PSS2" s="5">
        <f>Time!PSS$12</f>
        <v>0</v>
      </c>
      <c r="PST2" s="5">
        <f>Time!PST$12</f>
        <v>0</v>
      </c>
      <c r="PSU2" s="5">
        <f>Time!PSU$12</f>
        <v>0</v>
      </c>
      <c r="PSV2" s="5">
        <f>Time!PSV$12</f>
        <v>0</v>
      </c>
      <c r="PSW2" s="5">
        <f>Time!PSW$12</f>
        <v>0</v>
      </c>
      <c r="PSX2" s="5">
        <f>Time!PSX$12</f>
        <v>0</v>
      </c>
      <c r="PSY2" s="5">
        <f>Time!PSY$12</f>
        <v>0</v>
      </c>
      <c r="PSZ2" s="5">
        <f>Time!PSZ$12</f>
        <v>0</v>
      </c>
      <c r="PTA2" s="5">
        <f>Time!PTA$12</f>
        <v>0</v>
      </c>
      <c r="PTB2" s="5">
        <f>Time!PTB$12</f>
        <v>0</v>
      </c>
      <c r="PTC2" s="5">
        <f>Time!PTC$12</f>
        <v>0</v>
      </c>
      <c r="PTD2" s="5">
        <f>Time!PTD$12</f>
        <v>0</v>
      </c>
      <c r="PTE2" s="5">
        <f>Time!PTE$12</f>
        <v>0</v>
      </c>
      <c r="PTF2" s="5">
        <f>Time!PTF$12</f>
        <v>0</v>
      </c>
      <c r="PTG2" s="5">
        <f>Time!PTG$12</f>
        <v>0</v>
      </c>
      <c r="PTH2" s="5">
        <f>Time!PTH$12</f>
        <v>0</v>
      </c>
      <c r="PTI2" s="5">
        <f>Time!PTI$12</f>
        <v>0</v>
      </c>
      <c r="PTJ2" s="5">
        <f>Time!PTJ$12</f>
        <v>0</v>
      </c>
      <c r="PTK2" s="5">
        <f>Time!PTK$12</f>
        <v>0</v>
      </c>
      <c r="PTL2" s="5">
        <f>Time!PTL$12</f>
        <v>0</v>
      </c>
      <c r="PTM2" s="5">
        <f>Time!PTM$12</f>
        <v>0</v>
      </c>
      <c r="PTN2" s="5">
        <f>Time!PTN$12</f>
        <v>0</v>
      </c>
      <c r="PTO2" s="5">
        <f>Time!PTO$12</f>
        <v>0</v>
      </c>
      <c r="PTP2" s="5">
        <f>Time!PTP$12</f>
        <v>0</v>
      </c>
      <c r="PTQ2" s="5">
        <f>Time!PTQ$12</f>
        <v>0</v>
      </c>
      <c r="PTR2" s="5">
        <f>Time!PTR$12</f>
        <v>0</v>
      </c>
      <c r="PTS2" s="5">
        <f>Time!PTS$12</f>
        <v>0</v>
      </c>
      <c r="PTT2" s="5">
        <f>Time!PTT$12</f>
        <v>0</v>
      </c>
      <c r="PTU2" s="5">
        <f>Time!PTU$12</f>
        <v>0</v>
      </c>
      <c r="PTV2" s="5">
        <f>Time!PTV$12</f>
        <v>0</v>
      </c>
      <c r="PTW2" s="5">
        <f>Time!PTW$12</f>
        <v>0</v>
      </c>
      <c r="PTX2" s="5">
        <f>Time!PTX$12</f>
        <v>0</v>
      </c>
      <c r="PTY2" s="5">
        <f>Time!PTY$12</f>
        <v>0</v>
      </c>
      <c r="PTZ2" s="5">
        <f>Time!PTZ$12</f>
        <v>0</v>
      </c>
      <c r="PUA2" s="5">
        <f>Time!PUA$12</f>
        <v>0</v>
      </c>
      <c r="PUB2" s="5">
        <f>Time!PUB$12</f>
        <v>0</v>
      </c>
      <c r="PUC2" s="5">
        <f>Time!PUC$12</f>
        <v>0</v>
      </c>
      <c r="PUD2" s="5">
        <f>Time!PUD$12</f>
        <v>0</v>
      </c>
      <c r="PUE2" s="5">
        <f>Time!PUE$12</f>
        <v>0</v>
      </c>
      <c r="PUF2" s="5">
        <f>Time!PUF$12</f>
        <v>0</v>
      </c>
      <c r="PUG2" s="5">
        <f>Time!PUG$12</f>
        <v>0</v>
      </c>
      <c r="PUH2" s="5">
        <f>Time!PUH$12</f>
        <v>0</v>
      </c>
      <c r="PUI2" s="5">
        <f>Time!PUI$12</f>
        <v>0</v>
      </c>
      <c r="PUJ2" s="5">
        <f>Time!PUJ$12</f>
        <v>0</v>
      </c>
      <c r="PUK2" s="5">
        <f>Time!PUK$12</f>
        <v>0</v>
      </c>
      <c r="PUL2" s="5">
        <f>Time!PUL$12</f>
        <v>0</v>
      </c>
      <c r="PUM2" s="5">
        <f>Time!PUM$12</f>
        <v>0</v>
      </c>
      <c r="PUN2" s="5">
        <f>Time!PUN$12</f>
        <v>0</v>
      </c>
      <c r="PUO2" s="5">
        <f>Time!PUO$12</f>
        <v>0</v>
      </c>
      <c r="PUP2" s="5">
        <f>Time!PUP$12</f>
        <v>0</v>
      </c>
      <c r="PUQ2" s="5">
        <f>Time!PUQ$12</f>
        <v>0</v>
      </c>
      <c r="PUR2" s="5">
        <f>Time!PUR$12</f>
        <v>0</v>
      </c>
      <c r="PUS2" s="5">
        <f>Time!PUS$12</f>
        <v>0</v>
      </c>
      <c r="PUT2" s="5">
        <f>Time!PUT$12</f>
        <v>0</v>
      </c>
      <c r="PUU2" s="5">
        <f>Time!PUU$12</f>
        <v>0</v>
      </c>
      <c r="PUV2" s="5">
        <f>Time!PUV$12</f>
        <v>0</v>
      </c>
      <c r="PUW2" s="5">
        <f>Time!PUW$12</f>
        <v>0</v>
      </c>
      <c r="PUX2" s="5">
        <f>Time!PUX$12</f>
        <v>0</v>
      </c>
      <c r="PUY2" s="5">
        <f>Time!PUY$12</f>
        <v>0</v>
      </c>
      <c r="PUZ2" s="5">
        <f>Time!PUZ$12</f>
        <v>0</v>
      </c>
      <c r="PVA2" s="5">
        <f>Time!PVA$12</f>
        <v>0</v>
      </c>
      <c r="PVB2" s="5">
        <f>Time!PVB$12</f>
        <v>0</v>
      </c>
      <c r="PVC2" s="5">
        <f>Time!PVC$12</f>
        <v>0</v>
      </c>
      <c r="PVD2" s="5">
        <f>Time!PVD$12</f>
        <v>0</v>
      </c>
      <c r="PVE2" s="5">
        <f>Time!PVE$12</f>
        <v>0</v>
      </c>
      <c r="PVF2" s="5">
        <f>Time!PVF$12</f>
        <v>0</v>
      </c>
      <c r="PVG2" s="5">
        <f>Time!PVG$12</f>
        <v>0</v>
      </c>
      <c r="PVH2" s="5">
        <f>Time!PVH$12</f>
        <v>0</v>
      </c>
      <c r="PVI2" s="5">
        <f>Time!PVI$12</f>
        <v>0</v>
      </c>
      <c r="PVJ2" s="5">
        <f>Time!PVJ$12</f>
        <v>0</v>
      </c>
      <c r="PVK2" s="5">
        <f>Time!PVK$12</f>
        <v>0</v>
      </c>
      <c r="PVL2" s="5">
        <f>Time!PVL$12</f>
        <v>0</v>
      </c>
      <c r="PVM2" s="5">
        <f>Time!PVM$12</f>
        <v>0</v>
      </c>
      <c r="PVN2" s="5">
        <f>Time!PVN$12</f>
        <v>0</v>
      </c>
      <c r="PVO2" s="5">
        <f>Time!PVO$12</f>
        <v>0</v>
      </c>
      <c r="PVP2" s="5">
        <f>Time!PVP$12</f>
        <v>0</v>
      </c>
      <c r="PVQ2" s="5">
        <f>Time!PVQ$12</f>
        <v>0</v>
      </c>
      <c r="PVR2" s="5">
        <f>Time!PVR$12</f>
        <v>0</v>
      </c>
      <c r="PVS2" s="5">
        <f>Time!PVS$12</f>
        <v>0</v>
      </c>
      <c r="PVT2" s="5">
        <f>Time!PVT$12</f>
        <v>0</v>
      </c>
      <c r="PVU2" s="5">
        <f>Time!PVU$12</f>
        <v>0</v>
      </c>
      <c r="PVV2" s="5">
        <f>Time!PVV$12</f>
        <v>0</v>
      </c>
      <c r="PVW2" s="5">
        <f>Time!PVW$12</f>
        <v>0</v>
      </c>
      <c r="PVX2" s="5">
        <f>Time!PVX$12</f>
        <v>0</v>
      </c>
      <c r="PVY2" s="5">
        <f>Time!PVY$12</f>
        <v>0</v>
      </c>
      <c r="PVZ2" s="5">
        <f>Time!PVZ$12</f>
        <v>0</v>
      </c>
      <c r="PWA2" s="5">
        <f>Time!PWA$12</f>
        <v>0</v>
      </c>
      <c r="PWB2" s="5">
        <f>Time!PWB$12</f>
        <v>0</v>
      </c>
      <c r="PWC2" s="5">
        <f>Time!PWC$12</f>
        <v>0</v>
      </c>
      <c r="PWD2" s="5">
        <f>Time!PWD$12</f>
        <v>0</v>
      </c>
      <c r="PWE2" s="5">
        <f>Time!PWE$12</f>
        <v>0</v>
      </c>
      <c r="PWF2" s="5">
        <f>Time!PWF$12</f>
        <v>0</v>
      </c>
      <c r="PWG2" s="5">
        <f>Time!PWG$12</f>
        <v>0</v>
      </c>
      <c r="PWH2" s="5">
        <f>Time!PWH$12</f>
        <v>0</v>
      </c>
      <c r="PWI2" s="5">
        <f>Time!PWI$12</f>
        <v>0</v>
      </c>
      <c r="PWJ2" s="5">
        <f>Time!PWJ$12</f>
        <v>0</v>
      </c>
      <c r="PWK2" s="5">
        <f>Time!PWK$12</f>
        <v>0</v>
      </c>
      <c r="PWL2" s="5">
        <f>Time!PWL$12</f>
        <v>0</v>
      </c>
      <c r="PWM2" s="5">
        <f>Time!PWM$12</f>
        <v>0</v>
      </c>
      <c r="PWN2" s="5">
        <f>Time!PWN$12</f>
        <v>0</v>
      </c>
      <c r="PWO2" s="5">
        <f>Time!PWO$12</f>
        <v>0</v>
      </c>
      <c r="PWP2" s="5">
        <f>Time!PWP$12</f>
        <v>0</v>
      </c>
      <c r="PWQ2" s="5">
        <f>Time!PWQ$12</f>
        <v>0</v>
      </c>
      <c r="PWR2" s="5">
        <f>Time!PWR$12</f>
        <v>0</v>
      </c>
      <c r="PWS2" s="5">
        <f>Time!PWS$12</f>
        <v>0</v>
      </c>
      <c r="PWT2" s="5">
        <f>Time!PWT$12</f>
        <v>0</v>
      </c>
      <c r="PWU2" s="5">
        <f>Time!PWU$12</f>
        <v>0</v>
      </c>
      <c r="PWV2" s="5">
        <f>Time!PWV$12</f>
        <v>0</v>
      </c>
      <c r="PWW2" s="5">
        <f>Time!PWW$12</f>
        <v>0</v>
      </c>
      <c r="PWX2" s="5">
        <f>Time!PWX$12</f>
        <v>0</v>
      </c>
      <c r="PWY2" s="5">
        <f>Time!PWY$12</f>
        <v>0</v>
      </c>
      <c r="PWZ2" s="5">
        <f>Time!PWZ$12</f>
        <v>0</v>
      </c>
      <c r="PXA2" s="5">
        <f>Time!PXA$12</f>
        <v>0</v>
      </c>
      <c r="PXB2" s="5">
        <f>Time!PXB$12</f>
        <v>0</v>
      </c>
      <c r="PXC2" s="5">
        <f>Time!PXC$12</f>
        <v>0</v>
      </c>
      <c r="PXD2" s="5">
        <f>Time!PXD$12</f>
        <v>0</v>
      </c>
      <c r="PXE2" s="5">
        <f>Time!PXE$12</f>
        <v>0</v>
      </c>
      <c r="PXF2" s="5">
        <f>Time!PXF$12</f>
        <v>0</v>
      </c>
      <c r="PXG2" s="5">
        <f>Time!PXG$12</f>
        <v>0</v>
      </c>
      <c r="PXH2" s="5">
        <f>Time!PXH$12</f>
        <v>0</v>
      </c>
      <c r="PXI2" s="5">
        <f>Time!PXI$12</f>
        <v>0</v>
      </c>
      <c r="PXJ2" s="5">
        <f>Time!PXJ$12</f>
        <v>0</v>
      </c>
      <c r="PXK2" s="5">
        <f>Time!PXK$12</f>
        <v>0</v>
      </c>
      <c r="PXL2" s="5">
        <f>Time!PXL$12</f>
        <v>0</v>
      </c>
      <c r="PXM2" s="5">
        <f>Time!PXM$12</f>
        <v>0</v>
      </c>
      <c r="PXN2" s="5">
        <f>Time!PXN$12</f>
        <v>0</v>
      </c>
      <c r="PXO2" s="5">
        <f>Time!PXO$12</f>
        <v>0</v>
      </c>
      <c r="PXP2" s="5">
        <f>Time!PXP$12</f>
        <v>0</v>
      </c>
      <c r="PXQ2" s="5">
        <f>Time!PXQ$12</f>
        <v>0</v>
      </c>
      <c r="PXR2" s="5">
        <f>Time!PXR$12</f>
        <v>0</v>
      </c>
      <c r="PXS2" s="5">
        <f>Time!PXS$12</f>
        <v>0</v>
      </c>
      <c r="PXT2" s="5">
        <f>Time!PXT$12</f>
        <v>0</v>
      </c>
      <c r="PXU2" s="5">
        <f>Time!PXU$12</f>
        <v>0</v>
      </c>
      <c r="PXV2" s="5">
        <f>Time!PXV$12</f>
        <v>0</v>
      </c>
      <c r="PXW2" s="5">
        <f>Time!PXW$12</f>
        <v>0</v>
      </c>
      <c r="PXX2" s="5">
        <f>Time!PXX$12</f>
        <v>0</v>
      </c>
      <c r="PXY2" s="5">
        <f>Time!PXY$12</f>
        <v>0</v>
      </c>
      <c r="PXZ2" s="5">
        <f>Time!PXZ$12</f>
        <v>0</v>
      </c>
      <c r="PYA2" s="5">
        <f>Time!PYA$12</f>
        <v>0</v>
      </c>
      <c r="PYB2" s="5">
        <f>Time!PYB$12</f>
        <v>0</v>
      </c>
      <c r="PYC2" s="5">
        <f>Time!PYC$12</f>
        <v>0</v>
      </c>
      <c r="PYD2" s="5">
        <f>Time!PYD$12</f>
        <v>0</v>
      </c>
      <c r="PYE2" s="5">
        <f>Time!PYE$12</f>
        <v>0</v>
      </c>
      <c r="PYF2" s="5">
        <f>Time!PYF$12</f>
        <v>0</v>
      </c>
      <c r="PYG2" s="5">
        <f>Time!PYG$12</f>
        <v>0</v>
      </c>
      <c r="PYH2" s="5">
        <f>Time!PYH$12</f>
        <v>0</v>
      </c>
      <c r="PYI2" s="5">
        <f>Time!PYI$12</f>
        <v>0</v>
      </c>
      <c r="PYJ2" s="5">
        <f>Time!PYJ$12</f>
        <v>0</v>
      </c>
      <c r="PYK2" s="5">
        <f>Time!PYK$12</f>
        <v>0</v>
      </c>
      <c r="PYL2" s="5">
        <f>Time!PYL$12</f>
        <v>0</v>
      </c>
      <c r="PYM2" s="5">
        <f>Time!PYM$12</f>
        <v>0</v>
      </c>
      <c r="PYN2" s="5">
        <f>Time!PYN$12</f>
        <v>0</v>
      </c>
      <c r="PYO2" s="5">
        <f>Time!PYO$12</f>
        <v>0</v>
      </c>
      <c r="PYP2" s="5">
        <f>Time!PYP$12</f>
        <v>0</v>
      </c>
      <c r="PYQ2" s="5">
        <f>Time!PYQ$12</f>
        <v>0</v>
      </c>
      <c r="PYR2" s="5">
        <f>Time!PYR$12</f>
        <v>0</v>
      </c>
      <c r="PYS2" s="5">
        <f>Time!PYS$12</f>
        <v>0</v>
      </c>
      <c r="PYT2" s="5">
        <f>Time!PYT$12</f>
        <v>0</v>
      </c>
      <c r="PYU2" s="5">
        <f>Time!PYU$12</f>
        <v>0</v>
      </c>
      <c r="PYV2" s="5">
        <f>Time!PYV$12</f>
        <v>0</v>
      </c>
      <c r="PYW2" s="5">
        <f>Time!PYW$12</f>
        <v>0</v>
      </c>
      <c r="PYX2" s="5">
        <f>Time!PYX$12</f>
        <v>0</v>
      </c>
      <c r="PYY2" s="5">
        <f>Time!PYY$12</f>
        <v>0</v>
      </c>
      <c r="PYZ2" s="5">
        <f>Time!PYZ$12</f>
        <v>0</v>
      </c>
      <c r="PZA2" s="5">
        <f>Time!PZA$12</f>
        <v>0</v>
      </c>
      <c r="PZB2" s="5">
        <f>Time!PZB$12</f>
        <v>0</v>
      </c>
      <c r="PZC2" s="5">
        <f>Time!PZC$12</f>
        <v>0</v>
      </c>
      <c r="PZD2" s="5">
        <f>Time!PZD$12</f>
        <v>0</v>
      </c>
      <c r="PZE2" s="5">
        <f>Time!PZE$12</f>
        <v>0</v>
      </c>
      <c r="PZF2" s="5">
        <f>Time!PZF$12</f>
        <v>0</v>
      </c>
      <c r="PZG2" s="5">
        <f>Time!PZG$12</f>
        <v>0</v>
      </c>
      <c r="PZH2" s="5">
        <f>Time!PZH$12</f>
        <v>0</v>
      </c>
      <c r="PZI2" s="5">
        <f>Time!PZI$12</f>
        <v>0</v>
      </c>
      <c r="PZJ2" s="5">
        <f>Time!PZJ$12</f>
        <v>0</v>
      </c>
      <c r="PZK2" s="5">
        <f>Time!PZK$12</f>
        <v>0</v>
      </c>
      <c r="PZL2" s="5">
        <f>Time!PZL$12</f>
        <v>0</v>
      </c>
      <c r="PZM2" s="5">
        <f>Time!PZM$12</f>
        <v>0</v>
      </c>
      <c r="PZN2" s="5">
        <f>Time!PZN$12</f>
        <v>0</v>
      </c>
      <c r="PZO2" s="5">
        <f>Time!PZO$12</f>
        <v>0</v>
      </c>
      <c r="PZP2" s="5">
        <f>Time!PZP$12</f>
        <v>0</v>
      </c>
      <c r="PZQ2" s="5">
        <f>Time!PZQ$12</f>
        <v>0</v>
      </c>
      <c r="PZR2" s="5">
        <f>Time!PZR$12</f>
        <v>0</v>
      </c>
      <c r="PZS2" s="5">
        <f>Time!PZS$12</f>
        <v>0</v>
      </c>
      <c r="PZT2" s="5">
        <f>Time!PZT$12</f>
        <v>0</v>
      </c>
      <c r="PZU2" s="5">
        <f>Time!PZU$12</f>
        <v>0</v>
      </c>
      <c r="PZV2" s="5">
        <f>Time!PZV$12</f>
        <v>0</v>
      </c>
      <c r="PZW2" s="5">
        <f>Time!PZW$12</f>
        <v>0</v>
      </c>
      <c r="PZX2" s="5">
        <f>Time!PZX$12</f>
        <v>0</v>
      </c>
      <c r="PZY2" s="5">
        <f>Time!PZY$12</f>
        <v>0</v>
      </c>
      <c r="PZZ2" s="5">
        <f>Time!PZZ$12</f>
        <v>0</v>
      </c>
      <c r="QAA2" s="5">
        <f>Time!QAA$12</f>
        <v>0</v>
      </c>
      <c r="QAB2" s="5">
        <f>Time!QAB$12</f>
        <v>0</v>
      </c>
      <c r="QAC2" s="5">
        <f>Time!QAC$12</f>
        <v>0</v>
      </c>
      <c r="QAD2" s="5">
        <f>Time!QAD$12</f>
        <v>0</v>
      </c>
      <c r="QAE2" s="5">
        <f>Time!QAE$12</f>
        <v>0</v>
      </c>
      <c r="QAF2" s="5">
        <f>Time!QAF$12</f>
        <v>0</v>
      </c>
      <c r="QAG2" s="5">
        <f>Time!QAG$12</f>
        <v>0</v>
      </c>
      <c r="QAH2" s="5">
        <f>Time!QAH$12</f>
        <v>0</v>
      </c>
      <c r="QAI2" s="5">
        <f>Time!QAI$12</f>
        <v>0</v>
      </c>
      <c r="QAJ2" s="5">
        <f>Time!QAJ$12</f>
        <v>0</v>
      </c>
      <c r="QAK2" s="5">
        <f>Time!QAK$12</f>
        <v>0</v>
      </c>
      <c r="QAL2" s="5">
        <f>Time!QAL$12</f>
        <v>0</v>
      </c>
      <c r="QAM2" s="5">
        <f>Time!QAM$12</f>
        <v>0</v>
      </c>
      <c r="QAN2" s="5">
        <f>Time!QAN$12</f>
        <v>0</v>
      </c>
      <c r="QAO2" s="5">
        <f>Time!QAO$12</f>
        <v>0</v>
      </c>
      <c r="QAP2" s="5">
        <f>Time!QAP$12</f>
        <v>0</v>
      </c>
      <c r="QAQ2" s="5">
        <f>Time!QAQ$12</f>
        <v>0</v>
      </c>
      <c r="QAR2" s="5">
        <f>Time!QAR$12</f>
        <v>0</v>
      </c>
      <c r="QAS2" s="5">
        <f>Time!QAS$12</f>
        <v>0</v>
      </c>
      <c r="QAT2" s="5">
        <f>Time!QAT$12</f>
        <v>0</v>
      </c>
      <c r="QAU2" s="5">
        <f>Time!QAU$12</f>
        <v>0</v>
      </c>
      <c r="QAV2" s="5">
        <f>Time!QAV$12</f>
        <v>0</v>
      </c>
      <c r="QAW2" s="5">
        <f>Time!QAW$12</f>
        <v>0</v>
      </c>
      <c r="QAX2" s="5">
        <f>Time!QAX$12</f>
        <v>0</v>
      </c>
      <c r="QAY2" s="5">
        <f>Time!QAY$12</f>
        <v>0</v>
      </c>
      <c r="QAZ2" s="5">
        <f>Time!QAZ$12</f>
        <v>0</v>
      </c>
      <c r="QBA2" s="5">
        <f>Time!QBA$12</f>
        <v>0</v>
      </c>
      <c r="QBB2" s="5">
        <f>Time!QBB$12</f>
        <v>0</v>
      </c>
      <c r="QBC2" s="5">
        <f>Time!QBC$12</f>
        <v>0</v>
      </c>
      <c r="QBD2" s="5">
        <f>Time!QBD$12</f>
        <v>0</v>
      </c>
      <c r="QBE2" s="5">
        <f>Time!QBE$12</f>
        <v>0</v>
      </c>
      <c r="QBF2" s="5">
        <f>Time!QBF$12</f>
        <v>0</v>
      </c>
      <c r="QBG2" s="5">
        <f>Time!QBG$12</f>
        <v>0</v>
      </c>
      <c r="QBH2" s="5">
        <f>Time!QBH$12</f>
        <v>0</v>
      </c>
      <c r="QBI2" s="5">
        <f>Time!QBI$12</f>
        <v>0</v>
      </c>
      <c r="QBJ2" s="5">
        <f>Time!QBJ$12</f>
        <v>0</v>
      </c>
      <c r="QBK2" s="5">
        <f>Time!QBK$12</f>
        <v>0</v>
      </c>
      <c r="QBL2" s="5">
        <f>Time!QBL$12</f>
        <v>0</v>
      </c>
      <c r="QBM2" s="5">
        <f>Time!QBM$12</f>
        <v>0</v>
      </c>
      <c r="QBN2" s="5">
        <f>Time!QBN$12</f>
        <v>0</v>
      </c>
      <c r="QBO2" s="5">
        <f>Time!QBO$12</f>
        <v>0</v>
      </c>
      <c r="QBP2" s="5">
        <f>Time!QBP$12</f>
        <v>0</v>
      </c>
      <c r="QBQ2" s="5">
        <f>Time!QBQ$12</f>
        <v>0</v>
      </c>
      <c r="QBR2" s="5">
        <f>Time!QBR$12</f>
        <v>0</v>
      </c>
      <c r="QBS2" s="5">
        <f>Time!QBS$12</f>
        <v>0</v>
      </c>
      <c r="QBT2" s="5">
        <f>Time!QBT$12</f>
        <v>0</v>
      </c>
      <c r="QBU2" s="5">
        <f>Time!QBU$12</f>
        <v>0</v>
      </c>
      <c r="QBV2" s="5">
        <f>Time!QBV$12</f>
        <v>0</v>
      </c>
      <c r="QBW2" s="5">
        <f>Time!QBW$12</f>
        <v>0</v>
      </c>
      <c r="QBX2" s="5">
        <f>Time!QBX$12</f>
        <v>0</v>
      </c>
      <c r="QBY2" s="5">
        <f>Time!QBY$12</f>
        <v>0</v>
      </c>
      <c r="QBZ2" s="5">
        <f>Time!QBZ$12</f>
        <v>0</v>
      </c>
      <c r="QCA2" s="5">
        <f>Time!QCA$12</f>
        <v>0</v>
      </c>
      <c r="QCB2" s="5">
        <f>Time!QCB$12</f>
        <v>0</v>
      </c>
      <c r="QCC2" s="5">
        <f>Time!QCC$12</f>
        <v>0</v>
      </c>
      <c r="QCD2" s="5">
        <f>Time!QCD$12</f>
        <v>0</v>
      </c>
      <c r="QCE2" s="5">
        <f>Time!QCE$12</f>
        <v>0</v>
      </c>
      <c r="QCF2" s="5">
        <f>Time!QCF$12</f>
        <v>0</v>
      </c>
      <c r="QCG2" s="5">
        <f>Time!QCG$12</f>
        <v>0</v>
      </c>
      <c r="QCH2" s="5">
        <f>Time!QCH$12</f>
        <v>0</v>
      </c>
      <c r="QCI2" s="5">
        <f>Time!QCI$12</f>
        <v>0</v>
      </c>
      <c r="QCJ2" s="5">
        <f>Time!QCJ$12</f>
        <v>0</v>
      </c>
      <c r="QCK2" s="5">
        <f>Time!QCK$12</f>
        <v>0</v>
      </c>
      <c r="QCL2" s="5">
        <f>Time!QCL$12</f>
        <v>0</v>
      </c>
      <c r="QCM2" s="5">
        <f>Time!QCM$12</f>
        <v>0</v>
      </c>
      <c r="QCN2" s="5">
        <f>Time!QCN$12</f>
        <v>0</v>
      </c>
      <c r="QCO2" s="5">
        <f>Time!QCO$12</f>
        <v>0</v>
      </c>
      <c r="QCP2" s="5">
        <f>Time!QCP$12</f>
        <v>0</v>
      </c>
      <c r="QCQ2" s="5">
        <f>Time!QCQ$12</f>
        <v>0</v>
      </c>
      <c r="QCR2" s="5">
        <f>Time!QCR$12</f>
        <v>0</v>
      </c>
      <c r="QCS2" s="5">
        <f>Time!QCS$12</f>
        <v>0</v>
      </c>
      <c r="QCT2" s="5">
        <f>Time!QCT$12</f>
        <v>0</v>
      </c>
      <c r="QCU2" s="5">
        <f>Time!QCU$12</f>
        <v>0</v>
      </c>
      <c r="QCV2" s="5">
        <f>Time!QCV$12</f>
        <v>0</v>
      </c>
      <c r="QCW2" s="5">
        <f>Time!QCW$12</f>
        <v>0</v>
      </c>
      <c r="QCX2" s="5">
        <f>Time!QCX$12</f>
        <v>0</v>
      </c>
      <c r="QCY2" s="5">
        <f>Time!QCY$12</f>
        <v>0</v>
      </c>
      <c r="QCZ2" s="5">
        <f>Time!QCZ$12</f>
        <v>0</v>
      </c>
      <c r="QDA2" s="5">
        <f>Time!QDA$12</f>
        <v>0</v>
      </c>
      <c r="QDB2" s="5">
        <f>Time!QDB$12</f>
        <v>0</v>
      </c>
      <c r="QDC2" s="5">
        <f>Time!QDC$12</f>
        <v>0</v>
      </c>
      <c r="QDD2" s="5">
        <f>Time!QDD$12</f>
        <v>0</v>
      </c>
      <c r="QDE2" s="5">
        <f>Time!QDE$12</f>
        <v>0</v>
      </c>
      <c r="QDF2" s="5">
        <f>Time!QDF$12</f>
        <v>0</v>
      </c>
      <c r="QDG2" s="5">
        <f>Time!QDG$12</f>
        <v>0</v>
      </c>
      <c r="QDH2" s="5">
        <f>Time!QDH$12</f>
        <v>0</v>
      </c>
      <c r="QDI2" s="5">
        <f>Time!QDI$12</f>
        <v>0</v>
      </c>
      <c r="QDJ2" s="5">
        <f>Time!QDJ$12</f>
        <v>0</v>
      </c>
      <c r="QDK2" s="5">
        <f>Time!QDK$12</f>
        <v>0</v>
      </c>
      <c r="QDL2" s="5">
        <f>Time!QDL$12</f>
        <v>0</v>
      </c>
      <c r="QDM2" s="5">
        <f>Time!QDM$12</f>
        <v>0</v>
      </c>
      <c r="QDN2" s="5">
        <f>Time!QDN$12</f>
        <v>0</v>
      </c>
      <c r="QDO2" s="5">
        <f>Time!QDO$12</f>
        <v>0</v>
      </c>
      <c r="QDP2" s="5">
        <f>Time!QDP$12</f>
        <v>0</v>
      </c>
      <c r="QDQ2" s="5">
        <f>Time!QDQ$12</f>
        <v>0</v>
      </c>
      <c r="QDR2" s="5">
        <f>Time!QDR$12</f>
        <v>0</v>
      </c>
      <c r="QDS2" s="5">
        <f>Time!QDS$12</f>
        <v>0</v>
      </c>
      <c r="QDT2" s="5">
        <f>Time!QDT$12</f>
        <v>0</v>
      </c>
      <c r="QDU2" s="5">
        <f>Time!QDU$12</f>
        <v>0</v>
      </c>
      <c r="QDV2" s="5">
        <f>Time!QDV$12</f>
        <v>0</v>
      </c>
      <c r="QDW2" s="5">
        <f>Time!QDW$12</f>
        <v>0</v>
      </c>
      <c r="QDX2" s="5">
        <f>Time!QDX$12</f>
        <v>0</v>
      </c>
      <c r="QDY2" s="5">
        <f>Time!QDY$12</f>
        <v>0</v>
      </c>
      <c r="QDZ2" s="5">
        <f>Time!QDZ$12</f>
        <v>0</v>
      </c>
      <c r="QEA2" s="5">
        <f>Time!QEA$12</f>
        <v>0</v>
      </c>
      <c r="QEB2" s="5">
        <f>Time!QEB$12</f>
        <v>0</v>
      </c>
      <c r="QEC2" s="5">
        <f>Time!QEC$12</f>
        <v>0</v>
      </c>
      <c r="QED2" s="5">
        <f>Time!QED$12</f>
        <v>0</v>
      </c>
      <c r="QEE2" s="5">
        <f>Time!QEE$12</f>
        <v>0</v>
      </c>
      <c r="QEF2" s="5">
        <f>Time!QEF$12</f>
        <v>0</v>
      </c>
      <c r="QEG2" s="5">
        <f>Time!QEG$12</f>
        <v>0</v>
      </c>
      <c r="QEH2" s="5">
        <f>Time!QEH$12</f>
        <v>0</v>
      </c>
      <c r="QEI2" s="5">
        <f>Time!QEI$12</f>
        <v>0</v>
      </c>
      <c r="QEJ2" s="5">
        <f>Time!QEJ$12</f>
        <v>0</v>
      </c>
      <c r="QEK2" s="5">
        <f>Time!QEK$12</f>
        <v>0</v>
      </c>
      <c r="QEL2" s="5">
        <f>Time!QEL$12</f>
        <v>0</v>
      </c>
      <c r="QEM2" s="5">
        <f>Time!QEM$12</f>
        <v>0</v>
      </c>
      <c r="QEN2" s="5">
        <f>Time!QEN$12</f>
        <v>0</v>
      </c>
      <c r="QEO2" s="5">
        <f>Time!QEO$12</f>
        <v>0</v>
      </c>
      <c r="QEP2" s="5">
        <f>Time!QEP$12</f>
        <v>0</v>
      </c>
      <c r="QEQ2" s="5">
        <f>Time!QEQ$12</f>
        <v>0</v>
      </c>
      <c r="QER2" s="5">
        <f>Time!QER$12</f>
        <v>0</v>
      </c>
      <c r="QES2" s="5">
        <f>Time!QES$12</f>
        <v>0</v>
      </c>
      <c r="QET2" s="5">
        <f>Time!QET$12</f>
        <v>0</v>
      </c>
      <c r="QEU2" s="5">
        <f>Time!QEU$12</f>
        <v>0</v>
      </c>
      <c r="QEV2" s="5">
        <f>Time!QEV$12</f>
        <v>0</v>
      </c>
      <c r="QEW2" s="5">
        <f>Time!QEW$12</f>
        <v>0</v>
      </c>
      <c r="QEX2" s="5">
        <f>Time!QEX$12</f>
        <v>0</v>
      </c>
      <c r="QEY2" s="5">
        <f>Time!QEY$12</f>
        <v>0</v>
      </c>
      <c r="QEZ2" s="5">
        <f>Time!QEZ$12</f>
        <v>0</v>
      </c>
      <c r="QFA2" s="5">
        <f>Time!QFA$12</f>
        <v>0</v>
      </c>
      <c r="QFB2" s="5">
        <f>Time!QFB$12</f>
        <v>0</v>
      </c>
      <c r="QFC2" s="5">
        <f>Time!QFC$12</f>
        <v>0</v>
      </c>
      <c r="QFD2" s="5">
        <f>Time!QFD$12</f>
        <v>0</v>
      </c>
      <c r="QFE2" s="5">
        <f>Time!QFE$12</f>
        <v>0</v>
      </c>
      <c r="QFF2" s="5">
        <f>Time!QFF$12</f>
        <v>0</v>
      </c>
      <c r="QFG2" s="5">
        <f>Time!QFG$12</f>
        <v>0</v>
      </c>
      <c r="QFH2" s="5">
        <f>Time!QFH$12</f>
        <v>0</v>
      </c>
      <c r="QFI2" s="5">
        <f>Time!QFI$12</f>
        <v>0</v>
      </c>
      <c r="QFJ2" s="5">
        <f>Time!QFJ$12</f>
        <v>0</v>
      </c>
      <c r="QFK2" s="5">
        <f>Time!QFK$12</f>
        <v>0</v>
      </c>
      <c r="QFL2" s="5">
        <f>Time!QFL$12</f>
        <v>0</v>
      </c>
      <c r="QFM2" s="5">
        <f>Time!QFM$12</f>
        <v>0</v>
      </c>
      <c r="QFN2" s="5">
        <f>Time!QFN$12</f>
        <v>0</v>
      </c>
      <c r="QFO2" s="5">
        <f>Time!QFO$12</f>
        <v>0</v>
      </c>
      <c r="QFP2" s="5">
        <f>Time!QFP$12</f>
        <v>0</v>
      </c>
      <c r="QFQ2" s="5">
        <f>Time!QFQ$12</f>
        <v>0</v>
      </c>
      <c r="QFR2" s="5">
        <f>Time!QFR$12</f>
        <v>0</v>
      </c>
      <c r="QFS2" s="5">
        <f>Time!QFS$12</f>
        <v>0</v>
      </c>
      <c r="QFT2" s="5">
        <f>Time!QFT$12</f>
        <v>0</v>
      </c>
      <c r="QFU2" s="5">
        <f>Time!QFU$12</f>
        <v>0</v>
      </c>
      <c r="QFV2" s="5">
        <f>Time!QFV$12</f>
        <v>0</v>
      </c>
      <c r="QFW2" s="5">
        <f>Time!QFW$12</f>
        <v>0</v>
      </c>
      <c r="QFX2" s="5">
        <f>Time!QFX$12</f>
        <v>0</v>
      </c>
      <c r="QFY2" s="5">
        <f>Time!QFY$12</f>
        <v>0</v>
      </c>
      <c r="QFZ2" s="5">
        <f>Time!QFZ$12</f>
        <v>0</v>
      </c>
      <c r="QGA2" s="5">
        <f>Time!QGA$12</f>
        <v>0</v>
      </c>
      <c r="QGB2" s="5">
        <f>Time!QGB$12</f>
        <v>0</v>
      </c>
      <c r="QGC2" s="5">
        <f>Time!QGC$12</f>
        <v>0</v>
      </c>
      <c r="QGD2" s="5">
        <f>Time!QGD$12</f>
        <v>0</v>
      </c>
      <c r="QGE2" s="5">
        <f>Time!QGE$12</f>
        <v>0</v>
      </c>
      <c r="QGF2" s="5">
        <f>Time!QGF$12</f>
        <v>0</v>
      </c>
      <c r="QGG2" s="5">
        <f>Time!QGG$12</f>
        <v>0</v>
      </c>
      <c r="QGH2" s="5">
        <f>Time!QGH$12</f>
        <v>0</v>
      </c>
      <c r="QGI2" s="5">
        <f>Time!QGI$12</f>
        <v>0</v>
      </c>
      <c r="QGJ2" s="5">
        <f>Time!QGJ$12</f>
        <v>0</v>
      </c>
      <c r="QGK2" s="5">
        <f>Time!QGK$12</f>
        <v>0</v>
      </c>
      <c r="QGL2" s="5">
        <f>Time!QGL$12</f>
        <v>0</v>
      </c>
      <c r="QGM2" s="5">
        <f>Time!QGM$12</f>
        <v>0</v>
      </c>
      <c r="QGN2" s="5">
        <f>Time!QGN$12</f>
        <v>0</v>
      </c>
      <c r="QGO2" s="5">
        <f>Time!QGO$12</f>
        <v>0</v>
      </c>
      <c r="QGP2" s="5">
        <f>Time!QGP$12</f>
        <v>0</v>
      </c>
      <c r="QGQ2" s="5">
        <f>Time!QGQ$12</f>
        <v>0</v>
      </c>
      <c r="QGR2" s="5">
        <f>Time!QGR$12</f>
        <v>0</v>
      </c>
      <c r="QGS2" s="5">
        <f>Time!QGS$12</f>
        <v>0</v>
      </c>
      <c r="QGT2" s="5">
        <f>Time!QGT$12</f>
        <v>0</v>
      </c>
      <c r="QGU2" s="5">
        <f>Time!QGU$12</f>
        <v>0</v>
      </c>
      <c r="QGV2" s="5">
        <f>Time!QGV$12</f>
        <v>0</v>
      </c>
      <c r="QGW2" s="5">
        <f>Time!QGW$12</f>
        <v>0</v>
      </c>
      <c r="QGX2" s="5">
        <f>Time!QGX$12</f>
        <v>0</v>
      </c>
      <c r="QGY2" s="5">
        <f>Time!QGY$12</f>
        <v>0</v>
      </c>
      <c r="QGZ2" s="5">
        <f>Time!QGZ$12</f>
        <v>0</v>
      </c>
      <c r="QHA2" s="5">
        <f>Time!QHA$12</f>
        <v>0</v>
      </c>
      <c r="QHB2" s="5">
        <f>Time!QHB$12</f>
        <v>0</v>
      </c>
      <c r="QHC2" s="5">
        <f>Time!QHC$12</f>
        <v>0</v>
      </c>
      <c r="QHD2" s="5">
        <f>Time!QHD$12</f>
        <v>0</v>
      </c>
      <c r="QHE2" s="5">
        <f>Time!QHE$12</f>
        <v>0</v>
      </c>
      <c r="QHF2" s="5">
        <f>Time!QHF$12</f>
        <v>0</v>
      </c>
      <c r="QHG2" s="5">
        <f>Time!QHG$12</f>
        <v>0</v>
      </c>
      <c r="QHH2" s="5">
        <f>Time!QHH$12</f>
        <v>0</v>
      </c>
      <c r="QHI2" s="5">
        <f>Time!QHI$12</f>
        <v>0</v>
      </c>
      <c r="QHJ2" s="5">
        <f>Time!QHJ$12</f>
        <v>0</v>
      </c>
      <c r="QHK2" s="5">
        <f>Time!QHK$12</f>
        <v>0</v>
      </c>
      <c r="QHL2" s="5">
        <f>Time!QHL$12</f>
        <v>0</v>
      </c>
      <c r="QHM2" s="5">
        <f>Time!QHM$12</f>
        <v>0</v>
      </c>
      <c r="QHN2" s="5">
        <f>Time!QHN$12</f>
        <v>0</v>
      </c>
      <c r="QHO2" s="5">
        <f>Time!QHO$12</f>
        <v>0</v>
      </c>
      <c r="QHP2" s="5">
        <f>Time!QHP$12</f>
        <v>0</v>
      </c>
      <c r="QHQ2" s="5">
        <f>Time!QHQ$12</f>
        <v>0</v>
      </c>
      <c r="QHR2" s="5">
        <f>Time!QHR$12</f>
        <v>0</v>
      </c>
      <c r="QHS2" s="5">
        <f>Time!QHS$12</f>
        <v>0</v>
      </c>
      <c r="QHT2" s="5">
        <f>Time!QHT$12</f>
        <v>0</v>
      </c>
      <c r="QHU2" s="5">
        <f>Time!QHU$12</f>
        <v>0</v>
      </c>
      <c r="QHV2" s="5">
        <f>Time!QHV$12</f>
        <v>0</v>
      </c>
      <c r="QHW2" s="5">
        <f>Time!QHW$12</f>
        <v>0</v>
      </c>
      <c r="QHX2" s="5">
        <f>Time!QHX$12</f>
        <v>0</v>
      </c>
      <c r="QHY2" s="5">
        <f>Time!QHY$12</f>
        <v>0</v>
      </c>
      <c r="QHZ2" s="5">
        <f>Time!QHZ$12</f>
        <v>0</v>
      </c>
      <c r="QIA2" s="5">
        <f>Time!QIA$12</f>
        <v>0</v>
      </c>
      <c r="QIB2" s="5">
        <f>Time!QIB$12</f>
        <v>0</v>
      </c>
      <c r="QIC2" s="5">
        <f>Time!QIC$12</f>
        <v>0</v>
      </c>
      <c r="QID2" s="5">
        <f>Time!QID$12</f>
        <v>0</v>
      </c>
      <c r="QIE2" s="5">
        <f>Time!QIE$12</f>
        <v>0</v>
      </c>
      <c r="QIF2" s="5">
        <f>Time!QIF$12</f>
        <v>0</v>
      </c>
      <c r="QIG2" s="5">
        <f>Time!QIG$12</f>
        <v>0</v>
      </c>
      <c r="QIH2" s="5">
        <f>Time!QIH$12</f>
        <v>0</v>
      </c>
      <c r="QII2" s="5">
        <f>Time!QII$12</f>
        <v>0</v>
      </c>
      <c r="QIJ2" s="5">
        <f>Time!QIJ$12</f>
        <v>0</v>
      </c>
      <c r="QIK2" s="5">
        <f>Time!QIK$12</f>
        <v>0</v>
      </c>
      <c r="QIL2" s="5">
        <f>Time!QIL$12</f>
        <v>0</v>
      </c>
      <c r="QIM2" s="5">
        <f>Time!QIM$12</f>
        <v>0</v>
      </c>
      <c r="QIN2" s="5">
        <f>Time!QIN$12</f>
        <v>0</v>
      </c>
      <c r="QIO2" s="5">
        <f>Time!QIO$12</f>
        <v>0</v>
      </c>
      <c r="QIP2" s="5">
        <f>Time!QIP$12</f>
        <v>0</v>
      </c>
      <c r="QIQ2" s="5">
        <f>Time!QIQ$12</f>
        <v>0</v>
      </c>
      <c r="QIR2" s="5">
        <f>Time!QIR$12</f>
        <v>0</v>
      </c>
      <c r="QIS2" s="5">
        <f>Time!QIS$12</f>
        <v>0</v>
      </c>
      <c r="QIT2" s="5">
        <f>Time!QIT$12</f>
        <v>0</v>
      </c>
      <c r="QIU2" s="5">
        <f>Time!QIU$12</f>
        <v>0</v>
      </c>
      <c r="QIV2" s="5">
        <f>Time!QIV$12</f>
        <v>0</v>
      </c>
      <c r="QIW2" s="5">
        <f>Time!QIW$12</f>
        <v>0</v>
      </c>
      <c r="QIX2" s="5">
        <f>Time!QIX$12</f>
        <v>0</v>
      </c>
      <c r="QIY2" s="5">
        <f>Time!QIY$12</f>
        <v>0</v>
      </c>
      <c r="QIZ2" s="5">
        <f>Time!QIZ$12</f>
        <v>0</v>
      </c>
      <c r="QJA2" s="5">
        <f>Time!QJA$12</f>
        <v>0</v>
      </c>
      <c r="QJB2" s="5">
        <f>Time!QJB$12</f>
        <v>0</v>
      </c>
      <c r="QJC2" s="5">
        <f>Time!QJC$12</f>
        <v>0</v>
      </c>
      <c r="QJD2" s="5">
        <f>Time!QJD$12</f>
        <v>0</v>
      </c>
      <c r="QJE2" s="5">
        <f>Time!QJE$12</f>
        <v>0</v>
      </c>
      <c r="QJF2" s="5">
        <f>Time!QJF$12</f>
        <v>0</v>
      </c>
      <c r="QJG2" s="5">
        <f>Time!QJG$12</f>
        <v>0</v>
      </c>
      <c r="QJH2" s="5">
        <f>Time!QJH$12</f>
        <v>0</v>
      </c>
      <c r="QJI2" s="5">
        <f>Time!QJI$12</f>
        <v>0</v>
      </c>
      <c r="QJJ2" s="5">
        <f>Time!QJJ$12</f>
        <v>0</v>
      </c>
      <c r="QJK2" s="5">
        <f>Time!QJK$12</f>
        <v>0</v>
      </c>
      <c r="QJL2" s="5">
        <f>Time!QJL$12</f>
        <v>0</v>
      </c>
      <c r="QJM2" s="5">
        <f>Time!QJM$12</f>
        <v>0</v>
      </c>
      <c r="QJN2" s="5">
        <f>Time!QJN$12</f>
        <v>0</v>
      </c>
      <c r="QJO2" s="5">
        <f>Time!QJO$12</f>
        <v>0</v>
      </c>
      <c r="QJP2" s="5">
        <f>Time!QJP$12</f>
        <v>0</v>
      </c>
      <c r="QJQ2" s="5">
        <f>Time!QJQ$12</f>
        <v>0</v>
      </c>
      <c r="QJR2" s="5">
        <f>Time!QJR$12</f>
        <v>0</v>
      </c>
      <c r="QJS2" s="5">
        <f>Time!QJS$12</f>
        <v>0</v>
      </c>
      <c r="QJT2" s="5">
        <f>Time!QJT$12</f>
        <v>0</v>
      </c>
      <c r="QJU2" s="5">
        <f>Time!QJU$12</f>
        <v>0</v>
      </c>
      <c r="QJV2" s="5">
        <f>Time!QJV$12</f>
        <v>0</v>
      </c>
      <c r="QJW2" s="5">
        <f>Time!QJW$12</f>
        <v>0</v>
      </c>
      <c r="QJX2" s="5">
        <f>Time!QJX$12</f>
        <v>0</v>
      </c>
      <c r="QJY2" s="5">
        <f>Time!QJY$12</f>
        <v>0</v>
      </c>
      <c r="QJZ2" s="5">
        <f>Time!QJZ$12</f>
        <v>0</v>
      </c>
      <c r="QKA2" s="5">
        <f>Time!QKA$12</f>
        <v>0</v>
      </c>
      <c r="QKB2" s="5">
        <f>Time!QKB$12</f>
        <v>0</v>
      </c>
      <c r="QKC2" s="5">
        <f>Time!QKC$12</f>
        <v>0</v>
      </c>
      <c r="QKD2" s="5">
        <f>Time!QKD$12</f>
        <v>0</v>
      </c>
      <c r="QKE2" s="5">
        <f>Time!QKE$12</f>
        <v>0</v>
      </c>
      <c r="QKF2" s="5">
        <f>Time!QKF$12</f>
        <v>0</v>
      </c>
      <c r="QKG2" s="5">
        <f>Time!QKG$12</f>
        <v>0</v>
      </c>
      <c r="QKH2" s="5">
        <f>Time!QKH$12</f>
        <v>0</v>
      </c>
      <c r="QKI2" s="5">
        <f>Time!QKI$12</f>
        <v>0</v>
      </c>
      <c r="QKJ2" s="5">
        <f>Time!QKJ$12</f>
        <v>0</v>
      </c>
      <c r="QKK2" s="5">
        <f>Time!QKK$12</f>
        <v>0</v>
      </c>
      <c r="QKL2" s="5">
        <f>Time!QKL$12</f>
        <v>0</v>
      </c>
      <c r="QKM2" s="5">
        <f>Time!QKM$12</f>
        <v>0</v>
      </c>
      <c r="QKN2" s="5">
        <f>Time!QKN$12</f>
        <v>0</v>
      </c>
      <c r="QKO2" s="5">
        <f>Time!QKO$12</f>
        <v>0</v>
      </c>
      <c r="QKP2" s="5">
        <f>Time!QKP$12</f>
        <v>0</v>
      </c>
      <c r="QKQ2" s="5">
        <f>Time!QKQ$12</f>
        <v>0</v>
      </c>
      <c r="QKR2" s="5">
        <f>Time!QKR$12</f>
        <v>0</v>
      </c>
      <c r="QKS2" s="5">
        <f>Time!QKS$12</f>
        <v>0</v>
      </c>
      <c r="QKT2" s="5">
        <f>Time!QKT$12</f>
        <v>0</v>
      </c>
      <c r="QKU2" s="5">
        <f>Time!QKU$12</f>
        <v>0</v>
      </c>
      <c r="QKV2" s="5">
        <f>Time!QKV$12</f>
        <v>0</v>
      </c>
      <c r="QKW2" s="5">
        <f>Time!QKW$12</f>
        <v>0</v>
      </c>
      <c r="QKX2" s="5">
        <f>Time!QKX$12</f>
        <v>0</v>
      </c>
      <c r="QKY2" s="5">
        <f>Time!QKY$12</f>
        <v>0</v>
      </c>
      <c r="QKZ2" s="5">
        <f>Time!QKZ$12</f>
        <v>0</v>
      </c>
      <c r="QLA2" s="5">
        <f>Time!QLA$12</f>
        <v>0</v>
      </c>
      <c r="QLB2" s="5">
        <f>Time!QLB$12</f>
        <v>0</v>
      </c>
      <c r="QLC2" s="5">
        <f>Time!QLC$12</f>
        <v>0</v>
      </c>
      <c r="QLD2" s="5">
        <f>Time!QLD$12</f>
        <v>0</v>
      </c>
      <c r="QLE2" s="5">
        <f>Time!QLE$12</f>
        <v>0</v>
      </c>
      <c r="QLF2" s="5">
        <f>Time!QLF$12</f>
        <v>0</v>
      </c>
      <c r="QLG2" s="5">
        <f>Time!QLG$12</f>
        <v>0</v>
      </c>
      <c r="QLH2" s="5">
        <f>Time!QLH$12</f>
        <v>0</v>
      </c>
      <c r="QLI2" s="5">
        <f>Time!QLI$12</f>
        <v>0</v>
      </c>
      <c r="QLJ2" s="5">
        <f>Time!QLJ$12</f>
        <v>0</v>
      </c>
      <c r="QLK2" s="5">
        <f>Time!QLK$12</f>
        <v>0</v>
      </c>
      <c r="QLL2" s="5">
        <f>Time!QLL$12</f>
        <v>0</v>
      </c>
      <c r="QLM2" s="5">
        <f>Time!QLM$12</f>
        <v>0</v>
      </c>
      <c r="QLN2" s="5">
        <f>Time!QLN$12</f>
        <v>0</v>
      </c>
      <c r="QLO2" s="5">
        <f>Time!QLO$12</f>
        <v>0</v>
      </c>
      <c r="QLP2" s="5">
        <f>Time!QLP$12</f>
        <v>0</v>
      </c>
      <c r="QLQ2" s="5">
        <f>Time!QLQ$12</f>
        <v>0</v>
      </c>
      <c r="QLR2" s="5">
        <f>Time!QLR$12</f>
        <v>0</v>
      </c>
      <c r="QLS2" s="5">
        <f>Time!QLS$12</f>
        <v>0</v>
      </c>
      <c r="QLT2" s="5">
        <f>Time!QLT$12</f>
        <v>0</v>
      </c>
      <c r="QLU2" s="5">
        <f>Time!QLU$12</f>
        <v>0</v>
      </c>
      <c r="QLV2" s="5">
        <f>Time!QLV$12</f>
        <v>0</v>
      </c>
      <c r="QLW2" s="5">
        <f>Time!QLW$12</f>
        <v>0</v>
      </c>
      <c r="QLX2" s="5">
        <f>Time!QLX$12</f>
        <v>0</v>
      </c>
      <c r="QLY2" s="5">
        <f>Time!QLY$12</f>
        <v>0</v>
      </c>
      <c r="QLZ2" s="5">
        <f>Time!QLZ$12</f>
        <v>0</v>
      </c>
      <c r="QMA2" s="5">
        <f>Time!QMA$12</f>
        <v>0</v>
      </c>
      <c r="QMB2" s="5">
        <f>Time!QMB$12</f>
        <v>0</v>
      </c>
      <c r="QMC2" s="5">
        <f>Time!QMC$12</f>
        <v>0</v>
      </c>
      <c r="QMD2" s="5">
        <f>Time!QMD$12</f>
        <v>0</v>
      </c>
      <c r="QME2" s="5">
        <f>Time!QME$12</f>
        <v>0</v>
      </c>
      <c r="QMF2" s="5">
        <f>Time!QMF$12</f>
        <v>0</v>
      </c>
      <c r="QMG2" s="5">
        <f>Time!QMG$12</f>
        <v>0</v>
      </c>
      <c r="QMH2" s="5">
        <f>Time!QMH$12</f>
        <v>0</v>
      </c>
      <c r="QMI2" s="5">
        <f>Time!QMI$12</f>
        <v>0</v>
      </c>
      <c r="QMJ2" s="5">
        <f>Time!QMJ$12</f>
        <v>0</v>
      </c>
      <c r="QMK2" s="5">
        <f>Time!QMK$12</f>
        <v>0</v>
      </c>
      <c r="QML2" s="5">
        <f>Time!QML$12</f>
        <v>0</v>
      </c>
      <c r="QMM2" s="5">
        <f>Time!QMM$12</f>
        <v>0</v>
      </c>
      <c r="QMN2" s="5">
        <f>Time!QMN$12</f>
        <v>0</v>
      </c>
      <c r="QMO2" s="5">
        <f>Time!QMO$12</f>
        <v>0</v>
      </c>
      <c r="QMP2" s="5">
        <f>Time!QMP$12</f>
        <v>0</v>
      </c>
      <c r="QMQ2" s="5">
        <f>Time!QMQ$12</f>
        <v>0</v>
      </c>
      <c r="QMR2" s="5">
        <f>Time!QMR$12</f>
        <v>0</v>
      </c>
      <c r="QMS2" s="5">
        <f>Time!QMS$12</f>
        <v>0</v>
      </c>
      <c r="QMT2" s="5">
        <f>Time!QMT$12</f>
        <v>0</v>
      </c>
      <c r="QMU2" s="5">
        <f>Time!QMU$12</f>
        <v>0</v>
      </c>
      <c r="QMV2" s="5">
        <f>Time!QMV$12</f>
        <v>0</v>
      </c>
      <c r="QMW2" s="5">
        <f>Time!QMW$12</f>
        <v>0</v>
      </c>
      <c r="QMX2" s="5">
        <f>Time!QMX$12</f>
        <v>0</v>
      </c>
      <c r="QMY2" s="5">
        <f>Time!QMY$12</f>
        <v>0</v>
      </c>
      <c r="QMZ2" s="5">
        <f>Time!QMZ$12</f>
        <v>0</v>
      </c>
      <c r="QNA2" s="5">
        <f>Time!QNA$12</f>
        <v>0</v>
      </c>
      <c r="QNB2" s="5">
        <f>Time!QNB$12</f>
        <v>0</v>
      </c>
      <c r="QNC2" s="5">
        <f>Time!QNC$12</f>
        <v>0</v>
      </c>
      <c r="QND2" s="5">
        <f>Time!QND$12</f>
        <v>0</v>
      </c>
      <c r="QNE2" s="5">
        <f>Time!QNE$12</f>
        <v>0</v>
      </c>
      <c r="QNF2" s="5">
        <f>Time!QNF$12</f>
        <v>0</v>
      </c>
      <c r="QNG2" s="5">
        <f>Time!QNG$12</f>
        <v>0</v>
      </c>
      <c r="QNH2" s="5">
        <f>Time!QNH$12</f>
        <v>0</v>
      </c>
      <c r="QNI2" s="5">
        <f>Time!QNI$12</f>
        <v>0</v>
      </c>
      <c r="QNJ2" s="5">
        <f>Time!QNJ$12</f>
        <v>0</v>
      </c>
      <c r="QNK2" s="5">
        <f>Time!QNK$12</f>
        <v>0</v>
      </c>
      <c r="QNL2" s="5">
        <f>Time!QNL$12</f>
        <v>0</v>
      </c>
      <c r="QNM2" s="5">
        <f>Time!QNM$12</f>
        <v>0</v>
      </c>
      <c r="QNN2" s="5">
        <f>Time!QNN$12</f>
        <v>0</v>
      </c>
      <c r="QNO2" s="5">
        <f>Time!QNO$12</f>
        <v>0</v>
      </c>
      <c r="QNP2" s="5">
        <f>Time!QNP$12</f>
        <v>0</v>
      </c>
      <c r="QNQ2" s="5">
        <f>Time!QNQ$12</f>
        <v>0</v>
      </c>
      <c r="QNR2" s="5">
        <f>Time!QNR$12</f>
        <v>0</v>
      </c>
      <c r="QNS2" s="5">
        <f>Time!QNS$12</f>
        <v>0</v>
      </c>
      <c r="QNT2" s="5">
        <f>Time!QNT$12</f>
        <v>0</v>
      </c>
      <c r="QNU2" s="5">
        <f>Time!QNU$12</f>
        <v>0</v>
      </c>
      <c r="QNV2" s="5">
        <f>Time!QNV$12</f>
        <v>0</v>
      </c>
      <c r="QNW2" s="5">
        <f>Time!QNW$12</f>
        <v>0</v>
      </c>
      <c r="QNX2" s="5">
        <f>Time!QNX$12</f>
        <v>0</v>
      </c>
      <c r="QNY2" s="5">
        <f>Time!QNY$12</f>
        <v>0</v>
      </c>
      <c r="QNZ2" s="5">
        <f>Time!QNZ$12</f>
        <v>0</v>
      </c>
      <c r="QOA2" s="5">
        <f>Time!QOA$12</f>
        <v>0</v>
      </c>
      <c r="QOB2" s="5">
        <f>Time!QOB$12</f>
        <v>0</v>
      </c>
      <c r="QOC2" s="5">
        <f>Time!QOC$12</f>
        <v>0</v>
      </c>
      <c r="QOD2" s="5">
        <f>Time!QOD$12</f>
        <v>0</v>
      </c>
      <c r="QOE2" s="5">
        <f>Time!QOE$12</f>
        <v>0</v>
      </c>
      <c r="QOF2" s="5">
        <f>Time!QOF$12</f>
        <v>0</v>
      </c>
      <c r="QOG2" s="5">
        <f>Time!QOG$12</f>
        <v>0</v>
      </c>
      <c r="QOH2" s="5">
        <f>Time!QOH$12</f>
        <v>0</v>
      </c>
      <c r="QOI2" s="5">
        <f>Time!QOI$12</f>
        <v>0</v>
      </c>
      <c r="QOJ2" s="5">
        <f>Time!QOJ$12</f>
        <v>0</v>
      </c>
      <c r="QOK2" s="5">
        <f>Time!QOK$12</f>
        <v>0</v>
      </c>
      <c r="QOL2" s="5">
        <f>Time!QOL$12</f>
        <v>0</v>
      </c>
      <c r="QOM2" s="5">
        <f>Time!QOM$12</f>
        <v>0</v>
      </c>
      <c r="QON2" s="5">
        <f>Time!QON$12</f>
        <v>0</v>
      </c>
      <c r="QOO2" s="5">
        <f>Time!QOO$12</f>
        <v>0</v>
      </c>
      <c r="QOP2" s="5">
        <f>Time!QOP$12</f>
        <v>0</v>
      </c>
      <c r="QOQ2" s="5">
        <f>Time!QOQ$12</f>
        <v>0</v>
      </c>
      <c r="QOR2" s="5">
        <f>Time!QOR$12</f>
        <v>0</v>
      </c>
      <c r="QOS2" s="5">
        <f>Time!QOS$12</f>
        <v>0</v>
      </c>
      <c r="QOT2" s="5">
        <f>Time!QOT$12</f>
        <v>0</v>
      </c>
      <c r="QOU2" s="5">
        <f>Time!QOU$12</f>
        <v>0</v>
      </c>
      <c r="QOV2" s="5">
        <f>Time!QOV$12</f>
        <v>0</v>
      </c>
      <c r="QOW2" s="5">
        <f>Time!QOW$12</f>
        <v>0</v>
      </c>
      <c r="QOX2" s="5">
        <f>Time!QOX$12</f>
        <v>0</v>
      </c>
      <c r="QOY2" s="5">
        <f>Time!QOY$12</f>
        <v>0</v>
      </c>
      <c r="QOZ2" s="5">
        <f>Time!QOZ$12</f>
        <v>0</v>
      </c>
      <c r="QPA2" s="5">
        <f>Time!QPA$12</f>
        <v>0</v>
      </c>
      <c r="QPB2" s="5">
        <f>Time!QPB$12</f>
        <v>0</v>
      </c>
      <c r="QPC2" s="5">
        <f>Time!QPC$12</f>
        <v>0</v>
      </c>
      <c r="QPD2" s="5">
        <f>Time!QPD$12</f>
        <v>0</v>
      </c>
      <c r="QPE2" s="5">
        <f>Time!QPE$12</f>
        <v>0</v>
      </c>
      <c r="QPF2" s="5">
        <f>Time!QPF$12</f>
        <v>0</v>
      </c>
      <c r="QPG2" s="5">
        <f>Time!QPG$12</f>
        <v>0</v>
      </c>
      <c r="QPH2" s="5">
        <f>Time!QPH$12</f>
        <v>0</v>
      </c>
      <c r="QPI2" s="5">
        <f>Time!QPI$12</f>
        <v>0</v>
      </c>
      <c r="QPJ2" s="5">
        <f>Time!QPJ$12</f>
        <v>0</v>
      </c>
      <c r="QPK2" s="5">
        <f>Time!QPK$12</f>
        <v>0</v>
      </c>
      <c r="QPL2" s="5">
        <f>Time!QPL$12</f>
        <v>0</v>
      </c>
      <c r="QPM2" s="5">
        <f>Time!QPM$12</f>
        <v>0</v>
      </c>
      <c r="QPN2" s="5">
        <f>Time!QPN$12</f>
        <v>0</v>
      </c>
      <c r="QPO2" s="5">
        <f>Time!QPO$12</f>
        <v>0</v>
      </c>
      <c r="QPP2" s="5">
        <f>Time!QPP$12</f>
        <v>0</v>
      </c>
      <c r="QPQ2" s="5">
        <f>Time!QPQ$12</f>
        <v>0</v>
      </c>
      <c r="QPR2" s="5">
        <f>Time!QPR$12</f>
        <v>0</v>
      </c>
      <c r="QPS2" s="5">
        <f>Time!QPS$12</f>
        <v>0</v>
      </c>
      <c r="QPT2" s="5">
        <f>Time!QPT$12</f>
        <v>0</v>
      </c>
      <c r="QPU2" s="5">
        <f>Time!QPU$12</f>
        <v>0</v>
      </c>
      <c r="QPV2" s="5">
        <f>Time!QPV$12</f>
        <v>0</v>
      </c>
      <c r="QPW2" s="5">
        <f>Time!QPW$12</f>
        <v>0</v>
      </c>
      <c r="QPX2" s="5">
        <f>Time!QPX$12</f>
        <v>0</v>
      </c>
      <c r="QPY2" s="5">
        <f>Time!QPY$12</f>
        <v>0</v>
      </c>
      <c r="QPZ2" s="5">
        <f>Time!QPZ$12</f>
        <v>0</v>
      </c>
      <c r="QQA2" s="5">
        <f>Time!QQA$12</f>
        <v>0</v>
      </c>
      <c r="QQB2" s="5">
        <f>Time!QQB$12</f>
        <v>0</v>
      </c>
      <c r="QQC2" s="5">
        <f>Time!QQC$12</f>
        <v>0</v>
      </c>
      <c r="QQD2" s="5">
        <f>Time!QQD$12</f>
        <v>0</v>
      </c>
      <c r="QQE2" s="5">
        <f>Time!QQE$12</f>
        <v>0</v>
      </c>
      <c r="QQF2" s="5">
        <f>Time!QQF$12</f>
        <v>0</v>
      </c>
      <c r="QQG2" s="5">
        <f>Time!QQG$12</f>
        <v>0</v>
      </c>
      <c r="QQH2" s="5">
        <f>Time!QQH$12</f>
        <v>0</v>
      </c>
      <c r="QQI2" s="5">
        <f>Time!QQI$12</f>
        <v>0</v>
      </c>
      <c r="QQJ2" s="5">
        <f>Time!QQJ$12</f>
        <v>0</v>
      </c>
      <c r="QQK2" s="5">
        <f>Time!QQK$12</f>
        <v>0</v>
      </c>
      <c r="QQL2" s="5">
        <f>Time!QQL$12</f>
        <v>0</v>
      </c>
      <c r="QQM2" s="5">
        <f>Time!QQM$12</f>
        <v>0</v>
      </c>
      <c r="QQN2" s="5">
        <f>Time!QQN$12</f>
        <v>0</v>
      </c>
      <c r="QQO2" s="5">
        <f>Time!QQO$12</f>
        <v>0</v>
      </c>
      <c r="QQP2" s="5">
        <f>Time!QQP$12</f>
        <v>0</v>
      </c>
      <c r="QQQ2" s="5">
        <f>Time!QQQ$12</f>
        <v>0</v>
      </c>
      <c r="QQR2" s="5">
        <f>Time!QQR$12</f>
        <v>0</v>
      </c>
      <c r="QQS2" s="5">
        <f>Time!QQS$12</f>
        <v>0</v>
      </c>
      <c r="QQT2" s="5">
        <f>Time!QQT$12</f>
        <v>0</v>
      </c>
      <c r="QQU2" s="5">
        <f>Time!QQU$12</f>
        <v>0</v>
      </c>
      <c r="QQV2" s="5">
        <f>Time!QQV$12</f>
        <v>0</v>
      </c>
      <c r="QQW2" s="5">
        <f>Time!QQW$12</f>
        <v>0</v>
      </c>
      <c r="QQX2" s="5">
        <f>Time!QQX$12</f>
        <v>0</v>
      </c>
      <c r="QQY2" s="5">
        <f>Time!QQY$12</f>
        <v>0</v>
      </c>
      <c r="QQZ2" s="5">
        <f>Time!QQZ$12</f>
        <v>0</v>
      </c>
      <c r="QRA2" s="5">
        <f>Time!QRA$12</f>
        <v>0</v>
      </c>
      <c r="QRB2" s="5">
        <f>Time!QRB$12</f>
        <v>0</v>
      </c>
      <c r="QRC2" s="5">
        <f>Time!QRC$12</f>
        <v>0</v>
      </c>
      <c r="QRD2" s="5">
        <f>Time!QRD$12</f>
        <v>0</v>
      </c>
      <c r="QRE2" s="5">
        <f>Time!QRE$12</f>
        <v>0</v>
      </c>
      <c r="QRF2" s="5">
        <f>Time!QRF$12</f>
        <v>0</v>
      </c>
      <c r="QRG2" s="5">
        <f>Time!QRG$12</f>
        <v>0</v>
      </c>
      <c r="QRH2" s="5">
        <f>Time!QRH$12</f>
        <v>0</v>
      </c>
      <c r="QRI2" s="5">
        <f>Time!QRI$12</f>
        <v>0</v>
      </c>
      <c r="QRJ2" s="5">
        <f>Time!QRJ$12</f>
        <v>0</v>
      </c>
      <c r="QRK2" s="5">
        <f>Time!QRK$12</f>
        <v>0</v>
      </c>
      <c r="QRL2" s="5">
        <f>Time!QRL$12</f>
        <v>0</v>
      </c>
      <c r="QRM2" s="5">
        <f>Time!QRM$12</f>
        <v>0</v>
      </c>
      <c r="QRN2" s="5">
        <f>Time!QRN$12</f>
        <v>0</v>
      </c>
      <c r="QRO2" s="5">
        <f>Time!QRO$12</f>
        <v>0</v>
      </c>
      <c r="QRP2" s="5">
        <f>Time!QRP$12</f>
        <v>0</v>
      </c>
      <c r="QRQ2" s="5">
        <f>Time!QRQ$12</f>
        <v>0</v>
      </c>
      <c r="QRR2" s="5">
        <f>Time!QRR$12</f>
        <v>0</v>
      </c>
      <c r="QRS2" s="5">
        <f>Time!QRS$12</f>
        <v>0</v>
      </c>
      <c r="QRT2" s="5">
        <f>Time!QRT$12</f>
        <v>0</v>
      </c>
      <c r="QRU2" s="5">
        <f>Time!QRU$12</f>
        <v>0</v>
      </c>
      <c r="QRV2" s="5">
        <f>Time!QRV$12</f>
        <v>0</v>
      </c>
      <c r="QRW2" s="5">
        <f>Time!QRW$12</f>
        <v>0</v>
      </c>
      <c r="QRX2" s="5">
        <f>Time!QRX$12</f>
        <v>0</v>
      </c>
      <c r="QRY2" s="5">
        <f>Time!QRY$12</f>
        <v>0</v>
      </c>
      <c r="QRZ2" s="5">
        <f>Time!QRZ$12</f>
        <v>0</v>
      </c>
      <c r="QSA2" s="5">
        <f>Time!QSA$12</f>
        <v>0</v>
      </c>
      <c r="QSB2" s="5">
        <f>Time!QSB$12</f>
        <v>0</v>
      </c>
      <c r="QSC2" s="5">
        <f>Time!QSC$12</f>
        <v>0</v>
      </c>
      <c r="QSD2" s="5">
        <f>Time!QSD$12</f>
        <v>0</v>
      </c>
      <c r="QSE2" s="5">
        <f>Time!QSE$12</f>
        <v>0</v>
      </c>
      <c r="QSF2" s="5">
        <f>Time!QSF$12</f>
        <v>0</v>
      </c>
      <c r="QSG2" s="5">
        <f>Time!QSG$12</f>
        <v>0</v>
      </c>
      <c r="QSH2" s="5">
        <f>Time!QSH$12</f>
        <v>0</v>
      </c>
      <c r="QSI2" s="5">
        <f>Time!QSI$12</f>
        <v>0</v>
      </c>
      <c r="QSJ2" s="5">
        <f>Time!QSJ$12</f>
        <v>0</v>
      </c>
      <c r="QSK2" s="5">
        <f>Time!QSK$12</f>
        <v>0</v>
      </c>
      <c r="QSL2" s="5">
        <f>Time!QSL$12</f>
        <v>0</v>
      </c>
      <c r="QSM2" s="5">
        <f>Time!QSM$12</f>
        <v>0</v>
      </c>
      <c r="QSN2" s="5">
        <f>Time!QSN$12</f>
        <v>0</v>
      </c>
      <c r="QSO2" s="5">
        <f>Time!QSO$12</f>
        <v>0</v>
      </c>
      <c r="QSP2" s="5">
        <f>Time!QSP$12</f>
        <v>0</v>
      </c>
      <c r="QSQ2" s="5">
        <f>Time!QSQ$12</f>
        <v>0</v>
      </c>
      <c r="QSR2" s="5">
        <f>Time!QSR$12</f>
        <v>0</v>
      </c>
      <c r="QSS2" s="5">
        <f>Time!QSS$12</f>
        <v>0</v>
      </c>
      <c r="QST2" s="5">
        <f>Time!QST$12</f>
        <v>0</v>
      </c>
      <c r="QSU2" s="5">
        <f>Time!QSU$12</f>
        <v>0</v>
      </c>
      <c r="QSV2" s="5">
        <f>Time!QSV$12</f>
        <v>0</v>
      </c>
      <c r="QSW2" s="5">
        <f>Time!QSW$12</f>
        <v>0</v>
      </c>
      <c r="QSX2" s="5">
        <f>Time!QSX$12</f>
        <v>0</v>
      </c>
      <c r="QSY2" s="5">
        <f>Time!QSY$12</f>
        <v>0</v>
      </c>
      <c r="QSZ2" s="5">
        <f>Time!QSZ$12</f>
        <v>0</v>
      </c>
      <c r="QTA2" s="5">
        <f>Time!QTA$12</f>
        <v>0</v>
      </c>
      <c r="QTB2" s="5">
        <f>Time!QTB$12</f>
        <v>0</v>
      </c>
      <c r="QTC2" s="5">
        <f>Time!QTC$12</f>
        <v>0</v>
      </c>
      <c r="QTD2" s="5">
        <f>Time!QTD$12</f>
        <v>0</v>
      </c>
      <c r="QTE2" s="5">
        <f>Time!QTE$12</f>
        <v>0</v>
      </c>
      <c r="QTF2" s="5">
        <f>Time!QTF$12</f>
        <v>0</v>
      </c>
      <c r="QTG2" s="5">
        <f>Time!QTG$12</f>
        <v>0</v>
      </c>
      <c r="QTH2" s="5">
        <f>Time!QTH$12</f>
        <v>0</v>
      </c>
      <c r="QTI2" s="5">
        <f>Time!QTI$12</f>
        <v>0</v>
      </c>
      <c r="QTJ2" s="5">
        <f>Time!QTJ$12</f>
        <v>0</v>
      </c>
      <c r="QTK2" s="5">
        <f>Time!QTK$12</f>
        <v>0</v>
      </c>
      <c r="QTL2" s="5">
        <f>Time!QTL$12</f>
        <v>0</v>
      </c>
      <c r="QTM2" s="5">
        <f>Time!QTM$12</f>
        <v>0</v>
      </c>
      <c r="QTN2" s="5">
        <f>Time!QTN$12</f>
        <v>0</v>
      </c>
      <c r="QTO2" s="5">
        <f>Time!QTO$12</f>
        <v>0</v>
      </c>
      <c r="QTP2" s="5">
        <f>Time!QTP$12</f>
        <v>0</v>
      </c>
      <c r="QTQ2" s="5">
        <f>Time!QTQ$12</f>
        <v>0</v>
      </c>
      <c r="QTR2" s="5">
        <f>Time!QTR$12</f>
        <v>0</v>
      </c>
      <c r="QTS2" s="5">
        <f>Time!QTS$12</f>
        <v>0</v>
      </c>
      <c r="QTT2" s="5">
        <f>Time!QTT$12</f>
        <v>0</v>
      </c>
      <c r="QTU2" s="5">
        <f>Time!QTU$12</f>
        <v>0</v>
      </c>
      <c r="QTV2" s="5">
        <f>Time!QTV$12</f>
        <v>0</v>
      </c>
      <c r="QTW2" s="5">
        <f>Time!QTW$12</f>
        <v>0</v>
      </c>
      <c r="QTX2" s="5">
        <f>Time!QTX$12</f>
        <v>0</v>
      </c>
      <c r="QTY2" s="5">
        <f>Time!QTY$12</f>
        <v>0</v>
      </c>
      <c r="QTZ2" s="5">
        <f>Time!QTZ$12</f>
        <v>0</v>
      </c>
      <c r="QUA2" s="5">
        <f>Time!QUA$12</f>
        <v>0</v>
      </c>
      <c r="QUB2" s="5">
        <f>Time!QUB$12</f>
        <v>0</v>
      </c>
      <c r="QUC2" s="5">
        <f>Time!QUC$12</f>
        <v>0</v>
      </c>
      <c r="QUD2" s="5">
        <f>Time!QUD$12</f>
        <v>0</v>
      </c>
      <c r="QUE2" s="5">
        <f>Time!QUE$12</f>
        <v>0</v>
      </c>
      <c r="QUF2" s="5">
        <f>Time!QUF$12</f>
        <v>0</v>
      </c>
      <c r="QUG2" s="5">
        <f>Time!QUG$12</f>
        <v>0</v>
      </c>
      <c r="QUH2" s="5">
        <f>Time!QUH$12</f>
        <v>0</v>
      </c>
      <c r="QUI2" s="5">
        <f>Time!QUI$12</f>
        <v>0</v>
      </c>
      <c r="QUJ2" s="5">
        <f>Time!QUJ$12</f>
        <v>0</v>
      </c>
      <c r="QUK2" s="5">
        <f>Time!QUK$12</f>
        <v>0</v>
      </c>
      <c r="QUL2" s="5">
        <f>Time!QUL$12</f>
        <v>0</v>
      </c>
      <c r="QUM2" s="5">
        <f>Time!QUM$12</f>
        <v>0</v>
      </c>
      <c r="QUN2" s="5">
        <f>Time!QUN$12</f>
        <v>0</v>
      </c>
      <c r="QUO2" s="5">
        <f>Time!QUO$12</f>
        <v>0</v>
      </c>
      <c r="QUP2" s="5">
        <f>Time!QUP$12</f>
        <v>0</v>
      </c>
      <c r="QUQ2" s="5">
        <f>Time!QUQ$12</f>
        <v>0</v>
      </c>
      <c r="QUR2" s="5">
        <f>Time!QUR$12</f>
        <v>0</v>
      </c>
      <c r="QUS2" s="5">
        <f>Time!QUS$12</f>
        <v>0</v>
      </c>
      <c r="QUT2" s="5">
        <f>Time!QUT$12</f>
        <v>0</v>
      </c>
      <c r="QUU2" s="5">
        <f>Time!QUU$12</f>
        <v>0</v>
      </c>
      <c r="QUV2" s="5">
        <f>Time!QUV$12</f>
        <v>0</v>
      </c>
      <c r="QUW2" s="5">
        <f>Time!QUW$12</f>
        <v>0</v>
      </c>
      <c r="QUX2" s="5">
        <f>Time!QUX$12</f>
        <v>0</v>
      </c>
      <c r="QUY2" s="5">
        <f>Time!QUY$12</f>
        <v>0</v>
      </c>
      <c r="QUZ2" s="5">
        <f>Time!QUZ$12</f>
        <v>0</v>
      </c>
      <c r="QVA2" s="5">
        <f>Time!QVA$12</f>
        <v>0</v>
      </c>
      <c r="QVB2" s="5">
        <f>Time!QVB$12</f>
        <v>0</v>
      </c>
      <c r="QVC2" s="5">
        <f>Time!QVC$12</f>
        <v>0</v>
      </c>
      <c r="QVD2" s="5">
        <f>Time!QVD$12</f>
        <v>0</v>
      </c>
      <c r="QVE2" s="5">
        <f>Time!QVE$12</f>
        <v>0</v>
      </c>
      <c r="QVF2" s="5">
        <f>Time!QVF$12</f>
        <v>0</v>
      </c>
      <c r="QVG2" s="5">
        <f>Time!QVG$12</f>
        <v>0</v>
      </c>
      <c r="QVH2" s="5">
        <f>Time!QVH$12</f>
        <v>0</v>
      </c>
      <c r="QVI2" s="5">
        <f>Time!QVI$12</f>
        <v>0</v>
      </c>
      <c r="QVJ2" s="5">
        <f>Time!QVJ$12</f>
        <v>0</v>
      </c>
      <c r="QVK2" s="5">
        <f>Time!QVK$12</f>
        <v>0</v>
      </c>
      <c r="QVL2" s="5">
        <f>Time!QVL$12</f>
        <v>0</v>
      </c>
      <c r="QVM2" s="5">
        <f>Time!QVM$12</f>
        <v>0</v>
      </c>
      <c r="QVN2" s="5">
        <f>Time!QVN$12</f>
        <v>0</v>
      </c>
      <c r="QVO2" s="5">
        <f>Time!QVO$12</f>
        <v>0</v>
      </c>
      <c r="QVP2" s="5">
        <f>Time!QVP$12</f>
        <v>0</v>
      </c>
      <c r="QVQ2" s="5">
        <f>Time!QVQ$12</f>
        <v>0</v>
      </c>
      <c r="QVR2" s="5">
        <f>Time!QVR$12</f>
        <v>0</v>
      </c>
      <c r="QVS2" s="5">
        <f>Time!QVS$12</f>
        <v>0</v>
      </c>
      <c r="QVT2" s="5">
        <f>Time!QVT$12</f>
        <v>0</v>
      </c>
      <c r="QVU2" s="5">
        <f>Time!QVU$12</f>
        <v>0</v>
      </c>
      <c r="QVV2" s="5">
        <f>Time!QVV$12</f>
        <v>0</v>
      </c>
      <c r="QVW2" s="5">
        <f>Time!QVW$12</f>
        <v>0</v>
      </c>
      <c r="QVX2" s="5">
        <f>Time!QVX$12</f>
        <v>0</v>
      </c>
      <c r="QVY2" s="5">
        <f>Time!QVY$12</f>
        <v>0</v>
      </c>
      <c r="QVZ2" s="5">
        <f>Time!QVZ$12</f>
        <v>0</v>
      </c>
      <c r="QWA2" s="5">
        <f>Time!QWA$12</f>
        <v>0</v>
      </c>
      <c r="QWB2" s="5">
        <f>Time!QWB$12</f>
        <v>0</v>
      </c>
      <c r="QWC2" s="5">
        <f>Time!QWC$12</f>
        <v>0</v>
      </c>
      <c r="QWD2" s="5">
        <f>Time!QWD$12</f>
        <v>0</v>
      </c>
      <c r="QWE2" s="5">
        <f>Time!QWE$12</f>
        <v>0</v>
      </c>
      <c r="QWF2" s="5">
        <f>Time!QWF$12</f>
        <v>0</v>
      </c>
      <c r="QWG2" s="5">
        <f>Time!QWG$12</f>
        <v>0</v>
      </c>
      <c r="QWH2" s="5">
        <f>Time!QWH$12</f>
        <v>0</v>
      </c>
      <c r="QWI2" s="5">
        <f>Time!QWI$12</f>
        <v>0</v>
      </c>
      <c r="QWJ2" s="5">
        <f>Time!QWJ$12</f>
        <v>0</v>
      </c>
      <c r="QWK2" s="5">
        <f>Time!QWK$12</f>
        <v>0</v>
      </c>
      <c r="QWL2" s="5">
        <f>Time!QWL$12</f>
        <v>0</v>
      </c>
      <c r="QWM2" s="5">
        <f>Time!QWM$12</f>
        <v>0</v>
      </c>
      <c r="QWN2" s="5">
        <f>Time!QWN$12</f>
        <v>0</v>
      </c>
      <c r="QWO2" s="5">
        <f>Time!QWO$12</f>
        <v>0</v>
      </c>
      <c r="QWP2" s="5">
        <f>Time!QWP$12</f>
        <v>0</v>
      </c>
      <c r="QWQ2" s="5">
        <f>Time!QWQ$12</f>
        <v>0</v>
      </c>
      <c r="QWR2" s="5">
        <f>Time!QWR$12</f>
        <v>0</v>
      </c>
      <c r="QWS2" s="5">
        <f>Time!QWS$12</f>
        <v>0</v>
      </c>
      <c r="QWT2" s="5">
        <f>Time!QWT$12</f>
        <v>0</v>
      </c>
      <c r="QWU2" s="5">
        <f>Time!QWU$12</f>
        <v>0</v>
      </c>
      <c r="QWV2" s="5">
        <f>Time!QWV$12</f>
        <v>0</v>
      </c>
      <c r="QWW2" s="5">
        <f>Time!QWW$12</f>
        <v>0</v>
      </c>
      <c r="QWX2" s="5">
        <f>Time!QWX$12</f>
        <v>0</v>
      </c>
      <c r="QWY2" s="5">
        <f>Time!QWY$12</f>
        <v>0</v>
      </c>
      <c r="QWZ2" s="5">
        <f>Time!QWZ$12</f>
        <v>0</v>
      </c>
      <c r="QXA2" s="5">
        <f>Time!QXA$12</f>
        <v>0</v>
      </c>
      <c r="QXB2" s="5">
        <f>Time!QXB$12</f>
        <v>0</v>
      </c>
      <c r="QXC2" s="5">
        <f>Time!QXC$12</f>
        <v>0</v>
      </c>
      <c r="QXD2" s="5">
        <f>Time!QXD$12</f>
        <v>0</v>
      </c>
      <c r="QXE2" s="5">
        <f>Time!QXE$12</f>
        <v>0</v>
      </c>
      <c r="QXF2" s="5">
        <f>Time!QXF$12</f>
        <v>0</v>
      </c>
      <c r="QXG2" s="5">
        <f>Time!QXG$12</f>
        <v>0</v>
      </c>
      <c r="QXH2" s="5">
        <f>Time!QXH$12</f>
        <v>0</v>
      </c>
      <c r="QXI2" s="5">
        <f>Time!QXI$12</f>
        <v>0</v>
      </c>
      <c r="QXJ2" s="5">
        <f>Time!QXJ$12</f>
        <v>0</v>
      </c>
      <c r="QXK2" s="5">
        <f>Time!QXK$12</f>
        <v>0</v>
      </c>
      <c r="QXL2" s="5">
        <f>Time!QXL$12</f>
        <v>0</v>
      </c>
      <c r="QXM2" s="5">
        <f>Time!QXM$12</f>
        <v>0</v>
      </c>
      <c r="QXN2" s="5">
        <f>Time!QXN$12</f>
        <v>0</v>
      </c>
      <c r="QXO2" s="5">
        <f>Time!QXO$12</f>
        <v>0</v>
      </c>
      <c r="QXP2" s="5">
        <f>Time!QXP$12</f>
        <v>0</v>
      </c>
      <c r="QXQ2" s="5">
        <f>Time!QXQ$12</f>
        <v>0</v>
      </c>
      <c r="QXR2" s="5">
        <f>Time!QXR$12</f>
        <v>0</v>
      </c>
      <c r="QXS2" s="5">
        <f>Time!QXS$12</f>
        <v>0</v>
      </c>
      <c r="QXT2" s="5">
        <f>Time!QXT$12</f>
        <v>0</v>
      </c>
      <c r="QXU2" s="5">
        <f>Time!QXU$12</f>
        <v>0</v>
      </c>
      <c r="QXV2" s="5">
        <f>Time!QXV$12</f>
        <v>0</v>
      </c>
      <c r="QXW2" s="5">
        <f>Time!QXW$12</f>
        <v>0</v>
      </c>
      <c r="QXX2" s="5">
        <f>Time!QXX$12</f>
        <v>0</v>
      </c>
      <c r="QXY2" s="5">
        <f>Time!QXY$12</f>
        <v>0</v>
      </c>
      <c r="QXZ2" s="5">
        <f>Time!QXZ$12</f>
        <v>0</v>
      </c>
      <c r="QYA2" s="5">
        <f>Time!QYA$12</f>
        <v>0</v>
      </c>
      <c r="QYB2" s="5">
        <f>Time!QYB$12</f>
        <v>0</v>
      </c>
      <c r="QYC2" s="5">
        <f>Time!QYC$12</f>
        <v>0</v>
      </c>
      <c r="QYD2" s="5">
        <f>Time!QYD$12</f>
        <v>0</v>
      </c>
      <c r="QYE2" s="5">
        <f>Time!QYE$12</f>
        <v>0</v>
      </c>
      <c r="QYF2" s="5">
        <f>Time!QYF$12</f>
        <v>0</v>
      </c>
      <c r="QYG2" s="5">
        <f>Time!QYG$12</f>
        <v>0</v>
      </c>
      <c r="QYH2" s="5">
        <f>Time!QYH$12</f>
        <v>0</v>
      </c>
      <c r="QYI2" s="5">
        <f>Time!QYI$12</f>
        <v>0</v>
      </c>
      <c r="QYJ2" s="5">
        <f>Time!QYJ$12</f>
        <v>0</v>
      </c>
      <c r="QYK2" s="5">
        <f>Time!QYK$12</f>
        <v>0</v>
      </c>
      <c r="QYL2" s="5">
        <f>Time!QYL$12</f>
        <v>0</v>
      </c>
      <c r="QYM2" s="5">
        <f>Time!QYM$12</f>
        <v>0</v>
      </c>
      <c r="QYN2" s="5">
        <f>Time!QYN$12</f>
        <v>0</v>
      </c>
      <c r="QYO2" s="5">
        <f>Time!QYO$12</f>
        <v>0</v>
      </c>
      <c r="QYP2" s="5">
        <f>Time!QYP$12</f>
        <v>0</v>
      </c>
      <c r="QYQ2" s="5">
        <f>Time!QYQ$12</f>
        <v>0</v>
      </c>
      <c r="QYR2" s="5">
        <f>Time!QYR$12</f>
        <v>0</v>
      </c>
      <c r="QYS2" s="5">
        <f>Time!QYS$12</f>
        <v>0</v>
      </c>
      <c r="QYT2" s="5">
        <f>Time!QYT$12</f>
        <v>0</v>
      </c>
      <c r="QYU2" s="5">
        <f>Time!QYU$12</f>
        <v>0</v>
      </c>
      <c r="QYV2" s="5">
        <f>Time!QYV$12</f>
        <v>0</v>
      </c>
      <c r="QYW2" s="5">
        <f>Time!QYW$12</f>
        <v>0</v>
      </c>
      <c r="QYX2" s="5">
        <f>Time!QYX$12</f>
        <v>0</v>
      </c>
      <c r="QYY2" s="5">
        <f>Time!QYY$12</f>
        <v>0</v>
      </c>
      <c r="QYZ2" s="5">
        <f>Time!QYZ$12</f>
        <v>0</v>
      </c>
      <c r="QZA2" s="5">
        <f>Time!QZA$12</f>
        <v>0</v>
      </c>
      <c r="QZB2" s="5">
        <f>Time!QZB$12</f>
        <v>0</v>
      </c>
      <c r="QZC2" s="5">
        <f>Time!QZC$12</f>
        <v>0</v>
      </c>
      <c r="QZD2" s="5">
        <f>Time!QZD$12</f>
        <v>0</v>
      </c>
      <c r="QZE2" s="5">
        <f>Time!QZE$12</f>
        <v>0</v>
      </c>
      <c r="QZF2" s="5">
        <f>Time!QZF$12</f>
        <v>0</v>
      </c>
      <c r="QZG2" s="5">
        <f>Time!QZG$12</f>
        <v>0</v>
      </c>
      <c r="QZH2" s="5">
        <f>Time!QZH$12</f>
        <v>0</v>
      </c>
      <c r="QZI2" s="5">
        <f>Time!QZI$12</f>
        <v>0</v>
      </c>
      <c r="QZJ2" s="5">
        <f>Time!QZJ$12</f>
        <v>0</v>
      </c>
      <c r="QZK2" s="5">
        <f>Time!QZK$12</f>
        <v>0</v>
      </c>
      <c r="QZL2" s="5">
        <f>Time!QZL$12</f>
        <v>0</v>
      </c>
      <c r="QZM2" s="5">
        <f>Time!QZM$12</f>
        <v>0</v>
      </c>
      <c r="QZN2" s="5">
        <f>Time!QZN$12</f>
        <v>0</v>
      </c>
      <c r="QZO2" s="5">
        <f>Time!QZO$12</f>
        <v>0</v>
      </c>
      <c r="QZP2" s="5">
        <f>Time!QZP$12</f>
        <v>0</v>
      </c>
      <c r="QZQ2" s="5">
        <f>Time!QZQ$12</f>
        <v>0</v>
      </c>
      <c r="QZR2" s="5">
        <f>Time!QZR$12</f>
        <v>0</v>
      </c>
      <c r="QZS2" s="5">
        <f>Time!QZS$12</f>
        <v>0</v>
      </c>
      <c r="QZT2" s="5">
        <f>Time!QZT$12</f>
        <v>0</v>
      </c>
      <c r="QZU2" s="5">
        <f>Time!QZU$12</f>
        <v>0</v>
      </c>
      <c r="QZV2" s="5">
        <f>Time!QZV$12</f>
        <v>0</v>
      </c>
      <c r="QZW2" s="5">
        <f>Time!QZW$12</f>
        <v>0</v>
      </c>
      <c r="QZX2" s="5">
        <f>Time!QZX$12</f>
        <v>0</v>
      </c>
      <c r="QZY2" s="5">
        <f>Time!QZY$12</f>
        <v>0</v>
      </c>
      <c r="QZZ2" s="5">
        <f>Time!QZZ$12</f>
        <v>0</v>
      </c>
      <c r="RAA2" s="5">
        <f>Time!RAA$12</f>
        <v>0</v>
      </c>
      <c r="RAB2" s="5">
        <f>Time!RAB$12</f>
        <v>0</v>
      </c>
      <c r="RAC2" s="5">
        <f>Time!RAC$12</f>
        <v>0</v>
      </c>
      <c r="RAD2" s="5">
        <f>Time!RAD$12</f>
        <v>0</v>
      </c>
      <c r="RAE2" s="5">
        <f>Time!RAE$12</f>
        <v>0</v>
      </c>
      <c r="RAF2" s="5">
        <f>Time!RAF$12</f>
        <v>0</v>
      </c>
      <c r="RAG2" s="5">
        <f>Time!RAG$12</f>
        <v>0</v>
      </c>
      <c r="RAH2" s="5">
        <f>Time!RAH$12</f>
        <v>0</v>
      </c>
      <c r="RAI2" s="5">
        <f>Time!RAI$12</f>
        <v>0</v>
      </c>
      <c r="RAJ2" s="5">
        <f>Time!RAJ$12</f>
        <v>0</v>
      </c>
      <c r="RAK2" s="5">
        <f>Time!RAK$12</f>
        <v>0</v>
      </c>
      <c r="RAL2" s="5">
        <f>Time!RAL$12</f>
        <v>0</v>
      </c>
      <c r="RAM2" s="5">
        <f>Time!RAM$12</f>
        <v>0</v>
      </c>
      <c r="RAN2" s="5">
        <f>Time!RAN$12</f>
        <v>0</v>
      </c>
      <c r="RAO2" s="5">
        <f>Time!RAO$12</f>
        <v>0</v>
      </c>
      <c r="RAP2" s="5">
        <f>Time!RAP$12</f>
        <v>0</v>
      </c>
      <c r="RAQ2" s="5">
        <f>Time!RAQ$12</f>
        <v>0</v>
      </c>
      <c r="RAR2" s="5">
        <f>Time!RAR$12</f>
        <v>0</v>
      </c>
      <c r="RAS2" s="5">
        <f>Time!RAS$12</f>
        <v>0</v>
      </c>
      <c r="RAT2" s="5">
        <f>Time!RAT$12</f>
        <v>0</v>
      </c>
      <c r="RAU2" s="5">
        <f>Time!RAU$12</f>
        <v>0</v>
      </c>
      <c r="RAV2" s="5">
        <f>Time!RAV$12</f>
        <v>0</v>
      </c>
      <c r="RAW2" s="5">
        <f>Time!RAW$12</f>
        <v>0</v>
      </c>
      <c r="RAX2" s="5">
        <f>Time!RAX$12</f>
        <v>0</v>
      </c>
      <c r="RAY2" s="5">
        <f>Time!RAY$12</f>
        <v>0</v>
      </c>
      <c r="RAZ2" s="5">
        <f>Time!RAZ$12</f>
        <v>0</v>
      </c>
      <c r="RBA2" s="5">
        <f>Time!RBA$12</f>
        <v>0</v>
      </c>
      <c r="RBB2" s="5">
        <f>Time!RBB$12</f>
        <v>0</v>
      </c>
      <c r="RBC2" s="5">
        <f>Time!RBC$12</f>
        <v>0</v>
      </c>
      <c r="RBD2" s="5">
        <f>Time!RBD$12</f>
        <v>0</v>
      </c>
      <c r="RBE2" s="5">
        <f>Time!RBE$12</f>
        <v>0</v>
      </c>
      <c r="RBF2" s="5">
        <f>Time!RBF$12</f>
        <v>0</v>
      </c>
      <c r="RBG2" s="5">
        <f>Time!RBG$12</f>
        <v>0</v>
      </c>
      <c r="RBH2" s="5">
        <f>Time!RBH$12</f>
        <v>0</v>
      </c>
      <c r="RBI2" s="5">
        <f>Time!RBI$12</f>
        <v>0</v>
      </c>
      <c r="RBJ2" s="5">
        <f>Time!RBJ$12</f>
        <v>0</v>
      </c>
      <c r="RBK2" s="5">
        <f>Time!RBK$12</f>
        <v>0</v>
      </c>
      <c r="RBL2" s="5">
        <f>Time!RBL$12</f>
        <v>0</v>
      </c>
      <c r="RBM2" s="5">
        <f>Time!RBM$12</f>
        <v>0</v>
      </c>
      <c r="RBN2" s="5">
        <f>Time!RBN$12</f>
        <v>0</v>
      </c>
      <c r="RBO2" s="5">
        <f>Time!RBO$12</f>
        <v>0</v>
      </c>
      <c r="RBP2" s="5">
        <f>Time!RBP$12</f>
        <v>0</v>
      </c>
      <c r="RBQ2" s="5">
        <f>Time!RBQ$12</f>
        <v>0</v>
      </c>
      <c r="RBR2" s="5">
        <f>Time!RBR$12</f>
        <v>0</v>
      </c>
      <c r="RBS2" s="5">
        <f>Time!RBS$12</f>
        <v>0</v>
      </c>
      <c r="RBT2" s="5">
        <f>Time!RBT$12</f>
        <v>0</v>
      </c>
      <c r="RBU2" s="5">
        <f>Time!RBU$12</f>
        <v>0</v>
      </c>
      <c r="RBV2" s="5">
        <f>Time!RBV$12</f>
        <v>0</v>
      </c>
      <c r="RBW2" s="5">
        <f>Time!RBW$12</f>
        <v>0</v>
      </c>
      <c r="RBX2" s="5">
        <f>Time!RBX$12</f>
        <v>0</v>
      </c>
      <c r="RBY2" s="5">
        <f>Time!RBY$12</f>
        <v>0</v>
      </c>
      <c r="RBZ2" s="5">
        <f>Time!RBZ$12</f>
        <v>0</v>
      </c>
      <c r="RCA2" s="5">
        <f>Time!RCA$12</f>
        <v>0</v>
      </c>
      <c r="RCB2" s="5">
        <f>Time!RCB$12</f>
        <v>0</v>
      </c>
      <c r="RCC2" s="5">
        <f>Time!RCC$12</f>
        <v>0</v>
      </c>
      <c r="RCD2" s="5">
        <f>Time!RCD$12</f>
        <v>0</v>
      </c>
      <c r="RCE2" s="5">
        <f>Time!RCE$12</f>
        <v>0</v>
      </c>
      <c r="RCF2" s="5">
        <f>Time!RCF$12</f>
        <v>0</v>
      </c>
      <c r="RCG2" s="5">
        <f>Time!RCG$12</f>
        <v>0</v>
      </c>
      <c r="RCH2" s="5">
        <f>Time!RCH$12</f>
        <v>0</v>
      </c>
      <c r="RCI2" s="5">
        <f>Time!RCI$12</f>
        <v>0</v>
      </c>
      <c r="RCJ2" s="5">
        <f>Time!RCJ$12</f>
        <v>0</v>
      </c>
      <c r="RCK2" s="5">
        <f>Time!RCK$12</f>
        <v>0</v>
      </c>
      <c r="RCL2" s="5">
        <f>Time!RCL$12</f>
        <v>0</v>
      </c>
      <c r="RCM2" s="5">
        <f>Time!RCM$12</f>
        <v>0</v>
      </c>
      <c r="RCN2" s="5">
        <f>Time!RCN$12</f>
        <v>0</v>
      </c>
      <c r="RCO2" s="5">
        <f>Time!RCO$12</f>
        <v>0</v>
      </c>
      <c r="RCP2" s="5">
        <f>Time!RCP$12</f>
        <v>0</v>
      </c>
      <c r="RCQ2" s="5">
        <f>Time!RCQ$12</f>
        <v>0</v>
      </c>
      <c r="RCR2" s="5">
        <f>Time!RCR$12</f>
        <v>0</v>
      </c>
      <c r="RCS2" s="5">
        <f>Time!RCS$12</f>
        <v>0</v>
      </c>
      <c r="RCT2" s="5">
        <f>Time!RCT$12</f>
        <v>0</v>
      </c>
      <c r="RCU2" s="5">
        <f>Time!RCU$12</f>
        <v>0</v>
      </c>
      <c r="RCV2" s="5">
        <f>Time!RCV$12</f>
        <v>0</v>
      </c>
      <c r="RCW2" s="5">
        <f>Time!RCW$12</f>
        <v>0</v>
      </c>
      <c r="RCX2" s="5">
        <f>Time!RCX$12</f>
        <v>0</v>
      </c>
      <c r="RCY2" s="5">
        <f>Time!RCY$12</f>
        <v>0</v>
      </c>
      <c r="RCZ2" s="5">
        <f>Time!RCZ$12</f>
        <v>0</v>
      </c>
      <c r="RDA2" s="5">
        <f>Time!RDA$12</f>
        <v>0</v>
      </c>
      <c r="RDB2" s="5">
        <f>Time!RDB$12</f>
        <v>0</v>
      </c>
      <c r="RDC2" s="5">
        <f>Time!RDC$12</f>
        <v>0</v>
      </c>
      <c r="RDD2" s="5">
        <f>Time!RDD$12</f>
        <v>0</v>
      </c>
      <c r="RDE2" s="5">
        <f>Time!RDE$12</f>
        <v>0</v>
      </c>
      <c r="RDF2" s="5">
        <f>Time!RDF$12</f>
        <v>0</v>
      </c>
      <c r="RDG2" s="5">
        <f>Time!RDG$12</f>
        <v>0</v>
      </c>
      <c r="RDH2" s="5">
        <f>Time!RDH$12</f>
        <v>0</v>
      </c>
      <c r="RDI2" s="5">
        <f>Time!RDI$12</f>
        <v>0</v>
      </c>
      <c r="RDJ2" s="5">
        <f>Time!RDJ$12</f>
        <v>0</v>
      </c>
      <c r="RDK2" s="5">
        <f>Time!RDK$12</f>
        <v>0</v>
      </c>
      <c r="RDL2" s="5">
        <f>Time!RDL$12</f>
        <v>0</v>
      </c>
      <c r="RDM2" s="5">
        <f>Time!RDM$12</f>
        <v>0</v>
      </c>
      <c r="RDN2" s="5">
        <f>Time!RDN$12</f>
        <v>0</v>
      </c>
      <c r="RDO2" s="5">
        <f>Time!RDO$12</f>
        <v>0</v>
      </c>
      <c r="RDP2" s="5">
        <f>Time!RDP$12</f>
        <v>0</v>
      </c>
      <c r="RDQ2" s="5">
        <f>Time!RDQ$12</f>
        <v>0</v>
      </c>
      <c r="RDR2" s="5">
        <f>Time!RDR$12</f>
        <v>0</v>
      </c>
      <c r="RDS2" s="5">
        <f>Time!RDS$12</f>
        <v>0</v>
      </c>
      <c r="RDT2" s="5">
        <f>Time!RDT$12</f>
        <v>0</v>
      </c>
      <c r="RDU2" s="5">
        <f>Time!RDU$12</f>
        <v>0</v>
      </c>
      <c r="RDV2" s="5">
        <f>Time!RDV$12</f>
        <v>0</v>
      </c>
      <c r="RDW2" s="5">
        <f>Time!RDW$12</f>
        <v>0</v>
      </c>
      <c r="RDX2" s="5">
        <f>Time!RDX$12</f>
        <v>0</v>
      </c>
      <c r="RDY2" s="5">
        <f>Time!RDY$12</f>
        <v>0</v>
      </c>
      <c r="RDZ2" s="5">
        <f>Time!RDZ$12</f>
        <v>0</v>
      </c>
      <c r="REA2" s="5">
        <f>Time!REA$12</f>
        <v>0</v>
      </c>
      <c r="REB2" s="5">
        <f>Time!REB$12</f>
        <v>0</v>
      </c>
      <c r="REC2" s="5">
        <f>Time!REC$12</f>
        <v>0</v>
      </c>
      <c r="RED2" s="5">
        <f>Time!RED$12</f>
        <v>0</v>
      </c>
      <c r="REE2" s="5">
        <f>Time!REE$12</f>
        <v>0</v>
      </c>
      <c r="REF2" s="5">
        <f>Time!REF$12</f>
        <v>0</v>
      </c>
      <c r="REG2" s="5">
        <f>Time!REG$12</f>
        <v>0</v>
      </c>
      <c r="REH2" s="5">
        <f>Time!REH$12</f>
        <v>0</v>
      </c>
      <c r="REI2" s="5">
        <f>Time!REI$12</f>
        <v>0</v>
      </c>
      <c r="REJ2" s="5">
        <f>Time!REJ$12</f>
        <v>0</v>
      </c>
      <c r="REK2" s="5">
        <f>Time!REK$12</f>
        <v>0</v>
      </c>
      <c r="REL2" s="5">
        <f>Time!REL$12</f>
        <v>0</v>
      </c>
      <c r="REM2" s="5">
        <f>Time!REM$12</f>
        <v>0</v>
      </c>
      <c r="REN2" s="5">
        <f>Time!REN$12</f>
        <v>0</v>
      </c>
      <c r="REO2" s="5">
        <f>Time!REO$12</f>
        <v>0</v>
      </c>
      <c r="REP2" s="5">
        <f>Time!REP$12</f>
        <v>0</v>
      </c>
      <c r="REQ2" s="5">
        <f>Time!REQ$12</f>
        <v>0</v>
      </c>
      <c r="RER2" s="5">
        <f>Time!RER$12</f>
        <v>0</v>
      </c>
      <c r="RES2" s="5">
        <f>Time!RES$12</f>
        <v>0</v>
      </c>
      <c r="RET2" s="5">
        <f>Time!RET$12</f>
        <v>0</v>
      </c>
      <c r="REU2" s="5">
        <f>Time!REU$12</f>
        <v>0</v>
      </c>
      <c r="REV2" s="5">
        <f>Time!REV$12</f>
        <v>0</v>
      </c>
      <c r="REW2" s="5">
        <f>Time!REW$12</f>
        <v>0</v>
      </c>
      <c r="REX2" s="5">
        <f>Time!REX$12</f>
        <v>0</v>
      </c>
      <c r="REY2" s="5">
        <f>Time!REY$12</f>
        <v>0</v>
      </c>
      <c r="REZ2" s="5">
        <f>Time!REZ$12</f>
        <v>0</v>
      </c>
      <c r="RFA2" s="5">
        <f>Time!RFA$12</f>
        <v>0</v>
      </c>
      <c r="RFB2" s="5">
        <f>Time!RFB$12</f>
        <v>0</v>
      </c>
      <c r="RFC2" s="5">
        <f>Time!RFC$12</f>
        <v>0</v>
      </c>
      <c r="RFD2" s="5">
        <f>Time!RFD$12</f>
        <v>0</v>
      </c>
      <c r="RFE2" s="5">
        <f>Time!RFE$12</f>
        <v>0</v>
      </c>
      <c r="RFF2" s="5">
        <f>Time!RFF$12</f>
        <v>0</v>
      </c>
      <c r="RFG2" s="5">
        <f>Time!RFG$12</f>
        <v>0</v>
      </c>
      <c r="RFH2" s="5">
        <f>Time!RFH$12</f>
        <v>0</v>
      </c>
      <c r="RFI2" s="5">
        <f>Time!RFI$12</f>
        <v>0</v>
      </c>
      <c r="RFJ2" s="5">
        <f>Time!RFJ$12</f>
        <v>0</v>
      </c>
      <c r="RFK2" s="5">
        <f>Time!RFK$12</f>
        <v>0</v>
      </c>
      <c r="RFL2" s="5">
        <f>Time!RFL$12</f>
        <v>0</v>
      </c>
      <c r="RFM2" s="5">
        <f>Time!RFM$12</f>
        <v>0</v>
      </c>
      <c r="RFN2" s="5">
        <f>Time!RFN$12</f>
        <v>0</v>
      </c>
      <c r="RFO2" s="5">
        <f>Time!RFO$12</f>
        <v>0</v>
      </c>
      <c r="RFP2" s="5">
        <f>Time!RFP$12</f>
        <v>0</v>
      </c>
      <c r="RFQ2" s="5">
        <f>Time!RFQ$12</f>
        <v>0</v>
      </c>
      <c r="RFR2" s="5">
        <f>Time!RFR$12</f>
        <v>0</v>
      </c>
      <c r="RFS2" s="5">
        <f>Time!RFS$12</f>
        <v>0</v>
      </c>
      <c r="RFT2" s="5">
        <f>Time!RFT$12</f>
        <v>0</v>
      </c>
      <c r="RFU2" s="5">
        <f>Time!RFU$12</f>
        <v>0</v>
      </c>
      <c r="RFV2" s="5">
        <f>Time!RFV$12</f>
        <v>0</v>
      </c>
      <c r="RFW2" s="5">
        <f>Time!RFW$12</f>
        <v>0</v>
      </c>
      <c r="RFX2" s="5">
        <f>Time!RFX$12</f>
        <v>0</v>
      </c>
      <c r="RFY2" s="5">
        <f>Time!RFY$12</f>
        <v>0</v>
      </c>
      <c r="RFZ2" s="5">
        <f>Time!RFZ$12</f>
        <v>0</v>
      </c>
      <c r="RGA2" s="5">
        <f>Time!RGA$12</f>
        <v>0</v>
      </c>
      <c r="RGB2" s="5">
        <f>Time!RGB$12</f>
        <v>0</v>
      </c>
      <c r="RGC2" s="5">
        <f>Time!RGC$12</f>
        <v>0</v>
      </c>
      <c r="RGD2" s="5">
        <f>Time!RGD$12</f>
        <v>0</v>
      </c>
      <c r="RGE2" s="5">
        <f>Time!RGE$12</f>
        <v>0</v>
      </c>
      <c r="RGF2" s="5">
        <f>Time!RGF$12</f>
        <v>0</v>
      </c>
      <c r="RGG2" s="5">
        <f>Time!RGG$12</f>
        <v>0</v>
      </c>
      <c r="RGH2" s="5">
        <f>Time!RGH$12</f>
        <v>0</v>
      </c>
      <c r="RGI2" s="5">
        <f>Time!RGI$12</f>
        <v>0</v>
      </c>
      <c r="RGJ2" s="5">
        <f>Time!RGJ$12</f>
        <v>0</v>
      </c>
      <c r="RGK2" s="5">
        <f>Time!RGK$12</f>
        <v>0</v>
      </c>
      <c r="RGL2" s="5">
        <f>Time!RGL$12</f>
        <v>0</v>
      </c>
      <c r="RGM2" s="5">
        <f>Time!RGM$12</f>
        <v>0</v>
      </c>
      <c r="RGN2" s="5">
        <f>Time!RGN$12</f>
        <v>0</v>
      </c>
      <c r="RGO2" s="5">
        <f>Time!RGO$12</f>
        <v>0</v>
      </c>
      <c r="RGP2" s="5">
        <f>Time!RGP$12</f>
        <v>0</v>
      </c>
      <c r="RGQ2" s="5">
        <f>Time!RGQ$12</f>
        <v>0</v>
      </c>
      <c r="RGR2" s="5">
        <f>Time!RGR$12</f>
        <v>0</v>
      </c>
      <c r="RGS2" s="5">
        <f>Time!RGS$12</f>
        <v>0</v>
      </c>
      <c r="RGT2" s="5">
        <f>Time!RGT$12</f>
        <v>0</v>
      </c>
      <c r="RGU2" s="5">
        <f>Time!RGU$12</f>
        <v>0</v>
      </c>
      <c r="RGV2" s="5">
        <f>Time!RGV$12</f>
        <v>0</v>
      </c>
      <c r="RGW2" s="5">
        <f>Time!RGW$12</f>
        <v>0</v>
      </c>
      <c r="RGX2" s="5">
        <f>Time!RGX$12</f>
        <v>0</v>
      </c>
      <c r="RGY2" s="5">
        <f>Time!RGY$12</f>
        <v>0</v>
      </c>
      <c r="RGZ2" s="5">
        <f>Time!RGZ$12</f>
        <v>0</v>
      </c>
      <c r="RHA2" s="5">
        <f>Time!RHA$12</f>
        <v>0</v>
      </c>
      <c r="RHB2" s="5">
        <f>Time!RHB$12</f>
        <v>0</v>
      </c>
      <c r="RHC2" s="5">
        <f>Time!RHC$12</f>
        <v>0</v>
      </c>
      <c r="RHD2" s="5">
        <f>Time!RHD$12</f>
        <v>0</v>
      </c>
      <c r="RHE2" s="5">
        <f>Time!RHE$12</f>
        <v>0</v>
      </c>
      <c r="RHF2" s="5">
        <f>Time!RHF$12</f>
        <v>0</v>
      </c>
      <c r="RHG2" s="5">
        <f>Time!RHG$12</f>
        <v>0</v>
      </c>
      <c r="RHH2" s="5">
        <f>Time!RHH$12</f>
        <v>0</v>
      </c>
      <c r="RHI2" s="5">
        <f>Time!RHI$12</f>
        <v>0</v>
      </c>
      <c r="RHJ2" s="5">
        <f>Time!RHJ$12</f>
        <v>0</v>
      </c>
      <c r="RHK2" s="5">
        <f>Time!RHK$12</f>
        <v>0</v>
      </c>
      <c r="RHL2" s="5">
        <f>Time!RHL$12</f>
        <v>0</v>
      </c>
      <c r="RHM2" s="5">
        <f>Time!RHM$12</f>
        <v>0</v>
      </c>
      <c r="RHN2" s="5">
        <f>Time!RHN$12</f>
        <v>0</v>
      </c>
      <c r="RHO2" s="5">
        <f>Time!RHO$12</f>
        <v>0</v>
      </c>
      <c r="RHP2" s="5">
        <f>Time!RHP$12</f>
        <v>0</v>
      </c>
      <c r="RHQ2" s="5">
        <f>Time!RHQ$12</f>
        <v>0</v>
      </c>
      <c r="RHR2" s="5">
        <f>Time!RHR$12</f>
        <v>0</v>
      </c>
      <c r="RHS2" s="5">
        <f>Time!RHS$12</f>
        <v>0</v>
      </c>
      <c r="RHT2" s="5">
        <f>Time!RHT$12</f>
        <v>0</v>
      </c>
      <c r="RHU2" s="5">
        <f>Time!RHU$12</f>
        <v>0</v>
      </c>
      <c r="RHV2" s="5">
        <f>Time!RHV$12</f>
        <v>0</v>
      </c>
      <c r="RHW2" s="5">
        <f>Time!RHW$12</f>
        <v>0</v>
      </c>
      <c r="RHX2" s="5">
        <f>Time!RHX$12</f>
        <v>0</v>
      </c>
      <c r="RHY2" s="5">
        <f>Time!RHY$12</f>
        <v>0</v>
      </c>
      <c r="RHZ2" s="5">
        <f>Time!RHZ$12</f>
        <v>0</v>
      </c>
      <c r="RIA2" s="5">
        <f>Time!RIA$12</f>
        <v>0</v>
      </c>
      <c r="RIB2" s="5">
        <f>Time!RIB$12</f>
        <v>0</v>
      </c>
      <c r="RIC2" s="5">
        <f>Time!RIC$12</f>
        <v>0</v>
      </c>
      <c r="RID2" s="5">
        <f>Time!RID$12</f>
        <v>0</v>
      </c>
      <c r="RIE2" s="5">
        <f>Time!RIE$12</f>
        <v>0</v>
      </c>
      <c r="RIF2" s="5">
        <f>Time!RIF$12</f>
        <v>0</v>
      </c>
      <c r="RIG2" s="5">
        <f>Time!RIG$12</f>
        <v>0</v>
      </c>
      <c r="RIH2" s="5">
        <f>Time!RIH$12</f>
        <v>0</v>
      </c>
      <c r="RII2" s="5">
        <f>Time!RII$12</f>
        <v>0</v>
      </c>
      <c r="RIJ2" s="5">
        <f>Time!RIJ$12</f>
        <v>0</v>
      </c>
      <c r="RIK2" s="5">
        <f>Time!RIK$12</f>
        <v>0</v>
      </c>
      <c r="RIL2" s="5">
        <f>Time!RIL$12</f>
        <v>0</v>
      </c>
      <c r="RIM2" s="5">
        <f>Time!RIM$12</f>
        <v>0</v>
      </c>
      <c r="RIN2" s="5">
        <f>Time!RIN$12</f>
        <v>0</v>
      </c>
      <c r="RIO2" s="5">
        <f>Time!RIO$12</f>
        <v>0</v>
      </c>
      <c r="RIP2" s="5">
        <f>Time!RIP$12</f>
        <v>0</v>
      </c>
      <c r="RIQ2" s="5">
        <f>Time!RIQ$12</f>
        <v>0</v>
      </c>
      <c r="RIR2" s="5">
        <f>Time!RIR$12</f>
        <v>0</v>
      </c>
      <c r="RIS2" s="5">
        <f>Time!RIS$12</f>
        <v>0</v>
      </c>
      <c r="RIT2" s="5">
        <f>Time!RIT$12</f>
        <v>0</v>
      </c>
      <c r="RIU2" s="5">
        <f>Time!RIU$12</f>
        <v>0</v>
      </c>
      <c r="RIV2" s="5">
        <f>Time!RIV$12</f>
        <v>0</v>
      </c>
      <c r="RIW2" s="5">
        <f>Time!RIW$12</f>
        <v>0</v>
      </c>
      <c r="RIX2" s="5">
        <f>Time!RIX$12</f>
        <v>0</v>
      </c>
      <c r="RIY2" s="5">
        <f>Time!RIY$12</f>
        <v>0</v>
      </c>
      <c r="RIZ2" s="5">
        <f>Time!RIZ$12</f>
        <v>0</v>
      </c>
      <c r="RJA2" s="5">
        <f>Time!RJA$12</f>
        <v>0</v>
      </c>
      <c r="RJB2" s="5">
        <f>Time!RJB$12</f>
        <v>0</v>
      </c>
      <c r="RJC2" s="5">
        <f>Time!RJC$12</f>
        <v>0</v>
      </c>
      <c r="RJD2" s="5">
        <f>Time!RJD$12</f>
        <v>0</v>
      </c>
      <c r="RJE2" s="5">
        <f>Time!RJE$12</f>
        <v>0</v>
      </c>
      <c r="RJF2" s="5">
        <f>Time!RJF$12</f>
        <v>0</v>
      </c>
      <c r="RJG2" s="5">
        <f>Time!RJG$12</f>
        <v>0</v>
      </c>
      <c r="RJH2" s="5">
        <f>Time!RJH$12</f>
        <v>0</v>
      </c>
      <c r="RJI2" s="5">
        <f>Time!RJI$12</f>
        <v>0</v>
      </c>
      <c r="RJJ2" s="5">
        <f>Time!RJJ$12</f>
        <v>0</v>
      </c>
      <c r="RJK2" s="5">
        <f>Time!RJK$12</f>
        <v>0</v>
      </c>
      <c r="RJL2" s="5">
        <f>Time!RJL$12</f>
        <v>0</v>
      </c>
      <c r="RJM2" s="5">
        <f>Time!RJM$12</f>
        <v>0</v>
      </c>
      <c r="RJN2" s="5">
        <f>Time!RJN$12</f>
        <v>0</v>
      </c>
      <c r="RJO2" s="5">
        <f>Time!RJO$12</f>
        <v>0</v>
      </c>
      <c r="RJP2" s="5">
        <f>Time!RJP$12</f>
        <v>0</v>
      </c>
      <c r="RJQ2" s="5">
        <f>Time!RJQ$12</f>
        <v>0</v>
      </c>
      <c r="RJR2" s="5">
        <f>Time!RJR$12</f>
        <v>0</v>
      </c>
      <c r="RJS2" s="5">
        <f>Time!RJS$12</f>
        <v>0</v>
      </c>
      <c r="RJT2" s="5">
        <f>Time!RJT$12</f>
        <v>0</v>
      </c>
      <c r="RJU2" s="5">
        <f>Time!RJU$12</f>
        <v>0</v>
      </c>
      <c r="RJV2" s="5">
        <f>Time!RJV$12</f>
        <v>0</v>
      </c>
      <c r="RJW2" s="5">
        <f>Time!RJW$12</f>
        <v>0</v>
      </c>
      <c r="RJX2" s="5">
        <f>Time!RJX$12</f>
        <v>0</v>
      </c>
      <c r="RJY2" s="5">
        <f>Time!RJY$12</f>
        <v>0</v>
      </c>
      <c r="RJZ2" s="5">
        <f>Time!RJZ$12</f>
        <v>0</v>
      </c>
      <c r="RKA2" s="5">
        <f>Time!RKA$12</f>
        <v>0</v>
      </c>
      <c r="RKB2" s="5">
        <f>Time!RKB$12</f>
        <v>0</v>
      </c>
      <c r="RKC2" s="5">
        <f>Time!RKC$12</f>
        <v>0</v>
      </c>
      <c r="RKD2" s="5">
        <f>Time!RKD$12</f>
        <v>0</v>
      </c>
      <c r="RKE2" s="5">
        <f>Time!RKE$12</f>
        <v>0</v>
      </c>
      <c r="RKF2" s="5">
        <f>Time!RKF$12</f>
        <v>0</v>
      </c>
      <c r="RKG2" s="5">
        <f>Time!RKG$12</f>
        <v>0</v>
      </c>
      <c r="RKH2" s="5">
        <f>Time!RKH$12</f>
        <v>0</v>
      </c>
      <c r="RKI2" s="5">
        <f>Time!RKI$12</f>
        <v>0</v>
      </c>
      <c r="RKJ2" s="5">
        <f>Time!RKJ$12</f>
        <v>0</v>
      </c>
      <c r="RKK2" s="5">
        <f>Time!RKK$12</f>
        <v>0</v>
      </c>
      <c r="RKL2" s="5">
        <f>Time!RKL$12</f>
        <v>0</v>
      </c>
      <c r="RKM2" s="5">
        <f>Time!RKM$12</f>
        <v>0</v>
      </c>
      <c r="RKN2" s="5">
        <f>Time!RKN$12</f>
        <v>0</v>
      </c>
      <c r="RKO2" s="5">
        <f>Time!RKO$12</f>
        <v>0</v>
      </c>
      <c r="RKP2" s="5">
        <f>Time!RKP$12</f>
        <v>0</v>
      </c>
      <c r="RKQ2" s="5">
        <f>Time!RKQ$12</f>
        <v>0</v>
      </c>
      <c r="RKR2" s="5">
        <f>Time!RKR$12</f>
        <v>0</v>
      </c>
      <c r="RKS2" s="5">
        <f>Time!RKS$12</f>
        <v>0</v>
      </c>
      <c r="RKT2" s="5">
        <f>Time!RKT$12</f>
        <v>0</v>
      </c>
      <c r="RKU2" s="5">
        <f>Time!RKU$12</f>
        <v>0</v>
      </c>
      <c r="RKV2" s="5">
        <f>Time!RKV$12</f>
        <v>0</v>
      </c>
      <c r="RKW2" s="5">
        <f>Time!RKW$12</f>
        <v>0</v>
      </c>
      <c r="RKX2" s="5">
        <f>Time!RKX$12</f>
        <v>0</v>
      </c>
      <c r="RKY2" s="5">
        <f>Time!RKY$12</f>
        <v>0</v>
      </c>
      <c r="RKZ2" s="5">
        <f>Time!RKZ$12</f>
        <v>0</v>
      </c>
      <c r="RLA2" s="5">
        <f>Time!RLA$12</f>
        <v>0</v>
      </c>
      <c r="RLB2" s="5">
        <f>Time!RLB$12</f>
        <v>0</v>
      </c>
      <c r="RLC2" s="5">
        <f>Time!RLC$12</f>
        <v>0</v>
      </c>
      <c r="RLD2" s="5">
        <f>Time!RLD$12</f>
        <v>0</v>
      </c>
      <c r="RLE2" s="5">
        <f>Time!RLE$12</f>
        <v>0</v>
      </c>
      <c r="RLF2" s="5">
        <f>Time!RLF$12</f>
        <v>0</v>
      </c>
      <c r="RLG2" s="5">
        <f>Time!RLG$12</f>
        <v>0</v>
      </c>
      <c r="RLH2" s="5">
        <f>Time!RLH$12</f>
        <v>0</v>
      </c>
      <c r="RLI2" s="5">
        <f>Time!RLI$12</f>
        <v>0</v>
      </c>
      <c r="RLJ2" s="5">
        <f>Time!RLJ$12</f>
        <v>0</v>
      </c>
      <c r="RLK2" s="5">
        <f>Time!RLK$12</f>
        <v>0</v>
      </c>
      <c r="RLL2" s="5">
        <f>Time!RLL$12</f>
        <v>0</v>
      </c>
      <c r="RLM2" s="5">
        <f>Time!RLM$12</f>
        <v>0</v>
      </c>
      <c r="RLN2" s="5">
        <f>Time!RLN$12</f>
        <v>0</v>
      </c>
      <c r="RLO2" s="5">
        <f>Time!RLO$12</f>
        <v>0</v>
      </c>
      <c r="RLP2" s="5">
        <f>Time!RLP$12</f>
        <v>0</v>
      </c>
      <c r="RLQ2" s="5">
        <f>Time!RLQ$12</f>
        <v>0</v>
      </c>
      <c r="RLR2" s="5">
        <f>Time!RLR$12</f>
        <v>0</v>
      </c>
      <c r="RLS2" s="5">
        <f>Time!RLS$12</f>
        <v>0</v>
      </c>
      <c r="RLT2" s="5">
        <f>Time!RLT$12</f>
        <v>0</v>
      </c>
      <c r="RLU2" s="5">
        <f>Time!RLU$12</f>
        <v>0</v>
      </c>
      <c r="RLV2" s="5">
        <f>Time!RLV$12</f>
        <v>0</v>
      </c>
      <c r="RLW2" s="5">
        <f>Time!RLW$12</f>
        <v>0</v>
      </c>
      <c r="RLX2" s="5">
        <f>Time!RLX$12</f>
        <v>0</v>
      </c>
      <c r="RLY2" s="5">
        <f>Time!RLY$12</f>
        <v>0</v>
      </c>
      <c r="RLZ2" s="5">
        <f>Time!RLZ$12</f>
        <v>0</v>
      </c>
      <c r="RMA2" s="5">
        <f>Time!RMA$12</f>
        <v>0</v>
      </c>
      <c r="RMB2" s="5">
        <f>Time!RMB$12</f>
        <v>0</v>
      </c>
      <c r="RMC2" s="5">
        <f>Time!RMC$12</f>
        <v>0</v>
      </c>
      <c r="RMD2" s="5">
        <f>Time!RMD$12</f>
        <v>0</v>
      </c>
      <c r="RME2" s="5">
        <f>Time!RME$12</f>
        <v>0</v>
      </c>
      <c r="RMF2" s="5">
        <f>Time!RMF$12</f>
        <v>0</v>
      </c>
      <c r="RMG2" s="5">
        <f>Time!RMG$12</f>
        <v>0</v>
      </c>
      <c r="RMH2" s="5">
        <f>Time!RMH$12</f>
        <v>0</v>
      </c>
      <c r="RMI2" s="5">
        <f>Time!RMI$12</f>
        <v>0</v>
      </c>
      <c r="RMJ2" s="5">
        <f>Time!RMJ$12</f>
        <v>0</v>
      </c>
      <c r="RMK2" s="5">
        <f>Time!RMK$12</f>
        <v>0</v>
      </c>
      <c r="RML2" s="5">
        <f>Time!RML$12</f>
        <v>0</v>
      </c>
      <c r="RMM2" s="5">
        <f>Time!RMM$12</f>
        <v>0</v>
      </c>
      <c r="RMN2" s="5">
        <f>Time!RMN$12</f>
        <v>0</v>
      </c>
      <c r="RMO2" s="5">
        <f>Time!RMO$12</f>
        <v>0</v>
      </c>
      <c r="RMP2" s="5">
        <f>Time!RMP$12</f>
        <v>0</v>
      </c>
      <c r="RMQ2" s="5">
        <f>Time!RMQ$12</f>
        <v>0</v>
      </c>
      <c r="RMR2" s="5">
        <f>Time!RMR$12</f>
        <v>0</v>
      </c>
      <c r="RMS2" s="5">
        <f>Time!RMS$12</f>
        <v>0</v>
      </c>
      <c r="RMT2" s="5">
        <f>Time!RMT$12</f>
        <v>0</v>
      </c>
      <c r="RMU2" s="5">
        <f>Time!RMU$12</f>
        <v>0</v>
      </c>
      <c r="RMV2" s="5">
        <f>Time!RMV$12</f>
        <v>0</v>
      </c>
      <c r="RMW2" s="5">
        <f>Time!RMW$12</f>
        <v>0</v>
      </c>
      <c r="RMX2" s="5">
        <f>Time!RMX$12</f>
        <v>0</v>
      </c>
      <c r="RMY2" s="5">
        <f>Time!RMY$12</f>
        <v>0</v>
      </c>
      <c r="RMZ2" s="5">
        <f>Time!RMZ$12</f>
        <v>0</v>
      </c>
      <c r="RNA2" s="5">
        <f>Time!RNA$12</f>
        <v>0</v>
      </c>
      <c r="RNB2" s="5">
        <f>Time!RNB$12</f>
        <v>0</v>
      </c>
      <c r="RNC2" s="5">
        <f>Time!RNC$12</f>
        <v>0</v>
      </c>
      <c r="RND2" s="5">
        <f>Time!RND$12</f>
        <v>0</v>
      </c>
      <c r="RNE2" s="5">
        <f>Time!RNE$12</f>
        <v>0</v>
      </c>
      <c r="RNF2" s="5">
        <f>Time!RNF$12</f>
        <v>0</v>
      </c>
      <c r="RNG2" s="5">
        <f>Time!RNG$12</f>
        <v>0</v>
      </c>
      <c r="RNH2" s="5">
        <f>Time!RNH$12</f>
        <v>0</v>
      </c>
      <c r="RNI2" s="5">
        <f>Time!RNI$12</f>
        <v>0</v>
      </c>
      <c r="RNJ2" s="5">
        <f>Time!RNJ$12</f>
        <v>0</v>
      </c>
      <c r="RNK2" s="5">
        <f>Time!RNK$12</f>
        <v>0</v>
      </c>
      <c r="RNL2" s="5">
        <f>Time!RNL$12</f>
        <v>0</v>
      </c>
      <c r="RNM2" s="5">
        <f>Time!RNM$12</f>
        <v>0</v>
      </c>
      <c r="RNN2" s="5">
        <f>Time!RNN$12</f>
        <v>0</v>
      </c>
      <c r="RNO2" s="5">
        <f>Time!RNO$12</f>
        <v>0</v>
      </c>
      <c r="RNP2" s="5">
        <f>Time!RNP$12</f>
        <v>0</v>
      </c>
      <c r="RNQ2" s="5">
        <f>Time!RNQ$12</f>
        <v>0</v>
      </c>
      <c r="RNR2" s="5">
        <f>Time!RNR$12</f>
        <v>0</v>
      </c>
      <c r="RNS2" s="5">
        <f>Time!RNS$12</f>
        <v>0</v>
      </c>
      <c r="RNT2" s="5">
        <f>Time!RNT$12</f>
        <v>0</v>
      </c>
      <c r="RNU2" s="5">
        <f>Time!RNU$12</f>
        <v>0</v>
      </c>
      <c r="RNV2" s="5">
        <f>Time!RNV$12</f>
        <v>0</v>
      </c>
      <c r="RNW2" s="5">
        <f>Time!RNW$12</f>
        <v>0</v>
      </c>
      <c r="RNX2" s="5">
        <f>Time!RNX$12</f>
        <v>0</v>
      </c>
      <c r="RNY2" s="5">
        <f>Time!RNY$12</f>
        <v>0</v>
      </c>
      <c r="RNZ2" s="5">
        <f>Time!RNZ$12</f>
        <v>0</v>
      </c>
      <c r="ROA2" s="5">
        <f>Time!ROA$12</f>
        <v>0</v>
      </c>
      <c r="ROB2" s="5">
        <f>Time!ROB$12</f>
        <v>0</v>
      </c>
      <c r="ROC2" s="5">
        <f>Time!ROC$12</f>
        <v>0</v>
      </c>
      <c r="ROD2" s="5">
        <f>Time!ROD$12</f>
        <v>0</v>
      </c>
      <c r="ROE2" s="5">
        <f>Time!ROE$12</f>
        <v>0</v>
      </c>
      <c r="ROF2" s="5">
        <f>Time!ROF$12</f>
        <v>0</v>
      </c>
      <c r="ROG2" s="5">
        <f>Time!ROG$12</f>
        <v>0</v>
      </c>
      <c r="ROH2" s="5">
        <f>Time!ROH$12</f>
        <v>0</v>
      </c>
      <c r="ROI2" s="5">
        <f>Time!ROI$12</f>
        <v>0</v>
      </c>
      <c r="ROJ2" s="5">
        <f>Time!ROJ$12</f>
        <v>0</v>
      </c>
      <c r="ROK2" s="5">
        <f>Time!ROK$12</f>
        <v>0</v>
      </c>
      <c r="ROL2" s="5">
        <f>Time!ROL$12</f>
        <v>0</v>
      </c>
      <c r="ROM2" s="5">
        <f>Time!ROM$12</f>
        <v>0</v>
      </c>
      <c r="RON2" s="5">
        <f>Time!RON$12</f>
        <v>0</v>
      </c>
      <c r="ROO2" s="5">
        <f>Time!ROO$12</f>
        <v>0</v>
      </c>
      <c r="ROP2" s="5">
        <f>Time!ROP$12</f>
        <v>0</v>
      </c>
      <c r="ROQ2" s="5">
        <f>Time!ROQ$12</f>
        <v>0</v>
      </c>
      <c r="ROR2" s="5">
        <f>Time!ROR$12</f>
        <v>0</v>
      </c>
      <c r="ROS2" s="5">
        <f>Time!ROS$12</f>
        <v>0</v>
      </c>
      <c r="ROT2" s="5">
        <f>Time!ROT$12</f>
        <v>0</v>
      </c>
      <c r="ROU2" s="5">
        <f>Time!ROU$12</f>
        <v>0</v>
      </c>
      <c r="ROV2" s="5">
        <f>Time!ROV$12</f>
        <v>0</v>
      </c>
      <c r="ROW2" s="5">
        <f>Time!ROW$12</f>
        <v>0</v>
      </c>
      <c r="ROX2" s="5">
        <f>Time!ROX$12</f>
        <v>0</v>
      </c>
      <c r="ROY2" s="5">
        <f>Time!ROY$12</f>
        <v>0</v>
      </c>
      <c r="ROZ2" s="5">
        <f>Time!ROZ$12</f>
        <v>0</v>
      </c>
      <c r="RPA2" s="5">
        <f>Time!RPA$12</f>
        <v>0</v>
      </c>
      <c r="RPB2" s="5">
        <f>Time!RPB$12</f>
        <v>0</v>
      </c>
      <c r="RPC2" s="5">
        <f>Time!RPC$12</f>
        <v>0</v>
      </c>
      <c r="RPD2" s="5">
        <f>Time!RPD$12</f>
        <v>0</v>
      </c>
      <c r="RPE2" s="5">
        <f>Time!RPE$12</f>
        <v>0</v>
      </c>
      <c r="RPF2" s="5">
        <f>Time!RPF$12</f>
        <v>0</v>
      </c>
      <c r="RPG2" s="5">
        <f>Time!RPG$12</f>
        <v>0</v>
      </c>
      <c r="RPH2" s="5">
        <f>Time!RPH$12</f>
        <v>0</v>
      </c>
      <c r="RPI2" s="5">
        <f>Time!RPI$12</f>
        <v>0</v>
      </c>
      <c r="RPJ2" s="5">
        <f>Time!RPJ$12</f>
        <v>0</v>
      </c>
      <c r="RPK2" s="5">
        <f>Time!RPK$12</f>
        <v>0</v>
      </c>
      <c r="RPL2" s="5">
        <f>Time!RPL$12</f>
        <v>0</v>
      </c>
      <c r="RPM2" s="5">
        <f>Time!RPM$12</f>
        <v>0</v>
      </c>
      <c r="RPN2" s="5">
        <f>Time!RPN$12</f>
        <v>0</v>
      </c>
      <c r="RPO2" s="5">
        <f>Time!RPO$12</f>
        <v>0</v>
      </c>
      <c r="RPP2" s="5">
        <f>Time!RPP$12</f>
        <v>0</v>
      </c>
      <c r="RPQ2" s="5">
        <f>Time!RPQ$12</f>
        <v>0</v>
      </c>
      <c r="RPR2" s="5">
        <f>Time!RPR$12</f>
        <v>0</v>
      </c>
      <c r="RPS2" s="5">
        <f>Time!RPS$12</f>
        <v>0</v>
      </c>
      <c r="RPT2" s="5">
        <f>Time!RPT$12</f>
        <v>0</v>
      </c>
      <c r="RPU2" s="5">
        <f>Time!RPU$12</f>
        <v>0</v>
      </c>
      <c r="RPV2" s="5">
        <f>Time!RPV$12</f>
        <v>0</v>
      </c>
      <c r="RPW2" s="5">
        <f>Time!RPW$12</f>
        <v>0</v>
      </c>
      <c r="RPX2" s="5">
        <f>Time!RPX$12</f>
        <v>0</v>
      </c>
      <c r="RPY2" s="5">
        <f>Time!RPY$12</f>
        <v>0</v>
      </c>
      <c r="RPZ2" s="5">
        <f>Time!RPZ$12</f>
        <v>0</v>
      </c>
      <c r="RQA2" s="5">
        <f>Time!RQA$12</f>
        <v>0</v>
      </c>
      <c r="RQB2" s="5">
        <f>Time!RQB$12</f>
        <v>0</v>
      </c>
      <c r="RQC2" s="5">
        <f>Time!RQC$12</f>
        <v>0</v>
      </c>
      <c r="RQD2" s="5">
        <f>Time!RQD$12</f>
        <v>0</v>
      </c>
      <c r="RQE2" s="5">
        <f>Time!RQE$12</f>
        <v>0</v>
      </c>
      <c r="RQF2" s="5">
        <f>Time!RQF$12</f>
        <v>0</v>
      </c>
      <c r="RQG2" s="5">
        <f>Time!RQG$12</f>
        <v>0</v>
      </c>
      <c r="RQH2" s="5">
        <f>Time!RQH$12</f>
        <v>0</v>
      </c>
      <c r="RQI2" s="5">
        <f>Time!RQI$12</f>
        <v>0</v>
      </c>
      <c r="RQJ2" s="5">
        <f>Time!RQJ$12</f>
        <v>0</v>
      </c>
      <c r="RQK2" s="5">
        <f>Time!RQK$12</f>
        <v>0</v>
      </c>
      <c r="RQL2" s="5">
        <f>Time!RQL$12</f>
        <v>0</v>
      </c>
      <c r="RQM2" s="5">
        <f>Time!RQM$12</f>
        <v>0</v>
      </c>
      <c r="RQN2" s="5">
        <f>Time!RQN$12</f>
        <v>0</v>
      </c>
      <c r="RQO2" s="5">
        <f>Time!RQO$12</f>
        <v>0</v>
      </c>
      <c r="RQP2" s="5">
        <f>Time!RQP$12</f>
        <v>0</v>
      </c>
      <c r="RQQ2" s="5">
        <f>Time!RQQ$12</f>
        <v>0</v>
      </c>
      <c r="RQR2" s="5">
        <f>Time!RQR$12</f>
        <v>0</v>
      </c>
      <c r="RQS2" s="5">
        <f>Time!RQS$12</f>
        <v>0</v>
      </c>
      <c r="RQT2" s="5">
        <f>Time!RQT$12</f>
        <v>0</v>
      </c>
      <c r="RQU2" s="5">
        <f>Time!RQU$12</f>
        <v>0</v>
      </c>
      <c r="RQV2" s="5">
        <f>Time!RQV$12</f>
        <v>0</v>
      </c>
      <c r="RQW2" s="5">
        <f>Time!RQW$12</f>
        <v>0</v>
      </c>
      <c r="RQX2" s="5">
        <f>Time!RQX$12</f>
        <v>0</v>
      </c>
      <c r="RQY2" s="5">
        <f>Time!RQY$12</f>
        <v>0</v>
      </c>
      <c r="RQZ2" s="5">
        <f>Time!RQZ$12</f>
        <v>0</v>
      </c>
      <c r="RRA2" s="5">
        <f>Time!RRA$12</f>
        <v>0</v>
      </c>
      <c r="RRB2" s="5">
        <f>Time!RRB$12</f>
        <v>0</v>
      </c>
      <c r="RRC2" s="5">
        <f>Time!RRC$12</f>
        <v>0</v>
      </c>
      <c r="RRD2" s="5">
        <f>Time!RRD$12</f>
        <v>0</v>
      </c>
      <c r="RRE2" s="5">
        <f>Time!RRE$12</f>
        <v>0</v>
      </c>
      <c r="RRF2" s="5">
        <f>Time!RRF$12</f>
        <v>0</v>
      </c>
      <c r="RRG2" s="5">
        <f>Time!RRG$12</f>
        <v>0</v>
      </c>
      <c r="RRH2" s="5">
        <f>Time!RRH$12</f>
        <v>0</v>
      </c>
      <c r="RRI2" s="5">
        <f>Time!RRI$12</f>
        <v>0</v>
      </c>
      <c r="RRJ2" s="5">
        <f>Time!RRJ$12</f>
        <v>0</v>
      </c>
      <c r="RRK2" s="5">
        <f>Time!RRK$12</f>
        <v>0</v>
      </c>
      <c r="RRL2" s="5">
        <f>Time!RRL$12</f>
        <v>0</v>
      </c>
      <c r="RRM2" s="5">
        <f>Time!RRM$12</f>
        <v>0</v>
      </c>
      <c r="RRN2" s="5">
        <f>Time!RRN$12</f>
        <v>0</v>
      </c>
      <c r="RRO2" s="5">
        <f>Time!RRO$12</f>
        <v>0</v>
      </c>
      <c r="RRP2" s="5">
        <f>Time!RRP$12</f>
        <v>0</v>
      </c>
      <c r="RRQ2" s="5">
        <f>Time!RRQ$12</f>
        <v>0</v>
      </c>
      <c r="RRR2" s="5">
        <f>Time!RRR$12</f>
        <v>0</v>
      </c>
      <c r="RRS2" s="5">
        <f>Time!RRS$12</f>
        <v>0</v>
      </c>
      <c r="RRT2" s="5">
        <f>Time!RRT$12</f>
        <v>0</v>
      </c>
      <c r="RRU2" s="5">
        <f>Time!RRU$12</f>
        <v>0</v>
      </c>
      <c r="RRV2" s="5">
        <f>Time!RRV$12</f>
        <v>0</v>
      </c>
      <c r="RRW2" s="5">
        <f>Time!RRW$12</f>
        <v>0</v>
      </c>
      <c r="RRX2" s="5">
        <f>Time!RRX$12</f>
        <v>0</v>
      </c>
      <c r="RRY2" s="5">
        <f>Time!RRY$12</f>
        <v>0</v>
      </c>
      <c r="RRZ2" s="5">
        <f>Time!RRZ$12</f>
        <v>0</v>
      </c>
      <c r="RSA2" s="5">
        <f>Time!RSA$12</f>
        <v>0</v>
      </c>
      <c r="RSB2" s="5">
        <f>Time!RSB$12</f>
        <v>0</v>
      </c>
      <c r="RSC2" s="5">
        <f>Time!RSC$12</f>
        <v>0</v>
      </c>
      <c r="RSD2" s="5">
        <f>Time!RSD$12</f>
        <v>0</v>
      </c>
      <c r="RSE2" s="5">
        <f>Time!RSE$12</f>
        <v>0</v>
      </c>
      <c r="RSF2" s="5">
        <f>Time!RSF$12</f>
        <v>0</v>
      </c>
      <c r="RSG2" s="5">
        <f>Time!RSG$12</f>
        <v>0</v>
      </c>
      <c r="RSH2" s="5">
        <f>Time!RSH$12</f>
        <v>0</v>
      </c>
      <c r="RSI2" s="5">
        <f>Time!RSI$12</f>
        <v>0</v>
      </c>
      <c r="RSJ2" s="5">
        <f>Time!RSJ$12</f>
        <v>0</v>
      </c>
      <c r="RSK2" s="5">
        <f>Time!RSK$12</f>
        <v>0</v>
      </c>
      <c r="RSL2" s="5">
        <f>Time!RSL$12</f>
        <v>0</v>
      </c>
      <c r="RSM2" s="5">
        <f>Time!RSM$12</f>
        <v>0</v>
      </c>
      <c r="RSN2" s="5">
        <f>Time!RSN$12</f>
        <v>0</v>
      </c>
      <c r="RSO2" s="5">
        <f>Time!RSO$12</f>
        <v>0</v>
      </c>
      <c r="RSP2" s="5">
        <f>Time!RSP$12</f>
        <v>0</v>
      </c>
      <c r="RSQ2" s="5">
        <f>Time!RSQ$12</f>
        <v>0</v>
      </c>
      <c r="RSR2" s="5">
        <f>Time!RSR$12</f>
        <v>0</v>
      </c>
      <c r="RSS2" s="5">
        <f>Time!RSS$12</f>
        <v>0</v>
      </c>
      <c r="RST2" s="5">
        <f>Time!RST$12</f>
        <v>0</v>
      </c>
      <c r="RSU2" s="5">
        <f>Time!RSU$12</f>
        <v>0</v>
      </c>
      <c r="RSV2" s="5">
        <f>Time!RSV$12</f>
        <v>0</v>
      </c>
      <c r="RSW2" s="5">
        <f>Time!RSW$12</f>
        <v>0</v>
      </c>
      <c r="RSX2" s="5">
        <f>Time!RSX$12</f>
        <v>0</v>
      </c>
      <c r="RSY2" s="5">
        <f>Time!RSY$12</f>
        <v>0</v>
      </c>
      <c r="RSZ2" s="5">
        <f>Time!RSZ$12</f>
        <v>0</v>
      </c>
      <c r="RTA2" s="5">
        <f>Time!RTA$12</f>
        <v>0</v>
      </c>
      <c r="RTB2" s="5">
        <f>Time!RTB$12</f>
        <v>0</v>
      </c>
      <c r="RTC2" s="5">
        <f>Time!RTC$12</f>
        <v>0</v>
      </c>
      <c r="RTD2" s="5">
        <f>Time!RTD$12</f>
        <v>0</v>
      </c>
      <c r="RTE2" s="5">
        <f>Time!RTE$12</f>
        <v>0</v>
      </c>
      <c r="RTF2" s="5">
        <f>Time!RTF$12</f>
        <v>0</v>
      </c>
      <c r="RTG2" s="5">
        <f>Time!RTG$12</f>
        <v>0</v>
      </c>
      <c r="RTH2" s="5">
        <f>Time!RTH$12</f>
        <v>0</v>
      </c>
      <c r="RTI2" s="5">
        <f>Time!RTI$12</f>
        <v>0</v>
      </c>
      <c r="RTJ2" s="5">
        <f>Time!RTJ$12</f>
        <v>0</v>
      </c>
      <c r="RTK2" s="5">
        <f>Time!RTK$12</f>
        <v>0</v>
      </c>
      <c r="RTL2" s="5">
        <f>Time!RTL$12</f>
        <v>0</v>
      </c>
      <c r="RTM2" s="5">
        <f>Time!RTM$12</f>
        <v>0</v>
      </c>
      <c r="RTN2" s="5">
        <f>Time!RTN$12</f>
        <v>0</v>
      </c>
      <c r="RTO2" s="5">
        <f>Time!RTO$12</f>
        <v>0</v>
      </c>
      <c r="RTP2" s="5">
        <f>Time!RTP$12</f>
        <v>0</v>
      </c>
      <c r="RTQ2" s="5">
        <f>Time!RTQ$12</f>
        <v>0</v>
      </c>
      <c r="RTR2" s="5">
        <f>Time!RTR$12</f>
        <v>0</v>
      </c>
      <c r="RTS2" s="5">
        <f>Time!RTS$12</f>
        <v>0</v>
      </c>
      <c r="RTT2" s="5">
        <f>Time!RTT$12</f>
        <v>0</v>
      </c>
      <c r="RTU2" s="5">
        <f>Time!RTU$12</f>
        <v>0</v>
      </c>
      <c r="RTV2" s="5">
        <f>Time!RTV$12</f>
        <v>0</v>
      </c>
      <c r="RTW2" s="5">
        <f>Time!RTW$12</f>
        <v>0</v>
      </c>
      <c r="RTX2" s="5">
        <f>Time!RTX$12</f>
        <v>0</v>
      </c>
      <c r="RTY2" s="5">
        <f>Time!RTY$12</f>
        <v>0</v>
      </c>
      <c r="RTZ2" s="5">
        <f>Time!RTZ$12</f>
        <v>0</v>
      </c>
      <c r="RUA2" s="5">
        <f>Time!RUA$12</f>
        <v>0</v>
      </c>
      <c r="RUB2" s="5">
        <f>Time!RUB$12</f>
        <v>0</v>
      </c>
      <c r="RUC2" s="5">
        <f>Time!RUC$12</f>
        <v>0</v>
      </c>
      <c r="RUD2" s="5">
        <f>Time!RUD$12</f>
        <v>0</v>
      </c>
      <c r="RUE2" s="5">
        <f>Time!RUE$12</f>
        <v>0</v>
      </c>
      <c r="RUF2" s="5">
        <f>Time!RUF$12</f>
        <v>0</v>
      </c>
      <c r="RUG2" s="5">
        <f>Time!RUG$12</f>
        <v>0</v>
      </c>
      <c r="RUH2" s="5">
        <f>Time!RUH$12</f>
        <v>0</v>
      </c>
      <c r="RUI2" s="5">
        <f>Time!RUI$12</f>
        <v>0</v>
      </c>
      <c r="RUJ2" s="5">
        <f>Time!RUJ$12</f>
        <v>0</v>
      </c>
      <c r="RUK2" s="5">
        <f>Time!RUK$12</f>
        <v>0</v>
      </c>
      <c r="RUL2" s="5">
        <f>Time!RUL$12</f>
        <v>0</v>
      </c>
      <c r="RUM2" s="5">
        <f>Time!RUM$12</f>
        <v>0</v>
      </c>
      <c r="RUN2" s="5">
        <f>Time!RUN$12</f>
        <v>0</v>
      </c>
      <c r="RUO2" s="5">
        <f>Time!RUO$12</f>
        <v>0</v>
      </c>
      <c r="RUP2" s="5">
        <f>Time!RUP$12</f>
        <v>0</v>
      </c>
      <c r="RUQ2" s="5">
        <f>Time!RUQ$12</f>
        <v>0</v>
      </c>
      <c r="RUR2" s="5">
        <f>Time!RUR$12</f>
        <v>0</v>
      </c>
      <c r="RUS2" s="5">
        <f>Time!RUS$12</f>
        <v>0</v>
      </c>
      <c r="RUT2" s="5">
        <f>Time!RUT$12</f>
        <v>0</v>
      </c>
      <c r="RUU2" s="5">
        <f>Time!RUU$12</f>
        <v>0</v>
      </c>
      <c r="RUV2" s="5">
        <f>Time!RUV$12</f>
        <v>0</v>
      </c>
      <c r="RUW2" s="5">
        <f>Time!RUW$12</f>
        <v>0</v>
      </c>
      <c r="RUX2" s="5">
        <f>Time!RUX$12</f>
        <v>0</v>
      </c>
      <c r="RUY2" s="5">
        <f>Time!RUY$12</f>
        <v>0</v>
      </c>
      <c r="RUZ2" s="5">
        <f>Time!RUZ$12</f>
        <v>0</v>
      </c>
      <c r="RVA2" s="5">
        <f>Time!RVA$12</f>
        <v>0</v>
      </c>
      <c r="RVB2" s="5">
        <f>Time!RVB$12</f>
        <v>0</v>
      </c>
      <c r="RVC2" s="5">
        <f>Time!RVC$12</f>
        <v>0</v>
      </c>
      <c r="RVD2" s="5">
        <f>Time!RVD$12</f>
        <v>0</v>
      </c>
      <c r="RVE2" s="5">
        <f>Time!RVE$12</f>
        <v>0</v>
      </c>
      <c r="RVF2" s="5">
        <f>Time!RVF$12</f>
        <v>0</v>
      </c>
      <c r="RVG2" s="5">
        <f>Time!RVG$12</f>
        <v>0</v>
      </c>
      <c r="RVH2" s="5">
        <f>Time!RVH$12</f>
        <v>0</v>
      </c>
      <c r="RVI2" s="5">
        <f>Time!RVI$12</f>
        <v>0</v>
      </c>
      <c r="RVJ2" s="5">
        <f>Time!RVJ$12</f>
        <v>0</v>
      </c>
      <c r="RVK2" s="5">
        <f>Time!RVK$12</f>
        <v>0</v>
      </c>
      <c r="RVL2" s="5">
        <f>Time!RVL$12</f>
        <v>0</v>
      </c>
      <c r="RVM2" s="5">
        <f>Time!RVM$12</f>
        <v>0</v>
      </c>
      <c r="RVN2" s="5">
        <f>Time!RVN$12</f>
        <v>0</v>
      </c>
      <c r="RVO2" s="5">
        <f>Time!RVO$12</f>
        <v>0</v>
      </c>
      <c r="RVP2" s="5">
        <f>Time!RVP$12</f>
        <v>0</v>
      </c>
      <c r="RVQ2" s="5">
        <f>Time!RVQ$12</f>
        <v>0</v>
      </c>
      <c r="RVR2" s="5">
        <f>Time!RVR$12</f>
        <v>0</v>
      </c>
      <c r="RVS2" s="5">
        <f>Time!RVS$12</f>
        <v>0</v>
      </c>
      <c r="RVT2" s="5">
        <f>Time!RVT$12</f>
        <v>0</v>
      </c>
      <c r="RVU2" s="5">
        <f>Time!RVU$12</f>
        <v>0</v>
      </c>
      <c r="RVV2" s="5">
        <f>Time!RVV$12</f>
        <v>0</v>
      </c>
      <c r="RVW2" s="5">
        <f>Time!RVW$12</f>
        <v>0</v>
      </c>
      <c r="RVX2" s="5">
        <f>Time!RVX$12</f>
        <v>0</v>
      </c>
      <c r="RVY2" s="5">
        <f>Time!RVY$12</f>
        <v>0</v>
      </c>
      <c r="RVZ2" s="5">
        <f>Time!RVZ$12</f>
        <v>0</v>
      </c>
      <c r="RWA2" s="5">
        <f>Time!RWA$12</f>
        <v>0</v>
      </c>
      <c r="RWB2" s="5">
        <f>Time!RWB$12</f>
        <v>0</v>
      </c>
      <c r="RWC2" s="5">
        <f>Time!RWC$12</f>
        <v>0</v>
      </c>
      <c r="RWD2" s="5">
        <f>Time!RWD$12</f>
        <v>0</v>
      </c>
      <c r="RWE2" s="5">
        <f>Time!RWE$12</f>
        <v>0</v>
      </c>
      <c r="RWF2" s="5">
        <f>Time!RWF$12</f>
        <v>0</v>
      </c>
      <c r="RWG2" s="5">
        <f>Time!RWG$12</f>
        <v>0</v>
      </c>
      <c r="RWH2" s="5">
        <f>Time!RWH$12</f>
        <v>0</v>
      </c>
      <c r="RWI2" s="5">
        <f>Time!RWI$12</f>
        <v>0</v>
      </c>
      <c r="RWJ2" s="5">
        <f>Time!RWJ$12</f>
        <v>0</v>
      </c>
      <c r="RWK2" s="5">
        <f>Time!RWK$12</f>
        <v>0</v>
      </c>
      <c r="RWL2" s="5">
        <f>Time!RWL$12</f>
        <v>0</v>
      </c>
      <c r="RWM2" s="5">
        <f>Time!RWM$12</f>
        <v>0</v>
      </c>
      <c r="RWN2" s="5">
        <f>Time!RWN$12</f>
        <v>0</v>
      </c>
      <c r="RWO2" s="5">
        <f>Time!RWO$12</f>
        <v>0</v>
      </c>
      <c r="RWP2" s="5">
        <f>Time!RWP$12</f>
        <v>0</v>
      </c>
      <c r="RWQ2" s="5">
        <f>Time!RWQ$12</f>
        <v>0</v>
      </c>
      <c r="RWR2" s="5">
        <f>Time!RWR$12</f>
        <v>0</v>
      </c>
      <c r="RWS2" s="5">
        <f>Time!RWS$12</f>
        <v>0</v>
      </c>
      <c r="RWT2" s="5">
        <f>Time!RWT$12</f>
        <v>0</v>
      </c>
      <c r="RWU2" s="5">
        <f>Time!RWU$12</f>
        <v>0</v>
      </c>
      <c r="RWV2" s="5">
        <f>Time!RWV$12</f>
        <v>0</v>
      </c>
      <c r="RWW2" s="5">
        <f>Time!RWW$12</f>
        <v>0</v>
      </c>
      <c r="RWX2" s="5">
        <f>Time!RWX$12</f>
        <v>0</v>
      </c>
      <c r="RWY2" s="5">
        <f>Time!RWY$12</f>
        <v>0</v>
      </c>
      <c r="RWZ2" s="5">
        <f>Time!RWZ$12</f>
        <v>0</v>
      </c>
      <c r="RXA2" s="5">
        <f>Time!RXA$12</f>
        <v>0</v>
      </c>
      <c r="RXB2" s="5">
        <f>Time!RXB$12</f>
        <v>0</v>
      </c>
      <c r="RXC2" s="5">
        <f>Time!RXC$12</f>
        <v>0</v>
      </c>
      <c r="RXD2" s="5">
        <f>Time!RXD$12</f>
        <v>0</v>
      </c>
      <c r="RXE2" s="5">
        <f>Time!RXE$12</f>
        <v>0</v>
      </c>
      <c r="RXF2" s="5">
        <f>Time!RXF$12</f>
        <v>0</v>
      </c>
      <c r="RXG2" s="5">
        <f>Time!RXG$12</f>
        <v>0</v>
      </c>
      <c r="RXH2" s="5">
        <f>Time!RXH$12</f>
        <v>0</v>
      </c>
      <c r="RXI2" s="5">
        <f>Time!RXI$12</f>
        <v>0</v>
      </c>
      <c r="RXJ2" s="5">
        <f>Time!RXJ$12</f>
        <v>0</v>
      </c>
      <c r="RXK2" s="5">
        <f>Time!RXK$12</f>
        <v>0</v>
      </c>
      <c r="RXL2" s="5">
        <f>Time!RXL$12</f>
        <v>0</v>
      </c>
      <c r="RXM2" s="5">
        <f>Time!RXM$12</f>
        <v>0</v>
      </c>
      <c r="RXN2" s="5">
        <f>Time!RXN$12</f>
        <v>0</v>
      </c>
      <c r="RXO2" s="5">
        <f>Time!RXO$12</f>
        <v>0</v>
      </c>
      <c r="RXP2" s="5">
        <f>Time!RXP$12</f>
        <v>0</v>
      </c>
      <c r="RXQ2" s="5">
        <f>Time!RXQ$12</f>
        <v>0</v>
      </c>
      <c r="RXR2" s="5">
        <f>Time!RXR$12</f>
        <v>0</v>
      </c>
      <c r="RXS2" s="5">
        <f>Time!RXS$12</f>
        <v>0</v>
      </c>
      <c r="RXT2" s="5">
        <f>Time!RXT$12</f>
        <v>0</v>
      </c>
      <c r="RXU2" s="5">
        <f>Time!RXU$12</f>
        <v>0</v>
      </c>
      <c r="RXV2" s="5">
        <f>Time!RXV$12</f>
        <v>0</v>
      </c>
      <c r="RXW2" s="5">
        <f>Time!RXW$12</f>
        <v>0</v>
      </c>
      <c r="RXX2" s="5">
        <f>Time!RXX$12</f>
        <v>0</v>
      </c>
      <c r="RXY2" s="5">
        <f>Time!RXY$12</f>
        <v>0</v>
      </c>
      <c r="RXZ2" s="5">
        <f>Time!RXZ$12</f>
        <v>0</v>
      </c>
      <c r="RYA2" s="5">
        <f>Time!RYA$12</f>
        <v>0</v>
      </c>
      <c r="RYB2" s="5">
        <f>Time!RYB$12</f>
        <v>0</v>
      </c>
      <c r="RYC2" s="5">
        <f>Time!RYC$12</f>
        <v>0</v>
      </c>
      <c r="RYD2" s="5">
        <f>Time!RYD$12</f>
        <v>0</v>
      </c>
      <c r="RYE2" s="5">
        <f>Time!RYE$12</f>
        <v>0</v>
      </c>
      <c r="RYF2" s="5">
        <f>Time!RYF$12</f>
        <v>0</v>
      </c>
      <c r="RYG2" s="5">
        <f>Time!RYG$12</f>
        <v>0</v>
      </c>
      <c r="RYH2" s="5">
        <f>Time!RYH$12</f>
        <v>0</v>
      </c>
      <c r="RYI2" s="5">
        <f>Time!RYI$12</f>
        <v>0</v>
      </c>
      <c r="RYJ2" s="5">
        <f>Time!RYJ$12</f>
        <v>0</v>
      </c>
      <c r="RYK2" s="5">
        <f>Time!RYK$12</f>
        <v>0</v>
      </c>
      <c r="RYL2" s="5">
        <f>Time!RYL$12</f>
        <v>0</v>
      </c>
      <c r="RYM2" s="5">
        <f>Time!RYM$12</f>
        <v>0</v>
      </c>
      <c r="RYN2" s="5">
        <f>Time!RYN$12</f>
        <v>0</v>
      </c>
      <c r="RYO2" s="5">
        <f>Time!RYO$12</f>
        <v>0</v>
      </c>
      <c r="RYP2" s="5">
        <f>Time!RYP$12</f>
        <v>0</v>
      </c>
      <c r="RYQ2" s="5">
        <f>Time!RYQ$12</f>
        <v>0</v>
      </c>
      <c r="RYR2" s="5">
        <f>Time!RYR$12</f>
        <v>0</v>
      </c>
      <c r="RYS2" s="5">
        <f>Time!RYS$12</f>
        <v>0</v>
      </c>
      <c r="RYT2" s="5">
        <f>Time!RYT$12</f>
        <v>0</v>
      </c>
      <c r="RYU2" s="5">
        <f>Time!RYU$12</f>
        <v>0</v>
      </c>
      <c r="RYV2" s="5">
        <f>Time!RYV$12</f>
        <v>0</v>
      </c>
      <c r="RYW2" s="5">
        <f>Time!RYW$12</f>
        <v>0</v>
      </c>
      <c r="RYX2" s="5">
        <f>Time!RYX$12</f>
        <v>0</v>
      </c>
      <c r="RYY2" s="5">
        <f>Time!RYY$12</f>
        <v>0</v>
      </c>
      <c r="RYZ2" s="5">
        <f>Time!RYZ$12</f>
        <v>0</v>
      </c>
      <c r="RZA2" s="5">
        <f>Time!RZA$12</f>
        <v>0</v>
      </c>
      <c r="RZB2" s="5">
        <f>Time!RZB$12</f>
        <v>0</v>
      </c>
      <c r="RZC2" s="5">
        <f>Time!RZC$12</f>
        <v>0</v>
      </c>
      <c r="RZD2" s="5">
        <f>Time!RZD$12</f>
        <v>0</v>
      </c>
      <c r="RZE2" s="5">
        <f>Time!RZE$12</f>
        <v>0</v>
      </c>
      <c r="RZF2" s="5">
        <f>Time!RZF$12</f>
        <v>0</v>
      </c>
      <c r="RZG2" s="5">
        <f>Time!RZG$12</f>
        <v>0</v>
      </c>
      <c r="RZH2" s="5">
        <f>Time!RZH$12</f>
        <v>0</v>
      </c>
      <c r="RZI2" s="5">
        <f>Time!RZI$12</f>
        <v>0</v>
      </c>
      <c r="RZJ2" s="5">
        <f>Time!RZJ$12</f>
        <v>0</v>
      </c>
      <c r="RZK2" s="5">
        <f>Time!RZK$12</f>
        <v>0</v>
      </c>
      <c r="RZL2" s="5">
        <f>Time!RZL$12</f>
        <v>0</v>
      </c>
      <c r="RZM2" s="5">
        <f>Time!RZM$12</f>
        <v>0</v>
      </c>
      <c r="RZN2" s="5">
        <f>Time!RZN$12</f>
        <v>0</v>
      </c>
      <c r="RZO2" s="5">
        <f>Time!RZO$12</f>
        <v>0</v>
      </c>
      <c r="RZP2" s="5">
        <f>Time!RZP$12</f>
        <v>0</v>
      </c>
      <c r="RZQ2" s="5">
        <f>Time!RZQ$12</f>
        <v>0</v>
      </c>
      <c r="RZR2" s="5">
        <f>Time!RZR$12</f>
        <v>0</v>
      </c>
      <c r="RZS2" s="5">
        <f>Time!RZS$12</f>
        <v>0</v>
      </c>
      <c r="RZT2" s="5">
        <f>Time!RZT$12</f>
        <v>0</v>
      </c>
      <c r="RZU2" s="5">
        <f>Time!RZU$12</f>
        <v>0</v>
      </c>
      <c r="RZV2" s="5">
        <f>Time!RZV$12</f>
        <v>0</v>
      </c>
      <c r="RZW2" s="5">
        <f>Time!RZW$12</f>
        <v>0</v>
      </c>
      <c r="RZX2" s="5">
        <f>Time!RZX$12</f>
        <v>0</v>
      </c>
      <c r="RZY2" s="5">
        <f>Time!RZY$12</f>
        <v>0</v>
      </c>
      <c r="RZZ2" s="5">
        <f>Time!RZZ$12</f>
        <v>0</v>
      </c>
      <c r="SAA2" s="5">
        <f>Time!SAA$12</f>
        <v>0</v>
      </c>
      <c r="SAB2" s="5">
        <f>Time!SAB$12</f>
        <v>0</v>
      </c>
      <c r="SAC2" s="5">
        <f>Time!SAC$12</f>
        <v>0</v>
      </c>
      <c r="SAD2" s="5">
        <f>Time!SAD$12</f>
        <v>0</v>
      </c>
      <c r="SAE2" s="5">
        <f>Time!SAE$12</f>
        <v>0</v>
      </c>
      <c r="SAF2" s="5">
        <f>Time!SAF$12</f>
        <v>0</v>
      </c>
      <c r="SAG2" s="5">
        <f>Time!SAG$12</f>
        <v>0</v>
      </c>
      <c r="SAH2" s="5">
        <f>Time!SAH$12</f>
        <v>0</v>
      </c>
      <c r="SAI2" s="5">
        <f>Time!SAI$12</f>
        <v>0</v>
      </c>
      <c r="SAJ2" s="5">
        <f>Time!SAJ$12</f>
        <v>0</v>
      </c>
      <c r="SAK2" s="5">
        <f>Time!SAK$12</f>
        <v>0</v>
      </c>
      <c r="SAL2" s="5">
        <f>Time!SAL$12</f>
        <v>0</v>
      </c>
      <c r="SAM2" s="5">
        <f>Time!SAM$12</f>
        <v>0</v>
      </c>
      <c r="SAN2" s="5">
        <f>Time!SAN$12</f>
        <v>0</v>
      </c>
      <c r="SAO2" s="5">
        <f>Time!SAO$12</f>
        <v>0</v>
      </c>
      <c r="SAP2" s="5">
        <f>Time!SAP$12</f>
        <v>0</v>
      </c>
      <c r="SAQ2" s="5">
        <f>Time!SAQ$12</f>
        <v>0</v>
      </c>
      <c r="SAR2" s="5">
        <f>Time!SAR$12</f>
        <v>0</v>
      </c>
      <c r="SAS2" s="5">
        <f>Time!SAS$12</f>
        <v>0</v>
      </c>
      <c r="SAT2" s="5">
        <f>Time!SAT$12</f>
        <v>0</v>
      </c>
      <c r="SAU2" s="5">
        <f>Time!SAU$12</f>
        <v>0</v>
      </c>
      <c r="SAV2" s="5">
        <f>Time!SAV$12</f>
        <v>0</v>
      </c>
      <c r="SAW2" s="5">
        <f>Time!SAW$12</f>
        <v>0</v>
      </c>
      <c r="SAX2" s="5">
        <f>Time!SAX$12</f>
        <v>0</v>
      </c>
      <c r="SAY2" s="5">
        <f>Time!SAY$12</f>
        <v>0</v>
      </c>
      <c r="SAZ2" s="5">
        <f>Time!SAZ$12</f>
        <v>0</v>
      </c>
      <c r="SBA2" s="5">
        <f>Time!SBA$12</f>
        <v>0</v>
      </c>
      <c r="SBB2" s="5">
        <f>Time!SBB$12</f>
        <v>0</v>
      </c>
      <c r="SBC2" s="5">
        <f>Time!SBC$12</f>
        <v>0</v>
      </c>
      <c r="SBD2" s="5">
        <f>Time!SBD$12</f>
        <v>0</v>
      </c>
      <c r="SBE2" s="5">
        <f>Time!SBE$12</f>
        <v>0</v>
      </c>
      <c r="SBF2" s="5">
        <f>Time!SBF$12</f>
        <v>0</v>
      </c>
      <c r="SBG2" s="5">
        <f>Time!SBG$12</f>
        <v>0</v>
      </c>
      <c r="SBH2" s="5">
        <f>Time!SBH$12</f>
        <v>0</v>
      </c>
      <c r="SBI2" s="5">
        <f>Time!SBI$12</f>
        <v>0</v>
      </c>
      <c r="SBJ2" s="5">
        <f>Time!SBJ$12</f>
        <v>0</v>
      </c>
      <c r="SBK2" s="5">
        <f>Time!SBK$12</f>
        <v>0</v>
      </c>
      <c r="SBL2" s="5">
        <f>Time!SBL$12</f>
        <v>0</v>
      </c>
      <c r="SBM2" s="5">
        <f>Time!SBM$12</f>
        <v>0</v>
      </c>
      <c r="SBN2" s="5">
        <f>Time!SBN$12</f>
        <v>0</v>
      </c>
      <c r="SBO2" s="5">
        <f>Time!SBO$12</f>
        <v>0</v>
      </c>
      <c r="SBP2" s="5">
        <f>Time!SBP$12</f>
        <v>0</v>
      </c>
      <c r="SBQ2" s="5">
        <f>Time!SBQ$12</f>
        <v>0</v>
      </c>
      <c r="SBR2" s="5">
        <f>Time!SBR$12</f>
        <v>0</v>
      </c>
      <c r="SBS2" s="5">
        <f>Time!SBS$12</f>
        <v>0</v>
      </c>
      <c r="SBT2" s="5">
        <f>Time!SBT$12</f>
        <v>0</v>
      </c>
      <c r="SBU2" s="5">
        <f>Time!SBU$12</f>
        <v>0</v>
      </c>
      <c r="SBV2" s="5">
        <f>Time!SBV$12</f>
        <v>0</v>
      </c>
      <c r="SBW2" s="5">
        <f>Time!SBW$12</f>
        <v>0</v>
      </c>
      <c r="SBX2" s="5">
        <f>Time!SBX$12</f>
        <v>0</v>
      </c>
      <c r="SBY2" s="5">
        <f>Time!SBY$12</f>
        <v>0</v>
      </c>
      <c r="SBZ2" s="5">
        <f>Time!SBZ$12</f>
        <v>0</v>
      </c>
      <c r="SCA2" s="5">
        <f>Time!SCA$12</f>
        <v>0</v>
      </c>
      <c r="SCB2" s="5">
        <f>Time!SCB$12</f>
        <v>0</v>
      </c>
      <c r="SCC2" s="5">
        <f>Time!SCC$12</f>
        <v>0</v>
      </c>
      <c r="SCD2" s="5">
        <f>Time!SCD$12</f>
        <v>0</v>
      </c>
      <c r="SCE2" s="5">
        <f>Time!SCE$12</f>
        <v>0</v>
      </c>
      <c r="SCF2" s="5">
        <f>Time!SCF$12</f>
        <v>0</v>
      </c>
      <c r="SCG2" s="5">
        <f>Time!SCG$12</f>
        <v>0</v>
      </c>
      <c r="SCH2" s="5">
        <f>Time!SCH$12</f>
        <v>0</v>
      </c>
      <c r="SCI2" s="5">
        <f>Time!SCI$12</f>
        <v>0</v>
      </c>
      <c r="SCJ2" s="5">
        <f>Time!SCJ$12</f>
        <v>0</v>
      </c>
      <c r="SCK2" s="5">
        <f>Time!SCK$12</f>
        <v>0</v>
      </c>
      <c r="SCL2" s="5">
        <f>Time!SCL$12</f>
        <v>0</v>
      </c>
      <c r="SCM2" s="5">
        <f>Time!SCM$12</f>
        <v>0</v>
      </c>
      <c r="SCN2" s="5">
        <f>Time!SCN$12</f>
        <v>0</v>
      </c>
      <c r="SCO2" s="5">
        <f>Time!SCO$12</f>
        <v>0</v>
      </c>
      <c r="SCP2" s="5">
        <f>Time!SCP$12</f>
        <v>0</v>
      </c>
      <c r="SCQ2" s="5">
        <f>Time!SCQ$12</f>
        <v>0</v>
      </c>
      <c r="SCR2" s="5">
        <f>Time!SCR$12</f>
        <v>0</v>
      </c>
      <c r="SCS2" s="5">
        <f>Time!SCS$12</f>
        <v>0</v>
      </c>
      <c r="SCT2" s="5">
        <f>Time!SCT$12</f>
        <v>0</v>
      </c>
      <c r="SCU2" s="5">
        <f>Time!SCU$12</f>
        <v>0</v>
      </c>
      <c r="SCV2" s="5">
        <f>Time!SCV$12</f>
        <v>0</v>
      </c>
      <c r="SCW2" s="5">
        <f>Time!SCW$12</f>
        <v>0</v>
      </c>
      <c r="SCX2" s="5">
        <f>Time!SCX$12</f>
        <v>0</v>
      </c>
      <c r="SCY2" s="5">
        <f>Time!SCY$12</f>
        <v>0</v>
      </c>
      <c r="SCZ2" s="5">
        <f>Time!SCZ$12</f>
        <v>0</v>
      </c>
      <c r="SDA2" s="5">
        <f>Time!SDA$12</f>
        <v>0</v>
      </c>
      <c r="SDB2" s="5">
        <f>Time!SDB$12</f>
        <v>0</v>
      </c>
      <c r="SDC2" s="5">
        <f>Time!SDC$12</f>
        <v>0</v>
      </c>
      <c r="SDD2" s="5">
        <f>Time!SDD$12</f>
        <v>0</v>
      </c>
      <c r="SDE2" s="5">
        <f>Time!SDE$12</f>
        <v>0</v>
      </c>
      <c r="SDF2" s="5">
        <f>Time!SDF$12</f>
        <v>0</v>
      </c>
      <c r="SDG2" s="5">
        <f>Time!SDG$12</f>
        <v>0</v>
      </c>
      <c r="SDH2" s="5">
        <f>Time!SDH$12</f>
        <v>0</v>
      </c>
      <c r="SDI2" s="5">
        <f>Time!SDI$12</f>
        <v>0</v>
      </c>
      <c r="SDJ2" s="5">
        <f>Time!SDJ$12</f>
        <v>0</v>
      </c>
      <c r="SDK2" s="5">
        <f>Time!SDK$12</f>
        <v>0</v>
      </c>
      <c r="SDL2" s="5">
        <f>Time!SDL$12</f>
        <v>0</v>
      </c>
      <c r="SDM2" s="5">
        <f>Time!SDM$12</f>
        <v>0</v>
      </c>
      <c r="SDN2" s="5">
        <f>Time!SDN$12</f>
        <v>0</v>
      </c>
      <c r="SDO2" s="5">
        <f>Time!SDO$12</f>
        <v>0</v>
      </c>
      <c r="SDP2" s="5">
        <f>Time!SDP$12</f>
        <v>0</v>
      </c>
      <c r="SDQ2" s="5">
        <f>Time!SDQ$12</f>
        <v>0</v>
      </c>
      <c r="SDR2" s="5">
        <f>Time!SDR$12</f>
        <v>0</v>
      </c>
      <c r="SDS2" s="5">
        <f>Time!SDS$12</f>
        <v>0</v>
      </c>
      <c r="SDT2" s="5">
        <f>Time!SDT$12</f>
        <v>0</v>
      </c>
      <c r="SDU2" s="5">
        <f>Time!SDU$12</f>
        <v>0</v>
      </c>
      <c r="SDV2" s="5">
        <f>Time!SDV$12</f>
        <v>0</v>
      </c>
      <c r="SDW2" s="5">
        <f>Time!SDW$12</f>
        <v>0</v>
      </c>
      <c r="SDX2" s="5">
        <f>Time!SDX$12</f>
        <v>0</v>
      </c>
      <c r="SDY2" s="5">
        <f>Time!SDY$12</f>
        <v>0</v>
      </c>
      <c r="SDZ2" s="5">
        <f>Time!SDZ$12</f>
        <v>0</v>
      </c>
      <c r="SEA2" s="5">
        <f>Time!SEA$12</f>
        <v>0</v>
      </c>
      <c r="SEB2" s="5">
        <f>Time!SEB$12</f>
        <v>0</v>
      </c>
      <c r="SEC2" s="5">
        <f>Time!SEC$12</f>
        <v>0</v>
      </c>
      <c r="SED2" s="5">
        <f>Time!SED$12</f>
        <v>0</v>
      </c>
      <c r="SEE2" s="5">
        <f>Time!SEE$12</f>
        <v>0</v>
      </c>
      <c r="SEF2" s="5">
        <f>Time!SEF$12</f>
        <v>0</v>
      </c>
      <c r="SEG2" s="5">
        <f>Time!SEG$12</f>
        <v>0</v>
      </c>
      <c r="SEH2" s="5">
        <f>Time!SEH$12</f>
        <v>0</v>
      </c>
      <c r="SEI2" s="5">
        <f>Time!SEI$12</f>
        <v>0</v>
      </c>
      <c r="SEJ2" s="5">
        <f>Time!SEJ$12</f>
        <v>0</v>
      </c>
      <c r="SEK2" s="5">
        <f>Time!SEK$12</f>
        <v>0</v>
      </c>
      <c r="SEL2" s="5">
        <f>Time!SEL$12</f>
        <v>0</v>
      </c>
      <c r="SEM2" s="5">
        <f>Time!SEM$12</f>
        <v>0</v>
      </c>
      <c r="SEN2" s="5">
        <f>Time!SEN$12</f>
        <v>0</v>
      </c>
      <c r="SEO2" s="5">
        <f>Time!SEO$12</f>
        <v>0</v>
      </c>
      <c r="SEP2" s="5">
        <f>Time!SEP$12</f>
        <v>0</v>
      </c>
      <c r="SEQ2" s="5">
        <f>Time!SEQ$12</f>
        <v>0</v>
      </c>
      <c r="SER2" s="5">
        <f>Time!SER$12</f>
        <v>0</v>
      </c>
      <c r="SES2" s="5">
        <f>Time!SES$12</f>
        <v>0</v>
      </c>
      <c r="SET2" s="5">
        <f>Time!SET$12</f>
        <v>0</v>
      </c>
      <c r="SEU2" s="5">
        <f>Time!SEU$12</f>
        <v>0</v>
      </c>
      <c r="SEV2" s="5">
        <f>Time!SEV$12</f>
        <v>0</v>
      </c>
      <c r="SEW2" s="5">
        <f>Time!SEW$12</f>
        <v>0</v>
      </c>
      <c r="SEX2" s="5">
        <f>Time!SEX$12</f>
        <v>0</v>
      </c>
      <c r="SEY2" s="5">
        <f>Time!SEY$12</f>
        <v>0</v>
      </c>
      <c r="SEZ2" s="5">
        <f>Time!SEZ$12</f>
        <v>0</v>
      </c>
      <c r="SFA2" s="5">
        <f>Time!SFA$12</f>
        <v>0</v>
      </c>
      <c r="SFB2" s="5">
        <f>Time!SFB$12</f>
        <v>0</v>
      </c>
      <c r="SFC2" s="5">
        <f>Time!SFC$12</f>
        <v>0</v>
      </c>
      <c r="SFD2" s="5">
        <f>Time!SFD$12</f>
        <v>0</v>
      </c>
      <c r="SFE2" s="5">
        <f>Time!SFE$12</f>
        <v>0</v>
      </c>
      <c r="SFF2" s="5">
        <f>Time!SFF$12</f>
        <v>0</v>
      </c>
      <c r="SFG2" s="5">
        <f>Time!SFG$12</f>
        <v>0</v>
      </c>
      <c r="SFH2" s="5">
        <f>Time!SFH$12</f>
        <v>0</v>
      </c>
      <c r="SFI2" s="5">
        <f>Time!SFI$12</f>
        <v>0</v>
      </c>
      <c r="SFJ2" s="5">
        <f>Time!SFJ$12</f>
        <v>0</v>
      </c>
      <c r="SFK2" s="5">
        <f>Time!SFK$12</f>
        <v>0</v>
      </c>
      <c r="SFL2" s="5">
        <f>Time!SFL$12</f>
        <v>0</v>
      </c>
      <c r="SFM2" s="5">
        <f>Time!SFM$12</f>
        <v>0</v>
      </c>
      <c r="SFN2" s="5">
        <f>Time!SFN$12</f>
        <v>0</v>
      </c>
      <c r="SFO2" s="5">
        <f>Time!SFO$12</f>
        <v>0</v>
      </c>
      <c r="SFP2" s="5">
        <f>Time!SFP$12</f>
        <v>0</v>
      </c>
      <c r="SFQ2" s="5">
        <f>Time!SFQ$12</f>
        <v>0</v>
      </c>
      <c r="SFR2" s="5">
        <f>Time!SFR$12</f>
        <v>0</v>
      </c>
      <c r="SFS2" s="5">
        <f>Time!SFS$12</f>
        <v>0</v>
      </c>
      <c r="SFT2" s="5">
        <f>Time!SFT$12</f>
        <v>0</v>
      </c>
      <c r="SFU2" s="5">
        <f>Time!SFU$12</f>
        <v>0</v>
      </c>
      <c r="SFV2" s="5">
        <f>Time!SFV$12</f>
        <v>0</v>
      </c>
      <c r="SFW2" s="5">
        <f>Time!SFW$12</f>
        <v>0</v>
      </c>
      <c r="SFX2" s="5">
        <f>Time!SFX$12</f>
        <v>0</v>
      </c>
      <c r="SFY2" s="5">
        <f>Time!SFY$12</f>
        <v>0</v>
      </c>
      <c r="SFZ2" s="5">
        <f>Time!SFZ$12</f>
        <v>0</v>
      </c>
      <c r="SGA2" s="5">
        <f>Time!SGA$12</f>
        <v>0</v>
      </c>
      <c r="SGB2" s="5">
        <f>Time!SGB$12</f>
        <v>0</v>
      </c>
      <c r="SGC2" s="5">
        <f>Time!SGC$12</f>
        <v>0</v>
      </c>
      <c r="SGD2" s="5">
        <f>Time!SGD$12</f>
        <v>0</v>
      </c>
      <c r="SGE2" s="5">
        <f>Time!SGE$12</f>
        <v>0</v>
      </c>
      <c r="SGF2" s="5">
        <f>Time!SGF$12</f>
        <v>0</v>
      </c>
      <c r="SGG2" s="5">
        <f>Time!SGG$12</f>
        <v>0</v>
      </c>
      <c r="SGH2" s="5">
        <f>Time!SGH$12</f>
        <v>0</v>
      </c>
      <c r="SGI2" s="5">
        <f>Time!SGI$12</f>
        <v>0</v>
      </c>
      <c r="SGJ2" s="5">
        <f>Time!SGJ$12</f>
        <v>0</v>
      </c>
      <c r="SGK2" s="5">
        <f>Time!SGK$12</f>
        <v>0</v>
      </c>
      <c r="SGL2" s="5">
        <f>Time!SGL$12</f>
        <v>0</v>
      </c>
      <c r="SGM2" s="5">
        <f>Time!SGM$12</f>
        <v>0</v>
      </c>
      <c r="SGN2" s="5">
        <f>Time!SGN$12</f>
        <v>0</v>
      </c>
      <c r="SGO2" s="5">
        <f>Time!SGO$12</f>
        <v>0</v>
      </c>
      <c r="SGP2" s="5">
        <f>Time!SGP$12</f>
        <v>0</v>
      </c>
      <c r="SGQ2" s="5">
        <f>Time!SGQ$12</f>
        <v>0</v>
      </c>
      <c r="SGR2" s="5">
        <f>Time!SGR$12</f>
        <v>0</v>
      </c>
      <c r="SGS2" s="5">
        <f>Time!SGS$12</f>
        <v>0</v>
      </c>
      <c r="SGT2" s="5">
        <f>Time!SGT$12</f>
        <v>0</v>
      </c>
      <c r="SGU2" s="5">
        <f>Time!SGU$12</f>
        <v>0</v>
      </c>
      <c r="SGV2" s="5">
        <f>Time!SGV$12</f>
        <v>0</v>
      </c>
      <c r="SGW2" s="5">
        <f>Time!SGW$12</f>
        <v>0</v>
      </c>
      <c r="SGX2" s="5">
        <f>Time!SGX$12</f>
        <v>0</v>
      </c>
      <c r="SGY2" s="5">
        <f>Time!SGY$12</f>
        <v>0</v>
      </c>
      <c r="SGZ2" s="5">
        <f>Time!SGZ$12</f>
        <v>0</v>
      </c>
      <c r="SHA2" s="5">
        <f>Time!SHA$12</f>
        <v>0</v>
      </c>
      <c r="SHB2" s="5">
        <f>Time!SHB$12</f>
        <v>0</v>
      </c>
      <c r="SHC2" s="5">
        <f>Time!SHC$12</f>
        <v>0</v>
      </c>
      <c r="SHD2" s="5">
        <f>Time!SHD$12</f>
        <v>0</v>
      </c>
      <c r="SHE2" s="5">
        <f>Time!SHE$12</f>
        <v>0</v>
      </c>
      <c r="SHF2" s="5">
        <f>Time!SHF$12</f>
        <v>0</v>
      </c>
      <c r="SHG2" s="5">
        <f>Time!SHG$12</f>
        <v>0</v>
      </c>
      <c r="SHH2" s="5">
        <f>Time!SHH$12</f>
        <v>0</v>
      </c>
      <c r="SHI2" s="5">
        <f>Time!SHI$12</f>
        <v>0</v>
      </c>
      <c r="SHJ2" s="5">
        <f>Time!SHJ$12</f>
        <v>0</v>
      </c>
      <c r="SHK2" s="5">
        <f>Time!SHK$12</f>
        <v>0</v>
      </c>
      <c r="SHL2" s="5">
        <f>Time!SHL$12</f>
        <v>0</v>
      </c>
      <c r="SHM2" s="5">
        <f>Time!SHM$12</f>
        <v>0</v>
      </c>
      <c r="SHN2" s="5">
        <f>Time!SHN$12</f>
        <v>0</v>
      </c>
      <c r="SHO2" s="5">
        <f>Time!SHO$12</f>
        <v>0</v>
      </c>
      <c r="SHP2" s="5">
        <f>Time!SHP$12</f>
        <v>0</v>
      </c>
      <c r="SHQ2" s="5">
        <f>Time!SHQ$12</f>
        <v>0</v>
      </c>
      <c r="SHR2" s="5">
        <f>Time!SHR$12</f>
        <v>0</v>
      </c>
      <c r="SHS2" s="5">
        <f>Time!SHS$12</f>
        <v>0</v>
      </c>
      <c r="SHT2" s="5">
        <f>Time!SHT$12</f>
        <v>0</v>
      </c>
      <c r="SHU2" s="5">
        <f>Time!SHU$12</f>
        <v>0</v>
      </c>
      <c r="SHV2" s="5">
        <f>Time!SHV$12</f>
        <v>0</v>
      </c>
      <c r="SHW2" s="5">
        <f>Time!SHW$12</f>
        <v>0</v>
      </c>
      <c r="SHX2" s="5">
        <f>Time!SHX$12</f>
        <v>0</v>
      </c>
      <c r="SHY2" s="5">
        <f>Time!SHY$12</f>
        <v>0</v>
      </c>
      <c r="SHZ2" s="5">
        <f>Time!SHZ$12</f>
        <v>0</v>
      </c>
      <c r="SIA2" s="5">
        <f>Time!SIA$12</f>
        <v>0</v>
      </c>
      <c r="SIB2" s="5">
        <f>Time!SIB$12</f>
        <v>0</v>
      </c>
      <c r="SIC2" s="5">
        <f>Time!SIC$12</f>
        <v>0</v>
      </c>
      <c r="SID2" s="5">
        <f>Time!SID$12</f>
        <v>0</v>
      </c>
      <c r="SIE2" s="5">
        <f>Time!SIE$12</f>
        <v>0</v>
      </c>
      <c r="SIF2" s="5">
        <f>Time!SIF$12</f>
        <v>0</v>
      </c>
      <c r="SIG2" s="5">
        <f>Time!SIG$12</f>
        <v>0</v>
      </c>
      <c r="SIH2" s="5">
        <f>Time!SIH$12</f>
        <v>0</v>
      </c>
      <c r="SII2" s="5">
        <f>Time!SII$12</f>
        <v>0</v>
      </c>
      <c r="SIJ2" s="5">
        <f>Time!SIJ$12</f>
        <v>0</v>
      </c>
      <c r="SIK2" s="5">
        <f>Time!SIK$12</f>
        <v>0</v>
      </c>
      <c r="SIL2" s="5">
        <f>Time!SIL$12</f>
        <v>0</v>
      </c>
      <c r="SIM2" s="5">
        <f>Time!SIM$12</f>
        <v>0</v>
      </c>
      <c r="SIN2" s="5">
        <f>Time!SIN$12</f>
        <v>0</v>
      </c>
      <c r="SIO2" s="5">
        <f>Time!SIO$12</f>
        <v>0</v>
      </c>
      <c r="SIP2" s="5">
        <f>Time!SIP$12</f>
        <v>0</v>
      </c>
      <c r="SIQ2" s="5">
        <f>Time!SIQ$12</f>
        <v>0</v>
      </c>
      <c r="SIR2" s="5">
        <f>Time!SIR$12</f>
        <v>0</v>
      </c>
      <c r="SIS2" s="5">
        <f>Time!SIS$12</f>
        <v>0</v>
      </c>
      <c r="SIT2" s="5">
        <f>Time!SIT$12</f>
        <v>0</v>
      </c>
      <c r="SIU2" s="5">
        <f>Time!SIU$12</f>
        <v>0</v>
      </c>
      <c r="SIV2" s="5">
        <f>Time!SIV$12</f>
        <v>0</v>
      </c>
      <c r="SIW2" s="5">
        <f>Time!SIW$12</f>
        <v>0</v>
      </c>
      <c r="SIX2" s="5">
        <f>Time!SIX$12</f>
        <v>0</v>
      </c>
      <c r="SIY2" s="5">
        <f>Time!SIY$12</f>
        <v>0</v>
      </c>
      <c r="SIZ2" s="5">
        <f>Time!SIZ$12</f>
        <v>0</v>
      </c>
      <c r="SJA2" s="5">
        <f>Time!SJA$12</f>
        <v>0</v>
      </c>
      <c r="SJB2" s="5">
        <f>Time!SJB$12</f>
        <v>0</v>
      </c>
      <c r="SJC2" s="5">
        <f>Time!SJC$12</f>
        <v>0</v>
      </c>
      <c r="SJD2" s="5">
        <f>Time!SJD$12</f>
        <v>0</v>
      </c>
      <c r="SJE2" s="5">
        <f>Time!SJE$12</f>
        <v>0</v>
      </c>
      <c r="SJF2" s="5">
        <f>Time!SJF$12</f>
        <v>0</v>
      </c>
      <c r="SJG2" s="5">
        <f>Time!SJG$12</f>
        <v>0</v>
      </c>
      <c r="SJH2" s="5">
        <f>Time!SJH$12</f>
        <v>0</v>
      </c>
      <c r="SJI2" s="5">
        <f>Time!SJI$12</f>
        <v>0</v>
      </c>
      <c r="SJJ2" s="5">
        <f>Time!SJJ$12</f>
        <v>0</v>
      </c>
      <c r="SJK2" s="5">
        <f>Time!SJK$12</f>
        <v>0</v>
      </c>
      <c r="SJL2" s="5">
        <f>Time!SJL$12</f>
        <v>0</v>
      </c>
      <c r="SJM2" s="5">
        <f>Time!SJM$12</f>
        <v>0</v>
      </c>
      <c r="SJN2" s="5">
        <f>Time!SJN$12</f>
        <v>0</v>
      </c>
      <c r="SJO2" s="5">
        <f>Time!SJO$12</f>
        <v>0</v>
      </c>
      <c r="SJP2" s="5">
        <f>Time!SJP$12</f>
        <v>0</v>
      </c>
      <c r="SJQ2" s="5">
        <f>Time!SJQ$12</f>
        <v>0</v>
      </c>
      <c r="SJR2" s="5">
        <f>Time!SJR$12</f>
        <v>0</v>
      </c>
      <c r="SJS2" s="5">
        <f>Time!SJS$12</f>
        <v>0</v>
      </c>
      <c r="SJT2" s="5">
        <f>Time!SJT$12</f>
        <v>0</v>
      </c>
      <c r="SJU2" s="5">
        <f>Time!SJU$12</f>
        <v>0</v>
      </c>
      <c r="SJV2" s="5">
        <f>Time!SJV$12</f>
        <v>0</v>
      </c>
      <c r="SJW2" s="5">
        <f>Time!SJW$12</f>
        <v>0</v>
      </c>
      <c r="SJX2" s="5">
        <f>Time!SJX$12</f>
        <v>0</v>
      </c>
      <c r="SJY2" s="5">
        <f>Time!SJY$12</f>
        <v>0</v>
      </c>
      <c r="SJZ2" s="5">
        <f>Time!SJZ$12</f>
        <v>0</v>
      </c>
      <c r="SKA2" s="5">
        <f>Time!SKA$12</f>
        <v>0</v>
      </c>
      <c r="SKB2" s="5">
        <f>Time!SKB$12</f>
        <v>0</v>
      </c>
      <c r="SKC2" s="5">
        <f>Time!SKC$12</f>
        <v>0</v>
      </c>
      <c r="SKD2" s="5">
        <f>Time!SKD$12</f>
        <v>0</v>
      </c>
      <c r="SKE2" s="5">
        <f>Time!SKE$12</f>
        <v>0</v>
      </c>
      <c r="SKF2" s="5">
        <f>Time!SKF$12</f>
        <v>0</v>
      </c>
      <c r="SKG2" s="5">
        <f>Time!SKG$12</f>
        <v>0</v>
      </c>
      <c r="SKH2" s="5">
        <f>Time!SKH$12</f>
        <v>0</v>
      </c>
      <c r="SKI2" s="5">
        <f>Time!SKI$12</f>
        <v>0</v>
      </c>
      <c r="SKJ2" s="5">
        <f>Time!SKJ$12</f>
        <v>0</v>
      </c>
      <c r="SKK2" s="5">
        <f>Time!SKK$12</f>
        <v>0</v>
      </c>
      <c r="SKL2" s="5">
        <f>Time!SKL$12</f>
        <v>0</v>
      </c>
      <c r="SKM2" s="5">
        <f>Time!SKM$12</f>
        <v>0</v>
      </c>
      <c r="SKN2" s="5">
        <f>Time!SKN$12</f>
        <v>0</v>
      </c>
      <c r="SKO2" s="5">
        <f>Time!SKO$12</f>
        <v>0</v>
      </c>
      <c r="SKP2" s="5">
        <f>Time!SKP$12</f>
        <v>0</v>
      </c>
      <c r="SKQ2" s="5">
        <f>Time!SKQ$12</f>
        <v>0</v>
      </c>
      <c r="SKR2" s="5">
        <f>Time!SKR$12</f>
        <v>0</v>
      </c>
      <c r="SKS2" s="5">
        <f>Time!SKS$12</f>
        <v>0</v>
      </c>
      <c r="SKT2" s="5">
        <f>Time!SKT$12</f>
        <v>0</v>
      </c>
      <c r="SKU2" s="5">
        <f>Time!SKU$12</f>
        <v>0</v>
      </c>
      <c r="SKV2" s="5">
        <f>Time!SKV$12</f>
        <v>0</v>
      </c>
      <c r="SKW2" s="5">
        <f>Time!SKW$12</f>
        <v>0</v>
      </c>
      <c r="SKX2" s="5">
        <f>Time!SKX$12</f>
        <v>0</v>
      </c>
      <c r="SKY2" s="5">
        <f>Time!SKY$12</f>
        <v>0</v>
      </c>
      <c r="SKZ2" s="5">
        <f>Time!SKZ$12</f>
        <v>0</v>
      </c>
      <c r="SLA2" s="5">
        <f>Time!SLA$12</f>
        <v>0</v>
      </c>
      <c r="SLB2" s="5">
        <f>Time!SLB$12</f>
        <v>0</v>
      </c>
      <c r="SLC2" s="5">
        <f>Time!SLC$12</f>
        <v>0</v>
      </c>
      <c r="SLD2" s="5">
        <f>Time!SLD$12</f>
        <v>0</v>
      </c>
      <c r="SLE2" s="5">
        <f>Time!SLE$12</f>
        <v>0</v>
      </c>
      <c r="SLF2" s="5">
        <f>Time!SLF$12</f>
        <v>0</v>
      </c>
      <c r="SLG2" s="5">
        <f>Time!SLG$12</f>
        <v>0</v>
      </c>
      <c r="SLH2" s="5">
        <f>Time!SLH$12</f>
        <v>0</v>
      </c>
      <c r="SLI2" s="5">
        <f>Time!SLI$12</f>
        <v>0</v>
      </c>
      <c r="SLJ2" s="5">
        <f>Time!SLJ$12</f>
        <v>0</v>
      </c>
      <c r="SLK2" s="5">
        <f>Time!SLK$12</f>
        <v>0</v>
      </c>
      <c r="SLL2" s="5">
        <f>Time!SLL$12</f>
        <v>0</v>
      </c>
      <c r="SLM2" s="5">
        <f>Time!SLM$12</f>
        <v>0</v>
      </c>
      <c r="SLN2" s="5">
        <f>Time!SLN$12</f>
        <v>0</v>
      </c>
      <c r="SLO2" s="5">
        <f>Time!SLO$12</f>
        <v>0</v>
      </c>
      <c r="SLP2" s="5">
        <f>Time!SLP$12</f>
        <v>0</v>
      </c>
      <c r="SLQ2" s="5">
        <f>Time!SLQ$12</f>
        <v>0</v>
      </c>
      <c r="SLR2" s="5">
        <f>Time!SLR$12</f>
        <v>0</v>
      </c>
      <c r="SLS2" s="5">
        <f>Time!SLS$12</f>
        <v>0</v>
      </c>
      <c r="SLT2" s="5">
        <f>Time!SLT$12</f>
        <v>0</v>
      </c>
      <c r="SLU2" s="5">
        <f>Time!SLU$12</f>
        <v>0</v>
      </c>
      <c r="SLV2" s="5">
        <f>Time!SLV$12</f>
        <v>0</v>
      </c>
      <c r="SLW2" s="5">
        <f>Time!SLW$12</f>
        <v>0</v>
      </c>
      <c r="SLX2" s="5">
        <f>Time!SLX$12</f>
        <v>0</v>
      </c>
      <c r="SLY2" s="5">
        <f>Time!SLY$12</f>
        <v>0</v>
      </c>
      <c r="SLZ2" s="5">
        <f>Time!SLZ$12</f>
        <v>0</v>
      </c>
      <c r="SMA2" s="5">
        <f>Time!SMA$12</f>
        <v>0</v>
      </c>
      <c r="SMB2" s="5">
        <f>Time!SMB$12</f>
        <v>0</v>
      </c>
      <c r="SMC2" s="5">
        <f>Time!SMC$12</f>
        <v>0</v>
      </c>
      <c r="SMD2" s="5">
        <f>Time!SMD$12</f>
        <v>0</v>
      </c>
      <c r="SME2" s="5">
        <f>Time!SME$12</f>
        <v>0</v>
      </c>
      <c r="SMF2" s="5">
        <f>Time!SMF$12</f>
        <v>0</v>
      </c>
      <c r="SMG2" s="5">
        <f>Time!SMG$12</f>
        <v>0</v>
      </c>
      <c r="SMH2" s="5">
        <f>Time!SMH$12</f>
        <v>0</v>
      </c>
      <c r="SMI2" s="5">
        <f>Time!SMI$12</f>
        <v>0</v>
      </c>
      <c r="SMJ2" s="5">
        <f>Time!SMJ$12</f>
        <v>0</v>
      </c>
      <c r="SMK2" s="5">
        <f>Time!SMK$12</f>
        <v>0</v>
      </c>
      <c r="SML2" s="5">
        <f>Time!SML$12</f>
        <v>0</v>
      </c>
      <c r="SMM2" s="5">
        <f>Time!SMM$12</f>
        <v>0</v>
      </c>
      <c r="SMN2" s="5">
        <f>Time!SMN$12</f>
        <v>0</v>
      </c>
      <c r="SMO2" s="5">
        <f>Time!SMO$12</f>
        <v>0</v>
      </c>
      <c r="SMP2" s="5">
        <f>Time!SMP$12</f>
        <v>0</v>
      </c>
      <c r="SMQ2" s="5">
        <f>Time!SMQ$12</f>
        <v>0</v>
      </c>
      <c r="SMR2" s="5">
        <f>Time!SMR$12</f>
        <v>0</v>
      </c>
      <c r="SMS2" s="5">
        <f>Time!SMS$12</f>
        <v>0</v>
      </c>
      <c r="SMT2" s="5">
        <f>Time!SMT$12</f>
        <v>0</v>
      </c>
      <c r="SMU2" s="5">
        <f>Time!SMU$12</f>
        <v>0</v>
      </c>
      <c r="SMV2" s="5">
        <f>Time!SMV$12</f>
        <v>0</v>
      </c>
      <c r="SMW2" s="5">
        <f>Time!SMW$12</f>
        <v>0</v>
      </c>
      <c r="SMX2" s="5">
        <f>Time!SMX$12</f>
        <v>0</v>
      </c>
      <c r="SMY2" s="5">
        <f>Time!SMY$12</f>
        <v>0</v>
      </c>
      <c r="SMZ2" s="5">
        <f>Time!SMZ$12</f>
        <v>0</v>
      </c>
      <c r="SNA2" s="5">
        <f>Time!SNA$12</f>
        <v>0</v>
      </c>
      <c r="SNB2" s="5">
        <f>Time!SNB$12</f>
        <v>0</v>
      </c>
      <c r="SNC2" s="5">
        <f>Time!SNC$12</f>
        <v>0</v>
      </c>
      <c r="SND2" s="5">
        <f>Time!SND$12</f>
        <v>0</v>
      </c>
      <c r="SNE2" s="5">
        <f>Time!SNE$12</f>
        <v>0</v>
      </c>
      <c r="SNF2" s="5">
        <f>Time!SNF$12</f>
        <v>0</v>
      </c>
      <c r="SNG2" s="5">
        <f>Time!SNG$12</f>
        <v>0</v>
      </c>
      <c r="SNH2" s="5">
        <f>Time!SNH$12</f>
        <v>0</v>
      </c>
      <c r="SNI2" s="5">
        <f>Time!SNI$12</f>
        <v>0</v>
      </c>
      <c r="SNJ2" s="5">
        <f>Time!SNJ$12</f>
        <v>0</v>
      </c>
      <c r="SNK2" s="5">
        <f>Time!SNK$12</f>
        <v>0</v>
      </c>
      <c r="SNL2" s="5">
        <f>Time!SNL$12</f>
        <v>0</v>
      </c>
      <c r="SNM2" s="5">
        <f>Time!SNM$12</f>
        <v>0</v>
      </c>
      <c r="SNN2" s="5">
        <f>Time!SNN$12</f>
        <v>0</v>
      </c>
      <c r="SNO2" s="5">
        <f>Time!SNO$12</f>
        <v>0</v>
      </c>
      <c r="SNP2" s="5">
        <f>Time!SNP$12</f>
        <v>0</v>
      </c>
      <c r="SNQ2" s="5">
        <f>Time!SNQ$12</f>
        <v>0</v>
      </c>
      <c r="SNR2" s="5">
        <f>Time!SNR$12</f>
        <v>0</v>
      </c>
      <c r="SNS2" s="5">
        <f>Time!SNS$12</f>
        <v>0</v>
      </c>
      <c r="SNT2" s="5">
        <f>Time!SNT$12</f>
        <v>0</v>
      </c>
      <c r="SNU2" s="5">
        <f>Time!SNU$12</f>
        <v>0</v>
      </c>
      <c r="SNV2" s="5">
        <f>Time!SNV$12</f>
        <v>0</v>
      </c>
      <c r="SNW2" s="5">
        <f>Time!SNW$12</f>
        <v>0</v>
      </c>
      <c r="SNX2" s="5">
        <f>Time!SNX$12</f>
        <v>0</v>
      </c>
      <c r="SNY2" s="5">
        <f>Time!SNY$12</f>
        <v>0</v>
      </c>
      <c r="SNZ2" s="5">
        <f>Time!SNZ$12</f>
        <v>0</v>
      </c>
      <c r="SOA2" s="5">
        <f>Time!SOA$12</f>
        <v>0</v>
      </c>
      <c r="SOB2" s="5">
        <f>Time!SOB$12</f>
        <v>0</v>
      </c>
      <c r="SOC2" s="5">
        <f>Time!SOC$12</f>
        <v>0</v>
      </c>
      <c r="SOD2" s="5">
        <f>Time!SOD$12</f>
        <v>0</v>
      </c>
      <c r="SOE2" s="5">
        <f>Time!SOE$12</f>
        <v>0</v>
      </c>
      <c r="SOF2" s="5">
        <f>Time!SOF$12</f>
        <v>0</v>
      </c>
      <c r="SOG2" s="5">
        <f>Time!SOG$12</f>
        <v>0</v>
      </c>
      <c r="SOH2" s="5">
        <f>Time!SOH$12</f>
        <v>0</v>
      </c>
      <c r="SOI2" s="5">
        <f>Time!SOI$12</f>
        <v>0</v>
      </c>
      <c r="SOJ2" s="5">
        <f>Time!SOJ$12</f>
        <v>0</v>
      </c>
      <c r="SOK2" s="5">
        <f>Time!SOK$12</f>
        <v>0</v>
      </c>
      <c r="SOL2" s="5">
        <f>Time!SOL$12</f>
        <v>0</v>
      </c>
      <c r="SOM2" s="5">
        <f>Time!SOM$12</f>
        <v>0</v>
      </c>
      <c r="SON2" s="5">
        <f>Time!SON$12</f>
        <v>0</v>
      </c>
      <c r="SOO2" s="5">
        <f>Time!SOO$12</f>
        <v>0</v>
      </c>
      <c r="SOP2" s="5">
        <f>Time!SOP$12</f>
        <v>0</v>
      </c>
      <c r="SOQ2" s="5">
        <f>Time!SOQ$12</f>
        <v>0</v>
      </c>
      <c r="SOR2" s="5">
        <f>Time!SOR$12</f>
        <v>0</v>
      </c>
      <c r="SOS2" s="5">
        <f>Time!SOS$12</f>
        <v>0</v>
      </c>
      <c r="SOT2" s="5">
        <f>Time!SOT$12</f>
        <v>0</v>
      </c>
      <c r="SOU2" s="5">
        <f>Time!SOU$12</f>
        <v>0</v>
      </c>
      <c r="SOV2" s="5">
        <f>Time!SOV$12</f>
        <v>0</v>
      </c>
      <c r="SOW2" s="5">
        <f>Time!SOW$12</f>
        <v>0</v>
      </c>
      <c r="SOX2" s="5">
        <f>Time!SOX$12</f>
        <v>0</v>
      </c>
      <c r="SOY2" s="5">
        <f>Time!SOY$12</f>
        <v>0</v>
      </c>
      <c r="SOZ2" s="5">
        <f>Time!SOZ$12</f>
        <v>0</v>
      </c>
      <c r="SPA2" s="5">
        <f>Time!SPA$12</f>
        <v>0</v>
      </c>
      <c r="SPB2" s="5">
        <f>Time!SPB$12</f>
        <v>0</v>
      </c>
      <c r="SPC2" s="5">
        <f>Time!SPC$12</f>
        <v>0</v>
      </c>
      <c r="SPD2" s="5">
        <f>Time!SPD$12</f>
        <v>0</v>
      </c>
      <c r="SPE2" s="5">
        <f>Time!SPE$12</f>
        <v>0</v>
      </c>
      <c r="SPF2" s="5">
        <f>Time!SPF$12</f>
        <v>0</v>
      </c>
      <c r="SPG2" s="5">
        <f>Time!SPG$12</f>
        <v>0</v>
      </c>
      <c r="SPH2" s="5">
        <f>Time!SPH$12</f>
        <v>0</v>
      </c>
      <c r="SPI2" s="5">
        <f>Time!SPI$12</f>
        <v>0</v>
      </c>
      <c r="SPJ2" s="5">
        <f>Time!SPJ$12</f>
        <v>0</v>
      </c>
      <c r="SPK2" s="5">
        <f>Time!SPK$12</f>
        <v>0</v>
      </c>
      <c r="SPL2" s="5">
        <f>Time!SPL$12</f>
        <v>0</v>
      </c>
      <c r="SPM2" s="5">
        <f>Time!SPM$12</f>
        <v>0</v>
      </c>
      <c r="SPN2" s="5">
        <f>Time!SPN$12</f>
        <v>0</v>
      </c>
      <c r="SPO2" s="5">
        <f>Time!SPO$12</f>
        <v>0</v>
      </c>
      <c r="SPP2" s="5">
        <f>Time!SPP$12</f>
        <v>0</v>
      </c>
      <c r="SPQ2" s="5">
        <f>Time!SPQ$12</f>
        <v>0</v>
      </c>
      <c r="SPR2" s="5">
        <f>Time!SPR$12</f>
        <v>0</v>
      </c>
      <c r="SPS2" s="5">
        <f>Time!SPS$12</f>
        <v>0</v>
      </c>
      <c r="SPT2" s="5">
        <f>Time!SPT$12</f>
        <v>0</v>
      </c>
      <c r="SPU2" s="5">
        <f>Time!SPU$12</f>
        <v>0</v>
      </c>
      <c r="SPV2" s="5">
        <f>Time!SPV$12</f>
        <v>0</v>
      </c>
      <c r="SPW2" s="5">
        <f>Time!SPW$12</f>
        <v>0</v>
      </c>
      <c r="SPX2" s="5">
        <f>Time!SPX$12</f>
        <v>0</v>
      </c>
      <c r="SPY2" s="5">
        <f>Time!SPY$12</f>
        <v>0</v>
      </c>
      <c r="SPZ2" s="5">
        <f>Time!SPZ$12</f>
        <v>0</v>
      </c>
      <c r="SQA2" s="5">
        <f>Time!SQA$12</f>
        <v>0</v>
      </c>
      <c r="SQB2" s="5">
        <f>Time!SQB$12</f>
        <v>0</v>
      </c>
      <c r="SQC2" s="5">
        <f>Time!SQC$12</f>
        <v>0</v>
      </c>
      <c r="SQD2" s="5">
        <f>Time!SQD$12</f>
        <v>0</v>
      </c>
      <c r="SQE2" s="5">
        <f>Time!SQE$12</f>
        <v>0</v>
      </c>
      <c r="SQF2" s="5">
        <f>Time!SQF$12</f>
        <v>0</v>
      </c>
      <c r="SQG2" s="5">
        <f>Time!SQG$12</f>
        <v>0</v>
      </c>
      <c r="SQH2" s="5">
        <f>Time!SQH$12</f>
        <v>0</v>
      </c>
      <c r="SQI2" s="5">
        <f>Time!SQI$12</f>
        <v>0</v>
      </c>
      <c r="SQJ2" s="5">
        <f>Time!SQJ$12</f>
        <v>0</v>
      </c>
      <c r="SQK2" s="5">
        <f>Time!SQK$12</f>
        <v>0</v>
      </c>
      <c r="SQL2" s="5">
        <f>Time!SQL$12</f>
        <v>0</v>
      </c>
      <c r="SQM2" s="5">
        <f>Time!SQM$12</f>
        <v>0</v>
      </c>
      <c r="SQN2" s="5">
        <f>Time!SQN$12</f>
        <v>0</v>
      </c>
      <c r="SQO2" s="5">
        <f>Time!SQO$12</f>
        <v>0</v>
      </c>
      <c r="SQP2" s="5">
        <f>Time!SQP$12</f>
        <v>0</v>
      </c>
      <c r="SQQ2" s="5">
        <f>Time!SQQ$12</f>
        <v>0</v>
      </c>
      <c r="SQR2" s="5">
        <f>Time!SQR$12</f>
        <v>0</v>
      </c>
      <c r="SQS2" s="5">
        <f>Time!SQS$12</f>
        <v>0</v>
      </c>
      <c r="SQT2" s="5">
        <f>Time!SQT$12</f>
        <v>0</v>
      </c>
      <c r="SQU2" s="5">
        <f>Time!SQU$12</f>
        <v>0</v>
      </c>
      <c r="SQV2" s="5">
        <f>Time!SQV$12</f>
        <v>0</v>
      </c>
      <c r="SQW2" s="5">
        <f>Time!SQW$12</f>
        <v>0</v>
      </c>
      <c r="SQX2" s="5">
        <f>Time!SQX$12</f>
        <v>0</v>
      </c>
      <c r="SQY2" s="5">
        <f>Time!SQY$12</f>
        <v>0</v>
      </c>
      <c r="SQZ2" s="5">
        <f>Time!SQZ$12</f>
        <v>0</v>
      </c>
      <c r="SRA2" s="5">
        <f>Time!SRA$12</f>
        <v>0</v>
      </c>
      <c r="SRB2" s="5">
        <f>Time!SRB$12</f>
        <v>0</v>
      </c>
      <c r="SRC2" s="5">
        <f>Time!SRC$12</f>
        <v>0</v>
      </c>
      <c r="SRD2" s="5">
        <f>Time!SRD$12</f>
        <v>0</v>
      </c>
      <c r="SRE2" s="5">
        <f>Time!SRE$12</f>
        <v>0</v>
      </c>
      <c r="SRF2" s="5">
        <f>Time!SRF$12</f>
        <v>0</v>
      </c>
      <c r="SRG2" s="5">
        <f>Time!SRG$12</f>
        <v>0</v>
      </c>
      <c r="SRH2" s="5">
        <f>Time!SRH$12</f>
        <v>0</v>
      </c>
      <c r="SRI2" s="5">
        <f>Time!SRI$12</f>
        <v>0</v>
      </c>
      <c r="SRJ2" s="5">
        <f>Time!SRJ$12</f>
        <v>0</v>
      </c>
      <c r="SRK2" s="5">
        <f>Time!SRK$12</f>
        <v>0</v>
      </c>
      <c r="SRL2" s="5">
        <f>Time!SRL$12</f>
        <v>0</v>
      </c>
      <c r="SRM2" s="5">
        <f>Time!SRM$12</f>
        <v>0</v>
      </c>
      <c r="SRN2" s="5">
        <f>Time!SRN$12</f>
        <v>0</v>
      </c>
      <c r="SRO2" s="5">
        <f>Time!SRO$12</f>
        <v>0</v>
      </c>
      <c r="SRP2" s="5">
        <f>Time!SRP$12</f>
        <v>0</v>
      </c>
      <c r="SRQ2" s="5">
        <f>Time!SRQ$12</f>
        <v>0</v>
      </c>
      <c r="SRR2" s="5">
        <f>Time!SRR$12</f>
        <v>0</v>
      </c>
      <c r="SRS2" s="5">
        <f>Time!SRS$12</f>
        <v>0</v>
      </c>
      <c r="SRT2" s="5">
        <f>Time!SRT$12</f>
        <v>0</v>
      </c>
      <c r="SRU2" s="5">
        <f>Time!SRU$12</f>
        <v>0</v>
      </c>
      <c r="SRV2" s="5">
        <f>Time!SRV$12</f>
        <v>0</v>
      </c>
      <c r="SRW2" s="5">
        <f>Time!SRW$12</f>
        <v>0</v>
      </c>
      <c r="SRX2" s="5">
        <f>Time!SRX$12</f>
        <v>0</v>
      </c>
      <c r="SRY2" s="5">
        <f>Time!SRY$12</f>
        <v>0</v>
      </c>
      <c r="SRZ2" s="5">
        <f>Time!SRZ$12</f>
        <v>0</v>
      </c>
      <c r="SSA2" s="5">
        <f>Time!SSA$12</f>
        <v>0</v>
      </c>
      <c r="SSB2" s="5">
        <f>Time!SSB$12</f>
        <v>0</v>
      </c>
      <c r="SSC2" s="5">
        <f>Time!SSC$12</f>
        <v>0</v>
      </c>
      <c r="SSD2" s="5">
        <f>Time!SSD$12</f>
        <v>0</v>
      </c>
      <c r="SSE2" s="5">
        <f>Time!SSE$12</f>
        <v>0</v>
      </c>
      <c r="SSF2" s="5">
        <f>Time!SSF$12</f>
        <v>0</v>
      </c>
      <c r="SSG2" s="5">
        <f>Time!SSG$12</f>
        <v>0</v>
      </c>
      <c r="SSH2" s="5">
        <f>Time!SSH$12</f>
        <v>0</v>
      </c>
      <c r="SSI2" s="5">
        <f>Time!SSI$12</f>
        <v>0</v>
      </c>
      <c r="SSJ2" s="5">
        <f>Time!SSJ$12</f>
        <v>0</v>
      </c>
      <c r="SSK2" s="5">
        <f>Time!SSK$12</f>
        <v>0</v>
      </c>
      <c r="SSL2" s="5">
        <f>Time!SSL$12</f>
        <v>0</v>
      </c>
      <c r="SSM2" s="5">
        <f>Time!SSM$12</f>
        <v>0</v>
      </c>
      <c r="SSN2" s="5">
        <f>Time!SSN$12</f>
        <v>0</v>
      </c>
      <c r="SSO2" s="5">
        <f>Time!SSO$12</f>
        <v>0</v>
      </c>
      <c r="SSP2" s="5">
        <f>Time!SSP$12</f>
        <v>0</v>
      </c>
      <c r="SSQ2" s="5">
        <f>Time!SSQ$12</f>
        <v>0</v>
      </c>
      <c r="SSR2" s="5">
        <f>Time!SSR$12</f>
        <v>0</v>
      </c>
      <c r="SSS2" s="5">
        <f>Time!SSS$12</f>
        <v>0</v>
      </c>
      <c r="SST2" s="5">
        <f>Time!SST$12</f>
        <v>0</v>
      </c>
      <c r="SSU2" s="5">
        <f>Time!SSU$12</f>
        <v>0</v>
      </c>
      <c r="SSV2" s="5">
        <f>Time!SSV$12</f>
        <v>0</v>
      </c>
      <c r="SSW2" s="5">
        <f>Time!SSW$12</f>
        <v>0</v>
      </c>
      <c r="SSX2" s="5">
        <f>Time!SSX$12</f>
        <v>0</v>
      </c>
      <c r="SSY2" s="5">
        <f>Time!SSY$12</f>
        <v>0</v>
      </c>
      <c r="SSZ2" s="5">
        <f>Time!SSZ$12</f>
        <v>0</v>
      </c>
      <c r="STA2" s="5">
        <f>Time!STA$12</f>
        <v>0</v>
      </c>
      <c r="STB2" s="5">
        <f>Time!STB$12</f>
        <v>0</v>
      </c>
      <c r="STC2" s="5">
        <f>Time!STC$12</f>
        <v>0</v>
      </c>
      <c r="STD2" s="5">
        <f>Time!STD$12</f>
        <v>0</v>
      </c>
      <c r="STE2" s="5">
        <f>Time!STE$12</f>
        <v>0</v>
      </c>
      <c r="STF2" s="5">
        <f>Time!STF$12</f>
        <v>0</v>
      </c>
      <c r="STG2" s="5">
        <f>Time!STG$12</f>
        <v>0</v>
      </c>
      <c r="STH2" s="5">
        <f>Time!STH$12</f>
        <v>0</v>
      </c>
      <c r="STI2" s="5">
        <f>Time!STI$12</f>
        <v>0</v>
      </c>
      <c r="STJ2" s="5">
        <f>Time!STJ$12</f>
        <v>0</v>
      </c>
      <c r="STK2" s="5">
        <f>Time!STK$12</f>
        <v>0</v>
      </c>
      <c r="STL2" s="5">
        <f>Time!STL$12</f>
        <v>0</v>
      </c>
      <c r="STM2" s="5">
        <f>Time!STM$12</f>
        <v>0</v>
      </c>
      <c r="STN2" s="5">
        <f>Time!STN$12</f>
        <v>0</v>
      </c>
      <c r="STO2" s="5">
        <f>Time!STO$12</f>
        <v>0</v>
      </c>
      <c r="STP2" s="5">
        <f>Time!STP$12</f>
        <v>0</v>
      </c>
      <c r="STQ2" s="5">
        <f>Time!STQ$12</f>
        <v>0</v>
      </c>
      <c r="STR2" s="5">
        <f>Time!STR$12</f>
        <v>0</v>
      </c>
      <c r="STS2" s="5">
        <f>Time!STS$12</f>
        <v>0</v>
      </c>
      <c r="STT2" s="5">
        <f>Time!STT$12</f>
        <v>0</v>
      </c>
      <c r="STU2" s="5">
        <f>Time!STU$12</f>
        <v>0</v>
      </c>
      <c r="STV2" s="5">
        <f>Time!STV$12</f>
        <v>0</v>
      </c>
      <c r="STW2" s="5">
        <f>Time!STW$12</f>
        <v>0</v>
      </c>
      <c r="STX2" s="5">
        <f>Time!STX$12</f>
        <v>0</v>
      </c>
      <c r="STY2" s="5">
        <f>Time!STY$12</f>
        <v>0</v>
      </c>
      <c r="STZ2" s="5">
        <f>Time!STZ$12</f>
        <v>0</v>
      </c>
      <c r="SUA2" s="5">
        <f>Time!SUA$12</f>
        <v>0</v>
      </c>
      <c r="SUB2" s="5">
        <f>Time!SUB$12</f>
        <v>0</v>
      </c>
      <c r="SUC2" s="5">
        <f>Time!SUC$12</f>
        <v>0</v>
      </c>
      <c r="SUD2" s="5">
        <f>Time!SUD$12</f>
        <v>0</v>
      </c>
      <c r="SUE2" s="5">
        <f>Time!SUE$12</f>
        <v>0</v>
      </c>
      <c r="SUF2" s="5">
        <f>Time!SUF$12</f>
        <v>0</v>
      </c>
      <c r="SUG2" s="5">
        <f>Time!SUG$12</f>
        <v>0</v>
      </c>
      <c r="SUH2" s="5">
        <f>Time!SUH$12</f>
        <v>0</v>
      </c>
      <c r="SUI2" s="5">
        <f>Time!SUI$12</f>
        <v>0</v>
      </c>
      <c r="SUJ2" s="5">
        <f>Time!SUJ$12</f>
        <v>0</v>
      </c>
      <c r="SUK2" s="5">
        <f>Time!SUK$12</f>
        <v>0</v>
      </c>
      <c r="SUL2" s="5">
        <f>Time!SUL$12</f>
        <v>0</v>
      </c>
      <c r="SUM2" s="5">
        <f>Time!SUM$12</f>
        <v>0</v>
      </c>
      <c r="SUN2" s="5">
        <f>Time!SUN$12</f>
        <v>0</v>
      </c>
      <c r="SUO2" s="5">
        <f>Time!SUO$12</f>
        <v>0</v>
      </c>
      <c r="SUP2" s="5">
        <f>Time!SUP$12</f>
        <v>0</v>
      </c>
      <c r="SUQ2" s="5">
        <f>Time!SUQ$12</f>
        <v>0</v>
      </c>
      <c r="SUR2" s="5">
        <f>Time!SUR$12</f>
        <v>0</v>
      </c>
      <c r="SUS2" s="5">
        <f>Time!SUS$12</f>
        <v>0</v>
      </c>
      <c r="SUT2" s="5">
        <f>Time!SUT$12</f>
        <v>0</v>
      </c>
      <c r="SUU2" s="5">
        <f>Time!SUU$12</f>
        <v>0</v>
      </c>
      <c r="SUV2" s="5">
        <f>Time!SUV$12</f>
        <v>0</v>
      </c>
      <c r="SUW2" s="5">
        <f>Time!SUW$12</f>
        <v>0</v>
      </c>
      <c r="SUX2" s="5">
        <f>Time!SUX$12</f>
        <v>0</v>
      </c>
      <c r="SUY2" s="5">
        <f>Time!SUY$12</f>
        <v>0</v>
      </c>
      <c r="SUZ2" s="5">
        <f>Time!SUZ$12</f>
        <v>0</v>
      </c>
      <c r="SVA2" s="5">
        <f>Time!SVA$12</f>
        <v>0</v>
      </c>
      <c r="SVB2" s="5">
        <f>Time!SVB$12</f>
        <v>0</v>
      </c>
      <c r="SVC2" s="5">
        <f>Time!SVC$12</f>
        <v>0</v>
      </c>
      <c r="SVD2" s="5">
        <f>Time!SVD$12</f>
        <v>0</v>
      </c>
      <c r="SVE2" s="5">
        <f>Time!SVE$12</f>
        <v>0</v>
      </c>
      <c r="SVF2" s="5">
        <f>Time!SVF$12</f>
        <v>0</v>
      </c>
      <c r="SVG2" s="5">
        <f>Time!SVG$12</f>
        <v>0</v>
      </c>
      <c r="SVH2" s="5">
        <f>Time!SVH$12</f>
        <v>0</v>
      </c>
      <c r="SVI2" s="5">
        <f>Time!SVI$12</f>
        <v>0</v>
      </c>
      <c r="SVJ2" s="5">
        <f>Time!SVJ$12</f>
        <v>0</v>
      </c>
      <c r="SVK2" s="5">
        <f>Time!SVK$12</f>
        <v>0</v>
      </c>
      <c r="SVL2" s="5">
        <f>Time!SVL$12</f>
        <v>0</v>
      </c>
      <c r="SVM2" s="5">
        <f>Time!SVM$12</f>
        <v>0</v>
      </c>
      <c r="SVN2" s="5">
        <f>Time!SVN$12</f>
        <v>0</v>
      </c>
      <c r="SVO2" s="5">
        <f>Time!SVO$12</f>
        <v>0</v>
      </c>
      <c r="SVP2" s="5">
        <f>Time!SVP$12</f>
        <v>0</v>
      </c>
      <c r="SVQ2" s="5">
        <f>Time!SVQ$12</f>
        <v>0</v>
      </c>
      <c r="SVR2" s="5">
        <f>Time!SVR$12</f>
        <v>0</v>
      </c>
      <c r="SVS2" s="5">
        <f>Time!SVS$12</f>
        <v>0</v>
      </c>
      <c r="SVT2" s="5">
        <f>Time!SVT$12</f>
        <v>0</v>
      </c>
      <c r="SVU2" s="5">
        <f>Time!SVU$12</f>
        <v>0</v>
      </c>
      <c r="SVV2" s="5">
        <f>Time!SVV$12</f>
        <v>0</v>
      </c>
      <c r="SVW2" s="5">
        <f>Time!SVW$12</f>
        <v>0</v>
      </c>
      <c r="SVX2" s="5">
        <f>Time!SVX$12</f>
        <v>0</v>
      </c>
      <c r="SVY2" s="5">
        <f>Time!SVY$12</f>
        <v>0</v>
      </c>
      <c r="SVZ2" s="5">
        <f>Time!SVZ$12</f>
        <v>0</v>
      </c>
      <c r="SWA2" s="5">
        <f>Time!SWA$12</f>
        <v>0</v>
      </c>
      <c r="SWB2" s="5">
        <f>Time!SWB$12</f>
        <v>0</v>
      </c>
      <c r="SWC2" s="5">
        <f>Time!SWC$12</f>
        <v>0</v>
      </c>
      <c r="SWD2" s="5">
        <f>Time!SWD$12</f>
        <v>0</v>
      </c>
      <c r="SWE2" s="5">
        <f>Time!SWE$12</f>
        <v>0</v>
      </c>
      <c r="SWF2" s="5">
        <f>Time!SWF$12</f>
        <v>0</v>
      </c>
      <c r="SWG2" s="5">
        <f>Time!SWG$12</f>
        <v>0</v>
      </c>
      <c r="SWH2" s="5">
        <f>Time!SWH$12</f>
        <v>0</v>
      </c>
      <c r="SWI2" s="5">
        <f>Time!SWI$12</f>
        <v>0</v>
      </c>
      <c r="SWJ2" s="5">
        <f>Time!SWJ$12</f>
        <v>0</v>
      </c>
      <c r="SWK2" s="5">
        <f>Time!SWK$12</f>
        <v>0</v>
      </c>
      <c r="SWL2" s="5">
        <f>Time!SWL$12</f>
        <v>0</v>
      </c>
      <c r="SWM2" s="5">
        <f>Time!SWM$12</f>
        <v>0</v>
      </c>
      <c r="SWN2" s="5">
        <f>Time!SWN$12</f>
        <v>0</v>
      </c>
      <c r="SWO2" s="5">
        <f>Time!SWO$12</f>
        <v>0</v>
      </c>
      <c r="SWP2" s="5">
        <f>Time!SWP$12</f>
        <v>0</v>
      </c>
      <c r="SWQ2" s="5">
        <f>Time!SWQ$12</f>
        <v>0</v>
      </c>
      <c r="SWR2" s="5">
        <f>Time!SWR$12</f>
        <v>0</v>
      </c>
      <c r="SWS2" s="5">
        <f>Time!SWS$12</f>
        <v>0</v>
      </c>
      <c r="SWT2" s="5">
        <f>Time!SWT$12</f>
        <v>0</v>
      </c>
      <c r="SWU2" s="5">
        <f>Time!SWU$12</f>
        <v>0</v>
      </c>
      <c r="SWV2" s="5">
        <f>Time!SWV$12</f>
        <v>0</v>
      </c>
      <c r="SWW2" s="5">
        <f>Time!SWW$12</f>
        <v>0</v>
      </c>
      <c r="SWX2" s="5">
        <f>Time!SWX$12</f>
        <v>0</v>
      </c>
      <c r="SWY2" s="5">
        <f>Time!SWY$12</f>
        <v>0</v>
      </c>
      <c r="SWZ2" s="5">
        <f>Time!SWZ$12</f>
        <v>0</v>
      </c>
      <c r="SXA2" s="5">
        <f>Time!SXA$12</f>
        <v>0</v>
      </c>
      <c r="SXB2" s="5">
        <f>Time!SXB$12</f>
        <v>0</v>
      </c>
      <c r="SXC2" s="5">
        <f>Time!SXC$12</f>
        <v>0</v>
      </c>
      <c r="SXD2" s="5">
        <f>Time!SXD$12</f>
        <v>0</v>
      </c>
      <c r="SXE2" s="5">
        <f>Time!SXE$12</f>
        <v>0</v>
      </c>
      <c r="SXF2" s="5">
        <f>Time!SXF$12</f>
        <v>0</v>
      </c>
      <c r="SXG2" s="5">
        <f>Time!SXG$12</f>
        <v>0</v>
      </c>
      <c r="SXH2" s="5">
        <f>Time!SXH$12</f>
        <v>0</v>
      </c>
      <c r="SXI2" s="5">
        <f>Time!SXI$12</f>
        <v>0</v>
      </c>
      <c r="SXJ2" s="5">
        <f>Time!SXJ$12</f>
        <v>0</v>
      </c>
      <c r="SXK2" s="5">
        <f>Time!SXK$12</f>
        <v>0</v>
      </c>
      <c r="SXL2" s="5">
        <f>Time!SXL$12</f>
        <v>0</v>
      </c>
      <c r="SXM2" s="5">
        <f>Time!SXM$12</f>
        <v>0</v>
      </c>
      <c r="SXN2" s="5">
        <f>Time!SXN$12</f>
        <v>0</v>
      </c>
      <c r="SXO2" s="5">
        <f>Time!SXO$12</f>
        <v>0</v>
      </c>
      <c r="SXP2" s="5">
        <f>Time!SXP$12</f>
        <v>0</v>
      </c>
      <c r="SXQ2" s="5">
        <f>Time!SXQ$12</f>
        <v>0</v>
      </c>
      <c r="SXR2" s="5">
        <f>Time!SXR$12</f>
        <v>0</v>
      </c>
      <c r="SXS2" s="5">
        <f>Time!SXS$12</f>
        <v>0</v>
      </c>
      <c r="SXT2" s="5">
        <f>Time!SXT$12</f>
        <v>0</v>
      </c>
      <c r="SXU2" s="5">
        <f>Time!SXU$12</f>
        <v>0</v>
      </c>
      <c r="SXV2" s="5">
        <f>Time!SXV$12</f>
        <v>0</v>
      </c>
      <c r="SXW2" s="5">
        <f>Time!SXW$12</f>
        <v>0</v>
      </c>
      <c r="SXX2" s="5">
        <f>Time!SXX$12</f>
        <v>0</v>
      </c>
      <c r="SXY2" s="5">
        <f>Time!SXY$12</f>
        <v>0</v>
      </c>
      <c r="SXZ2" s="5">
        <f>Time!SXZ$12</f>
        <v>0</v>
      </c>
      <c r="SYA2" s="5">
        <f>Time!SYA$12</f>
        <v>0</v>
      </c>
      <c r="SYB2" s="5">
        <f>Time!SYB$12</f>
        <v>0</v>
      </c>
      <c r="SYC2" s="5">
        <f>Time!SYC$12</f>
        <v>0</v>
      </c>
      <c r="SYD2" s="5">
        <f>Time!SYD$12</f>
        <v>0</v>
      </c>
      <c r="SYE2" s="5">
        <f>Time!SYE$12</f>
        <v>0</v>
      </c>
      <c r="SYF2" s="5">
        <f>Time!SYF$12</f>
        <v>0</v>
      </c>
      <c r="SYG2" s="5">
        <f>Time!SYG$12</f>
        <v>0</v>
      </c>
      <c r="SYH2" s="5">
        <f>Time!SYH$12</f>
        <v>0</v>
      </c>
      <c r="SYI2" s="5">
        <f>Time!SYI$12</f>
        <v>0</v>
      </c>
      <c r="SYJ2" s="5">
        <f>Time!SYJ$12</f>
        <v>0</v>
      </c>
      <c r="SYK2" s="5">
        <f>Time!SYK$12</f>
        <v>0</v>
      </c>
      <c r="SYL2" s="5">
        <f>Time!SYL$12</f>
        <v>0</v>
      </c>
      <c r="SYM2" s="5">
        <f>Time!SYM$12</f>
        <v>0</v>
      </c>
      <c r="SYN2" s="5">
        <f>Time!SYN$12</f>
        <v>0</v>
      </c>
      <c r="SYO2" s="5">
        <f>Time!SYO$12</f>
        <v>0</v>
      </c>
      <c r="SYP2" s="5">
        <f>Time!SYP$12</f>
        <v>0</v>
      </c>
      <c r="SYQ2" s="5">
        <f>Time!SYQ$12</f>
        <v>0</v>
      </c>
      <c r="SYR2" s="5">
        <f>Time!SYR$12</f>
        <v>0</v>
      </c>
      <c r="SYS2" s="5">
        <f>Time!SYS$12</f>
        <v>0</v>
      </c>
      <c r="SYT2" s="5">
        <f>Time!SYT$12</f>
        <v>0</v>
      </c>
      <c r="SYU2" s="5">
        <f>Time!SYU$12</f>
        <v>0</v>
      </c>
      <c r="SYV2" s="5">
        <f>Time!SYV$12</f>
        <v>0</v>
      </c>
      <c r="SYW2" s="5">
        <f>Time!SYW$12</f>
        <v>0</v>
      </c>
      <c r="SYX2" s="5">
        <f>Time!SYX$12</f>
        <v>0</v>
      </c>
      <c r="SYY2" s="5">
        <f>Time!SYY$12</f>
        <v>0</v>
      </c>
      <c r="SYZ2" s="5">
        <f>Time!SYZ$12</f>
        <v>0</v>
      </c>
      <c r="SZA2" s="5">
        <f>Time!SZA$12</f>
        <v>0</v>
      </c>
      <c r="SZB2" s="5">
        <f>Time!SZB$12</f>
        <v>0</v>
      </c>
      <c r="SZC2" s="5">
        <f>Time!SZC$12</f>
        <v>0</v>
      </c>
      <c r="SZD2" s="5">
        <f>Time!SZD$12</f>
        <v>0</v>
      </c>
      <c r="SZE2" s="5">
        <f>Time!SZE$12</f>
        <v>0</v>
      </c>
      <c r="SZF2" s="5">
        <f>Time!SZF$12</f>
        <v>0</v>
      </c>
      <c r="SZG2" s="5">
        <f>Time!SZG$12</f>
        <v>0</v>
      </c>
      <c r="SZH2" s="5">
        <f>Time!SZH$12</f>
        <v>0</v>
      </c>
      <c r="SZI2" s="5">
        <f>Time!SZI$12</f>
        <v>0</v>
      </c>
      <c r="SZJ2" s="5">
        <f>Time!SZJ$12</f>
        <v>0</v>
      </c>
      <c r="SZK2" s="5">
        <f>Time!SZK$12</f>
        <v>0</v>
      </c>
      <c r="SZL2" s="5">
        <f>Time!SZL$12</f>
        <v>0</v>
      </c>
      <c r="SZM2" s="5">
        <f>Time!SZM$12</f>
        <v>0</v>
      </c>
      <c r="SZN2" s="5">
        <f>Time!SZN$12</f>
        <v>0</v>
      </c>
      <c r="SZO2" s="5">
        <f>Time!SZO$12</f>
        <v>0</v>
      </c>
      <c r="SZP2" s="5">
        <f>Time!SZP$12</f>
        <v>0</v>
      </c>
      <c r="SZQ2" s="5">
        <f>Time!SZQ$12</f>
        <v>0</v>
      </c>
      <c r="SZR2" s="5">
        <f>Time!SZR$12</f>
        <v>0</v>
      </c>
      <c r="SZS2" s="5">
        <f>Time!SZS$12</f>
        <v>0</v>
      </c>
      <c r="SZT2" s="5">
        <f>Time!SZT$12</f>
        <v>0</v>
      </c>
      <c r="SZU2" s="5">
        <f>Time!SZU$12</f>
        <v>0</v>
      </c>
      <c r="SZV2" s="5">
        <f>Time!SZV$12</f>
        <v>0</v>
      </c>
      <c r="SZW2" s="5">
        <f>Time!SZW$12</f>
        <v>0</v>
      </c>
      <c r="SZX2" s="5">
        <f>Time!SZX$12</f>
        <v>0</v>
      </c>
      <c r="SZY2" s="5">
        <f>Time!SZY$12</f>
        <v>0</v>
      </c>
      <c r="SZZ2" s="5">
        <f>Time!SZZ$12</f>
        <v>0</v>
      </c>
      <c r="TAA2" s="5">
        <f>Time!TAA$12</f>
        <v>0</v>
      </c>
      <c r="TAB2" s="5">
        <f>Time!TAB$12</f>
        <v>0</v>
      </c>
      <c r="TAC2" s="5">
        <f>Time!TAC$12</f>
        <v>0</v>
      </c>
      <c r="TAD2" s="5">
        <f>Time!TAD$12</f>
        <v>0</v>
      </c>
      <c r="TAE2" s="5">
        <f>Time!TAE$12</f>
        <v>0</v>
      </c>
      <c r="TAF2" s="5">
        <f>Time!TAF$12</f>
        <v>0</v>
      </c>
      <c r="TAG2" s="5">
        <f>Time!TAG$12</f>
        <v>0</v>
      </c>
      <c r="TAH2" s="5">
        <f>Time!TAH$12</f>
        <v>0</v>
      </c>
      <c r="TAI2" s="5">
        <f>Time!TAI$12</f>
        <v>0</v>
      </c>
      <c r="TAJ2" s="5">
        <f>Time!TAJ$12</f>
        <v>0</v>
      </c>
      <c r="TAK2" s="5">
        <f>Time!TAK$12</f>
        <v>0</v>
      </c>
      <c r="TAL2" s="5">
        <f>Time!TAL$12</f>
        <v>0</v>
      </c>
      <c r="TAM2" s="5">
        <f>Time!TAM$12</f>
        <v>0</v>
      </c>
      <c r="TAN2" s="5">
        <f>Time!TAN$12</f>
        <v>0</v>
      </c>
      <c r="TAO2" s="5">
        <f>Time!TAO$12</f>
        <v>0</v>
      </c>
      <c r="TAP2" s="5">
        <f>Time!TAP$12</f>
        <v>0</v>
      </c>
      <c r="TAQ2" s="5">
        <f>Time!TAQ$12</f>
        <v>0</v>
      </c>
      <c r="TAR2" s="5">
        <f>Time!TAR$12</f>
        <v>0</v>
      </c>
      <c r="TAS2" s="5">
        <f>Time!TAS$12</f>
        <v>0</v>
      </c>
      <c r="TAT2" s="5">
        <f>Time!TAT$12</f>
        <v>0</v>
      </c>
      <c r="TAU2" s="5">
        <f>Time!TAU$12</f>
        <v>0</v>
      </c>
      <c r="TAV2" s="5">
        <f>Time!TAV$12</f>
        <v>0</v>
      </c>
      <c r="TAW2" s="5">
        <f>Time!TAW$12</f>
        <v>0</v>
      </c>
      <c r="TAX2" s="5">
        <f>Time!TAX$12</f>
        <v>0</v>
      </c>
      <c r="TAY2" s="5">
        <f>Time!TAY$12</f>
        <v>0</v>
      </c>
      <c r="TAZ2" s="5">
        <f>Time!TAZ$12</f>
        <v>0</v>
      </c>
      <c r="TBA2" s="5">
        <f>Time!TBA$12</f>
        <v>0</v>
      </c>
      <c r="TBB2" s="5">
        <f>Time!TBB$12</f>
        <v>0</v>
      </c>
      <c r="TBC2" s="5">
        <f>Time!TBC$12</f>
        <v>0</v>
      </c>
      <c r="TBD2" s="5">
        <f>Time!TBD$12</f>
        <v>0</v>
      </c>
      <c r="TBE2" s="5">
        <f>Time!TBE$12</f>
        <v>0</v>
      </c>
      <c r="TBF2" s="5">
        <f>Time!TBF$12</f>
        <v>0</v>
      </c>
      <c r="TBG2" s="5">
        <f>Time!TBG$12</f>
        <v>0</v>
      </c>
      <c r="TBH2" s="5">
        <f>Time!TBH$12</f>
        <v>0</v>
      </c>
      <c r="TBI2" s="5">
        <f>Time!TBI$12</f>
        <v>0</v>
      </c>
      <c r="TBJ2" s="5">
        <f>Time!TBJ$12</f>
        <v>0</v>
      </c>
      <c r="TBK2" s="5">
        <f>Time!TBK$12</f>
        <v>0</v>
      </c>
      <c r="TBL2" s="5">
        <f>Time!TBL$12</f>
        <v>0</v>
      </c>
      <c r="TBM2" s="5">
        <f>Time!TBM$12</f>
        <v>0</v>
      </c>
      <c r="TBN2" s="5">
        <f>Time!TBN$12</f>
        <v>0</v>
      </c>
      <c r="TBO2" s="5">
        <f>Time!TBO$12</f>
        <v>0</v>
      </c>
      <c r="TBP2" s="5">
        <f>Time!TBP$12</f>
        <v>0</v>
      </c>
      <c r="TBQ2" s="5">
        <f>Time!TBQ$12</f>
        <v>0</v>
      </c>
      <c r="TBR2" s="5">
        <f>Time!TBR$12</f>
        <v>0</v>
      </c>
      <c r="TBS2" s="5">
        <f>Time!TBS$12</f>
        <v>0</v>
      </c>
      <c r="TBT2" s="5">
        <f>Time!TBT$12</f>
        <v>0</v>
      </c>
      <c r="TBU2" s="5">
        <f>Time!TBU$12</f>
        <v>0</v>
      </c>
      <c r="TBV2" s="5">
        <f>Time!TBV$12</f>
        <v>0</v>
      </c>
      <c r="TBW2" s="5">
        <f>Time!TBW$12</f>
        <v>0</v>
      </c>
      <c r="TBX2" s="5">
        <f>Time!TBX$12</f>
        <v>0</v>
      </c>
      <c r="TBY2" s="5">
        <f>Time!TBY$12</f>
        <v>0</v>
      </c>
      <c r="TBZ2" s="5">
        <f>Time!TBZ$12</f>
        <v>0</v>
      </c>
      <c r="TCA2" s="5">
        <f>Time!TCA$12</f>
        <v>0</v>
      </c>
      <c r="TCB2" s="5">
        <f>Time!TCB$12</f>
        <v>0</v>
      </c>
      <c r="TCC2" s="5">
        <f>Time!TCC$12</f>
        <v>0</v>
      </c>
      <c r="TCD2" s="5">
        <f>Time!TCD$12</f>
        <v>0</v>
      </c>
      <c r="TCE2" s="5">
        <f>Time!TCE$12</f>
        <v>0</v>
      </c>
      <c r="TCF2" s="5">
        <f>Time!TCF$12</f>
        <v>0</v>
      </c>
      <c r="TCG2" s="5">
        <f>Time!TCG$12</f>
        <v>0</v>
      </c>
      <c r="TCH2" s="5">
        <f>Time!TCH$12</f>
        <v>0</v>
      </c>
      <c r="TCI2" s="5">
        <f>Time!TCI$12</f>
        <v>0</v>
      </c>
      <c r="TCJ2" s="5">
        <f>Time!TCJ$12</f>
        <v>0</v>
      </c>
      <c r="TCK2" s="5">
        <f>Time!TCK$12</f>
        <v>0</v>
      </c>
      <c r="TCL2" s="5">
        <f>Time!TCL$12</f>
        <v>0</v>
      </c>
      <c r="TCM2" s="5">
        <f>Time!TCM$12</f>
        <v>0</v>
      </c>
      <c r="TCN2" s="5">
        <f>Time!TCN$12</f>
        <v>0</v>
      </c>
      <c r="TCO2" s="5">
        <f>Time!TCO$12</f>
        <v>0</v>
      </c>
      <c r="TCP2" s="5">
        <f>Time!TCP$12</f>
        <v>0</v>
      </c>
      <c r="TCQ2" s="5">
        <f>Time!TCQ$12</f>
        <v>0</v>
      </c>
      <c r="TCR2" s="5">
        <f>Time!TCR$12</f>
        <v>0</v>
      </c>
      <c r="TCS2" s="5">
        <f>Time!TCS$12</f>
        <v>0</v>
      </c>
      <c r="TCT2" s="5">
        <f>Time!TCT$12</f>
        <v>0</v>
      </c>
      <c r="TCU2" s="5">
        <f>Time!TCU$12</f>
        <v>0</v>
      </c>
      <c r="TCV2" s="5">
        <f>Time!TCV$12</f>
        <v>0</v>
      </c>
      <c r="TCW2" s="5">
        <f>Time!TCW$12</f>
        <v>0</v>
      </c>
      <c r="TCX2" s="5">
        <f>Time!TCX$12</f>
        <v>0</v>
      </c>
      <c r="TCY2" s="5">
        <f>Time!TCY$12</f>
        <v>0</v>
      </c>
      <c r="TCZ2" s="5">
        <f>Time!TCZ$12</f>
        <v>0</v>
      </c>
      <c r="TDA2" s="5">
        <f>Time!TDA$12</f>
        <v>0</v>
      </c>
      <c r="TDB2" s="5">
        <f>Time!TDB$12</f>
        <v>0</v>
      </c>
      <c r="TDC2" s="5">
        <f>Time!TDC$12</f>
        <v>0</v>
      </c>
      <c r="TDD2" s="5">
        <f>Time!TDD$12</f>
        <v>0</v>
      </c>
      <c r="TDE2" s="5">
        <f>Time!TDE$12</f>
        <v>0</v>
      </c>
      <c r="TDF2" s="5">
        <f>Time!TDF$12</f>
        <v>0</v>
      </c>
      <c r="TDG2" s="5">
        <f>Time!TDG$12</f>
        <v>0</v>
      </c>
      <c r="TDH2" s="5">
        <f>Time!TDH$12</f>
        <v>0</v>
      </c>
      <c r="TDI2" s="5">
        <f>Time!TDI$12</f>
        <v>0</v>
      </c>
      <c r="TDJ2" s="5">
        <f>Time!TDJ$12</f>
        <v>0</v>
      </c>
      <c r="TDK2" s="5">
        <f>Time!TDK$12</f>
        <v>0</v>
      </c>
      <c r="TDL2" s="5">
        <f>Time!TDL$12</f>
        <v>0</v>
      </c>
      <c r="TDM2" s="5">
        <f>Time!TDM$12</f>
        <v>0</v>
      </c>
      <c r="TDN2" s="5">
        <f>Time!TDN$12</f>
        <v>0</v>
      </c>
      <c r="TDO2" s="5">
        <f>Time!TDO$12</f>
        <v>0</v>
      </c>
      <c r="TDP2" s="5">
        <f>Time!TDP$12</f>
        <v>0</v>
      </c>
      <c r="TDQ2" s="5">
        <f>Time!TDQ$12</f>
        <v>0</v>
      </c>
      <c r="TDR2" s="5">
        <f>Time!TDR$12</f>
        <v>0</v>
      </c>
      <c r="TDS2" s="5">
        <f>Time!TDS$12</f>
        <v>0</v>
      </c>
      <c r="TDT2" s="5">
        <f>Time!TDT$12</f>
        <v>0</v>
      </c>
      <c r="TDU2" s="5">
        <f>Time!TDU$12</f>
        <v>0</v>
      </c>
      <c r="TDV2" s="5">
        <f>Time!TDV$12</f>
        <v>0</v>
      </c>
      <c r="TDW2" s="5">
        <f>Time!TDW$12</f>
        <v>0</v>
      </c>
      <c r="TDX2" s="5">
        <f>Time!TDX$12</f>
        <v>0</v>
      </c>
      <c r="TDY2" s="5">
        <f>Time!TDY$12</f>
        <v>0</v>
      </c>
      <c r="TDZ2" s="5">
        <f>Time!TDZ$12</f>
        <v>0</v>
      </c>
      <c r="TEA2" s="5">
        <f>Time!TEA$12</f>
        <v>0</v>
      </c>
      <c r="TEB2" s="5">
        <f>Time!TEB$12</f>
        <v>0</v>
      </c>
      <c r="TEC2" s="5">
        <f>Time!TEC$12</f>
        <v>0</v>
      </c>
      <c r="TED2" s="5">
        <f>Time!TED$12</f>
        <v>0</v>
      </c>
      <c r="TEE2" s="5">
        <f>Time!TEE$12</f>
        <v>0</v>
      </c>
      <c r="TEF2" s="5">
        <f>Time!TEF$12</f>
        <v>0</v>
      </c>
      <c r="TEG2" s="5">
        <f>Time!TEG$12</f>
        <v>0</v>
      </c>
      <c r="TEH2" s="5">
        <f>Time!TEH$12</f>
        <v>0</v>
      </c>
      <c r="TEI2" s="5">
        <f>Time!TEI$12</f>
        <v>0</v>
      </c>
      <c r="TEJ2" s="5">
        <f>Time!TEJ$12</f>
        <v>0</v>
      </c>
      <c r="TEK2" s="5">
        <f>Time!TEK$12</f>
        <v>0</v>
      </c>
      <c r="TEL2" s="5">
        <f>Time!TEL$12</f>
        <v>0</v>
      </c>
      <c r="TEM2" s="5">
        <f>Time!TEM$12</f>
        <v>0</v>
      </c>
      <c r="TEN2" s="5">
        <f>Time!TEN$12</f>
        <v>0</v>
      </c>
      <c r="TEO2" s="5">
        <f>Time!TEO$12</f>
        <v>0</v>
      </c>
      <c r="TEP2" s="5">
        <f>Time!TEP$12</f>
        <v>0</v>
      </c>
      <c r="TEQ2" s="5">
        <f>Time!TEQ$12</f>
        <v>0</v>
      </c>
      <c r="TER2" s="5">
        <f>Time!TER$12</f>
        <v>0</v>
      </c>
      <c r="TES2" s="5">
        <f>Time!TES$12</f>
        <v>0</v>
      </c>
      <c r="TET2" s="5">
        <f>Time!TET$12</f>
        <v>0</v>
      </c>
      <c r="TEU2" s="5">
        <f>Time!TEU$12</f>
        <v>0</v>
      </c>
      <c r="TEV2" s="5">
        <f>Time!TEV$12</f>
        <v>0</v>
      </c>
      <c r="TEW2" s="5">
        <f>Time!TEW$12</f>
        <v>0</v>
      </c>
      <c r="TEX2" s="5">
        <f>Time!TEX$12</f>
        <v>0</v>
      </c>
      <c r="TEY2" s="5">
        <f>Time!TEY$12</f>
        <v>0</v>
      </c>
      <c r="TEZ2" s="5">
        <f>Time!TEZ$12</f>
        <v>0</v>
      </c>
      <c r="TFA2" s="5">
        <f>Time!TFA$12</f>
        <v>0</v>
      </c>
      <c r="TFB2" s="5">
        <f>Time!TFB$12</f>
        <v>0</v>
      </c>
      <c r="TFC2" s="5">
        <f>Time!TFC$12</f>
        <v>0</v>
      </c>
      <c r="TFD2" s="5">
        <f>Time!TFD$12</f>
        <v>0</v>
      </c>
      <c r="TFE2" s="5">
        <f>Time!TFE$12</f>
        <v>0</v>
      </c>
      <c r="TFF2" s="5">
        <f>Time!TFF$12</f>
        <v>0</v>
      </c>
      <c r="TFG2" s="5">
        <f>Time!TFG$12</f>
        <v>0</v>
      </c>
      <c r="TFH2" s="5">
        <f>Time!TFH$12</f>
        <v>0</v>
      </c>
      <c r="TFI2" s="5">
        <f>Time!TFI$12</f>
        <v>0</v>
      </c>
      <c r="TFJ2" s="5">
        <f>Time!TFJ$12</f>
        <v>0</v>
      </c>
      <c r="TFK2" s="5">
        <f>Time!TFK$12</f>
        <v>0</v>
      </c>
      <c r="TFL2" s="5">
        <f>Time!TFL$12</f>
        <v>0</v>
      </c>
      <c r="TFM2" s="5">
        <f>Time!TFM$12</f>
        <v>0</v>
      </c>
      <c r="TFN2" s="5">
        <f>Time!TFN$12</f>
        <v>0</v>
      </c>
      <c r="TFO2" s="5">
        <f>Time!TFO$12</f>
        <v>0</v>
      </c>
      <c r="TFP2" s="5">
        <f>Time!TFP$12</f>
        <v>0</v>
      </c>
      <c r="TFQ2" s="5">
        <f>Time!TFQ$12</f>
        <v>0</v>
      </c>
      <c r="TFR2" s="5">
        <f>Time!TFR$12</f>
        <v>0</v>
      </c>
      <c r="TFS2" s="5">
        <f>Time!TFS$12</f>
        <v>0</v>
      </c>
      <c r="TFT2" s="5">
        <f>Time!TFT$12</f>
        <v>0</v>
      </c>
      <c r="TFU2" s="5">
        <f>Time!TFU$12</f>
        <v>0</v>
      </c>
      <c r="TFV2" s="5">
        <f>Time!TFV$12</f>
        <v>0</v>
      </c>
      <c r="TFW2" s="5">
        <f>Time!TFW$12</f>
        <v>0</v>
      </c>
      <c r="TFX2" s="5">
        <f>Time!TFX$12</f>
        <v>0</v>
      </c>
      <c r="TFY2" s="5">
        <f>Time!TFY$12</f>
        <v>0</v>
      </c>
      <c r="TFZ2" s="5">
        <f>Time!TFZ$12</f>
        <v>0</v>
      </c>
      <c r="TGA2" s="5">
        <f>Time!TGA$12</f>
        <v>0</v>
      </c>
      <c r="TGB2" s="5">
        <f>Time!TGB$12</f>
        <v>0</v>
      </c>
      <c r="TGC2" s="5">
        <f>Time!TGC$12</f>
        <v>0</v>
      </c>
      <c r="TGD2" s="5">
        <f>Time!TGD$12</f>
        <v>0</v>
      </c>
      <c r="TGE2" s="5">
        <f>Time!TGE$12</f>
        <v>0</v>
      </c>
      <c r="TGF2" s="5">
        <f>Time!TGF$12</f>
        <v>0</v>
      </c>
      <c r="TGG2" s="5">
        <f>Time!TGG$12</f>
        <v>0</v>
      </c>
      <c r="TGH2" s="5">
        <f>Time!TGH$12</f>
        <v>0</v>
      </c>
      <c r="TGI2" s="5">
        <f>Time!TGI$12</f>
        <v>0</v>
      </c>
      <c r="TGJ2" s="5">
        <f>Time!TGJ$12</f>
        <v>0</v>
      </c>
      <c r="TGK2" s="5">
        <f>Time!TGK$12</f>
        <v>0</v>
      </c>
      <c r="TGL2" s="5">
        <f>Time!TGL$12</f>
        <v>0</v>
      </c>
      <c r="TGM2" s="5">
        <f>Time!TGM$12</f>
        <v>0</v>
      </c>
      <c r="TGN2" s="5">
        <f>Time!TGN$12</f>
        <v>0</v>
      </c>
      <c r="TGO2" s="5">
        <f>Time!TGO$12</f>
        <v>0</v>
      </c>
      <c r="TGP2" s="5">
        <f>Time!TGP$12</f>
        <v>0</v>
      </c>
      <c r="TGQ2" s="5">
        <f>Time!TGQ$12</f>
        <v>0</v>
      </c>
      <c r="TGR2" s="5">
        <f>Time!TGR$12</f>
        <v>0</v>
      </c>
      <c r="TGS2" s="5">
        <f>Time!TGS$12</f>
        <v>0</v>
      </c>
      <c r="TGT2" s="5">
        <f>Time!TGT$12</f>
        <v>0</v>
      </c>
      <c r="TGU2" s="5">
        <f>Time!TGU$12</f>
        <v>0</v>
      </c>
      <c r="TGV2" s="5">
        <f>Time!TGV$12</f>
        <v>0</v>
      </c>
      <c r="TGW2" s="5">
        <f>Time!TGW$12</f>
        <v>0</v>
      </c>
      <c r="TGX2" s="5">
        <f>Time!TGX$12</f>
        <v>0</v>
      </c>
      <c r="TGY2" s="5">
        <f>Time!TGY$12</f>
        <v>0</v>
      </c>
      <c r="TGZ2" s="5">
        <f>Time!TGZ$12</f>
        <v>0</v>
      </c>
      <c r="THA2" s="5">
        <f>Time!THA$12</f>
        <v>0</v>
      </c>
      <c r="THB2" s="5">
        <f>Time!THB$12</f>
        <v>0</v>
      </c>
      <c r="THC2" s="5">
        <f>Time!THC$12</f>
        <v>0</v>
      </c>
      <c r="THD2" s="5">
        <f>Time!THD$12</f>
        <v>0</v>
      </c>
      <c r="THE2" s="5">
        <f>Time!THE$12</f>
        <v>0</v>
      </c>
      <c r="THF2" s="5">
        <f>Time!THF$12</f>
        <v>0</v>
      </c>
      <c r="THG2" s="5">
        <f>Time!THG$12</f>
        <v>0</v>
      </c>
      <c r="THH2" s="5">
        <f>Time!THH$12</f>
        <v>0</v>
      </c>
      <c r="THI2" s="5">
        <f>Time!THI$12</f>
        <v>0</v>
      </c>
      <c r="THJ2" s="5">
        <f>Time!THJ$12</f>
        <v>0</v>
      </c>
      <c r="THK2" s="5">
        <f>Time!THK$12</f>
        <v>0</v>
      </c>
      <c r="THL2" s="5">
        <f>Time!THL$12</f>
        <v>0</v>
      </c>
      <c r="THM2" s="5">
        <f>Time!THM$12</f>
        <v>0</v>
      </c>
      <c r="THN2" s="5">
        <f>Time!THN$12</f>
        <v>0</v>
      </c>
      <c r="THO2" s="5">
        <f>Time!THO$12</f>
        <v>0</v>
      </c>
      <c r="THP2" s="5">
        <f>Time!THP$12</f>
        <v>0</v>
      </c>
      <c r="THQ2" s="5">
        <f>Time!THQ$12</f>
        <v>0</v>
      </c>
      <c r="THR2" s="5">
        <f>Time!THR$12</f>
        <v>0</v>
      </c>
      <c r="THS2" s="5">
        <f>Time!THS$12</f>
        <v>0</v>
      </c>
      <c r="THT2" s="5">
        <f>Time!THT$12</f>
        <v>0</v>
      </c>
      <c r="THU2" s="5">
        <f>Time!THU$12</f>
        <v>0</v>
      </c>
      <c r="THV2" s="5">
        <f>Time!THV$12</f>
        <v>0</v>
      </c>
      <c r="THW2" s="5">
        <f>Time!THW$12</f>
        <v>0</v>
      </c>
      <c r="THX2" s="5">
        <f>Time!THX$12</f>
        <v>0</v>
      </c>
      <c r="THY2" s="5">
        <f>Time!THY$12</f>
        <v>0</v>
      </c>
      <c r="THZ2" s="5">
        <f>Time!THZ$12</f>
        <v>0</v>
      </c>
      <c r="TIA2" s="5">
        <f>Time!TIA$12</f>
        <v>0</v>
      </c>
      <c r="TIB2" s="5">
        <f>Time!TIB$12</f>
        <v>0</v>
      </c>
      <c r="TIC2" s="5">
        <f>Time!TIC$12</f>
        <v>0</v>
      </c>
      <c r="TID2" s="5">
        <f>Time!TID$12</f>
        <v>0</v>
      </c>
      <c r="TIE2" s="5">
        <f>Time!TIE$12</f>
        <v>0</v>
      </c>
      <c r="TIF2" s="5">
        <f>Time!TIF$12</f>
        <v>0</v>
      </c>
      <c r="TIG2" s="5">
        <f>Time!TIG$12</f>
        <v>0</v>
      </c>
      <c r="TIH2" s="5">
        <f>Time!TIH$12</f>
        <v>0</v>
      </c>
      <c r="TII2" s="5">
        <f>Time!TII$12</f>
        <v>0</v>
      </c>
      <c r="TIJ2" s="5">
        <f>Time!TIJ$12</f>
        <v>0</v>
      </c>
      <c r="TIK2" s="5">
        <f>Time!TIK$12</f>
        <v>0</v>
      </c>
      <c r="TIL2" s="5">
        <f>Time!TIL$12</f>
        <v>0</v>
      </c>
      <c r="TIM2" s="5">
        <f>Time!TIM$12</f>
        <v>0</v>
      </c>
      <c r="TIN2" s="5">
        <f>Time!TIN$12</f>
        <v>0</v>
      </c>
      <c r="TIO2" s="5">
        <f>Time!TIO$12</f>
        <v>0</v>
      </c>
      <c r="TIP2" s="5">
        <f>Time!TIP$12</f>
        <v>0</v>
      </c>
      <c r="TIQ2" s="5">
        <f>Time!TIQ$12</f>
        <v>0</v>
      </c>
      <c r="TIR2" s="5">
        <f>Time!TIR$12</f>
        <v>0</v>
      </c>
      <c r="TIS2" s="5">
        <f>Time!TIS$12</f>
        <v>0</v>
      </c>
      <c r="TIT2" s="5">
        <f>Time!TIT$12</f>
        <v>0</v>
      </c>
      <c r="TIU2" s="5">
        <f>Time!TIU$12</f>
        <v>0</v>
      </c>
      <c r="TIV2" s="5">
        <f>Time!TIV$12</f>
        <v>0</v>
      </c>
      <c r="TIW2" s="5">
        <f>Time!TIW$12</f>
        <v>0</v>
      </c>
      <c r="TIX2" s="5">
        <f>Time!TIX$12</f>
        <v>0</v>
      </c>
      <c r="TIY2" s="5">
        <f>Time!TIY$12</f>
        <v>0</v>
      </c>
      <c r="TIZ2" s="5">
        <f>Time!TIZ$12</f>
        <v>0</v>
      </c>
      <c r="TJA2" s="5">
        <f>Time!TJA$12</f>
        <v>0</v>
      </c>
      <c r="TJB2" s="5">
        <f>Time!TJB$12</f>
        <v>0</v>
      </c>
      <c r="TJC2" s="5">
        <f>Time!TJC$12</f>
        <v>0</v>
      </c>
      <c r="TJD2" s="5">
        <f>Time!TJD$12</f>
        <v>0</v>
      </c>
      <c r="TJE2" s="5">
        <f>Time!TJE$12</f>
        <v>0</v>
      </c>
      <c r="TJF2" s="5">
        <f>Time!TJF$12</f>
        <v>0</v>
      </c>
      <c r="TJG2" s="5">
        <f>Time!TJG$12</f>
        <v>0</v>
      </c>
      <c r="TJH2" s="5">
        <f>Time!TJH$12</f>
        <v>0</v>
      </c>
      <c r="TJI2" s="5">
        <f>Time!TJI$12</f>
        <v>0</v>
      </c>
      <c r="TJJ2" s="5">
        <f>Time!TJJ$12</f>
        <v>0</v>
      </c>
      <c r="TJK2" s="5">
        <f>Time!TJK$12</f>
        <v>0</v>
      </c>
      <c r="TJL2" s="5">
        <f>Time!TJL$12</f>
        <v>0</v>
      </c>
      <c r="TJM2" s="5">
        <f>Time!TJM$12</f>
        <v>0</v>
      </c>
      <c r="TJN2" s="5">
        <f>Time!TJN$12</f>
        <v>0</v>
      </c>
      <c r="TJO2" s="5">
        <f>Time!TJO$12</f>
        <v>0</v>
      </c>
      <c r="TJP2" s="5">
        <f>Time!TJP$12</f>
        <v>0</v>
      </c>
      <c r="TJQ2" s="5">
        <f>Time!TJQ$12</f>
        <v>0</v>
      </c>
      <c r="TJR2" s="5">
        <f>Time!TJR$12</f>
        <v>0</v>
      </c>
      <c r="TJS2" s="5">
        <f>Time!TJS$12</f>
        <v>0</v>
      </c>
      <c r="TJT2" s="5">
        <f>Time!TJT$12</f>
        <v>0</v>
      </c>
      <c r="TJU2" s="5">
        <f>Time!TJU$12</f>
        <v>0</v>
      </c>
      <c r="TJV2" s="5">
        <f>Time!TJV$12</f>
        <v>0</v>
      </c>
      <c r="TJW2" s="5">
        <f>Time!TJW$12</f>
        <v>0</v>
      </c>
      <c r="TJX2" s="5">
        <f>Time!TJX$12</f>
        <v>0</v>
      </c>
      <c r="TJY2" s="5">
        <f>Time!TJY$12</f>
        <v>0</v>
      </c>
      <c r="TJZ2" s="5">
        <f>Time!TJZ$12</f>
        <v>0</v>
      </c>
      <c r="TKA2" s="5">
        <f>Time!TKA$12</f>
        <v>0</v>
      </c>
      <c r="TKB2" s="5">
        <f>Time!TKB$12</f>
        <v>0</v>
      </c>
      <c r="TKC2" s="5">
        <f>Time!TKC$12</f>
        <v>0</v>
      </c>
      <c r="TKD2" s="5">
        <f>Time!TKD$12</f>
        <v>0</v>
      </c>
      <c r="TKE2" s="5">
        <f>Time!TKE$12</f>
        <v>0</v>
      </c>
      <c r="TKF2" s="5">
        <f>Time!TKF$12</f>
        <v>0</v>
      </c>
      <c r="TKG2" s="5">
        <f>Time!TKG$12</f>
        <v>0</v>
      </c>
      <c r="TKH2" s="5">
        <f>Time!TKH$12</f>
        <v>0</v>
      </c>
      <c r="TKI2" s="5">
        <f>Time!TKI$12</f>
        <v>0</v>
      </c>
      <c r="TKJ2" s="5">
        <f>Time!TKJ$12</f>
        <v>0</v>
      </c>
      <c r="TKK2" s="5">
        <f>Time!TKK$12</f>
        <v>0</v>
      </c>
      <c r="TKL2" s="5">
        <f>Time!TKL$12</f>
        <v>0</v>
      </c>
      <c r="TKM2" s="5">
        <f>Time!TKM$12</f>
        <v>0</v>
      </c>
      <c r="TKN2" s="5">
        <f>Time!TKN$12</f>
        <v>0</v>
      </c>
      <c r="TKO2" s="5">
        <f>Time!TKO$12</f>
        <v>0</v>
      </c>
      <c r="TKP2" s="5">
        <f>Time!TKP$12</f>
        <v>0</v>
      </c>
      <c r="TKQ2" s="5">
        <f>Time!TKQ$12</f>
        <v>0</v>
      </c>
      <c r="TKR2" s="5">
        <f>Time!TKR$12</f>
        <v>0</v>
      </c>
      <c r="TKS2" s="5">
        <f>Time!TKS$12</f>
        <v>0</v>
      </c>
      <c r="TKT2" s="5">
        <f>Time!TKT$12</f>
        <v>0</v>
      </c>
      <c r="TKU2" s="5">
        <f>Time!TKU$12</f>
        <v>0</v>
      </c>
      <c r="TKV2" s="5">
        <f>Time!TKV$12</f>
        <v>0</v>
      </c>
      <c r="TKW2" s="5">
        <f>Time!TKW$12</f>
        <v>0</v>
      </c>
      <c r="TKX2" s="5">
        <f>Time!TKX$12</f>
        <v>0</v>
      </c>
      <c r="TKY2" s="5">
        <f>Time!TKY$12</f>
        <v>0</v>
      </c>
      <c r="TKZ2" s="5">
        <f>Time!TKZ$12</f>
        <v>0</v>
      </c>
      <c r="TLA2" s="5">
        <f>Time!TLA$12</f>
        <v>0</v>
      </c>
      <c r="TLB2" s="5">
        <f>Time!TLB$12</f>
        <v>0</v>
      </c>
      <c r="TLC2" s="5">
        <f>Time!TLC$12</f>
        <v>0</v>
      </c>
      <c r="TLD2" s="5">
        <f>Time!TLD$12</f>
        <v>0</v>
      </c>
      <c r="TLE2" s="5">
        <f>Time!TLE$12</f>
        <v>0</v>
      </c>
      <c r="TLF2" s="5">
        <f>Time!TLF$12</f>
        <v>0</v>
      </c>
      <c r="TLG2" s="5">
        <f>Time!TLG$12</f>
        <v>0</v>
      </c>
      <c r="TLH2" s="5">
        <f>Time!TLH$12</f>
        <v>0</v>
      </c>
      <c r="TLI2" s="5">
        <f>Time!TLI$12</f>
        <v>0</v>
      </c>
      <c r="TLJ2" s="5">
        <f>Time!TLJ$12</f>
        <v>0</v>
      </c>
      <c r="TLK2" s="5">
        <f>Time!TLK$12</f>
        <v>0</v>
      </c>
      <c r="TLL2" s="5">
        <f>Time!TLL$12</f>
        <v>0</v>
      </c>
      <c r="TLM2" s="5">
        <f>Time!TLM$12</f>
        <v>0</v>
      </c>
      <c r="TLN2" s="5">
        <f>Time!TLN$12</f>
        <v>0</v>
      </c>
      <c r="TLO2" s="5">
        <f>Time!TLO$12</f>
        <v>0</v>
      </c>
      <c r="TLP2" s="5">
        <f>Time!TLP$12</f>
        <v>0</v>
      </c>
      <c r="TLQ2" s="5">
        <f>Time!TLQ$12</f>
        <v>0</v>
      </c>
      <c r="TLR2" s="5">
        <f>Time!TLR$12</f>
        <v>0</v>
      </c>
      <c r="TLS2" s="5">
        <f>Time!TLS$12</f>
        <v>0</v>
      </c>
      <c r="TLT2" s="5">
        <f>Time!TLT$12</f>
        <v>0</v>
      </c>
      <c r="TLU2" s="5">
        <f>Time!TLU$12</f>
        <v>0</v>
      </c>
      <c r="TLV2" s="5">
        <f>Time!TLV$12</f>
        <v>0</v>
      </c>
      <c r="TLW2" s="5">
        <f>Time!TLW$12</f>
        <v>0</v>
      </c>
      <c r="TLX2" s="5">
        <f>Time!TLX$12</f>
        <v>0</v>
      </c>
      <c r="TLY2" s="5">
        <f>Time!TLY$12</f>
        <v>0</v>
      </c>
      <c r="TLZ2" s="5">
        <f>Time!TLZ$12</f>
        <v>0</v>
      </c>
      <c r="TMA2" s="5">
        <f>Time!TMA$12</f>
        <v>0</v>
      </c>
      <c r="TMB2" s="5">
        <f>Time!TMB$12</f>
        <v>0</v>
      </c>
      <c r="TMC2" s="5">
        <f>Time!TMC$12</f>
        <v>0</v>
      </c>
      <c r="TMD2" s="5">
        <f>Time!TMD$12</f>
        <v>0</v>
      </c>
      <c r="TME2" s="5">
        <f>Time!TME$12</f>
        <v>0</v>
      </c>
      <c r="TMF2" s="5">
        <f>Time!TMF$12</f>
        <v>0</v>
      </c>
      <c r="TMG2" s="5">
        <f>Time!TMG$12</f>
        <v>0</v>
      </c>
      <c r="TMH2" s="5">
        <f>Time!TMH$12</f>
        <v>0</v>
      </c>
      <c r="TMI2" s="5">
        <f>Time!TMI$12</f>
        <v>0</v>
      </c>
      <c r="TMJ2" s="5">
        <f>Time!TMJ$12</f>
        <v>0</v>
      </c>
      <c r="TMK2" s="5">
        <f>Time!TMK$12</f>
        <v>0</v>
      </c>
      <c r="TML2" s="5">
        <f>Time!TML$12</f>
        <v>0</v>
      </c>
      <c r="TMM2" s="5">
        <f>Time!TMM$12</f>
        <v>0</v>
      </c>
      <c r="TMN2" s="5">
        <f>Time!TMN$12</f>
        <v>0</v>
      </c>
      <c r="TMO2" s="5">
        <f>Time!TMO$12</f>
        <v>0</v>
      </c>
      <c r="TMP2" s="5">
        <f>Time!TMP$12</f>
        <v>0</v>
      </c>
      <c r="TMQ2" s="5">
        <f>Time!TMQ$12</f>
        <v>0</v>
      </c>
      <c r="TMR2" s="5">
        <f>Time!TMR$12</f>
        <v>0</v>
      </c>
      <c r="TMS2" s="5">
        <f>Time!TMS$12</f>
        <v>0</v>
      </c>
      <c r="TMT2" s="5">
        <f>Time!TMT$12</f>
        <v>0</v>
      </c>
      <c r="TMU2" s="5">
        <f>Time!TMU$12</f>
        <v>0</v>
      </c>
      <c r="TMV2" s="5">
        <f>Time!TMV$12</f>
        <v>0</v>
      </c>
      <c r="TMW2" s="5">
        <f>Time!TMW$12</f>
        <v>0</v>
      </c>
      <c r="TMX2" s="5">
        <f>Time!TMX$12</f>
        <v>0</v>
      </c>
      <c r="TMY2" s="5">
        <f>Time!TMY$12</f>
        <v>0</v>
      </c>
      <c r="TMZ2" s="5">
        <f>Time!TMZ$12</f>
        <v>0</v>
      </c>
      <c r="TNA2" s="5">
        <f>Time!TNA$12</f>
        <v>0</v>
      </c>
      <c r="TNB2" s="5">
        <f>Time!TNB$12</f>
        <v>0</v>
      </c>
      <c r="TNC2" s="5">
        <f>Time!TNC$12</f>
        <v>0</v>
      </c>
      <c r="TND2" s="5">
        <f>Time!TND$12</f>
        <v>0</v>
      </c>
      <c r="TNE2" s="5">
        <f>Time!TNE$12</f>
        <v>0</v>
      </c>
      <c r="TNF2" s="5">
        <f>Time!TNF$12</f>
        <v>0</v>
      </c>
      <c r="TNG2" s="5">
        <f>Time!TNG$12</f>
        <v>0</v>
      </c>
      <c r="TNH2" s="5">
        <f>Time!TNH$12</f>
        <v>0</v>
      </c>
      <c r="TNI2" s="5">
        <f>Time!TNI$12</f>
        <v>0</v>
      </c>
      <c r="TNJ2" s="5">
        <f>Time!TNJ$12</f>
        <v>0</v>
      </c>
      <c r="TNK2" s="5">
        <f>Time!TNK$12</f>
        <v>0</v>
      </c>
      <c r="TNL2" s="5">
        <f>Time!TNL$12</f>
        <v>0</v>
      </c>
      <c r="TNM2" s="5">
        <f>Time!TNM$12</f>
        <v>0</v>
      </c>
      <c r="TNN2" s="5">
        <f>Time!TNN$12</f>
        <v>0</v>
      </c>
      <c r="TNO2" s="5">
        <f>Time!TNO$12</f>
        <v>0</v>
      </c>
      <c r="TNP2" s="5">
        <f>Time!TNP$12</f>
        <v>0</v>
      </c>
      <c r="TNQ2" s="5">
        <f>Time!TNQ$12</f>
        <v>0</v>
      </c>
      <c r="TNR2" s="5">
        <f>Time!TNR$12</f>
        <v>0</v>
      </c>
      <c r="TNS2" s="5">
        <f>Time!TNS$12</f>
        <v>0</v>
      </c>
      <c r="TNT2" s="5">
        <f>Time!TNT$12</f>
        <v>0</v>
      </c>
      <c r="TNU2" s="5">
        <f>Time!TNU$12</f>
        <v>0</v>
      </c>
      <c r="TNV2" s="5">
        <f>Time!TNV$12</f>
        <v>0</v>
      </c>
      <c r="TNW2" s="5">
        <f>Time!TNW$12</f>
        <v>0</v>
      </c>
      <c r="TNX2" s="5">
        <f>Time!TNX$12</f>
        <v>0</v>
      </c>
      <c r="TNY2" s="5">
        <f>Time!TNY$12</f>
        <v>0</v>
      </c>
      <c r="TNZ2" s="5">
        <f>Time!TNZ$12</f>
        <v>0</v>
      </c>
      <c r="TOA2" s="5">
        <f>Time!TOA$12</f>
        <v>0</v>
      </c>
      <c r="TOB2" s="5">
        <f>Time!TOB$12</f>
        <v>0</v>
      </c>
      <c r="TOC2" s="5">
        <f>Time!TOC$12</f>
        <v>0</v>
      </c>
      <c r="TOD2" s="5">
        <f>Time!TOD$12</f>
        <v>0</v>
      </c>
      <c r="TOE2" s="5">
        <f>Time!TOE$12</f>
        <v>0</v>
      </c>
      <c r="TOF2" s="5">
        <f>Time!TOF$12</f>
        <v>0</v>
      </c>
      <c r="TOG2" s="5">
        <f>Time!TOG$12</f>
        <v>0</v>
      </c>
      <c r="TOH2" s="5">
        <f>Time!TOH$12</f>
        <v>0</v>
      </c>
      <c r="TOI2" s="5">
        <f>Time!TOI$12</f>
        <v>0</v>
      </c>
      <c r="TOJ2" s="5">
        <f>Time!TOJ$12</f>
        <v>0</v>
      </c>
      <c r="TOK2" s="5">
        <f>Time!TOK$12</f>
        <v>0</v>
      </c>
      <c r="TOL2" s="5">
        <f>Time!TOL$12</f>
        <v>0</v>
      </c>
      <c r="TOM2" s="5">
        <f>Time!TOM$12</f>
        <v>0</v>
      </c>
      <c r="TON2" s="5">
        <f>Time!TON$12</f>
        <v>0</v>
      </c>
      <c r="TOO2" s="5">
        <f>Time!TOO$12</f>
        <v>0</v>
      </c>
      <c r="TOP2" s="5">
        <f>Time!TOP$12</f>
        <v>0</v>
      </c>
      <c r="TOQ2" s="5">
        <f>Time!TOQ$12</f>
        <v>0</v>
      </c>
      <c r="TOR2" s="5">
        <f>Time!TOR$12</f>
        <v>0</v>
      </c>
      <c r="TOS2" s="5">
        <f>Time!TOS$12</f>
        <v>0</v>
      </c>
      <c r="TOT2" s="5">
        <f>Time!TOT$12</f>
        <v>0</v>
      </c>
      <c r="TOU2" s="5">
        <f>Time!TOU$12</f>
        <v>0</v>
      </c>
      <c r="TOV2" s="5">
        <f>Time!TOV$12</f>
        <v>0</v>
      </c>
      <c r="TOW2" s="5">
        <f>Time!TOW$12</f>
        <v>0</v>
      </c>
      <c r="TOX2" s="5">
        <f>Time!TOX$12</f>
        <v>0</v>
      </c>
      <c r="TOY2" s="5">
        <f>Time!TOY$12</f>
        <v>0</v>
      </c>
      <c r="TOZ2" s="5">
        <f>Time!TOZ$12</f>
        <v>0</v>
      </c>
      <c r="TPA2" s="5">
        <f>Time!TPA$12</f>
        <v>0</v>
      </c>
      <c r="TPB2" s="5">
        <f>Time!TPB$12</f>
        <v>0</v>
      </c>
      <c r="TPC2" s="5">
        <f>Time!TPC$12</f>
        <v>0</v>
      </c>
      <c r="TPD2" s="5">
        <f>Time!TPD$12</f>
        <v>0</v>
      </c>
      <c r="TPE2" s="5">
        <f>Time!TPE$12</f>
        <v>0</v>
      </c>
      <c r="TPF2" s="5">
        <f>Time!TPF$12</f>
        <v>0</v>
      </c>
      <c r="TPG2" s="5">
        <f>Time!TPG$12</f>
        <v>0</v>
      </c>
      <c r="TPH2" s="5">
        <f>Time!TPH$12</f>
        <v>0</v>
      </c>
      <c r="TPI2" s="5">
        <f>Time!TPI$12</f>
        <v>0</v>
      </c>
      <c r="TPJ2" s="5">
        <f>Time!TPJ$12</f>
        <v>0</v>
      </c>
      <c r="TPK2" s="5">
        <f>Time!TPK$12</f>
        <v>0</v>
      </c>
      <c r="TPL2" s="5">
        <f>Time!TPL$12</f>
        <v>0</v>
      </c>
      <c r="TPM2" s="5">
        <f>Time!TPM$12</f>
        <v>0</v>
      </c>
      <c r="TPN2" s="5">
        <f>Time!TPN$12</f>
        <v>0</v>
      </c>
      <c r="TPO2" s="5">
        <f>Time!TPO$12</f>
        <v>0</v>
      </c>
      <c r="TPP2" s="5">
        <f>Time!TPP$12</f>
        <v>0</v>
      </c>
      <c r="TPQ2" s="5">
        <f>Time!TPQ$12</f>
        <v>0</v>
      </c>
      <c r="TPR2" s="5">
        <f>Time!TPR$12</f>
        <v>0</v>
      </c>
      <c r="TPS2" s="5">
        <f>Time!TPS$12</f>
        <v>0</v>
      </c>
      <c r="TPT2" s="5">
        <f>Time!TPT$12</f>
        <v>0</v>
      </c>
      <c r="TPU2" s="5">
        <f>Time!TPU$12</f>
        <v>0</v>
      </c>
      <c r="TPV2" s="5">
        <f>Time!TPV$12</f>
        <v>0</v>
      </c>
      <c r="TPW2" s="5">
        <f>Time!TPW$12</f>
        <v>0</v>
      </c>
      <c r="TPX2" s="5">
        <f>Time!TPX$12</f>
        <v>0</v>
      </c>
      <c r="TPY2" s="5">
        <f>Time!TPY$12</f>
        <v>0</v>
      </c>
      <c r="TPZ2" s="5">
        <f>Time!TPZ$12</f>
        <v>0</v>
      </c>
      <c r="TQA2" s="5">
        <f>Time!TQA$12</f>
        <v>0</v>
      </c>
      <c r="TQB2" s="5">
        <f>Time!TQB$12</f>
        <v>0</v>
      </c>
      <c r="TQC2" s="5">
        <f>Time!TQC$12</f>
        <v>0</v>
      </c>
      <c r="TQD2" s="5">
        <f>Time!TQD$12</f>
        <v>0</v>
      </c>
      <c r="TQE2" s="5">
        <f>Time!TQE$12</f>
        <v>0</v>
      </c>
      <c r="TQF2" s="5">
        <f>Time!TQF$12</f>
        <v>0</v>
      </c>
      <c r="TQG2" s="5">
        <f>Time!TQG$12</f>
        <v>0</v>
      </c>
      <c r="TQH2" s="5">
        <f>Time!TQH$12</f>
        <v>0</v>
      </c>
      <c r="TQI2" s="5">
        <f>Time!TQI$12</f>
        <v>0</v>
      </c>
      <c r="TQJ2" s="5">
        <f>Time!TQJ$12</f>
        <v>0</v>
      </c>
      <c r="TQK2" s="5">
        <f>Time!TQK$12</f>
        <v>0</v>
      </c>
      <c r="TQL2" s="5">
        <f>Time!TQL$12</f>
        <v>0</v>
      </c>
      <c r="TQM2" s="5">
        <f>Time!TQM$12</f>
        <v>0</v>
      </c>
      <c r="TQN2" s="5">
        <f>Time!TQN$12</f>
        <v>0</v>
      </c>
      <c r="TQO2" s="5">
        <f>Time!TQO$12</f>
        <v>0</v>
      </c>
      <c r="TQP2" s="5">
        <f>Time!TQP$12</f>
        <v>0</v>
      </c>
      <c r="TQQ2" s="5">
        <f>Time!TQQ$12</f>
        <v>0</v>
      </c>
      <c r="TQR2" s="5">
        <f>Time!TQR$12</f>
        <v>0</v>
      </c>
      <c r="TQS2" s="5">
        <f>Time!TQS$12</f>
        <v>0</v>
      </c>
      <c r="TQT2" s="5">
        <f>Time!TQT$12</f>
        <v>0</v>
      </c>
      <c r="TQU2" s="5">
        <f>Time!TQU$12</f>
        <v>0</v>
      </c>
      <c r="TQV2" s="5">
        <f>Time!TQV$12</f>
        <v>0</v>
      </c>
      <c r="TQW2" s="5">
        <f>Time!TQW$12</f>
        <v>0</v>
      </c>
      <c r="TQX2" s="5">
        <f>Time!TQX$12</f>
        <v>0</v>
      </c>
      <c r="TQY2" s="5">
        <f>Time!TQY$12</f>
        <v>0</v>
      </c>
      <c r="TQZ2" s="5">
        <f>Time!TQZ$12</f>
        <v>0</v>
      </c>
      <c r="TRA2" s="5">
        <f>Time!TRA$12</f>
        <v>0</v>
      </c>
      <c r="TRB2" s="5">
        <f>Time!TRB$12</f>
        <v>0</v>
      </c>
      <c r="TRC2" s="5">
        <f>Time!TRC$12</f>
        <v>0</v>
      </c>
      <c r="TRD2" s="5">
        <f>Time!TRD$12</f>
        <v>0</v>
      </c>
      <c r="TRE2" s="5">
        <f>Time!TRE$12</f>
        <v>0</v>
      </c>
      <c r="TRF2" s="5">
        <f>Time!TRF$12</f>
        <v>0</v>
      </c>
      <c r="TRG2" s="5">
        <f>Time!TRG$12</f>
        <v>0</v>
      </c>
      <c r="TRH2" s="5">
        <f>Time!TRH$12</f>
        <v>0</v>
      </c>
      <c r="TRI2" s="5">
        <f>Time!TRI$12</f>
        <v>0</v>
      </c>
      <c r="TRJ2" s="5">
        <f>Time!TRJ$12</f>
        <v>0</v>
      </c>
      <c r="TRK2" s="5">
        <f>Time!TRK$12</f>
        <v>0</v>
      </c>
      <c r="TRL2" s="5">
        <f>Time!TRL$12</f>
        <v>0</v>
      </c>
      <c r="TRM2" s="5">
        <f>Time!TRM$12</f>
        <v>0</v>
      </c>
      <c r="TRN2" s="5">
        <f>Time!TRN$12</f>
        <v>0</v>
      </c>
      <c r="TRO2" s="5">
        <f>Time!TRO$12</f>
        <v>0</v>
      </c>
      <c r="TRP2" s="5">
        <f>Time!TRP$12</f>
        <v>0</v>
      </c>
      <c r="TRQ2" s="5">
        <f>Time!TRQ$12</f>
        <v>0</v>
      </c>
      <c r="TRR2" s="5">
        <f>Time!TRR$12</f>
        <v>0</v>
      </c>
      <c r="TRS2" s="5">
        <f>Time!TRS$12</f>
        <v>0</v>
      </c>
      <c r="TRT2" s="5">
        <f>Time!TRT$12</f>
        <v>0</v>
      </c>
      <c r="TRU2" s="5">
        <f>Time!TRU$12</f>
        <v>0</v>
      </c>
      <c r="TRV2" s="5">
        <f>Time!TRV$12</f>
        <v>0</v>
      </c>
      <c r="TRW2" s="5">
        <f>Time!TRW$12</f>
        <v>0</v>
      </c>
      <c r="TRX2" s="5">
        <f>Time!TRX$12</f>
        <v>0</v>
      </c>
      <c r="TRY2" s="5">
        <f>Time!TRY$12</f>
        <v>0</v>
      </c>
      <c r="TRZ2" s="5">
        <f>Time!TRZ$12</f>
        <v>0</v>
      </c>
      <c r="TSA2" s="5">
        <f>Time!TSA$12</f>
        <v>0</v>
      </c>
      <c r="TSB2" s="5">
        <f>Time!TSB$12</f>
        <v>0</v>
      </c>
      <c r="TSC2" s="5">
        <f>Time!TSC$12</f>
        <v>0</v>
      </c>
      <c r="TSD2" s="5">
        <f>Time!TSD$12</f>
        <v>0</v>
      </c>
      <c r="TSE2" s="5">
        <f>Time!TSE$12</f>
        <v>0</v>
      </c>
      <c r="TSF2" s="5">
        <f>Time!TSF$12</f>
        <v>0</v>
      </c>
      <c r="TSG2" s="5">
        <f>Time!TSG$12</f>
        <v>0</v>
      </c>
      <c r="TSH2" s="5">
        <f>Time!TSH$12</f>
        <v>0</v>
      </c>
      <c r="TSI2" s="5">
        <f>Time!TSI$12</f>
        <v>0</v>
      </c>
      <c r="TSJ2" s="5">
        <f>Time!TSJ$12</f>
        <v>0</v>
      </c>
      <c r="TSK2" s="5">
        <f>Time!TSK$12</f>
        <v>0</v>
      </c>
      <c r="TSL2" s="5">
        <f>Time!TSL$12</f>
        <v>0</v>
      </c>
      <c r="TSM2" s="5">
        <f>Time!TSM$12</f>
        <v>0</v>
      </c>
      <c r="TSN2" s="5">
        <f>Time!TSN$12</f>
        <v>0</v>
      </c>
      <c r="TSO2" s="5">
        <f>Time!TSO$12</f>
        <v>0</v>
      </c>
      <c r="TSP2" s="5">
        <f>Time!TSP$12</f>
        <v>0</v>
      </c>
      <c r="TSQ2" s="5">
        <f>Time!TSQ$12</f>
        <v>0</v>
      </c>
      <c r="TSR2" s="5">
        <f>Time!TSR$12</f>
        <v>0</v>
      </c>
      <c r="TSS2" s="5">
        <f>Time!TSS$12</f>
        <v>0</v>
      </c>
      <c r="TST2" s="5">
        <f>Time!TST$12</f>
        <v>0</v>
      </c>
      <c r="TSU2" s="5">
        <f>Time!TSU$12</f>
        <v>0</v>
      </c>
      <c r="TSV2" s="5">
        <f>Time!TSV$12</f>
        <v>0</v>
      </c>
      <c r="TSW2" s="5">
        <f>Time!TSW$12</f>
        <v>0</v>
      </c>
      <c r="TSX2" s="5">
        <f>Time!TSX$12</f>
        <v>0</v>
      </c>
      <c r="TSY2" s="5">
        <f>Time!TSY$12</f>
        <v>0</v>
      </c>
      <c r="TSZ2" s="5">
        <f>Time!TSZ$12</f>
        <v>0</v>
      </c>
      <c r="TTA2" s="5">
        <f>Time!TTA$12</f>
        <v>0</v>
      </c>
      <c r="TTB2" s="5">
        <f>Time!TTB$12</f>
        <v>0</v>
      </c>
      <c r="TTC2" s="5">
        <f>Time!TTC$12</f>
        <v>0</v>
      </c>
      <c r="TTD2" s="5">
        <f>Time!TTD$12</f>
        <v>0</v>
      </c>
      <c r="TTE2" s="5">
        <f>Time!TTE$12</f>
        <v>0</v>
      </c>
      <c r="TTF2" s="5">
        <f>Time!TTF$12</f>
        <v>0</v>
      </c>
      <c r="TTG2" s="5">
        <f>Time!TTG$12</f>
        <v>0</v>
      </c>
      <c r="TTH2" s="5">
        <f>Time!TTH$12</f>
        <v>0</v>
      </c>
      <c r="TTI2" s="5">
        <f>Time!TTI$12</f>
        <v>0</v>
      </c>
      <c r="TTJ2" s="5">
        <f>Time!TTJ$12</f>
        <v>0</v>
      </c>
      <c r="TTK2" s="5">
        <f>Time!TTK$12</f>
        <v>0</v>
      </c>
      <c r="TTL2" s="5">
        <f>Time!TTL$12</f>
        <v>0</v>
      </c>
      <c r="TTM2" s="5">
        <f>Time!TTM$12</f>
        <v>0</v>
      </c>
      <c r="TTN2" s="5">
        <f>Time!TTN$12</f>
        <v>0</v>
      </c>
      <c r="TTO2" s="5">
        <f>Time!TTO$12</f>
        <v>0</v>
      </c>
      <c r="TTP2" s="5">
        <f>Time!TTP$12</f>
        <v>0</v>
      </c>
      <c r="TTQ2" s="5">
        <f>Time!TTQ$12</f>
        <v>0</v>
      </c>
      <c r="TTR2" s="5">
        <f>Time!TTR$12</f>
        <v>0</v>
      </c>
      <c r="TTS2" s="5">
        <f>Time!TTS$12</f>
        <v>0</v>
      </c>
      <c r="TTT2" s="5">
        <f>Time!TTT$12</f>
        <v>0</v>
      </c>
      <c r="TTU2" s="5">
        <f>Time!TTU$12</f>
        <v>0</v>
      </c>
      <c r="TTV2" s="5">
        <f>Time!TTV$12</f>
        <v>0</v>
      </c>
      <c r="TTW2" s="5">
        <f>Time!TTW$12</f>
        <v>0</v>
      </c>
      <c r="TTX2" s="5">
        <f>Time!TTX$12</f>
        <v>0</v>
      </c>
      <c r="TTY2" s="5">
        <f>Time!TTY$12</f>
        <v>0</v>
      </c>
      <c r="TTZ2" s="5">
        <f>Time!TTZ$12</f>
        <v>0</v>
      </c>
      <c r="TUA2" s="5">
        <f>Time!TUA$12</f>
        <v>0</v>
      </c>
      <c r="TUB2" s="5">
        <f>Time!TUB$12</f>
        <v>0</v>
      </c>
      <c r="TUC2" s="5">
        <f>Time!TUC$12</f>
        <v>0</v>
      </c>
      <c r="TUD2" s="5">
        <f>Time!TUD$12</f>
        <v>0</v>
      </c>
      <c r="TUE2" s="5">
        <f>Time!TUE$12</f>
        <v>0</v>
      </c>
      <c r="TUF2" s="5">
        <f>Time!TUF$12</f>
        <v>0</v>
      </c>
      <c r="TUG2" s="5">
        <f>Time!TUG$12</f>
        <v>0</v>
      </c>
      <c r="TUH2" s="5">
        <f>Time!TUH$12</f>
        <v>0</v>
      </c>
      <c r="TUI2" s="5">
        <f>Time!TUI$12</f>
        <v>0</v>
      </c>
      <c r="TUJ2" s="5">
        <f>Time!TUJ$12</f>
        <v>0</v>
      </c>
      <c r="TUK2" s="5">
        <f>Time!TUK$12</f>
        <v>0</v>
      </c>
      <c r="TUL2" s="5">
        <f>Time!TUL$12</f>
        <v>0</v>
      </c>
      <c r="TUM2" s="5">
        <f>Time!TUM$12</f>
        <v>0</v>
      </c>
      <c r="TUN2" s="5">
        <f>Time!TUN$12</f>
        <v>0</v>
      </c>
      <c r="TUO2" s="5">
        <f>Time!TUO$12</f>
        <v>0</v>
      </c>
      <c r="TUP2" s="5">
        <f>Time!TUP$12</f>
        <v>0</v>
      </c>
      <c r="TUQ2" s="5">
        <f>Time!TUQ$12</f>
        <v>0</v>
      </c>
      <c r="TUR2" s="5">
        <f>Time!TUR$12</f>
        <v>0</v>
      </c>
      <c r="TUS2" s="5">
        <f>Time!TUS$12</f>
        <v>0</v>
      </c>
      <c r="TUT2" s="5">
        <f>Time!TUT$12</f>
        <v>0</v>
      </c>
      <c r="TUU2" s="5">
        <f>Time!TUU$12</f>
        <v>0</v>
      </c>
      <c r="TUV2" s="5">
        <f>Time!TUV$12</f>
        <v>0</v>
      </c>
      <c r="TUW2" s="5">
        <f>Time!TUW$12</f>
        <v>0</v>
      </c>
      <c r="TUX2" s="5">
        <f>Time!TUX$12</f>
        <v>0</v>
      </c>
      <c r="TUY2" s="5">
        <f>Time!TUY$12</f>
        <v>0</v>
      </c>
      <c r="TUZ2" s="5">
        <f>Time!TUZ$12</f>
        <v>0</v>
      </c>
      <c r="TVA2" s="5">
        <f>Time!TVA$12</f>
        <v>0</v>
      </c>
      <c r="TVB2" s="5">
        <f>Time!TVB$12</f>
        <v>0</v>
      </c>
      <c r="TVC2" s="5">
        <f>Time!TVC$12</f>
        <v>0</v>
      </c>
      <c r="TVD2" s="5">
        <f>Time!TVD$12</f>
        <v>0</v>
      </c>
      <c r="TVE2" s="5">
        <f>Time!TVE$12</f>
        <v>0</v>
      </c>
      <c r="TVF2" s="5">
        <f>Time!TVF$12</f>
        <v>0</v>
      </c>
      <c r="TVG2" s="5">
        <f>Time!TVG$12</f>
        <v>0</v>
      </c>
      <c r="TVH2" s="5">
        <f>Time!TVH$12</f>
        <v>0</v>
      </c>
      <c r="TVI2" s="5">
        <f>Time!TVI$12</f>
        <v>0</v>
      </c>
      <c r="TVJ2" s="5">
        <f>Time!TVJ$12</f>
        <v>0</v>
      </c>
      <c r="TVK2" s="5">
        <f>Time!TVK$12</f>
        <v>0</v>
      </c>
      <c r="TVL2" s="5">
        <f>Time!TVL$12</f>
        <v>0</v>
      </c>
      <c r="TVM2" s="5">
        <f>Time!TVM$12</f>
        <v>0</v>
      </c>
      <c r="TVN2" s="5">
        <f>Time!TVN$12</f>
        <v>0</v>
      </c>
      <c r="TVO2" s="5">
        <f>Time!TVO$12</f>
        <v>0</v>
      </c>
      <c r="TVP2" s="5">
        <f>Time!TVP$12</f>
        <v>0</v>
      </c>
      <c r="TVQ2" s="5">
        <f>Time!TVQ$12</f>
        <v>0</v>
      </c>
      <c r="TVR2" s="5">
        <f>Time!TVR$12</f>
        <v>0</v>
      </c>
      <c r="TVS2" s="5">
        <f>Time!TVS$12</f>
        <v>0</v>
      </c>
      <c r="TVT2" s="5">
        <f>Time!TVT$12</f>
        <v>0</v>
      </c>
      <c r="TVU2" s="5">
        <f>Time!TVU$12</f>
        <v>0</v>
      </c>
      <c r="TVV2" s="5">
        <f>Time!TVV$12</f>
        <v>0</v>
      </c>
      <c r="TVW2" s="5">
        <f>Time!TVW$12</f>
        <v>0</v>
      </c>
      <c r="TVX2" s="5">
        <f>Time!TVX$12</f>
        <v>0</v>
      </c>
      <c r="TVY2" s="5">
        <f>Time!TVY$12</f>
        <v>0</v>
      </c>
      <c r="TVZ2" s="5">
        <f>Time!TVZ$12</f>
        <v>0</v>
      </c>
      <c r="TWA2" s="5">
        <f>Time!TWA$12</f>
        <v>0</v>
      </c>
      <c r="TWB2" s="5">
        <f>Time!TWB$12</f>
        <v>0</v>
      </c>
      <c r="TWC2" s="5">
        <f>Time!TWC$12</f>
        <v>0</v>
      </c>
      <c r="TWD2" s="5">
        <f>Time!TWD$12</f>
        <v>0</v>
      </c>
      <c r="TWE2" s="5">
        <f>Time!TWE$12</f>
        <v>0</v>
      </c>
      <c r="TWF2" s="5">
        <f>Time!TWF$12</f>
        <v>0</v>
      </c>
      <c r="TWG2" s="5">
        <f>Time!TWG$12</f>
        <v>0</v>
      </c>
      <c r="TWH2" s="5">
        <f>Time!TWH$12</f>
        <v>0</v>
      </c>
      <c r="TWI2" s="5">
        <f>Time!TWI$12</f>
        <v>0</v>
      </c>
      <c r="TWJ2" s="5">
        <f>Time!TWJ$12</f>
        <v>0</v>
      </c>
      <c r="TWK2" s="5">
        <f>Time!TWK$12</f>
        <v>0</v>
      </c>
      <c r="TWL2" s="5">
        <f>Time!TWL$12</f>
        <v>0</v>
      </c>
      <c r="TWM2" s="5">
        <f>Time!TWM$12</f>
        <v>0</v>
      </c>
      <c r="TWN2" s="5">
        <f>Time!TWN$12</f>
        <v>0</v>
      </c>
      <c r="TWO2" s="5">
        <f>Time!TWO$12</f>
        <v>0</v>
      </c>
      <c r="TWP2" s="5">
        <f>Time!TWP$12</f>
        <v>0</v>
      </c>
      <c r="TWQ2" s="5">
        <f>Time!TWQ$12</f>
        <v>0</v>
      </c>
      <c r="TWR2" s="5">
        <f>Time!TWR$12</f>
        <v>0</v>
      </c>
      <c r="TWS2" s="5">
        <f>Time!TWS$12</f>
        <v>0</v>
      </c>
      <c r="TWT2" s="5">
        <f>Time!TWT$12</f>
        <v>0</v>
      </c>
      <c r="TWU2" s="5">
        <f>Time!TWU$12</f>
        <v>0</v>
      </c>
      <c r="TWV2" s="5">
        <f>Time!TWV$12</f>
        <v>0</v>
      </c>
      <c r="TWW2" s="5">
        <f>Time!TWW$12</f>
        <v>0</v>
      </c>
      <c r="TWX2" s="5">
        <f>Time!TWX$12</f>
        <v>0</v>
      </c>
      <c r="TWY2" s="5">
        <f>Time!TWY$12</f>
        <v>0</v>
      </c>
      <c r="TWZ2" s="5">
        <f>Time!TWZ$12</f>
        <v>0</v>
      </c>
      <c r="TXA2" s="5">
        <f>Time!TXA$12</f>
        <v>0</v>
      </c>
      <c r="TXB2" s="5">
        <f>Time!TXB$12</f>
        <v>0</v>
      </c>
      <c r="TXC2" s="5">
        <f>Time!TXC$12</f>
        <v>0</v>
      </c>
      <c r="TXD2" s="5">
        <f>Time!TXD$12</f>
        <v>0</v>
      </c>
      <c r="TXE2" s="5">
        <f>Time!TXE$12</f>
        <v>0</v>
      </c>
      <c r="TXF2" s="5">
        <f>Time!TXF$12</f>
        <v>0</v>
      </c>
      <c r="TXG2" s="5">
        <f>Time!TXG$12</f>
        <v>0</v>
      </c>
      <c r="TXH2" s="5">
        <f>Time!TXH$12</f>
        <v>0</v>
      </c>
      <c r="TXI2" s="5">
        <f>Time!TXI$12</f>
        <v>0</v>
      </c>
      <c r="TXJ2" s="5">
        <f>Time!TXJ$12</f>
        <v>0</v>
      </c>
      <c r="TXK2" s="5">
        <f>Time!TXK$12</f>
        <v>0</v>
      </c>
      <c r="TXL2" s="5">
        <f>Time!TXL$12</f>
        <v>0</v>
      </c>
      <c r="TXM2" s="5">
        <f>Time!TXM$12</f>
        <v>0</v>
      </c>
      <c r="TXN2" s="5">
        <f>Time!TXN$12</f>
        <v>0</v>
      </c>
      <c r="TXO2" s="5">
        <f>Time!TXO$12</f>
        <v>0</v>
      </c>
      <c r="TXP2" s="5">
        <f>Time!TXP$12</f>
        <v>0</v>
      </c>
      <c r="TXQ2" s="5">
        <f>Time!TXQ$12</f>
        <v>0</v>
      </c>
      <c r="TXR2" s="5">
        <f>Time!TXR$12</f>
        <v>0</v>
      </c>
      <c r="TXS2" s="5">
        <f>Time!TXS$12</f>
        <v>0</v>
      </c>
      <c r="TXT2" s="5">
        <f>Time!TXT$12</f>
        <v>0</v>
      </c>
      <c r="TXU2" s="5">
        <f>Time!TXU$12</f>
        <v>0</v>
      </c>
      <c r="TXV2" s="5">
        <f>Time!TXV$12</f>
        <v>0</v>
      </c>
      <c r="TXW2" s="5">
        <f>Time!TXW$12</f>
        <v>0</v>
      </c>
      <c r="TXX2" s="5">
        <f>Time!TXX$12</f>
        <v>0</v>
      </c>
      <c r="TXY2" s="5">
        <f>Time!TXY$12</f>
        <v>0</v>
      </c>
      <c r="TXZ2" s="5">
        <f>Time!TXZ$12</f>
        <v>0</v>
      </c>
      <c r="TYA2" s="5">
        <f>Time!TYA$12</f>
        <v>0</v>
      </c>
      <c r="TYB2" s="5">
        <f>Time!TYB$12</f>
        <v>0</v>
      </c>
      <c r="TYC2" s="5">
        <f>Time!TYC$12</f>
        <v>0</v>
      </c>
      <c r="TYD2" s="5">
        <f>Time!TYD$12</f>
        <v>0</v>
      </c>
      <c r="TYE2" s="5">
        <f>Time!TYE$12</f>
        <v>0</v>
      </c>
      <c r="TYF2" s="5">
        <f>Time!TYF$12</f>
        <v>0</v>
      </c>
      <c r="TYG2" s="5">
        <f>Time!TYG$12</f>
        <v>0</v>
      </c>
      <c r="TYH2" s="5">
        <f>Time!TYH$12</f>
        <v>0</v>
      </c>
      <c r="TYI2" s="5">
        <f>Time!TYI$12</f>
        <v>0</v>
      </c>
      <c r="TYJ2" s="5">
        <f>Time!TYJ$12</f>
        <v>0</v>
      </c>
      <c r="TYK2" s="5">
        <f>Time!TYK$12</f>
        <v>0</v>
      </c>
      <c r="TYL2" s="5">
        <f>Time!TYL$12</f>
        <v>0</v>
      </c>
      <c r="TYM2" s="5">
        <f>Time!TYM$12</f>
        <v>0</v>
      </c>
      <c r="TYN2" s="5">
        <f>Time!TYN$12</f>
        <v>0</v>
      </c>
      <c r="TYO2" s="5">
        <f>Time!TYO$12</f>
        <v>0</v>
      </c>
      <c r="TYP2" s="5">
        <f>Time!TYP$12</f>
        <v>0</v>
      </c>
      <c r="TYQ2" s="5">
        <f>Time!TYQ$12</f>
        <v>0</v>
      </c>
      <c r="TYR2" s="5">
        <f>Time!TYR$12</f>
        <v>0</v>
      </c>
      <c r="TYS2" s="5">
        <f>Time!TYS$12</f>
        <v>0</v>
      </c>
      <c r="TYT2" s="5">
        <f>Time!TYT$12</f>
        <v>0</v>
      </c>
      <c r="TYU2" s="5">
        <f>Time!TYU$12</f>
        <v>0</v>
      </c>
      <c r="TYV2" s="5">
        <f>Time!TYV$12</f>
        <v>0</v>
      </c>
      <c r="TYW2" s="5">
        <f>Time!TYW$12</f>
        <v>0</v>
      </c>
      <c r="TYX2" s="5">
        <f>Time!TYX$12</f>
        <v>0</v>
      </c>
      <c r="TYY2" s="5">
        <f>Time!TYY$12</f>
        <v>0</v>
      </c>
      <c r="TYZ2" s="5">
        <f>Time!TYZ$12</f>
        <v>0</v>
      </c>
      <c r="TZA2" s="5">
        <f>Time!TZA$12</f>
        <v>0</v>
      </c>
      <c r="TZB2" s="5">
        <f>Time!TZB$12</f>
        <v>0</v>
      </c>
      <c r="TZC2" s="5">
        <f>Time!TZC$12</f>
        <v>0</v>
      </c>
      <c r="TZD2" s="5">
        <f>Time!TZD$12</f>
        <v>0</v>
      </c>
      <c r="TZE2" s="5">
        <f>Time!TZE$12</f>
        <v>0</v>
      </c>
      <c r="TZF2" s="5">
        <f>Time!TZF$12</f>
        <v>0</v>
      </c>
      <c r="TZG2" s="5">
        <f>Time!TZG$12</f>
        <v>0</v>
      </c>
      <c r="TZH2" s="5">
        <f>Time!TZH$12</f>
        <v>0</v>
      </c>
      <c r="TZI2" s="5">
        <f>Time!TZI$12</f>
        <v>0</v>
      </c>
      <c r="TZJ2" s="5">
        <f>Time!TZJ$12</f>
        <v>0</v>
      </c>
      <c r="TZK2" s="5">
        <f>Time!TZK$12</f>
        <v>0</v>
      </c>
      <c r="TZL2" s="5">
        <f>Time!TZL$12</f>
        <v>0</v>
      </c>
      <c r="TZM2" s="5">
        <f>Time!TZM$12</f>
        <v>0</v>
      </c>
      <c r="TZN2" s="5">
        <f>Time!TZN$12</f>
        <v>0</v>
      </c>
      <c r="TZO2" s="5">
        <f>Time!TZO$12</f>
        <v>0</v>
      </c>
      <c r="TZP2" s="5">
        <f>Time!TZP$12</f>
        <v>0</v>
      </c>
      <c r="TZQ2" s="5">
        <f>Time!TZQ$12</f>
        <v>0</v>
      </c>
      <c r="TZR2" s="5">
        <f>Time!TZR$12</f>
        <v>0</v>
      </c>
      <c r="TZS2" s="5">
        <f>Time!TZS$12</f>
        <v>0</v>
      </c>
      <c r="TZT2" s="5">
        <f>Time!TZT$12</f>
        <v>0</v>
      </c>
      <c r="TZU2" s="5">
        <f>Time!TZU$12</f>
        <v>0</v>
      </c>
      <c r="TZV2" s="5">
        <f>Time!TZV$12</f>
        <v>0</v>
      </c>
      <c r="TZW2" s="5">
        <f>Time!TZW$12</f>
        <v>0</v>
      </c>
      <c r="TZX2" s="5">
        <f>Time!TZX$12</f>
        <v>0</v>
      </c>
      <c r="TZY2" s="5">
        <f>Time!TZY$12</f>
        <v>0</v>
      </c>
      <c r="TZZ2" s="5">
        <f>Time!TZZ$12</f>
        <v>0</v>
      </c>
      <c r="UAA2" s="5">
        <f>Time!UAA$12</f>
        <v>0</v>
      </c>
      <c r="UAB2" s="5">
        <f>Time!UAB$12</f>
        <v>0</v>
      </c>
      <c r="UAC2" s="5">
        <f>Time!UAC$12</f>
        <v>0</v>
      </c>
      <c r="UAD2" s="5">
        <f>Time!UAD$12</f>
        <v>0</v>
      </c>
      <c r="UAE2" s="5">
        <f>Time!UAE$12</f>
        <v>0</v>
      </c>
      <c r="UAF2" s="5">
        <f>Time!UAF$12</f>
        <v>0</v>
      </c>
      <c r="UAG2" s="5">
        <f>Time!UAG$12</f>
        <v>0</v>
      </c>
      <c r="UAH2" s="5">
        <f>Time!UAH$12</f>
        <v>0</v>
      </c>
      <c r="UAI2" s="5">
        <f>Time!UAI$12</f>
        <v>0</v>
      </c>
      <c r="UAJ2" s="5">
        <f>Time!UAJ$12</f>
        <v>0</v>
      </c>
      <c r="UAK2" s="5">
        <f>Time!UAK$12</f>
        <v>0</v>
      </c>
      <c r="UAL2" s="5">
        <f>Time!UAL$12</f>
        <v>0</v>
      </c>
      <c r="UAM2" s="5">
        <f>Time!UAM$12</f>
        <v>0</v>
      </c>
      <c r="UAN2" s="5">
        <f>Time!UAN$12</f>
        <v>0</v>
      </c>
      <c r="UAO2" s="5">
        <f>Time!UAO$12</f>
        <v>0</v>
      </c>
      <c r="UAP2" s="5">
        <f>Time!UAP$12</f>
        <v>0</v>
      </c>
      <c r="UAQ2" s="5">
        <f>Time!UAQ$12</f>
        <v>0</v>
      </c>
      <c r="UAR2" s="5">
        <f>Time!UAR$12</f>
        <v>0</v>
      </c>
      <c r="UAS2" s="5">
        <f>Time!UAS$12</f>
        <v>0</v>
      </c>
      <c r="UAT2" s="5">
        <f>Time!UAT$12</f>
        <v>0</v>
      </c>
      <c r="UAU2" s="5">
        <f>Time!UAU$12</f>
        <v>0</v>
      </c>
      <c r="UAV2" s="5">
        <f>Time!UAV$12</f>
        <v>0</v>
      </c>
      <c r="UAW2" s="5">
        <f>Time!UAW$12</f>
        <v>0</v>
      </c>
      <c r="UAX2" s="5">
        <f>Time!UAX$12</f>
        <v>0</v>
      </c>
      <c r="UAY2" s="5">
        <f>Time!UAY$12</f>
        <v>0</v>
      </c>
      <c r="UAZ2" s="5">
        <f>Time!UAZ$12</f>
        <v>0</v>
      </c>
      <c r="UBA2" s="5">
        <f>Time!UBA$12</f>
        <v>0</v>
      </c>
      <c r="UBB2" s="5">
        <f>Time!UBB$12</f>
        <v>0</v>
      </c>
      <c r="UBC2" s="5">
        <f>Time!UBC$12</f>
        <v>0</v>
      </c>
      <c r="UBD2" s="5">
        <f>Time!UBD$12</f>
        <v>0</v>
      </c>
      <c r="UBE2" s="5">
        <f>Time!UBE$12</f>
        <v>0</v>
      </c>
      <c r="UBF2" s="5">
        <f>Time!UBF$12</f>
        <v>0</v>
      </c>
      <c r="UBG2" s="5">
        <f>Time!UBG$12</f>
        <v>0</v>
      </c>
      <c r="UBH2" s="5">
        <f>Time!UBH$12</f>
        <v>0</v>
      </c>
      <c r="UBI2" s="5">
        <f>Time!UBI$12</f>
        <v>0</v>
      </c>
      <c r="UBJ2" s="5">
        <f>Time!UBJ$12</f>
        <v>0</v>
      </c>
      <c r="UBK2" s="5">
        <f>Time!UBK$12</f>
        <v>0</v>
      </c>
      <c r="UBL2" s="5">
        <f>Time!UBL$12</f>
        <v>0</v>
      </c>
      <c r="UBM2" s="5">
        <f>Time!UBM$12</f>
        <v>0</v>
      </c>
      <c r="UBN2" s="5">
        <f>Time!UBN$12</f>
        <v>0</v>
      </c>
      <c r="UBO2" s="5">
        <f>Time!UBO$12</f>
        <v>0</v>
      </c>
      <c r="UBP2" s="5">
        <f>Time!UBP$12</f>
        <v>0</v>
      </c>
      <c r="UBQ2" s="5">
        <f>Time!UBQ$12</f>
        <v>0</v>
      </c>
      <c r="UBR2" s="5">
        <f>Time!UBR$12</f>
        <v>0</v>
      </c>
      <c r="UBS2" s="5">
        <f>Time!UBS$12</f>
        <v>0</v>
      </c>
      <c r="UBT2" s="5">
        <f>Time!UBT$12</f>
        <v>0</v>
      </c>
      <c r="UBU2" s="5">
        <f>Time!UBU$12</f>
        <v>0</v>
      </c>
      <c r="UBV2" s="5">
        <f>Time!UBV$12</f>
        <v>0</v>
      </c>
      <c r="UBW2" s="5">
        <f>Time!UBW$12</f>
        <v>0</v>
      </c>
      <c r="UBX2" s="5">
        <f>Time!UBX$12</f>
        <v>0</v>
      </c>
      <c r="UBY2" s="5">
        <f>Time!UBY$12</f>
        <v>0</v>
      </c>
      <c r="UBZ2" s="5">
        <f>Time!UBZ$12</f>
        <v>0</v>
      </c>
      <c r="UCA2" s="5">
        <f>Time!UCA$12</f>
        <v>0</v>
      </c>
      <c r="UCB2" s="5">
        <f>Time!UCB$12</f>
        <v>0</v>
      </c>
      <c r="UCC2" s="5">
        <f>Time!UCC$12</f>
        <v>0</v>
      </c>
      <c r="UCD2" s="5">
        <f>Time!UCD$12</f>
        <v>0</v>
      </c>
      <c r="UCE2" s="5">
        <f>Time!UCE$12</f>
        <v>0</v>
      </c>
      <c r="UCF2" s="5">
        <f>Time!UCF$12</f>
        <v>0</v>
      </c>
      <c r="UCG2" s="5">
        <f>Time!UCG$12</f>
        <v>0</v>
      </c>
      <c r="UCH2" s="5">
        <f>Time!UCH$12</f>
        <v>0</v>
      </c>
      <c r="UCI2" s="5">
        <f>Time!UCI$12</f>
        <v>0</v>
      </c>
      <c r="UCJ2" s="5">
        <f>Time!UCJ$12</f>
        <v>0</v>
      </c>
      <c r="UCK2" s="5">
        <f>Time!UCK$12</f>
        <v>0</v>
      </c>
      <c r="UCL2" s="5">
        <f>Time!UCL$12</f>
        <v>0</v>
      </c>
      <c r="UCM2" s="5">
        <f>Time!UCM$12</f>
        <v>0</v>
      </c>
      <c r="UCN2" s="5">
        <f>Time!UCN$12</f>
        <v>0</v>
      </c>
      <c r="UCO2" s="5">
        <f>Time!UCO$12</f>
        <v>0</v>
      </c>
      <c r="UCP2" s="5">
        <f>Time!UCP$12</f>
        <v>0</v>
      </c>
      <c r="UCQ2" s="5">
        <f>Time!UCQ$12</f>
        <v>0</v>
      </c>
      <c r="UCR2" s="5">
        <f>Time!UCR$12</f>
        <v>0</v>
      </c>
      <c r="UCS2" s="5">
        <f>Time!UCS$12</f>
        <v>0</v>
      </c>
      <c r="UCT2" s="5">
        <f>Time!UCT$12</f>
        <v>0</v>
      </c>
      <c r="UCU2" s="5">
        <f>Time!UCU$12</f>
        <v>0</v>
      </c>
      <c r="UCV2" s="5">
        <f>Time!UCV$12</f>
        <v>0</v>
      </c>
      <c r="UCW2" s="5">
        <f>Time!UCW$12</f>
        <v>0</v>
      </c>
      <c r="UCX2" s="5">
        <f>Time!UCX$12</f>
        <v>0</v>
      </c>
      <c r="UCY2" s="5">
        <f>Time!UCY$12</f>
        <v>0</v>
      </c>
      <c r="UCZ2" s="5">
        <f>Time!UCZ$12</f>
        <v>0</v>
      </c>
      <c r="UDA2" s="5">
        <f>Time!UDA$12</f>
        <v>0</v>
      </c>
      <c r="UDB2" s="5">
        <f>Time!UDB$12</f>
        <v>0</v>
      </c>
      <c r="UDC2" s="5">
        <f>Time!UDC$12</f>
        <v>0</v>
      </c>
      <c r="UDD2" s="5">
        <f>Time!UDD$12</f>
        <v>0</v>
      </c>
      <c r="UDE2" s="5">
        <f>Time!UDE$12</f>
        <v>0</v>
      </c>
      <c r="UDF2" s="5">
        <f>Time!UDF$12</f>
        <v>0</v>
      </c>
      <c r="UDG2" s="5">
        <f>Time!UDG$12</f>
        <v>0</v>
      </c>
      <c r="UDH2" s="5">
        <f>Time!UDH$12</f>
        <v>0</v>
      </c>
      <c r="UDI2" s="5">
        <f>Time!UDI$12</f>
        <v>0</v>
      </c>
      <c r="UDJ2" s="5">
        <f>Time!UDJ$12</f>
        <v>0</v>
      </c>
      <c r="UDK2" s="5">
        <f>Time!UDK$12</f>
        <v>0</v>
      </c>
      <c r="UDL2" s="5">
        <f>Time!UDL$12</f>
        <v>0</v>
      </c>
      <c r="UDM2" s="5">
        <f>Time!UDM$12</f>
        <v>0</v>
      </c>
      <c r="UDN2" s="5">
        <f>Time!UDN$12</f>
        <v>0</v>
      </c>
      <c r="UDO2" s="5">
        <f>Time!UDO$12</f>
        <v>0</v>
      </c>
      <c r="UDP2" s="5">
        <f>Time!UDP$12</f>
        <v>0</v>
      </c>
      <c r="UDQ2" s="5">
        <f>Time!UDQ$12</f>
        <v>0</v>
      </c>
      <c r="UDR2" s="5">
        <f>Time!UDR$12</f>
        <v>0</v>
      </c>
      <c r="UDS2" s="5">
        <f>Time!UDS$12</f>
        <v>0</v>
      </c>
      <c r="UDT2" s="5">
        <f>Time!UDT$12</f>
        <v>0</v>
      </c>
      <c r="UDU2" s="5">
        <f>Time!UDU$12</f>
        <v>0</v>
      </c>
      <c r="UDV2" s="5">
        <f>Time!UDV$12</f>
        <v>0</v>
      </c>
      <c r="UDW2" s="5">
        <f>Time!UDW$12</f>
        <v>0</v>
      </c>
      <c r="UDX2" s="5">
        <f>Time!UDX$12</f>
        <v>0</v>
      </c>
      <c r="UDY2" s="5">
        <f>Time!UDY$12</f>
        <v>0</v>
      </c>
      <c r="UDZ2" s="5">
        <f>Time!UDZ$12</f>
        <v>0</v>
      </c>
      <c r="UEA2" s="5">
        <f>Time!UEA$12</f>
        <v>0</v>
      </c>
      <c r="UEB2" s="5">
        <f>Time!UEB$12</f>
        <v>0</v>
      </c>
      <c r="UEC2" s="5">
        <f>Time!UEC$12</f>
        <v>0</v>
      </c>
      <c r="UED2" s="5">
        <f>Time!UED$12</f>
        <v>0</v>
      </c>
      <c r="UEE2" s="5">
        <f>Time!UEE$12</f>
        <v>0</v>
      </c>
      <c r="UEF2" s="5">
        <f>Time!UEF$12</f>
        <v>0</v>
      </c>
      <c r="UEG2" s="5">
        <f>Time!UEG$12</f>
        <v>0</v>
      </c>
      <c r="UEH2" s="5">
        <f>Time!UEH$12</f>
        <v>0</v>
      </c>
      <c r="UEI2" s="5">
        <f>Time!UEI$12</f>
        <v>0</v>
      </c>
      <c r="UEJ2" s="5">
        <f>Time!UEJ$12</f>
        <v>0</v>
      </c>
      <c r="UEK2" s="5">
        <f>Time!UEK$12</f>
        <v>0</v>
      </c>
      <c r="UEL2" s="5">
        <f>Time!UEL$12</f>
        <v>0</v>
      </c>
      <c r="UEM2" s="5">
        <f>Time!UEM$12</f>
        <v>0</v>
      </c>
      <c r="UEN2" s="5">
        <f>Time!UEN$12</f>
        <v>0</v>
      </c>
      <c r="UEO2" s="5">
        <f>Time!UEO$12</f>
        <v>0</v>
      </c>
      <c r="UEP2" s="5">
        <f>Time!UEP$12</f>
        <v>0</v>
      </c>
      <c r="UEQ2" s="5">
        <f>Time!UEQ$12</f>
        <v>0</v>
      </c>
      <c r="UER2" s="5">
        <f>Time!UER$12</f>
        <v>0</v>
      </c>
      <c r="UES2" s="5">
        <f>Time!UES$12</f>
        <v>0</v>
      </c>
      <c r="UET2" s="5">
        <f>Time!UET$12</f>
        <v>0</v>
      </c>
      <c r="UEU2" s="5">
        <f>Time!UEU$12</f>
        <v>0</v>
      </c>
      <c r="UEV2" s="5">
        <f>Time!UEV$12</f>
        <v>0</v>
      </c>
      <c r="UEW2" s="5">
        <f>Time!UEW$12</f>
        <v>0</v>
      </c>
      <c r="UEX2" s="5">
        <f>Time!UEX$12</f>
        <v>0</v>
      </c>
      <c r="UEY2" s="5">
        <f>Time!UEY$12</f>
        <v>0</v>
      </c>
      <c r="UEZ2" s="5">
        <f>Time!UEZ$12</f>
        <v>0</v>
      </c>
      <c r="UFA2" s="5">
        <f>Time!UFA$12</f>
        <v>0</v>
      </c>
      <c r="UFB2" s="5">
        <f>Time!UFB$12</f>
        <v>0</v>
      </c>
      <c r="UFC2" s="5">
        <f>Time!UFC$12</f>
        <v>0</v>
      </c>
      <c r="UFD2" s="5">
        <f>Time!UFD$12</f>
        <v>0</v>
      </c>
      <c r="UFE2" s="5">
        <f>Time!UFE$12</f>
        <v>0</v>
      </c>
      <c r="UFF2" s="5">
        <f>Time!UFF$12</f>
        <v>0</v>
      </c>
      <c r="UFG2" s="5">
        <f>Time!UFG$12</f>
        <v>0</v>
      </c>
      <c r="UFH2" s="5">
        <f>Time!UFH$12</f>
        <v>0</v>
      </c>
      <c r="UFI2" s="5">
        <f>Time!UFI$12</f>
        <v>0</v>
      </c>
      <c r="UFJ2" s="5">
        <f>Time!UFJ$12</f>
        <v>0</v>
      </c>
      <c r="UFK2" s="5">
        <f>Time!UFK$12</f>
        <v>0</v>
      </c>
      <c r="UFL2" s="5">
        <f>Time!UFL$12</f>
        <v>0</v>
      </c>
      <c r="UFM2" s="5">
        <f>Time!UFM$12</f>
        <v>0</v>
      </c>
      <c r="UFN2" s="5">
        <f>Time!UFN$12</f>
        <v>0</v>
      </c>
      <c r="UFO2" s="5">
        <f>Time!UFO$12</f>
        <v>0</v>
      </c>
      <c r="UFP2" s="5">
        <f>Time!UFP$12</f>
        <v>0</v>
      </c>
      <c r="UFQ2" s="5">
        <f>Time!UFQ$12</f>
        <v>0</v>
      </c>
      <c r="UFR2" s="5">
        <f>Time!UFR$12</f>
        <v>0</v>
      </c>
      <c r="UFS2" s="5">
        <f>Time!UFS$12</f>
        <v>0</v>
      </c>
      <c r="UFT2" s="5">
        <f>Time!UFT$12</f>
        <v>0</v>
      </c>
      <c r="UFU2" s="5">
        <f>Time!UFU$12</f>
        <v>0</v>
      </c>
      <c r="UFV2" s="5">
        <f>Time!UFV$12</f>
        <v>0</v>
      </c>
      <c r="UFW2" s="5">
        <f>Time!UFW$12</f>
        <v>0</v>
      </c>
      <c r="UFX2" s="5">
        <f>Time!UFX$12</f>
        <v>0</v>
      </c>
      <c r="UFY2" s="5">
        <f>Time!UFY$12</f>
        <v>0</v>
      </c>
      <c r="UFZ2" s="5">
        <f>Time!UFZ$12</f>
        <v>0</v>
      </c>
      <c r="UGA2" s="5">
        <f>Time!UGA$12</f>
        <v>0</v>
      </c>
      <c r="UGB2" s="5">
        <f>Time!UGB$12</f>
        <v>0</v>
      </c>
      <c r="UGC2" s="5">
        <f>Time!UGC$12</f>
        <v>0</v>
      </c>
      <c r="UGD2" s="5">
        <f>Time!UGD$12</f>
        <v>0</v>
      </c>
      <c r="UGE2" s="5">
        <f>Time!UGE$12</f>
        <v>0</v>
      </c>
      <c r="UGF2" s="5">
        <f>Time!UGF$12</f>
        <v>0</v>
      </c>
      <c r="UGG2" s="5">
        <f>Time!UGG$12</f>
        <v>0</v>
      </c>
      <c r="UGH2" s="5">
        <f>Time!UGH$12</f>
        <v>0</v>
      </c>
      <c r="UGI2" s="5">
        <f>Time!UGI$12</f>
        <v>0</v>
      </c>
      <c r="UGJ2" s="5">
        <f>Time!UGJ$12</f>
        <v>0</v>
      </c>
      <c r="UGK2" s="5">
        <f>Time!UGK$12</f>
        <v>0</v>
      </c>
      <c r="UGL2" s="5">
        <f>Time!UGL$12</f>
        <v>0</v>
      </c>
      <c r="UGM2" s="5">
        <f>Time!UGM$12</f>
        <v>0</v>
      </c>
      <c r="UGN2" s="5">
        <f>Time!UGN$12</f>
        <v>0</v>
      </c>
      <c r="UGO2" s="5">
        <f>Time!UGO$12</f>
        <v>0</v>
      </c>
      <c r="UGP2" s="5">
        <f>Time!UGP$12</f>
        <v>0</v>
      </c>
      <c r="UGQ2" s="5">
        <f>Time!UGQ$12</f>
        <v>0</v>
      </c>
      <c r="UGR2" s="5">
        <f>Time!UGR$12</f>
        <v>0</v>
      </c>
      <c r="UGS2" s="5">
        <f>Time!UGS$12</f>
        <v>0</v>
      </c>
      <c r="UGT2" s="5">
        <f>Time!UGT$12</f>
        <v>0</v>
      </c>
      <c r="UGU2" s="5">
        <f>Time!UGU$12</f>
        <v>0</v>
      </c>
      <c r="UGV2" s="5">
        <f>Time!UGV$12</f>
        <v>0</v>
      </c>
      <c r="UGW2" s="5">
        <f>Time!UGW$12</f>
        <v>0</v>
      </c>
      <c r="UGX2" s="5">
        <f>Time!UGX$12</f>
        <v>0</v>
      </c>
      <c r="UGY2" s="5">
        <f>Time!UGY$12</f>
        <v>0</v>
      </c>
      <c r="UGZ2" s="5">
        <f>Time!UGZ$12</f>
        <v>0</v>
      </c>
      <c r="UHA2" s="5">
        <f>Time!UHA$12</f>
        <v>0</v>
      </c>
      <c r="UHB2" s="5">
        <f>Time!UHB$12</f>
        <v>0</v>
      </c>
      <c r="UHC2" s="5">
        <f>Time!UHC$12</f>
        <v>0</v>
      </c>
      <c r="UHD2" s="5">
        <f>Time!UHD$12</f>
        <v>0</v>
      </c>
      <c r="UHE2" s="5">
        <f>Time!UHE$12</f>
        <v>0</v>
      </c>
      <c r="UHF2" s="5">
        <f>Time!UHF$12</f>
        <v>0</v>
      </c>
      <c r="UHG2" s="5">
        <f>Time!UHG$12</f>
        <v>0</v>
      </c>
      <c r="UHH2" s="5">
        <f>Time!UHH$12</f>
        <v>0</v>
      </c>
      <c r="UHI2" s="5">
        <f>Time!UHI$12</f>
        <v>0</v>
      </c>
      <c r="UHJ2" s="5">
        <f>Time!UHJ$12</f>
        <v>0</v>
      </c>
      <c r="UHK2" s="5">
        <f>Time!UHK$12</f>
        <v>0</v>
      </c>
      <c r="UHL2" s="5">
        <f>Time!UHL$12</f>
        <v>0</v>
      </c>
      <c r="UHM2" s="5">
        <f>Time!UHM$12</f>
        <v>0</v>
      </c>
      <c r="UHN2" s="5">
        <f>Time!UHN$12</f>
        <v>0</v>
      </c>
      <c r="UHO2" s="5">
        <f>Time!UHO$12</f>
        <v>0</v>
      </c>
      <c r="UHP2" s="5">
        <f>Time!UHP$12</f>
        <v>0</v>
      </c>
      <c r="UHQ2" s="5">
        <f>Time!UHQ$12</f>
        <v>0</v>
      </c>
      <c r="UHR2" s="5">
        <f>Time!UHR$12</f>
        <v>0</v>
      </c>
      <c r="UHS2" s="5">
        <f>Time!UHS$12</f>
        <v>0</v>
      </c>
      <c r="UHT2" s="5">
        <f>Time!UHT$12</f>
        <v>0</v>
      </c>
      <c r="UHU2" s="5">
        <f>Time!UHU$12</f>
        <v>0</v>
      </c>
      <c r="UHV2" s="5">
        <f>Time!UHV$12</f>
        <v>0</v>
      </c>
      <c r="UHW2" s="5">
        <f>Time!UHW$12</f>
        <v>0</v>
      </c>
      <c r="UHX2" s="5">
        <f>Time!UHX$12</f>
        <v>0</v>
      </c>
      <c r="UHY2" s="5">
        <f>Time!UHY$12</f>
        <v>0</v>
      </c>
      <c r="UHZ2" s="5">
        <f>Time!UHZ$12</f>
        <v>0</v>
      </c>
      <c r="UIA2" s="5">
        <f>Time!UIA$12</f>
        <v>0</v>
      </c>
      <c r="UIB2" s="5">
        <f>Time!UIB$12</f>
        <v>0</v>
      </c>
      <c r="UIC2" s="5">
        <f>Time!UIC$12</f>
        <v>0</v>
      </c>
      <c r="UID2" s="5">
        <f>Time!UID$12</f>
        <v>0</v>
      </c>
      <c r="UIE2" s="5">
        <f>Time!UIE$12</f>
        <v>0</v>
      </c>
      <c r="UIF2" s="5">
        <f>Time!UIF$12</f>
        <v>0</v>
      </c>
      <c r="UIG2" s="5">
        <f>Time!UIG$12</f>
        <v>0</v>
      </c>
      <c r="UIH2" s="5">
        <f>Time!UIH$12</f>
        <v>0</v>
      </c>
      <c r="UII2" s="5">
        <f>Time!UII$12</f>
        <v>0</v>
      </c>
      <c r="UIJ2" s="5">
        <f>Time!UIJ$12</f>
        <v>0</v>
      </c>
      <c r="UIK2" s="5">
        <f>Time!UIK$12</f>
        <v>0</v>
      </c>
      <c r="UIL2" s="5">
        <f>Time!UIL$12</f>
        <v>0</v>
      </c>
      <c r="UIM2" s="5">
        <f>Time!UIM$12</f>
        <v>0</v>
      </c>
      <c r="UIN2" s="5">
        <f>Time!UIN$12</f>
        <v>0</v>
      </c>
      <c r="UIO2" s="5">
        <f>Time!UIO$12</f>
        <v>0</v>
      </c>
      <c r="UIP2" s="5">
        <f>Time!UIP$12</f>
        <v>0</v>
      </c>
      <c r="UIQ2" s="5">
        <f>Time!UIQ$12</f>
        <v>0</v>
      </c>
      <c r="UIR2" s="5">
        <f>Time!UIR$12</f>
        <v>0</v>
      </c>
      <c r="UIS2" s="5">
        <f>Time!UIS$12</f>
        <v>0</v>
      </c>
      <c r="UIT2" s="5">
        <f>Time!UIT$12</f>
        <v>0</v>
      </c>
      <c r="UIU2" s="5">
        <f>Time!UIU$12</f>
        <v>0</v>
      </c>
      <c r="UIV2" s="5">
        <f>Time!UIV$12</f>
        <v>0</v>
      </c>
      <c r="UIW2" s="5">
        <f>Time!UIW$12</f>
        <v>0</v>
      </c>
      <c r="UIX2" s="5">
        <f>Time!UIX$12</f>
        <v>0</v>
      </c>
      <c r="UIY2" s="5">
        <f>Time!UIY$12</f>
        <v>0</v>
      </c>
      <c r="UIZ2" s="5">
        <f>Time!UIZ$12</f>
        <v>0</v>
      </c>
      <c r="UJA2" s="5">
        <f>Time!UJA$12</f>
        <v>0</v>
      </c>
      <c r="UJB2" s="5">
        <f>Time!UJB$12</f>
        <v>0</v>
      </c>
      <c r="UJC2" s="5">
        <f>Time!UJC$12</f>
        <v>0</v>
      </c>
      <c r="UJD2" s="5">
        <f>Time!UJD$12</f>
        <v>0</v>
      </c>
      <c r="UJE2" s="5">
        <f>Time!UJE$12</f>
        <v>0</v>
      </c>
      <c r="UJF2" s="5">
        <f>Time!UJF$12</f>
        <v>0</v>
      </c>
      <c r="UJG2" s="5">
        <f>Time!UJG$12</f>
        <v>0</v>
      </c>
      <c r="UJH2" s="5">
        <f>Time!UJH$12</f>
        <v>0</v>
      </c>
      <c r="UJI2" s="5">
        <f>Time!UJI$12</f>
        <v>0</v>
      </c>
      <c r="UJJ2" s="5">
        <f>Time!UJJ$12</f>
        <v>0</v>
      </c>
      <c r="UJK2" s="5">
        <f>Time!UJK$12</f>
        <v>0</v>
      </c>
      <c r="UJL2" s="5">
        <f>Time!UJL$12</f>
        <v>0</v>
      </c>
      <c r="UJM2" s="5">
        <f>Time!UJM$12</f>
        <v>0</v>
      </c>
      <c r="UJN2" s="5">
        <f>Time!UJN$12</f>
        <v>0</v>
      </c>
      <c r="UJO2" s="5">
        <f>Time!UJO$12</f>
        <v>0</v>
      </c>
      <c r="UJP2" s="5">
        <f>Time!UJP$12</f>
        <v>0</v>
      </c>
      <c r="UJQ2" s="5">
        <f>Time!UJQ$12</f>
        <v>0</v>
      </c>
      <c r="UJR2" s="5">
        <f>Time!UJR$12</f>
        <v>0</v>
      </c>
      <c r="UJS2" s="5">
        <f>Time!UJS$12</f>
        <v>0</v>
      </c>
      <c r="UJT2" s="5">
        <f>Time!UJT$12</f>
        <v>0</v>
      </c>
      <c r="UJU2" s="5">
        <f>Time!UJU$12</f>
        <v>0</v>
      </c>
      <c r="UJV2" s="5">
        <f>Time!UJV$12</f>
        <v>0</v>
      </c>
      <c r="UJW2" s="5">
        <f>Time!UJW$12</f>
        <v>0</v>
      </c>
      <c r="UJX2" s="5">
        <f>Time!UJX$12</f>
        <v>0</v>
      </c>
      <c r="UJY2" s="5">
        <f>Time!UJY$12</f>
        <v>0</v>
      </c>
      <c r="UJZ2" s="5">
        <f>Time!UJZ$12</f>
        <v>0</v>
      </c>
      <c r="UKA2" s="5">
        <f>Time!UKA$12</f>
        <v>0</v>
      </c>
      <c r="UKB2" s="5">
        <f>Time!UKB$12</f>
        <v>0</v>
      </c>
      <c r="UKC2" s="5">
        <f>Time!UKC$12</f>
        <v>0</v>
      </c>
      <c r="UKD2" s="5">
        <f>Time!UKD$12</f>
        <v>0</v>
      </c>
      <c r="UKE2" s="5">
        <f>Time!UKE$12</f>
        <v>0</v>
      </c>
      <c r="UKF2" s="5">
        <f>Time!UKF$12</f>
        <v>0</v>
      </c>
      <c r="UKG2" s="5">
        <f>Time!UKG$12</f>
        <v>0</v>
      </c>
      <c r="UKH2" s="5">
        <f>Time!UKH$12</f>
        <v>0</v>
      </c>
      <c r="UKI2" s="5">
        <f>Time!UKI$12</f>
        <v>0</v>
      </c>
      <c r="UKJ2" s="5">
        <f>Time!UKJ$12</f>
        <v>0</v>
      </c>
      <c r="UKK2" s="5">
        <f>Time!UKK$12</f>
        <v>0</v>
      </c>
      <c r="UKL2" s="5">
        <f>Time!UKL$12</f>
        <v>0</v>
      </c>
      <c r="UKM2" s="5">
        <f>Time!UKM$12</f>
        <v>0</v>
      </c>
      <c r="UKN2" s="5">
        <f>Time!UKN$12</f>
        <v>0</v>
      </c>
      <c r="UKO2" s="5">
        <f>Time!UKO$12</f>
        <v>0</v>
      </c>
      <c r="UKP2" s="5">
        <f>Time!UKP$12</f>
        <v>0</v>
      </c>
      <c r="UKQ2" s="5">
        <f>Time!UKQ$12</f>
        <v>0</v>
      </c>
      <c r="UKR2" s="5">
        <f>Time!UKR$12</f>
        <v>0</v>
      </c>
      <c r="UKS2" s="5">
        <f>Time!UKS$12</f>
        <v>0</v>
      </c>
      <c r="UKT2" s="5">
        <f>Time!UKT$12</f>
        <v>0</v>
      </c>
      <c r="UKU2" s="5">
        <f>Time!UKU$12</f>
        <v>0</v>
      </c>
      <c r="UKV2" s="5">
        <f>Time!UKV$12</f>
        <v>0</v>
      </c>
      <c r="UKW2" s="5">
        <f>Time!UKW$12</f>
        <v>0</v>
      </c>
      <c r="UKX2" s="5">
        <f>Time!UKX$12</f>
        <v>0</v>
      </c>
      <c r="UKY2" s="5">
        <f>Time!UKY$12</f>
        <v>0</v>
      </c>
      <c r="UKZ2" s="5">
        <f>Time!UKZ$12</f>
        <v>0</v>
      </c>
      <c r="ULA2" s="5">
        <f>Time!ULA$12</f>
        <v>0</v>
      </c>
      <c r="ULB2" s="5">
        <f>Time!ULB$12</f>
        <v>0</v>
      </c>
      <c r="ULC2" s="5">
        <f>Time!ULC$12</f>
        <v>0</v>
      </c>
      <c r="ULD2" s="5">
        <f>Time!ULD$12</f>
        <v>0</v>
      </c>
      <c r="ULE2" s="5">
        <f>Time!ULE$12</f>
        <v>0</v>
      </c>
      <c r="ULF2" s="5">
        <f>Time!ULF$12</f>
        <v>0</v>
      </c>
      <c r="ULG2" s="5">
        <f>Time!ULG$12</f>
        <v>0</v>
      </c>
      <c r="ULH2" s="5">
        <f>Time!ULH$12</f>
        <v>0</v>
      </c>
      <c r="ULI2" s="5">
        <f>Time!ULI$12</f>
        <v>0</v>
      </c>
      <c r="ULJ2" s="5">
        <f>Time!ULJ$12</f>
        <v>0</v>
      </c>
      <c r="ULK2" s="5">
        <f>Time!ULK$12</f>
        <v>0</v>
      </c>
      <c r="ULL2" s="5">
        <f>Time!ULL$12</f>
        <v>0</v>
      </c>
      <c r="ULM2" s="5">
        <f>Time!ULM$12</f>
        <v>0</v>
      </c>
      <c r="ULN2" s="5">
        <f>Time!ULN$12</f>
        <v>0</v>
      </c>
      <c r="ULO2" s="5">
        <f>Time!ULO$12</f>
        <v>0</v>
      </c>
      <c r="ULP2" s="5">
        <f>Time!ULP$12</f>
        <v>0</v>
      </c>
      <c r="ULQ2" s="5">
        <f>Time!ULQ$12</f>
        <v>0</v>
      </c>
      <c r="ULR2" s="5">
        <f>Time!ULR$12</f>
        <v>0</v>
      </c>
      <c r="ULS2" s="5">
        <f>Time!ULS$12</f>
        <v>0</v>
      </c>
      <c r="ULT2" s="5">
        <f>Time!ULT$12</f>
        <v>0</v>
      </c>
      <c r="ULU2" s="5">
        <f>Time!ULU$12</f>
        <v>0</v>
      </c>
      <c r="ULV2" s="5">
        <f>Time!ULV$12</f>
        <v>0</v>
      </c>
      <c r="ULW2" s="5">
        <f>Time!ULW$12</f>
        <v>0</v>
      </c>
      <c r="ULX2" s="5">
        <f>Time!ULX$12</f>
        <v>0</v>
      </c>
      <c r="ULY2" s="5">
        <f>Time!ULY$12</f>
        <v>0</v>
      </c>
      <c r="ULZ2" s="5">
        <f>Time!ULZ$12</f>
        <v>0</v>
      </c>
      <c r="UMA2" s="5">
        <f>Time!UMA$12</f>
        <v>0</v>
      </c>
      <c r="UMB2" s="5">
        <f>Time!UMB$12</f>
        <v>0</v>
      </c>
      <c r="UMC2" s="5">
        <f>Time!UMC$12</f>
        <v>0</v>
      </c>
      <c r="UMD2" s="5">
        <f>Time!UMD$12</f>
        <v>0</v>
      </c>
      <c r="UME2" s="5">
        <f>Time!UME$12</f>
        <v>0</v>
      </c>
      <c r="UMF2" s="5">
        <f>Time!UMF$12</f>
        <v>0</v>
      </c>
      <c r="UMG2" s="5">
        <f>Time!UMG$12</f>
        <v>0</v>
      </c>
      <c r="UMH2" s="5">
        <f>Time!UMH$12</f>
        <v>0</v>
      </c>
      <c r="UMI2" s="5">
        <f>Time!UMI$12</f>
        <v>0</v>
      </c>
      <c r="UMJ2" s="5">
        <f>Time!UMJ$12</f>
        <v>0</v>
      </c>
      <c r="UMK2" s="5">
        <f>Time!UMK$12</f>
        <v>0</v>
      </c>
      <c r="UML2" s="5">
        <f>Time!UML$12</f>
        <v>0</v>
      </c>
      <c r="UMM2" s="5">
        <f>Time!UMM$12</f>
        <v>0</v>
      </c>
      <c r="UMN2" s="5">
        <f>Time!UMN$12</f>
        <v>0</v>
      </c>
      <c r="UMO2" s="5">
        <f>Time!UMO$12</f>
        <v>0</v>
      </c>
      <c r="UMP2" s="5">
        <f>Time!UMP$12</f>
        <v>0</v>
      </c>
      <c r="UMQ2" s="5">
        <f>Time!UMQ$12</f>
        <v>0</v>
      </c>
      <c r="UMR2" s="5">
        <f>Time!UMR$12</f>
        <v>0</v>
      </c>
      <c r="UMS2" s="5">
        <f>Time!UMS$12</f>
        <v>0</v>
      </c>
      <c r="UMT2" s="5">
        <f>Time!UMT$12</f>
        <v>0</v>
      </c>
      <c r="UMU2" s="5">
        <f>Time!UMU$12</f>
        <v>0</v>
      </c>
      <c r="UMV2" s="5">
        <f>Time!UMV$12</f>
        <v>0</v>
      </c>
      <c r="UMW2" s="5">
        <f>Time!UMW$12</f>
        <v>0</v>
      </c>
      <c r="UMX2" s="5">
        <f>Time!UMX$12</f>
        <v>0</v>
      </c>
      <c r="UMY2" s="5">
        <f>Time!UMY$12</f>
        <v>0</v>
      </c>
      <c r="UMZ2" s="5">
        <f>Time!UMZ$12</f>
        <v>0</v>
      </c>
      <c r="UNA2" s="5">
        <f>Time!UNA$12</f>
        <v>0</v>
      </c>
      <c r="UNB2" s="5">
        <f>Time!UNB$12</f>
        <v>0</v>
      </c>
      <c r="UNC2" s="5">
        <f>Time!UNC$12</f>
        <v>0</v>
      </c>
      <c r="UND2" s="5">
        <f>Time!UND$12</f>
        <v>0</v>
      </c>
      <c r="UNE2" s="5">
        <f>Time!UNE$12</f>
        <v>0</v>
      </c>
      <c r="UNF2" s="5">
        <f>Time!UNF$12</f>
        <v>0</v>
      </c>
      <c r="UNG2" s="5">
        <f>Time!UNG$12</f>
        <v>0</v>
      </c>
      <c r="UNH2" s="5">
        <f>Time!UNH$12</f>
        <v>0</v>
      </c>
      <c r="UNI2" s="5">
        <f>Time!UNI$12</f>
        <v>0</v>
      </c>
      <c r="UNJ2" s="5">
        <f>Time!UNJ$12</f>
        <v>0</v>
      </c>
      <c r="UNK2" s="5">
        <f>Time!UNK$12</f>
        <v>0</v>
      </c>
      <c r="UNL2" s="5">
        <f>Time!UNL$12</f>
        <v>0</v>
      </c>
      <c r="UNM2" s="5">
        <f>Time!UNM$12</f>
        <v>0</v>
      </c>
      <c r="UNN2" s="5">
        <f>Time!UNN$12</f>
        <v>0</v>
      </c>
      <c r="UNO2" s="5">
        <f>Time!UNO$12</f>
        <v>0</v>
      </c>
      <c r="UNP2" s="5">
        <f>Time!UNP$12</f>
        <v>0</v>
      </c>
      <c r="UNQ2" s="5">
        <f>Time!UNQ$12</f>
        <v>0</v>
      </c>
      <c r="UNR2" s="5">
        <f>Time!UNR$12</f>
        <v>0</v>
      </c>
      <c r="UNS2" s="5">
        <f>Time!UNS$12</f>
        <v>0</v>
      </c>
      <c r="UNT2" s="5">
        <f>Time!UNT$12</f>
        <v>0</v>
      </c>
      <c r="UNU2" s="5">
        <f>Time!UNU$12</f>
        <v>0</v>
      </c>
      <c r="UNV2" s="5">
        <f>Time!UNV$12</f>
        <v>0</v>
      </c>
      <c r="UNW2" s="5">
        <f>Time!UNW$12</f>
        <v>0</v>
      </c>
      <c r="UNX2" s="5">
        <f>Time!UNX$12</f>
        <v>0</v>
      </c>
      <c r="UNY2" s="5">
        <f>Time!UNY$12</f>
        <v>0</v>
      </c>
      <c r="UNZ2" s="5">
        <f>Time!UNZ$12</f>
        <v>0</v>
      </c>
      <c r="UOA2" s="5">
        <f>Time!UOA$12</f>
        <v>0</v>
      </c>
      <c r="UOB2" s="5">
        <f>Time!UOB$12</f>
        <v>0</v>
      </c>
      <c r="UOC2" s="5">
        <f>Time!UOC$12</f>
        <v>0</v>
      </c>
      <c r="UOD2" s="5">
        <f>Time!UOD$12</f>
        <v>0</v>
      </c>
      <c r="UOE2" s="5">
        <f>Time!UOE$12</f>
        <v>0</v>
      </c>
      <c r="UOF2" s="5">
        <f>Time!UOF$12</f>
        <v>0</v>
      </c>
      <c r="UOG2" s="5">
        <f>Time!UOG$12</f>
        <v>0</v>
      </c>
      <c r="UOH2" s="5">
        <f>Time!UOH$12</f>
        <v>0</v>
      </c>
      <c r="UOI2" s="5">
        <f>Time!UOI$12</f>
        <v>0</v>
      </c>
      <c r="UOJ2" s="5">
        <f>Time!UOJ$12</f>
        <v>0</v>
      </c>
      <c r="UOK2" s="5">
        <f>Time!UOK$12</f>
        <v>0</v>
      </c>
      <c r="UOL2" s="5">
        <f>Time!UOL$12</f>
        <v>0</v>
      </c>
      <c r="UOM2" s="5">
        <f>Time!UOM$12</f>
        <v>0</v>
      </c>
      <c r="UON2" s="5">
        <f>Time!UON$12</f>
        <v>0</v>
      </c>
      <c r="UOO2" s="5">
        <f>Time!UOO$12</f>
        <v>0</v>
      </c>
      <c r="UOP2" s="5">
        <f>Time!UOP$12</f>
        <v>0</v>
      </c>
      <c r="UOQ2" s="5">
        <f>Time!UOQ$12</f>
        <v>0</v>
      </c>
      <c r="UOR2" s="5">
        <f>Time!UOR$12</f>
        <v>0</v>
      </c>
      <c r="UOS2" s="5">
        <f>Time!UOS$12</f>
        <v>0</v>
      </c>
      <c r="UOT2" s="5">
        <f>Time!UOT$12</f>
        <v>0</v>
      </c>
      <c r="UOU2" s="5">
        <f>Time!UOU$12</f>
        <v>0</v>
      </c>
      <c r="UOV2" s="5">
        <f>Time!UOV$12</f>
        <v>0</v>
      </c>
      <c r="UOW2" s="5">
        <f>Time!UOW$12</f>
        <v>0</v>
      </c>
      <c r="UOX2" s="5">
        <f>Time!UOX$12</f>
        <v>0</v>
      </c>
      <c r="UOY2" s="5">
        <f>Time!UOY$12</f>
        <v>0</v>
      </c>
      <c r="UOZ2" s="5">
        <f>Time!UOZ$12</f>
        <v>0</v>
      </c>
      <c r="UPA2" s="5">
        <f>Time!UPA$12</f>
        <v>0</v>
      </c>
      <c r="UPB2" s="5">
        <f>Time!UPB$12</f>
        <v>0</v>
      </c>
      <c r="UPC2" s="5">
        <f>Time!UPC$12</f>
        <v>0</v>
      </c>
      <c r="UPD2" s="5">
        <f>Time!UPD$12</f>
        <v>0</v>
      </c>
      <c r="UPE2" s="5">
        <f>Time!UPE$12</f>
        <v>0</v>
      </c>
      <c r="UPF2" s="5">
        <f>Time!UPF$12</f>
        <v>0</v>
      </c>
      <c r="UPG2" s="5">
        <f>Time!UPG$12</f>
        <v>0</v>
      </c>
      <c r="UPH2" s="5">
        <f>Time!UPH$12</f>
        <v>0</v>
      </c>
      <c r="UPI2" s="5">
        <f>Time!UPI$12</f>
        <v>0</v>
      </c>
      <c r="UPJ2" s="5">
        <f>Time!UPJ$12</f>
        <v>0</v>
      </c>
      <c r="UPK2" s="5">
        <f>Time!UPK$12</f>
        <v>0</v>
      </c>
      <c r="UPL2" s="5">
        <f>Time!UPL$12</f>
        <v>0</v>
      </c>
      <c r="UPM2" s="5">
        <f>Time!UPM$12</f>
        <v>0</v>
      </c>
      <c r="UPN2" s="5">
        <f>Time!UPN$12</f>
        <v>0</v>
      </c>
      <c r="UPO2" s="5">
        <f>Time!UPO$12</f>
        <v>0</v>
      </c>
      <c r="UPP2" s="5">
        <f>Time!UPP$12</f>
        <v>0</v>
      </c>
      <c r="UPQ2" s="5">
        <f>Time!UPQ$12</f>
        <v>0</v>
      </c>
      <c r="UPR2" s="5">
        <f>Time!UPR$12</f>
        <v>0</v>
      </c>
      <c r="UPS2" s="5">
        <f>Time!UPS$12</f>
        <v>0</v>
      </c>
      <c r="UPT2" s="5">
        <f>Time!UPT$12</f>
        <v>0</v>
      </c>
      <c r="UPU2" s="5">
        <f>Time!UPU$12</f>
        <v>0</v>
      </c>
      <c r="UPV2" s="5">
        <f>Time!UPV$12</f>
        <v>0</v>
      </c>
      <c r="UPW2" s="5">
        <f>Time!UPW$12</f>
        <v>0</v>
      </c>
      <c r="UPX2" s="5">
        <f>Time!UPX$12</f>
        <v>0</v>
      </c>
      <c r="UPY2" s="5">
        <f>Time!UPY$12</f>
        <v>0</v>
      </c>
      <c r="UPZ2" s="5">
        <f>Time!UPZ$12</f>
        <v>0</v>
      </c>
      <c r="UQA2" s="5">
        <f>Time!UQA$12</f>
        <v>0</v>
      </c>
      <c r="UQB2" s="5">
        <f>Time!UQB$12</f>
        <v>0</v>
      </c>
      <c r="UQC2" s="5">
        <f>Time!UQC$12</f>
        <v>0</v>
      </c>
      <c r="UQD2" s="5">
        <f>Time!UQD$12</f>
        <v>0</v>
      </c>
      <c r="UQE2" s="5">
        <f>Time!UQE$12</f>
        <v>0</v>
      </c>
      <c r="UQF2" s="5">
        <f>Time!UQF$12</f>
        <v>0</v>
      </c>
      <c r="UQG2" s="5">
        <f>Time!UQG$12</f>
        <v>0</v>
      </c>
      <c r="UQH2" s="5">
        <f>Time!UQH$12</f>
        <v>0</v>
      </c>
      <c r="UQI2" s="5">
        <f>Time!UQI$12</f>
        <v>0</v>
      </c>
      <c r="UQJ2" s="5">
        <f>Time!UQJ$12</f>
        <v>0</v>
      </c>
      <c r="UQK2" s="5">
        <f>Time!UQK$12</f>
        <v>0</v>
      </c>
      <c r="UQL2" s="5">
        <f>Time!UQL$12</f>
        <v>0</v>
      </c>
      <c r="UQM2" s="5">
        <f>Time!UQM$12</f>
        <v>0</v>
      </c>
      <c r="UQN2" s="5">
        <f>Time!UQN$12</f>
        <v>0</v>
      </c>
      <c r="UQO2" s="5">
        <f>Time!UQO$12</f>
        <v>0</v>
      </c>
      <c r="UQP2" s="5">
        <f>Time!UQP$12</f>
        <v>0</v>
      </c>
      <c r="UQQ2" s="5">
        <f>Time!UQQ$12</f>
        <v>0</v>
      </c>
      <c r="UQR2" s="5">
        <f>Time!UQR$12</f>
        <v>0</v>
      </c>
      <c r="UQS2" s="5">
        <f>Time!UQS$12</f>
        <v>0</v>
      </c>
      <c r="UQT2" s="5">
        <f>Time!UQT$12</f>
        <v>0</v>
      </c>
      <c r="UQU2" s="5">
        <f>Time!UQU$12</f>
        <v>0</v>
      </c>
      <c r="UQV2" s="5">
        <f>Time!UQV$12</f>
        <v>0</v>
      </c>
      <c r="UQW2" s="5">
        <f>Time!UQW$12</f>
        <v>0</v>
      </c>
      <c r="UQX2" s="5">
        <f>Time!UQX$12</f>
        <v>0</v>
      </c>
      <c r="UQY2" s="5">
        <f>Time!UQY$12</f>
        <v>0</v>
      </c>
      <c r="UQZ2" s="5">
        <f>Time!UQZ$12</f>
        <v>0</v>
      </c>
      <c r="URA2" s="5">
        <f>Time!URA$12</f>
        <v>0</v>
      </c>
      <c r="URB2" s="5">
        <f>Time!URB$12</f>
        <v>0</v>
      </c>
      <c r="URC2" s="5">
        <f>Time!URC$12</f>
        <v>0</v>
      </c>
      <c r="URD2" s="5">
        <f>Time!URD$12</f>
        <v>0</v>
      </c>
      <c r="URE2" s="5">
        <f>Time!URE$12</f>
        <v>0</v>
      </c>
      <c r="URF2" s="5">
        <f>Time!URF$12</f>
        <v>0</v>
      </c>
      <c r="URG2" s="5">
        <f>Time!URG$12</f>
        <v>0</v>
      </c>
      <c r="URH2" s="5">
        <f>Time!URH$12</f>
        <v>0</v>
      </c>
      <c r="URI2" s="5">
        <f>Time!URI$12</f>
        <v>0</v>
      </c>
      <c r="URJ2" s="5">
        <f>Time!URJ$12</f>
        <v>0</v>
      </c>
      <c r="URK2" s="5">
        <f>Time!URK$12</f>
        <v>0</v>
      </c>
      <c r="URL2" s="5">
        <f>Time!URL$12</f>
        <v>0</v>
      </c>
      <c r="URM2" s="5">
        <f>Time!URM$12</f>
        <v>0</v>
      </c>
      <c r="URN2" s="5">
        <f>Time!URN$12</f>
        <v>0</v>
      </c>
      <c r="URO2" s="5">
        <f>Time!URO$12</f>
        <v>0</v>
      </c>
      <c r="URP2" s="5">
        <f>Time!URP$12</f>
        <v>0</v>
      </c>
      <c r="URQ2" s="5">
        <f>Time!URQ$12</f>
        <v>0</v>
      </c>
      <c r="URR2" s="5">
        <f>Time!URR$12</f>
        <v>0</v>
      </c>
      <c r="URS2" s="5">
        <f>Time!URS$12</f>
        <v>0</v>
      </c>
      <c r="URT2" s="5">
        <f>Time!URT$12</f>
        <v>0</v>
      </c>
      <c r="URU2" s="5">
        <f>Time!URU$12</f>
        <v>0</v>
      </c>
      <c r="URV2" s="5">
        <f>Time!URV$12</f>
        <v>0</v>
      </c>
      <c r="URW2" s="5">
        <f>Time!URW$12</f>
        <v>0</v>
      </c>
      <c r="URX2" s="5">
        <f>Time!URX$12</f>
        <v>0</v>
      </c>
      <c r="URY2" s="5">
        <f>Time!URY$12</f>
        <v>0</v>
      </c>
      <c r="URZ2" s="5">
        <f>Time!URZ$12</f>
        <v>0</v>
      </c>
      <c r="USA2" s="5">
        <f>Time!USA$12</f>
        <v>0</v>
      </c>
      <c r="USB2" s="5">
        <f>Time!USB$12</f>
        <v>0</v>
      </c>
      <c r="USC2" s="5">
        <f>Time!USC$12</f>
        <v>0</v>
      </c>
      <c r="USD2" s="5">
        <f>Time!USD$12</f>
        <v>0</v>
      </c>
      <c r="USE2" s="5">
        <f>Time!USE$12</f>
        <v>0</v>
      </c>
      <c r="USF2" s="5">
        <f>Time!USF$12</f>
        <v>0</v>
      </c>
      <c r="USG2" s="5">
        <f>Time!USG$12</f>
        <v>0</v>
      </c>
      <c r="USH2" s="5">
        <f>Time!USH$12</f>
        <v>0</v>
      </c>
      <c r="USI2" s="5">
        <f>Time!USI$12</f>
        <v>0</v>
      </c>
      <c r="USJ2" s="5">
        <f>Time!USJ$12</f>
        <v>0</v>
      </c>
      <c r="USK2" s="5">
        <f>Time!USK$12</f>
        <v>0</v>
      </c>
      <c r="USL2" s="5">
        <f>Time!USL$12</f>
        <v>0</v>
      </c>
      <c r="USM2" s="5">
        <f>Time!USM$12</f>
        <v>0</v>
      </c>
      <c r="USN2" s="5">
        <f>Time!USN$12</f>
        <v>0</v>
      </c>
      <c r="USO2" s="5">
        <f>Time!USO$12</f>
        <v>0</v>
      </c>
      <c r="USP2" s="5">
        <f>Time!USP$12</f>
        <v>0</v>
      </c>
      <c r="USQ2" s="5">
        <f>Time!USQ$12</f>
        <v>0</v>
      </c>
      <c r="USR2" s="5">
        <f>Time!USR$12</f>
        <v>0</v>
      </c>
      <c r="USS2" s="5">
        <f>Time!USS$12</f>
        <v>0</v>
      </c>
      <c r="UST2" s="5">
        <f>Time!UST$12</f>
        <v>0</v>
      </c>
      <c r="USU2" s="5">
        <f>Time!USU$12</f>
        <v>0</v>
      </c>
      <c r="USV2" s="5">
        <f>Time!USV$12</f>
        <v>0</v>
      </c>
      <c r="USW2" s="5">
        <f>Time!USW$12</f>
        <v>0</v>
      </c>
      <c r="USX2" s="5">
        <f>Time!USX$12</f>
        <v>0</v>
      </c>
      <c r="USY2" s="5">
        <f>Time!USY$12</f>
        <v>0</v>
      </c>
      <c r="USZ2" s="5">
        <f>Time!USZ$12</f>
        <v>0</v>
      </c>
      <c r="UTA2" s="5">
        <f>Time!UTA$12</f>
        <v>0</v>
      </c>
      <c r="UTB2" s="5">
        <f>Time!UTB$12</f>
        <v>0</v>
      </c>
      <c r="UTC2" s="5">
        <f>Time!UTC$12</f>
        <v>0</v>
      </c>
      <c r="UTD2" s="5">
        <f>Time!UTD$12</f>
        <v>0</v>
      </c>
      <c r="UTE2" s="5">
        <f>Time!UTE$12</f>
        <v>0</v>
      </c>
      <c r="UTF2" s="5">
        <f>Time!UTF$12</f>
        <v>0</v>
      </c>
      <c r="UTG2" s="5">
        <f>Time!UTG$12</f>
        <v>0</v>
      </c>
      <c r="UTH2" s="5">
        <f>Time!UTH$12</f>
        <v>0</v>
      </c>
      <c r="UTI2" s="5">
        <f>Time!UTI$12</f>
        <v>0</v>
      </c>
      <c r="UTJ2" s="5">
        <f>Time!UTJ$12</f>
        <v>0</v>
      </c>
      <c r="UTK2" s="5">
        <f>Time!UTK$12</f>
        <v>0</v>
      </c>
      <c r="UTL2" s="5">
        <f>Time!UTL$12</f>
        <v>0</v>
      </c>
      <c r="UTM2" s="5">
        <f>Time!UTM$12</f>
        <v>0</v>
      </c>
      <c r="UTN2" s="5">
        <f>Time!UTN$12</f>
        <v>0</v>
      </c>
      <c r="UTO2" s="5">
        <f>Time!UTO$12</f>
        <v>0</v>
      </c>
      <c r="UTP2" s="5">
        <f>Time!UTP$12</f>
        <v>0</v>
      </c>
      <c r="UTQ2" s="5">
        <f>Time!UTQ$12</f>
        <v>0</v>
      </c>
      <c r="UTR2" s="5">
        <f>Time!UTR$12</f>
        <v>0</v>
      </c>
      <c r="UTS2" s="5">
        <f>Time!UTS$12</f>
        <v>0</v>
      </c>
      <c r="UTT2" s="5">
        <f>Time!UTT$12</f>
        <v>0</v>
      </c>
      <c r="UTU2" s="5">
        <f>Time!UTU$12</f>
        <v>0</v>
      </c>
      <c r="UTV2" s="5">
        <f>Time!UTV$12</f>
        <v>0</v>
      </c>
      <c r="UTW2" s="5">
        <f>Time!UTW$12</f>
        <v>0</v>
      </c>
      <c r="UTX2" s="5">
        <f>Time!UTX$12</f>
        <v>0</v>
      </c>
      <c r="UTY2" s="5">
        <f>Time!UTY$12</f>
        <v>0</v>
      </c>
      <c r="UTZ2" s="5">
        <f>Time!UTZ$12</f>
        <v>0</v>
      </c>
      <c r="UUA2" s="5">
        <f>Time!UUA$12</f>
        <v>0</v>
      </c>
      <c r="UUB2" s="5">
        <f>Time!UUB$12</f>
        <v>0</v>
      </c>
      <c r="UUC2" s="5">
        <f>Time!UUC$12</f>
        <v>0</v>
      </c>
      <c r="UUD2" s="5">
        <f>Time!UUD$12</f>
        <v>0</v>
      </c>
      <c r="UUE2" s="5">
        <f>Time!UUE$12</f>
        <v>0</v>
      </c>
      <c r="UUF2" s="5">
        <f>Time!UUF$12</f>
        <v>0</v>
      </c>
      <c r="UUG2" s="5">
        <f>Time!UUG$12</f>
        <v>0</v>
      </c>
      <c r="UUH2" s="5">
        <f>Time!UUH$12</f>
        <v>0</v>
      </c>
      <c r="UUI2" s="5">
        <f>Time!UUI$12</f>
        <v>0</v>
      </c>
      <c r="UUJ2" s="5">
        <f>Time!UUJ$12</f>
        <v>0</v>
      </c>
      <c r="UUK2" s="5">
        <f>Time!UUK$12</f>
        <v>0</v>
      </c>
      <c r="UUL2" s="5">
        <f>Time!UUL$12</f>
        <v>0</v>
      </c>
      <c r="UUM2" s="5">
        <f>Time!UUM$12</f>
        <v>0</v>
      </c>
      <c r="UUN2" s="5">
        <f>Time!UUN$12</f>
        <v>0</v>
      </c>
      <c r="UUO2" s="5">
        <f>Time!UUO$12</f>
        <v>0</v>
      </c>
      <c r="UUP2" s="5">
        <f>Time!UUP$12</f>
        <v>0</v>
      </c>
      <c r="UUQ2" s="5">
        <f>Time!UUQ$12</f>
        <v>0</v>
      </c>
      <c r="UUR2" s="5">
        <f>Time!UUR$12</f>
        <v>0</v>
      </c>
      <c r="UUS2" s="5">
        <f>Time!UUS$12</f>
        <v>0</v>
      </c>
      <c r="UUT2" s="5">
        <f>Time!UUT$12</f>
        <v>0</v>
      </c>
      <c r="UUU2" s="5">
        <f>Time!UUU$12</f>
        <v>0</v>
      </c>
      <c r="UUV2" s="5">
        <f>Time!UUV$12</f>
        <v>0</v>
      </c>
      <c r="UUW2" s="5">
        <f>Time!UUW$12</f>
        <v>0</v>
      </c>
      <c r="UUX2" s="5">
        <f>Time!UUX$12</f>
        <v>0</v>
      </c>
      <c r="UUY2" s="5">
        <f>Time!UUY$12</f>
        <v>0</v>
      </c>
      <c r="UUZ2" s="5">
        <f>Time!UUZ$12</f>
        <v>0</v>
      </c>
      <c r="UVA2" s="5">
        <f>Time!UVA$12</f>
        <v>0</v>
      </c>
      <c r="UVB2" s="5">
        <f>Time!UVB$12</f>
        <v>0</v>
      </c>
      <c r="UVC2" s="5">
        <f>Time!UVC$12</f>
        <v>0</v>
      </c>
      <c r="UVD2" s="5">
        <f>Time!UVD$12</f>
        <v>0</v>
      </c>
      <c r="UVE2" s="5">
        <f>Time!UVE$12</f>
        <v>0</v>
      </c>
      <c r="UVF2" s="5">
        <f>Time!UVF$12</f>
        <v>0</v>
      </c>
      <c r="UVG2" s="5">
        <f>Time!UVG$12</f>
        <v>0</v>
      </c>
      <c r="UVH2" s="5">
        <f>Time!UVH$12</f>
        <v>0</v>
      </c>
      <c r="UVI2" s="5">
        <f>Time!UVI$12</f>
        <v>0</v>
      </c>
      <c r="UVJ2" s="5">
        <f>Time!UVJ$12</f>
        <v>0</v>
      </c>
      <c r="UVK2" s="5">
        <f>Time!UVK$12</f>
        <v>0</v>
      </c>
      <c r="UVL2" s="5">
        <f>Time!UVL$12</f>
        <v>0</v>
      </c>
      <c r="UVM2" s="5">
        <f>Time!UVM$12</f>
        <v>0</v>
      </c>
      <c r="UVN2" s="5">
        <f>Time!UVN$12</f>
        <v>0</v>
      </c>
      <c r="UVO2" s="5">
        <f>Time!UVO$12</f>
        <v>0</v>
      </c>
      <c r="UVP2" s="5">
        <f>Time!UVP$12</f>
        <v>0</v>
      </c>
      <c r="UVQ2" s="5">
        <f>Time!UVQ$12</f>
        <v>0</v>
      </c>
      <c r="UVR2" s="5">
        <f>Time!UVR$12</f>
        <v>0</v>
      </c>
      <c r="UVS2" s="5">
        <f>Time!UVS$12</f>
        <v>0</v>
      </c>
      <c r="UVT2" s="5">
        <f>Time!UVT$12</f>
        <v>0</v>
      </c>
      <c r="UVU2" s="5">
        <f>Time!UVU$12</f>
        <v>0</v>
      </c>
      <c r="UVV2" s="5">
        <f>Time!UVV$12</f>
        <v>0</v>
      </c>
      <c r="UVW2" s="5">
        <f>Time!UVW$12</f>
        <v>0</v>
      </c>
      <c r="UVX2" s="5">
        <f>Time!UVX$12</f>
        <v>0</v>
      </c>
      <c r="UVY2" s="5">
        <f>Time!UVY$12</f>
        <v>0</v>
      </c>
      <c r="UVZ2" s="5">
        <f>Time!UVZ$12</f>
        <v>0</v>
      </c>
      <c r="UWA2" s="5">
        <f>Time!UWA$12</f>
        <v>0</v>
      </c>
      <c r="UWB2" s="5">
        <f>Time!UWB$12</f>
        <v>0</v>
      </c>
      <c r="UWC2" s="5">
        <f>Time!UWC$12</f>
        <v>0</v>
      </c>
      <c r="UWD2" s="5">
        <f>Time!UWD$12</f>
        <v>0</v>
      </c>
      <c r="UWE2" s="5">
        <f>Time!UWE$12</f>
        <v>0</v>
      </c>
      <c r="UWF2" s="5">
        <f>Time!UWF$12</f>
        <v>0</v>
      </c>
      <c r="UWG2" s="5">
        <f>Time!UWG$12</f>
        <v>0</v>
      </c>
      <c r="UWH2" s="5">
        <f>Time!UWH$12</f>
        <v>0</v>
      </c>
      <c r="UWI2" s="5">
        <f>Time!UWI$12</f>
        <v>0</v>
      </c>
      <c r="UWJ2" s="5">
        <f>Time!UWJ$12</f>
        <v>0</v>
      </c>
      <c r="UWK2" s="5">
        <f>Time!UWK$12</f>
        <v>0</v>
      </c>
      <c r="UWL2" s="5">
        <f>Time!UWL$12</f>
        <v>0</v>
      </c>
      <c r="UWM2" s="5">
        <f>Time!UWM$12</f>
        <v>0</v>
      </c>
      <c r="UWN2" s="5">
        <f>Time!UWN$12</f>
        <v>0</v>
      </c>
      <c r="UWO2" s="5">
        <f>Time!UWO$12</f>
        <v>0</v>
      </c>
      <c r="UWP2" s="5">
        <f>Time!UWP$12</f>
        <v>0</v>
      </c>
      <c r="UWQ2" s="5">
        <f>Time!UWQ$12</f>
        <v>0</v>
      </c>
      <c r="UWR2" s="5">
        <f>Time!UWR$12</f>
        <v>0</v>
      </c>
      <c r="UWS2" s="5">
        <f>Time!UWS$12</f>
        <v>0</v>
      </c>
      <c r="UWT2" s="5">
        <f>Time!UWT$12</f>
        <v>0</v>
      </c>
      <c r="UWU2" s="5">
        <f>Time!UWU$12</f>
        <v>0</v>
      </c>
      <c r="UWV2" s="5">
        <f>Time!UWV$12</f>
        <v>0</v>
      </c>
      <c r="UWW2" s="5">
        <f>Time!UWW$12</f>
        <v>0</v>
      </c>
      <c r="UWX2" s="5">
        <f>Time!UWX$12</f>
        <v>0</v>
      </c>
      <c r="UWY2" s="5">
        <f>Time!UWY$12</f>
        <v>0</v>
      </c>
      <c r="UWZ2" s="5">
        <f>Time!UWZ$12</f>
        <v>0</v>
      </c>
      <c r="UXA2" s="5">
        <f>Time!UXA$12</f>
        <v>0</v>
      </c>
      <c r="UXB2" s="5">
        <f>Time!UXB$12</f>
        <v>0</v>
      </c>
      <c r="UXC2" s="5">
        <f>Time!UXC$12</f>
        <v>0</v>
      </c>
      <c r="UXD2" s="5">
        <f>Time!UXD$12</f>
        <v>0</v>
      </c>
      <c r="UXE2" s="5">
        <f>Time!UXE$12</f>
        <v>0</v>
      </c>
      <c r="UXF2" s="5">
        <f>Time!UXF$12</f>
        <v>0</v>
      </c>
      <c r="UXG2" s="5">
        <f>Time!UXG$12</f>
        <v>0</v>
      </c>
      <c r="UXH2" s="5">
        <f>Time!UXH$12</f>
        <v>0</v>
      </c>
      <c r="UXI2" s="5">
        <f>Time!UXI$12</f>
        <v>0</v>
      </c>
      <c r="UXJ2" s="5">
        <f>Time!UXJ$12</f>
        <v>0</v>
      </c>
      <c r="UXK2" s="5">
        <f>Time!UXK$12</f>
        <v>0</v>
      </c>
      <c r="UXL2" s="5">
        <f>Time!UXL$12</f>
        <v>0</v>
      </c>
      <c r="UXM2" s="5">
        <f>Time!UXM$12</f>
        <v>0</v>
      </c>
      <c r="UXN2" s="5">
        <f>Time!UXN$12</f>
        <v>0</v>
      </c>
      <c r="UXO2" s="5">
        <f>Time!UXO$12</f>
        <v>0</v>
      </c>
      <c r="UXP2" s="5">
        <f>Time!UXP$12</f>
        <v>0</v>
      </c>
      <c r="UXQ2" s="5">
        <f>Time!UXQ$12</f>
        <v>0</v>
      </c>
      <c r="UXR2" s="5">
        <f>Time!UXR$12</f>
        <v>0</v>
      </c>
      <c r="UXS2" s="5">
        <f>Time!UXS$12</f>
        <v>0</v>
      </c>
      <c r="UXT2" s="5">
        <f>Time!UXT$12</f>
        <v>0</v>
      </c>
      <c r="UXU2" s="5">
        <f>Time!UXU$12</f>
        <v>0</v>
      </c>
      <c r="UXV2" s="5">
        <f>Time!UXV$12</f>
        <v>0</v>
      </c>
      <c r="UXW2" s="5">
        <f>Time!UXW$12</f>
        <v>0</v>
      </c>
      <c r="UXX2" s="5">
        <f>Time!UXX$12</f>
        <v>0</v>
      </c>
      <c r="UXY2" s="5">
        <f>Time!UXY$12</f>
        <v>0</v>
      </c>
      <c r="UXZ2" s="5">
        <f>Time!UXZ$12</f>
        <v>0</v>
      </c>
      <c r="UYA2" s="5">
        <f>Time!UYA$12</f>
        <v>0</v>
      </c>
      <c r="UYB2" s="5">
        <f>Time!UYB$12</f>
        <v>0</v>
      </c>
      <c r="UYC2" s="5">
        <f>Time!UYC$12</f>
        <v>0</v>
      </c>
      <c r="UYD2" s="5">
        <f>Time!UYD$12</f>
        <v>0</v>
      </c>
      <c r="UYE2" s="5">
        <f>Time!UYE$12</f>
        <v>0</v>
      </c>
      <c r="UYF2" s="5">
        <f>Time!UYF$12</f>
        <v>0</v>
      </c>
      <c r="UYG2" s="5">
        <f>Time!UYG$12</f>
        <v>0</v>
      </c>
      <c r="UYH2" s="5">
        <f>Time!UYH$12</f>
        <v>0</v>
      </c>
      <c r="UYI2" s="5">
        <f>Time!UYI$12</f>
        <v>0</v>
      </c>
      <c r="UYJ2" s="5">
        <f>Time!UYJ$12</f>
        <v>0</v>
      </c>
      <c r="UYK2" s="5">
        <f>Time!UYK$12</f>
        <v>0</v>
      </c>
      <c r="UYL2" s="5">
        <f>Time!UYL$12</f>
        <v>0</v>
      </c>
      <c r="UYM2" s="5">
        <f>Time!UYM$12</f>
        <v>0</v>
      </c>
      <c r="UYN2" s="5">
        <f>Time!UYN$12</f>
        <v>0</v>
      </c>
      <c r="UYO2" s="5">
        <f>Time!UYO$12</f>
        <v>0</v>
      </c>
      <c r="UYP2" s="5">
        <f>Time!UYP$12</f>
        <v>0</v>
      </c>
      <c r="UYQ2" s="5">
        <f>Time!UYQ$12</f>
        <v>0</v>
      </c>
      <c r="UYR2" s="5">
        <f>Time!UYR$12</f>
        <v>0</v>
      </c>
      <c r="UYS2" s="5">
        <f>Time!UYS$12</f>
        <v>0</v>
      </c>
      <c r="UYT2" s="5">
        <f>Time!UYT$12</f>
        <v>0</v>
      </c>
      <c r="UYU2" s="5">
        <f>Time!UYU$12</f>
        <v>0</v>
      </c>
      <c r="UYV2" s="5">
        <f>Time!UYV$12</f>
        <v>0</v>
      </c>
      <c r="UYW2" s="5">
        <f>Time!UYW$12</f>
        <v>0</v>
      </c>
      <c r="UYX2" s="5">
        <f>Time!UYX$12</f>
        <v>0</v>
      </c>
      <c r="UYY2" s="5">
        <f>Time!UYY$12</f>
        <v>0</v>
      </c>
      <c r="UYZ2" s="5">
        <f>Time!UYZ$12</f>
        <v>0</v>
      </c>
      <c r="UZA2" s="5">
        <f>Time!UZA$12</f>
        <v>0</v>
      </c>
      <c r="UZB2" s="5">
        <f>Time!UZB$12</f>
        <v>0</v>
      </c>
      <c r="UZC2" s="5">
        <f>Time!UZC$12</f>
        <v>0</v>
      </c>
      <c r="UZD2" s="5">
        <f>Time!UZD$12</f>
        <v>0</v>
      </c>
      <c r="UZE2" s="5">
        <f>Time!UZE$12</f>
        <v>0</v>
      </c>
      <c r="UZF2" s="5">
        <f>Time!UZF$12</f>
        <v>0</v>
      </c>
      <c r="UZG2" s="5">
        <f>Time!UZG$12</f>
        <v>0</v>
      </c>
      <c r="UZH2" s="5">
        <f>Time!UZH$12</f>
        <v>0</v>
      </c>
      <c r="UZI2" s="5">
        <f>Time!UZI$12</f>
        <v>0</v>
      </c>
      <c r="UZJ2" s="5">
        <f>Time!UZJ$12</f>
        <v>0</v>
      </c>
      <c r="UZK2" s="5">
        <f>Time!UZK$12</f>
        <v>0</v>
      </c>
      <c r="UZL2" s="5">
        <f>Time!UZL$12</f>
        <v>0</v>
      </c>
      <c r="UZM2" s="5">
        <f>Time!UZM$12</f>
        <v>0</v>
      </c>
      <c r="UZN2" s="5">
        <f>Time!UZN$12</f>
        <v>0</v>
      </c>
      <c r="UZO2" s="5">
        <f>Time!UZO$12</f>
        <v>0</v>
      </c>
      <c r="UZP2" s="5">
        <f>Time!UZP$12</f>
        <v>0</v>
      </c>
      <c r="UZQ2" s="5">
        <f>Time!UZQ$12</f>
        <v>0</v>
      </c>
      <c r="UZR2" s="5">
        <f>Time!UZR$12</f>
        <v>0</v>
      </c>
      <c r="UZS2" s="5">
        <f>Time!UZS$12</f>
        <v>0</v>
      </c>
      <c r="UZT2" s="5">
        <f>Time!UZT$12</f>
        <v>0</v>
      </c>
      <c r="UZU2" s="5">
        <f>Time!UZU$12</f>
        <v>0</v>
      </c>
      <c r="UZV2" s="5">
        <f>Time!UZV$12</f>
        <v>0</v>
      </c>
      <c r="UZW2" s="5">
        <f>Time!UZW$12</f>
        <v>0</v>
      </c>
      <c r="UZX2" s="5">
        <f>Time!UZX$12</f>
        <v>0</v>
      </c>
      <c r="UZY2" s="5">
        <f>Time!UZY$12</f>
        <v>0</v>
      </c>
      <c r="UZZ2" s="5">
        <f>Time!UZZ$12</f>
        <v>0</v>
      </c>
      <c r="VAA2" s="5">
        <f>Time!VAA$12</f>
        <v>0</v>
      </c>
      <c r="VAB2" s="5">
        <f>Time!VAB$12</f>
        <v>0</v>
      </c>
      <c r="VAC2" s="5">
        <f>Time!VAC$12</f>
        <v>0</v>
      </c>
      <c r="VAD2" s="5">
        <f>Time!VAD$12</f>
        <v>0</v>
      </c>
      <c r="VAE2" s="5">
        <f>Time!VAE$12</f>
        <v>0</v>
      </c>
      <c r="VAF2" s="5">
        <f>Time!VAF$12</f>
        <v>0</v>
      </c>
      <c r="VAG2" s="5">
        <f>Time!VAG$12</f>
        <v>0</v>
      </c>
      <c r="VAH2" s="5">
        <f>Time!VAH$12</f>
        <v>0</v>
      </c>
      <c r="VAI2" s="5">
        <f>Time!VAI$12</f>
        <v>0</v>
      </c>
      <c r="VAJ2" s="5">
        <f>Time!VAJ$12</f>
        <v>0</v>
      </c>
      <c r="VAK2" s="5">
        <f>Time!VAK$12</f>
        <v>0</v>
      </c>
      <c r="VAL2" s="5">
        <f>Time!VAL$12</f>
        <v>0</v>
      </c>
      <c r="VAM2" s="5">
        <f>Time!VAM$12</f>
        <v>0</v>
      </c>
      <c r="VAN2" s="5">
        <f>Time!VAN$12</f>
        <v>0</v>
      </c>
      <c r="VAO2" s="5">
        <f>Time!VAO$12</f>
        <v>0</v>
      </c>
      <c r="VAP2" s="5">
        <f>Time!VAP$12</f>
        <v>0</v>
      </c>
      <c r="VAQ2" s="5">
        <f>Time!VAQ$12</f>
        <v>0</v>
      </c>
      <c r="VAR2" s="5">
        <f>Time!VAR$12</f>
        <v>0</v>
      </c>
      <c r="VAS2" s="5">
        <f>Time!VAS$12</f>
        <v>0</v>
      </c>
      <c r="VAT2" s="5">
        <f>Time!VAT$12</f>
        <v>0</v>
      </c>
      <c r="VAU2" s="5">
        <f>Time!VAU$12</f>
        <v>0</v>
      </c>
      <c r="VAV2" s="5">
        <f>Time!VAV$12</f>
        <v>0</v>
      </c>
      <c r="VAW2" s="5">
        <f>Time!VAW$12</f>
        <v>0</v>
      </c>
      <c r="VAX2" s="5">
        <f>Time!VAX$12</f>
        <v>0</v>
      </c>
      <c r="VAY2" s="5">
        <f>Time!VAY$12</f>
        <v>0</v>
      </c>
      <c r="VAZ2" s="5">
        <f>Time!VAZ$12</f>
        <v>0</v>
      </c>
      <c r="VBA2" s="5">
        <f>Time!VBA$12</f>
        <v>0</v>
      </c>
      <c r="VBB2" s="5">
        <f>Time!VBB$12</f>
        <v>0</v>
      </c>
      <c r="VBC2" s="5">
        <f>Time!VBC$12</f>
        <v>0</v>
      </c>
      <c r="VBD2" s="5">
        <f>Time!VBD$12</f>
        <v>0</v>
      </c>
      <c r="VBE2" s="5">
        <f>Time!VBE$12</f>
        <v>0</v>
      </c>
      <c r="VBF2" s="5">
        <f>Time!VBF$12</f>
        <v>0</v>
      </c>
      <c r="VBG2" s="5">
        <f>Time!VBG$12</f>
        <v>0</v>
      </c>
      <c r="VBH2" s="5">
        <f>Time!VBH$12</f>
        <v>0</v>
      </c>
      <c r="VBI2" s="5">
        <f>Time!VBI$12</f>
        <v>0</v>
      </c>
      <c r="VBJ2" s="5">
        <f>Time!VBJ$12</f>
        <v>0</v>
      </c>
      <c r="VBK2" s="5">
        <f>Time!VBK$12</f>
        <v>0</v>
      </c>
      <c r="VBL2" s="5">
        <f>Time!VBL$12</f>
        <v>0</v>
      </c>
      <c r="VBM2" s="5">
        <f>Time!VBM$12</f>
        <v>0</v>
      </c>
      <c r="VBN2" s="5">
        <f>Time!VBN$12</f>
        <v>0</v>
      </c>
      <c r="VBO2" s="5">
        <f>Time!VBO$12</f>
        <v>0</v>
      </c>
      <c r="VBP2" s="5">
        <f>Time!VBP$12</f>
        <v>0</v>
      </c>
      <c r="VBQ2" s="5">
        <f>Time!VBQ$12</f>
        <v>0</v>
      </c>
      <c r="VBR2" s="5">
        <f>Time!VBR$12</f>
        <v>0</v>
      </c>
      <c r="VBS2" s="5">
        <f>Time!VBS$12</f>
        <v>0</v>
      </c>
      <c r="VBT2" s="5">
        <f>Time!VBT$12</f>
        <v>0</v>
      </c>
      <c r="VBU2" s="5">
        <f>Time!VBU$12</f>
        <v>0</v>
      </c>
      <c r="VBV2" s="5">
        <f>Time!VBV$12</f>
        <v>0</v>
      </c>
      <c r="VBW2" s="5">
        <f>Time!VBW$12</f>
        <v>0</v>
      </c>
      <c r="VBX2" s="5">
        <f>Time!VBX$12</f>
        <v>0</v>
      </c>
      <c r="VBY2" s="5">
        <f>Time!VBY$12</f>
        <v>0</v>
      </c>
      <c r="VBZ2" s="5">
        <f>Time!VBZ$12</f>
        <v>0</v>
      </c>
      <c r="VCA2" s="5">
        <f>Time!VCA$12</f>
        <v>0</v>
      </c>
      <c r="VCB2" s="5">
        <f>Time!VCB$12</f>
        <v>0</v>
      </c>
      <c r="VCC2" s="5">
        <f>Time!VCC$12</f>
        <v>0</v>
      </c>
      <c r="VCD2" s="5">
        <f>Time!VCD$12</f>
        <v>0</v>
      </c>
      <c r="VCE2" s="5">
        <f>Time!VCE$12</f>
        <v>0</v>
      </c>
      <c r="VCF2" s="5">
        <f>Time!VCF$12</f>
        <v>0</v>
      </c>
      <c r="VCG2" s="5">
        <f>Time!VCG$12</f>
        <v>0</v>
      </c>
      <c r="VCH2" s="5">
        <f>Time!VCH$12</f>
        <v>0</v>
      </c>
      <c r="VCI2" s="5">
        <f>Time!VCI$12</f>
        <v>0</v>
      </c>
      <c r="VCJ2" s="5">
        <f>Time!VCJ$12</f>
        <v>0</v>
      </c>
      <c r="VCK2" s="5">
        <f>Time!VCK$12</f>
        <v>0</v>
      </c>
      <c r="VCL2" s="5">
        <f>Time!VCL$12</f>
        <v>0</v>
      </c>
      <c r="VCM2" s="5">
        <f>Time!VCM$12</f>
        <v>0</v>
      </c>
      <c r="VCN2" s="5">
        <f>Time!VCN$12</f>
        <v>0</v>
      </c>
      <c r="VCO2" s="5">
        <f>Time!VCO$12</f>
        <v>0</v>
      </c>
      <c r="VCP2" s="5">
        <f>Time!VCP$12</f>
        <v>0</v>
      </c>
      <c r="VCQ2" s="5">
        <f>Time!VCQ$12</f>
        <v>0</v>
      </c>
      <c r="VCR2" s="5">
        <f>Time!VCR$12</f>
        <v>0</v>
      </c>
      <c r="VCS2" s="5">
        <f>Time!VCS$12</f>
        <v>0</v>
      </c>
      <c r="VCT2" s="5">
        <f>Time!VCT$12</f>
        <v>0</v>
      </c>
      <c r="VCU2" s="5">
        <f>Time!VCU$12</f>
        <v>0</v>
      </c>
      <c r="VCV2" s="5">
        <f>Time!VCV$12</f>
        <v>0</v>
      </c>
      <c r="VCW2" s="5">
        <f>Time!VCW$12</f>
        <v>0</v>
      </c>
      <c r="VCX2" s="5">
        <f>Time!VCX$12</f>
        <v>0</v>
      </c>
      <c r="VCY2" s="5">
        <f>Time!VCY$12</f>
        <v>0</v>
      </c>
      <c r="VCZ2" s="5">
        <f>Time!VCZ$12</f>
        <v>0</v>
      </c>
      <c r="VDA2" s="5">
        <f>Time!VDA$12</f>
        <v>0</v>
      </c>
      <c r="VDB2" s="5">
        <f>Time!VDB$12</f>
        <v>0</v>
      </c>
      <c r="VDC2" s="5">
        <f>Time!VDC$12</f>
        <v>0</v>
      </c>
      <c r="VDD2" s="5">
        <f>Time!VDD$12</f>
        <v>0</v>
      </c>
      <c r="VDE2" s="5">
        <f>Time!VDE$12</f>
        <v>0</v>
      </c>
      <c r="VDF2" s="5">
        <f>Time!VDF$12</f>
        <v>0</v>
      </c>
      <c r="VDG2" s="5">
        <f>Time!VDG$12</f>
        <v>0</v>
      </c>
      <c r="VDH2" s="5">
        <f>Time!VDH$12</f>
        <v>0</v>
      </c>
      <c r="VDI2" s="5">
        <f>Time!VDI$12</f>
        <v>0</v>
      </c>
      <c r="VDJ2" s="5">
        <f>Time!VDJ$12</f>
        <v>0</v>
      </c>
      <c r="VDK2" s="5">
        <f>Time!VDK$12</f>
        <v>0</v>
      </c>
      <c r="VDL2" s="5">
        <f>Time!VDL$12</f>
        <v>0</v>
      </c>
      <c r="VDM2" s="5">
        <f>Time!VDM$12</f>
        <v>0</v>
      </c>
      <c r="VDN2" s="5">
        <f>Time!VDN$12</f>
        <v>0</v>
      </c>
      <c r="VDO2" s="5">
        <f>Time!VDO$12</f>
        <v>0</v>
      </c>
      <c r="VDP2" s="5">
        <f>Time!VDP$12</f>
        <v>0</v>
      </c>
      <c r="VDQ2" s="5">
        <f>Time!VDQ$12</f>
        <v>0</v>
      </c>
      <c r="VDR2" s="5">
        <f>Time!VDR$12</f>
        <v>0</v>
      </c>
      <c r="VDS2" s="5">
        <f>Time!VDS$12</f>
        <v>0</v>
      </c>
      <c r="VDT2" s="5">
        <f>Time!VDT$12</f>
        <v>0</v>
      </c>
      <c r="VDU2" s="5">
        <f>Time!VDU$12</f>
        <v>0</v>
      </c>
      <c r="VDV2" s="5">
        <f>Time!VDV$12</f>
        <v>0</v>
      </c>
      <c r="VDW2" s="5">
        <f>Time!VDW$12</f>
        <v>0</v>
      </c>
      <c r="VDX2" s="5">
        <f>Time!VDX$12</f>
        <v>0</v>
      </c>
      <c r="VDY2" s="5">
        <f>Time!VDY$12</f>
        <v>0</v>
      </c>
      <c r="VDZ2" s="5">
        <f>Time!VDZ$12</f>
        <v>0</v>
      </c>
      <c r="VEA2" s="5">
        <f>Time!VEA$12</f>
        <v>0</v>
      </c>
      <c r="VEB2" s="5">
        <f>Time!VEB$12</f>
        <v>0</v>
      </c>
      <c r="VEC2" s="5">
        <f>Time!VEC$12</f>
        <v>0</v>
      </c>
      <c r="VED2" s="5">
        <f>Time!VED$12</f>
        <v>0</v>
      </c>
      <c r="VEE2" s="5">
        <f>Time!VEE$12</f>
        <v>0</v>
      </c>
      <c r="VEF2" s="5">
        <f>Time!VEF$12</f>
        <v>0</v>
      </c>
      <c r="VEG2" s="5">
        <f>Time!VEG$12</f>
        <v>0</v>
      </c>
      <c r="VEH2" s="5">
        <f>Time!VEH$12</f>
        <v>0</v>
      </c>
      <c r="VEI2" s="5">
        <f>Time!VEI$12</f>
        <v>0</v>
      </c>
      <c r="VEJ2" s="5">
        <f>Time!VEJ$12</f>
        <v>0</v>
      </c>
      <c r="VEK2" s="5">
        <f>Time!VEK$12</f>
        <v>0</v>
      </c>
      <c r="VEL2" s="5">
        <f>Time!VEL$12</f>
        <v>0</v>
      </c>
      <c r="VEM2" s="5">
        <f>Time!VEM$12</f>
        <v>0</v>
      </c>
      <c r="VEN2" s="5">
        <f>Time!VEN$12</f>
        <v>0</v>
      </c>
      <c r="VEO2" s="5">
        <f>Time!VEO$12</f>
        <v>0</v>
      </c>
      <c r="VEP2" s="5">
        <f>Time!VEP$12</f>
        <v>0</v>
      </c>
      <c r="VEQ2" s="5">
        <f>Time!VEQ$12</f>
        <v>0</v>
      </c>
      <c r="VER2" s="5">
        <f>Time!VER$12</f>
        <v>0</v>
      </c>
      <c r="VES2" s="5">
        <f>Time!VES$12</f>
        <v>0</v>
      </c>
      <c r="VET2" s="5">
        <f>Time!VET$12</f>
        <v>0</v>
      </c>
      <c r="VEU2" s="5">
        <f>Time!VEU$12</f>
        <v>0</v>
      </c>
      <c r="VEV2" s="5">
        <f>Time!VEV$12</f>
        <v>0</v>
      </c>
      <c r="VEW2" s="5">
        <f>Time!VEW$12</f>
        <v>0</v>
      </c>
      <c r="VEX2" s="5">
        <f>Time!VEX$12</f>
        <v>0</v>
      </c>
      <c r="VEY2" s="5">
        <f>Time!VEY$12</f>
        <v>0</v>
      </c>
      <c r="VEZ2" s="5">
        <f>Time!VEZ$12</f>
        <v>0</v>
      </c>
      <c r="VFA2" s="5">
        <f>Time!VFA$12</f>
        <v>0</v>
      </c>
      <c r="VFB2" s="5">
        <f>Time!VFB$12</f>
        <v>0</v>
      </c>
      <c r="VFC2" s="5">
        <f>Time!VFC$12</f>
        <v>0</v>
      </c>
      <c r="VFD2" s="5">
        <f>Time!VFD$12</f>
        <v>0</v>
      </c>
      <c r="VFE2" s="5">
        <f>Time!VFE$12</f>
        <v>0</v>
      </c>
      <c r="VFF2" s="5">
        <f>Time!VFF$12</f>
        <v>0</v>
      </c>
      <c r="VFG2" s="5">
        <f>Time!VFG$12</f>
        <v>0</v>
      </c>
      <c r="VFH2" s="5">
        <f>Time!VFH$12</f>
        <v>0</v>
      </c>
      <c r="VFI2" s="5">
        <f>Time!VFI$12</f>
        <v>0</v>
      </c>
      <c r="VFJ2" s="5">
        <f>Time!VFJ$12</f>
        <v>0</v>
      </c>
      <c r="VFK2" s="5">
        <f>Time!VFK$12</f>
        <v>0</v>
      </c>
      <c r="VFL2" s="5">
        <f>Time!VFL$12</f>
        <v>0</v>
      </c>
      <c r="VFM2" s="5">
        <f>Time!VFM$12</f>
        <v>0</v>
      </c>
      <c r="VFN2" s="5">
        <f>Time!VFN$12</f>
        <v>0</v>
      </c>
      <c r="VFO2" s="5">
        <f>Time!VFO$12</f>
        <v>0</v>
      </c>
      <c r="VFP2" s="5">
        <f>Time!VFP$12</f>
        <v>0</v>
      </c>
      <c r="VFQ2" s="5">
        <f>Time!VFQ$12</f>
        <v>0</v>
      </c>
      <c r="VFR2" s="5">
        <f>Time!VFR$12</f>
        <v>0</v>
      </c>
      <c r="VFS2" s="5">
        <f>Time!VFS$12</f>
        <v>0</v>
      </c>
      <c r="VFT2" s="5">
        <f>Time!VFT$12</f>
        <v>0</v>
      </c>
      <c r="VFU2" s="5">
        <f>Time!VFU$12</f>
        <v>0</v>
      </c>
      <c r="VFV2" s="5">
        <f>Time!VFV$12</f>
        <v>0</v>
      </c>
      <c r="VFW2" s="5">
        <f>Time!VFW$12</f>
        <v>0</v>
      </c>
      <c r="VFX2" s="5">
        <f>Time!VFX$12</f>
        <v>0</v>
      </c>
      <c r="VFY2" s="5">
        <f>Time!VFY$12</f>
        <v>0</v>
      </c>
      <c r="VFZ2" s="5">
        <f>Time!VFZ$12</f>
        <v>0</v>
      </c>
      <c r="VGA2" s="5">
        <f>Time!VGA$12</f>
        <v>0</v>
      </c>
      <c r="VGB2" s="5">
        <f>Time!VGB$12</f>
        <v>0</v>
      </c>
      <c r="VGC2" s="5">
        <f>Time!VGC$12</f>
        <v>0</v>
      </c>
      <c r="VGD2" s="5">
        <f>Time!VGD$12</f>
        <v>0</v>
      </c>
      <c r="VGE2" s="5">
        <f>Time!VGE$12</f>
        <v>0</v>
      </c>
      <c r="VGF2" s="5">
        <f>Time!VGF$12</f>
        <v>0</v>
      </c>
      <c r="VGG2" s="5">
        <f>Time!VGG$12</f>
        <v>0</v>
      </c>
      <c r="VGH2" s="5">
        <f>Time!VGH$12</f>
        <v>0</v>
      </c>
      <c r="VGI2" s="5">
        <f>Time!VGI$12</f>
        <v>0</v>
      </c>
      <c r="VGJ2" s="5">
        <f>Time!VGJ$12</f>
        <v>0</v>
      </c>
      <c r="VGK2" s="5">
        <f>Time!VGK$12</f>
        <v>0</v>
      </c>
      <c r="VGL2" s="5">
        <f>Time!VGL$12</f>
        <v>0</v>
      </c>
      <c r="VGM2" s="5">
        <f>Time!VGM$12</f>
        <v>0</v>
      </c>
      <c r="VGN2" s="5">
        <f>Time!VGN$12</f>
        <v>0</v>
      </c>
      <c r="VGO2" s="5">
        <f>Time!VGO$12</f>
        <v>0</v>
      </c>
      <c r="VGP2" s="5">
        <f>Time!VGP$12</f>
        <v>0</v>
      </c>
      <c r="VGQ2" s="5">
        <f>Time!VGQ$12</f>
        <v>0</v>
      </c>
      <c r="VGR2" s="5">
        <f>Time!VGR$12</f>
        <v>0</v>
      </c>
      <c r="VGS2" s="5">
        <f>Time!VGS$12</f>
        <v>0</v>
      </c>
      <c r="VGT2" s="5">
        <f>Time!VGT$12</f>
        <v>0</v>
      </c>
      <c r="VGU2" s="5">
        <f>Time!VGU$12</f>
        <v>0</v>
      </c>
      <c r="VGV2" s="5">
        <f>Time!VGV$12</f>
        <v>0</v>
      </c>
      <c r="VGW2" s="5">
        <f>Time!VGW$12</f>
        <v>0</v>
      </c>
      <c r="VGX2" s="5">
        <f>Time!VGX$12</f>
        <v>0</v>
      </c>
      <c r="VGY2" s="5">
        <f>Time!VGY$12</f>
        <v>0</v>
      </c>
      <c r="VGZ2" s="5">
        <f>Time!VGZ$12</f>
        <v>0</v>
      </c>
      <c r="VHA2" s="5">
        <f>Time!VHA$12</f>
        <v>0</v>
      </c>
      <c r="VHB2" s="5">
        <f>Time!VHB$12</f>
        <v>0</v>
      </c>
      <c r="VHC2" s="5">
        <f>Time!VHC$12</f>
        <v>0</v>
      </c>
      <c r="VHD2" s="5">
        <f>Time!VHD$12</f>
        <v>0</v>
      </c>
      <c r="VHE2" s="5">
        <f>Time!VHE$12</f>
        <v>0</v>
      </c>
      <c r="VHF2" s="5">
        <f>Time!VHF$12</f>
        <v>0</v>
      </c>
      <c r="VHG2" s="5">
        <f>Time!VHG$12</f>
        <v>0</v>
      </c>
      <c r="VHH2" s="5">
        <f>Time!VHH$12</f>
        <v>0</v>
      </c>
      <c r="VHI2" s="5">
        <f>Time!VHI$12</f>
        <v>0</v>
      </c>
      <c r="VHJ2" s="5">
        <f>Time!VHJ$12</f>
        <v>0</v>
      </c>
      <c r="VHK2" s="5">
        <f>Time!VHK$12</f>
        <v>0</v>
      </c>
      <c r="VHL2" s="5">
        <f>Time!VHL$12</f>
        <v>0</v>
      </c>
      <c r="VHM2" s="5">
        <f>Time!VHM$12</f>
        <v>0</v>
      </c>
      <c r="VHN2" s="5">
        <f>Time!VHN$12</f>
        <v>0</v>
      </c>
      <c r="VHO2" s="5">
        <f>Time!VHO$12</f>
        <v>0</v>
      </c>
      <c r="VHP2" s="5">
        <f>Time!VHP$12</f>
        <v>0</v>
      </c>
      <c r="VHQ2" s="5">
        <f>Time!VHQ$12</f>
        <v>0</v>
      </c>
      <c r="VHR2" s="5">
        <f>Time!VHR$12</f>
        <v>0</v>
      </c>
      <c r="VHS2" s="5">
        <f>Time!VHS$12</f>
        <v>0</v>
      </c>
      <c r="VHT2" s="5">
        <f>Time!VHT$12</f>
        <v>0</v>
      </c>
      <c r="VHU2" s="5">
        <f>Time!VHU$12</f>
        <v>0</v>
      </c>
      <c r="VHV2" s="5">
        <f>Time!VHV$12</f>
        <v>0</v>
      </c>
      <c r="VHW2" s="5">
        <f>Time!VHW$12</f>
        <v>0</v>
      </c>
      <c r="VHX2" s="5">
        <f>Time!VHX$12</f>
        <v>0</v>
      </c>
      <c r="VHY2" s="5">
        <f>Time!VHY$12</f>
        <v>0</v>
      </c>
      <c r="VHZ2" s="5">
        <f>Time!VHZ$12</f>
        <v>0</v>
      </c>
      <c r="VIA2" s="5">
        <f>Time!VIA$12</f>
        <v>0</v>
      </c>
      <c r="VIB2" s="5">
        <f>Time!VIB$12</f>
        <v>0</v>
      </c>
      <c r="VIC2" s="5">
        <f>Time!VIC$12</f>
        <v>0</v>
      </c>
      <c r="VID2" s="5">
        <f>Time!VID$12</f>
        <v>0</v>
      </c>
      <c r="VIE2" s="5">
        <f>Time!VIE$12</f>
        <v>0</v>
      </c>
      <c r="VIF2" s="5">
        <f>Time!VIF$12</f>
        <v>0</v>
      </c>
      <c r="VIG2" s="5">
        <f>Time!VIG$12</f>
        <v>0</v>
      </c>
      <c r="VIH2" s="5">
        <f>Time!VIH$12</f>
        <v>0</v>
      </c>
      <c r="VII2" s="5">
        <f>Time!VII$12</f>
        <v>0</v>
      </c>
      <c r="VIJ2" s="5">
        <f>Time!VIJ$12</f>
        <v>0</v>
      </c>
      <c r="VIK2" s="5">
        <f>Time!VIK$12</f>
        <v>0</v>
      </c>
      <c r="VIL2" s="5">
        <f>Time!VIL$12</f>
        <v>0</v>
      </c>
      <c r="VIM2" s="5">
        <f>Time!VIM$12</f>
        <v>0</v>
      </c>
      <c r="VIN2" s="5">
        <f>Time!VIN$12</f>
        <v>0</v>
      </c>
      <c r="VIO2" s="5">
        <f>Time!VIO$12</f>
        <v>0</v>
      </c>
      <c r="VIP2" s="5">
        <f>Time!VIP$12</f>
        <v>0</v>
      </c>
      <c r="VIQ2" s="5">
        <f>Time!VIQ$12</f>
        <v>0</v>
      </c>
      <c r="VIR2" s="5">
        <f>Time!VIR$12</f>
        <v>0</v>
      </c>
      <c r="VIS2" s="5">
        <f>Time!VIS$12</f>
        <v>0</v>
      </c>
      <c r="VIT2" s="5">
        <f>Time!VIT$12</f>
        <v>0</v>
      </c>
      <c r="VIU2" s="5">
        <f>Time!VIU$12</f>
        <v>0</v>
      </c>
      <c r="VIV2" s="5">
        <f>Time!VIV$12</f>
        <v>0</v>
      </c>
      <c r="VIW2" s="5">
        <f>Time!VIW$12</f>
        <v>0</v>
      </c>
      <c r="VIX2" s="5">
        <f>Time!VIX$12</f>
        <v>0</v>
      </c>
      <c r="VIY2" s="5">
        <f>Time!VIY$12</f>
        <v>0</v>
      </c>
      <c r="VIZ2" s="5">
        <f>Time!VIZ$12</f>
        <v>0</v>
      </c>
      <c r="VJA2" s="5">
        <f>Time!VJA$12</f>
        <v>0</v>
      </c>
      <c r="VJB2" s="5">
        <f>Time!VJB$12</f>
        <v>0</v>
      </c>
      <c r="VJC2" s="5">
        <f>Time!VJC$12</f>
        <v>0</v>
      </c>
      <c r="VJD2" s="5">
        <f>Time!VJD$12</f>
        <v>0</v>
      </c>
      <c r="VJE2" s="5">
        <f>Time!VJE$12</f>
        <v>0</v>
      </c>
      <c r="VJF2" s="5">
        <f>Time!VJF$12</f>
        <v>0</v>
      </c>
      <c r="VJG2" s="5">
        <f>Time!VJG$12</f>
        <v>0</v>
      </c>
      <c r="VJH2" s="5">
        <f>Time!VJH$12</f>
        <v>0</v>
      </c>
      <c r="VJI2" s="5">
        <f>Time!VJI$12</f>
        <v>0</v>
      </c>
      <c r="VJJ2" s="5">
        <f>Time!VJJ$12</f>
        <v>0</v>
      </c>
      <c r="VJK2" s="5">
        <f>Time!VJK$12</f>
        <v>0</v>
      </c>
      <c r="VJL2" s="5">
        <f>Time!VJL$12</f>
        <v>0</v>
      </c>
      <c r="VJM2" s="5">
        <f>Time!VJM$12</f>
        <v>0</v>
      </c>
      <c r="VJN2" s="5">
        <f>Time!VJN$12</f>
        <v>0</v>
      </c>
      <c r="VJO2" s="5">
        <f>Time!VJO$12</f>
        <v>0</v>
      </c>
      <c r="VJP2" s="5">
        <f>Time!VJP$12</f>
        <v>0</v>
      </c>
      <c r="VJQ2" s="5">
        <f>Time!VJQ$12</f>
        <v>0</v>
      </c>
      <c r="VJR2" s="5">
        <f>Time!VJR$12</f>
        <v>0</v>
      </c>
      <c r="VJS2" s="5">
        <f>Time!VJS$12</f>
        <v>0</v>
      </c>
      <c r="VJT2" s="5">
        <f>Time!VJT$12</f>
        <v>0</v>
      </c>
      <c r="VJU2" s="5">
        <f>Time!VJU$12</f>
        <v>0</v>
      </c>
      <c r="VJV2" s="5">
        <f>Time!VJV$12</f>
        <v>0</v>
      </c>
      <c r="VJW2" s="5">
        <f>Time!VJW$12</f>
        <v>0</v>
      </c>
      <c r="VJX2" s="5">
        <f>Time!VJX$12</f>
        <v>0</v>
      </c>
      <c r="VJY2" s="5">
        <f>Time!VJY$12</f>
        <v>0</v>
      </c>
      <c r="VJZ2" s="5">
        <f>Time!VJZ$12</f>
        <v>0</v>
      </c>
      <c r="VKA2" s="5">
        <f>Time!VKA$12</f>
        <v>0</v>
      </c>
      <c r="VKB2" s="5">
        <f>Time!VKB$12</f>
        <v>0</v>
      </c>
      <c r="VKC2" s="5">
        <f>Time!VKC$12</f>
        <v>0</v>
      </c>
      <c r="VKD2" s="5">
        <f>Time!VKD$12</f>
        <v>0</v>
      </c>
      <c r="VKE2" s="5">
        <f>Time!VKE$12</f>
        <v>0</v>
      </c>
      <c r="VKF2" s="5">
        <f>Time!VKF$12</f>
        <v>0</v>
      </c>
      <c r="VKG2" s="5">
        <f>Time!VKG$12</f>
        <v>0</v>
      </c>
      <c r="VKH2" s="5">
        <f>Time!VKH$12</f>
        <v>0</v>
      </c>
      <c r="VKI2" s="5">
        <f>Time!VKI$12</f>
        <v>0</v>
      </c>
      <c r="VKJ2" s="5">
        <f>Time!VKJ$12</f>
        <v>0</v>
      </c>
      <c r="VKK2" s="5">
        <f>Time!VKK$12</f>
        <v>0</v>
      </c>
      <c r="VKL2" s="5">
        <f>Time!VKL$12</f>
        <v>0</v>
      </c>
      <c r="VKM2" s="5">
        <f>Time!VKM$12</f>
        <v>0</v>
      </c>
      <c r="VKN2" s="5">
        <f>Time!VKN$12</f>
        <v>0</v>
      </c>
      <c r="VKO2" s="5">
        <f>Time!VKO$12</f>
        <v>0</v>
      </c>
      <c r="VKP2" s="5">
        <f>Time!VKP$12</f>
        <v>0</v>
      </c>
      <c r="VKQ2" s="5">
        <f>Time!VKQ$12</f>
        <v>0</v>
      </c>
      <c r="VKR2" s="5">
        <f>Time!VKR$12</f>
        <v>0</v>
      </c>
      <c r="VKS2" s="5">
        <f>Time!VKS$12</f>
        <v>0</v>
      </c>
      <c r="VKT2" s="5">
        <f>Time!VKT$12</f>
        <v>0</v>
      </c>
      <c r="VKU2" s="5">
        <f>Time!VKU$12</f>
        <v>0</v>
      </c>
      <c r="VKV2" s="5">
        <f>Time!VKV$12</f>
        <v>0</v>
      </c>
      <c r="VKW2" s="5">
        <f>Time!VKW$12</f>
        <v>0</v>
      </c>
      <c r="VKX2" s="5">
        <f>Time!VKX$12</f>
        <v>0</v>
      </c>
      <c r="VKY2" s="5">
        <f>Time!VKY$12</f>
        <v>0</v>
      </c>
      <c r="VKZ2" s="5">
        <f>Time!VKZ$12</f>
        <v>0</v>
      </c>
      <c r="VLA2" s="5">
        <f>Time!VLA$12</f>
        <v>0</v>
      </c>
      <c r="VLB2" s="5">
        <f>Time!VLB$12</f>
        <v>0</v>
      </c>
      <c r="VLC2" s="5">
        <f>Time!VLC$12</f>
        <v>0</v>
      </c>
      <c r="VLD2" s="5">
        <f>Time!VLD$12</f>
        <v>0</v>
      </c>
      <c r="VLE2" s="5">
        <f>Time!VLE$12</f>
        <v>0</v>
      </c>
      <c r="VLF2" s="5">
        <f>Time!VLF$12</f>
        <v>0</v>
      </c>
      <c r="VLG2" s="5">
        <f>Time!VLG$12</f>
        <v>0</v>
      </c>
      <c r="VLH2" s="5">
        <f>Time!VLH$12</f>
        <v>0</v>
      </c>
      <c r="VLI2" s="5">
        <f>Time!VLI$12</f>
        <v>0</v>
      </c>
      <c r="VLJ2" s="5">
        <f>Time!VLJ$12</f>
        <v>0</v>
      </c>
      <c r="VLK2" s="5">
        <f>Time!VLK$12</f>
        <v>0</v>
      </c>
      <c r="VLL2" s="5">
        <f>Time!VLL$12</f>
        <v>0</v>
      </c>
      <c r="VLM2" s="5">
        <f>Time!VLM$12</f>
        <v>0</v>
      </c>
      <c r="VLN2" s="5">
        <f>Time!VLN$12</f>
        <v>0</v>
      </c>
      <c r="VLO2" s="5">
        <f>Time!VLO$12</f>
        <v>0</v>
      </c>
      <c r="VLP2" s="5">
        <f>Time!VLP$12</f>
        <v>0</v>
      </c>
      <c r="VLQ2" s="5">
        <f>Time!VLQ$12</f>
        <v>0</v>
      </c>
      <c r="VLR2" s="5">
        <f>Time!VLR$12</f>
        <v>0</v>
      </c>
      <c r="VLS2" s="5">
        <f>Time!VLS$12</f>
        <v>0</v>
      </c>
      <c r="VLT2" s="5">
        <f>Time!VLT$12</f>
        <v>0</v>
      </c>
      <c r="VLU2" s="5">
        <f>Time!VLU$12</f>
        <v>0</v>
      </c>
      <c r="VLV2" s="5">
        <f>Time!VLV$12</f>
        <v>0</v>
      </c>
      <c r="VLW2" s="5">
        <f>Time!VLW$12</f>
        <v>0</v>
      </c>
      <c r="VLX2" s="5">
        <f>Time!VLX$12</f>
        <v>0</v>
      </c>
      <c r="VLY2" s="5">
        <f>Time!VLY$12</f>
        <v>0</v>
      </c>
      <c r="VLZ2" s="5">
        <f>Time!VLZ$12</f>
        <v>0</v>
      </c>
      <c r="VMA2" s="5">
        <f>Time!VMA$12</f>
        <v>0</v>
      </c>
      <c r="VMB2" s="5">
        <f>Time!VMB$12</f>
        <v>0</v>
      </c>
      <c r="VMC2" s="5">
        <f>Time!VMC$12</f>
        <v>0</v>
      </c>
      <c r="VMD2" s="5">
        <f>Time!VMD$12</f>
        <v>0</v>
      </c>
      <c r="VME2" s="5">
        <f>Time!VME$12</f>
        <v>0</v>
      </c>
      <c r="VMF2" s="5">
        <f>Time!VMF$12</f>
        <v>0</v>
      </c>
      <c r="VMG2" s="5">
        <f>Time!VMG$12</f>
        <v>0</v>
      </c>
      <c r="VMH2" s="5">
        <f>Time!VMH$12</f>
        <v>0</v>
      </c>
      <c r="VMI2" s="5">
        <f>Time!VMI$12</f>
        <v>0</v>
      </c>
      <c r="VMJ2" s="5">
        <f>Time!VMJ$12</f>
        <v>0</v>
      </c>
      <c r="VMK2" s="5">
        <f>Time!VMK$12</f>
        <v>0</v>
      </c>
      <c r="VML2" s="5">
        <f>Time!VML$12</f>
        <v>0</v>
      </c>
      <c r="VMM2" s="5">
        <f>Time!VMM$12</f>
        <v>0</v>
      </c>
      <c r="VMN2" s="5">
        <f>Time!VMN$12</f>
        <v>0</v>
      </c>
      <c r="VMO2" s="5">
        <f>Time!VMO$12</f>
        <v>0</v>
      </c>
      <c r="VMP2" s="5">
        <f>Time!VMP$12</f>
        <v>0</v>
      </c>
      <c r="VMQ2" s="5">
        <f>Time!VMQ$12</f>
        <v>0</v>
      </c>
      <c r="VMR2" s="5">
        <f>Time!VMR$12</f>
        <v>0</v>
      </c>
      <c r="VMS2" s="5">
        <f>Time!VMS$12</f>
        <v>0</v>
      </c>
      <c r="VMT2" s="5">
        <f>Time!VMT$12</f>
        <v>0</v>
      </c>
      <c r="VMU2" s="5">
        <f>Time!VMU$12</f>
        <v>0</v>
      </c>
      <c r="VMV2" s="5">
        <f>Time!VMV$12</f>
        <v>0</v>
      </c>
      <c r="VMW2" s="5">
        <f>Time!VMW$12</f>
        <v>0</v>
      </c>
      <c r="VMX2" s="5">
        <f>Time!VMX$12</f>
        <v>0</v>
      </c>
      <c r="VMY2" s="5">
        <f>Time!VMY$12</f>
        <v>0</v>
      </c>
      <c r="VMZ2" s="5">
        <f>Time!VMZ$12</f>
        <v>0</v>
      </c>
      <c r="VNA2" s="5">
        <f>Time!VNA$12</f>
        <v>0</v>
      </c>
      <c r="VNB2" s="5">
        <f>Time!VNB$12</f>
        <v>0</v>
      </c>
      <c r="VNC2" s="5">
        <f>Time!VNC$12</f>
        <v>0</v>
      </c>
      <c r="VND2" s="5">
        <f>Time!VND$12</f>
        <v>0</v>
      </c>
      <c r="VNE2" s="5">
        <f>Time!VNE$12</f>
        <v>0</v>
      </c>
      <c r="VNF2" s="5">
        <f>Time!VNF$12</f>
        <v>0</v>
      </c>
      <c r="VNG2" s="5">
        <f>Time!VNG$12</f>
        <v>0</v>
      </c>
      <c r="VNH2" s="5">
        <f>Time!VNH$12</f>
        <v>0</v>
      </c>
      <c r="VNI2" s="5">
        <f>Time!VNI$12</f>
        <v>0</v>
      </c>
      <c r="VNJ2" s="5">
        <f>Time!VNJ$12</f>
        <v>0</v>
      </c>
      <c r="VNK2" s="5">
        <f>Time!VNK$12</f>
        <v>0</v>
      </c>
      <c r="VNL2" s="5">
        <f>Time!VNL$12</f>
        <v>0</v>
      </c>
      <c r="VNM2" s="5">
        <f>Time!VNM$12</f>
        <v>0</v>
      </c>
      <c r="VNN2" s="5">
        <f>Time!VNN$12</f>
        <v>0</v>
      </c>
      <c r="VNO2" s="5">
        <f>Time!VNO$12</f>
        <v>0</v>
      </c>
      <c r="VNP2" s="5">
        <f>Time!VNP$12</f>
        <v>0</v>
      </c>
      <c r="VNQ2" s="5">
        <f>Time!VNQ$12</f>
        <v>0</v>
      </c>
      <c r="VNR2" s="5">
        <f>Time!VNR$12</f>
        <v>0</v>
      </c>
      <c r="VNS2" s="5">
        <f>Time!VNS$12</f>
        <v>0</v>
      </c>
      <c r="VNT2" s="5">
        <f>Time!VNT$12</f>
        <v>0</v>
      </c>
      <c r="VNU2" s="5">
        <f>Time!VNU$12</f>
        <v>0</v>
      </c>
      <c r="VNV2" s="5">
        <f>Time!VNV$12</f>
        <v>0</v>
      </c>
      <c r="VNW2" s="5">
        <f>Time!VNW$12</f>
        <v>0</v>
      </c>
      <c r="VNX2" s="5">
        <f>Time!VNX$12</f>
        <v>0</v>
      </c>
      <c r="VNY2" s="5">
        <f>Time!VNY$12</f>
        <v>0</v>
      </c>
      <c r="VNZ2" s="5">
        <f>Time!VNZ$12</f>
        <v>0</v>
      </c>
      <c r="VOA2" s="5">
        <f>Time!VOA$12</f>
        <v>0</v>
      </c>
      <c r="VOB2" s="5">
        <f>Time!VOB$12</f>
        <v>0</v>
      </c>
      <c r="VOC2" s="5">
        <f>Time!VOC$12</f>
        <v>0</v>
      </c>
      <c r="VOD2" s="5">
        <f>Time!VOD$12</f>
        <v>0</v>
      </c>
      <c r="VOE2" s="5">
        <f>Time!VOE$12</f>
        <v>0</v>
      </c>
      <c r="VOF2" s="5">
        <f>Time!VOF$12</f>
        <v>0</v>
      </c>
      <c r="VOG2" s="5">
        <f>Time!VOG$12</f>
        <v>0</v>
      </c>
      <c r="VOH2" s="5">
        <f>Time!VOH$12</f>
        <v>0</v>
      </c>
      <c r="VOI2" s="5">
        <f>Time!VOI$12</f>
        <v>0</v>
      </c>
      <c r="VOJ2" s="5">
        <f>Time!VOJ$12</f>
        <v>0</v>
      </c>
      <c r="VOK2" s="5">
        <f>Time!VOK$12</f>
        <v>0</v>
      </c>
      <c r="VOL2" s="5">
        <f>Time!VOL$12</f>
        <v>0</v>
      </c>
      <c r="VOM2" s="5">
        <f>Time!VOM$12</f>
        <v>0</v>
      </c>
      <c r="VON2" s="5">
        <f>Time!VON$12</f>
        <v>0</v>
      </c>
      <c r="VOO2" s="5">
        <f>Time!VOO$12</f>
        <v>0</v>
      </c>
      <c r="VOP2" s="5">
        <f>Time!VOP$12</f>
        <v>0</v>
      </c>
      <c r="VOQ2" s="5">
        <f>Time!VOQ$12</f>
        <v>0</v>
      </c>
      <c r="VOR2" s="5">
        <f>Time!VOR$12</f>
        <v>0</v>
      </c>
      <c r="VOS2" s="5">
        <f>Time!VOS$12</f>
        <v>0</v>
      </c>
      <c r="VOT2" s="5">
        <f>Time!VOT$12</f>
        <v>0</v>
      </c>
      <c r="VOU2" s="5">
        <f>Time!VOU$12</f>
        <v>0</v>
      </c>
      <c r="VOV2" s="5">
        <f>Time!VOV$12</f>
        <v>0</v>
      </c>
      <c r="VOW2" s="5">
        <f>Time!VOW$12</f>
        <v>0</v>
      </c>
      <c r="VOX2" s="5">
        <f>Time!VOX$12</f>
        <v>0</v>
      </c>
      <c r="VOY2" s="5">
        <f>Time!VOY$12</f>
        <v>0</v>
      </c>
      <c r="VOZ2" s="5">
        <f>Time!VOZ$12</f>
        <v>0</v>
      </c>
      <c r="VPA2" s="5">
        <f>Time!VPA$12</f>
        <v>0</v>
      </c>
      <c r="VPB2" s="5">
        <f>Time!VPB$12</f>
        <v>0</v>
      </c>
      <c r="VPC2" s="5">
        <f>Time!VPC$12</f>
        <v>0</v>
      </c>
      <c r="VPD2" s="5">
        <f>Time!VPD$12</f>
        <v>0</v>
      </c>
      <c r="VPE2" s="5">
        <f>Time!VPE$12</f>
        <v>0</v>
      </c>
      <c r="VPF2" s="5">
        <f>Time!VPF$12</f>
        <v>0</v>
      </c>
      <c r="VPG2" s="5">
        <f>Time!VPG$12</f>
        <v>0</v>
      </c>
      <c r="VPH2" s="5">
        <f>Time!VPH$12</f>
        <v>0</v>
      </c>
      <c r="VPI2" s="5">
        <f>Time!VPI$12</f>
        <v>0</v>
      </c>
      <c r="VPJ2" s="5">
        <f>Time!VPJ$12</f>
        <v>0</v>
      </c>
      <c r="VPK2" s="5">
        <f>Time!VPK$12</f>
        <v>0</v>
      </c>
      <c r="VPL2" s="5">
        <f>Time!VPL$12</f>
        <v>0</v>
      </c>
      <c r="VPM2" s="5">
        <f>Time!VPM$12</f>
        <v>0</v>
      </c>
      <c r="VPN2" s="5">
        <f>Time!VPN$12</f>
        <v>0</v>
      </c>
      <c r="VPO2" s="5">
        <f>Time!VPO$12</f>
        <v>0</v>
      </c>
      <c r="VPP2" s="5">
        <f>Time!VPP$12</f>
        <v>0</v>
      </c>
      <c r="VPQ2" s="5">
        <f>Time!VPQ$12</f>
        <v>0</v>
      </c>
      <c r="VPR2" s="5">
        <f>Time!VPR$12</f>
        <v>0</v>
      </c>
      <c r="VPS2" s="5">
        <f>Time!VPS$12</f>
        <v>0</v>
      </c>
      <c r="VPT2" s="5">
        <f>Time!VPT$12</f>
        <v>0</v>
      </c>
      <c r="VPU2" s="5">
        <f>Time!VPU$12</f>
        <v>0</v>
      </c>
      <c r="VPV2" s="5">
        <f>Time!VPV$12</f>
        <v>0</v>
      </c>
      <c r="VPW2" s="5">
        <f>Time!VPW$12</f>
        <v>0</v>
      </c>
      <c r="VPX2" s="5">
        <f>Time!VPX$12</f>
        <v>0</v>
      </c>
      <c r="VPY2" s="5">
        <f>Time!VPY$12</f>
        <v>0</v>
      </c>
      <c r="VPZ2" s="5">
        <f>Time!VPZ$12</f>
        <v>0</v>
      </c>
      <c r="VQA2" s="5">
        <f>Time!VQA$12</f>
        <v>0</v>
      </c>
      <c r="VQB2" s="5">
        <f>Time!VQB$12</f>
        <v>0</v>
      </c>
      <c r="VQC2" s="5">
        <f>Time!VQC$12</f>
        <v>0</v>
      </c>
      <c r="VQD2" s="5">
        <f>Time!VQD$12</f>
        <v>0</v>
      </c>
      <c r="VQE2" s="5">
        <f>Time!VQE$12</f>
        <v>0</v>
      </c>
      <c r="VQF2" s="5">
        <f>Time!VQF$12</f>
        <v>0</v>
      </c>
      <c r="VQG2" s="5">
        <f>Time!VQG$12</f>
        <v>0</v>
      </c>
      <c r="VQH2" s="5">
        <f>Time!VQH$12</f>
        <v>0</v>
      </c>
      <c r="VQI2" s="5">
        <f>Time!VQI$12</f>
        <v>0</v>
      </c>
      <c r="VQJ2" s="5">
        <f>Time!VQJ$12</f>
        <v>0</v>
      </c>
      <c r="VQK2" s="5">
        <f>Time!VQK$12</f>
        <v>0</v>
      </c>
      <c r="VQL2" s="5">
        <f>Time!VQL$12</f>
        <v>0</v>
      </c>
      <c r="VQM2" s="5">
        <f>Time!VQM$12</f>
        <v>0</v>
      </c>
      <c r="VQN2" s="5">
        <f>Time!VQN$12</f>
        <v>0</v>
      </c>
      <c r="VQO2" s="5">
        <f>Time!VQO$12</f>
        <v>0</v>
      </c>
      <c r="VQP2" s="5">
        <f>Time!VQP$12</f>
        <v>0</v>
      </c>
      <c r="VQQ2" s="5">
        <f>Time!VQQ$12</f>
        <v>0</v>
      </c>
      <c r="VQR2" s="5">
        <f>Time!VQR$12</f>
        <v>0</v>
      </c>
      <c r="VQS2" s="5">
        <f>Time!VQS$12</f>
        <v>0</v>
      </c>
      <c r="VQT2" s="5">
        <f>Time!VQT$12</f>
        <v>0</v>
      </c>
      <c r="VQU2" s="5">
        <f>Time!VQU$12</f>
        <v>0</v>
      </c>
      <c r="VQV2" s="5">
        <f>Time!VQV$12</f>
        <v>0</v>
      </c>
      <c r="VQW2" s="5">
        <f>Time!VQW$12</f>
        <v>0</v>
      </c>
      <c r="VQX2" s="5">
        <f>Time!VQX$12</f>
        <v>0</v>
      </c>
      <c r="VQY2" s="5">
        <f>Time!VQY$12</f>
        <v>0</v>
      </c>
      <c r="VQZ2" s="5">
        <f>Time!VQZ$12</f>
        <v>0</v>
      </c>
      <c r="VRA2" s="5">
        <f>Time!VRA$12</f>
        <v>0</v>
      </c>
      <c r="VRB2" s="5">
        <f>Time!VRB$12</f>
        <v>0</v>
      </c>
      <c r="VRC2" s="5">
        <f>Time!VRC$12</f>
        <v>0</v>
      </c>
      <c r="VRD2" s="5">
        <f>Time!VRD$12</f>
        <v>0</v>
      </c>
      <c r="VRE2" s="5">
        <f>Time!VRE$12</f>
        <v>0</v>
      </c>
      <c r="VRF2" s="5">
        <f>Time!VRF$12</f>
        <v>0</v>
      </c>
      <c r="VRG2" s="5">
        <f>Time!VRG$12</f>
        <v>0</v>
      </c>
      <c r="VRH2" s="5">
        <f>Time!VRH$12</f>
        <v>0</v>
      </c>
      <c r="VRI2" s="5">
        <f>Time!VRI$12</f>
        <v>0</v>
      </c>
      <c r="VRJ2" s="5">
        <f>Time!VRJ$12</f>
        <v>0</v>
      </c>
      <c r="VRK2" s="5">
        <f>Time!VRK$12</f>
        <v>0</v>
      </c>
      <c r="VRL2" s="5">
        <f>Time!VRL$12</f>
        <v>0</v>
      </c>
      <c r="VRM2" s="5">
        <f>Time!VRM$12</f>
        <v>0</v>
      </c>
      <c r="VRN2" s="5">
        <f>Time!VRN$12</f>
        <v>0</v>
      </c>
      <c r="VRO2" s="5">
        <f>Time!VRO$12</f>
        <v>0</v>
      </c>
      <c r="VRP2" s="5">
        <f>Time!VRP$12</f>
        <v>0</v>
      </c>
      <c r="VRQ2" s="5">
        <f>Time!VRQ$12</f>
        <v>0</v>
      </c>
      <c r="VRR2" s="5">
        <f>Time!VRR$12</f>
        <v>0</v>
      </c>
      <c r="VRS2" s="5">
        <f>Time!VRS$12</f>
        <v>0</v>
      </c>
      <c r="VRT2" s="5">
        <f>Time!VRT$12</f>
        <v>0</v>
      </c>
      <c r="VRU2" s="5">
        <f>Time!VRU$12</f>
        <v>0</v>
      </c>
      <c r="VRV2" s="5">
        <f>Time!VRV$12</f>
        <v>0</v>
      </c>
      <c r="VRW2" s="5">
        <f>Time!VRW$12</f>
        <v>0</v>
      </c>
      <c r="VRX2" s="5">
        <f>Time!VRX$12</f>
        <v>0</v>
      </c>
      <c r="VRY2" s="5">
        <f>Time!VRY$12</f>
        <v>0</v>
      </c>
      <c r="VRZ2" s="5">
        <f>Time!VRZ$12</f>
        <v>0</v>
      </c>
      <c r="VSA2" s="5">
        <f>Time!VSA$12</f>
        <v>0</v>
      </c>
      <c r="VSB2" s="5">
        <f>Time!VSB$12</f>
        <v>0</v>
      </c>
      <c r="VSC2" s="5">
        <f>Time!VSC$12</f>
        <v>0</v>
      </c>
      <c r="VSD2" s="5">
        <f>Time!VSD$12</f>
        <v>0</v>
      </c>
      <c r="VSE2" s="5">
        <f>Time!VSE$12</f>
        <v>0</v>
      </c>
      <c r="VSF2" s="5">
        <f>Time!VSF$12</f>
        <v>0</v>
      </c>
      <c r="VSG2" s="5">
        <f>Time!VSG$12</f>
        <v>0</v>
      </c>
      <c r="VSH2" s="5">
        <f>Time!VSH$12</f>
        <v>0</v>
      </c>
      <c r="VSI2" s="5">
        <f>Time!VSI$12</f>
        <v>0</v>
      </c>
      <c r="VSJ2" s="5">
        <f>Time!VSJ$12</f>
        <v>0</v>
      </c>
      <c r="VSK2" s="5">
        <f>Time!VSK$12</f>
        <v>0</v>
      </c>
      <c r="VSL2" s="5">
        <f>Time!VSL$12</f>
        <v>0</v>
      </c>
      <c r="VSM2" s="5">
        <f>Time!VSM$12</f>
        <v>0</v>
      </c>
      <c r="VSN2" s="5">
        <f>Time!VSN$12</f>
        <v>0</v>
      </c>
      <c r="VSO2" s="5">
        <f>Time!VSO$12</f>
        <v>0</v>
      </c>
      <c r="VSP2" s="5">
        <f>Time!VSP$12</f>
        <v>0</v>
      </c>
      <c r="VSQ2" s="5">
        <f>Time!VSQ$12</f>
        <v>0</v>
      </c>
      <c r="VSR2" s="5">
        <f>Time!VSR$12</f>
        <v>0</v>
      </c>
      <c r="VSS2" s="5">
        <f>Time!VSS$12</f>
        <v>0</v>
      </c>
      <c r="VST2" s="5">
        <f>Time!VST$12</f>
        <v>0</v>
      </c>
      <c r="VSU2" s="5">
        <f>Time!VSU$12</f>
        <v>0</v>
      </c>
      <c r="VSV2" s="5">
        <f>Time!VSV$12</f>
        <v>0</v>
      </c>
      <c r="VSW2" s="5">
        <f>Time!VSW$12</f>
        <v>0</v>
      </c>
      <c r="VSX2" s="5">
        <f>Time!VSX$12</f>
        <v>0</v>
      </c>
      <c r="VSY2" s="5">
        <f>Time!VSY$12</f>
        <v>0</v>
      </c>
      <c r="VSZ2" s="5">
        <f>Time!VSZ$12</f>
        <v>0</v>
      </c>
      <c r="VTA2" s="5">
        <f>Time!VTA$12</f>
        <v>0</v>
      </c>
      <c r="VTB2" s="5">
        <f>Time!VTB$12</f>
        <v>0</v>
      </c>
      <c r="VTC2" s="5">
        <f>Time!VTC$12</f>
        <v>0</v>
      </c>
      <c r="VTD2" s="5">
        <f>Time!VTD$12</f>
        <v>0</v>
      </c>
      <c r="VTE2" s="5">
        <f>Time!VTE$12</f>
        <v>0</v>
      </c>
      <c r="VTF2" s="5">
        <f>Time!VTF$12</f>
        <v>0</v>
      </c>
      <c r="VTG2" s="5">
        <f>Time!VTG$12</f>
        <v>0</v>
      </c>
      <c r="VTH2" s="5">
        <f>Time!VTH$12</f>
        <v>0</v>
      </c>
      <c r="VTI2" s="5">
        <f>Time!VTI$12</f>
        <v>0</v>
      </c>
      <c r="VTJ2" s="5">
        <f>Time!VTJ$12</f>
        <v>0</v>
      </c>
      <c r="VTK2" s="5">
        <f>Time!VTK$12</f>
        <v>0</v>
      </c>
      <c r="VTL2" s="5">
        <f>Time!VTL$12</f>
        <v>0</v>
      </c>
      <c r="VTM2" s="5">
        <f>Time!VTM$12</f>
        <v>0</v>
      </c>
      <c r="VTN2" s="5">
        <f>Time!VTN$12</f>
        <v>0</v>
      </c>
      <c r="VTO2" s="5">
        <f>Time!VTO$12</f>
        <v>0</v>
      </c>
      <c r="VTP2" s="5">
        <f>Time!VTP$12</f>
        <v>0</v>
      </c>
      <c r="VTQ2" s="5">
        <f>Time!VTQ$12</f>
        <v>0</v>
      </c>
      <c r="VTR2" s="5">
        <f>Time!VTR$12</f>
        <v>0</v>
      </c>
      <c r="VTS2" s="5">
        <f>Time!VTS$12</f>
        <v>0</v>
      </c>
      <c r="VTT2" s="5">
        <f>Time!VTT$12</f>
        <v>0</v>
      </c>
      <c r="VTU2" s="5">
        <f>Time!VTU$12</f>
        <v>0</v>
      </c>
      <c r="VTV2" s="5">
        <f>Time!VTV$12</f>
        <v>0</v>
      </c>
      <c r="VTW2" s="5">
        <f>Time!VTW$12</f>
        <v>0</v>
      </c>
      <c r="VTX2" s="5">
        <f>Time!VTX$12</f>
        <v>0</v>
      </c>
      <c r="VTY2" s="5">
        <f>Time!VTY$12</f>
        <v>0</v>
      </c>
      <c r="VTZ2" s="5">
        <f>Time!VTZ$12</f>
        <v>0</v>
      </c>
      <c r="VUA2" s="5">
        <f>Time!VUA$12</f>
        <v>0</v>
      </c>
      <c r="VUB2" s="5">
        <f>Time!VUB$12</f>
        <v>0</v>
      </c>
      <c r="VUC2" s="5">
        <f>Time!VUC$12</f>
        <v>0</v>
      </c>
      <c r="VUD2" s="5">
        <f>Time!VUD$12</f>
        <v>0</v>
      </c>
      <c r="VUE2" s="5">
        <f>Time!VUE$12</f>
        <v>0</v>
      </c>
      <c r="VUF2" s="5">
        <f>Time!VUF$12</f>
        <v>0</v>
      </c>
      <c r="VUG2" s="5">
        <f>Time!VUG$12</f>
        <v>0</v>
      </c>
      <c r="VUH2" s="5">
        <f>Time!VUH$12</f>
        <v>0</v>
      </c>
      <c r="VUI2" s="5">
        <f>Time!VUI$12</f>
        <v>0</v>
      </c>
      <c r="VUJ2" s="5">
        <f>Time!VUJ$12</f>
        <v>0</v>
      </c>
      <c r="VUK2" s="5">
        <f>Time!VUK$12</f>
        <v>0</v>
      </c>
      <c r="VUL2" s="5">
        <f>Time!VUL$12</f>
        <v>0</v>
      </c>
      <c r="VUM2" s="5">
        <f>Time!VUM$12</f>
        <v>0</v>
      </c>
      <c r="VUN2" s="5">
        <f>Time!VUN$12</f>
        <v>0</v>
      </c>
      <c r="VUO2" s="5">
        <f>Time!VUO$12</f>
        <v>0</v>
      </c>
      <c r="VUP2" s="5">
        <f>Time!VUP$12</f>
        <v>0</v>
      </c>
      <c r="VUQ2" s="5">
        <f>Time!VUQ$12</f>
        <v>0</v>
      </c>
      <c r="VUR2" s="5">
        <f>Time!VUR$12</f>
        <v>0</v>
      </c>
      <c r="VUS2" s="5">
        <f>Time!VUS$12</f>
        <v>0</v>
      </c>
      <c r="VUT2" s="5">
        <f>Time!VUT$12</f>
        <v>0</v>
      </c>
      <c r="VUU2" s="5">
        <f>Time!VUU$12</f>
        <v>0</v>
      </c>
      <c r="VUV2" s="5">
        <f>Time!VUV$12</f>
        <v>0</v>
      </c>
      <c r="VUW2" s="5">
        <f>Time!VUW$12</f>
        <v>0</v>
      </c>
      <c r="VUX2" s="5">
        <f>Time!VUX$12</f>
        <v>0</v>
      </c>
      <c r="VUY2" s="5">
        <f>Time!VUY$12</f>
        <v>0</v>
      </c>
      <c r="VUZ2" s="5">
        <f>Time!VUZ$12</f>
        <v>0</v>
      </c>
      <c r="VVA2" s="5">
        <f>Time!VVA$12</f>
        <v>0</v>
      </c>
      <c r="VVB2" s="5">
        <f>Time!VVB$12</f>
        <v>0</v>
      </c>
      <c r="VVC2" s="5">
        <f>Time!VVC$12</f>
        <v>0</v>
      </c>
      <c r="VVD2" s="5">
        <f>Time!VVD$12</f>
        <v>0</v>
      </c>
      <c r="VVE2" s="5">
        <f>Time!VVE$12</f>
        <v>0</v>
      </c>
      <c r="VVF2" s="5">
        <f>Time!VVF$12</f>
        <v>0</v>
      </c>
      <c r="VVG2" s="5">
        <f>Time!VVG$12</f>
        <v>0</v>
      </c>
      <c r="VVH2" s="5">
        <f>Time!VVH$12</f>
        <v>0</v>
      </c>
      <c r="VVI2" s="5">
        <f>Time!VVI$12</f>
        <v>0</v>
      </c>
      <c r="VVJ2" s="5">
        <f>Time!VVJ$12</f>
        <v>0</v>
      </c>
      <c r="VVK2" s="5">
        <f>Time!VVK$12</f>
        <v>0</v>
      </c>
      <c r="VVL2" s="5">
        <f>Time!VVL$12</f>
        <v>0</v>
      </c>
      <c r="VVM2" s="5">
        <f>Time!VVM$12</f>
        <v>0</v>
      </c>
      <c r="VVN2" s="5">
        <f>Time!VVN$12</f>
        <v>0</v>
      </c>
      <c r="VVO2" s="5">
        <f>Time!VVO$12</f>
        <v>0</v>
      </c>
      <c r="VVP2" s="5">
        <f>Time!VVP$12</f>
        <v>0</v>
      </c>
      <c r="VVQ2" s="5">
        <f>Time!VVQ$12</f>
        <v>0</v>
      </c>
      <c r="VVR2" s="5">
        <f>Time!VVR$12</f>
        <v>0</v>
      </c>
      <c r="VVS2" s="5">
        <f>Time!VVS$12</f>
        <v>0</v>
      </c>
      <c r="VVT2" s="5">
        <f>Time!VVT$12</f>
        <v>0</v>
      </c>
      <c r="VVU2" s="5">
        <f>Time!VVU$12</f>
        <v>0</v>
      </c>
      <c r="VVV2" s="5">
        <f>Time!VVV$12</f>
        <v>0</v>
      </c>
      <c r="VVW2" s="5">
        <f>Time!VVW$12</f>
        <v>0</v>
      </c>
      <c r="VVX2" s="5">
        <f>Time!VVX$12</f>
        <v>0</v>
      </c>
      <c r="VVY2" s="5">
        <f>Time!VVY$12</f>
        <v>0</v>
      </c>
      <c r="VVZ2" s="5">
        <f>Time!VVZ$12</f>
        <v>0</v>
      </c>
      <c r="VWA2" s="5">
        <f>Time!VWA$12</f>
        <v>0</v>
      </c>
      <c r="VWB2" s="5">
        <f>Time!VWB$12</f>
        <v>0</v>
      </c>
      <c r="VWC2" s="5">
        <f>Time!VWC$12</f>
        <v>0</v>
      </c>
      <c r="VWD2" s="5">
        <f>Time!VWD$12</f>
        <v>0</v>
      </c>
      <c r="VWE2" s="5">
        <f>Time!VWE$12</f>
        <v>0</v>
      </c>
      <c r="VWF2" s="5">
        <f>Time!VWF$12</f>
        <v>0</v>
      </c>
      <c r="VWG2" s="5">
        <f>Time!VWG$12</f>
        <v>0</v>
      </c>
      <c r="VWH2" s="5">
        <f>Time!VWH$12</f>
        <v>0</v>
      </c>
      <c r="VWI2" s="5">
        <f>Time!VWI$12</f>
        <v>0</v>
      </c>
      <c r="VWJ2" s="5">
        <f>Time!VWJ$12</f>
        <v>0</v>
      </c>
      <c r="VWK2" s="5">
        <f>Time!VWK$12</f>
        <v>0</v>
      </c>
      <c r="VWL2" s="5">
        <f>Time!VWL$12</f>
        <v>0</v>
      </c>
      <c r="VWM2" s="5">
        <f>Time!VWM$12</f>
        <v>0</v>
      </c>
      <c r="VWN2" s="5">
        <f>Time!VWN$12</f>
        <v>0</v>
      </c>
      <c r="VWO2" s="5">
        <f>Time!VWO$12</f>
        <v>0</v>
      </c>
      <c r="VWP2" s="5">
        <f>Time!VWP$12</f>
        <v>0</v>
      </c>
      <c r="VWQ2" s="5">
        <f>Time!VWQ$12</f>
        <v>0</v>
      </c>
      <c r="VWR2" s="5">
        <f>Time!VWR$12</f>
        <v>0</v>
      </c>
      <c r="VWS2" s="5">
        <f>Time!VWS$12</f>
        <v>0</v>
      </c>
      <c r="VWT2" s="5">
        <f>Time!VWT$12</f>
        <v>0</v>
      </c>
      <c r="VWU2" s="5">
        <f>Time!VWU$12</f>
        <v>0</v>
      </c>
      <c r="VWV2" s="5">
        <f>Time!VWV$12</f>
        <v>0</v>
      </c>
      <c r="VWW2" s="5">
        <f>Time!VWW$12</f>
        <v>0</v>
      </c>
      <c r="VWX2" s="5">
        <f>Time!VWX$12</f>
        <v>0</v>
      </c>
      <c r="VWY2" s="5">
        <f>Time!VWY$12</f>
        <v>0</v>
      </c>
      <c r="VWZ2" s="5">
        <f>Time!VWZ$12</f>
        <v>0</v>
      </c>
      <c r="VXA2" s="5">
        <f>Time!VXA$12</f>
        <v>0</v>
      </c>
      <c r="VXB2" s="5">
        <f>Time!VXB$12</f>
        <v>0</v>
      </c>
      <c r="VXC2" s="5">
        <f>Time!VXC$12</f>
        <v>0</v>
      </c>
      <c r="VXD2" s="5">
        <f>Time!VXD$12</f>
        <v>0</v>
      </c>
      <c r="VXE2" s="5">
        <f>Time!VXE$12</f>
        <v>0</v>
      </c>
      <c r="VXF2" s="5">
        <f>Time!VXF$12</f>
        <v>0</v>
      </c>
      <c r="VXG2" s="5">
        <f>Time!VXG$12</f>
        <v>0</v>
      </c>
      <c r="VXH2" s="5">
        <f>Time!VXH$12</f>
        <v>0</v>
      </c>
      <c r="VXI2" s="5">
        <f>Time!VXI$12</f>
        <v>0</v>
      </c>
      <c r="VXJ2" s="5">
        <f>Time!VXJ$12</f>
        <v>0</v>
      </c>
      <c r="VXK2" s="5">
        <f>Time!VXK$12</f>
        <v>0</v>
      </c>
      <c r="VXL2" s="5">
        <f>Time!VXL$12</f>
        <v>0</v>
      </c>
      <c r="VXM2" s="5">
        <f>Time!VXM$12</f>
        <v>0</v>
      </c>
      <c r="VXN2" s="5">
        <f>Time!VXN$12</f>
        <v>0</v>
      </c>
      <c r="VXO2" s="5">
        <f>Time!VXO$12</f>
        <v>0</v>
      </c>
      <c r="VXP2" s="5">
        <f>Time!VXP$12</f>
        <v>0</v>
      </c>
      <c r="VXQ2" s="5">
        <f>Time!VXQ$12</f>
        <v>0</v>
      </c>
      <c r="VXR2" s="5">
        <f>Time!VXR$12</f>
        <v>0</v>
      </c>
      <c r="VXS2" s="5">
        <f>Time!VXS$12</f>
        <v>0</v>
      </c>
      <c r="VXT2" s="5">
        <f>Time!VXT$12</f>
        <v>0</v>
      </c>
      <c r="VXU2" s="5">
        <f>Time!VXU$12</f>
        <v>0</v>
      </c>
      <c r="VXV2" s="5">
        <f>Time!VXV$12</f>
        <v>0</v>
      </c>
      <c r="VXW2" s="5">
        <f>Time!VXW$12</f>
        <v>0</v>
      </c>
      <c r="VXX2" s="5">
        <f>Time!VXX$12</f>
        <v>0</v>
      </c>
      <c r="VXY2" s="5">
        <f>Time!VXY$12</f>
        <v>0</v>
      </c>
      <c r="VXZ2" s="5">
        <f>Time!VXZ$12</f>
        <v>0</v>
      </c>
      <c r="VYA2" s="5">
        <f>Time!VYA$12</f>
        <v>0</v>
      </c>
      <c r="VYB2" s="5">
        <f>Time!VYB$12</f>
        <v>0</v>
      </c>
      <c r="VYC2" s="5">
        <f>Time!VYC$12</f>
        <v>0</v>
      </c>
      <c r="VYD2" s="5">
        <f>Time!VYD$12</f>
        <v>0</v>
      </c>
      <c r="VYE2" s="5">
        <f>Time!VYE$12</f>
        <v>0</v>
      </c>
      <c r="VYF2" s="5">
        <f>Time!VYF$12</f>
        <v>0</v>
      </c>
      <c r="VYG2" s="5">
        <f>Time!VYG$12</f>
        <v>0</v>
      </c>
      <c r="VYH2" s="5">
        <f>Time!VYH$12</f>
        <v>0</v>
      </c>
      <c r="VYI2" s="5">
        <f>Time!VYI$12</f>
        <v>0</v>
      </c>
      <c r="VYJ2" s="5">
        <f>Time!VYJ$12</f>
        <v>0</v>
      </c>
      <c r="VYK2" s="5">
        <f>Time!VYK$12</f>
        <v>0</v>
      </c>
      <c r="VYL2" s="5">
        <f>Time!VYL$12</f>
        <v>0</v>
      </c>
      <c r="VYM2" s="5">
        <f>Time!VYM$12</f>
        <v>0</v>
      </c>
      <c r="VYN2" s="5">
        <f>Time!VYN$12</f>
        <v>0</v>
      </c>
      <c r="VYO2" s="5">
        <f>Time!VYO$12</f>
        <v>0</v>
      </c>
      <c r="VYP2" s="5">
        <f>Time!VYP$12</f>
        <v>0</v>
      </c>
      <c r="VYQ2" s="5">
        <f>Time!VYQ$12</f>
        <v>0</v>
      </c>
      <c r="VYR2" s="5">
        <f>Time!VYR$12</f>
        <v>0</v>
      </c>
      <c r="VYS2" s="5">
        <f>Time!VYS$12</f>
        <v>0</v>
      </c>
      <c r="VYT2" s="5">
        <f>Time!VYT$12</f>
        <v>0</v>
      </c>
      <c r="VYU2" s="5">
        <f>Time!VYU$12</f>
        <v>0</v>
      </c>
      <c r="VYV2" s="5">
        <f>Time!VYV$12</f>
        <v>0</v>
      </c>
      <c r="VYW2" s="5">
        <f>Time!VYW$12</f>
        <v>0</v>
      </c>
      <c r="VYX2" s="5">
        <f>Time!VYX$12</f>
        <v>0</v>
      </c>
      <c r="VYY2" s="5">
        <f>Time!VYY$12</f>
        <v>0</v>
      </c>
      <c r="VYZ2" s="5">
        <f>Time!VYZ$12</f>
        <v>0</v>
      </c>
      <c r="VZA2" s="5">
        <f>Time!VZA$12</f>
        <v>0</v>
      </c>
      <c r="VZB2" s="5">
        <f>Time!VZB$12</f>
        <v>0</v>
      </c>
      <c r="VZC2" s="5">
        <f>Time!VZC$12</f>
        <v>0</v>
      </c>
      <c r="VZD2" s="5">
        <f>Time!VZD$12</f>
        <v>0</v>
      </c>
      <c r="VZE2" s="5">
        <f>Time!VZE$12</f>
        <v>0</v>
      </c>
      <c r="VZF2" s="5">
        <f>Time!VZF$12</f>
        <v>0</v>
      </c>
      <c r="VZG2" s="5">
        <f>Time!VZG$12</f>
        <v>0</v>
      </c>
      <c r="VZH2" s="5">
        <f>Time!VZH$12</f>
        <v>0</v>
      </c>
      <c r="VZI2" s="5">
        <f>Time!VZI$12</f>
        <v>0</v>
      </c>
      <c r="VZJ2" s="5">
        <f>Time!VZJ$12</f>
        <v>0</v>
      </c>
      <c r="VZK2" s="5">
        <f>Time!VZK$12</f>
        <v>0</v>
      </c>
      <c r="VZL2" s="5">
        <f>Time!VZL$12</f>
        <v>0</v>
      </c>
      <c r="VZM2" s="5">
        <f>Time!VZM$12</f>
        <v>0</v>
      </c>
      <c r="VZN2" s="5">
        <f>Time!VZN$12</f>
        <v>0</v>
      </c>
      <c r="VZO2" s="5">
        <f>Time!VZO$12</f>
        <v>0</v>
      </c>
      <c r="VZP2" s="5">
        <f>Time!VZP$12</f>
        <v>0</v>
      </c>
      <c r="VZQ2" s="5">
        <f>Time!VZQ$12</f>
        <v>0</v>
      </c>
      <c r="VZR2" s="5">
        <f>Time!VZR$12</f>
        <v>0</v>
      </c>
      <c r="VZS2" s="5">
        <f>Time!VZS$12</f>
        <v>0</v>
      </c>
      <c r="VZT2" s="5">
        <f>Time!VZT$12</f>
        <v>0</v>
      </c>
      <c r="VZU2" s="5">
        <f>Time!VZU$12</f>
        <v>0</v>
      </c>
      <c r="VZV2" s="5">
        <f>Time!VZV$12</f>
        <v>0</v>
      </c>
      <c r="VZW2" s="5">
        <f>Time!VZW$12</f>
        <v>0</v>
      </c>
      <c r="VZX2" s="5">
        <f>Time!VZX$12</f>
        <v>0</v>
      </c>
      <c r="VZY2" s="5">
        <f>Time!VZY$12</f>
        <v>0</v>
      </c>
      <c r="VZZ2" s="5">
        <f>Time!VZZ$12</f>
        <v>0</v>
      </c>
      <c r="WAA2" s="5">
        <f>Time!WAA$12</f>
        <v>0</v>
      </c>
      <c r="WAB2" s="5">
        <f>Time!WAB$12</f>
        <v>0</v>
      </c>
      <c r="WAC2" s="5">
        <f>Time!WAC$12</f>
        <v>0</v>
      </c>
      <c r="WAD2" s="5">
        <f>Time!WAD$12</f>
        <v>0</v>
      </c>
      <c r="WAE2" s="5">
        <f>Time!WAE$12</f>
        <v>0</v>
      </c>
      <c r="WAF2" s="5">
        <f>Time!WAF$12</f>
        <v>0</v>
      </c>
      <c r="WAG2" s="5">
        <f>Time!WAG$12</f>
        <v>0</v>
      </c>
      <c r="WAH2" s="5">
        <f>Time!WAH$12</f>
        <v>0</v>
      </c>
      <c r="WAI2" s="5">
        <f>Time!WAI$12</f>
        <v>0</v>
      </c>
      <c r="WAJ2" s="5">
        <f>Time!WAJ$12</f>
        <v>0</v>
      </c>
      <c r="WAK2" s="5">
        <f>Time!WAK$12</f>
        <v>0</v>
      </c>
      <c r="WAL2" s="5">
        <f>Time!WAL$12</f>
        <v>0</v>
      </c>
      <c r="WAM2" s="5">
        <f>Time!WAM$12</f>
        <v>0</v>
      </c>
      <c r="WAN2" s="5">
        <f>Time!WAN$12</f>
        <v>0</v>
      </c>
      <c r="WAO2" s="5">
        <f>Time!WAO$12</f>
        <v>0</v>
      </c>
      <c r="WAP2" s="5">
        <f>Time!WAP$12</f>
        <v>0</v>
      </c>
      <c r="WAQ2" s="5">
        <f>Time!WAQ$12</f>
        <v>0</v>
      </c>
      <c r="WAR2" s="5">
        <f>Time!WAR$12</f>
        <v>0</v>
      </c>
      <c r="WAS2" s="5">
        <f>Time!WAS$12</f>
        <v>0</v>
      </c>
      <c r="WAT2" s="5">
        <f>Time!WAT$12</f>
        <v>0</v>
      </c>
      <c r="WAU2" s="5">
        <f>Time!WAU$12</f>
        <v>0</v>
      </c>
      <c r="WAV2" s="5">
        <f>Time!WAV$12</f>
        <v>0</v>
      </c>
      <c r="WAW2" s="5">
        <f>Time!WAW$12</f>
        <v>0</v>
      </c>
      <c r="WAX2" s="5">
        <f>Time!WAX$12</f>
        <v>0</v>
      </c>
      <c r="WAY2" s="5">
        <f>Time!WAY$12</f>
        <v>0</v>
      </c>
      <c r="WAZ2" s="5">
        <f>Time!WAZ$12</f>
        <v>0</v>
      </c>
      <c r="WBA2" s="5">
        <f>Time!WBA$12</f>
        <v>0</v>
      </c>
      <c r="WBB2" s="5">
        <f>Time!WBB$12</f>
        <v>0</v>
      </c>
      <c r="WBC2" s="5">
        <f>Time!WBC$12</f>
        <v>0</v>
      </c>
      <c r="WBD2" s="5">
        <f>Time!WBD$12</f>
        <v>0</v>
      </c>
      <c r="WBE2" s="5">
        <f>Time!WBE$12</f>
        <v>0</v>
      </c>
      <c r="WBF2" s="5">
        <f>Time!WBF$12</f>
        <v>0</v>
      </c>
      <c r="WBG2" s="5">
        <f>Time!WBG$12</f>
        <v>0</v>
      </c>
      <c r="WBH2" s="5">
        <f>Time!WBH$12</f>
        <v>0</v>
      </c>
      <c r="WBI2" s="5">
        <f>Time!WBI$12</f>
        <v>0</v>
      </c>
      <c r="WBJ2" s="5">
        <f>Time!WBJ$12</f>
        <v>0</v>
      </c>
      <c r="WBK2" s="5">
        <f>Time!WBK$12</f>
        <v>0</v>
      </c>
      <c r="WBL2" s="5">
        <f>Time!WBL$12</f>
        <v>0</v>
      </c>
      <c r="WBM2" s="5">
        <f>Time!WBM$12</f>
        <v>0</v>
      </c>
      <c r="WBN2" s="5">
        <f>Time!WBN$12</f>
        <v>0</v>
      </c>
      <c r="WBO2" s="5">
        <f>Time!WBO$12</f>
        <v>0</v>
      </c>
      <c r="WBP2" s="5">
        <f>Time!WBP$12</f>
        <v>0</v>
      </c>
      <c r="WBQ2" s="5">
        <f>Time!WBQ$12</f>
        <v>0</v>
      </c>
      <c r="WBR2" s="5">
        <f>Time!WBR$12</f>
        <v>0</v>
      </c>
      <c r="WBS2" s="5">
        <f>Time!WBS$12</f>
        <v>0</v>
      </c>
      <c r="WBT2" s="5">
        <f>Time!WBT$12</f>
        <v>0</v>
      </c>
      <c r="WBU2" s="5">
        <f>Time!WBU$12</f>
        <v>0</v>
      </c>
      <c r="WBV2" s="5">
        <f>Time!WBV$12</f>
        <v>0</v>
      </c>
      <c r="WBW2" s="5">
        <f>Time!WBW$12</f>
        <v>0</v>
      </c>
      <c r="WBX2" s="5">
        <f>Time!WBX$12</f>
        <v>0</v>
      </c>
      <c r="WBY2" s="5">
        <f>Time!WBY$12</f>
        <v>0</v>
      </c>
      <c r="WBZ2" s="5">
        <f>Time!WBZ$12</f>
        <v>0</v>
      </c>
      <c r="WCA2" s="5">
        <f>Time!WCA$12</f>
        <v>0</v>
      </c>
      <c r="WCB2" s="5">
        <f>Time!WCB$12</f>
        <v>0</v>
      </c>
      <c r="WCC2" s="5">
        <f>Time!WCC$12</f>
        <v>0</v>
      </c>
      <c r="WCD2" s="5">
        <f>Time!WCD$12</f>
        <v>0</v>
      </c>
      <c r="WCE2" s="5">
        <f>Time!WCE$12</f>
        <v>0</v>
      </c>
      <c r="WCF2" s="5">
        <f>Time!WCF$12</f>
        <v>0</v>
      </c>
      <c r="WCG2" s="5">
        <f>Time!WCG$12</f>
        <v>0</v>
      </c>
      <c r="WCH2" s="5">
        <f>Time!WCH$12</f>
        <v>0</v>
      </c>
      <c r="WCI2" s="5">
        <f>Time!WCI$12</f>
        <v>0</v>
      </c>
      <c r="WCJ2" s="5">
        <f>Time!WCJ$12</f>
        <v>0</v>
      </c>
      <c r="WCK2" s="5">
        <f>Time!WCK$12</f>
        <v>0</v>
      </c>
      <c r="WCL2" s="5">
        <f>Time!WCL$12</f>
        <v>0</v>
      </c>
      <c r="WCM2" s="5">
        <f>Time!WCM$12</f>
        <v>0</v>
      </c>
      <c r="WCN2" s="5">
        <f>Time!WCN$12</f>
        <v>0</v>
      </c>
      <c r="WCO2" s="5">
        <f>Time!WCO$12</f>
        <v>0</v>
      </c>
      <c r="WCP2" s="5">
        <f>Time!WCP$12</f>
        <v>0</v>
      </c>
      <c r="WCQ2" s="5">
        <f>Time!WCQ$12</f>
        <v>0</v>
      </c>
      <c r="WCR2" s="5">
        <f>Time!WCR$12</f>
        <v>0</v>
      </c>
      <c r="WCS2" s="5">
        <f>Time!WCS$12</f>
        <v>0</v>
      </c>
      <c r="WCT2" s="5">
        <f>Time!WCT$12</f>
        <v>0</v>
      </c>
      <c r="WCU2" s="5">
        <f>Time!WCU$12</f>
        <v>0</v>
      </c>
      <c r="WCV2" s="5">
        <f>Time!WCV$12</f>
        <v>0</v>
      </c>
      <c r="WCW2" s="5">
        <f>Time!WCW$12</f>
        <v>0</v>
      </c>
      <c r="WCX2" s="5">
        <f>Time!WCX$12</f>
        <v>0</v>
      </c>
      <c r="WCY2" s="5">
        <f>Time!WCY$12</f>
        <v>0</v>
      </c>
      <c r="WCZ2" s="5">
        <f>Time!WCZ$12</f>
        <v>0</v>
      </c>
      <c r="WDA2" s="5">
        <f>Time!WDA$12</f>
        <v>0</v>
      </c>
      <c r="WDB2" s="5">
        <f>Time!WDB$12</f>
        <v>0</v>
      </c>
      <c r="WDC2" s="5">
        <f>Time!WDC$12</f>
        <v>0</v>
      </c>
      <c r="WDD2" s="5">
        <f>Time!WDD$12</f>
        <v>0</v>
      </c>
      <c r="WDE2" s="5">
        <f>Time!WDE$12</f>
        <v>0</v>
      </c>
      <c r="WDF2" s="5">
        <f>Time!WDF$12</f>
        <v>0</v>
      </c>
      <c r="WDG2" s="5">
        <f>Time!WDG$12</f>
        <v>0</v>
      </c>
      <c r="WDH2" s="5">
        <f>Time!WDH$12</f>
        <v>0</v>
      </c>
      <c r="WDI2" s="5">
        <f>Time!WDI$12</f>
        <v>0</v>
      </c>
      <c r="WDJ2" s="5">
        <f>Time!WDJ$12</f>
        <v>0</v>
      </c>
      <c r="WDK2" s="5">
        <f>Time!WDK$12</f>
        <v>0</v>
      </c>
      <c r="WDL2" s="5">
        <f>Time!WDL$12</f>
        <v>0</v>
      </c>
      <c r="WDM2" s="5">
        <f>Time!WDM$12</f>
        <v>0</v>
      </c>
      <c r="WDN2" s="5">
        <f>Time!WDN$12</f>
        <v>0</v>
      </c>
      <c r="WDO2" s="5">
        <f>Time!WDO$12</f>
        <v>0</v>
      </c>
      <c r="WDP2" s="5">
        <f>Time!WDP$12</f>
        <v>0</v>
      </c>
      <c r="WDQ2" s="5">
        <f>Time!WDQ$12</f>
        <v>0</v>
      </c>
      <c r="WDR2" s="5">
        <f>Time!WDR$12</f>
        <v>0</v>
      </c>
      <c r="WDS2" s="5">
        <f>Time!WDS$12</f>
        <v>0</v>
      </c>
      <c r="WDT2" s="5">
        <f>Time!WDT$12</f>
        <v>0</v>
      </c>
      <c r="WDU2" s="5">
        <f>Time!WDU$12</f>
        <v>0</v>
      </c>
      <c r="WDV2" s="5">
        <f>Time!WDV$12</f>
        <v>0</v>
      </c>
      <c r="WDW2" s="5">
        <f>Time!WDW$12</f>
        <v>0</v>
      </c>
      <c r="WDX2" s="5">
        <f>Time!WDX$12</f>
        <v>0</v>
      </c>
      <c r="WDY2" s="5">
        <f>Time!WDY$12</f>
        <v>0</v>
      </c>
      <c r="WDZ2" s="5">
        <f>Time!WDZ$12</f>
        <v>0</v>
      </c>
      <c r="WEA2" s="5">
        <f>Time!WEA$12</f>
        <v>0</v>
      </c>
      <c r="WEB2" s="5">
        <f>Time!WEB$12</f>
        <v>0</v>
      </c>
      <c r="WEC2" s="5">
        <f>Time!WEC$12</f>
        <v>0</v>
      </c>
      <c r="WED2" s="5">
        <f>Time!WED$12</f>
        <v>0</v>
      </c>
      <c r="WEE2" s="5">
        <f>Time!WEE$12</f>
        <v>0</v>
      </c>
      <c r="WEF2" s="5">
        <f>Time!WEF$12</f>
        <v>0</v>
      </c>
      <c r="WEG2" s="5">
        <f>Time!WEG$12</f>
        <v>0</v>
      </c>
      <c r="WEH2" s="5">
        <f>Time!WEH$12</f>
        <v>0</v>
      </c>
      <c r="WEI2" s="5">
        <f>Time!WEI$12</f>
        <v>0</v>
      </c>
      <c r="WEJ2" s="5">
        <f>Time!WEJ$12</f>
        <v>0</v>
      </c>
      <c r="WEK2" s="5">
        <f>Time!WEK$12</f>
        <v>0</v>
      </c>
      <c r="WEL2" s="5">
        <f>Time!WEL$12</f>
        <v>0</v>
      </c>
      <c r="WEM2" s="5">
        <f>Time!WEM$12</f>
        <v>0</v>
      </c>
      <c r="WEN2" s="5">
        <f>Time!WEN$12</f>
        <v>0</v>
      </c>
      <c r="WEO2" s="5">
        <f>Time!WEO$12</f>
        <v>0</v>
      </c>
      <c r="WEP2" s="5">
        <f>Time!WEP$12</f>
        <v>0</v>
      </c>
      <c r="WEQ2" s="5">
        <f>Time!WEQ$12</f>
        <v>0</v>
      </c>
      <c r="WER2" s="5">
        <f>Time!WER$12</f>
        <v>0</v>
      </c>
      <c r="WES2" s="5">
        <f>Time!WES$12</f>
        <v>0</v>
      </c>
      <c r="WET2" s="5">
        <f>Time!WET$12</f>
        <v>0</v>
      </c>
      <c r="WEU2" s="5">
        <f>Time!WEU$12</f>
        <v>0</v>
      </c>
      <c r="WEV2" s="5">
        <f>Time!WEV$12</f>
        <v>0</v>
      </c>
      <c r="WEW2" s="5">
        <f>Time!WEW$12</f>
        <v>0</v>
      </c>
      <c r="WEX2" s="5">
        <f>Time!WEX$12</f>
        <v>0</v>
      </c>
      <c r="WEY2" s="5">
        <f>Time!WEY$12</f>
        <v>0</v>
      </c>
      <c r="WEZ2" s="5">
        <f>Time!WEZ$12</f>
        <v>0</v>
      </c>
      <c r="WFA2" s="5">
        <f>Time!WFA$12</f>
        <v>0</v>
      </c>
      <c r="WFB2" s="5">
        <f>Time!WFB$12</f>
        <v>0</v>
      </c>
      <c r="WFC2" s="5">
        <f>Time!WFC$12</f>
        <v>0</v>
      </c>
      <c r="WFD2" s="5">
        <f>Time!WFD$12</f>
        <v>0</v>
      </c>
      <c r="WFE2" s="5">
        <f>Time!WFE$12</f>
        <v>0</v>
      </c>
      <c r="WFF2" s="5">
        <f>Time!WFF$12</f>
        <v>0</v>
      </c>
      <c r="WFG2" s="5">
        <f>Time!WFG$12</f>
        <v>0</v>
      </c>
      <c r="WFH2" s="5">
        <f>Time!WFH$12</f>
        <v>0</v>
      </c>
      <c r="WFI2" s="5">
        <f>Time!WFI$12</f>
        <v>0</v>
      </c>
      <c r="WFJ2" s="5">
        <f>Time!WFJ$12</f>
        <v>0</v>
      </c>
      <c r="WFK2" s="5">
        <f>Time!WFK$12</f>
        <v>0</v>
      </c>
      <c r="WFL2" s="5">
        <f>Time!WFL$12</f>
        <v>0</v>
      </c>
      <c r="WFM2" s="5">
        <f>Time!WFM$12</f>
        <v>0</v>
      </c>
      <c r="WFN2" s="5">
        <f>Time!WFN$12</f>
        <v>0</v>
      </c>
      <c r="WFO2" s="5">
        <f>Time!WFO$12</f>
        <v>0</v>
      </c>
      <c r="WFP2" s="5">
        <f>Time!WFP$12</f>
        <v>0</v>
      </c>
      <c r="WFQ2" s="5">
        <f>Time!WFQ$12</f>
        <v>0</v>
      </c>
      <c r="WFR2" s="5">
        <f>Time!WFR$12</f>
        <v>0</v>
      </c>
      <c r="WFS2" s="5">
        <f>Time!WFS$12</f>
        <v>0</v>
      </c>
      <c r="WFT2" s="5">
        <f>Time!WFT$12</f>
        <v>0</v>
      </c>
      <c r="WFU2" s="5">
        <f>Time!WFU$12</f>
        <v>0</v>
      </c>
      <c r="WFV2" s="5">
        <f>Time!WFV$12</f>
        <v>0</v>
      </c>
      <c r="WFW2" s="5">
        <f>Time!WFW$12</f>
        <v>0</v>
      </c>
      <c r="WFX2" s="5">
        <f>Time!WFX$12</f>
        <v>0</v>
      </c>
      <c r="WFY2" s="5">
        <f>Time!WFY$12</f>
        <v>0</v>
      </c>
      <c r="WFZ2" s="5">
        <f>Time!WFZ$12</f>
        <v>0</v>
      </c>
      <c r="WGA2" s="5">
        <f>Time!WGA$12</f>
        <v>0</v>
      </c>
      <c r="WGB2" s="5">
        <f>Time!WGB$12</f>
        <v>0</v>
      </c>
      <c r="WGC2" s="5">
        <f>Time!WGC$12</f>
        <v>0</v>
      </c>
      <c r="WGD2" s="5">
        <f>Time!WGD$12</f>
        <v>0</v>
      </c>
      <c r="WGE2" s="5">
        <f>Time!WGE$12</f>
        <v>0</v>
      </c>
      <c r="WGF2" s="5">
        <f>Time!WGF$12</f>
        <v>0</v>
      </c>
      <c r="WGG2" s="5">
        <f>Time!WGG$12</f>
        <v>0</v>
      </c>
      <c r="WGH2" s="5">
        <f>Time!WGH$12</f>
        <v>0</v>
      </c>
      <c r="WGI2" s="5">
        <f>Time!WGI$12</f>
        <v>0</v>
      </c>
      <c r="WGJ2" s="5">
        <f>Time!WGJ$12</f>
        <v>0</v>
      </c>
      <c r="WGK2" s="5">
        <f>Time!WGK$12</f>
        <v>0</v>
      </c>
      <c r="WGL2" s="5">
        <f>Time!WGL$12</f>
        <v>0</v>
      </c>
      <c r="WGM2" s="5">
        <f>Time!WGM$12</f>
        <v>0</v>
      </c>
      <c r="WGN2" s="5">
        <f>Time!WGN$12</f>
        <v>0</v>
      </c>
      <c r="WGO2" s="5">
        <f>Time!WGO$12</f>
        <v>0</v>
      </c>
      <c r="WGP2" s="5">
        <f>Time!WGP$12</f>
        <v>0</v>
      </c>
      <c r="WGQ2" s="5">
        <f>Time!WGQ$12</f>
        <v>0</v>
      </c>
      <c r="WGR2" s="5">
        <f>Time!WGR$12</f>
        <v>0</v>
      </c>
      <c r="WGS2" s="5">
        <f>Time!WGS$12</f>
        <v>0</v>
      </c>
      <c r="WGT2" s="5">
        <f>Time!WGT$12</f>
        <v>0</v>
      </c>
      <c r="WGU2" s="5">
        <f>Time!WGU$12</f>
        <v>0</v>
      </c>
      <c r="WGV2" s="5">
        <f>Time!WGV$12</f>
        <v>0</v>
      </c>
      <c r="WGW2" s="5">
        <f>Time!WGW$12</f>
        <v>0</v>
      </c>
      <c r="WGX2" s="5">
        <f>Time!WGX$12</f>
        <v>0</v>
      </c>
      <c r="WGY2" s="5">
        <f>Time!WGY$12</f>
        <v>0</v>
      </c>
      <c r="WGZ2" s="5">
        <f>Time!WGZ$12</f>
        <v>0</v>
      </c>
      <c r="WHA2" s="5">
        <f>Time!WHA$12</f>
        <v>0</v>
      </c>
      <c r="WHB2" s="5">
        <f>Time!WHB$12</f>
        <v>0</v>
      </c>
      <c r="WHC2" s="5">
        <f>Time!WHC$12</f>
        <v>0</v>
      </c>
      <c r="WHD2" s="5">
        <f>Time!WHD$12</f>
        <v>0</v>
      </c>
      <c r="WHE2" s="5">
        <f>Time!WHE$12</f>
        <v>0</v>
      </c>
      <c r="WHF2" s="5">
        <f>Time!WHF$12</f>
        <v>0</v>
      </c>
      <c r="WHG2" s="5">
        <f>Time!WHG$12</f>
        <v>0</v>
      </c>
      <c r="WHH2" s="5">
        <f>Time!WHH$12</f>
        <v>0</v>
      </c>
      <c r="WHI2" s="5">
        <f>Time!WHI$12</f>
        <v>0</v>
      </c>
      <c r="WHJ2" s="5">
        <f>Time!WHJ$12</f>
        <v>0</v>
      </c>
      <c r="WHK2" s="5">
        <f>Time!WHK$12</f>
        <v>0</v>
      </c>
      <c r="WHL2" s="5">
        <f>Time!WHL$12</f>
        <v>0</v>
      </c>
      <c r="WHM2" s="5">
        <f>Time!WHM$12</f>
        <v>0</v>
      </c>
      <c r="WHN2" s="5">
        <f>Time!WHN$12</f>
        <v>0</v>
      </c>
      <c r="WHO2" s="5">
        <f>Time!WHO$12</f>
        <v>0</v>
      </c>
      <c r="WHP2" s="5">
        <f>Time!WHP$12</f>
        <v>0</v>
      </c>
      <c r="WHQ2" s="5">
        <f>Time!WHQ$12</f>
        <v>0</v>
      </c>
      <c r="WHR2" s="5">
        <f>Time!WHR$12</f>
        <v>0</v>
      </c>
      <c r="WHS2" s="5">
        <f>Time!WHS$12</f>
        <v>0</v>
      </c>
      <c r="WHT2" s="5">
        <f>Time!WHT$12</f>
        <v>0</v>
      </c>
      <c r="WHU2" s="5">
        <f>Time!WHU$12</f>
        <v>0</v>
      </c>
      <c r="WHV2" s="5">
        <f>Time!WHV$12</f>
        <v>0</v>
      </c>
      <c r="WHW2" s="5">
        <f>Time!WHW$12</f>
        <v>0</v>
      </c>
      <c r="WHX2" s="5">
        <f>Time!WHX$12</f>
        <v>0</v>
      </c>
      <c r="WHY2" s="5">
        <f>Time!WHY$12</f>
        <v>0</v>
      </c>
      <c r="WHZ2" s="5">
        <f>Time!WHZ$12</f>
        <v>0</v>
      </c>
      <c r="WIA2" s="5">
        <f>Time!WIA$12</f>
        <v>0</v>
      </c>
      <c r="WIB2" s="5">
        <f>Time!WIB$12</f>
        <v>0</v>
      </c>
      <c r="WIC2" s="5">
        <f>Time!WIC$12</f>
        <v>0</v>
      </c>
      <c r="WID2" s="5">
        <f>Time!WID$12</f>
        <v>0</v>
      </c>
      <c r="WIE2" s="5">
        <f>Time!WIE$12</f>
        <v>0</v>
      </c>
      <c r="WIF2" s="5">
        <f>Time!WIF$12</f>
        <v>0</v>
      </c>
      <c r="WIG2" s="5">
        <f>Time!WIG$12</f>
        <v>0</v>
      </c>
      <c r="WIH2" s="5">
        <f>Time!WIH$12</f>
        <v>0</v>
      </c>
      <c r="WII2" s="5">
        <f>Time!WII$12</f>
        <v>0</v>
      </c>
      <c r="WIJ2" s="5">
        <f>Time!WIJ$12</f>
        <v>0</v>
      </c>
      <c r="WIK2" s="5">
        <f>Time!WIK$12</f>
        <v>0</v>
      </c>
      <c r="WIL2" s="5">
        <f>Time!WIL$12</f>
        <v>0</v>
      </c>
      <c r="WIM2" s="5">
        <f>Time!WIM$12</f>
        <v>0</v>
      </c>
      <c r="WIN2" s="5">
        <f>Time!WIN$12</f>
        <v>0</v>
      </c>
      <c r="WIO2" s="5">
        <f>Time!WIO$12</f>
        <v>0</v>
      </c>
      <c r="WIP2" s="5">
        <f>Time!WIP$12</f>
        <v>0</v>
      </c>
      <c r="WIQ2" s="5">
        <f>Time!WIQ$12</f>
        <v>0</v>
      </c>
      <c r="WIR2" s="5">
        <f>Time!WIR$12</f>
        <v>0</v>
      </c>
      <c r="WIS2" s="5">
        <f>Time!WIS$12</f>
        <v>0</v>
      </c>
      <c r="WIT2" s="5">
        <f>Time!WIT$12</f>
        <v>0</v>
      </c>
      <c r="WIU2" s="5">
        <f>Time!WIU$12</f>
        <v>0</v>
      </c>
      <c r="WIV2" s="5">
        <f>Time!WIV$12</f>
        <v>0</v>
      </c>
      <c r="WIW2" s="5">
        <f>Time!WIW$12</f>
        <v>0</v>
      </c>
      <c r="WIX2" s="5">
        <f>Time!WIX$12</f>
        <v>0</v>
      </c>
      <c r="WIY2" s="5">
        <f>Time!WIY$12</f>
        <v>0</v>
      </c>
      <c r="WIZ2" s="5">
        <f>Time!WIZ$12</f>
        <v>0</v>
      </c>
      <c r="WJA2" s="5">
        <f>Time!WJA$12</f>
        <v>0</v>
      </c>
      <c r="WJB2" s="5">
        <f>Time!WJB$12</f>
        <v>0</v>
      </c>
      <c r="WJC2" s="5">
        <f>Time!WJC$12</f>
        <v>0</v>
      </c>
      <c r="WJD2" s="5">
        <f>Time!WJD$12</f>
        <v>0</v>
      </c>
      <c r="WJE2" s="5">
        <f>Time!WJE$12</f>
        <v>0</v>
      </c>
      <c r="WJF2" s="5">
        <f>Time!WJF$12</f>
        <v>0</v>
      </c>
      <c r="WJG2" s="5">
        <f>Time!WJG$12</f>
        <v>0</v>
      </c>
      <c r="WJH2" s="5">
        <f>Time!WJH$12</f>
        <v>0</v>
      </c>
      <c r="WJI2" s="5">
        <f>Time!WJI$12</f>
        <v>0</v>
      </c>
      <c r="WJJ2" s="5">
        <f>Time!WJJ$12</f>
        <v>0</v>
      </c>
      <c r="WJK2" s="5">
        <f>Time!WJK$12</f>
        <v>0</v>
      </c>
      <c r="WJL2" s="5">
        <f>Time!WJL$12</f>
        <v>0</v>
      </c>
      <c r="WJM2" s="5">
        <f>Time!WJM$12</f>
        <v>0</v>
      </c>
      <c r="WJN2" s="5">
        <f>Time!WJN$12</f>
        <v>0</v>
      </c>
      <c r="WJO2" s="5">
        <f>Time!WJO$12</f>
        <v>0</v>
      </c>
      <c r="WJP2" s="5">
        <f>Time!WJP$12</f>
        <v>0</v>
      </c>
      <c r="WJQ2" s="5">
        <f>Time!WJQ$12</f>
        <v>0</v>
      </c>
      <c r="WJR2" s="5">
        <f>Time!WJR$12</f>
        <v>0</v>
      </c>
      <c r="WJS2" s="5">
        <f>Time!WJS$12</f>
        <v>0</v>
      </c>
      <c r="WJT2" s="5">
        <f>Time!WJT$12</f>
        <v>0</v>
      </c>
      <c r="WJU2" s="5">
        <f>Time!WJU$12</f>
        <v>0</v>
      </c>
      <c r="WJV2" s="5">
        <f>Time!WJV$12</f>
        <v>0</v>
      </c>
      <c r="WJW2" s="5">
        <f>Time!WJW$12</f>
        <v>0</v>
      </c>
      <c r="WJX2" s="5">
        <f>Time!WJX$12</f>
        <v>0</v>
      </c>
      <c r="WJY2" s="5">
        <f>Time!WJY$12</f>
        <v>0</v>
      </c>
      <c r="WJZ2" s="5">
        <f>Time!WJZ$12</f>
        <v>0</v>
      </c>
      <c r="WKA2" s="5">
        <f>Time!WKA$12</f>
        <v>0</v>
      </c>
      <c r="WKB2" s="5">
        <f>Time!WKB$12</f>
        <v>0</v>
      </c>
      <c r="WKC2" s="5">
        <f>Time!WKC$12</f>
        <v>0</v>
      </c>
      <c r="WKD2" s="5">
        <f>Time!WKD$12</f>
        <v>0</v>
      </c>
      <c r="WKE2" s="5">
        <f>Time!WKE$12</f>
        <v>0</v>
      </c>
      <c r="WKF2" s="5">
        <f>Time!WKF$12</f>
        <v>0</v>
      </c>
      <c r="WKG2" s="5">
        <f>Time!WKG$12</f>
        <v>0</v>
      </c>
      <c r="WKH2" s="5">
        <f>Time!WKH$12</f>
        <v>0</v>
      </c>
      <c r="WKI2" s="5">
        <f>Time!WKI$12</f>
        <v>0</v>
      </c>
      <c r="WKJ2" s="5">
        <f>Time!WKJ$12</f>
        <v>0</v>
      </c>
      <c r="WKK2" s="5">
        <f>Time!WKK$12</f>
        <v>0</v>
      </c>
      <c r="WKL2" s="5">
        <f>Time!WKL$12</f>
        <v>0</v>
      </c>
      <c r="WKM2" s="5">
        <f>Time!WKM$12</f>
        <v>0</v>
      </c>
      <c r="WKN2" s="5">
        <f>Time!WKN$12</f>
        <v>0</v>
      </c>
      <c r="WKO2" s="5">
        <f>Time!WKO$12</f>
        <v>0</v>
      </c>
      <c r="WKP2" s="5">
        <f>Time!WKP$12</f>
        <v>0</v>
      </c>
      <c r="WKQ2" s="5">
        <f>Time!WKQ$12</f>
        <v>0</v>
      </c>
      <c r="WKR2" s="5">
        <f>Time!WKR$12</f>
        <v>0</v>
      </c>
      <c r="WKS2" s="5">
        <f>Time!WKS$12</f>
        <v>0</v>
      </c>
      <c r="WKT2" s="5">
        <f>Time!WKT$12</f>
        <v>0</v>
      </c>
      <c r="WKU2" s="5">
        <f>Time!WKU$12</f>
        <v>0</v>
      </c>
      <c r="WKV2" s="5">
        <f>Time!WKV$12</f>
        <v>0</v>
      </c>
      <c r="WKW2" s="5">
        <f>Time!WKW$12</f>
        <v>0</v>
      </c>
      <c r="WKX2" s="5">
        <f>Time!WKX$12</f>
        <v>0</v>
      </c>
      <c r="WKY2" s="5">
        <f>Time!WKY$12</f>
        <v>0</v>
      </c>
      <c r="WKZ2" s="5">
        <f>Time!WKZ$12</f>
        <v>0</v>
      </c>
      <c r="WLA2" s="5">
        <f>Time!WLA$12</f>
        <v>0</v>
      </c>
      <c r="WLB2" s="5">
        <f>Time!WLB$12</f>
        <v>0</v>
      </c>
      <c r="WLC2" s="5">
        <f>Time!WLC$12</f>
        <v>0</v>
      </c>
      <c r="WLD2" s="5">
        <f>Time!WLD$12</f>
        <v>0</v>
      </c>
      <c r="WLE2" s="5">
        <f>Time!WLE$12</f>
        <v>0</v>
      </c>
      <c r="WLF2" s="5">
        <f>Time!WLF$12</f>
        <v>0</v>
      </c>
      <c r="WLG2" s="5">
        <f>Time!WLG$12</f>
        <v>0</v>
      </c>
      <c r="WLH2" s="5">
        <f>Time!WLH$12</f>
        <v>0</v>
      </c>
      <c r="WLI2" s="5">
        <f>Time!WLI$12</f>
        <v>0</v>
      </c>
      <c r="WLJ2" s="5">
        <f>Time!WLJ$12</f>
        <v>0</v>
      </c>
      <c r="WLK2" s="5">
        <f>Time!WLK$12</f>
        <v>0</v>
      </c>
      <c r="WLL2" s="5">
        <f>Time!WLL$12</f>
        <v>0</v>
      </c>
      <c r="WLM2" s="5">
        <f>Time!WLM$12</f>
        <v>0</v>
      </c>
      <c r="WLN2" s="5">
        <f>Time!WLN$12</f>
        <v>0</v>
      </c>
      <c r="WLO2" s="5">
        <f>Time!WLO$12</f>
        <v>0</v>
      </c>
      <c r="WLP2" s="5">
        <f>Time!WLP$12</f>
        <v>0</v>
      </c>
      <c r="WLQ2" s="5">
        <f>Time!WLQ$12</f>
        <v>0</v>
      </c>
      <c r="WLR2" s="5">
        <f>Time!WLR$12</f>
        <v>0</v>
      </c>
      <c r="WLS2" s="5">
        <f>Time!WLS$12</f>
        <v>0</v>
      </c>
      <c r="WLT2" s="5">
        <f>Time!WLT$12</f>
        <v>0</v>
      </c>
      <c r="WLU2" s="5">
        <f>Time!WLU$12</f>
        <v>0</v>
      </c>
      <c r="WLV2" s="5">
        <f>Time!WLV$12</f>
        <v>0</v>
      </c>
      <c r="WLW2" s="5">
        <f>Time!WLW$12</f>
        <v>0</v>
      </c>
      <c r="WLX2" s="5">
        <f>Time!WLX$12</f>
        <v>0</v>
      </c>
      <c r="WLY2" s="5">
        <f>Time!WLY$12</f>
        <v>0</v>
      </c>
      <c r="WLZ2" s="5">
        <f>Time!WLZ$12</f>
        <v>0</v>
      </c>
      <c r="WMA2" s="5">
        <f>Time!WMA$12</f>
        <v>0</v>
      </c>
      <c r="WMB2" s="5">
        <f>Time!WMB$12</f>
        <v>0</v>
      </c>
      <c r="WMC2" s="5">
        <f>Time!WMC$12</f>
        <v>0</v>
      </c>
      <c r="WMD2" s="5">
        <f>Time!WMD$12</f>
        <v>0</v>
      </c>
      <c r="WME2" s="5">
        <f>Time!WME$12</f>
        <v>0</v>
      </c>
      <c r="WMF2" s="5">
        <f>Time!WMF$12</f>
        <v>0</v>
      </c>
      <c r="WMG2" s="5">
        <f>Time!WMG$12</f>
        <v>0</v>
      </c>
      <c r="WMH2" s="5">
        <f>Time!WMH$12</f>
        <v>0</v>
      </c>
      <c r="WMI2" s="5">
        <f>Time!WMI$12</f>
        <v>0</v>
      </c>
      <c r="WMJ2" s="5">
        <f>Time!WMJ$12</f>
        <v>0</v>
      </c>
      <c r="WMK2" s="5">
        <f>Time!WMK$12</f>
        <v>0</v>
      </c>
      <c r="WML2" s="5">
        <f>Time!WML$12</f>
        <v>0</v>
      </c>
      <c r="WMM2" s="5">
        <f>Time!WMM$12</f>
        <v>0</v>
      </c>
      <c r="WMN2" s="5">
        <f>Time!WMN$12</f>
        <v>0</v>
      </c>
      <c r="WMO2" s="5">
        <f>Time!WMO$12</f>
        <v>0</v>
      </c>
      <c r="WMP2" s="5">
        <f>Time!WMP$12</f>
        <v>0</v>
      </c>
      <c r="WMQ2" s="5">
        <f>Time!WMQ$12</f>
        <v>0</v>
      </c>
      <c r="WMR2" s="5">
        <f>Time!WMR$12</f>
        <v>0</v>
      </c>
      <c r="WMS2" s="5">
        <f>Time!WMS$12</f>
        <v>0</v>
      </c>
      <c r="WMT2" s="5">
        <f>Time!WMT$12</f>
        <v>0</v>
      </c>
      <c r="WMU2" s="5">
        <f>Time!WMU$12</f>
        <v>0</v>
      </c>
      <c r="WMV2" s="5">
        <f>Time!WMV$12</f>
        <v>0</v>
      </c>
      <c r="WMW2" s="5">
        <f>Time!WMW$12</f>
        <v>0</v>
      </c>
      <c r="WMX2" s="5">
        <f>Time!WMX$12</f>
        <v>0</v>
      </c>
      <c r="WMY2" s="5">
        <f>Time!WMY$12</f>
        <v>0</v>
      </c>
      <c r="WMZ2" s="5">
        <f>Time!WMZ$12</f>
        <v>0</v>
      </c>
      <c r="WNA2" s="5">
        <f>Time!WNA$12</f>
        <v>0</v>
      </c>
      <c r="WNB2" s="5">
        <f>Time!WNB$12</f>
        <v>0</v>
      </c>
      <c r="WNC2" s="5">
        <f>Time!WNC$12</f>
        <v>0</v>
      </c>
      <c r="WND2" s="5">
        <f>Time!WND$12</f>
        <v>0</v>
      </c>
      <c r="WNE2" s="5">
        <f>Time!WNE$12</f>
        <v>0</v>
      </c>
      <c r="WNF2" s="5">
        <f>Time!WNF$12</f>
        <v>0</v>
      </c>
      <c r="WNG2" s="5">
        <f>Time!WNG$12</f>
        <v>0</v>
      </c>
      <c r="WNH2" s="5">
        <f>Time!WNH$12</f>
        <v>0</v>
      </c>
      <c r="WNI2" s="5">
        <f>Time!WNI$12</f>
        <v>0</v>
      </c>
      <c r="WNJ2" s="5">
        <f>Time!WNJ$12</f>
        <v>0</v>
      </c>
      <c r="WNK2" s="5">
        <f>Time!WNK$12</f>
        <v>0</v>
      </c>
      <c r="WNL2" s="5">
        <f>Time!WNL$12</f>
        <v>0</v>
      </c>
      <c r="WNM2" s="5">
        <f>Time!WNM$12</f>
        <v>0</v>
      </c>
      <c r="WNN2" s="5">
        <f>Time!WNN$12</f>
        <v>0</v>
      </c>
      <c r="WNO2" s="5">
        <f>Time!WNO$12</f>
        <v>0</v>
      </c>
      <c r="WNP2" s="5">
        <f>Time!WNP$12</f>
        <v>0</v>
      </c>
      <c r="WNQ2" s="5">
        <f>Time!WNQ$12</f>
        <v>0</v>
      </c>
      <c r="WNR2" s="5">
        <f>Time!WNR$12</f>
        <v>0</v>
      </c>
      <c r="WNS2" s="5">
        <f>Time!WNS$12</f>
        <v>0</v>
      </c>
      <c r="WNT2" s="5">
        <f>Time!WNT$12</f>
        <v>0</v>
      </c>
      <c r="WNU2" s="5">
        <f>Time!WNU$12</f>
        <v>0</v>
      </c>
      <c r="WNV2" s="5">
        <f>Time!WNV$12</f>
        <v>0</v>
      </c>
      <c r="WNW2" s="5">
        <f>Time!WNW$12</f>
        <v>0</v>
      </c>
      <c r="WNX2" s="5">
        <f>Time!WNX$12</f>
        <v>0</v>
      </c>
      <c r="WNY2" s="5">
        <f>Time!WNY$12</f>
        <v>0</v>
      </c>
      <c r="WNZ2" s="5">
        <f>Time!WNZ$12</f>
        <v>0</v>
      </c>
      <c r="WOA2" s="5">
        <f>Time!WOA$12</f>
        <v>0</v>
      </c>
      <c r="WOB2" s="5">
        <f>Time!WOB$12</f>
        <v>0</v>
      </c>
      <c r="WOC2" s="5">
        <f>Time!WOC$12</f>
        <v>0</v>
      </c>
      <c r="WOD2" s="5">
        <f>Time!WOD$12</f>
        <v>0</v>
      </c>
      <c r="WOE2" s="5">
        <f>Time!WOE$12</f>
        <v>0</v>
      </c>
      <c r="WOF2" s="5">
        <f>Time!WOF$12</f>
        <v>0</v>
      </c>
      <c r="WOG2" s="5">
        <f>Time!WOG$12</f>
        <v>0</v>
      </c>
      <c r="WOH2" s="5">
        <f>Time!WOH$12</f>
        <v>0</v>
      </c>
      <c r="WOI2" s="5">
        <f>Time!WOI$12</f>
        <v>0</v>
      </c>
      <c r="WOJ2" s="5">
        <f>Time!WOJ$12</f>
        <v>0</v>
      </c>
      <c r="WOK2" s="5">
        <f>Time!WOK$12</f>
        <v>0</v>
      </c>
      <c r="WOL2" s="5">
        <f>Time!WOL$12</f>
        <v>0</v>
      </c>
      <c r="WOM2" s="5">
        <f>Time!WOM$12</f>
        <v>0</v>
      </c>
      <c r="WON2" s="5">
        <f>Time!WON$12</f>
        <v>0</v>
      </c>
      <c r="WOO2" s="5">
        <f>Time!WOO$12</f>
        <v>0</v>
      </c>
      <c r="WOP2" s="5">
        <f>Time!WOP$12</f>
        <v>0</v>
      </c>
      <c r="WOQ2" s="5">
        <f>Time!WOQ$12</f>
        <v>0</v>
      </c>
      <c r="WOR2" s="5">
        <f>Time!WOR$12</f>
        <v>0</v>
      </c>
      <c r="WOS2" s="5">
        <f>Time!WOS$12</f>
        <v>0</v>
      </c>
      <c r="WOT2" s="5">
        <f>Time!WOT$12</f>
        <v>0</v>
      </c>
      <c r="WOU2" s="5">
        <f>Time!WOU$12</f>
        <v>0</v>
      </c>
      <c r="WOV2" s="5">
        <f>Time!WOV$12</f>
        <v>0</v>
      </c>
      <c r="WOW2" s="5">
        <f>Time!WOW$12</f>
        <v>0</v>
      </c>
      <c r="WOX2" s="5">
        <f>Time!WOX$12</f>
        <v>0</v>
      </c>
      <c r="WOY2" s="5">
        <f>Time!WOY$12</f>
        <v>0</v>
      </c>
      <c r="WOZ2" s="5">
        <f>Time!WOZ$12</f>
        <v>0</v>
      </c>
      <c r="WPA2" s="5">
        <f>Time!WPA$12</f>
        <v>0</v>
      </c>
      <c r="WPB2" s="5">
        <f>Time!WPB$12</f>
        <v>0</v>
      </c>
      <c r="WPC2" s="5">
        <f>Time!WPC$12</f>
        <v>0</v>
      </c>
      <c r="WPD2" s="5">
        <f>Time!WPD$12</f>
        <v>0</v>
      </c>
      <c r="WPE2" s="5">
        <f>Time!WPE$12</f>
        <v>0</v>
      </c>
      <c r="WPF2" s="5">
        <f>Time!WPF$12</f>
        <v>0</v>
      </c>
      <c r="WPG2" s="5">
        <f>Time!WPG$12</f>
        <v>0</v>
      </c>
      <c r="WPH2" s="5">
        <f>Time!WPH$12</f>
        <v>0</v>
      </c>
      <c r="WPI2" s="5">
        <f>Time!WPI$12</f>
        <v>0</v>
      </c>
      <c r="WPJ2" s="5">
        <f>Time!WPJ$12</f>
        <v>0</v>
      </c>
      <c r="WPK2" s="5">
        <f>Time!WPK$12</f>
        <v>0</v>
      </c>
      <c r="WPL2" s="5">
        <f>Time!WPL$12</f>
        <v>0</v>
      </c>
      <c r="WPM2" s="5">
        <f>Time!WPM$12</f>
        <v>0</v>
      </c>
      <c r="WPN2" s="5">
        <f>Time!WPN$12</f>
        <v>0</v>
      </c>
      <c r="WPO2" s="5">
        <f>Time!WPO$12</f>
        <v>0</v>
      </c>
      <c r="WPP2" s="5">
        <f>Time!WPP$12</f>
        <v>0</v>
      </c>
      <c r="WPQ2" s="5">
        <f>Time!WPQ$12</f>
        <v>0</v>
      </c>
      <c r="WPR2" s="5">
        <f>Time!WPR$12</f>
        <v>0</v>
      </c>
      <c r="WPS2" s="5">
        <f>Time!WPS$12</f>
        <v>0</v>
      </c>
      <c r="WPT2" s="5">
        <f>Time!WPT$12</f>
        <v>0</v>
      </c>
      <c r="WPU2" s="5">
        <f>Time!WPU$12</f>
        <v>0</v>
      </c>
      <c r="WPV2" s="5">
        <f>Time!WPV$12</f>
        <v>0</v>
      </c>
      <c r="WPW2" s="5">
        <f>Time!WPW$12</f>
        <v>0</v>
      </c>
      <c r="WPX2" s="5">
        <f>Time!WPX$12</f>
        <v>0</v>
      </c>
      <c r="WPY2" s="5">
        <f>Time!WPY$12</f>
        <v>0</v>
      </c>
      <c r="WPZ2" s="5">
        <f>Time!WPZ$12</f>
        <v>0</v>
      </c>
      <c r="WQA2" s="5">
        <f>Time!WQA$12</f>
        <v>0</v>
      </c>
      <c r="WQB2" s="5">
        <f>Time!WQB$12</f>
        <v>0</v>
      </c>
      <c r="WQC2" s="5">
        <f>Time!WQC$12</f>
        <v>0</v>
      </c>
      <c r="WQD2" s="5">
        <f>Time!WQD$12</f>
        <v>0</v>
      </c>
      <c r="WQE2" s="5">
        <f>Time!WQE$12</f>
        <v>0</v>
      </c>
      <c r="WQF2" s="5">
        <f>Time!WQF$12</f>
        <v>0</v>
      </c>
      <c r="WQG2" s="5">
        <f>Time!WQG$12</f>
        <v>0</v>
      </c>
      <c r="WQH2" s="5">
        <f>Time!WQH$12</f>
        <v>0</v>
      </c>
      <c r="WQI2" s="5">
        <f>Time!WQI$12</f>
        <v>0</v>
      </c>
      <c r="WQJ2" s="5">
        <f>Time!WQJ$12</f>
        <v>0</v>
      </c>
      <c r="WQK2" s="5">
        <f>Time!WQK$12</f>
        <v>0</v>
      </c>
      <c r="WQL2" s="5">
        <f>Time!WQL$12</f>
        <v>0</v>
      </c>
      <c r="WQM2" s="5">
        <f>Time!WQM$12</f>
        <v>0</v>
      </c>
      <c r="WQN2" s="5">
        <f>Time!WQN$12</f>
        <v>0</v>
      </c>
      <c r="WQO2" s="5">
        <f>Time!WQO$12</f>
        <v>0</v>
      </c>
      <c r="WQP2" s="5">
        <f>Time!WQP$12</f>
        <v>0</v>
      </c>
      <c r="WQQ2" s="5">
        <f>Time!WQQ$12</f>
        <v>0</v>
      </c>
      <c r="WQR2" s="5">
        <f>Time!WQR$12</f>
        <v>0</v>
      </c>
      <c r="WQS2" s="5">
        <f>Time!WQS$12</f>
        <v>0</v>
      </c>
      <c r="WQT2" s="5">
        <f>Time!WQT$12</f>
        <v>0</v>
      </c>
      <c r="WQU2" s="5">
        <f>Time!WQU$12</f>
        <v>0</v>
      </c>
      <c r="WQV2" s="5">
        <f>Time!WQV$12</f>
        <v>0</v>
      </c>
      <c r="WQW2" s="5">
        <f>Time!WQW$12</f>
        <v>0</v>
      </c>
      <c r="WQX2" s="5">
        <f>Time!WQX$12</f>
        <v>0</v>
      </c>
      <c r="WQY2" s="5">
        <f>Time!WQY$12</f>
        <v>0</v>
      </c>
      <c r="WQZ2" s="5">
        <f>Time!WQZ$12</f>
        <v>0</v>
      </c>
      <c r="WRA2" s="5">
        <f>Time!WRA$12</f>
        <v>0</v>
      </c>
      <c r="WRB2" s="5">
        <f>Time!WRB$12</f>
        <v>0</v>
      </c>
      <c r="WRC2" s="5">
        <f>Time!WRC$12</f>
        <v>0</v>
      </c>
      <c r="WRD2" s="5">
        <f>Time!WRD$12</f>
        <v>0</v>
      </c>
      <c r="WRE2" s="5">
        <f>Time!WRE$12</f>
        <v>0</v>
      </c>
      <c r="WRF2" s="5">
        <f>Time!WRF$12</f>
        <v>0</v>
      </c>
      <c r="WRG2" s="5">
        <f>Time!WRG$12</f>
        <v>0</v>
      </c>
      <c r="WRH2" s="5">
        <f>Time!WRH$12</f>
        <v>0</v>
      </c>
      <c r="WRI2" s="5">
        <f>Time!WRI$12</f>
        <v>0</v>
      </c>
      <c r="WRJ2" s="5">
        <f>Time!WRJ$12</f>
        <v>0</v>
      </c>
      <c r="WRK2" s="5">
        <f>Time!WRK$12</f>
        <v>0</v>
      </c>
      <c r="WRL2" s="5">
        <f>Time!WRL$12</f>
        <v>0</v>
      </c>
      <c r="WRM2" s="5">
        <f>Time!WRM$12</f>
        <v>0</v>
      </c>
      <c r="WRN2" s="5">
        <f>Time!WRN$12</f>
        <v>0</v>
      </c>
      <c r="WRO2" s="5">
        <f>Time!WRO$12</f>
        <v>0</v>
      </c>
      <c r="WRP2" s="5">
        <f>Time!WRP$12</f>
        <v>0</v>
      </c>
      <c r="WRQ2" s="5">
        <f>Time!WRQ$12</f>
        <v>0</v>
      </c>
      <c r="WRR2" s="5">
        <f>Time!WRR$12</f>
        <v>0</v>
      </c>
      <c r="WRS2" s="5">
        <f>Time!WRS$12</f>
        <v>0</v>
      </c>
      <c r="WRT2" s="5">
        <f>Time!WRT$12</f>
        <v>0</v>
      </c>
      <c r="WRU2" s="5">
        <f>Time!WRU$12</f>
        <v>0</v>
      </c>
      <c r="WRV2" s="5">
        <f>Time!WRV$12</f>
        <v>0</v>
      </c>
      <c r="WRW2" s="5">
        <f>Time!WRW$12</f>
        <v>0</v>
      </c>
      <c r="WRX2" s="5">
        <f>Time!WRX$12</f>
        <v>0</v>
      </c>
      <c r="WRY2" s="5">
        <f>Time!WRY$12</f>
        <v>0</v>
      </c>
      <c r="WRZ2" s="5">
        <f>Time!WRZ$12</f>
        <v>0</v>
      </c>
      <c r="WSA2" s="5">
        <f>Time!WSA$12</f>
        <v>0</v>
      </c>
      <c r="WSB2" s="5">
        <f>Time!WSB$12</f>
        <v>0</v>
      </c>
      <c r="WSC2" s="5">
        <f>Time!WSC$12</f>
        <v>0</v>
      </c>
      <c r="WSD2" s="5">
        <f>Time!WSD$12</f>
        <v>0</v>
      </c>
      <c r="WSE2" s="5">
        <f>Time!WSE$12</f>
        <v>0</v>
      </c>
      <c r="WSF2" s="5">
        <f>Time!WSF$12</f>
        <v>0</v>
      </c>
      <c r="WSG2" s="5">
        <f>Time!WSG$12</f>
        <v>0</v>
      </c>
      <c r="WSH2" s="5">
        <f>Time!WSH$12</f>
        <v>0</v>
      </c>
      <c r="WSI2" s="5">
        <f>Time!WSI$12</f>
        <v>0</v>
      </c>
      <c r="WSJ2" s="5">
        <f>Time!WSJ$12</f>
        <v>0</v>
      </c>
      <c r="WSK2" s="5">
        <f>Time!WSK$12</f>
        <v>0</v>
      </c>
      <c r="WSL2" s="5">
        <f>Time!WSL$12</f>
        <v>0</v>
      </c>
      <c r="WSM2" s="5">
        <f>Time!WSM$12</f>
        <v>0</v>
      </c>
      <c r="WSN2" s="5">
        <f>Time!WSN$12</f>
        <v>0</v>
      </c>
      <c r="WSO2" s="5">
        <f>Time!WSO$12</f>
        <v>0</v>
      </c>
      <c r="WSP2" s="5">
        <f>Time!WSP$12</f>
        <v>0</v>
      </c>
      <c r="WSQ2" s="5">
        <f>Time!WSQ$12</f>
        <v>0</v>
      </c>
      <c r="WSR2" s="5">
        <f>Time!WSR$12</f>
        <v>0</v>
      </c>
      <c r="WSS2" s="5">
        <f>Time!WSS$12</f>
        <v>0</v>
      </c>
      <c r="WST2" s="5">
        <f>Time!WST$12</f>
        <v>0</v>
      </c>
      <c r="WSU2" s="5">
        <f>Time!WSU$12</f>
        <v>0</v>
      </c>
      <c r="WSV2" s="5">
        <f>Time!WSV$12</f>
        <v>0</v>
      </c>
      <c r="WSW2" s="5">
        <f>Time!WSW$12</f>
        <v>0</v>
      </c>
      <c r="WSX2" s="5">
        <f>Time!WSX$12</f>
        <v>0</v>
      </c>
      <c r="WSY2" s="5">
        <f>Time!WSY$12</f>
        <v>0</v>
      </c>
      <c r="WSZ2" s="5">
        <f>Time!WSZ$12</f>
        <v>0</v>
      </c>
      <c r="WTA2" s="5">
        <f>Time!WTA$12</f>
        <v>0</v>
      </c>
      <c r="WTB2" s="5">
        <f>Time!WTB$12</f>
        <v>0</v>
      </c>
      <c r="WTC2" s="5">
        <f>Time!WTC$12</f>
        <v>0</v>
      </c>
      <c r="WTD2" s="5">
        <f>Time!WTD$12</f>
        <v>0</v>
      </c>
      <c r="WTE2" s="5">
        <f>Time!WTE$12</f>
        <v>0</v>
      </c>
      <c r="WTF2" s="5">
        <f>Time!WTF$12</f>
        <v>0</v>
      </c>
      <c r="WTG2" s="5">
        <f>Time!WTG$12</f>
        <v>0</v>
      </c>
      <c r="WTH2" s="5">
        <f>Time!WTH$12</f>
        <v>0</v>
      </c>
      <c r="WTI2" s="5">
        <f>Time!WTI$12</f>
        <v>0</v>
      </c>
      <c r="WTJ2" s="5">
        <f>Time!WTJ$12</f>
        <v>0</v>
      </c>
      <c r="WTK2" s="5">
        <f>Time!WTK$12</f>
        <v>0</v>
      </c>
      <c r="WTL2" s="5">
        <f>Time!WTL$12</f>
        <v>0</v>
      </c>
      <c r="WTM2" s="5">
        <f>Time!WTM$12</f>
        <v>0</v>
      </c>
      <c r="WTN2" s="5">
        <f>Time!WTN$12</f>
        <v>0</v>
      </c>
      <c r="WTO2" s="5">
        <f>Time!WTO$12</f>
        <v>0</v>
      </c>
      <c r="WTP2" s="5">
        <f>Time!WTP$12</f>
        <v>0</v>
      </c>
      <c r="WTQ2" s="5">
        <f>Time!WTQ$12</f>
        <v>0</v>
      </c>
      <c r="WTR2" s="5">
        <f>Time!WTR$12</f>
        <v>0</v>
      </c>
      <c r="WTS2" s="5">
        <f>Time!WTS$12</f>
        <v>0</v>
      </c>
      <c r="WTT2" s="5">
        <f>Time!WTT$12</f>
        <v>0</v>
      </c>
      <c r="WTU2" s="5">
        <f>Time!WTU$12</f>
        <v>0</v>
      </c>
      <c r="WTV2" s="5">
        <f>Time!WTV$12</f>
        <v>0</v>
      </c>
      <c r="WTW2" s="5">
        <f>Time!WTW$12</f>
        <v>0</v>
      </c>
      <c r="WTX2" s="5">
        <f>Time!WTX$12</f>
        <v>0</v>
      </c>
      <c r="WTY2" s="5">
        <f>Time!WTY$12</f>
        <v>0</v>
      </c>
      <c r="WTZ2" s="5">
        <f>Time!WTZ$12</f>
        <v>0</v>
      </c>
      <c r="WUA2" s="5">
        <f>Time!WUA$12</f>
        <v>0</v>
      </c>
      <c r="WUB2" s="5">
        <f>Time!WUB$12</f>
        <v>0</v>
      </c>
      <c r="WUC2" s="5">
        <f>Time!WUC$12</f>
        <v>0</v>
      </c>
      <c r="WUD2" s="5">
        <f>Time!WUD$12</f>
        <v>0</v>
      </c>
      <c r="WUE2" s="5">
        <f>Time!WUE$12</f>
        <v>0</v>
      </c>
      <c r="WUF2" s="5">
        <f>Time!WUF$12</f>
        <v>0</v>
      </c>
      <c r="WUG2" s="5">
        <f>Time!WUG$12</f>
        <v>0</v>
      </c>
      <c r="WUH2" s="5">
        <f>Time!WUH$12</f>
        <v>0</v>
      </c>
      <c r="WUI2" s="5">
        <f>Time!WUI$12</f>
        <v>0</v>
      </c>
      <c r="WUJ2" s="5">
        <f>Time!WUJ$12</f>
        <v>0</v>
      </c>
      <c r="WUK2" s="5">
        <f>Time!WUK$12</f>
        <v>0</v>
      </c>
      <c r="WUL2" s="5">
        <f>Time!WUL$12</f>
        <v>0</v>
      </c>
      <c r="WUM2" s="5">
        <f>Time!WUM$12</f>
        <v>0</v>
      </c>
      <c r="WUN2" s="5">
        <f>Time!WUN$12</f>
        <v>0</v>
      </c>
      <c r="WUO2" s="5">
        <f>Time!WUO$12</f>
        <v>0</v>
      </c>
      <c r="WUP2" s="5">
        <f>Time!WUP$12</f>
        <v>0</v>
      </c>
      <c r="WUQ2" s="5">
        <f>Time!WUQ$12</f>
        <v>0</v>
      </c>
      <c r="WUR2" s="5">
        <f>Time!WUR$12</f>
        <v>0</v>
      </c>
      <c r="WUS2" s="5">
        <f>Time!WUS$12</f>
        <v>0</v>
      </c>
      <c r="WUT2" s="5">
        <f>Time!WUT$12</f>
        <v>0</v>
      </c>
      <c r="WUU2" s="5">
        <f>Time!WUU$12</f>
        <v>0</v>
      </c>
      <c r="WUV2" s="5">
        <f>Time!WUV$12</f>
        <v>0</v>
      </c>
      <c r="WUW2" s="5">
        <f>Time!WUW$12</f>
        <v>0</v>
      </c>
      <c r="WUX2" s="5">
        <f>Time!WUX$12</f>
        <v>0</v>
      </c>
      <c r="WUY2" s="5">
        <f>Time!WUY$12</f>
        <v>0</v>
      </c>
      <c r="WUZ2" s="5">
        <f>Time!WUZ$12</f>
        <v>0</v>
      </c>
      <c r="WVA2" s="5">
        <f>Time!WVA$12</f>
        <v>0</v>
      </c>
      <c r="WVB2" s="5">
        <f>Time!WVB$12</f>
        <v>0</v>
      </c>
      <c r="WVC2" s="5">
        <f>Time!WVC$12</f>
        <v>0</v>
      </c>
      <c r="WVD2" s="5">
        <f>Time!WVD$12</f>
        <v>0</v>
      </c>
      <c r="WVE2" s="5">
        <f>Time!WVE$12</f>
        <v>0</v>
      </c>
      <c r="WVF2" s="5">
        <f>Time!WVF$12</f>
        <v>0</v>
      </c>
      <c r="WVG2" s="5">
        <f>Time!WVG$12</f>
        <v>0</v>
      </c>
      <c r="WVH2" s="5">
        <f>Time!WVH$12</f>
        <v>0</v>
      </c>
      <c r="WVI2" s="5">
        <f>Time!WVI$12</f>
        <v>0</v>
      </c>
      <c r="WVJ2" s="5">
        <f>Time!WVJ$12</f>
        <v>0</v>
      </c>
      <c r="WVK2" s="5">
        <f>Time!WVK$12</f>
        <v>0</v>
      </c>
      <c r="WVL2" s="5">
        <f>Time!WVL$12</f>
        <v>0</v>
      </c>
      <c r="WVM2" s="5">
        <f>Time!WVM$12</f>
        <v>0</v>
      </c>
      <c r="WVN2" s="5">
        <f>Time!WVN$12</f>
        <v>0</v>
      </c>
      <c r="WVO2" s="5">
        <f>Time!WVO$12</f>
        <v>0</v>
      </c>
      <c r="WVP2" s="5">
        <f>Time!WVP$12</f>
        <v>0</v>
      </c>
      <c r="WVQ2" s="5">
        <f>Time!WVQ$12</f>
        <v>0</v>
      </c>
      <c r="WVR2" s="5">
        <f>Time!WVR$12</f>
        <v>0</v>
      </c>
      <c r="WVS2" s="5">
        <f>Time!WVS$12</f>
        <v>0</v>
      </c>
      <c r="WVT2" s="5">
        <f>Time!WVT$12</f>
        <v>0</v>
      </c>
      <c r="WVU2" s="5">
        <f>Time!WVU$12</f>
        <v>0</v>
      </c>
      <c r="WVV2" s="5">
        <f>Time!WVV$12</f>
        <v>0</v>
      </c>
      <c r="WVW2" s="5">
        <f>Time!WVW$12</f>
        <v>0</v>
      </c>
      <c r="WVX2" s="5">
        <f>Time!WVX$12</f>
        <v>0</v>
      </c>
      <c r="WVY2" s="5">
        <f>Time!WVY$12</f>
        <v>0</v>
      </c>
      <c r="WVZ2" s="5">
        <f>Time!WVZ$12</f>
        <v>0</v>
      </c>
      <c r="WWA2" s="5">
        <f>Time!WWA$12</f>
        <v>0</v>
      </c>
      <c r="WWB2" s="5">
        <f>Time!WWB$12</f>
        <v>0</v>
      </c>
      <c r="WWC2" s="5">
        <f>Time!WWC$12</f>
        <v>0</v>
      </c>
      <c r="WWD2" s="5">
        <f>Time!WWD$12</f>
        <v>0</v>
      </c>
      <c r="WWE2" s="5">
        <f>Time!WWE$12</f>
        <v>0</v>
      </c>
      <c r="WWF2" s="5">
        <f>Time!WWF$12</f>
        <v>0</v>
      </c>
      <c r="WWG2" s="5">
        <f>Time!WWG$12</f>
        <v>0</v>
      </c>
      <c r="WWH2" s="5">
        <f>Time!WWH$12</f>
        <v>0</v>
      </c>
      <c r="WWI2" s="5">
        <f>Time!WWI$12</f>
        <v>0</v>
      </c>
      <c r="WWJ2" s="5">
        <f>Time!WWJ$12</f>
        <v>0</v>
      </c>
      <c r="WWK2" s="5">
        <f>Time!WWK$12</f>
        <v>0</v>
      </c>
      <c r="WWL2" s="5">
        <f>Time!WWL$12</f>
        <v>0</v>
      </c>
      <c r="WWM2" s="5">
        <f>Time!WWM$12</f>
        <v>0</v>
      </c>
      <c r="WWN2" s="5">
        <f>Time!WWN$12</f>
        <v>0</v>
      </c>
      <c r="WWO2" s="5">
        <f>Time!WWO$12</f>
        <v>0</v>
      </c>
      <c r="WWP2" s="5">
        <f>Time!WWP$12</f>
        <v>0</v>
      </c>
      <c r="WWQ2" s="5">
        <f>Time!WWQ$12</f>
        <v>0</v>
      </c>
      <c r="WWR2" s="5">
        <f>Time!WWR$12</f>
        <v>0</v>
      </c>
      <c r="WWS2" s="5">
        <f>Time!WWS$12</f>
        <v>0</v>
      </c>
      <c r="WWT2" s="5">
        <f>Time!WWT$12</f>
        <v>0</v>
      </c>
      <c r="WWU2" s="5">
        <f>Time!WWU$12</f>
        <v>0</v>
      </c>
      <c r="WWV2" s="5">
        <f>Time!WWV$12</f>
        <v>0</v>
      </c>
      <c r="WWW2" s="5">
        <f>Time!WWW$12</f>
        <v>0</v>
      </c>
      <c r="WWX2" s="5">
        <f>Time!WWX$12</f>
        <v>0</v>
      </c>
      <c r="WWY2" s="5">
        <f>Time!WWY$12</f>
        <v>0</v>
      </c>
      <c r="WWZ2" s="5">
        <f>Time!WWZ$12</f>
        <v>0</v>
      </c>
      <c r="WXA2" s="5">
        <f>Time!WXA$12</f>
        <v>0</v>
      </c>
      <c r="WXB2" s="5">
        <f>Time!WXB$12</f>
        <v>0</v>
      </c>
      <c r="WXC2" s="5">
        <f>Time!WXC$12</f>
        <v>0</v>
      </c>
      <c r="WXD2" s="5">
        <f>Time!WXD$12</f>
        <v>0</v>
      </c>
      <c r="WXE2" s="5">
        <f>Time!WXE$12</f>
        <v>0</v>
      </c>
      <c r="WXF2" s="5">
        <f>Time!WXF$12</f>
        <v>0</v>
      </c>
      <c r="WXG2" s="5">
        <f>Time!WXG$12</f>
        <v>0</v>
      </c>
      <c r="WXH2" s="5">
        <f>Time!WXH$12</f>
        <v>0</v>
      </c>
      <c r="WXI2" s="5">
        <f>Time!WXI$12</f>
        <v>0</v>
      </c>
      <c r="WXJ2" s="5">
        <f>Time!WXJ$12</f>
        <v>0</v>
      </c>
      <c r="WXK2" s="5">
        <f>Time!WXK$12</f>
        <v>0</v>
      </c>
      <c r="WXL2" s="5">
        <f>Time!WXL$12</f>
        <v>0</v>
      </c>
      <c r="WXM2" s="5">
        <f>Time!WXM$12</f>
        <v>0</v>
      </c>
      <c r="WXN2" s="5">
        <f>Time!WXN$12</f>
        <v>0</v>
      </c>
      <c r="WXO2" s="5">
        <f>Time!WXO$12</f>
        <v>0</v>
      </c>
      <c r="WXP2" s="5">
        <f>Time!WXP$12</f>
        <v>0</v>
      </c>
      <c r="WXQ2" s="5">
        <f>Time!WXQ$12</f>
        <v>0</v>
      </c>
      <c r="WXR2" s="5">
        <f>Time!WXR$12</f>
        <v>0</v>
      </c>
      <c r="WXS2" s="5">
        <f>Time!WXS$12</f>
        <v>0</v>
      </c>
      <c r="WXT2" s="5">
        <f>Time!WXT$12</f>
        <v>0</v>
      </c>
      <c r="WXU2" s="5">
        <f>Time!WXU$12</f>
        <v>0</v>
      </c>
      <c r="WXV2" s="5">
        <f>Time!WXV$12</f>
        <v>0</v>
      </c>
      <c r="WXW2" s="5">
        <f>Time!WXW$12</f>
        <v>0</v>
      </c>
      <c r="WXX2" s="5">
        <f>Time!WXX$12</f>
        <v>0</v>
      </c>
      <c r="WXY2" s="5">
        <f>Time!WXY$12</f>
        <v>0</v>
      </c>
      <c r="WXZ2" s="5">
        <f>Time!WXZ$12</f>
        <v>0</v>
      </c>
      <c r="WYA2" s="5">
        <f>Time!WYA$12</f>
        <v>0</v>
      </c>
      <c r="WYB2" s="5">
        <f>Time!WYB$12</f>
        <v>0</v>
      </c>
      <c r="WYC2" s="5">
        <f>Time!WYC$12</f>
        <v>0</v>
      </c>
      <c r="WYD2" s="5">
        <f>Time!WYD$12</f>
        <v>0</v>
      </c>
      <c r="WYE2" s="5">
        <f>Time!WYE$12</f>
        <v>0</v>
      </c>
      <c r="WYF2" s="5">
        <f>Time!WYF$12</f>
        <v>0</v>
      </c>
      <c r="WYG2" s="5">
        <f>Time!WYG$12</f>
        <v>0</v>
      </c>
      <c r="WYH2" s="5">
        <f>Time!WYH$12</f>
        <v>0</v>
      </c>
      <c r="WYI2" s="5">
        <f>Time!WYI$12</f>
        <v>0</v>
      </c>
      <c r="WYJ2" s="5">
        <f>Time!WYJ$12</f>
        <v>0</v>
      </c>
      <c r="WYK2" s="5">
        <f>Time!WYK$12</f>
        <v>0</v>
      </c>
      <c r="WYL2" s="5">
        <f>Time!WYL$12</f>
        <v>0</v>
      </c>
      <c r="WYM2" s="5">
        <f>Time!WYM$12</f>
        <v>0</v>
      </c>
      <c r="WYN2" s="5">
        <f>Time!WYN$12</f>
        <v>0</v>
      </c>
      <c r="WYO2" s="5">
        <f>Time!WYO$12</f>
        <v>0</v>
      </c>
      <c r="WYP2" s="5">
        <f>Time!WYP$12</f>
        <v>0</v>
      </c>
      <c r="WYQ2" s="5">
        <f>Time!WYQ$12</f>
        <v>0</v>
      </c>
      <c r="WYR2" s="5">
        <f>Time!WYR$12</f>
        <v>0</v>
      </c>
      <c r="WYS2" s="5">
        <f>Time!WYS$12</f>
        <v>0</v>
      </c>
      <c r="WYT2" s="5">
        <f>Time!WYT$12</f>
        <v>0</v>
      </c>
      <c r="WYU2" s="5">
        <f>Time!WYU$12</f>
        <v>0</v>
      </c>
      <c r="WYV2" s="5">
        <f>Time!WYV$12</f>
        <v>0</v>
      </c>
      <c r="WYW2" s="5">
        <f>Time!WYW$12</f>
        <v>0</v>
      </c>
      <c r="WYX2" s="5">
        <f>Time!WYX$12</f>
        <v>0</v>
      </c>
      <c r="WYY2" s="5">
        <f>Time!WYY$12</f>
        <v>0</v>
      </c>
      <c r="WYZ2" s="5">
        <f>Time!WYZ$12</f>
        <v>0</v>
      </c>
      <c r="WZA2" s="5">
        <f>Time!WZA$12</f>
        <v>0</v>
      </c>
      <c r="WZB2" s="5">
        <f>Time!WZB$12</f>
        <v>0</v>
      </c>
      <c r="WZC2" s="5">
        <f>Time!WZC$12</f>
        <v>0</v>
      </c>
      <c r="WZD2" s="5">
        <f>Time!WZD$12</f>
        <v>0</v>
      </c>
      <c r="WZE2" s="5">
        <f>Time!WZE$12</f>
        <v>0</v>
      </c>
      <c r="WZF2" s="5">
        <f>Time!WZF$12</f>
        <v>0</v>
      </c>
      <c r="WZG2" s="5">
        <f>Time!WZG$12</f>
        <v>0</v>
      </c>
      <c r="WZH2" s="5">
        <f>Time!WZH$12</f>
        <v>0</v>
      </c>
      <c r="WZI2" s="5">
        <f>Time!WZI$12</f>
        <v>0</v>
      </c>
      <c r="WZJ2" s="5">
        <f>Time!WZJ$12</f>
        <v>0</v>
      </c>
      <c r="WZK2" s="5">
        <f>Time!WZK$12</f>
        <v>0</v>
      </c>
      <c r="WZL2" s="5">
        <f>Time!WZL$12</f>
        <v>0</v>
      </c>
      <c r="WZM2" s="5">
        <f>Time!WZM$12</f>
        <v>0</v>
      </c>
      <c r="WZN2" s="5">
        <f>Time!WZN$12</f>
        <v>0</v>
      </c>
      <c r="WZO2" s="5">
        <f>Time!WZO$12</f>
        <v>0</v>
      </c>
      <c r="WZP2" s="5">
        <f>Time!WZP$12</f>
        <v>0</v>
      </c>
      <c r="WZQ2" s="5">
        <f>Time!WZQ$12</f>
        <v>0</v>
      </c>
      <c r="WZR2" s="5">
        <f>Time!WZR$12</f>
        <v>0</v>
      </c>
      <c r="WZS2" s="5">
        <f>Time!WZS$12</f>
        <v>0</v>
      </c>
      <c r="WZT2" s="5">
        <f>Time!WZT$12</f>
        <v>0</v>
      </c>
      <c r="WZU2" s="5">
        <f>Time!WZU$12</f>
        <v>0</v>
      </c>
      <c r="WZV2" s="5">
        <f>Time!WZV$12</f>
        <v>0</v>
      </c>
      <c r="WZW2" s="5">
        <f>Time!WZW$12</f>
        <v>0</v>
      </c>
      <c r="WZX2" s="5">
        <f>Time!WZX$12</f>
        <v>0</v>
      </c>
      <c r="WZY2" s="5">
        <f>Time!WZY$12</f>
        <v>0</v>
      </c>
      <c r="WZZ2" s="5">
        <f>Time!WZZ$12</f>
        <v>0</v>
      </c>
      <c r="XAA2" s="5">
        <f>Time!XAA$12</f>
        <v>0</v>
      </c>
      <c r="XAB2" s="5">
        <f>Time!XAB$12</f>
        <v>0</v>
      </c>
      <c r="XAC2" s="5">
        <f>Time!XAC$12</f>
        <v>0</v>
      </c>
      <c r="XAD2" s="5">
        <f>Time!XAD$12</f>
        <v>0</v>
      </c>
      <c r="XAE2" s="5">
        <f>Time!XAE$12</f>
        <v>0</v>
      </c>
      <c r="XAF2" s="5">
        <f>Time!XAF$12</f>
        <v>0</v>
      </c>
      <c r="XAG2" s="5">
        <f>Time!XAG$12</f>
        <v>0</v>
      </c>
      <c r="XAH2" s="5">
        <f>Time!XAH$12</f>
        <v>0</v>
      </c>
      <c r="XAI2" s="5">
        <f>Time!XAI$12</f>
        <v>0</v>
      </c>
      <c r="XAJ2" s="5">
        <f>Time!XAJ$12</f>
        <v>0</v>
      </c>
      <c r="XAK2" s="5">
        <f>Time!XAK$12</f>
        <v>0</v>
      </c>
      <c r="XAL2" s="5">
        <f>Time!XAL$12</f>
        <v>0</v>
      </c>
      <c r="XAM2" s="5">
        <f>Time!XAM$12</f>
        <v>0</v>
      </c>
      <c r="XAN2" s="5">
        <f>Time!XAN$12</f>
        <v>0</v>
      </c>
      <c r="XAO2" s="5">
        <f>Time!XAO$12</f>
        <v>0</v>
      </c>
      <c r="XAP2" s="5">
        <f>Time!XAP$12</f>
        <v>0</v>
      </c>
      <c r="XAQ2" s="5">
        <f>Time!XAQ$12</f>
        <v>0</v>
      </c>
      <c r="XAR2" s="5">
        <f>Time!XAR$12</f>
        <v>0</v>
      </c>
      <c r="XAS2" s="5">
        <f>Time!XAS$12</f>
        <v>0</v>
      </c>
      <c r="XAT2" s="5">
        <f>Time!XAT$12</f>
        <v>0</v>
      </c>
      <c r="XAU2" s="5">
        <f>Time!XAU$12</f>
        <v>0</v>
      </c>
      <c r="XAV2" s="5">
        <f>Time!XAV$12</f>
        <v>0</v>
      </c>
      <c r="XAW2" s="5">
        <f>Time!XAW$12</f>
        <v>0</v>
      </c>
      <c r="XAX2" s="5">
        <f>Time!XAX$12</f>
        <v>0</v>
      </c>
      <c r="XAY2" s="5">
        <f>Time!XAY$12</f>
        <v>0</v>
      </c>
      <c r="XAZ2" s="5">
        <f>Time!XAZ$12</f>
        <v>0</v>
      </c>
      <c r="XBA2" s="5">
        <f>Time!XBA$12</f>
        <v>0</v>
      </c>
      <c r="XBB2" s="5">
        <f>Time!XBB$12</f>
        <v>0</v>
      </c>
      <c r="XBC2" s="5">
        <f>Time!XBC$12</f>
        <v>0</v>
      </c>
      <c r="XBD2" s="5">
        <f>Time!XBD$12</f>
        <v>0</v>
      </c>
      <c r="XBE2" s="5">
        <f>Time!XBE$12</f>
        <v>0</v>
      </c>
      <c r="XBF2" s="5">
        <f>Time!XBF$12</f>
        <v>0</v>
      </c>
      <c r="XBG2" s="5">
        <f>Time!XBG$12</f>
        <v>0</v>
      </c>
      <c r="XBH2" s="5">
        <f>Time!XBH$12</f>
        <v>0</v>
      </c>
      <c r="XBI2" s="5">
        <f>Time!XBI$12</f>
        <v>0</v>
      </c>
      <c r="XBJ2" s="5">
        <f>Time!XBJ$12</f>
        <v>0</v>
      </c>
      <c r="XBK2" s="5">
        <f>Time!XBK$12</f>
        <v>0</v>
      </c>
      <c r="XBL2" s="5">
        <f>Time!XBL$12</f>
        <v>0</v>
      </c>
      <c r="XBM2" s="5">
        <f>Time!XBM$12</f>
        <v>0</v>
      </c>
      <c r="XBN2" s="5">
        <f>Time!XBN$12</f>
        <v>0</v>
      </c>
      <c r="XBO2" s="5">
        <f>Time!XBO$12</f>
        <v>0</v>
      </c>
      <c r="XBP2" s="5">
        <f>Time!XBP$12</f>
        <v>0</v>
      </c>
      <c r="XBQ2" s="5">
        <f>Time!XBQ$12</f>
        <v>0</v>
      </c>
      <c r="XBR2" s="5">
        <f>Time!XBR$12</f>
        <v>0</v>
      </c>
      <c r="XBS2" s="5">
        <f>Time!XBS$12</f>
        <v>0</v>
      </c>
      <c r="XBT2" s="5">
        <f>Time!XBT$12</f>
        <v>0</v>
      </c>
      <c r="XBU2" s="5">
        <f>Time!XBU$12</f>
        <v>0</v>
      </c>
      <c r="XBV2" s="5">
        <f>Time!XBV$12</f>
        <v>0</v>
      </c>
      <c r="XBW2" s="5">
        <f>Time!XBW$12</f>
        <v>0</v>
      </c>
      <c r="XBX2" s="5">
        <f>Time!XBX$12</f>
        <v>0</v>
      </c>
      <c r="XBY2" s="5">
        <f>Time!XBY$12</f>
        <v>0</v>
      </c>
      <c r="XBZ2" s="5">
        <f>Time!XBZ$12</f>
        <v>0</v>
      </c>
      <c r="XCA2" s="5">
        <f>Time!XCA$12</f>
        <v>0</v>
      </c>
      <c r="XCB2" s="5">
        <f>Time!XCB$12</f>
        <v>0</v>
      </c>
      <c r="XCC2" s="5">
        <f>Time!XCC$12</f>
        <v>0</v>
      </c>
      <c r="XCD2" s="5">
        <f>Time!XCD$12</f>
        <v>0</v>
      </c>
      <c r="XCE2" s="5">
        <f>Time!XCE$12</f>
        <v>0</v>
      </c>
      <c r="XCF2" s="5">
        <f>Time!XCF$12</f>
        <v>0</v>
      </c>
      <c r="XCG2" s="5">
        <f>Time!XCG$12</f>
        <v>0</v>
      </c>
      <c r="XCH2" s="5">
        <f>Time!XCH$12</f>
        <v>0</v>
      </c>
      <c r="XCI2" s="5">
        <f>Time!XCI$12</f>
        <v>0</v>
      </c>
      <c r="XCJ2" s="5">
        <f>Time!XCJ$12</f>
        <v>0</v>
      </c>
      <c r="XCK2" s="5">
        <f>Time!XCK$12</f>
        <v>0</v>
      </c>
      <c r="XCL2" s="5">
        <f>Time!XCL$12</f>
        <v>0</v>
      </c>
      <c r="XCM2" s="5">
        <f>Time!XCM$12</f>
        <v>0</v>
      </c>
      <c r="XCN2" s="5">
        <f>Time!XCN$12</f>
        <v>0</v>
      </c>
      <c r="XCO2" s="5">
        <f>Time!XCO$12</f>
        <v>0</v>
      </c>
      <c r="XCP2" s="5">
        <f>Time!XCP$12</f>
        <v>0</v>
      </c>
      <c r="XCQ2" s="5">
        <f>Time!XCQ$12</f>
        <v>0</v>
      </c>
      <c r="XCR2" s="5">
        <f>Time!XCR$12</f>
        <v>0</v>
      </c>
      <c r="XCS2" s="5">
        <f>Time!XCS$12</f>
        <v>0</v>
      </c>
      <c r="XCT2" s="5">
        <f>Time!XCT$12</f>
        <v>0</v>
      </c>
      <c r="XCU2" s="5">
        <f>Time!XCU$12</f>
        <v>0</v>
      </c>
      <c r="XCV2" s="5">
        <f>Time!XCV$12</f>
        <v>0</v>
      </c>
      <c r="XCW2" s="5">
        <f>Time!XCW$12</f>
        <v>0</v>
      </c>
      <c r="XCX2" s="5">
        <f>Time!XCX$12</f>
        <v>0</v>
      </c>
      <c r="XCY2" s="5">
        <f>Time!XCY$12</f>
        <v>0</v>
      </c>
      <c r="XCZ2" s="5">
        <f>Time!XCZ$12</f>
        <v>0</v>
      </c>
      <c r="XDA2" s="5">
        <f>Time!XDA$12</f>
        <v>0</v>
      </c>
      <c r="XDB2" s="5">
        <f>Time!XDB$12</f>
        <v>0</v>
      </c>
      <c r="XDC2" s="5">
        <f>Time!XDC$12</f>
        <v>0</v>
      </c>
      <c r="XDD2" s="5">
        <f>Time!XDD$12</f>
        <v>0</v>
      </c>
      <c r="XDE2" s="5">
        <f>Time!XDE$12</f>
        <v>0</v>
      </c>
      <c r="XDF2" s="5">
        <f>Time!XDF$12</f>
        <v>0</v>
      </c>
      <c r="XDG2" s="5">
        <f>Time!XDG$12</f>
        <v>0</v>
      </c>
      <c r="XDH2" s="5">
        <f>Time!XDH$12</f>
        <v>0</v>
      </c>
      <c r="XDI2" s="5">
        <f>Time!XDI$12</f>
        <v>0</v>
      </c>
      <c r="XDJ2" s="5">
        <f>Time!XDJ$12</f>
        <v>0</v>
      </c>
      <c r="XDK2" s="5">
        <f>Time!XDK$12</f>
        <v>0</v>
      </c>
      <c r="XDL2" s="5">
        <f>Time!XDL$12</f>
        <v>0</v>
      </c>
      <c r="XDM2" s="5">
        <f>Time!XDM$12</f>
        <v>0</v>
      </c>
      <c r="XDN2" s="5">
        <f>Time!XDN$12</f>
        <v>0</v>
      </c>
      <c r="XDO2" s="5">
        <f>Time!XDO$12</f>
        <v>0</v>
      </c>
      <c r="XDP2" s="5">
        <f>Time!XDP$12</f>
        <v>0</v>
      </c>
      <c r="XDQ2" s="5">
        <f>Time!XDQ$12</f>
        <v>0</v>
      </c>
      <c r="XDR2" s="5">
        <f>Time!XDR$12</f>
        <v>0</v>
      </c>
      <c r="XDS2" s="5">
        <f>Time!XDS$12</f>
        <v>0</v>
      </c>
      <c r="XDT2" s="5">
        <f>Time!XDT$12</f>
        <v>0</v>
      </c>
      <c r="XDU2" s="5">
        <f>Time!XDU$12</f>
        <v>0</v>
      </c>
      <c r="XDV2" s="5">
        <f>Time!XDV$12</f>
        <v>0</v>
      </c>
      <c r="XDW2" s="5">
        <f>Time!XDW$12</f>
        <v>0</v>
      </c>
      <c r="XDX2" s="5">
        <f>Time!XDX$12</f>
        <v>0</v>
      </c>
      <c r="XDY2" s="5">
        <f>Time!XDY$12</f>
        <v>0</v>
      </c>
      <c r="XDZ2" s="5">
        <f>Time!XDZ$12</f>
        <v>0</v>
      </c>
      <c r="XEA2" s="5">
        <f>Time!XEA$12</f>
        <v>0</v>
      </c>
      <c r="XEB2" s="5">
        <f>Time!XEB$12</f>
        <v>0</v>
      </c>
      <c r="XEC2" s="5">
        <f>Time!XEC$12</f>
        <v>0</v>
      </c>
      <c r="XED2" s="5">
        <f>Time!XED$12</f>
        <v>0</v>
      </c>
      <c r="XEE2" s="5">
        <f>Time!XEE$12</f>
        <v>0</v>
      </c>
      <c r="XEF2" s="5">
        <f>Time!XEF$12</f>
        <v>0</v>
      </c>
      <c r="XEG2" s="5">
        <f>Time!XEG$12</f>
        <v>0</v>
      </c>
      <c r="XEH2" s="5">
        <f>Time!XEH$12</f>
        <v>0</v>
      </c>
      <c r="XEI2" s="5">
        <f>Time!XEI$12</f>
        <v>0</v>
      </c>
      <c r="XEJ2" s="5">
        <f>Time!XEJ$12</f>
        <v>0</v>
      </c>
      <c r="XEK2" s="5">
        <f>Time!XEK$12</f>
        <v>0</v>
      </c>
      <c r="XEL2" s="5">
        <f>Time!XEL$12</f>
        <v>0</v>
      </c>
      <c r="XEM2" s="5">
        <f>Time!XEM$12</f>
        <v>0</v>
      </c>
      <c r="XEN2" s="5">
        <f>Time!XEN$12</f>
        <v>0</v>
      </c>
      <c r="XEO2" s="5">
        <f>Time!XEO$12</f>
        <v>0</v>
      </c>
      <c r="XEP2" s="5">
        <f>Time!XEP$12</f>
        <v>0</v>
      </c>
      <c r="XEQ2" s="5">
        <f>Time!XEQ$12</f>
        <v>0</v>
      </c>
      <c r="XER2" s="5">
        <f>Time!XER$12</f>
        <v>0</v>
      </c>
      <c r="XES2" s="5">
        <f>Time!XES$12</f>
        <v>0</v>
      </c>
      <c r="XET2" s="5">
        <f>Time!XET$12</f>
        <v>0</v>
      </c>
      <c r="XEU2" s="5">
        <f>Time!XEU$12</f>
        <v>0</v>
      </c>
      <c r="XEV2" s="5">
        <f>Time!XEV$12</f>
        <v>0</v>
      </c>
      <c r="XEW2" s="5">
        <f>Time!XEW$12</f>
        <v>0</v>
      </c>
      <c r="XEX2" s="5">
        <f>Time!XEX$12</f>
        <v>0</v>
      </c>
      <c r="XEY2" s="5">
        <f>Time!XEY$12</f>
        <v>0</v>
      </c>
      <c r="XEZ2" s="5">
        <f>Time!XEZ$12</f>
        <v>0</v>
      </c>
      <c r="XFA2" s="5">
        <f>Time!XFA$12</f>
        <v>0</v>
      </c>
      <c r="XFB2" s="5">
        <f>Time!XFB$12</f>
        <v>0</v>
      </c>
      <c r="XFC2" s="5">
        <f>Time!XFC$12</f>
        <v>0</v>
      </c>
      <c r="XFD2" s="5">
        <f>Time!XFD$12</f>
        <v>0</v>
      </c>
    </row>
    <row r="3" spans="1:16384" s="29" customFormat="1" x14ac:dyDescent="0.15">
      <c r="A3" s="16"/>
      <c r="B3" s="16"/>
      <c r="C3" s="26"/>
      <c r="D3" s="24"/>
      <c r="E3" s="4" t="s">
        <v>109</v>
      </c>
      <c r="F3" s="7"/>
      <c r="G3" s="7"/>
      <c r="H3" s="7"/>
      <c r="I3" s="7"/>
      <c r="J3" s="2" t="str">
        <f>Time!J$40</f>
        <v/>
      </c>
      <c r="K3" s="2" t="str">
        <f>Time!K$40</f>
        <v/>
      </c>
      <c r="L3" s="2" t="str">
        <f>Time!L$40</f>
        <v/>
      </c>
      <c r="M3" s="2" t="str">
        <f>Time!M$40</f>
        <v>PR24</v>
      </c>
      <c r="N3" s="2" t="str">
        <f>Time!N$40</f>
        <v>PR24</v>
      </c>
      <c r="O3" s="2" t="str">
        <f>Time!O$40</f>
        <v>PR24</v>
      </c>
      <c r="P3" s="2" t="str">
        <f>Time!P$40</f>
        <v>PR24</v>
      </c>
      <c r="Q3" s="2" t="str">
        <f>Time!Q$40</f>
        <v>PR24</v>
      </c>
      <c r="R3" s="2" t="str">
        <f>Time!R$40</f>
        <v/>
      </c>
      <c r="S3" s="2" t="str">
        <f>Time!S$40</f>
        <v/>
      </c>
      <c r="T3" s="2" t="str">
        <f>Time!T$40</f>
        <v/>
      </c>
      <c r="U3" s="2"/>
      <c r="V3" s="2"/>
      <c r="W3" s="2"/>
      <c r="X3" s="2">
        <f>Time!X$40</f>
        <v>0</v>
      </c>
      <c r="Y3" s="2">
        <f>Time!Y$40</f>
        <v>0</v>
      </c>
      <c r="Z3" s="2">
        <f>Time!Z$40</f>
        <v>0</v>
      </c>
      <c r="AA3" s="2">
        <f>Time!AA$40</f>
        <v>0</v>
      </c>
      <c r="AB3" s="2">
        <f>Time!AB$40</f>
        <v>0</v>
      </c>
      <c r="AC3" s="2">
        <f>Time!AC$40</f>
        <v>0</v>
      </c>
      <c r="AD3" s="2">
        <f>Time!AD$40</f>
        <v>0</v>
      </c>
      <c r="AE3" s="2">
        <f>Time!AE$40</f>
        <v>0</v>
      </c>
      <c r="AF3" s="2">
        <f>Time!AF$40</f>
        <v>0</v>
      </c>
      <c r="AG3" s="2">
        <f>Time!AG$40</f>
        <v>0</v>
      </c>
      <c r="AH3" s="2">
        <f>Time!AH$40</f>
        <v>0</v>
      </c>
      <c r="AI3" s="2">
        <f>Time!AI$40</f>
        <v>0</v>
      </c>
      <c r="AJ3" s="2">
        <f>Time!AJ$40</f>
        <v>0</v>
      </c>
      <c r="AK3" s="2">
        <f>Time!AK$40</f>
        <v>0</v>
      </c>
      <c r="AL3" s="2">
        <f>Time!AL$40</f>
        <v>0</v>
      </c>
      <c r="AM3" s="2">
        <f>Time!AM$40</f>
        <v>0</v>
      </c>
      <c r="AN3" s="2">
        <f>Time!AN$40</f>
        <v>0</v>
      </c>
      <c r="AO3" s="2">
        <f>Time!AO$40</f>
        <v>0</v>
      </c>
      <c r="AP3" s="2">
        <f>Time!AP$40</f>
        <v>0</v>
      </c>
      <c r="AQ3" s="2">
        <f>Time!AQ$40</f>
        <v>0</v>
      </c>
      <c r="AR3" s="2">
        <f>Time!AR$40</f>
        <v>0</v>
      </c>
      <c r="AS3" s="2">
        <f>Time!AS$40</f>
        <v>0</v>
      </c>
      <c r="AT3" s="2">
        <f>Time!AT$40</f>
        <v>0</v>
      </c>
      <c r="AU3" s="2">
        <f>Time!AU$40</f>
        <v>0</v>
      </c>
      <c r="AV3" s="2">
        <f>Time!AV$40</f>
        <v>0</v>
      </c>
      <c r="AW3" s="2">
        <f>Time!AW$40</f>
        <v>0</v>
      </c>
      <c r="AX3" s="2">
        <f>Time!AX$40</f>
        <v>0</v>
      </c>
      <c r="AY3" s="2">
        <f>Time!AY$40</f>
        <v>0</v>
      </c>
      <c r="AZ3" s="2">
        <f>Time!AZ$40</f>
        <v>0</v>
      </c>
      <c r="BA3" s="2">
        <f>Time!BA$40</f>
        <v>0</v>
      </c>
      <c r="BB3" s="2">
        <f>Time!BB$40</f>
        <v>0</v>
      </c>
      <c r="BC3" s="2">
        <f>Time!BC$40</f>
        <v>0</v>
      </c>
      <c r="BD3" s="2">
        <f>Time!BD$40</f>
        <v>0</v>
      </c>
      <c r="BE3" s="2">
        <f>Time!BE$40</f>
        <v>0</v>
      </c>
      <c r="BF3" s="2">
        <f>Time!BF$40</f>
        <v>0</v>
      </c>
      <c r="BG3" s="2">
        <f>Time!BG$40</f>
        <v>0</v>
      </c>
      <c r="BH3" s="2">
        <f>Time!BH$40</f>
        <v>0</v>
      </c>
      <c r="BI3" s="2">
        <f>Time!BI$40</f>
        <v>0</v>
      </c>
      <c r="BJ3" s="2">
        <f>Time!BJ$40</f>
        <v>0</v>
      </c>
      <c r="BK3" s="2">
        <f>Time!BK$40</f>
        <v>0</v>
      </c>
      <c r="BL3" s="2">
        <f>Time!BL$40</f>
        <v>0</v>
      </c>
      <c r="BM3" s="2">
        <f>Time!BM$40</f>
        <v>0</v>
      </c>
      <c r="BN3" s="2">
        <f>Time!BN$40</f>
        <v>0</v>
      </c>
      <c r="BO3" s="2">
        <f>Time!BO$40</f>
        <v>0</v>
      </c>
      <c r="BP3" s="2">
        <f>Time!BP$40</f>
        <v>0</v>
      </c>
      <c r="BQ3" s="2">
        <f>Time!BQ$40</f>
        <v>0</v>
      </c>
      <c r="BR3" s="2">
        <f>Time!BR$40</f>
        <v>0</v>
      </c>
      <c r="BS3" s="2">
        <f>Time!BS$40</f>
        <v>0</v>
      </c>
      <c r="BT3" s="2">
        <f>Time!BT$40</f>
        <v>0</v>
      </c>
      <c r="BU3" s="2">
        <f>Time!BU$40</f>
        <v>0</v>
      </c>
      <c r="BV3" s="2">
        <f>Time!BV$40</f>
        <v>0</v>
      </c>
      <c r="BW3" s="2">
        <f>Time!BW$40</f>
        <v>0</v>
      </c>
      <c r="BX3" s="2">
        <f>Time!BX$40</f>
        <v>0</v>
      </c>
      <c r="BY3" s="2">
        <f>Time!BY$40</f>
        <v>0</v>
      </c>
      <c r="BZ3" s="2">
        <f>Time!BZ$40</f>
        <v>0</v>
      </c>
      <c r="CA3" s="2">
        <f>Time!CA$40</f>
        <v>0</v>
      </c>
      <c r="CB3" s="2">
        <f>Time!CB$40</f>
        <v>0</v>
      </c>
      <c r="CC3" s="2">
        <f>Time!CC$40</f>
        <v>0</v>
      </c>
      <c r="CD3" s="2">
        <f>Time!CD$40</f>
        <v>0</v>
      </c>
      <c r="CE3" s="2">
        <f>Time!CE$40</f>
        <v>0</v>
      </c>
      <c r="CF3" s="2">
        <f>Time!CF$40</f>
        <v>0</v>
      </c>
      <c r="CG3" s="2">
        <f>Time!CG$40</f>
        <v>0</v>
      </c>
      <c r="CH3" s="2">
        <f>Time!CH$40</f>
        <v>0</v>
      </c>
      <c r="CI3" s="2">
        <f>Time!CI$40</f>
        <v>0</v>
      </c>
      <c r="CJ3" s="2">
        <f>Time!CJ$40</f>
        <v>0</v>
      </c>
      <c r="CK3" s="2">
        <f>Time!CK$40</f>
        <v>0</v>
      </c>
      <c r="CL3" s="2">
        <f>Time!CL$40</f>
        <v>0</v>
      </c>
      <c r="CM3" s="2">
        <f>Time!CM$40</f>
        <v>0</v>
      </c>
      <c r="CN3" s="2">
        <f>Time!CN$40</f>
        <v>0</v>
      </c>
      <c r="CO3" s="2">
        <f>Time!CO$40</f>
        <v>0</v>
      </c>
      <c r="CP3" s="2">
        <f>Time!CP$40</f>
        <v>0</v>
      </c>
      <c r="CQ3" s="2">
        <f>Time!CQ$40</f>
        <v>0</v>
      </c>
      <c r="CR3" s="2">
        <f>Time!CR$40</f>
        <v>0</v>
      </c>
      <c r="CS3" s="2">
        <f>Time!CS$40</f>
        <v>0</v>
      </c>
      <c r="CT3" s="2">
        <f>Time!CT$40</f>
        <v>0</v>
      </c>
      <c r="CU3" s="2">
        <f>Time!CU$40</f>
        <v>0</v>
      </c>
      <c r="CV3" s="2">
        <f>Time!CV$40</f>
        <v>0</v>
      </c>
      <c r="CW3" s="2">
        <f>Time!CW$40</f>
        <v>0</v>
      </c>
      <c r="CX3" s="2">
        <f>Time!CX$40</f>
        <v>0</v>
      </c>
      <c r="CY3" s="2">
        <f>Time!CY$40</f>
        <v>0</v>
      </c>
      <c r="CZ3" s="2">
        <f>Time!CZ$40</f>
        <v>0</v>
      </c>
      <c r="DA3" s="2">
        <f>Time!DA$40</f>
        <v>0</v>
      </c>
      <c r="DB3" s="2">
        <f>Time!DB$40</f>
        <v>0</v>
      </c>
      <c r="DC3" s="2">
        <f>Time!DC$40</f>
        <v>0</v>
      </c>
      <c r="DD3" s="2">
        <f>Time!DD$40</f>
        <v>0</v>
      </c>
      <c r="DE3" s="2">
        <f>Time!DE$40</f>
        <v>0</v>
      </c>
      <c r="DF3" s="2">
        <f>Time!DF$40</f>
        <v>0</v>
      </c>
      <c r="DG3" s="2">
        <f>Time!DG$40</f>
        <v>0</v>
      </c>
      <c r="DH3" s="2">
        <f>Time!DH$40</f>
        <v>0</v>
      </c>
      <c r="DI3" s="2">
        <f>Time!DI$40</f>
        <v>0</v>
      </c>
      <c r="DJ3" s="2">
        <f>Time!DJ$40</f>
        <v>0</v>
      </c>
      <c r="DK3" s="2">
        <f>Time!DK$40</f>
        <v>0</v>
      </c>
      <c r="DL3" s="2">
        <f>Time!DL$40</f>
        <v>0</v>
      </c>
      <c r="DM3" s="2">
        <f>Time!DM$40</f>
        <v>0</v>
      </c>
      <c r="DN3" s="2">
        <f>Time!DN$40</f>
        <v>0</v>
      </c>
      <c r="DO3" s="2">
        <f>Time!DO$40</f>
        <v>0</v>
      </c>
      <c r="DP3" s="2">
        <f>Time!DP$40</f>
        <v>0</v>
      </c>
      <c r="DQ3" s="2">
        <f>Time!DQ$40</f>
        <v>0</v>
      </c>
      <c r="DR3" s="2">
        <f>Time!DR$40</f>
        <v>0</v>
      </c>
      <c r="DS3" s="2">
        <f>Time!DS$40</f>
        <v>0</v>
      </c>
      <c r="DT3" s="2">
        <f>Time!DT$40</f>
        <v>0</v>
      </c>
      <c r="DU3" s="2">
        <f>Time!DU$40</f>
        <v>0</v>
      </c>
      <c r="DV3" s="2">
        <f>Time!DV$40</f>
        <v>0</v>
      </c>
      <c r="DW3" s="2">
        <f>Time!DW$40</f>
        <v>0</v>
      </c>
      <c r="DX3" s="2">
        <f>Time!DX$40</f>
        <v>0</v>
      </c>
      <c r="DY3" s="2">
        <f>Time!DY$40</f>
        <v>0</v>
      </c>
      <c r="DZ3" s="2">
        <f>Time!DZ$40</f>
        <v>0</v>
      </c>
      <c r="EA3" s="2">
        <f>Time!EA$40</f>
        <v>0</v>
      </c>
      <c r="EB3" s="2">
        <f>Time!EB$40</f>
        <v>0</v>
      </c>
      <c r="EC3" s="2">
        <f>Time!EC$40</f>
        <v>0</v>
      </c>
      <c r="ED3" s="2">
        <f>Time!ED$40</f>
        <v>0</v>
      </c>
      <c r="EE3" s="2">
        <f>Time!EE$40</f>
        <v>0</v>
      </c>
      <c r="EF3" s="2">
        <f>Time!EF$40</f>
        <v>0</v>
      </c>
      <c r="EG3" s="2">
        <f>Time!EG$40</f>
        <v>0</v>
      </c>
      <c r="EH3" s="2">
        <f>Time!EH$40</f>
        <v>0</v>
      </c>
      <c r="EI3" s="2">
        <f>Time!EI$40</f>
        <v>0</v>
      </c>
      <c r="EJ3" s="2">
        <f>Time!EJ$40</f>
        <v>0</v>
      </c>
      <c r="EK3" s="2">
        <f>Time!EK$40</f>
        <v>0</v>
      </c>
      <c r="EL3" s="2">
        <f>Time!EL$40</f>
        <v>0</v>
      </c>
      <c r="EM3" s="2">
        <f>Time!EM$40</f>
        <v>0</v>
      </c>
      <c r="EN3" s="2">
        <f>Time!EN$40</f>
        <v>0</v>
      </c>
      <c r="EO3" s="2">
        <f>Time!EO$40</f>
        <v>0</v>
      </c>
      <c r="EP3" s="2">
        <f>Time!EP$40</f>
        <v>0</v>
      </c>
      <c r="EQ3" s="2">
        <f>Time!EQ$40</f>
        <v>0</v>
      </c>
      <c r="ER3" s="2">
        <f>Time!ER$40</f>
        <v>0</v>
      </c>
      <c r="ES3" s="2">
        <f>Time!ES$40</f>
        <v>0</v>
      </c>
      <c r="ET3" s="2">
        <f>Time!ET$40</f>
        <v>0</v>
      </c>
      <c r="EU3" s="2">
        <f>Time!EU$40</f>
        <v>0</v>
      </c>
      <c r="EV3" s="2">
        <f>Time!EV$40</f>
        <v>0</v>
      </c>
      <c r="EW3" s="2">
        <f>Time!EW$40</f>
        <v>0</v>
      </c>
      <c r="EX3" s="2">
        <f>Time!EX$40</f>
        <v>0</v>
      </c>
      <c r="EY3" s="2">
        <f>Time!EY$40</f>
        <v>0</v>
      </c>
      <c r="EZ3" s="2">
        <f>Time!EZ$40</f>
        <v>0</v>
      </c>
      <c r="FA3" s="2">
        <f>Time!FA$40</f>
        <v>0</v>
      </c>
      <c r="FB3" s="2">
        <f>Time!FB$40</f>
        <v>0</v>
      </c>
      <c r="FC3" s="2">
        <f>Time!FC$40</f>
        <v>0</v>
      </c>
      <c r="FD3" s="2">
        <f>Time!FD$40</f>
        <v>0</v>
      </c>
      <c r="FE3" s="2">
        <f>Time!FE$40</f>
        <v>0</v>
      </c>
      <c r="FF3" s="2">
        <f>Time!FF$40</f>
        <v>0</v>
      </c>
      <c r="FG3" s="2">
        <f>Time!FG$40</f>
        <v>0</v>
      </c>
      <c r="FH3" s="2">
        <f>Time!FH$40</f>
        <v>0</v>
      </c>
      <c r="FI3" s="2">
        <f>Time!FI$40</f>
        <v>0</v>
      </c>
      <c r="FJ3" s="2">
        <f>Time!FJ$40</f>
        <v>0</v>
      </c>
      <c r="FK3" s="2">
        <f>Time!FK$40</f>
        <v>0</v>
      </c>
      <c r="FL3" s="2">
        <f>Time!FL$40</f>
        <v>0</v>
      </c>
      <c r="FM3" s="2">
        <f>Time!FM$40</f>
        <v>0</v>
      </c>
      <c r="FN3" s="2">
        <f>Time!FN$40</f>
        <v>0</v>
      </c>
      <c r="FO3" s="2">
        <f>Time!FO$40</f>
        <v>0</v>
      </c>
      <c r="FP3" s="2">
        <f>Time!FP$40</f>
        <v>0</v>
      </c>
      <c r="FQ3" s="2">
        <f>Time!FQ$40</f>
        <v>0</v>
      </c>
      <c r="FR3" s="2">
        <f>Time!FR$40</f>
        <v>0</v>
      </c>
      <c r="FS3" s="2">
        <f>Time!FS$40</f>
        <v>0</v>
      </c>
      <c r="FT3" s="2">
        <f>Time!FT$40</f>
        <v>0</v>
      </c>
      <c r="FU3" s="2">
        <f>Time!FU$40</f>
        <v>0</v>
      </c>
      <c r="FV3" s="2">
        <f>Time!FV$40</f>
        <v>0</v>
      </c>
      <c r="FW3" s="2">
        <f>Time!FW$40</f>
        <v>0</v>
      </c>
      <c r="FX3" s="2">
        <f>Time!FX$40</f>
        <v>0</v>
      </c>
      <c r="FY3" s="2">
        <f>Time!FY$40</f>
        <v>0</v>
      </c>
      <c r="FZ3" s="2">
        <f>Time!FZ$40</f>
        <v>0</v>
      </c>
      <c r="GA3" s="2">
        <f>Time!GA$40</f>
        <v>0</v>
      </c>
      <c r="GB3" s="2">
        <f>Time!GB$40</f>
        <v>0</v>
      </c>
      <c r="GC3" s="2">
        <f>Time!GC$40</f>
        <v>0</v>
      </c>
      <c r="GD3" s="2">
        <f>Time!GD$40</f>
        <v>0</v>
      </c>
      <c r="GE3" s="2">
        <f>Time!GE$40</f>
        <v>0</v>
      </c>
      <c r="GF3" s="2">
        <f>Time!GF$40</f>
        <v>0</v>
      </c>
      <c r="GG3" s="2">
        <f>Time!GG$40</f>
        <v>0</v>
      </c>
      <c r="GH3" s="2">
        <f>Time!GH$40</f>
        <v>0</v>
      </c>
      <c r="GI3" s="2">
        <f>Time!GI$40</f>
        <v>0</v>
      </c>
      <c r="GJ3" s="2">
        <f>Time!GJ$40</f>
        <v>0</v>
      </c>
      <c r="GK3" s="2">
        <f>Time!GK$40</f>
        <v>0</v>
      </c>
      <c r="GL3" s="2">
        <f>Time!GL$40</f>
        <v>0</v>
      </c>
      <c r="GM3" s="2">
        <f>Time!GM$40</f>
        <v>0</v>
      </c>
      <c r="GN3" s="2">
        <f>Time!GN$40</f>
        <v>0</v>
      </c>
      <c r="GO3" s="2">
        <f>Time!GO$40</f>
        <v>0</v>
      </c>
      <c r="GP3" s="2">
        <f>Time!GP$40</f>
        <v>0</v>
      </c>
      <c r="GQ3" s="2">
        <f>Time!GQ$40</f>
        <v>0</v>
      </c>
      <c r="GR3" s="2">
        <f>Time!GR$40</f>
        <v>0</v>
      </c>
      <c r="GS3" s="2">
        <f>Time!GS$40</f>
        <v>0</v>
      </c>
      <c r="GT3" s="2">
        <f>Time!GT$40</f>
        <v>0</v>
      </c>
      <c r="GU3" s="2">
        <f>Time!GU$40</f>
        <v>0</v>
      </c>
      <c r="GV3" s="2">
        <f>Time!GV$40</f>
        <v>0</v>
      </c>
      <c r="GW3" s="2">
        <f>Time!GW$40</f>
        <v>0</v>
      </c>
      <c r="GX3" s="2">
        <f>Time!GX$40</f>
        <v>0</v>
      </c>
      <c r="GY3" s="2">
        <f>Time!GY$40</f>
        <v>0</v>
      </c>
      <c r="GZ3" s="2">
        <f>Time!GZ$40</f>
        <v>0</v>
      </c>
      <c r="HA3" s="2">
        <f>Time!HA$40</f>
        <v>0</v>
      </c>
      <c r="HB3" s="2">
        <f>Time!HB$40</f>
        <v>0</v>
      </c>
      <c r="HC3" s="2">
        <f>Time!HC$40</f>
        <v>0</v>
      </c>
      <c r="HD3" s="2">
        <f>Time!HD$40</f>
        <v>0</v>
      </c>
      <c r="HE3" s="2">
        <f>Time!HE$40</f>
        <v>0</v>
      </c>
      <c r="HF3" s="2">
        <f>Time!HF$40</f>
        <v>0</v>
      </c>
      <c r="HG3" s="2">
        <f>Time!HG$40</f>
        <v>0</v>
      </c>
      <c r="HH3" s="2">
        <f>Time!HH$40</f>
        <v>0</v>
      </c>
      <c r="HI3" s="2">
        <f>Time!HI$40</f>
        <v>0</v>
      </c>
      <c r="HJ3" s="2">
        <f>Time!HJ$40</f>
        <v>0</v>
      </c>
      <c r="HK3" s="2">
        <f>Time!HK$40</f>
        <v>0</v>
      </c>
      <c r="HL3" s="2">
        <f>Time!HL$40</f>
        <v>0</v>
      </c>
      <c r="HM3" s="2">
        <f>Time!HM$40</f>
        <v>0</v>
      </c>
      <c r="HN3" s="2">
        <f>Time!HN$40</f>
        <v>0</v>
      </c>
      <c r="HO3" s="2">
        <f>Time!HO$40</f>
        <v>0</v>
      </c>
      <c r="HP3" s="2">
        <f>Time!HP$40</f>
        <v>0</v>
      </c>
      <c r="HQ3" s="2">
        <f>Time!HQ$40</f>
        <v>0</v>
      </c>
      <c r="HR3" s="2">
        <f>Time!HR$40</f>
        <v>0</v>
      </c>
      <c r="HS3" s="2">
        <f>Time!HS$40</f>
        <v>0</v>
      </c>
      <c r="HT3" s="2">
        <f>Time!HT$40</f>
        <v>0</v>
      </c>
      <c r="HU3" s="2">
        <f>Time!HU$40</f>
        <v>0</v>
      </c>
      <c r="HV3" s="2">
        <f>Time!HV$40</f>
        <v>0</v>
      </c>
      <c r="HW3" s="2">
        <f>Time!HW$40</f>
        <v>0</v>
      </c>
      <c r="HX3" s="2">
        <f>Time!HX$40</f>
        <v>0</v>
      </c>
      <c r="HY3" s="2">
        <f>Time!HY$40</f>
        <v>0</v>
      </c>
      <c r="HZ3" s="2">
        <f>Time!HZ$40</f>
        <v>0</v>
      </c>
      <c r="IA3" s="2">
        <f>Time!IA$40</f>
        <v>0</v>
      </c>
      <c r="IB3" s="2">
        <f>Time!IB$40</f>
        <v>0</v>
      </c>
      <c r="IC3" s="2">
        <f>Time!IC$40</f>
        <v>0</v>
      </c>
      <c r="ID3" s="2">
        <f>Time!ID$40</f>
        <v>0</v>
      </c>
      <c r="IE3" s="2">
        <f>Time!IE$40</f>
        <v>0</v>
      </c>
      <c r="IF3" s="2">
        <f>Time!IF$40</f>
        <v>0</v>
      </c>
      <c r="IG3" s="2">
        <f>Time!IG$40</f>
        <v>0</v>
      </c>
      <c r="IH3" s="2">
        <f>Time!IH$40</f>
        <v>0</v>
      </c>
      <c r="II3" s="2">
        <f>Time!II$40</f>
        <v>0</v>
      </c>
      <c r="IJ3" s="2">
        <f>Time!IJ$40</f>
        <v>0</v>
      </c>
      <c r="IK3" s="2">
        <f>Time!IK$40</f>
        <v>0</v>
      </c>
      <c r="IL3" s="2">
        <f>Time!IL$40</f>
        <v>0</v>
      </c>
      <c r="IM3" s="2">
        <f>Time!IM$40</f>
        <v>0</v>
      </c>
      <c r="IN3" s="2">
        <f>Time!IN$40</f>
        <v>0</v>
      </c>
      <c r="IO3" s="2">
        <f>Time!IO$40</f>
        <v>0</v>
      </c>
      <c r="IP3" s="2">
        <f>Time!IP$40</f>
        <v>0</v>
      </c>
      <c r="IQ3" s="2">
        <f>Time!IQ$40</f>
        <v>0</v>
      </c>
      <c r="IR3" s="2">
        <f>Time!IR$40</f>
        <v>0</v>
      </c>
      <c r="IS3" s="2">
        <f>Time!IS$40</f>
        <v>0</v>
      </c>
      <c r="IT3" s="2">
        <f>Time!IT$40</f>
        <v>0</v>
      </c>
      <c r="IU3" s="2">
        <f>Time!IU$40</f>
        <v>0</v>
      </c>
      <c r="IV3" s="2">
        <f>Time!IV$40</f>
        <v>0</v>
      </c>
      <c r="IW3" s="2">
        <f>Time!IW$40</f>
        <v>0</v>
      </c>
      <c r="IX3" s="2">
        <f>Time!IX$40</f>
        <v>0</v>
      </c>
      <c r="IY3" s="2">
        <f>Time!IY$40</f>
        <v>0</v>
      </c>
      <c r="IZ3" s="2">
        <f>Time!IZ$40</f>
        <v>0</v>
      </c>
      <c r="JA3" s="2">
        <f>Time!JA$40</f>
        <v>0</v>
      </c>
      <c r="JB3" s="2">
        <f>Time!JB$40</f>
        <v>0</v>
      </c>
      <c r="JC3" s="2">
        <f>Time!JC$40</f>
        <v>0</v>
      </c>
      <c r="JD3" s="2">
        <f>Time!JD$40</f>
        <v>0</v>
      </c>
      <c r="JE3" s="2">
        <f>Time!JE$40</f>
        <v>0</v>
      </c>
      <c r="JF3" s="2">
        <f>Time!JF$40</f>
        <v>0</v>
      </c>
      <c r="JG3" s="2">
        <f>Time!JG$40</f>
        <v>0</v>
      </c>
      <c r="JH3" s="2">
        <f>Time!JH$40</f>
        <v>0</v>
      </c>
      <c r="JI3" s="2">
        <f>Time!JI$40</f>
        <v>0</v>
      </c>
      <c r="JJ3" s="2">
        <f>Time!JJ$40</f>
        <v>0</v>
      </c>
      <c r="JK3" s="2">
        <f>Time!JK$40</f>
        <v>0</v>
      </c>
      <c r="JL3" s="2">
        <f>Time!JL$40</f>
        <v>0</v>
      </c>
      <c r="JM3" s="2">
        <f>Time!JM$40</f>
        <v>0</v>
      </c>
      <c r="JN3" s="2">
        <f>Time!JN$40</f>
        <v>0</v>
      </c>
      <c r="JO3" s="2">
        <f>Time!JO$40</f>
        <v>0</v>
      </c>
      <c r="JP3" s="2">
        <f>Time!JP$40</f>
        <v>0</v>
      </c>
      <c r="JQ3" s="2">
        <f>Time!JQ$40</f>
        <v>0</v>
      </c>
      <c r="JR3" s="2">
        <f>Time!JR$40</f>
        <v>0</v>
      </c>
      <c r="JS3" s="2">
        <f>Time!JS$40</f>
        <v>0</v>
      </c>
      <c r="JT3" s="2">
        <f>Time!JT$40</f>
        <v>0</v>
      </c>
      <c r="JU3" s="2">
        <f>Time!JU$40</f>
        <v>0</v>
      </c>
      <c r="JV3" s="2">
        <f>Time!JV$40</f>
        <v>0</v>
      </c>
      <c r="JW3" s="2">
        <f>Time!JW$40</f>
        <v>0</v>
      </c>
      <c r="JX3" s="2">
        <f>Time!JX$40</f>
        <v>0</v>
      </c>
      <c r="JY3" s="2">
        <f>Time!JY$40</f>
        <v>0</v>
      </c>
      <c r="JZ3" s="2">
        <f>Time!JZ$40</f>
        <v>0</v>
      </c>
      <c r="KA3" s="2">
        <f>Time!KA$40</f>
        <v>0</v>
      </c>
      <c r="KB3" s="2">
        <f>Time!KB$40</f>
        <v>0</v>
      </c>
      <c r="KC3" s="2">
        <f>Time!KC$40</f>
        <v>0</v>
      </c>
      <c r="KD3" s="2">
        <f>Time!KD$40</f>
        <v>0</v>
      </c>
      <c r="KE3" s="2">
        <f>Time!KE$40</f>
        <v>0</v>
      </c>
      <c r="KF3" s="2">
        <f>Time!KF$40</f>
        <v>0</v>
      </c>
      <c r="KG3" s="2">
        <f>Time!KG$40</f>
        <v>0</v>
      </c>
      <c r="KH3" s="2">
        <f>Time!KH$40</f>
        <v>0</v>
      </c>
      <c r="KI3" s="2">
        <f>Time!KI$40</f>
        <v>0</v>
      </c>
      <c r="KJ3" s="2">
        <f>Time!KJ$40</f>
        <v>0</v>
      </c>
      <c r="KK3" s="2">
        <f>Time!KK$40</f>
        <v>0</v>
      </c>
      <c r="KL3" s="2">
        <f>Time!KL$40</f>
        <v>0</v>
      </c>
      <c r="KM3" s="2">
        <f>Time!KM$40</f>
        <v>0</v>
      </c>
      <c r="KN3" s="2">
        <f>Time!KN$40</f>
        <v>0</v>
      </c>
      <c r="KO3" s="2">
        <f>Time!KO$40</f>
        <v>0</v>
      </c>
      <c r="KP3" s="2">
        <f>Time!KP$40</f>
        <v>0</v>
      </c>
      <c r="KQ3" s="2">
        <f>Time!KQ$40</f>
        <v>0</v>
      </c>
      <c r="KR3" s="2">
        <f>Time!KR$40</f>
        <v>0</v>
      </c>
      <c r="KS3" s="2">
        <f>Time!KS$40</f>
        <v>0</v>
      </c>
      <c r="KT3" s="2">
        <f>Time!KT$40</f>
        <v>0</v>
      </c>
      <c r="KU3" s="2">
        <f>Time!KU$40</f>
        <v>0</v>
      </c>
      <c r="KV3" s="2">
        <f>Time!KV$40</f>
        <v>0</v>
      </c>
      <c r="KW3" s="2">
        <f>Time!KW$40</f>
        <v>0</v>
      </c>
      <c r="KX3" s="2">
        <f>Time!KX$40</f>
        <v>0</v>
      </c>
      <c r="KY3" s="2">
        <f>Time!KY$40</f>
        <v>0</v>
      </c>
      <c r="KZ3" s="2">
        <f>Time!KZ$40</f>
        <v>0</v>
      </c>
      <c r="LA3" s="2">
        <f>Time!LA$40</f>
        <v>0</v>
      </c>
      <c r="LB3" s="2">
        <f>Time!LB$40</f>
        <v>0</v>
      </c>
      <c r="LC3" s="2">
        <f>Time!LC$40</f>
        <v>0</v>
      </c>
      <c r="LD3" s="2">
        <f>Time!LD$40</f>
        <v>0</v>
      </c>
      <c r="LE3" s="2">
        <f>Time!LE$40</f>
        <v>0</v>
      </c>
      <c r="LF3" s="2">
        <f>Time!LF$40</f>
        <v>0</v>
      </c>
      <c r="LG3" s="2">
        <f>Time!LG$40</f>
        <v>0</v>
      </c>
      <c r="LH3" s="2">
        <f>Time!LH$40</f>
        <v>0</v>
      </c>
      <c r="LI3" s="2">
        <f>Time!LI$40</f>
        <v>0</v>
      </c>
      <c r="LJ3" s="2">
        <f>Time!LJ$40</f>
        <v>0</v>
      </c>
      <c r="LK3" s="2">
        <f>Time!LK$40</f>
        <v>0</v>
      </c>
      <c r="LL3" s="2">
        <f>Time!LL$40</f>
        <v>0</v>
      </c>
      <c r="LM3" s="2">
        <f>Time!LM$40</f>
        <v>0</v>
      </c>
      <c r="LN3" s="2">
        <f>Time!LN$40</f>
        <v>0</v>
      </c>
      <c r="LO3" s="2">
        <f>Time!LO$40</f>
        <v>0</v>
      </c>
      <c r="LP3" s="2">
        <f>Time!LP$40</f>
        <v>0</v>
      </c>
      <c r="LQ3" s="2">
        <f>Time!LQ$40</f>
        <v>0</v>
      </c>
      <c r="LR3" s="2">
        <f>Time!LR$40</f>
        <v>0</v>
      </c>
      <c r="LS3" s="2">
        <f>Time!LS$40</f>
        <v>0</v>
      </c>
      <c r="LT3" s="2">
        <f>Time!LT$40</f>
        <v>0</v>
      </c>
      <c r="LU3" s="2">
        <f>Time!LU$40</f>
        <v>0</v>
      </c>
      <c r="LV3" s="2">
        <f>Time!LV$40</f>
        <v>0</v>
      </c>
      <c r="LW3" s="2">
        <f>Time!LW$40</f>
        <v>0</v>
      </c>
      <c r="LX3" s="2">
        <f>Time!LX$40</f>
        <v>0</v>
      </c>
      <c r="LY3" s="2">
        <f>Time!LY$40</f>
        <v>0</v>
      </c>
      <c r="LZ3" s="2">
        <f>Time!LZ$40</f>
        <v>0</v>
      </c>
      <c r="MA3" s="2">
        <f>Time!MA$40</f>
        <v>0</v>
      </c>
      <c r="MB3" s="2">
        <f>Time!MB$40</f>
        <v>0</v>
      </c>
      <c r="MC3" s="2">
        <f>Time!MC$40</f>
        <v>0</v>
      </c>
      <c r="MD3" s="2">
        <f>Time!MD$40</f>
        <v>0</v>
      </c>
      <c r="ME3" s="2">
        <f>Time!ME$40</f>
        <v>0</v>
      </c>
      <c r="MF3" s="2">
        <f>Time!MF$40</f>
        <v>0</v>
      </c>
      <c r="MG3" s="2">
        <f>Time!MG$40</f>
        <v>0</v>
      </c>
      <c r="MH3" s="2">
        <f>Time!MH$40</f>
        <v>0</v>
      </c>
      <c r="MI3" s="2">
        <f>Time!MI$40</f>
        <v>0</v>
      </c>
      <c r="MJ3" s="2">
        <f>Time!MJ$40</f>
        <v>0</v>
      </c>
      <c r="MK3" s="2">
        <f>Time!MK$40</f>
        <v>0</v>
      </c>
      <c r="ML3" s="2">
        <f>Time!ML$40</f>
        <v>0</v>
      </c>
      <c r="MM3" s="2">
        <f>Time!MM$40</f>
        <v>0</v>
      </c>
      <c r="MN3" s="2">
        <f>Time!MN$40</f>
        <v>0</v>
      </c>
      <c r="MO3" s="2">
        <f>Time!MO$40</f>
        <v>0</v>
      </c>
      <c r="MP3" s="2">
        <f>Time!MP$40</f>
        <v>0</v>
      </c>
      <c r="MQ3" s="2">
        <f>Time!MQ$40</f>
        <v>0</v>
      </c>
      <c r="MR3" s="2">
        <f>Time!MR$40</f>
        <v>0</v>
      </c>
      <c r="MS3" s="2">
        <f>Time!MS$40</f>
        <v>0</v>
      </c>
      <c r="MT3" s="2">
        <f>Time!MT$40</f>
        <v>0</v>
      </c>
      <c r="MU3" s="2">
        <f>Time!MU$40</f>
        <v>0</v>
      </c>
      <c r="MV3" s="2">
        <f>Time!MV$40</f>
        <v>0</v>
      </c>
      <c r="MW3" s="2">
        <f>Time!MW$40</f>
        <v>0</v>
      </c>
      <c r="MX3" s="2">
        <f>Time!MX$40</f>
        <v>0</v>
      </c>
      <c r="MY3" s="2">
        <f>Time!MY$40</f>
        <v>0</v>
      </c>
      <c r="MZ3" s="2">
        <f>Time!MZ$40</f>
        <v>0</v>
      </c>
      <c r="NA3" s="2">
        <f>Time!NA$40</f>
        <v>0</v>
      </c>
      <c r="NB3" s="2">
        <f>Time!NB$40</f>
        <v>0</v>
      </c>
      <c r="NC3" s="2">
        <f>Time!NC$40</f>
        <v>0</v>
      </c>
      <c r="ND3" s="2">
        <f>Time!ND$40</f>
        <v>0</v>
      </c>
      <c r="NE3" s="2">
        <f>Time!NE$40</f>
        <v>0</v>
      </c>
      <c r="NF3" s="2">
        <f>Time!NF$40</f>
        <v>0</v>
      </c>
      <c r="NG3" s="2">
        <f>Time!NG$40</f>
        <v>0</v>
      </c>
      <c r="NH3" s="2">
        <f>Time!NH$40</f>
        <v>0</v>
      </c>
      <c r="NI3" s="2">
        <f>Time!NI$40</f>
        <v>0</v>
      </c>
      <c r="NJ3" s="2">
        <f>Time!NJ$40</f>
        <v>0</v>
      </c>
      <c r="NK3" s="2">
        <f>Time!NK$40</f>
        <v>0</v>
      </c>
      <c r="NL3" s="2">
        <f>Time!NL$40</f>
        <v>0</v>
      </c>
      <c r="NM3" s="2">
        <f>Time!NM$40</f>
        <v>0</v>
      </c>
      <c r="NN3" s="2">
        <f>Time!NN$40</f>
        <v>0</v>
      </c>
      <c r="NO3" s="2">
        <f>Time!NO$40</f>
        <v>0</v>
      </c>
      <c r="NP3" s="2">
        <f>Time!NP$40</f>
        <v>0</v>
      </c>
      <c r="NQ3" s="2">
        <f>Time!NQ$40</f>
        <v>0</v>
      </c>
      <c r="NR3" s="2">
        <f>Time!NR$40</f>
        <v>0</v>
      </c>
      <c r="NS3" s="2">
        <f>Time!NS$40</f>
        <v>0</v>
      </c>
      <c r="NT3" s="2">
        <f>Time!NT$40</f>
        <v>0</v>
      </c>
      <c r="NU3" s="2">
        <f>Time!NU$40</f>
        <v>0</v>
      </c>
      <c r="NV3" s="2">
        <f>Time!NV$40</f>
        <v>0</v>
      </c>
      <c r="NW3" s="2">
        <f>Time!NW$40</f>
        <v>0</v>
      </c>
      <c r="NX3" s="2">
        <f>Time!NX$40</f>
        <v>0</v>
      </c>
      <c r="NY3" s="2">
        <f>Time!NY$40</f>
        <v>0</v>
      </c>
      <c r="NZ3" s="2">
        <f>Time!NZ$40</f>
        <v>0</v>
      </c>
      <c r="OA3" s="2">
        <f>Time!OA$40</f>
        <v>0</v>
      </c>
      <c r="OB3" s="2">
        <f>Time!OB$40</f>
        <v>0</v>
      </c>
      <c r="OC3" s="2">
        <f>Time!OC$40</f>
        <v>0</v>
      </c>
      <c r="OD3" s="2">
        <f>Time!OD$40</f>
        <v>0</v>
      </c>
      <c r="OE3" s="2">
        <f>Time!OE$40</f>
        <v>0</v>
      </c>
      <c r="OF3" s="2">
        <f>Time!OF$40</f>
        <v>0</v>
      </c>
      <c r="OG3" s="2">
        <f>Time!OG$40</f>
        <v>0</v>
      </c>
      <c r="OH3" s="2">
        <f>Time!OH$40</f>
        <v>0</v>
      </c>
      <c r="OI3" s="2">
        <f>Time!OI$40</f>
        <v>0</v>
      </c>
      <c r="OJ3" s="2">
        <f>Time!OJ$40</f>
        <v>0</v>
      </c>
      <c r="OK3" s="2">
        <f>Time!OK$40</f>
        <v>0</v>
      </c>
      <c r="OL3" s="2">
        <f>Time!OL$40</f>
        <v>0</v>
      </c>
      <c r="OM3" s="2">
        <f>Time!OM$40</f>
        <v>0</v>
      </c>
      <c r="ON3" s="2">
        <f>Time!ON$40</f>
        <v>0</v>
      </c>
      <c r="OO3" s="2">
        <f>Time!OO$40</f>
        <v>0</v>
      </c>
      <c r="OP3" s="2">
        <f>Time!OP$40</f>
        <v>0</v>
      </c>
      <c r="OQ3" s="2">
        <f>Time!OQ$40</f>
        <v>0</v>
      </c>
      <c r="OR3" s="2">
        <f>Time!OR$40</f>
        <v>0</v>
      </c>
      <c r="OS3" s="2">
        <f>Time!OS$40</f>
        <v>0</v>
      </c>
      <c r="OT3" s="2">
        <f>Time!OT$40</f>
        <v>0</v>
      </c>
      <c r="OU3" s="2">
        <f>Time!OU$40</f>
        <v>0</v>
      </c>
      <c r="OV3" s="2">
        <f>Time!OV$40</f>
        <v>0</v>
      </c>
      <c r="OW3" s="2">
        <f>Time!OW$40</f>
        <v>0</v>
      </c>
      <c r="OX3" s="2">
        <f>Time!OX$40</f>
        <v>0</v>
      </c>
      <c r="OY3" s="2">
        <f>Time!OY$40</f>
        <v>0</v>
      </c>
      <c r="OZ3" s="2">
        <f>Time!OZ$40</f>
        <v>0</v>
      </c>
      <c r="PA3" s="2">
        <f>Time!PA$40</f>
        <v>0</v>
      </c>
      <c r="PB3" s="2">
        <f>Time!PB$40</f>
        <v>0</v>
      </c>
      <c r="PC3" s="2">
        <f>Time!PC$40</f>
        <v>0</v>
      </c>
      <c r="PD3" s="2">
        <f>Time!PD$40</f>
        <v>0</v>
      </c>
      <c r="PE3" s="2">
        <f>Time!PE$40</f>
        <v>0</v>
      </c>
      <c r="PF3" s="2">
        <f>Time!PF$40</f>
        <v>0</v>
      </c>
      <c r="PG3" s="2">
        <f>Time!PG$40</f>
        <v>0</v>
      </c>
      <c r="PH3" s="2">
        <f>Time!PH$40</f>
        <v>0</v>
      </c>
      <c r="PI3" s="2">
        <f>Time!PI$40</f>
        <v>0</v>
      </c>
      <c r="PJ3" s="2">
        <f>Time!PJ$40</f>
        <v>0</v>
      </c>
      <c r="PK3" s="2">
        <f>Time!PK$40</f>
        <v>0</v>
      </c>
      <c r="PL3" s="2">
        <f>Time!PL$40</f>
        <v>0</v>
      </c>
      <c r="PM3" s="2">
        <f>Time!PM$40</f>
        <v>0</v>
      </c>
      <c r="PN3" s="2">
        <f>Time!PN$40</f>
        <v>0</v>
      </c>
      <c r="PO3" s="2">
        <f>Time!PO$40</f>
        <v>0</v>
      </c>
      <c r="PP3" s="2">
        <f>Time!PP$40</f>
        <v>0</v>
      </c>
      <c r="PQ3" s="2">
        <f>Time!PQ$40</f>
        <v>0</v>
      </c>
      <c r="PR3" s="2">
        <f>Time!PR$40</f>
        <v>0</v>
      </c>
      <c r="PS3" s="2">
        <f>Time!PS$40</f>
        <v>0</v>
      </c>
      <c r="PT3" s="2">
        <f>Time!PT$40</f>
        <v>0</v>
      </c>
      <c r="PU3" s="2">
        <f>Time!PU$40</f>
        <v>0</v>
      </c>
      <c r="PV3" s="2">
        <f>Time!PV$40</f>
        <v>0</v>
      </c>
      <c r="PW3" s="2">
        <f>Time!PW$40</f>
        <v>0</v>
      </c>
      <c r="PX3" s="2">
        <f>Time!PX$40</f>
        <v>0</v>
      </c>
      <c r="PY3" s="2">
        <f>Time!PY$40</f>
        <v>0</v>
      </c>
      <c r="PZ3" s="2">
        <f>Time!PZ$40</f>
        <v>0</v>
      </c>
      <c r="QA3" s="2">
        <f>Time!QA$40</f>
        <v>0</v>
      </c>
      <c r="QB3" s="2">
        <f>Time!QB$40</f>
        <v>0</v>
      </c>
      <c r="QC3" s="2">
        <f>Time!QC$40</f>
        <v>0</v>
      </c>
      <c r="QD3" s="2">
        <f>Time!QD$40</f>
        <v>0</v>
      </c>
      <c r="QE3" s="2">
        <f>Time!QE$40</f>
        <v>0</v>
      </c>
      <c r="QF3" s="2">
        <f>Time!QF$40</f>
        <v>0</v>
      </c>
      <c r="QG3" s="2">
        <f>Time!QG$40</f>
        <v>0</v>
      </c>
      <c r="QH3" s="2">
        <f>Time!QH$40</f>
        <v>0</v>
      </c>
      <c r="QI3" s="2">
        <f>Time!QI$40</f>
        <v>0</v>
      </c>
      <c r="QJ3" s="2">
        <f>Time!QJ$40</f>
        <v>0</v>
      </c>
      <c r="QK3" s="2">
        <f>Time!QK$40</f>
        <v>0</v>
      </c>
      <c r="QL3" s="2">
        <f>Time!QL$40</f>
        <v>0</v>
      </c>
      <c r="QM3" s="2">
        <f>Time!QM$40</f>
        <v>0</v>
      </c>
      <c r="QN3" s="2">
        <f>Time!QN$40</f>
        <v>0</v>
      </c>
      <c r="QO3" s="2">
        <f>Time!QO$40</f>
        <v>0</v>
      </c>
      <c r="QP3" s="2">
        <f>Time!QP$40</f>
        <v>0</v>
      </c>
      <c r="QQ3" s="2">
        <f>Time!QQ$40</f>
        <v>0</v>
      </c>
      <c r="QR3" s="2">
        <f>Time!QR$40</f>
        <v>0</v>
      </c>
      <c r="QS3" s="2">
        <f>Time!QS$40</f>
        <v>0</v>
      </c>
      <c r="QT3" s="2">
        <f>Time!QT$40</f>
        <v>0</v>
      </c>
      <c r="QU3" s="2">
        <f>Time!QU$40</f>
        <v>0</v>
      </c>
      <c r="QV3" s="2">
        <f>Time!QV$40</f>
        <v>0</v>
      </c>
      <c r="QW3" s="2">
        <f>Time!QW$40</f>
        <v>0</v>
      </c>
      <c r="QX3" s="2">
        <f>Time!QX$40</f>
        <v>0</v>
      </c>
      <c r="QY3" s="2">
        <f>Time!QY$40</f>
        <v>0</v>
      </c>
      <c r="QZ3" s="2">
        <f>Time!QZ$40</f>
        <v>0</v>
      </c>
      <c r="RA3" s="2">
        <f>Time!RA$40</f>
        <v>0</v>
      </c>
      <c r="RB3" s="2">
        <f>Time!RB$40</f>
        <v>0</v>
      </c>
      <c r="RC3" s="2">
        <f>Time!RC$40</f>
        <v>0</v>
      </c>
      <c r="RD3" s="2">
        <f>Time!RD$40</f>
        <v>0</v>
      </c>
      <c r="RE3" s="2">
        <f>Time!RE$40</f>
        <v>0</v>
      </c>
      <c r="RF3" s="2">
        <f>Time!RF$40</f>
        <v>0</v>
      </c>
      <c r="RG3" s="2">
        <f>Time!RG$40</f>
        <v>0</v>
      </c>
      <c r="RH3" s="2">
        <f>Time!RH$40</f>
        <v>0</v>
      </c>
      <c r="RI3" s="2">
        <f>Time!RI$40</f>
        <v>0</v>
      </c>
      <c r="RJ3" s="2">
        <f>Time!RJ$40</f>
        <v>0</v>
      </c>
      <c r="RK3" s="2">
        <f>Time!RK$40</f>
        <v>0</v>
      </c>
      <c r="RL3" s="2">
        <f>Time!RL$40</f>
        <v>0</v>
      </c>
      <c r="RM3" s="2">
        <f>Time!RM$40</f>
        <v>0</v>
      </c>
      <c r="RN3" s="2">
        <f>Time!RN$40</f>
        <v>0</v>
      </c>
      <c r="RO3" s="2">
        <f>Time!RO$40</f>
        <v>0</v>
      </c>
      <c r="RP3" s="2">
        <f>Time!RP$40</f>
        <v>0</v>
      </c>
      <c r="RQ3" s="2">
        <f>Time!RQ$40</f>
        <v>0</v>
      </c>
      <c r="RR3" s="2">
        <f>Time!RR$40</f>
        <v>0</v>
      </c>
      <c r="RS3" s="2">
        <f>Time!RS$40</f>
        <v>0</v>
      </c>
      <c r="RT3" s="2">
        <f>Time!RT$40</f>
        <v>0</v>
      </c>
      <c r="RU3" s="2">
        <f>Time!RU$40</f>
        <v>0</v>
      </c>
      <c r="RV3" s="2">
        <f>Time!RV$40</f>
        <v>0</v>
      </c>
      <c r="RW3" s="2">
        <f>Time!RW$40</f>
        <v>0</v>
      </c>
      <c r="RX3" s="2">
        <f>Time!RX$40</f>
        <v>0</v>
      </c>
      <c r="RY3" s="2">
        <f>Time!RY$40</f>
        <v>0</v>
      </c>
      <c r="RZ3" s="2">
        <f>Time!RZ$40</f>
        <v>0</v>
      </c>
      <c r="SA3" s="2">
        <f>Time!SA$40</f>
        <v>0</v>
      </c>
      <c r="SB3" s="2">
        <f>Time!SB$40</f>
        <v>0</v>
      </c>
      <c r="SC3" s="2">
        <f>Time!SC$40</f>
        <v>0</v>
      </c>
      <c r="SD3" s="2">
        <f>Time!SD$40</f>
        <v>0</v>
      </c>
      <c r="SE3" s="2">
        <f>Time!SE$40</f>
        <v>0</v>
      </c>
      <c r="SF3" s="2">
        <f>Time!SF$40</f>
        <v>0</v>
      </c>
      <c r="SG3" s="2">
        <f>Time!SG$40</f>
        <v>0</v>
      </c>
      <c r="SH3" s="2">
        <f>Time!SH$40</f>
        <v>0</v>
      </c>
      <c r="SI3" s="2">
        <f>Time!SI$40</f>
        <v>0</v>
      </c>
      <c r="SJ3" s="2">
        <f>Time!SJ$40</f>
        <v>0</v>
      </c>
      <c r="SK3" s="2">
        <f>Time!SK$40</f>
        <v>0</v>
      </c>
      <c r="SL3" s="2">
        <f>Time!SL$40</f>
        <v>0</v>
      </c>
      <c r="SM3" s="2">
        <f>Time!SM$40</f>
        <v>0</v>
      </c>
      <c r="SN3" s="2">
        <f>Time!SN$40</f>
        <v>0</v>
      </c>
      <c r="SO3" s="2">
        <f>Time!SO$40</f>
        <v>0</v>
      </c>
      <c r="SP3" s="2">
        <f>Time!SP$40</f>
        <v>0</v>
      </c>
      <c r="SQ3" s="2">
        <f>Time!SQ$40</f>
        <v>0</v>
      </c>
      <c r="SR3" s="2">
        <f>Time!SR$40</f>
        <v>0</v>
      </c>
      <c r="SS3" s="2">
        <f>Time!SS$40</f>
        <v>0</v>
      </c>
      <c r="ST3" s="2">
        <f>Time!ST$40</f>
        <v>0</v>
      </c>
      <c r="SU3" s="2">
        <f>Time!SU$40</f>
        <v>0</v>
      </c>
      <c r="SV3" s="2">
        <f>Time!SV$40</f>
        <v>0</v>
      </c>
      <c r="SW3" s="2">
        <f>Time!SW$40</f>
        <v>0</v>
      </c>
      <c r="SX3" s="2">
        <f>Time!SX$40</f>
        <v>0</v>
      </c>
      <c r="SY3" s="2">
        <f>Time!SY$40</f>
        <v>0</v>
      </c>
      <c r="SZ3" s="2">
        <f>Time!SZ$40</f>
        <v>0</v>
      </c>
      <c r="TA3" s="2">
        <f>Time!TA$40</f>
        <v>0</v>
      </c>
      <c r="TB3" s="2">
        <f>Time!TB$40</f>
        <v>0</v>
      </c>
      <c r="TC3" s="2">
        <f>Time!TC$40</f>
        <v>0</v>
      </c>
      <c r="TD3" s="2">
        <f>Time!TD$40</f>
        <v>0</v>
      </c>
      <c r="TE3" s="2">
        <f>Time!TE$40</f>
        <v>0</v>
      </c>
      <c r="TF3" s="2">
        <f>Time!TF$40</f>
        <v>0</v>
      </c>
      <c r="TG3" s="2">
        <f>Time!TG$40</f>
        <v>0</v>
      </c>
      <c r="TH3" s="2">
        <f>Time!TH$40</f>
        <v>0</v>
      </c>
      <c r="TI3" s="2">
        <f>Time!TI$40</f>
        <v>0</v>
      </c>
      <c r="TJ3" s="2">
        <f>Time!TJ$40</f>
        <v>0</v>
      </c>
      <c r="TK3" s="2">
        <f>Time!TK$40</f>
        <v>0</v>
      </c>
      <c r="TL3" s="2">
        <f>Time!TL$40</f>
        <v>0</v>
      </c>
      <c r="TM3" s="2">
        <f>Time!TM$40</f>
        <v>0</v>
      </c>
      <c r="TN3" s="2">
        <f>Time!TN$40</f>
        <v>0</v>
      </c>
      <c r="TO3" s="2">
        <f>Time!TO$40</f>
        <v>0</v>
      </c>
      <c r="TP3" s="2">
        <f>Time!TP$40</f>
        <v>0</v>
      </c>
      <c r="TQ3" s="2">
        <f>Time!TQ$40</f>
        <v>0</v>
      </c>
      <c r="TR3" s="2">
        <f>Time!TR$40</f>
        <v>0</v>
      </c>
      <c r="TS3" s="2">
        <f>Time!TS$40</f>
        <v>0</v>
      </c>
      <c r="TT3" s="2">
        <f>Time!TT$40</f>
        <v>0</v>
      </c>
      <c r="TU3" s="2">
        <f>Time!TU$40</f>
        <v>0</v>
      </c>
      <c r="TV3" s="2">
        <f>Time!TV$40</f>
        <v>0</v>
      </c>
      <c r="TW3" s="2">
        <f>Time!TW$40</f>
        <v>0</v>
      </c>
      <c r="TX3" s="2">
        <f>Time!TX$40</f>
        <v>0</v>
      </c>
      <c r="TY3" s="2">
        <f>Time!TY$40</f>
        <v>0</v>
      </c>
      <c r="TZ3" s="2">
        <f>Time!TZ$40</f>
        <v>0</v>
      </c>
      <c r="UA3" s="2">
        <f>Time!UA$40</f>
        <v>0</v>
      </c>
      <c r="UB3" s="2">
        <f>Time!UB$40</f>
        <v>0</v>
      </c>
      <c r="UC3" s="2">
        <f>Time!UC$40</f>
        <v>0</v>
      </c>
      <c r="UD3" s="2">
        <f>Time!UD$40</f>
        <v>0</v>
      </c>
      <c r="UE3" s="2">
        <f>Time!UE$40</f>
        <v>0</v>
      </c>
      <c r="UF3" s="2">
        <f>Time!UF$40</f>
        <v>0</v>
      </c>
      <c r="UG3" s="2">
        <f>Time!UG$40</f>
        <v>0</v>
      </c>
      <c r="UH3" s="2">
        <f>Time!UH$40</f>
        <v>0</v>
      </c>
      <c r="UI3" s="2">
        <f>Time!UI$40</f>
        <v>0</v>
      </c>
      <c r="UJ3" s="2">
        <f>Time!UJ$40</f>
        <v>0</v>
      </c>
      <c r="UK3" s="2">
        <f>Time!UK$40</f>
        <v>0</v>
      </c>
      <c r="UL3" s="2">
        <f>Time!UL$40</f>
        <v>0</v>
      </c>
      <c r="UM3" s="2">
        <f>Time!UM$40</f>
        <v>0</v>
      </c>
      <c r="UN3" s="2">
        <f>Time!UN$40</f>
        <v>0</v>
      </c>
      <c r="UO3" s="2">
        <f>Time!UO$40</f>
        <v>0</v>
      </c>
      <c r="UP3" s="2">
        <f>Time!UP$40</f>
        <v>0</v>
      </c>
      <c r="UQ3" s="2">
        <f>Time!UQ$40</f>
        <v>0</v>
      </c>
      <c r="UR3" s="2">
        <f>Time!UR$40</f>
        <v>0</v>
      </c>
      <c r="US3" s="2">
        <f>Time!US$40</f>
        <v>0</v>
      </c>
      <c r="UT3" s="2">
        <f>Time!UT$40</f>
        <v>0</v>
      </c>
      <c r="UU3" s="2">
        <f>Time!UU$40</f>
        <v>0</v>
      </c>
      <c r="UV3" s="2">
        <f>Time!UV$40</f>
        <v>0</v>
      </c>
      <c r="UW3" s="2">
        <f>Time!UW$40</f>
        <v>0</v>
      </c>
      <c r="UX3" s="2">
        <f>Time!UX$40</f>
        <v>0</v>
      </c>
      <c r="UY3" s="2">
        <f>Time!UY$40</f>
        <v>0</v>
      </c>
      <c r="UZ3" s="2">
        <f>Time!UZ$40</f>
        <v>0</v>
      </c>
      <c r="VA3" s="2">
        <f>Time!VA$40</f>
        <v>0</v>
      </c>
      <c r="VB3" s="2">
        <f>Time!VB$40</f>
        <v>0</v>
      </c>
      <c r="VC3" s="2">
        <f>Time!VC$40</f>
        <v>0</v>
      </c>
      <c r="VD3" s="2">
        <f>Time!VD$40</f>
        <v>0</v>
      </c>
      <c r="VE3" s="2">
        <f>Time!VE$40</f>
        <v>0</v>
      </c>
      <c r="VF3" s="2">
        <f>Time!VF$40</f>
        <v>0</v>
      </c>
      <c r="VG3" s="2">
        <f>Time!VG$40</f>
        <v>0</v>
      </c>
      <c r="VH3" s="2">
        <f>Time!VH$40</f>
        <v>0</v>
      </c>
      <c r="VI3" s="2">
        <f>Time!VI$40</f>
        <v>0</v>
      </c>
      <c r="VJ3" s="2">
        <f>Time!VJ$40</f>
        <v>0</v>
      </c>
      <c r="VK3" s="2">
        <f>Time!VK$40</f>
        <v>0</v>
      </c>
      <c r="VL3" s="2">
        <f>Time!VL$40</f>
        <v>0</v>
      </c>
      <c r="VM3" s="2">
        <f>Time!VM$40</f>
        <v>0</v>
      </c>
      <c r="VN3" s="2">
        <f>Time!VN$40</f>
        <v>0</v>
      </c>
      <c r="VO3" s="2">
        <f>Time!VO$40</f>
        <v>0</v>
      </c>
      <c r="VP3" s="2">
        <f>Time!VP$40</f>
        <v>0</v>
      </c>
      <c r="VQ3" s="2">
        <f>Time!VQ$40</f>
        <v>0</v>
      </c>
      <c r="VR3" s="2">
        <f>Time!VR$40</f>
        <v>0</v>
      </c>
      <c r="VS3" s="2">
        <f>Time!VS$40</f>
        <v>0</v>
      </c>
      <c r="VT3" s="2">
        <f>Time!VT$40</f>
        <v>0</v>
      </c>
      <c r="VU3" s="2">
        <f>Time!VU$40</f>
        <v>0</v>
      </c>
      <c r="VV3" s="2">
        <f>Time!VV$40</f>
        <v>0</v>
      </c>
      <c r="VW3" s="2">
        <f>Time!VW$40</f>
        <v>0</v>
      </c>
      <c r="VX3" s="2">
        <f>Time!VX$40</f>
        <v>0</v>
      </c>
      <c r="VY3" s="2">
        <f>Time!VY$40</f>
        <v>0</v>
      </c>
      <c r="VZ3" s="2">
        <f>Time!VZ$40</f>
        <v>0</v>
      </c>
      <c r="WA3" s="2">
        <f>Time!WA$40</f>
        <v>0</v>
      </c>
      <c r="WB3" s="2">
        <f>Time!WB$40</f>
        <v>0</v>
      </c>
      <c r="WC3" s="2">
        <f>Time!WC$40</f>
        <v>0</v>
      </c>
      <c r="WD3" s="2">
        <f>Time!WD$40</f>
        <v>0</v>
      </c>
      <c r="WE3" s="2">
        <f>Time!WE$40</f>
        <v>0</v>
      </c>
      <c r="WF3" s="2">
        <f>Time!WF$40</f>
        <v>0</v>
      </c>
      <c r="WG3" s="2">
        <f>Time!WG$40</f>
        <v>0</v>
      </c>
      <c r="WH3" s="2">
        <f>Time!WH$40</f>
        <v>0</v>
      </c>
      <c r="WI3" s="2">
        <f>Time!WI$40</f>
        <v>0</v>
      </c>
      <c r="WJ3" s="2">
        <f>Time!WJ$40</f>
        <v>0</v>
      </c>
      <c r="WK3" s="2">
        <f>Time!WK$40</f>
        <v>0</v>
      </c>
      <c r="WL3" s="2">
        <f>Time!WL$40</f>
        <v>0</v>
      </c>
      <c r="WM3" s="2">
        <f>Time!WM$40</f>
        <v>0</v>
      </c>
      <c r="WN3" s="2">
        <f>Time!WN$40</f>
        <v>0</v>
      </c>
      <c r="WO3" s="2">
        <f>Time!WO$40</f>
        <v>0</v>
      </c>
      <c r="WP3" s="2">
        <f>Time!WP$40</f>
        <v>0</v>
      </c>
      <c r="WQ3" s="2">
        <f>Time!WQ$40</f>
        <v>0</v>
      </c>
      <c r="WR3" s="2">
        <f>Time!WR$40</f>
        <v>0</v>
      </c>
      <c r="WS3" s="2">
        <f>Time!WS$40</f>
        <v>0</v>
      </c>
      <c r="WT3" s="2">
        <f>Time!WT$40</f>
        <v>0</v>
      </c>
      <c r="WU3" s="2">
        <f>Time!WU$40</f>
        <v>0</v>
      </c>
      <c r="WV3" s="2">
        <f>Time!WV$40</f>
        <v>0</v>
      </c>
      <c r="WW3" s="2">
        <f>Time!WW$40</f>
        <v>0</v>
      </c>
      <c r="WX3" s="2">
        <f>Time!WX$40</f>
        <v>0</v>
      </c>
      <c r="WY3" s="2">
        <f>Time!WY$40</f>
        <v>0</v>
      </c>
      <c r="WZ3" s="2">
        <f>Time!WZ$40</f>
        <v>0</v>
      </c>
      <c r="XA3" s="2">
        <f>Time!XA$40</f>
        <v>0</v>
      </c>
      <c r="XB3" s="2">
        <f>Time!XB$40</f>
        <v>0</v>
      </c>
      <c r="XC3" s="2">
        <f>Time!XC$40</f>
        <v>0</v>
      </c>
      <c r="XD3" s="2">
        <f>Time!XD$40</f>
        <v>0</v>
      </c>
      <c r="XE3" s="2">
        <f>Time!XE$40</f>
        <v>0</v>
      </c>
      <c r="XF3" s="2">
        <f>Time!XF$40</f>
        <v>0</v>
      </c>
      <c r="XG3" s="2">
        <f>Time!XG$40</f>
        <v>0</v>
      </c>
      <c r="XH3" s="2">
        <f>Time!XH$40</f>
        <v>0</v>
      </c>
      <c r="XI3" s="2">
        <f>Time!XI$40</f>
        <v>0</v>
      </c>
      <c r="XJ3" s="2">
        <f>Time!XJ$40</f>
        <v>0</v>
      </c>
      <c r="XK3" s="2">
        <f>Time!XK$40</f>
        <v>0</v>
      </c>
      <c r="XL3" s="2">
        <f>Time!XL$40</f>
        <v>0</v>
      </c>
      <c r="XM3" s="2">
        <f>Time!XM$40</f>
        <v>0</v>
      </c>
      <c r="XN3" s="2">
        <f>Time!XN$40</f>
        <v>0</v>
      </c>
      <c r="XO3" s="2">
        <f>Time!XO$40</f>
        <v>0</v>
      </c>
      <c r="XP3" s="2">
        <f>Time!XP$40</f>
        <v>0</v>
      </c>
      <c r="XQ3" s="2">
        <f>Time!XQ$40</f>
        <v>0</v>
      </c>
      <c r="XR3" s="2">
        <f>Time!XR$40</f>
        <v>0</v>
      </c>
      <c r="XS3" s="2">
        <f>Time!XS$40</f>
        <v>0</v>
      </c>
      <c r="XT3" s="2">
        <f>Time!XT$40</f>
        <v>0</v>
      </c>
      <c r="XU3" s="2">
        <f>Time!XU$40</f>
        <v>0</v>
      </c>
      <c r="XV3" s="2">
        <f>Time!XV$40</f>
        <v>0</v>
      </c>
      <c r="XW3" s="2">
        <f>Time!XW$40</f>
        <v>0</v>
      </c>
      <c r="XX3" s="2">
        <f>Time!XX$40</f>
        <v>0</v>
      </c>
      <c r="XY3" s="2">
        <f>Time!XY$40</f>
        <v>0</v>
      </c>
      <c r="XZ3" s="2">
        <f>Time!XZ$40</f>
        <v>0</v>
      </c>
      <c r="YA3" s="2">
        <f>Time!YA$40</f>
        <v>0</v>
      </c>
      <c r="YB3" s="2">
        <f>Time!YB$40</f>
        <v>0</v>
      </c>
      <c r="YC3" s="2">
        <f>Time!YC$40</f>
        <v>0</v>
      </c>
      <c r="YD3" s="2">
        <f>Time!YD$40</f>
        <v>0</v>
      </c>
      <c r="YE3" s="2">
        <f>Time!YE$40</f>
        <v>0</v>
      </c>
      <c r="YF3" s="2">
        <f>Time!YF$40</f>
        <v>0</v>
      </c>
      <c r="YG3" s="2">
        <f>Time!YG$40</f>
        <v>0</v>
      </c>
      <c r="YH3" s="2">
        <f>Time!YH$40</f>
        <v>0</v>
      </c>
      <c r="YI3" s="2">
        <f>Time!YI$40</f>
        <v>0</v>
      </c>
      <c r="YJ3" s="2">
        <f>Time!YJ$40</f>
        <v>0</v>
      </c>
      <c r="YK3" s="2">
        <f>Time!YK$40</f>
        <v>0</v>
      </c>
      <c r="YL3" s="2">
        <f>Time!YL$40</f>
        <v>0</v>
      </c>
      <c r="YM3" s="2">
        <f>Time!YM$40</f>
        <v>0</v>
      </c>
      <c r="YN3" s="2">
        <f>Time!YN$40</f>
        <v>0</v>
      </c>
      <c r="YO3" s="2">
        <f>Time!YO$40</f>
        <v>0</v>
      </c>
      <c r="YP3" s="2">
        <f>Time!YP$40</f>
        <v>0</v>
      </c>
      <c r="YQ3" s="2">
        <f>Time!YQ$40</f>
        <v>0</v>
      </c>
      <c r="YR3" s="2">
        <f>Time!YR$40</f>
        <v>0</v>
      </c>
      <c r="YS3" s="2">
        <f>Time!YS$40</f>
        <v>0</v>
      </c>
      <c r="YT3" s="2">
        <f>Time!YT$40</f>
        <v>0</v>
      </c>
      <c r="YU3" s="2">
        <f>Time!YU$40</f>
        <v>0</v>
      </c>
      <c r="YV3" s="2">
        <f>Time!YV$40</f>
        <v>0</v>
      </c>
      <c r="YW3" s="2">
        <f>Time!YW$40</f>
        <v>0</v>
      </c>
      <c r="YX3" s="2">
        <f>Time!YX$40</f>
        <v>0</v>
      </c>
      <c r="YY3" s="2">
        <f>Time!YY$40</f>
        <v>0</v>
      </c>
      <c r="YZ3" s="2">
        <f>Time!YZ$40</f>
        <v>0</v>
      </c>
      <c r="ZA3" s="2">
        <f>Time!ZA$40</f>
        <v>0</v>
      </c>
      <c r="ZB3" s="2">
        <f>Time!ZB$40</f>
        <v>0</v>
      </c>
      <c r="ZC3" s="2">
        <f>Time!ZC$40</f>
        <v>0</v>
      </c>
      <c r="ZD3" s="2">
        <f>Time!ZD$40</f>
        <v>0</v>
      </c>
      <c r="ZE3" s="2">
        <f>Time!ZE$40</f>
        <v>0</v>
      </c>
      <c r="ZF3" s="2">
        <f>Time!ZF$40</f>
        <v>0</v>
      </c>
      <c r="ZG3" s="2">
        <f>Time!ZG$40</f>
        <v>0</v>
      </c>
      <c r="ZH3" s="2">
        <f>Time!ZH$40</f>
        <v>0</v>
      </c>
      <c r="ZI3" s="2">
        <f>Time!ZI$40</f>
        <v>0</v>
      </c>
      <c r="ZJ3" s="2">
        <f>Time!ZJ$40</f>
        <v>0</v>
      </c>
      <c r="ZK3" s="2">
        <f>Time!ZK$40</f>
        <v>0</v>
      </c>
      <c r="ZL3" s="2">
        <f>Time!ZL$40</f>
        <v>0</v>
      </c>
      <c r="ZM3" s="2">
        <f>Time!ZM$40</f>
        <v>0</v>
      </c>
      <c r="ZN3" s="2">
        <f>Time!ZN$40</f>
        <v>0</v>
      </c>
      <c r="ZO3" s="2">
        <f>Time!ZO$40</f>
        <v>0</v>
      </c>
      <c r="ZP3" s="2">
        <f>Time!ZP$40</f>
        <v>0</v>
      </c>
      <c r="ZQ3" s="2">
        <f>Time!ZQ$40</f>
        <v>0</v>
      </c>
      <c r="ZR3" s="2">
        <f>Time!ZR$40</f>
        <v>0</v>
      </c>
      <c r="ZS3" s="2">
        <f>Time!ZS$40</f>
        <v>0</v>
      </c>
      <c r="ZT3" s="2">
        <f>Time!ZT$40</f>
        <v>0</v>
      </c>
      <c r="ZU3" s="2">
        <f>Time!ZU$40</f>
        <v>0</v>
      </c>
      <c r="ZV3" s="2">
        <f>Time!ZV$40</f>
        <v>0</v>
      </c>
      <c r="ZW3" s="2">
        <f>Time!ZW$40</f>
        <v>0</v>
      </c>
      <c r="ZX3" s="2">
        <f>Time!ZX$40</f>
        <v>0</v>
      </c>
      <c r="ZY3" s="2">
        <f>Time!ZY$40</f>
        <v>0</v>
      </c>
      <c r="ZZ3" s="2">
        <f>Time!ZZ$40</f>
        <v>0</v>
      </c>
      <c r="AAA3" s="2">
        <f>Time!AAA$40</f>
        <v>0</v>
      </c>
      <c r="AAB3" s="2">
        <f>Time!AAB$40</f>
        <v>0</v>
      </c>
      <c r="AAC3" s="2">
        <f>Time!AAC$40</f>
        <v>0</v>
      </c>
      <c r="AAD3" s="2">
        <f>Time!AAD$40</f>
        <v>0</v>
      </c>
      <c r="AAE3" s="2">
        <f>Time!AAE$40</f>
        <v>0</v>
      </c>
      <c r="AAF3" s="2">
        <f>Time!AAF$40</f>
        <v>0</v>
      </c>
      <c r="AAG3" s="2">
        <f>Time!AAG$40</f>
        <v>0</v>
      </c>
      <c r="AAH3" s="2">
        <f>Time!AAH$40</f>
        <v>0</v>
      </c>
      <c r="AAI3" s="2">
        <f>Time!AAI$40</f>
        <v>0</v>
      </c>
      <c r="AAJ3" s="2">
        <f>Time!AAJ$40</f>
        <v>0</v>
      </c>
      <c r="AAK3" s="2">
        <f>Time!AAK$40</f>
        <v>0</v>
      </c>
      <c r="AAL3" s="2">
        <f>Time!AAL$40</f>
        <v>0</v>
      </c>
      <c r="AAM3" s="2">
        <f>Time!AAM$40</f>
        <v>0</v>
      </c>
      <c r="AAN3" s="2">
        <f>Time!AAN$40</f>
        <v>0</v>
      </c>
      <c r="AAO3" s="2">
        <f>Time!AAO$40</f>
        <v>0</v>
      </c>
      <c r="AAP3" s="2">
        <f>Time!AAP$40</f>
        <v>0</v>
      </c>
      <c r="AAQ3" s="2">
        <f>Time!AAQ$40</f>
        <v>0</v>
      </c>
      <c r="AAR3" s="2">
        <f>Time!AAR$40</f>
        <v>0</v>
      </c>
      <c r="AAS3" s="2">
        <f>Time!AAS$40</f>
        <v>0</v>
      </c>
      <c r="AAT3" s="2">
        <f>Time!AAT$40</f>
        <v>0</v>
      </c>
      <c r="AAU3" s="2">
        <f>Time!AAU$40</f>
        <v>0</v>
      </c>
      <c r="AAV3" s="2">
        <f>Time!AAV$40</f>
        <v>0</v>
      </c>
      <c r="AAW3" s="2">
        <f>Time!AAW$40</f>
        <v>0</v>
      </c>
      <c r="AAX3" s="2">
        <f>Time!AAX$40</f>
        <v>0</v>
      </c>
      <c r="AAY3" s="2">
        <f>Time!AAY$40</f>
        <v>0</v>
      </c>
      <c r="AAZ3" s="2">
        <f>Time!AAZ$40</f>
        <v>0</v>
      </c>
      <c r="ABA3" s="2">
        <f>Time!ABA$40</f>
        <v>0</v>
      </c>
      <c r="ABB3" s="2">
        <f>Time!ABB$40</f>
        <v>0</v>
      </c>
      <c r="ABC3" s="2">
        <f>Time!ABC$40</f>
        <v>0</v>
      </c>
      <c r="ABD3" s="2">
        <f>Time!ABD$40</f>
        <v>0</v>
      </c>
      <c r="ABE3" s="2">
        <f>Time!ABE$40</f>
        <v>0</v>
      </c>
      <c r="ABF3" s="2">
        <f>Time!ABF$40</f>
        <v>0</v>
      </c>
      <c r="ABG3" s="2">
        <f>Time!ABG$40</f>
        <v>0</v>
      </c>
      <c r="ABH3" s="2">
        <f>Time!ABH$40</f>
        <v>0</v>
      </c>
      <c r="ABI3" s="2">
        <f>Time!ABI$40</f>
        <v>0</v>
      </c>
      <c r="ABJ3" s="2">
        <f>Time!ABJ$40</f>
        <v>0</v>
      </c>
      <c r="ABK3" s="2">
        <f>Time!ABK$40</f>
        <v>0</v>
      </c>
      <c r="ABL3" s="2">
        <f>Time!ABL$40</f>
        <v>0</v>
      </c>
      <c r="ABM3" s="2">
        <f>Time!ABM$40</f>
        <v>0</v>
      </c>
      <c r="ABN3" s="2">
        <f>Time!ABN$40</f>
        <v>0</v>
      </c>
      <c r="ABO3" s="2">
        <f>Time!ABO$40</f>
        <v>0</v>
      </c>
      <c r="ABP3" s="2">
        <f>Time!ABP$40</f>
        <v>0</v>
      </c>
      <c r="ABQ3" s="2">
        <f>Time!ABQ$40</f>
        <v>0</v>
      </c>
      <c r="ABR3" s="2">
        <f>Time!ABR$40</f>
        <v>0</v>
      </c>
      <c r="ABS3" s="2">
        <f>Time!ABS$40</f>
        <v>0</v>
      </c>
      <c r="ABT3" s="2">
        <f>Time!ABT$40</f>
        <v>0</v>
      </c>
      <c r="ABU3" s="2">
        <f>Time!ABU$40</f>
        <v>0</v>
      </c>
      <c r="ABV3" s="2">
        <f>Time!ABV$40</f>
        <v>0</v>
      </c>
      <c r="ABW3" s="2">
        <f>Time!ABW$40</f>
        <v>0</v>
      </c>
      <c r="ABX3" s="2">
        <f>Time!ABX$40</f>
        <v>0</v>
      </c>
      <c r="ABY3" s="2">
        <f>Time!ABY$40</f>
        <v>0</v>
      </c>
      <c r="ABZ3" s="2">
        <f>Time!ABZ$40</f>
        <v>0</v>
      </c>
      <c r="ACA3" s="2">
        <f>Time!ACA$40</f>
        <v>0</v>
      </c>
      <c r="ACB3" s="2">
        <f>Time!ACB$40</f>
        <v>0</v>
      </c>
      <c r="ACC3" s="2">
        <f>Time!ACC$40</f>
        <v>0</v>
      </c>
      <c r="ACD3" s="2">
        <f>Time!ACD$40</f>
        <v>0</v>
      </c>
      <c r="ACE3" s="2">
        <f>Time!ACE$40</f>
        <v>0</v>
      </c>
      <c r="ACF3" s="2">
        <f>Time!ACF$40</f>
        <v>0</v>
      </c>
      <c r="ACG3" s="2">
        <f>Time!ACG$40</f>
        <v>0</v>
      </c>
      <c r="ACH3" s="2">
        <f>Time!ACH$40</f>
        <v>0</v>
      </c>
      <c r="ACI3" s="2">
        <f>Time!ACI$40</f>
        <v>0</v>
      </c>
      <c r="ACJ3" s="2">
        <f>Time!ACJ$40</f>
        <v>0</v>
      </c>
      <c r="ACK3" s="2">
        <f>Time!ACK$40</f>
        <v>0</v>
      </c>
      <c r="ACL3" s="2">
        <f>Time!ACL$40</f>
        <v>0</v>
      </c>
      <c r="ACM3" s="2">
        <f>Time!ACM$40</f>
        <v>0</v>
      </c>
      <c r="ACN3" s="2">
        <f>Time!ACN$40</f>
        <v>0</v>
      </c>
      <c r="ACO3" s="2">
        <f>Time!ACO$40</f>
        <v>0</v>
      </c>
      <c r="ACP3" s="2">
        <f>Time!ACP$40</f>
        <v>0</v>
      </c>
      <c r="ACQ3" s="2">
        <f>Time!ACQ$40</f>
        <v>0</v>
      </c>
      <c r="ACR3" s="2">
        <f>Time!ACR$40</f>
        <v>0</v>
      </c>
      <c r="ACS3" s="2">
        <f>Time!ACS$40</f>
        <v>0</v>
      </c>
      <c r="ACT3" s="2">
        <f>Time!ACT$40</f>
        <v>0</v>
      </c>
      <c r="ACU3" s="2">
        <f>Time!ACU$40</f>
        <v>0</v>
      </c>
      <c r="ACV3" s="2">
        <f>Time!ACV$40</f>
        <v>0</v>
      </c>
      <c r="ACW3" s="2">
        <f>Time!ACW$40</f>
        <v>0</v>
      </c>
      <c r="ACX3" s="2">
        <f>Time!ACX$40</f>
        <v>0</v>
      </c>
      <c r="ACY3" s="2">
        <f>Time!ACY$40</f>
        <v>0</v>
      </c>
      <c r="ACZ3" s="2">
        <f>Time!ACZ$40</f>
        <v>0</v>
      </c>
      <c r="ADA3" s="2">
        <f>Time!ADA$40</f>
        <v>0</v>
      </c>
      <c r="ADB3" s="2">
        <f>Time!ADB$40</f>
        <v>0</v>
      </c>
      <c r="ADC3" s="2">
        <f>Time!ADC$40</f>
        <v>0</v>
      </c>
      <c r="ADD3" s="2">
        <f>Time!ADD$40</f>
        <v>0</v>
      </c>
      <c r="ADE3" s="2">
        <f>Time!ADE$40</f>
        <v>0</v>
      </c>
      <c r="ADF3" s="2">
        <f>Time!ADF$40</f>
        <v>0</v>
      </c>
      <c r="ADG3" s="2">
        <f>Time!ADG$40</f>
        <v>0</v>
      </c>
      <c r="ADH3" s="2">
        <f>Time!ADH$40</f>
        <v>0</v>
      </c>
      <c r="ADI3" s="2">
        <f>Time!ADI$40</f>
        <v>0</v>
      </c>
      <c r="ADJ3" s="2">
        <f>Time!ADJ$40</f>
        <v>0</v>
      </c>
      <c r="ADK3" s="2">
        <f>Time!ADK$40</f>
        <v>0</v>
      </c>
      <c r="ADL3" s="2">
        <f>Time!ADL$40</f>
        <v>0</v>
      </c>
      <c r="ADM3" s="2">
        <f>Time!ADM$40</f>
        <v>0</v>
      </c>
      <c r="ADN3" s="2">
        <f>Time!ADN$40</f>
        <v>0</v>
      </c>
      <c r="ADO3" s="2">
        <f>Time!ADO$40</f>
        <v>0</v>
      </c>
      <c r="ADP3" s="2">
        <f>Time!ADP$40</f>
        <v>0</v>
      </c>
      <c r="ADQ3" s="2">
        <f>Time!ADQ$40</f>
        <v>0</v>
      </c>
      <c r="ADR3" s="2">
        <f>Time!ADR$40</f>
        <v>0</v>
      </c>
      <c r="ADS3" s="2">
        <f>Time!ADS$40</f>
        <v>0</v>
      </c>
      <c r="ADT3" s="2">
        <f>Time!ADT$40</f>
        <v>0</v>
      </c>
      <c r="ADU3" s="2">
        <f>Time!ADU$40</f>
        <v>0</v>
      </c>
      <c r="ADV3" s="2">
        <f>Time!ADV$40</f>
        <v>0</v>
      </c>
      <c r="ADW3" s="2">
        <f>Time!ADW$40</f>
        <v>0</v>
      </c>
      <c r="ADX3" s="2">
        <f>Time!ADX$40</f>
        <v>0</v>
      </c>
      <c r="ADY3" s="2">
        <f>Time!ADY$40</f>
        <v>0</v>
      </c>
      <c r="ADZ3" s="2">
        <f>Time!ADZ$40</f>
        <v>0</v>
      </c>
      <c r="AEA3" s="2">
        <f>Time!AEA$40</f>
        <v>0</v>
      </c>
      <c r="AEB3" s="2">
        <f>Time!AEB$40</f>
        <v>0</v>
      </c>
      <c r="AEC3" s="2">
        <f>Time!AEC$40</f>
        <v>0</v>
      </c>
      <c r="AED3" s="2">
        <f>Time!AED$40</f>
        <v>0</v>
      </c>
      <c r="AEE3" s="2">
        <f>Time!AEE$40</f>
        <v>0</v>
      </c>
      <c r="AEF3" s="2">
        <f>Time!AEF$40</f>
        <v>0</v>
      </c>
      <c r="AEG3" s="2">
        <f>Time!AEG$40</f>
        <v>0</v>
      </c>
      <c r="AEH3" s="2">
        <f>Time!AEH$40</f>
        <v>0</v>
      </c>
      <c r="AEI3" s="2">
        <f>Time!AEI$40</f>
        <v>0</v>
      </c>
      <c r="AEJ3" s="2">
        <f>Time!AEJ$40</f>
        <v>0</v>
      </c>
      <c r="AEK3" s="2">
        <f>Time!AEK$40</f>
        <v>0</v>
      </c>
      <c r="AEL3" s="2">
        <f>Time!AEL$40</f>
        <v>0</v>
      </c>
      <c r="AEM3" s="2">
        <f>Time!AEM$40</f>
        <v>0</v>
      </c>
      <c r="AEN3" s="2">
        <f>Time!AEN$40</f>
        <v>0</v>
      </c>
      <c r="AEO3" s="2">
        <f>Time!AEO$40</f>
        <v>0</v>
      </c>
      <c r="AEP3" s="2">
        <f>Time!AEP$40</f>
        <v>0</v>
      </c>
      <c r="AEQ3" s="2">
        <f>Time!AEQ$40</f>
        <v>0</v>
      </c>
      <c r="AER3" s="2">
        <f>Time!AER$40</f>
        <v>0</v>
      </c>
      <c r="AES3" s="2">
        <f>Time!AES$40</f>
        <v>0</v>
      </c>
      <c r="AET3" s="2">
        <f>Time!AET$40</f>
        <v>0</v>
      </c>
      <c r="AEU3" s="2">
        <f>Time!AEU$40</f>
        <v>0</v>
      </c>
      <c r="AEV3" s="2">
        <f>Time!AEV$40</f>
        <v>0</v>
      </c>
      <c r="AEW3" s="2">
        <f>Time!AEW$40</f>
        <v>0</v>
      </c>
      <c r="AEX3" s="2">
        <f>Time!AEX$40</f>
        <v>0</v>
      </c>
      <c r="AEY3" s="2">
        <f>Time!AEY$40</f>
        <v>0</v>
      </c>
      <c r="AEZ3" s="2">
        <f>Time!AEZ$40</f>
        <v>0</v>
      </c>
      <c r="AFA3" s="2">
        <f>Time!AFA$40</f>
        <v>0</v>
      </c>
      <c r="AFB3" s="2">
        <f>Time!AFB$40</f>
        <v>0</v>
      </c>
      <c r="AFC3" s="2">
        <f>Time!AFC$40</f>
        <v>0</v>
      </c>
      <c r="AFD3" s="2">
        <f>Time!AFD$40</f>
        <v>0</v>
      </c>
      <c r="AFE3" s="2">
        <f>Time!AFE$40</f>
        <v>0</v>
      </c>
      <c r="AFF3" s="2">
        <f>Time!AFF$40</f>
        <v>0</v>
      </c>
      <c r="AFG3" s="2">
        <f>Time!AFG$40</f>
        <v>0</v>
      </c>
      <c r="AFH3" s="2">
        <f>Time!AFH$40</f>
        <v>0</v>
      </c>
      <c r="AFI3" s="2">
        <f>Time!AFI$40</f>
        <v>0</v>
      </c>
      <c r="AFJ3" s="2">
        <f>Time!AFJ$40</f>
        <v>0</v>
      </c>
      <c r="AFK3" s="2">
        <f>Time!AFK$40</f>
        <v>0</v>
      </c>
      <c r="AFL3" s="2">
        <f>Time!AFL$40</f>
        <v>0</v>
      </c>
      <c r="AFM3" s="2">
        <f>Time!AFM$40</f>
        <v>0</v>
      </c>
      <c r="AFN3" s="2">
        <f>Time!AFN$40</f>
        <v>0</v>
      </c>
      <c r="AFO3" s="2">
        <f>Time!AFO$40</f>
        <v>0</v>
      </c>
      <c r="AFP3" s="2">
        <f>Time!AFP$40</f>
        <v>0</v>
      </c>
      <c r="AFQ3" s="2">
        <f>Time!AFQ$40</f>
        <v>0</v>
      </c>
      <c r="AFR3" s="2">
        <f>Time!AFR$40</f>
        <v>0</v>
      </c>
      <c r="AFS3" s="2">
        <f>Time!AFS$40</f>
        <v>0</v>
      </c>
      <c r="AFT3" s="2">
        <f>Time!AFT$40</f>
        <v>0</v>
      </c>
      <c r="AFU3" s="2">
        <f>Time!AFU$40</f>
        <v>0</v>
      </c>
      <c r="AFV3" s="2">
        <f>Time!AFV$40</f>
        <v>0</v>
      </c>
      <c r="AFW3" s="2">
        <f>Time!AFW$40</f>
        <v>0</v>
      </c>
      <c r="AFX3" s="2">
        <f>Time!AFX$40</f>
        <v>0</v>
      </c>
      <c r="AFY3" s="2">
        <f>Time!AFY$40</f>
        <v>0</v>
      </c>
      <c r="AFZ3" s="2">
        <f>Time!AFZ$40</f>
        <v>0</v>
      </c>
      <c r="AGA3" s="2">
        <f>Time!AGA$40</f>
        <v>0</v>
      </c>
      <c r="AGB3" s="2">
        <f>Time!AGB$40</f>
        <v>0</v>
      </c>
      <c r="AGC3" s="2">
        <f>Time!AGC$40</f>
        <v>0</v>
      </c>
      <c r="AGD3" s="2">
        <f>Time!AGD$40</f>
        <v>0</v>
      </c>
      <c r="AGE3" s="2">
        <f>Time!AGE$40</f>
        <v>0</v>
      </c>
      <c r="AGF3" s="2">
        <f>Time!AGF$40</f>
        <v>0</v>
      </c>
      <c r="AGG3" s="2">
        <f>Time!AGG$40</f>
        <v>0</v>
      </c>
      <c r="AGH3" s="2">
        <f>Time!AGH$40</f>
        <v>0</v>
      </c>
      <c r="AGI3" s="2">
        <f>Time!AGI$40</f>
        <v>0</v>
      </c>
      <c r="AGJ3" s="2">
        <f>Time!AGJ$40</f>
        <v>0</v>
      </c>
      <c r="AGK3" s="2">
        <f>Time!AGK$40</f>
        <v>0</v>
      </c>
      <c r="AGL3" s="2">
        <f>Time!AGL$40</f>
        <v>0</v>
      </c>
      <c r="AGM3" s="2">
        <f>Time!AGM$40</f>
        <v>0</v>
      </c>
      <c r="AGN3" s="2">
        <f>Time!AGN$40</f>
        <v>0</v>
      </c>
      <c r="AGO3" s="2">
        <f>Time!AGO$40</f>
        <v>0</v>
      </c>
      <c r="AGP3" s="2">
        <f>Time!AGP$40</f>
        <v>0</v>
      </c>
      <c r="AGQ3" s="2">
        <f>Time!AGQ$40</f>
        <v>0</v>
      </c>
      <c r="AGR3" s="2">
        <f>Time!AGR$40</f>
        <v>0</v>
      </c>
      <c r="AGS3" s="2">
        <f>Time!AGS$40</f>
        <v>0</v>
      </c>
      <c r="AGT3" s="2">
        <f>Time!AGT$40</f>
        <v>0</v>
      </c>
      <c r="AGU3" s="2">
        <f>Time!AGU$40</f>
        <v>0</v>
      </c>
      <c r="AGV3" s="2">
        <f>Time!AGV$40</f>
        <v>0</v>
      </c>
      <c r="AGW3" s="2">
        <f>Time!AGW$40</f>
        <v>0</v>
      </c>
      <c r="AGX3" s="2">
        <f>Time!AGX$40</f>
        <v>0</v>
      </c>
      <c r="AGY3" s="2">
        <f>Time!AGY$40</f>
        <v>0</v>
      </c>
      <c r="AGZ3" s="2">
        <f>Time!AGZ$40</f>
        <v>0</v>
      </c>
      <c r="AHA3" s="2">
        <f>Time!AHA$40</f>
        <v>0</v>
      </c>
      <c r="AHB3" s="2">
        <f>Time!AHB$40</f>
        <v>0</v>
      </c>
      <c r="AHC3" s="2">
        <f>Time!AHC$40</f>
        <v>0</v>
      </c>
      <c r="AHD3" s="2">
        <f>Time!AHD$40</f>
        <v>0</v>
      </c>
      <c r="AHE3" s="2">
        <f>Time!AHE$40</f>
        <v>0</v>
      </c>
      <c r="AHF3" s="2">
        <f>Time!AHF$40</f>
        <v>0</v>
      </c>
      <c r="AHG3" s="2">
        <f>Time!AHG$40</f>
        <v>0</v>
      </c>
      <c r="AHH3" s="2">
        <f>Time!AHH$40</f>
        <v>0</v>
      </c>
      <c r="AHI3" s="2">
        <f>Time!AHI$40</f>
        <v>0</v>
      </c>
      <c r="AHJ3" s="2">
        <f>Time!AHJ$40</f>
        <v>0</v>
      </c>
      <c r="AHK3" s="2">
        <f>Time!AHK$40</f>
        <v>0</v>
      </c>
      <c r="AHL3" s="2">
        <f>Time!AHL$40</f>
        <v>0</v>
      </c>
      <c r="AHM3" s="2">
        <f>Time!AHM$40</f>
        <v>0</v>
      </c>
      <c r="AHN3" s="2">
        <f>Time!AHN$40</f>
        <v>0</v>
      </c>
      <c r="AHO3" s="2">
        <f>Time!AHO$40</f>
        <v>0</v>
      </c>
      <c r="AHP3" s="2">
        <f>Time!AHP$40</f>
        <v>0</v>
      </c>
      <c r="AHQ3" s="2">
        <f>Time!AHQ$40</f>
        <v>0</v>
      </c>
      <c r="AHR3" s="2">
        <f>Time!AHR$40</f>
        <v>0</v>
      </c>
      <c r="AHS3" s="2">
        <f>Time!AHS$40</f>
        <v>0</v>
      </c>
      <c r="AHT3" s="2">
        <f>Time!AHT$40</f>
        <v>0</v>
      </c>
      <c r="AHU3" s="2">
        <f>Time!AHU$40</f>
        <v>0</v>
      </c>
      <c r="AHV3" s="2">
        <f>Time!AHV$40</f>
        <v>0</v>
      </c>
      <c r="AHW3" s="2">
        <f>Time!AHW$40</f>
        <v>0</v>
      </c>
      <c r="AHX3" s="2">
        <f>Time!AHX$40</f>
        <v>0</v>
      </c>
      <c r="AHY3" s="2">
        <f>Time!AHY$40</f>
        <v>0</v>
      </c>
      <c r="AHZ3" s="2">
        <f>Time!AHZ$40</f>
        <v>0</v>
      </c>
      <c r="AIA3" s="2">
        <f>Time!AIA$40</f>
        <v>0</v>
      </c>
      <c r="AIB3" s="2">
        <f>Time!AIB$40</f>
        <v>0</v>
      </c>
      <c r="AIC3" s="2">
        <f>Time!AIC$40</f>
        <v>0</v>
      </c>
      <c r="AID3" s="2">
        <f>Time!AID$40</f>
        <v>0</v>
      </c>
      <c r="AIE3" s="2">
        <f>Time!AIE$40</f>
        <v>0</v>
      </c>
      <c r="AIF3" s="2">
        <f>Time!AIF$40</f>
        <v>0</v>
      </c>
      <c r="AIG3" s="2">
        <f>Time!AIG$40</f>
        <v>0</v>
      </c>
      <c r="AIH3" s="2">
        <f>Time!AIH$40</f>
        <v>0</v>
      </c>
      <c r="AII3" s="2">
        <f>Time!AII$40</f>
        <v>0</v>
      </c>
      <c r="AIJ3" s="2">
        <f>Time!AIJ$40</f>
        <v>0</v>
      </c>
      <c r="AIK3" s="2">
        <f>Time!AIK$40</f>
        <v>0</v>
      </c>
      <c r="AIL3" s="2">
        <f>Time!AIL$40</f>
        <v>0</v>
      </c>
      <c r="AIM3" s="2">
        <f>Time!AIM$40</f>
        <v>0</v>
      </c>
      <c r="AIN3" s="2">
        <f>Time!AIN$40</f>
        <v>0</v>
      </c>
      <c r="AIO3" s="2">
        <f>Time!AIO$40</f>
        <v>0</v>
      </c>
      <c r="AIP3" s="2">
        <f>Time!AIP$40</f>
        <v>0</v>
      </c>
      <c r="AIQ3" s="2">
        <f>Time!AIQ$40</f>
        <v>0</v>
      </c>
      <c r="AIR3" s="2">
        <f>Time!AIR$40</f>
        <v>0</v>
      </c>
      <c r="AIS3" s="2">
        <f>Time!AIS$40</f>
        <v>0</v>
      </c>
      <c r="AIT3" s="2">
        <f>Time!AIT$40</f>
        <v>0</v>
      </c>
      <c r="AIU3" s="2">
        <f>Time!AIU$40</f>
        <v>0</v>
      </c>
      <c r="AIV3" s="2">
        <f>Time!AIV$40</f>
        <v>0</v>
      </c>
      <c r="AIW3" s="2">
        <f>Time!AIW$40</f>
        <v>0</v>
      </c>
      <c r="AIX3" s="2">
        <f>Time!AIX$40</f>
        <v>0</v>
      </c>
      <c r="AIY3" s="2">
        <f>Time!AIY$40</f>
        <v>0</v>
      </c>
      <c r="AIZ3" s="2">
        <f>Time!AIZ$40</f>
        <v>0</v>
      </c>
      <c r="AJA3" s="2">
        <f>Time!AJA$40</f>
        <v>0</v>
      </c>
      <c r="AJB3" s="2">
        <f>Time!AJB$40</f>
        <v>0</v>
      </c>
      <c r="AJC3" s="2">
        <f>Time!AJC$40</f>
        <v>0</v>
      </c>
      <c r="AJD3" s="2">
        <f>Time!AJD$40</f>
        <v>0</v>
      </c>
      <c r="AJE3" s="2">
        <f>Time!AJE$40</f>
        <v>0</v>
      </c>
      <c r="AJF3" s="2">
        <f>Time!AJF$40</f>
        <v>0</v>
      </c>
      <c r="AJG3" s="2">
        <f>Time!AJG$40</f>
        <v>0</v>
      </c>
      <c r="AJH3" s="2">
        <f>Time!AJH$40</f>
        <v>0</v>
      </c>
      <c r="AJI3" s="2">
        <f>Time!AJI$40</f>
        <v>0</v>
      </c>
      <c r="AJJ3" s="2">
        <f>Time!AJJ$40</f>
        <v>0</v>
      </c>
      <c r="AJK3" s="2">
        <f>Time!AJK$40</f>
        <v>0</v>
      </c>
      <c r="AJL3" s="2">
        <f>Time!AJL$40</f>
        <v>0</v>
      </c>
      <c r="AJM3" s="2">
        <f>Time!AJM$40</f>
        <v>0</v>
      </c>
      <c r="AJN3" s="2">
        <f>Time!AJN$40</f>
        <v>0</v>
      </c>
      <c r="AJO3" s="2">
        <f>Time!AJO$40</f>
        <v>0</v>
      </c>
      <c r="AJP3" s="2">
        <f>Time!AJP$40</f>
        <v>0</v>
      </c>
      <c r="AJQ3" s="2">
        <f>Time!AJQ$40</f>
        <v>0</v>
      </c>
      <c r="AJR3" s="2">
        <f>Time!AJR$40</f>
        <v>0</v>
      </c>
      <c r="AJS3" s="2">
        <f>Time!AJS$40</f>
        <v>0</v>
      </c>
      <c r="AJT3" s="2">
        <f>Time!AJT$40</f>
        <v>0</v>
      </c>
      <c r="AJU3" s="2">
        <f>Time!AJU$40</f>
        <v>0</v>
      </c>
      <c r="AJV3" s="2">
        <f>Time!AJV$40</f>
        <v>0</v>
      </c>
      <c r="AJW3" s="2">
        <f>Time!AJW$40</f>
        <v>0</v>
      </c>
      <c r="AJX3" s="2">
        <f>Time!AJX$40</f>
        <v>0</v>
      </c>
      <c r="AJY3" s="2">
        <f>Time!AJY$40</f>
        <v>0</v>
      </c>
      <c r="AJZ3" s="2">
        <f>Time!AJZ$40</f>
        <v>0</v>
      </c>
      <c r="AKA3" s="2">
        <f>Time!AKA$40</f>
        <v>0</v>
      </c>
      <c r="AKB3" s="2">
        <f>Time!AKB$40</f>
        <v>0</v>
      </c>
      <c r="AKC3" s="2">
        <f>Time!AKC$40</f>
        <v>0</v>
      </c>
      <c r="AKD3" s="2">
        <f>Time!AKD$40</f>
        <v>0</v>
      </c>
      <c r="AKE3" s="2">
        <f>Time!AKE$40</f>
        <v>0</v>
      </c>
      <c r="AKF3" s="2">
        <f>Time!AKF$40</f>
        <v>0</v>
      </c>
      <c r="AKG3" s="2">
        <f>Time!AKG$40</f>
        <v>0</v>
      </c>
      <c r="AKH3" s="2">
        <f>Time!AKH$40</f>
        <v>0</v>
      </c>
      <c r="AKI3" s="2">
        <f>Time!AKI$40</f>
        <v>0</v>
      </c>
      <c r="AKJ3" s="2">
        <f>Time!AKJ$40</f>
        <v>0</v>
      </c>
      <c r="AKK3" s="2">
        <f>Time!AKK$40</f>
        <v>0</v>
      </c>
      <c r="AKL3" s="2">
        <f>Time!AKL$40</f>
        <v>0</v>
      </c>
      <c r="AKM3" s="2">
        <f>Time!AKM$40</f>
        <v>0</v>
      </c>
      <c r="AKN3" s="2">
        <f>Time!AKN$40</f>
        <v>0</v>
      </c>
      <c r="AKO3" s="2">
        <f>Time!AKO$40</f>
        <v>0</v>
      </c>
      <c r="AKP3" s="2">
        <f>Time!AKP$40</f>
        <v>0</v>
      </c>
      <c r="AKQ3" s="2">
        <f>Time!AKQ$40</f>
        <v>0</v>
      </c>
      <c r="AKR3" s="2">
        <f>Time!AKR$40</f>
        <v>0</v>
      </c>
      <c r="AKS3" s="2">
        <f>Time!AKS$40</f>
        <v>0</v>
      </c>
      <c r="AKT3" s="2">
        <f>Time!AKT$40</f>
        <v>0</v>
      </c>
      <c r="AKU3" s="2">
        <f>Time!AKU$40</f>
        <v>0</v>
      </c>
      <c r="AKV3" s="2">
        <f>Time!AKV$40</f>
        <v>0</v>
      </c>
      <c r="AKW3" s="2">
        <f>Time!AKW$40</f>
        <v>0</v>
      </c>
      <c r="AKX3" s="2">
        <f>Time!AKX$40</f>
        <v>0</v>
      </c>
      <c r="AKY3" s="2">
        <f>Time!AKY$40</f>
        <v>0</v>
      </c>
      <c r="AKZ3" s="2">
        <f>Time!AKZ$40</f>
        <v>0</v>
      </c>
      <c r="ALA3" s="2">
        <f>Time!ALA$40</f>
        <v>0</v>
      </c>
      <c r="ALB3" s="2">
        <f>Time!ALB$40</f>
        <v>0</v>
      </c>
      <c r="ALC3" s="2">
        <f>Time!ALC$40</f>
        <v>0</v>
      </c>
      <c r="ALD3" s="2">
        <f>Time!ALD$40</f>
        <v>0</v>
      </c>
      <c r="ALE3" s="2">
        <f>Time!ALE$40</f>
        <v>0</v>
      </c>
      <c r="ALF3" s="2">
        <f>Time!ALF$40</f>
        <v>0</v>
      </c>
      <c r="ALG3" s="2">
        <f>Time!ALG$40</f>
        <v>0</v>
      </c>
      <c r="ALH3" s="2">
        <f>Time!ALH$40</f>
        <v>0</v>
      </c>
      <c r="ALI3" s="2">
        <f>Time!ALI$40</f>
        <v>0</v>
      </c>
      <c r="ALJ3" s="2">
        <f>Time!ALJ$40</f>
        <v>0</v>
      </c>
      <c r="ALK3" s="2">
        <f>Time!ALK$40</f>
        <v>0</v>
      </c>
      <c r="ALL3" s="2">
        <f>Time!ALL$40</f>
        <v>0</v>
      </c>
      <c r="ALM3" s="2">
        <f>Time!ALM$40</f>
        <v>0</v>
      </c>
      <c r="ALN3" s="2">
        <f>Time!ALN$40</f>
        <v>0</v>
      </c>
      <c r="ALO3" s="2">
        <f>Time!ALO$40</f>
        <v>0</v>
      </c>
      <c r="ALP3" s="2">
        <f>Time!ALP$40</f>
        <v>0</v>
      </c>
      <c r="ALQ3" s="2">
        <f>Time!ALQ$40</f>
        <v>0</v>
      </c>
      <c r="ALR3" s="2">
        <f>Time!ALR$40</f>
        <v>0</v>
      </c>
      <c r="ALS3" s="2">
        <f>Time!ALS$40</f>
        <v>0</v>
      </c>
      <c r="ALT3" s="2">
        <f>Time!ALT$40</f>
        <v>0</v>
      </c>
      <c r="ALU3" s="2">
        <f>Time!ALU$40</f>
        <v>0</v>
      </c>
      <c r="ALV3" s="2">
        <f>Time!ALV$40</f>
        <v>0</v>
      </c>
      <c r="ALW3" s="2">
        <f>Time!ALW$40</f>
        <v>0</v>
      </c>
      <c r="ALX3" s="2">
        <f>Time!ALX$40</f>
        <v>0</v>
      </c>
      <c r="ALY3" s="2">
        <f>Time!ALY$40</f>
        <v>0</v>
      </c>
      <c r="ALZ3" s="2">
        <f>Time!ALZ$40</f>
        <v>0</v>
      </c>
      <c r="AMA3" s="2">
        <f>Time!AMA$40</f>
        <v>0</v>
      </c>
      <c r="AMB3" s="2">
        <f>Time!AMB$40</f>
        <v>0</v>
      </c>
      <c r="AMC3" s="2">
        <f>Time!AMC$40</f>
        <v>0</v>
      </c>
      <c r="AMD3" s="2">
        <f>Time!AMD$40</f>
        <v>0</v>
      </c>
      <c r="AME3" s="2">
        <f>Time!AME$40</f>
        <v>0</v>
      </c>
      <c r="AMF3" s="2">
        <f>Time!AMF$40</f>
        <v>0</v>
      </c>
      <c r="AMG3" s="2">
        <f>Time!AMG$40</f>
        <v>0</v>
      </c>
      <c r="AMH3" s="2">
        <f>Time!AMH$40</f>
        <v>0</v>
      </c>
      <c r="AMI3" s="2">
        <f>Time!AMI$40</f>
        <v>0</v>
      </c>
      <c r="AMJ3" s="2">
        <f>Time!AMJ$40</f>
        <v>0</v>
      </c>
      <c r="AMK3" s="2">
        <f>Time!AMK$40</f>
        <v>0</v>
      </c>
      <c r="AML3" s="2">
        <f>Time!AML$40</f>
        <v>0</v>
      </c>
      <c r="AMM3" s="2">
        <f>Time!AMM$40</f>
        <v>0</v>
      </c>
      <c r="AMN3" s="2">
        <f>Time!AMN$40</f>
        <v>0</v>
      </c>
      <c r="AMO3" s="2">
        <f>Time!AMO$40</f>
        <v>0</v>
      </c>
      <c r="AMP3" s="2">
        <f>Time!AMP$40</f>
        <v>0</v>
      </c>
      <c r="AMQ3" s="2">
        <f>Time!AMQ$40</f>
        <v>0</v>
      </c>
      <c r="AMR3" s="2">
        <f>Time!AMR$40</f>
        <v>0</v>
      </c>
      <c r="AMS3" s="2">
        <f>Time!AMS$40</f>
        <v>0</v>
      </c>
      <c r="AMT3" s="2">
        <f>Time!AMT$40</f>
        <v>0</v>
      </c>
      <c r="AMU3" s="2">
        <f>Time!AMU$40</f>
        <v>0</v>
      </c>
      <c r="AMV3" s="2">
        <f>Time!AMV$40</f>
        <v>0</v>
      </c>
      <c r="AMW3" s="2">
        <f>Time!AMW$40</f>
        <v>0</v>
      </c>
      <c r="AMX3" s="2">
        <f>Time!AMX$40</f>
        <v>0</v>
      </c>
      <c r="AMY3" s="2">
        <f>Time!AMY$40</f>
        <v>0</v>
      </c>
      <c r="AMZ3" s="2">
        <f>Time!AMZ$40</f>
        <v>0</v>
      </c>
      <c r="ANA3" s="2">
        <f>Time!ANA$40</f>
        <v>0</v>
      </c>
      <c r="ANB3" s="2">
        <f>Time!ANB$40</f>
        <v>0</v>
      </c>
      <c r="ANC3" s="2">
        <f>Time!ANC$40</f>
        <v>0</v>
      </c>
      <c r="AND3" s="2">
        <f>Time!AND$40</f>
        <v>0</v>
      </c>
      <c r="ANE3" s="2">
        <f>Time!ANE$40</f>
        <v>0</v>
      </c>
      <c r="ANF3" s="2">
        <f>Time!ANF$40</f>
        <v>0</v>
      </c>
      <c r="ANG3" s="2">
        <f>Time!ANG$40</f>
        <v>0</v>
      </c>
      <c r="ANH3" s="2">
        <f>Time!ANH$40</f>
        <v>0</v>
      </c>
      <c r="ANI3" s="2">
        <f>Time!ANI$40</f>
        <v>0</v>
      </c>
      <c r="ANJ3" s="2">
        <f>Time!ANJ$40</f>
        <v>0</v>
      </c>
      <c r="ANK3" s="2">
        <f>Time!ANK$40</f>
        <v>0</v>
      </c>
      <c r="ANL3" s="2">
        <f>Time!ANL$40</f>
        <v>0</v>
      </c>
      <c r="ANM3" s="2">
        <f>Time!ANM$40</f>
        <v>0</v>
      </c>
      <c r="ANN3" s="2">
        <f>Time!ANN$40</f>
        <v>0</v>
      </c>
      <c r="ANO3" s="2">
        <f>Time!ANO$40</f>
        <v>0</v>
      </c>
      <c r="ANP3" s="2">
        <f>Time!ANP$40</f>
        <v>0</v>
      </c>
      <c r="ANQ3" s="2">
        <f>Time!ANQ$40</f>
        <v>0</v>
      </c>
      <c r="ANR3" s="2">
        <f>Time!ANR$40</f>
        <v>0</v>
      </c>
      <c r="ANS3" s="2">
        <f>Time!ANS$40</f>
        <v>0</v>
      </c>
      <c r="ANT3" s="2">
        <f>Time!ANT$40</f>
        <v>0</v>
      </c>
      <c r="ANU3" s="2">
        <f>Time!ANU$40</f>
        <v>0</v>
      </c>
      <c r="ANV3" s="2">
        <f>Time!ANV$40</f>
        <v>0</v>
      </c>
      <c r="ANW3" s="2">
        <f>Time!ANW$40</f>
        <v>0</v>
      </c>
      <c r="ANX3" s="2">
        <f>Time!ANX$40</f>
        <v>0</v>
      </c>
      <c r="ANY3" s="2">
        <f>Time!ANY$40</f>
        <v>0</v>
      </c>
      <c r="ANZ3" s="2">
        <f>Time!ANZ$40</f>
        <v>0</v>
      </c>
      <c r="AOA3" s="2">
        <f>Time!AOA$40</f>
        <v>0</v>
      </c>
      <c r="AOB3" s="2">
        <f>Time!AOB$40</f>
        <v>0</v>
      </c>
      <c r="AOC3" s="2">
        <f>Time!AOC$40</f>
        <v>0</v>
      </c>
      <c r="AOD3" s="2">
        <f>Time!AOD$40</f>
        <v>0</v>
      </c>
      <c r="AOE3" s="2">
        <f>Time!AOE$40</f>
        <v>0</v>
      </c>
      <c r="AOF3" s="2">
        <f>Time!AOF$40</f>
        <v>0</v>
      </c>
      <c r="AOG3" s="2">
        <f>Time!AOG$40</f>
        <v>0</v>
      </c>
      <c r="AOH3" s="2">
        <f>Time!AOH$40</f>
        <v>0</v>
      </c>
      <c r="AOI3" s="2">
        <f>Time!AOI$40</f>
        <v>0</v>
      </c>
      <c r="AOJ3" s="2">
        <f>Time!AOJ$40</f>
        <v>0</v>
      </c>
      <c r="AOK3" s="2">
        <f>Time!AOK$40</f>
        <v>0</v>
      </c>
      <c r="AOL3" s="2">
        <f>Time!AOL$40</f>
        <v>0</v>
      </c>
      <c r="AOM3" s="2">
        <f>Time!AOM$40</f>
        <v>0</v>
      </c>
      <c r="AON3" s="2">
        <f>Time!AON$40</f>
        <v>0</v>
      </c>
      <c r="AOO3" s="2">
        <f>Time!AOO$40</f>
        <v>0</v>
      </c>
      <c r="AOP3" s="2">
        <f>Time!AOP$40</f>
        <v>0</v>
      </c>
      <c r="AOQ3" s="2">
        <f>Time!AOQ$40</f>
        <v>0</v>
      </c>
      <c r="AOR3" s="2">
        <f>Time!AOR$40</f>
        <v>0</v>
      </c>
      <c r="AOS3" s="2">
        <f>Time!AOS$40</f>
        <v>0</v>
      </c>
      <c r="AOT3" s="2">
        <f>Time!AOT$40</f>
        <v>0</v>
      </c>
      <c r="AOU3" s="2">
        <f>Time!AOU$40</f>
        <v>0</v>
      </c>
      <c r="AOV3" s="2">
        <f>Time!AOV$40</f>
        <v>0</v>
      </c>
      <c r="AOW3" s="2">
        <f>Time!AOW$40</f>
        <v>0</v>
      </c>
      <c r="AOX3" s="2">
        <f>Time!AOX$40</f>
        <v>0</v>
      </c>
      <c r="AOY3" s="2">
        <f>Time!AOY$40</f>
        <v>0</v>
      </c>
      <c r="AOZ3" s="2">
        <f>Time!AOZ$40</f>
        <v>0</v>
      </c>
      <c r="APA3" s="2">
        <f>Time!APA$40</f>
        <v>0</v>
      </c>
      <c r="APB3" s="2">
        <f>Time!APB$40</f>
        <v>0</v>
      </c>
      <c r="APC3" s="2">
        <f>Time!APC$40</f>
        <v>0</v>
      </c>
      <c r="APD3" s="2">
        <f>Time!APD$40</f>
        <v>0</v>
      </c>
      <c r="APE3" s="2">
        <f>Time!APE$40</f>
        <v>0</v>
      </c>
      <c r="APF3" s="2">
        <f>Time!APF$40</f>
        <v>0</v>
      </c>
      <c r="APG3" s="2">
        <f>Time!APG$40</f>
        <v>0</v>
      </c>
      <c r="APH3" s="2">
        <f>Time!APH$40</f>
        <v>0</v>
      </c>
      <c r="API3" s="2">
        <f>Time!API$40</f>
        <v>0</v>
      </c>
      <c r="APJ3" s="2">
        <f>Time!APJ$40</f>
        <v>0</v>
      </c>
      <c r="APK3" s="2">
        <f>Time!APK$40</f>
        <v>0</v>
      </c>
      <c r="APL3" s="2">
        <f>Time!APL$40</f>
        <v>0</v>
      </c>
      <c r="APM3" s="2">
        <f>Time!APM$40</f>
        <v>0</v>
      </c>
      <c r="APN3" s="2">
        <f>Time!APN$40</f>
        <v>0</v>
      </c>
      <c r="APO3" s="2">
        <f>Time!APO$40</f>
        <v>0</v>
      </c>
      <c r="APP3" s="2">
        <f>Time!APP$40</f>
        <v>0</v>
      </c>
      <c r="APQ3" s="2">
        <f>Time!APQ$40</f>
        <v>0</v>
      </c>
      <c r="APR3" s="2">
        <f>Time!APR$40</f>
        <v>0</v>
      </c>
      <c r="APS3" s="2">
        <f>Time!APS$40</f>
        <v>0</v>
      </c>
      <c r="APT3" s="2">
        <f>Time!APT$40</f>
        <v>0</v>
      </c>
      <c r="APU3" s="2">
        <f>Time!APU$40</f>
        <v>0</v>
      </c>
      <c r="APV3" s="2">
        <f>Time!APV$40</f>
        <v>0</v>
      </c>
      <c r="APW3" s="2">
        <f>Time!APW$40</f>
        <v>0</v>
      </c>
      <c r="APX3" s="2">
        <f>Time!APX$40</f>
        <v>0</v>
      </c>
      <c r="APY3" s="2">
        <f>Time!APY$40</f>
        <v>0</v>
      </c>
      <c r="APZ3" s="2">
        <f>Time!APZ$40</f>
        <v>0</v>
      </c>
      <c r="AQA3" s="2">
        <f>Time!AQA$40</f>
        <v>0</v>
      </c>
      <c r="AQB3" s="2">
        <f>Time!AQB$40</f>
        <v>0</v>
      </c>
      <c r="AQC3" s="2">
        <f>Time!AQC$40</f>
        <v>0</v>
      </c>
      <c r="AQD3" s="2">
        <f>Time!AQD$40</f>
        <v>0</v>
      </c>
      <c r="AQE3" s="2">
        <f>Time!AQE$40</f>
        <v>0</v>
      </c>
      <c r="AQF3" s="2">
        <f>Time!AQF$40</f>
        <v>0</v>
      </c>
      <c r="AQG3" s="2">
        <f>Time!AQG$40</f>
        <v>0</v>
      </c>
      <c r="AQH3" s="2">
        <f>Time!AQH$40</f>
        <v>0</v>
      </c>
      <c r="AQI3" s="2">
        <f>Time!AQI$40</f>
        <v>0</v>
      </c>
      <c r="AQJ3" s="2">
        <f>Time!AQJ$40</f>
        <v>0</v>
      </c>
      <c r="AQK3" s="2">
        <f>Time!AQK$40</f>
        <v>0</v>
      </c>
      <c r="AQL3" s="2">
        <f>Time!AQL$40</f>
        <v>0</v>
      </c>
      <c r="AQM3" s="2">
        <f>Time!AQM$40</f>
        <v>0</v>
      </c>
      <c r="AQN3" s="2">
        <f>Time!AQN$40</f>
        <v>0</v>
      </c>
      <c r="AQO3" s="2">
        <f>Time!AQO$40</f>
        <v>0</v>
      </c>
      <c r="AQP3" s="2">
        <f>Time!AQP$40</f>
        <v>0</v>
      </c>
      <c r="AQQ3" s="2">
        <f>Time!AQQ$40</f>
        <v>0</v>
      </c>
      <c r="AQR3" s="2">
        <f>Time!AQR$40</f>
        <v>0</v>
      </c>
      <c r="AQS3" s="2">
        <f>Time!AQS$40</f>
        <v>0</v>
      </c>
      <c r="AQT3" s="2">
        <f>Time!AQT$40</f>
        <v>0</v>
      </c>
      <c r="AQU3" s="2">
        <f>Time!AQU$40</f>
        <v>0</v>
      </c>
      <c r="AQV3" s="2">
        <f>Time!AQV$40</f>
        <v>0</v>
      </c>
      <c r="AQW3" s="2">
        <f>Time!AQW$40</f>
        <v>0</v>
      </c>
      <c r="AQX3" s="2">
        <f>Time!AQX$40</f>
        <v>0</v>
      </c>
      <c r="AQY3" s="2">
        <f>Time!AQY$40</f>
        <v>0</v>
      </c>
      <c r="AQZ3" s="2">
        <f>Time!AQZ$40</f>
        <v>0</v>
      </c>
      <c r="ARA3" s="2">
        <f>Time!ARA$40</f>
        <v>0</v>
      </c>
      <c r="ARB3" s="2">
        <f>Time!ARB$40</f>
        <v>0</v>
      </c>
      <c r="ARC3" s="2">
        <f>Time!ARC$40</f>
        <v>0</v>
      </c>
      <c r="ARD3" s="2">
        <f>Time!ARD$40</f>
        <v>0</v>
      </c>
      <c r="ARE3" s="2">
        <f>Time!ARE$40</f>
        <v>0</v>
      </c>
      <c r="ARF3" s="2">
        <f>Time!ARF$40</f>
        <v>0</v>
      </c>
      <c r="ARG3" s="2">
        <f>Time!ARG$40</f>
        <v>0</v>
      </c>
      <c r="ARH3" s="2">
        <f>Time!ARH$40</f>
        <v>0</v>
      </c>
      <c r="ARI3" s="2">
        <f>Time!ARI$40</f>
        <v>0</v>
      </c>
      <c r="ARJ3" s="2">
        <f>Time!ARJ$40</f>
        <v>0</v>
      </c>
      <c r="ARK3" s="2">
        <f>Time!ARK$40</f>
        <v>0</v>
      </c>
      <c r="ARL3" s="2">
        <f>Time!ARL$40</f>
        <v>0</v>
      </c>
      <c r="ARM3" s="2">
        <f>Time!ARM$40</f>
        <v>0</v>
      </c>
      <c r="ARN3" s="2">
        <f>Time!ARN$40</f>
        <v>0</v>
      </c>
      <c r="ARO3" s="2">
        <f>Time!ARO$40</f>
        <v>0</v>
      </c>
      <c r="ARP3" s="2">
        <f>Time!ARP$40</f>
        <v>0</v>
      </c>
      <c r="ARQ3" s="2">
        <f>Time!ARQ$40</f>
        <v>0</v>
      </c>
      <c r="ARR3" s="2">
        <f>Time!ARR$40</f>
        <v>0</v>
      </c>
      <c r="ARS3" s="2">
        <f>Time!ARS$40</f>
        <v>0</v>
      </c>
      <c r="ART3" s="2">
        <f>Time!ART$40</f>
        <v>0</v>
      </c>
      <c r="ARU3" s="2">
        <f>Time!ARU$40</f>
        <v>0</v>
      </c>
      <c r="ARV3" s="2">
        <f>Time!ARV$40</f>
        <v>0</v>
      </c>
      <c r="ARW3" s="2">
        <f>Time!ARW$40</f>
        <v>0</v>
      </c>
      <c r="ARX3" s="2">
        <f>Time!ARX$40</f>
        <v>0</v>
      </c>
      <c r="ARY3" s="2">
        <f>Time!ARY$40</f>
        <v>0</v>
      </c>
      <c r="ARZ3" s="2">
        <f>Time!ARZ$40</f>
        <v>0</v>
      </c>
      <c r="ASA3" s="2">
        <f>Time!ASA$40</f>
        <v>0</v>
      </c>
      <c r="ASB3" s="2">
        <f>Time!ASB$40</f>
        <v>0</v>
      </c>
      <c r="ASC3" s="2">
        <f>Time!ASC$40</f>
        <v>0</v>
      </c>
      <c r="ASD3" s="2">
        <f>Time!ASD$40</f>
        <v>0</v>
      </c>
      <c r="ASE3" s="2">
        <f>Time!ASE$40</f>
        <v>0</v>
      </c>
      <c r="ASF3" s="2">
        <f>Time!ASF$40</f>
        <v>0</v>
      </c>
      <c r="ASG3" s="2">
        <f>Time!ASG$40</f>
        <v>0</v>
      </c>
      <c r="ASH3" s="2">
        <f>Time!ASH$40</f>
        <v>0</v>
      </c>
      <c r="ASI3" s="2">
        <f>Time!ASI$40</f>
        <v>0</v>
      </c>
      <c r="ASJ3" s="2">
        <f>Time!ASJ$40</f>
        <v>0</v>
      </c>
      <c r="ASK3" s="2">
        <f>Time!ASK$40</f>
        <v>0</v>
      </c>
      <c r="ASL3" s="2">
        <f>Time!ASL$40</f>
        <v>0</v>
      </c>
      <c r="ASM3" s="2">
        <f>Time!ASM$40</f>
        <v>0</v>
      </c>
      <c r="ASN3" s="2">
        <f>Time!ASN$40</f>
        <v>0</v>
      </c>
      <c r="ASO3" s="2">
        <f>Time!ASO$40</f>
        <v>0</v>
      </c>
      <c r="ASP3" s="2">
        <f>Time!ASP$40</f>
        <v>0</v>
      </c>
      <c r="ASQ3" s="2">
        <f>Time!ASQ$40</f>
        <v>0</v>
      </c>
      <c r="ASR3" s="2">
        <f>Time!ASR$40</f>
        <v>0</v>
      </c>
      <c r="ASS3" s="2">
        <f>Time!ASS$40</f>
        <v>0</v>
      </c>
      <c r="AST3" s="2">
        <f>Time!AST$40</f>
        <v>0</v>
      </c>
      <c r="ASU3" s="2">
        <f>Time!ASU$40</f>
        <v>0</v>
      </c>
      <c r="ASV3" s="2">
        <f>Time!ASV$40</f>
        <v>0</v>
      </c>
      <c r="ASW3" s="2">
        <f>Time!ASW$40</f>
        <v>0</v>
      </c>
      <c r="ASX3" s="2">
        <f>Time!ASX$40</f>
        <v>0</v>
      </c>
      <c r="ASY3" s="2">
        <f>Time!ASY$40</f>
        <v>0</v>
      </c>
      <c r="ASZ3" s="2">
        <f>Time!ASZ$40</f>
        <v>0</v>
      </c>
      <c r="ATA3" s="2">
        <f>Time!ATA$40</f>
        <v>0</v>
      </c>
      <c r="ATB3" s="2">
        <f>Time!ATB$40</f>
        <v>0</v>
      </c>
      <c r="ATC3" s="2">
        <f>Time!ATC$40</f>
        <v>0</v>
      </c>
      <c r="ATD3" s="2">
        <f>Time!ATD$40</f>
        <v>0</v>
      </c>
      <c r="ATE3" s="2">
        <f>Time!ATE$40</f>
        <v>0</v>
      </c>
      <c r="ATF3" s="2">
        <f>Time!ATF$40</f>
        <v>0</v>
      </c>
      <c r="ATG3" s="2">
        <f>Time!ATG$40</f>
        <v>0</v>
      </c>
      <c r="ATH3" s="2">
        <f>Time!ATH$40</f>
        <v>0</v>
      </c>
      <c r="ATI3" s="2">
        <f>Time!ATI$40</f>
        <v>0</v>
      </c>
      <c r="ATJ3" s="2">
        <f>Time!ATJ$40</f>
        <v>0</v>
      </c>
      <c r="ATK3" s="2">
        <f>Time!ATK$40</f>
        <v>0</v>
      </c>
      <c r="ATL3" s="2">
        <f>Time!ATL$40</f>
        <v>0</v>
      </c>
      <c r="ATM3" s="2">
        <f>Time!ATM$40</f>
        <v>0</v>
      </c>
      <c r="ATN3" s="2">
        <f>Time!ATN$40</f>
        <v>0</v>
      </c>
      <c r="ATO3" s="2">
        <f>Time!ATO$40</f>
        <v>0</v>
      </c>
      <c r="ATP3" s="2">
        <f>Time!ATP$40</f>
        <v>0</v>
      </c>
      <c r="ATQ3" s="2">
        <f>Time!ATQ$40</f>
        <v>0</v>
      </c>
      <c r="ATR3" s="2">
        <f>Time!ATR$40</f>
        <v>0</v>
      </c>
      <c r="ATS3" s="2">
        <f>Time!ATS$40</f>
        <v>0</v>
      </c>
      <c r="ATT3" s="2">
        <f>Time!ATT$40</f>
        <v>0</v>
      </c>
      <c r="ATU3" s="2">
        <f>Time!ATU$40</f>
        <v>0</v>
      </c>
      <c r="ATV3" s="2">
        <f>Time!ATV$40</f>
        <v>0</v>
      </c>
      <c r="ATW3" s="2">
        <f>Time!ATW$40</f>
        <v>0</v>
      </c>
      <c r="ATX3" s="2">
        <f>Time!ATX$40</f>
        <v>0</v>
      </c>
      <c r="ATY3" s="2">
        <f>Time!ATY$40</f>
        <v>0</v>
      </c>
      <c r="ATZ3" s="2">
        <f>Time!ATZ$40</f>
        <v>0</v>
      </c>
      <c r="AUA3" s="2">
        <f>Time!AUA$40</f>
        <v>0</v>
      </c>
      <c r="AUB3" s="2">
        <f>Time!AUB$40</f>
        <v>0</v>
      </c>
      <c r="AUC3" s="2">
        <f>Time!AUC$40</f>
        <v>0</v>
      </c>
      <c r="AUD3" s="2">
        <f>Time!AUD$40</f>
        <v>0</v>
      </c>
      <c r="AUE3" s="2">
        <f>Time!AUE$40</f>
        <v>0</v>
      </c>
      <c r="AUF3" s="2">
        <f>Time!AUF$40</f>
        <v>0</v>
      </c>
      <c r="AUG3" s="2">
        <f>Time!AUG$40</f>
        <v>0</v>
      </c>
      <c r="AUH3" s="2">
        <f>Time!AUH$40</f>
        <v>0</v>
      </c>
      <c r="AUI3" s="2">
        <f>Time!AUI$40</f>
        <v>0</v>
      </c>
      <c r="AUJ3" s="2">
        <f>Time!AUJ$40</f>
        <v>0</v>
      </c>
      <c r="AUK3" s="2">
        <f>Time!AUK$40</f>
        <v>0</v>
      </c>
      <c r="AUL3" s="2">
        <f>Time!AUL$40</f>
        <v>0</v>
      </c>
      <c r="AUM3" s="2">
        <f>Time!AUM$40</f>
        <v>0</v>
      </c>
      <c r="AUN3" s="2">
        <f>Time!AUN$40</f>
        <v>0</v>
      </c>
      <c r="AUO3" s="2">
        <f>Time!AUO$40</f>
        <v>0</v>
      </c>
      <c r="AUP3" s="2">
        <f>Time!AUP$40</f>
        <v>0</v>
      </c>
      <c r="AUQ3" s="2">
        <f>Time!AUQ$40</f>
        <v>0</v>
      </c>
      <c r="AUR3" s="2">
        <f>Time!AUR$40</f>
        <v>0</v>
      </c>
      <c r="AUS3" s="2">
        <f>Time!AUS$40</f>
        <v>0</v>
      </c>
      <c r="AUT3" s="2">
        <f>Time!AUT$40</f>
        <v>0</v>
      </c>
      <c r="AUU3" s="2">
        <f>Time!AUU$40</f>
        <v>0</v>
      </c>
      <c r="AUV3" s="2">
        <f>Time!AUV$40</f>
        <v>0</v>
      </c>
      <c r="AUW3" s="2">
        <f>Time!AUW$40</f>
        <v>0</v>
      </c>
      <c r="AUX3" s="2">
        <f>Time!AUX$40</f>
        <v>0</v>
      </c>
      <c r="AUY3" s="2">
        <f>Time!AUY$40</f>
        <v>0</v>
      </c>
      <c r="AUZ3" s="2">
        <f>Time!AUZ$40</f>
        <v>0</v>
      </c>
      <c r="AVA3" s="2">
        <f>Time!AVA$40</f>
        <v>0</v>
      </c>
      <c r="AVB3" s="2">
        <f>Time!AVB$40</f>
        <v>0</v>
      </c>
      <c r="AVC3" s="2">
        <f>Time!AVC$40</f>
        <v>0</v>
      </c>
      <c r="AVD3" s="2">
        <f>Time!AVD$40</f>
        <v>0</v>
      </c>
      <c r="AVE3" s="2">
        <f>Time!AVE$40</f>
        <v>0</v>
      </c>
      <c r="AVF3" s="2">
        <f>Time!AVF$40</f>
        <v>0</v>
      </c>
      <c r="AVG3" s="2">
        <f>Time!AVG$40</f>
        <v>0</v>
      </c>
      <c r="AVH3" s="2">
        <f>Time!AVH$40</f>
        <v>0</v>
      </c>
      <c r="AVI3" s="2">
        <f>Time!AVI$40</f>
        <v>0</v>
      </c>
      <c r="AVJ3" s="2">
        <f>Time!AVJ$40</f>
        <v>0</v>
      </c>
      <c r="AVK3" s="2">
        <f>Time!AVK$40</f>
        <v>0</v>
      </c>
      <c r="AVL3" s="2">
        <f>Time!AVL$40</f>
        <v>0</v>
      </c>
      <c r="AVM3" s="2">
        <f>Time!AVM$40</f>
        <v>0</v>
      </c>
      <c r="AVN3" s="2">
        <f>Time!AVN$40</f>
        <v>0</v>
      </c>
      <c r="AVO3" s="2">
        <f>Time!AVO$40</f>
        <v>0</v>
      </c>
      <c r="AVP3" s="2">
        <f>Time!AVP$40</f>
        <v>0</v>
      </c>
      <c r="AVQ3" s="2">
        <f>Time!AVQ$40</f>
        <v>0</v>
      </c>
      <c r="AVR3" s="2">
        <f>Time!AVR$40</f>
        <v>0</v>
      </c>
      <c r="AVS3" s="2">
        <f>Time!AVS$40</f>
        <v>0</v>
      </c>
      <c r="AVT3" s="2">
        <f>Time!AVT$40</f>
        <v>0</v>
      </c>
      <c r="AVU3" s="2">
        <f>Time!AVU$40</f>
        <v>0</v>
      </c>
      <c r="AVV3" s="2">
        <f>Time!AVV$40</f>
        <v>0</v>
      </c>
      <c r="AVW3" s="2">
        <f>Time!AVW$40</f>
        <v>0</v>
      </c>
      <c r="AVX3" s="2">
        <f>Time!AVX$40</f>
        <v>0</v>
      </c>
      <c r="AVY3" s="2">
        <f>Time!AVY$40</f>
        <v>0</v>
      </c>
      <c r="AVZ3" s="2">
        <f>Time!AVZ$40</f>
        <v>0</v>
      </c>
      <c r="AWA3" s="2">
        <f>Time!AWA$40</f>
        <v>0</v>
      </c>
      <c r="AWB3" s="2">
        <f>Time!AWB$40</f>
        <v>0</v>
      </c>
      <c r="AWC3" s="2">
        <f>Time!AWC$40</f>
        <v>0</v>
      </c>
      <c r="AWD3" s="2">
        <f>Time!AWD$40</f>
        <v>0</v>
      </c>
      <c r="AWE3" s="2">
        <f>Time!AWE$40</f>
        <v>0</v>
      </c>
      <c r="AWF3" s="2">
        <f>Time!AWF$40</f>
        <v>0</v>
      </c>
      <c r="AWG3" s="2">
        <f>Time!AWG$40</f>
        <v>0</v>
      </c>
      <c r="AWH3" s="2">
        <f>Time!AWH$40</f>
        <v>0</v>
      </c>
      <c r="AWI3" s="2">
        <f>Time!AWI$40</f>
        <v>0</v>
      </c>
      <c r="AWJ3" s="2">
        <f>Time!AWJ$40</f>
        <v>0</v>
      </c>
      <c r="AWK3" s="2">
        <f>Time!AWK$40</f>
        <v>0</v>
      </c>
      <c r="AWL3" s="2">
        <f>Time!AWL$40</f>
        <v>0</v>
      </c>
      <c r="AWM3" s="2">
        <f>Time!AWM$40</f>
        <v>0</v>
      </c>
      <c r="AWN3" s="2">
        <f>Time!AWN$40</f>
        <v>0</v>
      </c>
      <c r="AWO3" s="2">
        <f>Time!AWO$40</f>
        <v>0</v>
      </c>
      <c r="AWP3" s="2">
        <f>Time!AWP$40</f>
        <v>0</v>
      </c>
      <c r="AWQ3" s="2">
        <f>Time!AWQ$40</f>
        <v>0</v>
      </c>
      <c r="AWR3" s="2">
        <f>Time!AWR$40</f>
        <v>0</v>
      </c>
      <c r="AWS3" s="2">
        <f>Time!AWS$40</f>
        <v>0</v>
      </c>
      <c r="AWT3" s="2">
        <f>Time!AWT$40</f>
        <v>0</v>
      </c>
      <c r="AWU3" s="2">
        <f>Time!AWU$40</f>
        <v>0</v>
      </c>
      <c r="AWV3" s="2">
        <f>Time!AWV$40</f>
        <v>0</v>
      </c>
      <c r="AWW3" s="2">
        <f>Time!AWW$40</f>
        <v>0</v>
      </c>
      <c r="AWX3" s="2">
        <f>Time!AWX$40</f>
        <v>0</v>
      </c>
      <c r="AWY3" s="2">
        <f>Time!AWY$40</f>
        <v>0</v>
      </c>
      <c r="AWZ3" s="2">
        <f>Time!AWZ$40</f>
        <v>0</v>
      </c>
      <c r="AXA3" s="2">
        <f>Time!AXA$40</f>
        <v>0</v>
      </c>
      <c r="AXB3" s="2">
        <f>Time!AXB$40</f>
        <v>0</v>
      </c>
      <c r="AXC3" s="2">
        <f>Time!AXC$40</f>
        <v>0</v>
      </c>
      <c r="AXD3" s="2">
        <f>Time!AXD$40</f>
        <v>0</v>
      </c>
      <c r="AXE3" s="2">
        <f>Time!AXE$40</f>
        <v>0</v>
      </c>
      <c r="AXF3" s="2">
        <f>Time!AXF$40</f>
        <v>0</v>
      </c>
      <c r="AXG3" s="2">
        <f>Time!AXG$40</f>
        <v>0</v>
      </c>
      <c r="AXH3" s="2">
        <f>Time!AXH$40</f>
        <v>0</v>
      </c>
      <c r="AXI3" s="2">
        <f>Time!AXI$40</f>
        <v>0</v>
      </c>
      <c r="AXJ3" s="2">
        <f>Time!AXJ$40</f>
        <v>0</v>
      </c>
      <c r="AXK3" s="2">
        <f>Time!AXK$40</f>
        <v>0</v>
      </c>
      <c r="AXL3" s="2">
        <f>Time!AXL$40</f>
        <v>0</v>
      </c>
      <c r="AXM3" s="2">
        <f>Time!AXM$40</f>
        <v>0</v>
      </c>
      <c r="AXN3" s="2">
        <f>Time!AXN$40</f>
        <v>0</v>
      </c>
      <c r="AXO3" s="2">
        <f>Time!AXO$40</f>
        <v>0</v>
      </c>
      <c r="AXP3" s="2">
        <f>Time!AXP$40</f>
        <v>0</v>
      </c>
      <c r="AXQ3" s="2">
        <f>Time!AXQ$40</f>
        <v>0</v>
      </c>
      <c r="AXR3" s="2">
        <f>Time!AXR$40</f>
        <v>0</v>
      </c>
      <c r="AXS3" s="2">
        <f>Time!AXS$40</f>
        <v>0</v>
      </c>
      <c r="AXT3" s="2">
        <f>Time!AXT$40</f>
        <v>0</v>
      </c>
      <c r="AXU3" s="2">
        <f>Time!AXU$40</f>
        <v>0</v>
      </c>
      <c r="AXV3" s="2">
        <f>Time!AXV$40</f>
        <v>0</v>
      </c>
      <c r="AXW3" s="2">
        <f>Time!AXW$40</f>
        <v>0</v>
      </c>
      <c r="AXX3" s="2">
        <f>Time!AXX$40</f>
        <v>0</v>
      </c>
      <c r="AXY3" s="2">
        <f>Time!AXY$40</f>
        <v>0</v>
      </c>
      <c r="AXZ3" s="2">
        <f>Time!AXZ$40</f>
        <v>0</v>
      </c>
      <c r="AYA3" s="2">
        <f>Time!AYA$40</f>
        <v>0</v>
      </c>
      <c r="AYB3" s="2">
        <f>Time!AYB$40</f>
        <v>0</v>
      </c>
      <c r="AYC3" s="2">
        <f>Time!AYC$40</f>
        <v>0</v>
      </c>
      <c r="AYD3" s="2">
        <f>Time!AYD$40</f>
        <v>0</v>
      </c>
      <c r="AYE3" s="2">
        <f>Time!AYE$40</f>
        <v>0</v>
      </c>
      <c r="AYF3" s="2">
        <f>Time!AYF$40</f>
        <v>0</v>
      </c>
      <c r="AYG3" s="2">
        <f>Time!AYG$40</f>
        <v>0</v>
      </c>
      <c r="AYH3" s="2">
        <f>Time!AYH$40</f>
        <v>0</v>
      </c>
      <c r="AYI3" s="2">
        <f>Time!AYI$40</f>
        <v>0</v>
      </c>
      <c r="AYJ3" s="2">
        <f>Time!AYJ$40</f>
        <v>0</v>
      </c>
      <c r="AYK3" s="2">
        <f>Time!AYK$40</f>
        <v>0</v>
      </c>
      <c r="AYL3" s="2">
        <f>Time!AYL$40</f>
        <v>0</v>
      </c>
      <c r="AYM3" s="2">
        <f>Time!AYM$40</f>
        <v>0</v>
      </c>
      <c r="AYN3" s="2">
        <f>Time!AYN$40</f>
        <v>0</v>
      </c>
      <c r="AYO3" s="2">
        <f>Time!AYO$40</f>
        <v>0</v>
      </c>
      <c r="AYP3" s="2">
        <f>Time!AYP$40</f>
        <v>0</v>
      </c>
      <c r="AYQ3" s="2">
        <f>Time!AYQ$40</f>
        <v>0</v>
      </c>
      <c r="AYR3" s="2">
        <f>Time!AYR$40</f>
        <v>0</v>
      </c>
      <c r="AYS3" s="2">
        <f>Time!AYS$40</f>
        <v>0</v>
      </c>
      <c r="AYT3" s="2">
        <f>Time!AYT$40</f>
        <v>0</v>
      </c>
      <c r="AYU3" s="2">
        <f>Time!AYU$40</f>
        <v>0</v>
      </c>
      <c r="AYV3" s="2">
        <f>Time!AYV$40</f>
        <v>0</v>
      </c>
      <c r="AYW3" s="2">
        <f>Time!AYW$40</f>
        <v>0</v>
      </c>
      <c r="AYX3" s="2">
        <f>Time!AYX$40</f>
        <v>0</v>
      </c>
      <c r="AYY3" s="2">
        <f>Time!AYY$40</f>
        <v>0</v>
      </c>
      <c r="AYZ3" s="2">
        <f>Time!AYZ$40</f>
        <v>0</v>
      </c>
      <c r="AZA3" s="2">
        <f>Time!AZA$40</f>
        <v>0</v>
      </c>
      <c r="AZB3" s="2">
        <f>Time!AZB$40</f>
        <v>0</v>
      </c>
      <c r="AZC3" s="2">
        <f>Time!AZC$40</f>
        <v>0</v>
      </c>
      <c r="AZD3" s="2">
        <f>Time!AZD$40</f>
        <v>0</v>
      </c>
      <c r="AZE3" s="2">
        <f>Time!AZE$40</f>
        <v>0</v>
      </c>
      <c r="AZF3" s="2">
        <f>Time!AZF$40</f>
        <v>0</v>
      </c>
      <c r="AZG3" s="2">
        <f>Time!AZG$40</f>
        <v>0</v>
      </c>
      <c r="AZH3" s="2">
        <f>Time!AZH$40</f>
        <v>0</v>
      </c>
      <c r="AZI3" s="2">
        <f>Time!AZI$40</f>
        <v>0</v>
      </c>
      <c r="AZJ3" s="2">
        <f>Time!AZJ$40</f>
        <v>0</v>
      </c>
      <c r="AZK3" s="2">
        <f>Time!AZK$40</f>
        <v>0</v>
      </c>
      <c r="AZL3" s="2">
        <f>Time!AZL$40</f>
        <v>0</v>
      </c>
      <c r="AZM3" s="2">
        <f>Time!AZM$40</f>
        <v>0</v>
      </c>
      <c r="AZN3" s="2">
        <f>Time!AZN$40</f>
        <v>0</v>
      </c>
      <c r="AZO3" s="2">
        <f>Time!AZO$40</f>
        <v>0</v>
      </c>
      <c r="AZP3" s="2">
        <f>Time!AZP$40</f>
        <v>0</v>
      </c>
      <c r="AZQ3" s="2">
        <f>Time!AZQ$40</f>
        <v>0</v>
      </c>
      <c r="AZR3" s="2">
        <f>Time!AZR$40</f>
        <v>0</v>
      </c>
      <c r="AZS3" s="2">
        <f>Time!AZS$40</f>
        <v>0</v>
      </c>
      <c r="AZT3" s="2">
        <f>Time!AZT$40</f>
        <v>0</v>
      </c>
      <c r="AZU3" s="2">
        <f>Time!AZU$40</f>
        <v>0</v>
      </c>
      <c r="AZV3" s="2">
        <f>Time!AZV$40</f>
        <v>0</v>
      </c>
      <c r="AZW3" s="2">
        <f>Time!AZW$40</f>
        <v>0</v>
      </c>
      <c r="AZX3" s="2">
        <f>Time!AZX$40</f>
        <v>0</v>
      </c>
      <c r="AZY3" s="2">
        <f>Time!AZY$40</f>
        <v>0</v>
      </c>
      <c r="AZZ3" s="2">
        <f>Time!AZZ$40</f>
        <v>0</v>
      </c>
      <c r="BAA3" s="2">
        <f>Time!BAA$40</f>
        <v>0</v>
      </c>
      <c r="BAB3" s="2">
        <f>Time!BAB$40</f>
        <v>0</v>
      </c>
      <c r="BAC3" s="2">
        <f>Time!BAC$40</f>
        <v>0</v>
      </c>
      <c r="BAD3" s="2">
        <f>Time!BAD$40</f>
        <v>0</v>
      </c>
      <c r="BAE3" s="2">
        <f>Time!BAE$40</f>
        <v>0</v>
      </c>
      <c r="BAF3" s="2">
        <f>Time!BAF$40</f>
        <v>0</v>
      </c>
      <c r="BAG3" s="2">
        <f>Time!BAG$40</f>
        <v>0</v>
      </c>
      <c r="BAH3" s="2">
        <f>Time!BAH$40</f>
        <v>0</v>
      </c>
      <c r="BAI3" s="2">
        <f>Time!BAI$40</f>
        <v>0</v>
      </c>
      <c r="BAJ3" s="2">
        <f>Time!BAJ$40</f>
        <v>0</v>
      </c>
      <c r="BAK3" s="2">
        <f>Time!BAK$40</f>
        <v>0</v>
      </c>
      <c r="BAL3" s="2">
        <f>Time!BAL$40</f>
        <v>0</v>
      </c>
      <c r="BAM3" s="2">
        <f>Time!BAM$40</f>
        <v>0</v>
      </c>
      <c r="BAN3" s="2">
        <f>Time!BAN$40</f>
        <v>0</v>
      </c>
      <c r="BAO3" s="2">
        <f>Time!BAO$40</f>
        <v>0</v>
      </c>
      <c r="BAP3" s="2">
        <f>Time!BAP$40</f>
        <v>0</v>
      </c>
      <c r="BAQ3" s="2">
        <f>Time!BAQ$40</f>
        <v>0</v>
      </c>
      <c r="BAR3" s="2">
        <f>Time!BAR$40</f>
        <v>0</v>
      </c>
      <c r="BAS3" s="2">
        <f>Time!BAS$40</f>
        <v>0</v>
      </c>
      <c r="BAT3" s="2">
        <f>Time!BAT$40</f>
        <v>0</v>
      </c>
      <c r="BAU3" s="2">
        <f>Time!BAU$40</f>
        <v>0</v>
      </c>
      <c r="BAV3" s="2">
        <f>Time!BAV$40</f>
        <v>0</v>
      </c>
      <c r="BAW3" s="2">
        <f>Time!BAW$40</f>
        <v>0</v>
      </c>
      <c r="BAX3" s="2">
        <f>Time!BAX$40</f>
        <v>0</v>
      </c>
      <c r="BAY3" s="2">
        <f>Time!BAY$40</f>
        <v>0</v>
      </c>
      <c r="BAZ3" s="2">
        <f>Time!BAZ$40</f>
        <v>0</v>
      </c>
      <c r="BBA3" s="2">
        <f>Time!BBA$40</f>
        <v>0</v>
      </c>
      <c r="BBB3" s="2">
        <f>Time!BBB$40</f>
        <v>0</v>
      </c>
      <c r="BBC3" s="2">
        <f>Time!BBC$40</f>
        <v>0</v>
      </c>
      <c r="BBD3" s="2">
        <f>Time!BBD$40</f>
        <v>0</v>
      </c>
      <c r="BBE3" s="2">
        <f>Time!BBE$40</f>
        <v>0</v>
      </c>
      <c r="BBF3" s="2">
        <f>Time!BBF$40</f>
        <v>0</v>
      </c>
      <c r="BBG3" s="2">
        <f>Time!BBG$40</f>
        <v>0</v>
      </c>
      <c r="BBH3" s="2">
        <f>Time!BBH$40</f>
        <v>0</v>
      </c>
      <c r="BBI3" s="2">
        <f>Time!BBI$40</f>
        <v>0</v>
      </c>
      <c r="BBJ3" s="2">
        <f>Time!BBJ$40</f>
        <v>0</v>
      </c>
      <c r="BBK3" s="2">
        <f>Time!BBK$40</f>
        <v>0</v>
      </c>
      <c r="BBL3" s="2">
        <f>Time!BBL$40</f>
        <v>0</v>
      </c>
      <c r="BBM3" s="2">
        <f>Time!BBM$40</f>
        <v>0</v>
      </c>
      <c r="BBN3" s="2">
        <f>Time!BBN$40</f>
        <v>0</v>
      </c>
      <c r="BBO3" s="2">
        <f>Time!BBO$40</f>
        <v>0</v>
      </c>
      <c r="BBP3" s="2">
        <f>Time!BBP$40</f>
        <v>0</v>
      </c>
      <c r="BBQ3" s="2">
        <f>Time!BBQ$40</f>
        <v>0</v>
      </c>
      <c r="BBR3" s="2">
        <f>Time!BBR$40</f>
        <v>0</v>
      </c>
      <c r="BBS3" s="2">
        <f>Time!BBS$40</f>
        <v>0</v>
      </c>
      <c r="BBT3" s="2">
        <f>Time!BBT$40</f>
        <v>0</v>
      </c>
      <c r="BBU3" s="2">
        <f>Time!BBU$40</f>
        <v>0</v>
      </c>
      <c r="BBV3" s="2">
        <f>Time!BBV$40</f>
        <v>0</v>
      </c>
      <c r="BBW3" s="2">
        <f>Time!BBW$40</f>
        <v>0</v>
      </c>
      <c r="BBX3" s="2">
        <f>Time!BBX$40</f>
        <v>0</v>
      </c>
      <c r="BBY3" s="2">
        <f>Time!BBY$40</f>
        <v>0</v>
      </c>
      <c r="BBZ3" s="2">
        <f>Time!BBZ$40</f>
        <v>0</v>
      </c>
      <c r="BCA3" s="2">
        <f>Time!BCA$40</f>
        <v>0</v>
      </c>
      <c r="BCB3" s="2">
        <f>Time!BCB$40</f>
        <v>0</v>
      </c>
      <c r="BCC3" s="2">
        <f>Time!BCC$40</f>
        <v>0</v>
      </c>
      <c r="BCD3" s="2">
        <f>Time!BCD$40</f>
        <v>0</v>
      </c>
      <c r="BCE3" s="2">
        <f>Time!BCE$40</f>
        <v>0</v>
      </c>
      <c r="BCF3" s="2">
        <f>Time!BCF$40</f>
        <v>0</v>
      </c>
      <c r="BCG3" s="2">
        <f>Time!BCG$40</f>
        <v>0</v>
      </c>
      <c r="BCH3" s="2">
        <f>Time!BCH$40</f>
        <v>0</v>
      </c>
      <c r="BCI3" s="2">
        <f>Time!BCI$40</f>
        <v>0</v>
      </c>
      <c r="BCJ3" s="2">
        <f>Time!BCJ$40</f>
        <v>0</v>
      </c>
      <c r="BCK3" s="2">
        <f>Time!BCK$40</f>
        <v>0</v>
      </c>
      <c r="BCL3" s="2">
        <f>Time!BCL$40</f>
        <v>0</v>
      </c>
      <c r="BCM3" s="2">
        <f>Time!BCM$40</f>
        <v>0</v>
      </c>
      <c r="BCN3" s="2">
        <f>Time!BCN$40</f>
        <v>0</v>
      </c>
      <c r="BCO3" s="2">
        <f>Time!BCO$40</f>
        <v>0</v>
      </c>
      <c r="BCP3" s="2">
        <f>Time!BCP$40</f>
        <v>0</v>
      </c>
      <c r="BCQ3" s="2">
        <f>Time!BCQ$40</f>
        <v>0</v>
      </c>
      <c r="BCR3" s="2">
        <f>Time!BCR$40</f>
        <v>0</v>
      </c>
      <c r="BCS3" s="2">
        <f>Time!BCS$40</f>
        <v>0</v>
      </c>
      <c r="BCT3" s="2">
        <f>Time!BCT$40</f>
        <v>0</v>
      </c>
      <c r="BCU3" s="2">
        <f>Time!BCU$40</f>
        <v>0</v>
      </c>
      <c r="BCV3" s="2">
        <f>Time!BCV$40</f>
        <v>0</v>
      </c>
      <c r="BCW3" s="2">
        <f>Time!BCW$40</f>
        <v>0</v>
      </c>
      <c r="BCX3" s="2">
        <f>Time!BCX$40</f>
        <v>0</v>
      </c>
      <c r="BCY3" s="2">
        <f>Time!BCY$40</f>
        <v>0</v>
      </c>
      <c r="BCZ3" s="2">
        <f>Time!BCZ$40</f>
        <v>0</v>
      </c>
      <c r="BDA3" s="2">
        <f>Time!BDA$40</f>
        <v>0</v>
      </c>
      <c r="BDB3" s="2">
        <f>Time!BDB$40</f>
        <v>0</v>
      </c>
      <c r="BDC3" s="2">
        <f>Time!BDC$40</f>
        <v>0</v>
      </c>
      <c r="BDD3" s="2">
        <f>Time!BDD$40</f>
        <v>0</v>
      </c>
      <c r="BDE3" s="2">
        <f>Time!BDE$40</f>
        <v>0</v>
      </c>
      <c r="BDF3" s="2">
        <f>Time!BDF$40</f>
        <v>0</v>
      </c>
      <c r="BDG3" s="2">
        <f>Time!BDG$40</f>
        <v>0</v>
      </c>
      <c r="BDH3" s="2">
        <f>Time!BDH$40</f>
        <v>0</v>
      </c>
      <c r="BDI3" s="2">
        <f>Time!BDI$40</f>
        <v>0</v>
      </c>
      <c r="BDJ3" s="2">
        <f>Time!BDJ$40</f>
        <v>0</v>
      </c>
      <c r="BDK3" s="2">
        <f>Time!BDK$40</f>
        <v>0</v>
      </c>
      <c r="BDL3" s="2">
        <f>Time!BDL$40</f>
        <v>0</v>
      </c>
      <c r="BDM3" s="2">
        <f>Time!BDM$40</f>
        <v>0</v>
      </c>
      <c r="BDN3" s="2">
        <f>Time!BDN$40</f>
        <v>0</v>
      </c>
      <c r="BDO3" s="2">
        <f>Time!BDO$40</f>
        <v>0</v>
      </c>
      <c r="BDP3" s="2">
        <f>Time!BDP$40</f>
        <v>0</v>
      </c>
      <c r="BDQ3" s="2">
        <f>Time!BDQ$40</f>
        <v>0</v>
      </c>
      <c r="BDR3" s="2">
        <f>Time!BDR$40</f>
        <v>0</v>
      </c>
      <c r="BDS3" s="2">
        <f>Time!BDS$40</f>
        <v>0</v>
      </c>
      <c r="BDT3" s="2">
        <f>Time!BDT$40</f>
        <v>0</v>
      </c>
      <c r="BDU3" s="2">
        <f>Time!BDU$40</f>
        <v>0</v>
      </c>
      <c r="BDV3" s="2">
        <f>Time!BDV$40</f>
        <v>0</v>
      </c>
      <c r="BDW3" s="2">
        <f>Time!BDW$40</f>
        <v>0</v>
      </c>
      <c r="BDX3" s="2">
        <f>Time!BDX$40</f>
        <v>0</v>
      </c>
      <c r="BDY3" s="2">
        <f>Time!BDY$40</f>
        <v>0</v>
      </c>
      <c r="BDZ3" s="2">
        <f>Time!BDZ$40</f>
        <v>0</v>
      </c>
      <c r="BEA3" s="2">
        <f>Time!BEA$40</f>
        <v>0</v>
      </c>
      <c r="BEB3" s="2">
        <f>Time!BEB$40</f>
        <v>0</v>
      </c>
      <c r="BEC3" s="2">
        <f>Time!BEC$40</f>
        <v>0</v>
      </c>
      <c r="BED3" s="2">
        <f>Time!BED$40</f>
        <v>0</v>
      </c>
      <c r="BEE3" s="2">
        <f>Time!BEE$40</f>
        <v>0</v>
      </c>
      <c r="BEF3" s="2">
        <f>Time!BEF$40</f>
        <v>0</v>
      </c>
      <c r="BEG3" s="2">
        <f>Time!BEG$40</f>
        <v>0</v>
      </c>
      <c r="BEH3" s="2">
        <f>Time!BEH$40</f>
        <v>0</v>
      </c>
      <c r="BEI3" s="2">
        <f>Time!BEI$40</f>
        <v>0</v>
      </c>
      <c r="BEJ3" s="2">
        <f>Time!BEJ$40</f>
        <v>0</v>
      </c>
      <c r="BEK3" s="2">
        <f>Time!BEK$40</f>
        <v>0</v>
      </c>
      <c r="BEL3" s="2">
        <f>Time!BEL$40</f>
        <v>0</v>
      </c>
      <c r="BEM3" s="2">
        <f>Time!BEM$40</f>
        <v>0</v>
      </c>
      <c r="BEN3" s="2">
        <f>Time!BEN$40</f>
        <v>0</v>
      </c>
      <c r="BEO3" s="2">
        <f>Time!BEO$40</f>
        <v>0</v>
      </c>
      <c r="BEP3" s="2">
        <f>Time!BEP$40</f>
        <v>0</v>
      </c>
      <c r="BEQ3" s="2">
        <f>Time!BEQ$40</f>
        <v>0</v>
      </c>
      <c r="BER3" s="2">
        <f>Time!BER$40</f>
        <v>0</v>
      </c>
      <c r="BES3" s="2">
        <f>Time!BES$40</f>
        <v>0</v>
      </c>
      <c r="BET3" s="2">
        <f>Time!BET$40</f>
        <v>0</v>
      </c>
      <c r="BEU3" s="2">
        <f>Time!BEU$40</f>
        <v>0</v>
      </c>
      <c r="BEV3" s="2">
        <f>Time!BEV$40</f>
        <v>0</v>
      </c>
      <c r="BEW3" s="2">
        <f>Time!BEW$40</f>
        <v>0</v>
      </c>
      <c r="BEX3" s="2">
        <f>Time!BEX$40</f>
        <v>0</v>
      </c>
      <c r="BEY3" s="2">
        <f>Time!BEY$40</f>
        <v>0</v>
      </c>
      <c r="BEZ3" s="2">
        <f>Time!BEZ$40</f>
        <v>0</v>
      </c>
      <c r="BFA3" s="2">
        <f>Time!BFA$40</f>
        <v>0</v>
      </c>
      <c r="BFB3" s="2">
        <f>Time!BFB$40</f>
        <v>0</v>
      </c>
      <c r="BFC3" s="2">
        <f>Time!BFC$40</f>
        <v>0</v>
      </c>
      <c r="BFD3" s="2">
        <f>Time!BFD$40</f>
        <v>0</v>
      </c>
      <c r="BFE3" s="2">
        <f>Time!BFE$40</f>
        <v>0</v>
      </c>
      <c r="BFF3" s="2">
        <f>Time!BFF$40</f>
        <v>0</v>
      </c>
      <c r="BFG3" s="2">
        <f>Time!BFG$40</f>
        <v>0</v>
      </c>
      <c r="BFH3" s="2">
        <f>Time!BFH$40</f>
        <v>0</v>
      </c>
      <c r="BFI3" s="2">
        <f>Time!BFI$40</f>
        <v>0</v>
      </c>
      <c r="BFJ3" s="2">
        <f>Time!BFJ$40</f>
        <v>0</v>
      </c>
      <c r="BFK3" s="2">
        <f>Time!BFK$40</f>
        <v>0</v>
      </c>
      <c r="BFL3" s="2">
        <f>Time!BFL$40</f>
        <v>0</v>
      </c>
      <c r="BFM3" s="2">
        <f>Time!BFM$40</f>
        <v>0</v>
      </c>
      <c r="BFN3" s="2">
        <f>Time!BFN$40</f>
        <v>0</v>
      </c>
      <c r="BFO3" s="2">
        <f>Time!BFO$40</f>
        <v>0</v>
      </c>
      <c r="BFP3" s="2">
        <f>Time!BFP$40</f>
        <v>0</v>
      </c>
      <c r="BFQ3" s="2">
        <f>Time!BFQ$40</f>
        <v>0</v>
      </c>
      <c r="BFR3" s="2">
        <f>Time!BFR$40</f>
        <v>0</v>
      </c>
      <c r="BFS3" s="2">
        <f>Time!BFS$40</f>
        <v>0</v>
      </c>
      <c r="BFT3" s="2">
        <f>Time!BFT$40</f>
        <v>0</v>
      </c>
      <c r="BFU3" s="2">
        <f>Time!BFU$40</f>
        <v>0</v>
      </c>
      <c r="BFV3" s="2">
        <f>Time!BFV$40</f>
        <v>0</v>
      </c>
      <c r="BFW3" s="2">
        <f>Time!BFW$40</f>
        <v>0</v>
      </c>
      <c r="BFX3" s="2">
        <f>Time!BFX$40</f>
        <v>0</v>
      </c>
      <c r="BFY3" s="2">
        <f>Time!BFY$40</f>
        <v>0</v>
      </c>
      <c r="BFZ3" s="2">
        <f>Time!BFZ$40</f>
        <v>0</v>
      </c>
      <c r="BGA3" s="2">
        <f>Time!BGA$40</f>
        <v>0</v>
      </c>
      <c r="BGB3" s="2">
        <f>Time!BGB$40</f>
        <v>0</v>
      </c>
      <c r="BGC3" s="2">
        <f>Time!BGC$40</f>
        <v>0</v>
      </c>
      <c r="BGD3" s="2">
        <f>Time!BGD$40</f>
        <v>0</v>
      </c>
      <c r="BGE3" s="2">
        <f>Time!BGE$40</f>
        <v>0</v>
      </c>
      <c r="BGF3" s="2">
        <f>Time!BGF$40</f>
        <v>0</v>
      </c>
      <c r="BGG3" s="2">
        <f>Time!BGG$40</f>
        <v>0</v>
      </c>
      <c r="BGH3" s="2">
        <f>Time!BGH$40</f>
        <v>0</v>
      </c>
      <c r="BGI3" s="2">
        <f>Time!BGI$40</f>
        <v>0</v>
      </c>
      <c r="BGJ3" s="2">
        <f>Time!BGJ$40</f>
        <v>0</v>
      </c>
      <c r="BGK3" s="2">
        <f>Time!BGK$40</f>
        <v>0</v>
      </c>
      <c r="BGL3" s="2">
        <f>Time!BGL$40</f>
        <v>0</v>
      </c>
      <c r="BGM3" s="2">
        <f>Time!BGM$40</f>
        <v>0</v>
      </c>
      <c r="BGN3" s="2">
        <f>Time!BGN$40</f>
        <v>0</v>
      </c>
      <c r="BGO3" s="2">
        <f>Time!BGO$40</f>
        <v>0</v>
      </c>
      <c r="BGP3" s="2">
        <f>Time!BGP$40</f>
        <v>0</v>
      </c>
      <c r="BGQ3" s="2">
        <f>Time!BGQ$40</f>
        <v>0</v>
      </c>
      <c r="BGR3" s="2">
        <f>Time!BGR$40</f>
        <v>0</v>
      </c>
      <c r="BGS3" s="2">
        <f>Time!BGS$40</f>
        <v>0</v>
      </c>
      <c r="BGT3" s="2">
        <f>Time!BGT$40</f>
        <v>0</v>
      </c>
      <c r="BGU3" s="2">
        <f>Time!BGU$40</f>
        <v>0</v>
      </c>
      <c r="BGV3" s="2">
        <f>Time!BGV$40</f>
        <v>0</v>
      </c>
      <c r="BGW3" s="2">
        <f>Time!BGW$40</f>
        <v>0</v>
      </c>
      <c r="BGX3" s="2">
        <f>Time!BGX$40</f>
        <v>0</v>
      </c>
      <c r="BGY3" s="2">
        <f>Time!BGY$40</f>
        <v>0</v>
      </c>
      <c r="BGZ3" s="2">
        <f>Time!BGZ$40</f>
        <v>0</v>
      </c>
      <c r="BHA3" s="2">
        <f>Time!BHA$40</f>
        <v>0</v>
      </c>
      <c r="BHB3" s="2">
        <f>Time!BHB$40</f>
        <v>0</v>
      </c>
      <c r="BHC3" s="2">
        <f>Time!BHC$40</f>
        <v>0</v>
      </c>
      <c r="BHD3" s="2">
        <f>Time!BHD$40</f>
        <v>0</v>
      </c>
      <c r="BHE3" s="2">
        <f>Time!BHE$40</f>
        <v>0</v>
      </c>
      <c r="BHF3" s="2">
        <f>Time!BHF$40</f>
        <v>0</v>
      </c>
      <c r="BHG3" s="2">
        <f>Time!BHG$40</f>
        <v>0</v>
      </c>
      <c r="BHH3" s="2">
        <f>Time!BHH$40</f>
        <v>0</v>
      </c>
      <c r="BHI3" s="2">
        <f>Time!BHI$40</f>
        <v>0</v>
      </c>
      <c r="BHJ3" s="2">
        <f>Time!BHJ$40</f>
        <v>0</v>
      </c>
      <c r="BHK3" s="2">
        <f>Time!BHK$40</f>
        <v>0</v>
      </c>
      <c r="BHL3" s="2">
        <f>Time!BHL$40</f>
        <v>0</v>
      </c>
      <c r="BHM3" s="2">
        <f>Time!BHM$40</f>
        <v>0</v>
      </c>
      <c r="BHN3" s="2">
        <f>Time!BHN$40</f>
        <v>0</v>
      </c>
      <c r="BHO3" s="2">
        <f>Time!BHO$40</f>
        <v>0</v>
      </c>
      <c r="BHP3" s="2">
        <f>Time!BHP$40</f>
        <v>0</v>
      </c>
      <c r="BHQ3" s="2">
        <f>Time!BHQ$40</f>
        <v>0</v>
      </c>
      <c r="BHR3" s="2">
        <f>Time!BHR$40</f>
        <v>0</v>
      </c>
      <c r="BHS3" s="2">
        <f>Time!BHS$40</f>
        <v>0</v>
      </c>
      <c r="BHT3" s="2">
        <f>Time!BHT$40</f>
        <v>0</v>
      </c>
      <c r="BHU3" s="2">
        <f>Time!BHU$40</f>
        <v>0</v>
      </c>
      <c r="BHV3" s="2">
        <f>Time!BHV$40</f>
        <v>0</v>
      </c>
      <c r="BHW3" s="2">
        <f>Time!BHW$40</f>
        <v>0</v>
      </c>
      <c r="BHX3" s="2">
        <f>Time!BHX$40</f>
        <v>0</v>
      </c>
      <c r="BHY3" s="2">
        <f>Time!BHY$40</f>
        <v>0</v>
      </c>
      <c r="BHZ3" s="2">
        <f>Time!BHZ$40</f>
        <v>0</v>
      </c>
      <c r="BIA3" s="2">
        <f>Time!BIA$40</f>
        <v>0</v>
      </c>
      <c r="BIB3" s="2">
        <f>Time!BIB$40</f>
        <v>0</v>
      </c>
      <c r="BIC3" s="2">
        <f>Time!BIC$40</f>
        <v>0</v>
      </c>
      <c r="BID3" s="2">
        <f>Time!BID$40</f>
        <v>0</v>
      </c>
      <c r="BIE3" s="2">
        <f>Time!BIE$40</f>
        <v>0</v>
      </c>
      <c r="BIF3" s="2">
        <f>Time!BIF$40</f>
        <v>0</v>
      </c>
      <c r="BIG3" s="2">
        <f>Time!BIG$40</f>
        <v>0</v>
      </c>
      <c r="BIH3" s="2">
        <f>Time!BIH$40</f>
        <v>0</v>
      </c>
      <c r="BII3" s="2">
        <f>Time!BII$40</f>
        <v>0</v>
      </c>
      <c r="BIJ3" s="2">
        <f>Time!BIJ$40</f>
        <v>0</v>
      </c>
      <c r="BIK3" s="2">
        <f>Time!BIK$40</f>
        <v>0</v>
      </c>
      <c r="BIL3" s="2">
        <f>Time!BIL$40</f>
        <v>0</v>
      </c>
      <c r="BIM3" s="2">
        <f>Time!BIM$40</f>
        <v>0</v>
      </c>
      <c r="BIN3" s="2">
        <f>Time!BIN$40</f>
        <v>0</v>
      </c>
      <c r="BIO3" s="2">
        <f>Time!BIO$40</f>
        <v>0</v>
      </c>
      <c r="BIP3" s="2">
        <f>Time!BIP$40</f>
        <v>0</v>
      </c>
      <c r="BIQ3" s="2">
        <f>Time!BIQ$40</f>
        <v>0</v>
      </c>
      <c r="BIR3" s="2">
        <f>Time!BIR$40</f>
        <v>0</v>
      </c>
      <c r="BIS3" s="2">
        <f>Time!BIS$40</f>
        <v>0</v>
      </c>
      <c r="BIT3" s="2">
        <f>Time!BIT$40</f>
        <v>0</v>
      </c>
      <c r="BIU3" s="2">
        <f>Time!BIU$40</f>
        <v>0</v>
      </c>
      <c r="BIV3" s="2">
        <f>Time!BIV$40</f>
        <v>0</v>
      </c>
      <c r="BIW3" s="2">
        <f>Time!BIW$40</f>
        <v>0</v>
      </c>
      <c r="BIX3" s="2">
        <f>Time!BIX$40</f>
        <v>0</v>
      </c>
      <c r="BIY3" s="2">
        <f>Time!BIY$40</f>
        <v>0</v>
      </c>
      <c r="BIZ3" s="2">
        <f>Time!BIZ$40</f>
        <v>0</v>
      </c>
      <c r="BJA3" s="2">
        <f>Time!BJA$40</f>
        <v>0</v>
      </c>
      <c r="BJB3" s="2">
        <f>Time!BJB$40</f>
        <v>0</v>
      </c>
      <c r="BJC3" s="2">
        <f>Time!BJC$40</f>
        <v>0</v>
      </c>
      <c r="BJD3" s="2">
        <f>Time!BJD$40</f>
        <v>0</v>
      </c>
      <c r="BJE3" s="2">
        <f>Time!BJE$40</f>
        <v>0</v>
      </c>
      <c r="BJF3" s="2">
        <f>Time!BJF$40</f>
        <v>0</v>
      </c>
      <c r="BJG3" s="2">
        <f>Time!BJG$40</f>
        <v>0</v>
      </c>
      <c r="BJH3" s="2">
        <f>Time!BJH$40</f>
        <v>0</v>
      </c>
      <c r="BJI3" s="2">
        <f>Time!BJI$40</f>
        <v>0</v>
      </c>
      <c r="BJJ3" s="2">
        <f>Time!BJJ$40</f>
        <v>0</v>
      </c>
      <c r="BJK3" s="2">
        <f>Time!BJK$40</f>
        <v>0</v>
      </c>
      <c r="BJL3" s="2">
        <f>Time!BJL$40</f>
        <v>0</v>
      </c>
      <c r="BJM3" s="2">
        <f>Time!BJM$40</f>
        <v>0</v>
      </c>
      <c r="BJN3" s="2">
        <f>Time!BJN$40</f>
        <v>0</v>
      </c>
      <c r="BJO3" s="2">
        <f>Time!BJO$40</f>
        <v>0</v>
      </c>
      <c r="BJP3" s="2">
        <f>Time!BJP$40</f>
        <v>0</v>
      </c>
      <c r="BJQ3" s="2">
        <f>Time!BJQ$40</f>
        <v>0</v>
      </c>
      <c r="BJR3" s="2">
        <f>Time!BJR$40</f>
        <v>0</v>
      </c>
      <c r="BJS3" s="2">
        <f>Time!BJS$40</f>
        <v>0</v>
      </c>
      <c r="BJT3" s="2">
        <f>Time!BJT$40</f>
        <v>0</v>
      </c>
      <c r="BJU3" s="2">
        <f>Time!BJU$40</f>
        <v>0</v>
      </c>
      <c r="BJV3" s="2">
        <f>Time!BJV$40</f>
        <v>0</v>
      </c>
      <c r="BJW3" s="2">
        <f>Time!BJW$40</f>
        <v>0</v>
      </c>
      <c r="BJX3" s="2">
        <f>Time!BJX$40</f>
        <v>0</v>
      </c>
      <c r="BJY3" s="2">
        <f>Time!BJY$40</f>
        <v>0</v>
      </c>
      <c r="BJZ3" s="2">
        <f>Time!BJZ$40</f>
        <v>0</v>
      </c>
      <c r="BKA3" s="2">
        <f>Time!BKA$40</f>
        <v>0</v>
      </c>
      <c r="BKB3" s="2">
        <f>Time!BKB$40</f>
        <v>0</v>
      </c>
      <c r="BKC3" s="2">
        <f>Time!BKC$40</f>
        <v>0</v>
      </c>
      <c r="BKD3" s="2">
        <f>Time!BKD$40</f>
        <v>0</v>
      </c>
      <c r="BKE3" s="2">
        <f>Time!BKE$40</f>
        <v>0</v>
      </c>
      <c r="BKF3" s="2">
        <f>Time!BKF$40</f>
        <v>0</v>
      </c>
      <c r="BKG3" s="2">
        <f>Time!BKG$40</f>
        <v>0</v>
      </c>
      <c r="BKH3" s="2">
        <f>Time!BKH$40</f>
        <v>0</v>
      </c>
      <c r="BKI3" s="2">
        <f>Time!BKI$40</f>
        <v>0</v>
      </c>
      <c r="BKJ3" s="2">
        <f>Time!BKJ$40</f>
        <v>0</v>
      </c>
      <c r="BKK3" s="2">
        <f>Time!BKK$40</f>
        <v>0</v>
      </c>
      <c r="BKL3" s="2">
        <f>Time!BKL$40</f>
        <v>0</v>
      </c>
      <c r="BKM3" s="2">
        <f>Time!BKM$40</f>
        <v>0</v>
      </c>
      <c r="BKN3" s="2">
        <f>Time!BKN$40</f>
        <v>0</v>
      </c>
      <c r="BKO3" s="2">
        <f>Time!BKO$40</f>
        <v>0</v>
      </c>
      <c r="BKP3" s="2">
        <f>Time!BKP$40</f>
        <v>0</v>
      </c>
      <c r="BKQ3" s="2">
        <f>Time!BKQ$40</f>
        <v>0</v>
      </c>
      <c r="BKR3" s="2">
        <f>Time!BKR$40</f>
        <v>0</v>
      </c>
      <c r="BKS3" s="2">
        <f>Time!BKS$40</f>
        <v>0</v>
      </c>
      <c r="BKT3" s="2">
        <f>Time!BKT$40</f>
        <v>0</v>
      </c>
      <c r="BKU3" s="2">
        <f>Time!BKU$40</f>
        <v>0</v>
      </c>
      <c r="BKV3" s="2">
        <f>Time!BKV$40</f>
        <v>0</v>
      </c>
      <c r="BKW3" s="2">
        <f>Time!BKW$40</f>
        <v>0</v>
      </c>
      <c r="BKX3" s="2">
        <f>Time!BKX$40</f>
        <v>0</v>
      </c>
      <c r="BKY3" s="2">
        <f>Time!BKY$40</f>
        <v>0</v>
      </c>
      <c r="BKZ3" s="2">
        <f>Time!BKZ$40</f>
        <v>0</v>
      </c>
      <c r="BLA3" s="2">
        <f>Time!BLA$40</f>
        <v>0</v>
      </c>
      <c r="BLB3" s="2">
        <f>Time!BLB$40</f>
        <v>0</v>
      </c>
      <c r="BLC3" s="2">
        <f>Time!BLC$40</f>
        <v>0</v>
      </c>
      <c r="BLD3" s="2">
        <f>Time!BLD$40</f>
        <v>0</v>
      </c>
      <c r="BLE3" s="2">
        <f>Time!BLE$40</f>
        <v>0</v>
      </c>
      <c r="BLF3" s="2">
        <f>Time!BLF$40</f>
        <v>0</v>
      </c>
      <c r="BLG3" s="2">
        <f>Time!BLG$40</f>
        <v>0</v>
      </c>
      <c r="BLH3" s="2">
        <f>Time!BLH$40</f>
        <v>0</v>
      </c>
      <c r="BLI3" s="2">
        <f>Time!BLI$40</f>
        <v>0</v>
      </c>
      <c r="BLJ3" s="2">
        <f>Time!BLJ$40</f>
        <v>0</v>
      </c>
      <c r="BLK3" s="2">
        <f>Time!BLK$40</f>
        <v>0</v>
      </c>
      <c r="BLL3" s="2">
        <f>Time!BLL$40</f>
        <v>0</v>
      </c>
      <c r="BLM3" s="2">
        <f>Time!BLM$40</f>
        <v>0</v>
      </c>
      <c r="BLN3" s="2">
        <f>Time!BLN$40</f>
        <v>0</v>
      </c>
      <c r="BLO3" s="2">
        <f>Time!BLO$40</f>
        <v>0</v>
      </c>
      <c r="BLP3" s="2">
        <f>Time!BLP$40</f>
        <v>0</v>
      </c>
      <c r="BLQ3" s="2">
        <f>Time!BLQ$40</f>
        <v>0</v>
      </c>
      <c r="BLR3" s="2">
        <f>Time!BLR$40</f>
        <v>0</v>
      </c>
      <c r="BLS3" s="2">
        <f>Time!BLS$40</f>
        <v>0</v>
      </c>
      <c r="BLT3" s="2">
        <f>Time!BLT$40</f>
        <v>0</v>
      </c>
      <c r="BLU3" s="2">
        <f>Time!BLU$40</f>
        <v>0</v>
      </c>
      <c r="BLV3" s="2">
        <f>Time!BLV$40</f>
        <v>0</v>
      </c>
      <c r="BLW3" s="2">
        <f>Time!BLW$40</f>
        <v>0</v>
      </c>
      <c r="BLX3" s="2">
        <f>Time!BLX$40</f>
        <v>0</v>
      </c>
      <c r="BLY3" s="2">
        <f>Time!BLY$40</f>
        <v>0</v>
      </c>
      <c r="BLZ3" s="2">
        <f>Time!BLZ$40</f>
        <v>0</v>
      </c>
      <c r="BMA3" s="2">
        <f>Time!BMA$40</f>
        <v>0</v>
      </c>
      <c r="BMB3" s="2">
        <f>Time!BMB$40</f>
        <v>0</v>
      </c>
      <c r="BMC3" s="2">
        <f>Time!BMC$40</f>
        <v>0</v>
      </c>
      <c r="BMD3" s="2">
        <f>Time!BMD$40</f>
        <v>0</v>
      </c>
      <c r="BME3" s="2">
        <f>Time!BME$40</f>
        <v>0</v>
      </c>
      <c r="BMF3" s="2">
        <f>Time!BMF$40</f>
        <v>0</v>
      </c>
      <c r="BMG3" s="2">
        <f>Time!BMG$40</f>
        <v>0</v>
      </c>
      <c r="BMH3" s="2">
        <f>Time!BMH$40</f>
        <v>0</v>
      </c>
      <c r="BMI3" s="2">
        <f>Time!BMI$40</f>
        <v>0</v>
      </c>
      <c r="BMJ3" s="2">
        <f>Time!BMJ$40</f>
        <v>0</v>
      </c>
      <c r="BMK3" s="2">
        <f>Time!BMK$40</f>
        <v>0</v>
      </c>
      <c r="BML3" s="2">
        <f>Time!BML$40</f>
        <v>0</v>
      </c>
      <c r="BMM3" s="2">
        <f>Time!BMM$40</f>
        <v>0</v>
      </c>
      <c r="BMN3" s="2">
        <f>Time!BMN$40</f>
        <v>0</v>
      </c>
      <c r="BMO3" s="2">
        <f>Time!BMO$40</f>
        <v>0</v>
      </c>
      <c r="BMP3" s="2">
        <f>Time!BMP$40</f>
        <v>0</v>
      </c>
      <c r="BMQ3" s="2">
        <f>Time!BMQ$40</f>
        <v>0</v>
      </c>
      <c r="BMR3" s="2">
        <f>Time!BMR$40</f>
        <v>0</v>
      </c>
      <c r="BMS3" s="2">
        <f>Time!BMS$40</f>
        <v>0</v>
      </c>
      <c r="BMT3" s="2">
        <f>Time!BMT$40</f>
        <v>0</v>
      </c>
      <c r="BMU3" s="2">
        <f>Time!BMU$40</f>
        <v>0</v>
      </c>
      <c r="BMV3" s="2">
        <f>Time!BMV$40</f>
        <v>0</v>
      </c>
      <c r="BMW3" s="2">
        <f>Time!BMW$40</f>
        <v>0</v>
      </c>
      <c r="BMX3" s="2">
        <f>Time!BMX$40</f>
        <v>0</v>
      </c>
      <c r="BMY3" s="2">
        <f>Time!BMY$40</f>
        <v>0</v>
      </c>
      <c r="BMZ3" s="2">
        <f>Time!BMZ$40</f>
        <v>0</v>
      </c>
      <c r="BNA3" s="2">
        <f>Time!BNA$40</f>
        <v>0</v>
      </c>
      <c r="BNB3" s="2">
        <f>Time!BNB$40</f>
        <v>0</v>
      </c>
      <c r="BNC3" s="2">
        <f>Time!BNC$40</f>
        <v>0</v>
      </c>
      <c r="BND3" s="2">
        <f>Time!BND$40</f>
        <v>0</v>
      </c>
      <c r="BNE3" s="2">
        <f>Time!BNE$40</f>
        <v>0</v>
      </c>
      <c r="BNF3" s="2">
        <f>Time!BNF$40</f>
        <v>0</v>
      </c>
      <c r="BNG3" s="2">
        <f>Time!BNG$40</f>
        <v>0</v>
      </c>
      <c r="BNH3" s="2">
        <f>Time!BNH$40</f>
        <v>0</v>
      </c>
      <c r="BNI3" s="2">
        <f>Time!BNI$40</f>
        <v>0</v>
      </c>
      <c r="BNJ3" s="2">
        <f>Time!BNJ$40</f>
        <v>0</v>
      </c>
      <c r="BNK3" s="2">
        <f>Time!BNK$40</f>
        <v>0</v>
      </c>
      <c r="BNL3" s="2">
        <f>Time!BNL$40</f>
        <v>0</v>
      </c>
      <c r="BNM3" s="2">
        <f>Time!BNM$40</f>
        <v>0</v>
      </c>
      <c r="BNN3" s="2">
        <f>Time!BNN$40</f>
        <v>0</v>
      </c>
      <c r="BNO3" s="2">
        <f>Time!BNO$40</f>
        <v>0</v>
      </c>
      <c r="BNP3" s="2">
        <f>Time!BNP$40</f>
        <v>0</v>
      </c>
      <c r="BNQ3" s="2">
        <f>Time!BNQ$40</f>
        <v>0</v>
      </c>
      <c r="BNR3" s="2">
        <f>Time!BNR$40</f>
        <v>0</v>
      </c>
      <c r="BNS3" s="2">
        <f>Time!BNS$40</f>
        <v>0</v>
      </c>
      <c r="BNT3" s="2">
        <f>Time!BNT$40</f>
        <v>0</v>
      </c>
      <c r="BNU3" s="2">
        <f>Time!BNU$40</f>
        <v>0</v>
      </c>
      <c r="BNV3" s="2">
        <f>Time!BNV$40</f>
        <v>0</v>
      </c>
      <c r="BNW3" s="2">
        <f>Time!BNW$40</f>
        <v>0</v>
      </c>
      <c r="BNX3" s="2">
        <f>Time!BNX$40</f>
        <v>0</v>
      </c>
      <c r="BNY3" s="2">
        <f>Time!BNY$40</f>
        <v>0</v>
      </c>
      <c r="BNZ3" s="2">
        <f>Time!BNZ$40</f>
        <v>0</v>
      </c>
      <c r="BOA3" s="2">
        <f>Time!BOA$40</f>
        <v>0</v>
      </c>
      <c r="BOB3" s="2">
        <f>Time!BOB$40</f>
        <v>0</v>
      </c>
      <c r="BOC3" s="2">
        <f>Time!BOC$40</f>
        <v>0</v>
      </c>
      <c r="BOD3" s="2">
        <f>Time!BOD$40</f>
        <v>0</v>
      </c>
      <c r="BOE3" s="2">
        <f>Time!BOE$40</f>
        <v>0</v>
      </c>
      <c r="BOF3" s="2">
        <f>Time!BOF$40</f>
        <v>0</v>
      </c>
      <c r="BOG3" s="2">
        <f>Time!BOG$40</f>
        <v>0</v>
      </c>
      <c r="BOH3" s="2">
        <f>Time!BOH$40</f>
        <v>0</v>
      </c>
      <c r="BOI3" s="2">
        <f>Time!BOI$40</f>
        <v>0</v>
      </c>
      <c r="BOJ3" s="2">
        <f>Time!BOJ$40</f>
        <v>0</v>
      </c>
      <c r="BOK3" s="2">
        <f>Time!BOK$40</f>
        <v>0</v>
      </c>
      <c r="BOL3" s="2">
        <f>Time!BOL$40</f>
        <v>0</v>
      </c>
      <c r="BOM3" s="2">
        <f>Time!BOM$40</f>
        <v>0</v>
      </c>
      <c r="BON3" s="2">
        <f>Time!BON$40</f>
        <v>0</v>
      </c>
      <c r="BOO3" s="2">
        <f>Time!BOO$40</f>
        <v>0</v>
      </c>
      <c r="BOP3" s="2">
        <f>Time!BOP$40</f>
        <v>0</v>
      </c>
      <c r="BOQ3" s="2">
        <f>Time!BOQ$40</f>
        <v>0</v>
      </c>
      <c r="BOR3" s="2">
        <f>Time!BOR$40</f>
        <v>0</v>
      </c>
      <c r="BOS3" s="2">
        <f>Time!BOS$40</f>
        <v>0</v>
      </c>
      <c r="BOT3" s="2">
        <f>Time!BOT$40</f>
        <v>0</v>
      </c>
      <c r="BOU3" s="2">
        <f>Time!BOU$40</f>
        <v>0</v>
      </c>
      <c r="BOV3" s="2">
        <f>Time!BOV$40</f>
        <v>0</v>
      </c>
      <c r="BOW3" s="2">
        <f>Time!BOW$40</f>
        <v>0</v>
      </c>
      <c r="BOX3" s="2">
        <f>Time!BOX$40</f>
        <v>0</v>
      </c>
      <c r="BOY3" s="2">
        <f>Time!BOY$40</f>
        <v>0</v>
      </c>
      <c r="BOZ3" s="2">
        <f>Time!BOZ$40</f>
        <v>0</v>
      </c>
      <c r="BPA3" s="2">
        <f>Time!BPA$40</f>
        <v>0</v>
      </c>
      <c r="BPB3" s="2">
        <f>Time!BPB$40</f>
        <v>0</v>
      </c>
      <c r="BPC3" s="2">
        <f>Time!BPC$40</f>
        <v>0</v>
      </c>
      <c r="BPD3" s="2">
        <f>Time!BPD$40</f>
        <v>0</v>
      </c>
      <c r="BPE3" s="2">
        <f>Time!BPE$40</f>
        <v>0</v>
      </c>
      <c r="BPF3" s="2">
        <f>Time!BPF$40</f>
        <v>0</v>
      </c>
      <c r="BPG3" s="2">
        <f>Time!BPG$40</f>
        <v>0</v>
      </c>
      <c r="BPH3" s="2">
        <f>Time!BPH$40</f>
        <v>0</v>
      </c>
      <c r="BPI3" s="2">
        <f>Time!BPI$40</f>
        <v>0</v>
      </c>
      <c r="BPJ3" s="2">
        <f>Time!BPJ$40</f>
        <v>0</v>
      </c>
      <c r="BPK3" s="2">
        <f>Time!BPK$40</f>
        <v>0</v>
      </c>
      <c r="BPL3" s="2">
        <f>Time!BPL$40</f>
        <v>0</v>
      </c>
      <c r="BPM3" s="2">
        <f>Time!BPM$40</f>
        <v>0</v>
      </c>
      <c r="BPN3" s="2">
        <f>Time!BPN$40</f>
        <v>0</v>
      </c>
      <c r="BPO3" s="2">
        <f>Time!BPO$40</f>
        <v>0</v>
      </c>
      <c r="BPP3" s="2">
        <f>Time!BPP$40</f>
        <v>0</v>
      </c>
      <c r="BPQ3" s="2">
        <f>Time!BPQ$40</f>
        <v>0</v>
      </c>
      <c r="BPR3" s="2">
        <f>Time!BPR$40</f>
        <v>0</v>
      </c>
      <c r="BPS3" s="2">
        <f>Time!BPS$40</f>
        <v>0</v>
      </c>
      <c r="BPT3" s="2">
        <f>Time!BPT$40</f>
        <v>0</v>
      </c>
      <c r="BPU3" s="2">
        <f>Time!BPU$40</f>
        <v>0</v>
      </c>
      <c r="BPV3" s="2">
        <f>Time!BPV$40</f>
        <v>0</v>
      </c>
      <c r="BPW3" s="2">
        <f>Time!BPW$40</f>
        <v>0</v>
      </c>
      <c r="BPX3" s="2">
        <f>Time!BPX$40</f>
        <v>0</v>
      </c>
      <c r="BPY3" s="2">
        <f>Time!BPY$40</f>
        <v>0</v>
      </c>
      <c r="BPZ3" s="2">
        <f>Time!BPZ$40</f>
        <v>0</v>
      </c>
      <c r="BQA3" s="2">
        <f>Time!BQA$40</f>
        <v>0</v>
      </c>
      <c r="BQB3" s="2">
        <f>Time!BQB$40</f>
        <v>0</v>
      </c>
      <c r="BQC3" s="2">
        <f>Time!BQC$40</f>
        <v>0</v>
      </c>
      <c r="BQD3" s="2">
        <f>Time!BQD$40</f>
        <v>0</v>
      </c>
      <c r="BQE3" s="2">
        <f>Time!BQE$40</f>
        <v>0</v>
      </c>
      <c r="BQF3" s="2">
        <f>Time!BQF$40</f>
        <v>0</v>
      </c>
      <c r="BQG3" s="2">
        <f>Time!BQG$40</f>
        <v>0</v>
      </c>
      <c r="BQH3" s="2">
        <f>Time!BQH$40</f>
        <v>0</v>
      </c>
      <c r="BQI3" s="2">
        <f>Time!BQI$40</f>
        <v>0</v>
      </c>
      <c r="BQJ3" s="2">
        <f>Time!BQJ$40</f>
        <v>0</v>
      </c>
      <c r="BQK3" s="2">
        <f>Time!BQK$40</f>
        <v>0</v>
      </c>
      <c r="BQL3" s="2">
        <f>Time!BQL$40</f>
        <v>0</v>
      </c>
      <c r="BQM3" s="2">
        <f>Time!BQM$40</f>
        <v>0</v>
      </c>
      <c r="BQN3" s="2">
        <f>Time!BQN$40</f>
        <v>0</v>
      </c>
      <c r="BQO3" s="2">
        <f>Time!BQO$40</f>
        <v>0</v>
      </c>
      <c r="BQP3" s="2">
        <f>Time!BQP$40</f>
        <v>0</v>
      </c>
      <c r="BQQ3" s="2">
        <f>Time!BQQ$40</f>
        <v>0</v>
      </c>
      <c r="BQR3" s="2">
        <f>Time!BQR$40</f>
        <v>0</v>
      </c>
      <c r="BQS3" s="2">
        <f>Time!BQS$40</f>
        <v>0</v>
      </c>
      <c r="BQT3" s="2">
        <f>Time!BQT$40</f>
        <v>0</v>
      </c>
      <c r="BQU3" s="2">
        <f>Time!BQU$40</f>
        <v>0</v>
      </c>
      <c r="BQV3" s="2">
        <f>Time!BQV$40</f>
        <v>0</v>
      </c>
      <c r="BQW3" s="2">
        <f>Time!BQW$40</f>
        <v>0</v>
      </c>
      <c r="BQX3" s="2">
        <f>Time!BQX$40</f>
        <v>0</v>
      </c>
      <c r="BQY3" s="2">
        <f>Time!BQY$40</f>
        <v>0</v>
      </c>
      <c r="BQZ3" s="2">
        <f>Time!BQZ$40</f>
        <v>0</v>
      </c>
      <c r="BRA3" s="2">
        <f>Time!BRA$40</f>
        <v>0</v>
      </c>
      <c r="BRB3" s="2">
        <f>Time!BRB$40</f>
        <v>0</v>
      </c>
      <c r="BRC3" s="2">
        <f>Time!BRC$40</f>
        <v>0</v>
      </c>
      <c r="BRD3" s="2">
        <f>Time!BRD$40</f>
        <v>0</v>
      </c>
      <c r="BRE3" s="2">
        <f>Time!BRE$40</f>
        <v>0</v>
      </c>
      <c r="BRF3" s="2">
        <f>Time!BRF$40</f>
        <v>0</v>
      </c>
      <c r="BRG3" s="2">
        <f>Time!BRG$40</f>
        <v>0</v>
      </c>
      <c r="BRH3" s="2">
        <f>Time!BRH$40</f>
        <v>0</v>
      </c>
      <c r="BRI3" s="2">
        <f>Time!BRI$40</f>
        <v>0</v>
      </c>
      <c r="BRJ3" s="2">
        <f>Time!BRJ$40</f>
        <v>0</v>
      </c>
      <c r="BRK3" s="2">
        <f>Time!BRK$40</f>
        <v>0</v>
      </c>
      <c r="BRL3" s="2">
        <f>Time!BRL$40</f>
        <v>0</v>
      </c>
      <c r="BRM3" s="2">
        <f>Time!BRM$40</f>
        <v>0</v>
      </c>
      <c r="BRN3" s="2">
        <f>Time!BRN$40</f>
        <v>0</v>
      </c>
      <c r="BRO3" s="2">
        <f>Time!BRO$40</f>
        <v>0</v>
      </c>
      <c r="BRP3" s="2">
        <f>Time!BRP$40</f>
        <v>0</v>
      </c>
      <c r="BRQ3" s="2">
        <f>Time!BRQ$40</f>
        <v>0</v>
      </c>
      <c r="BRR3" s="2">
        <f>Time!BRR$40</f>
        <v>0</v>
      </c>
      <c r="BRS3" s="2">
        <f>Time!BRS$40</f>
        <v>0</v>
      </c>
      <c r="BRT3" s="2">
        <f>Time!BRT$40</f>
        <v>0</v>
      </c>
      <c r="BRU3" s="2">
        <f>Time!BRU$40</f>
        <v>0</v>
      </c>
      <c r="BRV3" s="2">
        <f>Time!BRV$40</f>
        <v>0</v>
      </c>
      <c r="BRW3" s="2">
        <f>Time!BRW$40</f>
        <v>0</v>
      </c>
      <c r="BRX3" s="2">
        <f>Time!BRX$40</f>
        <v>0</v>
      </c>
      <c r="BRY3" s="2">
        <f>Time!BRY$40</f>
        <v>0</v>
      </c>
      <c r="BRZ3" s="2">
        <f>Time!BRZ$40</f>
        <v>0</v>
      </c>
      <c r="BSA3" s="2">
        <f>Time!BSA$40</f>
        <v>0</v>
      </c>
      <c r="BSB3" s="2">
        <f>Time!BSB$40</f>
        <v>0</v>
      </c>
      <c r="BSC3" s="2">
        <f>Time!BSC$40</f>
        <v>0</v>
      </c>
      <c r="BSD3" s="2">
        <f>Time!BSD$40</f>
        <v>0</v>
      </c>
      <c r="BSE3" s="2">
        <f>Time!BSE$40</f>
        <v>0</v>
      </c>
      <c r="BSF3" s="2">
        <f>Time!BSF$40</f>
        <v>0</v>
      </c>
      <c r="BSG3" s="2">
        <f>Time!BSG$40</f>
        <v>0</v>
      </c>
      <c r="BSH3" s="2">
        <f>Time!BSH$40</f>
        <v>0</v>
      </c>
      <c r="BSI3" s="2">
        <f>Time!BSI$40</f>
        <v>0</v>
      </c>
      <c r="BSJ3" s="2">
        <f>Time!BSJ$40</f>
        <v>0</v>
      </c>
      <c r="BSK3" s="2">
        <f>Time!BSK$40</f>
        <v>0</v>
      </c>
      <c r="BSL3" s="2">
        <f>Time!BSL$40</f>
        <v>0</v>
      </c>
      <c r="BSM3" s="2">
        <f>Time!BSM$40</f>
        <v>0</v>
      </c>
      <c r="BSN3" s="2">
        <f>Time!BSN$40</f>
        <v>0</v>
      </c>
      <c r="BSO3" s="2">
        <f>Time!BSO$40</f>
        <v>0</v>
      </c>
      <c r="BSP3" s="2">
        <f>Time!BSP$40</f>
        <v>0</v>
      </c>
      <c r="BSQ3" s="2">
        <f>Time!BSQ$40</f>
        <v>0</v>
      </c>
      <c r="BSR3" s="2">
        <f>Time!BSR$40</f>
        <v>0</v>
      </c>
      <c r="BSS3" s="2">
        <f>Time!BSS$40</f>
        <v>0</v>
      </c>
      <c r="BST3" s="2">
        <f>Time!BST$40</f>
        <v>0</v>
      </c>
      <c r="BSU3" s="2">
        <f>Time!BSU$40</f>
        <v>0</v>
      </c>
      <c r="BSV3" s="2">
        <f>Time!BSV$40</f>
        <v>0</v>
      </c>
      <c r="BSW3" s="2">
        <f>Time!BSW$40</f>
        <v>0</v>
      </c>
      <c r="BSX3" s="2">
        <f>Time!BSX$40</f>
        <v>0</v>
      </c>
      <c r="BSY3" s="2">
        <f>Time!BSY$40</f>
        <v>0</v>
      </c>
      <c r="BSZ3" s="2">
        <f>Time!BSZ$40</f>
        <v>0</v>
      </c>
      <c r="BTA3" s="2">
        <f>Time!BTA$40</f>
        <v>0</v>
      </c>
      <c r="BTB3" s="2">
        <f>Time!BTB$40</f>
        <v>0</v>
      </c>
      <c r="BTC3" s="2">
        <f>Time!BTC$40</f>
        <v>0</v>
      </c>
      <c r="BTD3" s="2">
        <f>Time!BTD$40</f>
        <v>0</v>
      </c>
      <c r="BTE3" s="2">
        <f>Time!BTE$40</f>
        <v>0</v>
      </c>
      <c r="BTF3" s="2">
        <f>Time!BTF$40</f>
        <v>0</v>
      </c>
      <c r="BTG3" s="2">
        <f>Time!BTG$40</f>
        <v>0</v>
      </c>
      <c r="BTH3" s="2">
        <f>Time!BTH$40</f>
        <v>0</v>
      </c>
      <c r="BTI3" s="2">
        <f>Time!BTI$40</f>
        <v>0</v>
      </c>
      <c r="BTJ3" s="2">
        <f>Time!BTJ$40</f>
        <v>0</v>
      </c>
      <c r="BTK3" s="2">
        <f>Time!BTK$40</f>
        <v>0</v>
      </c>
      <c r="BTL3" s="2">
        <f>Time!BTL$40</f>
        <v>0</v>
      </c>
      <c r="BTM3" s="2">
        <f>Time!BTM$40</f>
        <v>0</v>
      </c>
      <c r="BTN3" s="2">
        <f>Time!BTN$40</f>
        <v>0</v>
      </c>
      <c r="BTO3" s="2">
        <f>Time!BTO$40</f>
        <v>0</v>
      </c>
      <c r="BTP3" s="2">
        <f>Time!BTP$40</f>
        <v>0</v>
      </c>
      <c r="BTQ3" s="2">
        <f>Time!BTQ$40</f>
        <v>0</v>
      </c>
      <c r="BTR3" s="2">
        <f>Time!BTR$40</f>
        <v>0</v>
      </c>
      <c r="BTS3" s="2">
        <f>Time!BTS$40</f>
        <v>0</v>
      </c>
      <c r="BTT3" s="2">
        <f>Time!BTT$40</f>
        <v>0</v>
      </c>
      <c r="BTU3" s="2">
        <f>Time!BTU$40</f>
        <v>0</v>
      </c>
      <c r="BTV3" s="2">
        <f>Time!BTV$40</f>
        <v>0</v>
      </c>
      <c r="BTW3" s="2">
        <f>Time!BTW$40</f>
        <v>0</v>
      </c>
      <c r="BTX3" s="2">
        <f>Time!BTX$40</f>
        <v>0</v>
      </c>
      <c r="BTY3" s="2">
        <f>Time!BTY$40</f>
        <v>0</v>
      </c>
      <c r="BTZ3" s="2">
        <f>Time!BTZ$40</f>
        <v>0</v>
      </c>
      <c r="BUA3" s="2">
        <f>Time!BUA$40</f>
        <v>0</v>
      </c>
      <c r="BUB3" s="2">
        <f>Time!BUB$40</f>
        <v>0</v>
      </c>
      <c r="BUC3" s="2">
        <f>Time!BUC$40</f>
        <v>0</v>
      </c>
      <c r="BUD3" s="2">
        <f>Time!BUD$40</f>
        <v>0</v>
      </c>
      <c r="BUE3" s="2">
        <f>Time!BUE$40</f>
        <v>0</v>
      </c>
      <c r="BUF3" s="2">
        <f>Time!BUF$40</f>
        <v>0</v>
      </c>
      <c r="BUG3" s="2">
        <f>Time!BUG$40</f>
        <v>0</v>
      </c>
      <c r="BUH3" s="2">
        <f>Time!BUH$40</f>
        <v>0</v>
      </c>
      <c r="BUI3" s="2">
        <f>Time!BUI$40</f>
        <v>0</v>
      </c>
      <c r="BUJ3" s="2">
        <f>Time!BUJ$40</f>
        <v>0</v>
      </c>
      <c r="BUK3" s="2">
        <f>Time!BUK$40</f>
        <v>0</v>
      </c>
      <c r="BUL3" s="2">
        <f>Time!BUL$40</f>
        <v>0</v>
      </c>
      <c r="BUM3" s="2">
        <f>Time!BUM$40</f>
        <v>0</v>
      </c>
      <c r="BUN3" s="2">
        <f>Time!BUN$40</f>
        <v>0</v>
      </c>
      <c r="BUO3" s="2">
        <f>Time!BUO$40</f>
        <v>0</v>
      </c>
      <c r="BUP3" s="2">
        <f>Time!BUP$40</f>
        <v>0</v>
      </c>
      <c r="BUQ3" s="2">
        <f>Time!BUQ$40</f>
        <v>0</v>
      </c>
      <c r="BUR3" s="2">
        <f>Time!BUR$40</f>
        <v>0</v>
      </c>
      <c r="BUS3" s="2">
        <f>Time!BUS$40</f>
        <v>0</v>
      </c>
      <c r="BUT3" s="2">
        <f>Time!BUT$40</f>
        <v>0</v>
      </c>
      <c r="BUU3" s="2">
        <f>Time!BUU$40</f>
        <v>0</v>
      </c>
      <c r="BUV3" s="2">
        <f>Time!BUV$40</f>
        <v>0</v>
      </c>
      <c r="BUW3" s="2">
        <f>Time!BUW$40</f>
        <v>0</v>
      </c>
      <c r="BUX3" s="2">
        <f>Time!BUX$40</f>
        <v>0</v>
      </c>
      <c r="BUY3" s="2">
        <f>Time!BUY$40</f>
        <v>0</v>
      </c>
      <c r="BUZ3" s="2">
        <f>Time!BUZ$40</f>
        <v>0</v>
      </c>
      <c r="BVA3" s="2">
        <f>Time!BVA$40</f>
        <v>0</v>
      </c>
      <c r="BVB3" s="2">
        <f>Time!BVB$40</f>
        <v>0</v>
      </c>
      <c r="BVC3" s="2">
        <f>Time!BVC$40</f>
        <v>0</v>
      </c>
      <c r="BVD3" s="2">
        <f>Time!BVD$40</f>
        <v>0</v>
      </c>
      <c r="BVE3" s="2">
        <f>Time!BVE$40</f>
        <v>0</v>
      </c>
      <c r="BVF3" s="2">
        <f>Time!BVF$40</f>
        <v>0</v>
      </c>
      <c r="BVG3" s="2">
        <f>Time!BVG$40</f>
        <v>0</v>
      </c>
      <c r="BVH3" s="2">
        <f>Time!BVH$40</f>
        <v>0</v>
      </c>
      <c r="BVI3" s="2">
        <f>Time!BVI$40</f>
        <v>0</v>
      </c>
      <c r="BVJ3" s="2">
        <f>Time!BVJ$40</f>
        <v>0</v>
      </c>
      <c r="BVK3" s="2">
        <f>Time!BVK$40</f>
        <v>0</v>
      </c>
      <c r="BVL3" s="2">
        <f>Time!BVL$40</f>
        <v>0</v>
      </c>
      <c r="BVM3" s="2">
        <f>Time!BVM$40</f>
        <v>0</v>
      </c>
      <c r="BVN3" s="2">
        <f>Time!BVN$40</f>
        <v>0</v>
      </c>
      <c r="BVO3" s="2">
        <f>Time!BVO$40</f>
        <v>0</v>
      </c>
      <c r="BVP3" s="2">
        <f>Time!BVP$40</f>
        <v>0</v>
      </c>
      <c r="BVQ3" s="2">
        <f>Time!BVQ$40</f>
        <v>0</v>
      </c>
      <c r="BVR3" s="2">
        <f>Time!BVR$40</f>
        <v>0</v>
      </c>
      <c r="BVS3" s="2">
        <f>Time!BVS$40</f>
        <v>0</v>
      </c>
      <c r="BVT3" s="2">
        <f>Time!BVT$40</f>
        <v>0</v>
      </c>
      <c r="BVU3" s="2">
        <f>Time!BVU$40</f>
        <v>0</v>
      </c>
      <c r="BVV3" s="2">
        <f>Time!BVV$40</f>
        <v>0</v>
      </c>
      <c r="BVW3" s="2">
        <f>Time!BVW$40</f>
        <v>0</v>
      </c>
      <c r="BVX3" s="2">
        <f>Time!BVX$40</f>
        <v>0</v>
      </c>
      <c r="BVY3" s="2">
        <f>Time!BVY$40</f>
        <v>0</v>
      </c>
      <c r="BVZ3" s="2">
        <f>Time!BVZ$40</f>
        <v>0</v>
      </c>
      <c r="BWA3" s="2">
        <f>Time!BWA$40</f>
        <v>0</v>
      </c>
      <c r="BWB3" s="2">
        <f>Time!BWB$40</f>
        <v>0</v>
      </c>
      <c r="BWC3" s="2">
        <f>Time!BWC$40</f>
        <v>0</v>
      </c>
      <c r="BWD3" s="2">
        <f>Time!BWD$40</f>
        <v>0</v>
      </c>
      <c r="BWE3" s="2">
        <f>Time!BWE$40</f>
        <v>0</v>
      </c>
      <c r="BWF3" s="2">
        <f>Time!BWF$40</f>
        <v>0</v>
      </c>
      <c r="BWG3" s="2">
        <f>Time!BWG$40</f>
        <v>0</v>
      </c>
      <c r="BWH3" s="2">
        <f>Time!BWH$40</f>
        <v>0</v>
      </c>
      <c r="BWI3" s="2">
        <f>Time!BWI$40</f>
        <v>0</v>
      </c>
      <c r="BWJ3" s="2">
        <f>Time!BWJ$40</f>
        <v>0</v>
      </c>
      <c r="BWK3" s="2">
        <f>Time!BWK$40</f>
        <v>0</v>
      </c>
      <c r="BWL3" s="2">
        <f>Time!BWL$40</f>
        <v>0</v>
      </c>
      <c r="BWM3" s="2">
        <f>Time!BWM$40</f>
        <v>0</v>
      </c>
      <c r="BWN3" s="2">
        <f>Time!BWN$40</f>
        <v>0</v>
      </c>
      <c r="BWO3" s="2">
        <f>Time!BWO$40</f>
        <v>0</v>
      </c>
      <c r="BWP3" s="2">
        <f>Time!BWP$40</f>
        <v>0</v>
      </c>
      <c r="BWQ3" s="2">
        <f>Time!BWQ$40</f>
        <v>0</v>
      </c>
      <c r="BWR3" s="2">
        <f>Time!BWR$40</f>
        <v>0</v>
      </c>
      <c r="BWS3" s="2">
        <f>Time!BWS$40</f>
        <v>0</v>
      </c>
      <c r="BWT3" s="2">
        <f>Time!BWT$40</f>
        <v>0</v>
      </c>
      <c r="BWU3" s="2">
        <f>Time!BWU$40</f>
        <v>0</v>
      </c>
      <c r="BWV3" s="2">
        <f>Time!BWV$40</f>
        <v>0</v>
      </c>
      <c r="BWW3" s="2">
        <f>Time!BWW$40</f>
        <v>0</v>
      </c>
      <c r="BWX3" s="2">
        <f>Time!BWX$40</f>
        <v>0</v>
      </c>
      <c r="BWY3" s="2">
        <f>Time!BWY$40</f>
        <v>0</v>
      </c>
      <c r="BWZ3" s="2">
        <f>Time!BWZ$40</f>
        <v>0</v>
      </c>
      <c r="BXA3" s="2">
        <f>Time!BXA$40</f>
        <v>0</v>
      </c>
      <c r="BXB3" s="2">
        <f>Time!BXB$40</f>
        <v>0</v>
      </c>
      <c r="BXC3" s="2">
        <f>Time!BXC$40</f>
        <v>0</v>
      </c>
      <c r="BXD3" s="2">
        <f>Time!BXD$40</f>
        <v>0</v>
      </c>
      <c r="BXE3" s="2">
        <f>Time!BXE$40</f>
        <v>0</v>
      </c>
      <c r="BXF3" s="2">
        <f>Time!BXF$40</f>
        <v>0</v>
      </c>
      <c r="BXG3" s="2">
        <f>Time!BXG$40</f>
        <v>0</v>
      </c>
      <c r="BXH3" s="2">
        <f>Time!BXH$40</f>
        <v>0</v>
      </c>
      <c r="BXI3" s="2">
        <f>Time!BXI$40</f>
        <v>0</v>
      </c>
      <c r="BXJ3" s="2">
        <f>Time!BXJ$40</f>
        <v>0</v>
      </c>
      <c r="BXK3" s="2">
        <f>Time!BXK$40</f>
        <v>0</v>
      </c>
      <c r="BXL3" s="2">
        <f>Time!BXL$40</f>
        <v>0</v>
      </c>
      <c r="BXM3" s="2">
        <f>Time!BXM$40</f>
        <v>0</v>
      </c>
      <c r="BXN3" s="2">
        <f>Time!BXN$40</f>
        <v>0</v>
      </c>
      <c r="BXO3" s="2">
        <f>Time!BXO$40</f>
        <v>0</v>
      </c>
      <c r="BXP3" s="2">
        <f>Time!BXP$40</f>
        <v>0</v>
      </c>
      <c r="BXQ3" s="2">
        <f>Time!BXQ$40</f>
        <v>0</v>
      </c>
      <c r="BXR3" s="2">
        <f>Time!BXR$40</f>
        <v>0</v>
      </c>
      <c r="BXS3" s="2">
        <f>Time!BXS$40</f>
        <v>0</v>
      </c>
      <c r="BXT3" s="2">
        <f>Time!BXT$40</f>
        <v>0</v>
      </c>
      <c r="BXU3" s="2">
        <f>Time!BXU$40</f>
        <v>0</v>
      </c>
      <c r="BXV3" s="2">
        <f>Time!BXV$40</f>
        <v>0</v>
      </c>
      <c r="BXW3" s="2">
        <f>Time!BXW$40</f>
        <v>0</v>
      </c>
      <c r="BXX3" s="2">
        <f>Time!BXX$40</f>
        <v>0</v>
      </c>
      <c r="BXY3" s="2">
        <f>Time!BXY$40</f>
        <v>0</v>
      </c>
      <c r="BXZ3" s="2">
        <f>Time!BXZ$40</f>
        <v>0</v>
      </c>
      <c r="BYA3" s="2">
        <f>Time!BYA$40</f>
        <v>0</v>
      </c>
      <c r="BYB3" s="2">
        <f>Time!BYB$40</f>
        <v>0</v>
      </c>
      <c r="BYC3" s="2">
        <f>Time!BYC$40</f>
        <v>0</v>
      </c>
      <c r="BYD3" s="2">
        <f>Time!BYD$40</f>
        <v>0</v>
      </c>
      <c r="BYE3" s="2">
        <f>Time!BYE$40</f>
        <v>0</v>
      </c>
      <c r="BYF3" s="2">
        <f>Time!BYF$40</f>
        <v>0</v>
      </c>
      <c r="BYG3" s="2">
        <f>Time!BYG$40</f>
        <v>0</v>
      </c>
      <c r="BYH3" s="2">
        <f>Time!BYH$40</f>
        <v>0</v>
      </c>
      <c r="BYI3" s="2">
        <f>Time!BYI$40</f>
        <v>0</v>
      </c>
      <c r="BYJ3" s="2">
        <f>Time!BYJ$40</f>
        <v>0</v>
      </c>
      <c r="BYK3" s="2">
        <f>Time!BYK$40</f>
        <v>0</v>
      </c>
      <c r="BYL3" s="2">
        <f>Time!BYL$40</f>
        <v>0</v>
      </c>
      <c r="BYM3" s="2">
        <f>Time!BYM$40</f>
        <v>0</v>
      </c>
      <c r="BYN3" s="2">
        <f>Time!BYN$40</f>
        <v>0</v>
      </c>
      <c r="BYO3" s="2">
        <f>Time!BYO$40</f>
        <v>0</v>
      </c>
      <c r="BYP3" s="2">
        <f>Time!BYP$40</f>
        <v>0</v>
      </c>
      <c r="BYQ3" s="2">
        <f>Time!BYQ$40</f>
        <v>0</v>
      </c>
      <c r="BYR3" s="2">
        <f>Time!BYR$40</f>
        <v>0</v>
      </c>
      <c r="BYS3" s="2">
        <f>Time!BYS$40</f>
        <v>0</v>
      </c>
      <c r="BYT3" s="2">
        <f>Time!BYT$40</f>
        <v>0</v>
      </c>
      <c r="BYU3" s="2">
        <f>Time!BYU$40</f>
        <v>0</v>
      </c>
      <c r="BYV3" s="2">
        <f>Time!BYV$40</f>
        <v>0</v>
      </c>
      <c r="BYW3" s="2">
        <f>Time!BYW$40</f>
        <v>0</v>
      </c>
      <c r="BYX3" s="2">
        <f>Time!BYX$40</f>
        <v>0</v>
      </c>
      <c r="BYY3" s="2">
        <f>Time!BYY$40</f>
        <v>0</v>
      </c>
      <c r="BYZ3" s="2">
        <f>Time!BYZ$40</f>
        <v>0</v>
      </c>
      <c r="BZA3" s="2">
        <f>Time!BZA$40</f>
        <v>0</v>
      </c>
      <c r="BZB3" s="2">
        <f>Time!BZB$40</f>
        <v>0</v>
      </c>
      <c r="BZC3" s="2">
        <f>Time!BZC$40</f>
        <v>0</v>
      </c>
      <c r="BZD3" s="2">
        <f>Time!BZD$40</f>
        <v>0</v>
      </c>
      <c r="BZE3" s="2">
        <f>Time!BZE$40</f>
        <v>0</v>
      </c>
      <c r="BZF3" s="2">
        <f>Time!BZF$40</f>
        <v>0</v>
      </c>
      <c r="BZG3" s="2">
        <f>Time!BZG$40</f>
        <v>0</v>
      </c>
      <c r="BZH3" s="2">
        <f>Time!BZH$40</f>
        <v>0</v>
      </c>
      <c r="BZI3" s="2">
        <f>Time!BZI$40</f>
        <v>0</v>
      </c>
      <c r="BZJ3" s="2">
        <f>Time!BZJ$40</f>
        <v>0</v>
      </c>
      <c r="BZK3" s="2">
        <f>Time!BZK$40</f>
        <v>0</v>
      </c>
      <c r="BZL3" s="2">
        <f>Time!BZL$40</f>
        <v>0</v>
      </c>
      <c r="BZM3" s="2">
        <f>Time!BZM$40</f>
        <v>0</v>
      </c>
      <c r="BZN3" s="2">
        <f>Time!BZN$40</f>
        <v>0</v>
      </c>
      <c r="BZO3" s="2">
        <f>Time!BZO$40</f>
        <v>0</v>
      </c>
      <c r="BZP3" s="2">
        <f>Time!BZP$40</f>
        <v>0</v>
      </c>
      <c r="BZQ3" s="2">
        <f>Time!BZQ$40</f>
        <v>0</v>
      </c>
      <c r="BZR3" s="2">
        <f>Time!BZR$40</f>
        <v>0</v>
      </c>
      <c r="BZS3" s="2">
        <f>Time!BZS$40</f>
        <v>0</v>
      </c>
      <c r="BZT3" s="2">
        <f>Time!BZT$40</f>
        <v>0</v>
      </c>
      <c r="BZU3" s="2">
        <f>Time!BZU$40</f>
        <v>0</v>
      </c>
      <c r="BZV3" s="2">
        <f>Time!BZV$40</f>
        <v>0</v>
      </c>
      <c r="BZW3" s="2">
        <f>Time!BZW$40</f>
        <v>0</v>
      </c>
      <c r="BZX3" s="2">
        <f>Time!BZX$40</f>
        <v>0</v>
      </c>
      <c r="BZY3" s="2">
        <f>Time!BZY$40</f>
        <v>0</v>
      </c>
      <c r="BZZ3" s="2">
        <f>Time!BZZ$40</f>
        <v>0</v>
      </c>
      <c r="CAA3" s="2">
        <f>Time!CAA$40</f>
        <v>0</v>
      </c>
      <c r="CAB3" s="2">
        <f>Time!CAB$40</f>
        <v>0</v>
      </c>
      <c r="CAC3" s="2">
        <f>Time!CAC$40</f>
        <v>0</v>
      </c>
      <c r="CAD3" s="2">
        <f>Time!CAD$40</f>
        <v>0</v>
      </c>
      <c r="CAE3" s="2">
        <f>Time!CAE$40</f>
        <v>0</v>
      </c>
      <c r="CAF3" s="2">
        <f>Time!CAF$40</f>
        <v>0</v>
      </c>
      <c r="CAG3" s="2">
        <f>Time!CAG$40</f>
        <v>0</v>
      </c>
      <c r="CAH3" s="2">
        <f>Time!CAH$40</f>
        <v>0</v>
      </c>
      <c r="CAI3" s="2">
        <f>Time!CAI$40</f>
        <v>0</v>
      </c>
      <c r="CAJ3" s="2">
        <f>Time!CAJ$40</f>
        <v>0</v>
      </c>
      <c r="CAK3" s="2">
        <f>Time!CAK$40</f>
        <v>0</v>
      </c>
      <c r="CAL3" s="2">
        <f>Time!CAL$40</f>
        <v>0</v>
      </c>
      <c r="CAM3" s="2">
        <f>Time!CAM$40</f>
        <v>0</v>
      </c>
      <c r="CAN3" s="2">
        <f>Time!CAN$40</f>
        <v>0</v>
      </c>
      <c r="CAO3" s="2">
        <f>Time!CAO$40</f>
        <v>0</v>
      </c>
      <c r="CAP3" s="2">
        <f>Time!CAP$40</f>
        <v>0</v>
      </c>
      <c r="CAQ3" s="2">
        <f>Time!CAQ$40</f>
        <v>0</v>
      </c>
      <c r="CAR3" s="2">
        <f>Time!CAR$40</f>
        <v>0</v>
      </c>
      <c r="CAS3" s="2">
        <f>Time!CAS$40</f>
        <v>0</v>
      </c>
      <c r="CAT3" s="2">
        <f>Time!CAT$40</f>
        <v>0</v>
      </c>
      <c r="CAU3" s="2">
        <f>Time!CAU$40</f>
        <v>0</v>
      </c>
      <c r="CAV3" s="2">
        <f>Time!CAV$40</f>
        <v>0</v>
      </c>
      <c r="CAW3" s="2">
        <f>Time!CAW$40</f>
        <v>0</v>
      </c>
      <c r="CAX3" s="2">
        <f>Time!CAX$40</f>
        <v>0</v>
      </c>
      <c r="CAY3" s="2">
        <f>Time!CAY$40</f>
        <v>0</v>
      </c>
      <c r="CAZ3" s="2">
        <f>Time!CAZ$40</f>
        <v>0</v>
      </c>
      <c r="CBA3" s="2">
        <f>Time!CBA$40</f>
        <v>0</v>
      </c>
      <c r="CBB3" s="2">
        <f>Time!CBB$40</f>
        <v>0</v>
      </c>
      <c r="CBC3" s="2">
        <f>Time!CBC$40</f>
        <v>0</v>
      </c>
      <c r="CBD3" s="2">
        <f>Time!CBD$40</f>
        <v>0</v>
      </c>
      <c r="CBE3" s="2">
        <f>Time!CBE$40</f>
        <v>0</v>
      </c>
      <c r="CBF3" s="2">
        <f>Time!CBF$40</f>
        <v>0</v>
      </c>
      <c r="CBG3" s="2">
        <f>Time!CBG$40</f>
        <v>0</v>
      </c>
      <c r="CBH3" s="2">
        <f>Time!CBH$40</f>
        <v>0</v>
      </c>
      <c r="CBI3" s="2">
        <f>Time!CBI$40</f>
        <v>0</v>
      </c>
      <c r="CBJ3" s="2">
        <f>Time!CBJ$40</f>
        <v>0</v>
      </c>
      <c r="CBK3" s="2">
        <f>Time!CBK$40</f>
        <v>0</v>
      </c>
      <c r="CBL3" s="2">
        <f>Time!CBL$40</f>
        <v>0</v>
      </c>
      <c r="CBM3" s="2">
        <f>Time!CBM$40</f>
        <v>0</v>
      </c>
      <c r="CBN3" s="2">
        <f>Time!CBN$40</f>
        <v>0</v>
      </c>
      <c r="CBO3" s="2">
        <f>Time!CBO$40</f>
        <v>0</v>
      </c>
      <c r="CBP3" s="2">
        <f>Time!CBP$40</f>
        <v>0</v>
      </c>
      <c r="CBQ3" s="2">
        <f>Time!CBQ$40</f>
        <v>0</v>
      </c>
      <c r="CBR3" s="2">
        <f>Time!CBR$40</f>
        <v>0</v>
      </c>
      <c r="CBS3" s="2">
        <f>Time!CBS$40</f>
        <v>0</v>
      </c>
      <c r="CBT3" s="2">
        <f>Time!CBT$40</f>
        <v>0</v>
      </c>
      <c r="CBU3" s="2">
        <f>Time!CBU$40</f>
        <v>0</v>
      </c>
      <c r="CBV3" s="2">
        <f>Time!CBV$40</f>
        <v>0</v>
      </c>
      <c r="CBW3" s="2">
        <f>Time!CBW$40</f>
        <v>0</v>
      </c>
      <c r="CBX3" s="2">
        <f>Time!CBX$40</f>
        <v>0</v>
      </c>
      <c r="CBY3" s="2">
        <f>Time!CBY$40</f>
        <v>0</v>
      </c>
      <c r="CBZ3" s="2">
        <f>Time!CBZ$40</f>
        <v>0</v>
      </c>
      <c r="CCA3" s="2">
        <f>Time!CCA$40</f>
        <v>0</v>
      </c>
      <c r="CCB3" s="2">
        <f>Time!CCB$40</f>
        <v>0</v>
      </c>
      <c r="CCC3" s="2">
        <f>Time!CCC$40</f>
        <v>0</v>
      </c>
      <c r="CCD3" s="2">
        <f>Time!CCD$40</f>
        <v>0</v>
      </c>
      <c r="CCE3" s="2">
        <f>Time!CCE$40</f>
        <v>0</v>
      </c>
      <c r="CCF3" s="2">
        <f>Time!CCF$40</f>
        <v>0</v>
      </c>
      <c r="CCG3" s="2">
        <f>Time!CCG$40</f>
        <v>0</v>
      </c>
      <c r="CCH3" s="2">
        <f>Time!CCH$40</f>
        <v>0</v>
      </c>
      <c r="CCI3" s="2">
        <f>Time!CCI$40</f>
        <v>0</v>
      </c>
      <c r="CCJ3" s="2">
        <f>Time!CCJ$40</f>
        <v>0</v>
      </c>
      <c r="CCK3" s="2">
        <f>Time!CCK$40</f>
        <v>0</v>
      </c>
      <c r="CCL3" s="2">
        <f>Time!CCL$40</f>
        <v>0</v>
      </c>
      <c r="CCM3" s="2">
        <f>Time!CCM$40</f>
        <v>0</v>
      </c>
      <c r="CCN3" s="2">
        <f>Time!CCN$40</f>
        <v>0</v>
      </c>
      <c r="CCO3" s="2">
        <f>Time!CCO$40</f>
        <v>0</v>
      </c>
      <c r="CCP3" s="2">
        <f>Time!CCP$40</f>
        <v>0</v>
      </c>
      <c r="CCQ3" s="2">
        <f>Time!CCQ$40</f>
        <v>0</v>
      </c>
      <c r="CCR3" s="2">
        <f>Time!CCR$40</f>
        <v>0</v>
      </c>
      <c r="CCS3" s="2">
        <f>Time!CCS$40</f>
        <v>0</v>
      </c>
      <c r="CCT3" s="2">
        <f>Time!CCT$40</f>
        <v>0</v>
      </c>
      <c r="CCU3" s="2">
        <f>Time!CCU$40</f>
        <v>0</v>
      </c>
      <c r="CCV3" s="2">
        <f>Time!CCV$40</f>
        <v>0</v>
      </c>
      <c r="CCW3" s="2">
        <f>Time!CCW$40</f>
        <v>0</v>
      </c>
      <c r="CCX3" s="2">
        <f>Time!CCX$40</f>
        <v>0</v>
      </c>
      <c r="CCY3" s="2">
        <f>Time!CCY$40</f>
        <v>0</v>
      </c>
      <c r="CCZ3" s="2">
        <f>Time!CCZ$40</f>
        <v>0</v>
      </c>
      <c r="CDA3" s="2">
        <f>Time!CDA$40</f>
        <v>0</v>
      </c>
      <c r="CDB3" s="2">
        <f>Time!CDB$40</f>
        <v>0</v>
      </c>
      <c r="CDC3" s="2">
        <f>Time!CDC$40</f>
        <v>0</v>
      </c>
      <c r="CDD3" s="2">
        <f>Time!CDD$40</f>
        <v>0</v>
      </c>
      <c r="CDE3" s="2">
        <f>Time!CDE$40</f>
        <v>0</v>
      </c>
      <c r="CDF3" s="2">
        <f>Time!CDF$40</f>
        <v>0</v>
      </c>
      <c r="CDG3" s="2">
        <f>Time!CDG$40</f>
        <v>0</v>
      </c>
      <c r="CDH3" s="2">
        <f>Time!CDH$40</f>
        <v>0</v>
      </c>
      <c r="CDI3" s="2">
        <f>Time!CDI$40</f>
        <v>0</v>
      </c>
      <c r="CDJ3" s="2">
        <f>Time!CDJ$40</f>
        <v>0</v>
      </c>
      <c r="CDK3" s="2">
        <f>Time!CDK$40</f>
        <v>0</v>
      </c>
      <c r="CDL3" s="2">
        <f>Time!CDL$40</f>
        <v>0</v>
      </c>
      <c r="CDM3" s="2">
        <f>Time!CDM$40</f>
        <v>0</v>
      </c>
      <c r="CDN3" s="2">
        <f>Time!CDN$40</f>
        <v>0</v>
      </c>
      <c r="CDO3" s="2">
        <f>Time!CDO$40</f>
        <v>0</v>
      </c>
      <c r="CDP3" s="2">
        <f>Time!CDP$40</f>
        <v>0</v>
      </c>
      <c r="CDQ3" s="2">
        <f>Time!CDQ$40</f>
        <v>0</v>
      </c>
      <c r="CDR3" s="2">
        <f>Time!CDR$40</f>
        <v>0</v>
      </c>
      <c r="CDS3" s="2">
        <f>Time!CDS$40</f>
        <v>0</v>
      </c>
      <c r="CDT3" s="2">
        <f>Time!CDT$40</f>
        <v>0</v>
      </c>
      <c r="CDU3" s="2">
        <f>Time!CDU$40</f>
        <v>0</v>
      </c>
      <c r="CDV3" s="2">
        <f>Time!CDV$40</f>
        <v>0</v>
      </c>
      <c r="CDW3" s="2">
        <f>Time!CDW$40</f>
        <v>0</v>
      </c>
      <c r="CDX3" s="2">
        <f>Time!CDX$40</f>
        <v>0</v>
      </c>
      <c r="CDY3" s="2">
        <f>Time!CDY$40</f>
        <v>0</v>
      </c>
      <c r="CDZ3" s="2">
        <f>Time!CDZ$40</f>
        <v>0</v>
      </c>
      <c r="CEA3" s="2">
        <f>Time!CEA$40</f>
        <v>0</v>
      </c>
      <c r="CEB3" s="2">
        <f>Time!CEB$40</f>
        <v>0</v>
      </c>
      <c r="CEC3" s="2">
        <f>Time!CEC$40</f>
        <v>0</v>
      </c>
      <c r="CED3" s="2">
        <f>Time!CED$40</f>
        <v>0</v>
      </c>
      <c r="CEE3" s="2">
        <f>Time!CEE$40</f>
        <v>0</v>
      </c>
      <c r="CEF3" s="2">
        <f>Time!CEF$40</f>
        <v>0</v>
      </c>
      <c r="CEG3" s="2">
        <f>Time!CEG$40</f>
        <v>0</v>
      </c>
      <c r="CEH3" s="2">
        <f>Time!CEH$40</f>
        <v>0</v>
      </c>
      <c r="CEI3" s="2">
        <f>Time!CEI$40</f>
        <v>0</v>
      </c>
      <c r="CEJ3" s="2">
        <f>Time!CEJ$40</f>
        <v>0</v>
      </c>
      <c r="CEK3" s="2">
        <f>Time!CEK$40</f>
        <v>0</v>
      </c>
      <c r="CEL3" s="2">
        <f>Time!CEL$40</f>
        <v>0</v>
      </c>
      <c r="CEM3" s="2">
        <f>Time!CEM$40</f>
        <v>0</v>
      </c>
      <c r="CEN3" s="2">
        <f>Time!CEN$40</f>
        <v>0</v>
      </c>
      <c r="CEO3" s="2">
        <f>Time!CEO$40</f>
        <v>0</v>
      </c>
      <c r="CEP3" s="2">
        <f>Time!CEP$40</f>
        <v>0</v>
      </c>
      <c r="CEQ3" s="2">
        <f>Time!CEQ$40</f>
        <v>0</v>
      </c>
      <c r="CER3" s="2">
        <f>Time!CER$40</f>
        <v>0</v>
      </c>
      <c r="CES3" s="2">
        <f>Time!CES$40</f>
        <v>0</v>
      </c>
      <c r="CET3" s="2">
        <f>Time!CET$40</f>
        <v>0</v>
      </c>
      <c r="CEU3" s="2">
        <f>Time!CEU$40</f>
        <v>0</v>
      </c>
      <c r="CEV3" s="2">
        <f>Time!CEV$40</f>
        <v>0</v>
      </c>
      <c r="CEW3" s="2">
        <f>Time!CEW$40</f>
        <v>0</v>
      </c>
      <c r="CEX3" s="2">
        <f>Time!CEX$40</f>
        <v>0</v>
      </c>
      <c r="CEY3" s="2">
        <f>Time!CEY$40</f>
        <v>0</v>
      </c>
      <c r="CEZ3" s="2">
        <f>Time!CEZ$40</f>
        <v>0</v>
      </c>
      <c r="CFA3" s="2">
        <f>Time!CFA$40</f>
        <v>0</v>
      </c>
      <c r="CFB3" s="2">
        <f>Time!CFB$40</f>
        <v>0</v>
      </c>
      <c r="CFC3" s="2">
        <f>Time!CFC$40</f>
        <v>0</v>
      </c>
      <c r="CFD3" s="2">
        <f>Time!CFD$40</f>
        <v>0</v>
      </c>
      <c r="CFE3" s="2">
        <f>Time!CFE$40</f>
        <v>0</v>
      </c>
      <c r="CFF3" s="2">
        <f>Time!CFF$40</f>
        <v>0</v>
      </c>
      <c r="CFG3" s="2">
        <f>Time!CFG$40</f>
        <v>0</v>
      </c>
      <c r="CFH3" s="2">
        <f>Time!CFH$40</f>
        <v>0</v>
      </c>
      <c r="CFI3" s="2">
        <f>Time!CFI$40</f>
        <v>0</v>
      </c>
      <c r="CFJ3" s="2">
        <f>Time!CFJ$40</f>
        <v>0</v>
      </c>
      <c r="CFK3" s="2">
        <f>Time!CFK$40</f>
        <v>0</v>
      </c>
      <c r="CFL3" s="2">
        <f>Time!CFL$40</f>
        <v>0</v>
      </c>
      <c r="CFM3" s="2">
        <f>Time!CFM$40</f>
        <v>0</v>
      </c>
      <c r="CFN3" s="2">
        <f>Time!CFN$40</f>
        <v>0</v>
      </c>
      <c r="CFO3" s="2">
        <f>Time!CFO$40</f>
        <v>0</v>
      </c>
      <c r="CFP3" s="2">
        <f>Time!CFP$40</f>
        <v>0</v>
      </c>
      <c r="CFQ3" s="2">
        <f>Time!CFQ$40</f>
        <v>0</v>
      </c>
      <c r="CFR3" s="2">
        <f>Time!CFR$40</f>
        <v>0</v>
      </c>
      <c r="CFS3" s="2">
        <f>Time!CFS$40</f>
        <v>0</v>
      </c>
      <c r="CFT3" s="2">
        <f>Time!CFT$40</f>
        <v>0</v>
      </c>
      <c r="CFU3" s="2">
        <f>Time!CFU$40</f>
        <v>0</v>
      </c>
      <c r="CFV3" s="2">
        <f>Time!CFV$40</f>
        <v>0</v>
      </c>
      <c r="CFW3" s="2">
        <f>Time!CFW$40</f>
        <v>0</v>
      </c>
      <c r="CFX3" s="2">
        <f>Time!CFX$40</f>
        <v>0</v>
      </c>
      <c r="CFY3" s="2">
        <f>Time!CFY$40</f>
        <v>0</v>
      </c>
      <c r="CFZ3" s="2">
        <f>Time!CFZ$40</f>
        <v>0</v>
      </c>
      <c r="CGA3" s="2">
        <f>Time!CGA$40</f>
        <v>0</v>
      </c>
      <c r="CGB3" s="2">
        <f>Time!CGB$40</f>
        <v>0</v>
      </c>
      <c r="CGC3" s="2">
        <f>Time!CGC$40</f>
        <v>0</v>
      </c>
      <c r="CGD3" s="2">
        <f>Time!CGD$40</f>
        <v>0</v>
      </c>
      <c r="CGE3" s="2">
        <f>Time!CGE$40</f>
        <v>0</v>
      </c>
      <c r="CGF3" s="2">
        <f>Time!CGF$40</f>
        <v>0</v>
      </c>
      <c r="CGG3" s="2">
        <f>Time!CGG$40</f>
        <v>0</v>
      </c>
      <c r="CGH3" s="2">
        <f>Time!CGH$40</f>
        <v>0</v>
      </c>
      <c r="CGI3" s="2">
        <f>Time!CGI$40</f>
        <v>0</v>
      </c>
      <c r="CGJ3" s="2">
        <f>Time!CGJ$40</f>
        <v>0</v>
      </c>
      <c r="CGK3" s="2">
        <f>Time!CGK$40</f>
        <v>0</v>
      </c>
      <c r="CGL3" s="2">
        <f>Time!CGL$40</f>
        <v>0</v>
      </c>
      <c r="CGM3" s="2">
        <f>Time!CGM$40</f>
        <v>0</v>
      </c>
      <c r="CGN3" s="2">
        <f>Time!CGN$40</f>
        <v>0</v>
      </c>
      <c r="CGO3" s="2">
        <f>Time!CGO$40</f>
        <v>0</v>
      </c>
      <c r="CGP3" s="2">
        <f>Time!CGP$40</f>
        <v>0</v>
      </c>
      <c r="CGQ3" s="2">
        <f>Time!CGQ$40</f>
        <v>0</v>
      </c>
      <c r="CGR3" s="2">
        <f>Time!CGR$40</f>
        <v>0</v>
      </c>
      <c r="CGS3" s="2">
        <f>Time!CGS$40</f>
        <v>0</v>
      </c>
      <c r="CGT3" s="2">
        <f>Time!CGT$40</f>
        <v>0</v>
      </c>
      <c r="CGU3" s="2">
        <f>Time!CGU$40</f>
        <v>0</v>
      </c>
      <c r="CGV3" s="2">
        <f>Time!CGV$40</f>
        <v>0</v>
      </c>
      <c r="CGW3" s="2">
        <f>Time!CGW$40</f>
        <v>0</v>
      </c>
      <c r="CGX3" s="2">
        <f>Time!CGX$40</f>
        <v>0</v>
      </c>
      <c r="CGY3" s="2">
        <f>Time!CGY$40</f>
        <v>0</v>
      </c>
      <c r="CGZ3" s="2">
        <f>Time!CGZ$40</f>
        <v>0</v>
      </c>
      <c r="CHA3" s="2">
        <f>Time!CHA$40</f>
        <v>0</v>
      </c>
      <c r="CHB3" s="2">
        <f>Time!CHB$40</f>
        <v>0</v>
      </c>
      <c r="CHC3" s="2">
        <f>Time!CHC$40</f>
        <v>0</v>
      </c>
      <c r="CHD3" s="2">
        <f>Time!CHD$40</f>
        <v>0</v>
      </c>
      <c r="CHE3" s="2">
        <f>Time!CHE$40</f>
        <v>0</v>
      </c>
      <c r="CHF3" s="2">
        <f>Time!CHF$40</f>
        <v>0</v>
      </c>
      <c r="CHG3" s="2">
        <f>Time!CHG$40</f>
        <v>0</v>
      </c>
      <c r="CHH3" s="2">
        <f>Time!CHH$40</f>
        <v>0</v>
      </c>
      <c r="CHI3" s="2">
        <f>Time!CHI$40</f>
        <v>0</v>
      </c>
      <c r="CHJ3" s="2">
        <f>Time!CHJ$40</f>
        <v>0</v>
      </c>
      <c r="CHK3" s="2">
        <f>Time!CHK$40</f>
        <v>0</v>
      </c>
      <c r="CHL3" s="2">
        <f>Time!CHL$40</f>
        <v>0</v>
      </c>
      <c r="CHM3" s="2">
        <f>Time!CHM$40</f>
        <v>0</v>
      </c>
      <c r="CHN3" s="2">
        <f>Time!CHN$40</f>
        <v>0</v>
      </c>
      <c r="CHO3" s="2">
        <f>Time!CHO$40</f>
        <v>0</v>
      </c>
      <c r="CHP3" s="2">
        <f>Time!CHP$40</f>
        <v>0</v>
      </c>
      <c r="CHQ3" s="2">
        <f>Time!CHQ$40</f>
        <v>0</v>
      </c>
      <c r="CHR3" s="2">
        <f>Time!CHR$40</f>
        <v>0</v>
      </c>
      <c r="CHS3" s="2">
        <f>Time!CHS$40</f>
        <v>0</v>
      </c>
      <c r="CHT3" s="2">
        <f>Time!CHT$40</f>
        <v>0</v>
      </c>
      <c r="CHU3" s="2">
        <f>Time!CHU$40</f>
        <v>0</v>
      </c>
      <c r="CHV3" s="2">
        <f>Time!CHV$40</f>
        <v>0</v>
      </c>
      <c r="CHW3" s="2">
        <f>Time!CHW$40</f>
        <v>0</v>
      </c>
      <c r="CHX3" s="2">
        <f>Time!CHX$40</f>
        <v>0</v>
      </c>
      <c r="CHY3" s="2">
        <f>Time!CHY$40</f>
        <v>0</v>
      </c>
      <c r="CHZ3" s="2">
        <f>Time!CHZ$40</f>
        <v>0</v>
      </c>
      <c r="CIA3" s="2">
        <f>Time!CIA$40</f>
        <v>0</v>
      </c>
      <c r="CIB3" s="2">
        <f>Time!CIB$40</f>
        <v>0</v>
      </c>
      <c r="CIC3" s="2">
        <f>Time!CIC$40</f>
        <v>0</v>
      </c>
      <c r="CID3" s="2">
        <f>Time!CID$40</f>
        <v>0</v>
      </c>
      <c r="CIE3" s="2">
        <f>Time!CIE$40</f>
        <v>0</v>
      </c>
      <c r="CIF3" s="2">
        <f>Time!CIF$40</f>
        <v>0</v>
      </c>
      <c r="CIG3" s="2">
        <f>Time!CIG$40</f>
        <v>0</v>
      </c>
      <c r="CIH3" s="2">
        <f>Time!CIH$40</f>
        <v>0</v>
      </c>
      <c r="CII3" s="2">
        <f>Time!CII$40</f>
        <v>0</v>
      </c>
      <c r="CIJ3" s="2">
        <f>Time!CIJ$40</f>
        <v>0</v>
      </c>
      <c r="CIK3" s="2">
        <f>Time!CIK$40</f>
        <v>0</v>
      </c>
      <c r="CIL3" s="2">
        <f>Time!CIL$40</f>
        <v>0</v>
      </c>
      <c r="CIM3" s="2">
        <f>Time!CIM$40</f>
        <v>0</v>
      </c>
      <c r="CIN3" s="2">
        <f>Time!CIN$40</f>
        <v>0</v>
      </c>
      <c r="CIO3" s="2">
        <f>Time!CIO$40</f>
        <v>0</v>
      </c>
      <c r="CIP3" s="2">
        <f>Time!CIP$40</f>
        <v>0</v>
      </c>
      <c r="CIQ3" s="2">
        <f>Time!CIQ$40</f>
        <v>0</v>
      </c>
      <c r="CIR3" s="2">
        <f>Time!CIR$40</f>
        <v>0</v>
      </c>
      <c r="CIS3" s="2">
        <f>Time!CIS$40</f>
        <v>0</v>
      </c>
      <c r="CIT3" s="2">
        <f>Time!CIT$40</f>
        <v>0</v>
      </c>
      <c r="CIU3" s="2">
        <f>Time!CIU$40</f>
        <v>0</v>
      </c>
      <c r="CIV3" s="2">
        <f>Time!CIV$40</f>
        <v>0</v>
      </c>
      <c r="CIW3" s="2">
        <f>Time!CIW$40</f>
        <v>0</v>
      </c>
      <c r="CIX3" s="2">
        <f>Time!CIX$40</f>
        <v>0</v>
      </c>
      <c r="CIY3" s="2">
        <f>Time!CIY$40</f>
        <v>0</v>
      </c>
      <c r="CIZ3" s="2">
        <f>Time!CIZ$40</f>
        <v>0</v>
      </c>
      <c r="CJA3" s="2">
        <f>Time!CJA$40</f>
        <v>0</v>
      </c>
      <c r="CJB3" s="2">
        <f>Time!CJB$40</f>
        <v>0</v>
      </c>
      <c r="CJC3" s="2">
        <f>Time!CJC$40</f>
        <v>0</v>
      </c>
      <c r="CJD3" s="2">
        <f>Time!CJD$40</f>
        <v>0</v>
      </c>
      <c r="CJE3" s="2">
        <f>Time!CJE$40</f>
        <v>0</v>
      </c>
      <c r="CJF3" s="2">
        <f>Time!CJF$40</f>
        <v>0</v>
      </c>
      <c r="CJG3" s="2">
        <f>Time!CJG$40</f>
        <v>0</v>
      </c>
      <c r="CJH3" s="2">
        <f>Time!CJH$40</f>
        <v>0</v>
      </c>
      <c r="CJI3" s="2">
        <f>Time!CJI$40</f>
        <v>0</v>
      </c>
      <c r="CJJ3" s="2">
        <f>Time!CJJ$40</f>
        <v>0</v>
      </c>
      <c r="CJK3" s="2">
        <f>Time!CJK$40</f>
        <v>0</v>
      </c>
      <c r="CJL3" s="2">
        <f>Time!CJL$40</f>
        <v>0</v>
      </c>
      <c r="CJM3" s="2">
        <f>Time!CJM$40</f>
        <v>0</v>
      </c>
      <c r="CJN3" s="2">
        <f>Time!CJN$40</f>
        <v>0</v>
      </c>
      <c r="CJO3" s="2">
        <f>Time!CJO$40</f>
        <v>0</v>
      </c>
      <c r="CJP3" s="2">
        <f>Time!CJP$40</f>
        <v>0</v>
      </c>
      <c r="CJQ3" s="2">
        <f>Time!CJQ$40</f>
        <v>0</v>
      </c>
      <c r="CJR3" s="2">
        <f>Time!CJR$40</f>
        <v>0</v>
      </c>
      <c r="CJS3" s="2">
        <f>Time!CJS$40</f>
        <v>0</v>
      </c>
      <c r="CJT3" s="2">
        <f>Time!CJT$40</f>
        <v>0</v>
      </c>
      <c r="CJU3" s="2">
        <f>Time!CJU$40</f>
        <v>0</v>
      </c>
      <c r="CJV3" s="2">
        <f>Time!CJV$40</f>
        <v>0</v>
      </c>
      <c r="CJW3" s="2">
        <f>Time!CJW$40</f>
        <v>0</v>
      </c>
      <c r="CJX3" s="2">
        <f>Time!CJX$40</f>
        <v>0</v>
      </c>
      <c r="CJY3" s="2">
        <f>Time!CJY$40</f>
        <v>0</v>
      </c>
      <c r="CJZ3" s="2">
        <f>Time!CJZ$40</f>
        <v>0</v>
      </c>
      <c r="CKA3" s="2">
        <f>Time!CKA$40</f>
        <v>0</v>
      </c>
      <c r="CKB3" s="2">
        <f>Time!CKB$40</f>
        <v>0</v>
      </c>
      <c r="CKC3" s="2">
        <f>Time!CKC$40</f>
        <v>0</v>
      </c>
      <c r="CKD3" s="2">
        <f>Time!CKD$40</f>
        <v>0</v>
      </c>
      <c r="CKE3" s="2">
        <f>Time!CKE$40</f>
        <v>0</v>
      </c>
      <c r="CKF3" s="2">
        <f>Time!CKF$40</f>
        <v>0</v>
      </c>
      <c r="CKG3" s="2">
        <f>Time!CKG$40</f>
        <v>0</v>
      </c>
      <c r="CKH3" s="2">
        <f>Time!CKH$40</f>
        <v>0</v>
      </c>
      <c r="CKI3" s="2">
        <f>Time!CKI$40</f>
        <v>0</v>
      </c>
      <c r="CKJ3" s="2">
        <f>Time!CKJ$40</f>
        <v>0</v>
      </c>
      <c r="CKK3" s="2">
        <f>Time!CKK$40</f>
        <v>0</v>
      </c>
      <c r="CKL3" s="2">
        <f>Time!CKL$40</f>
        <v>0</v>
      </c>
      <c r="CKM3" s="2">
        <f>Time!CKM$40</f>
        <v>0</v>
      </c>
      <c r="CKN3" s="2">
        <f>Time!CKN$40</f>
        <v>0</v>
      </c>
      <c r="CKO3" s="2">
        <f>Time!CKO$40</f>
        <v>0</v>
      </c>
      <c r="CKP3" s="2">
        <f>Time!CKP$40</f>
        <v>0</v>
      </c>
      <c r="CKQ3" s="2">
        <f>Time!CKQ$40</f>
        <v>0</v>
      </c>
      <c r="CKR3" s="2">
        <f>Time!CKR$40</f>
        <v>0</v>
      </c>
      <c r="CKS3" s="2">
        <f>Time!CKS$40</f>
        <v>0</v>
      </c>
      <c r="CKT3" s="2">
        <f>Time!CKT$40</f>
        <v>0</v>
      </c>
      <c r="CKU3" s="2">
        <f>Time!CKU$40</f>
        <v>0</v>
      </c>
      <c r="CKV3" s="2">
        <f>Time!CKV$40</f>
        <v>0</v>
      </c>
      <c r="CKW3" s="2">
        <f>Time!CKW$40</f>
        <v>0</v>
      </c>
      <c r="CKX3" s="2">
        <f>Time!CKX$40</f>
        <v>0</v>
      </c>
      <c r="CKY3" s="2">
        <f>Time!CKY$40</f>
        <v>0</v>
      </c>
      <c r="CKZ3" s="2">
        <f>Time!CKZ$40</f>
        <v>0</v>
      </c>
      <c r="CLA3" s="2">
        <f>Time!CLA$40</f>
        <v>0</v>
      </c>
      <c r="CLB3" s="2">
        <f>Time!CLB$40</f>
        <v>0</v>
      </c>
      <c r="CLC3" s="2">
        <f>Time!CLC$40</f>
        <v>0</v>
      </c>
      <c r="CLD3" s="2">
        <f>Time!CLD$40</f>
        <v>0</v>
      </c>
      <c r="CLE3" s="2">
        <f>Time!CLE$40</f>
        <v>0</v>
      </c>
      <c r="CLF3" s="2">
        <f>Time!CLF$40</f>
        <v>0</v>
      </c>
      <c r="CLG3" s="2">
        <f>Time!CLG$40</f>
        <v>0</v>
      </c>
      <c r="CLH3" s="2">
        <f>Time!CLH$40</f>
        <v>0</v>
      </c>
      <c r="CLI3" s="2">
        <f>Time!CLI$40</f>
        <v>0</v>
      </c>
      <c r="CLJ3" s="2">
        <f>Time!CLJ$40</f>
        <v>0</v>
      </c>
      <c r="CLK3" s="2">
        <f>Time!CLK$40</f>
        <v>0</v>
      </c>
      <c r="CLL3" s="2">
        <f>Time!CLL$40</f>
        <v>0</v>
      </c>
      <c r="CLM3" s="2">
        <f>Time!CLM$40</f>
        <v>0</v>
      </c>
      <c r="CLN3" s="2">
        <f>Time!CLN$40</f>
        <v>0</v>
      </c>
      <c r="CLO3" s="2">
        <f>Time!CLO$40</f>
        <v>0</v>
      </c>
      <c r="CLP3" s="2">
        <f>Time!CLP$40</f>
        <v>0</v>
      </c>
      <c r="CLQ3" s="2">
        <f>Time!CLQ$40</f>
        <v>0</v>
      </c>
      <c r="CLR3" s="2">
        <f>Time!CLR$40</f>
        <v>0</v>
      </c>
      <c r="CLS3" s="2">
        <f>Time!CLS$40</f>
        <v>0</v>
      </c>
      <c r="CLT3" s="2">
        <f>Time!CLT$40</f>
        <v>0</v>
      </c>
      <c r="CLU3" s="2">
        <f>Time!CLU$40</f>
        <v>0</v>
      </c>
      <c r="CLV3" s="2">
        <f>Time!CLV$40</f>
        <v>0</v>
      </c>
      <c r="CLW3" s="2">
        <f>Time!CLW$40</f>
        <v>0</v>
      </c>
      <c r="CLX3" s="2">
        <f>Time!CLX$40</f>
        <v>0</v>
      </c>
      <c r="CLY3" s="2">
        <f>Time!CLY$40</f>
        <v>0</v>
      </c>
      <c r="CLZ3" s="2">
        <f>Time!CLZ$40</f>
        <v>0</v>
      </c>
      <c r="CMA3" s="2">
        <f>Time!CMA$40</f>
        <v>0</v>
      </c>
      <c r="CMB3" s="2">
        <f>Time!CMB$40</f>
        <v>0</v>
      </c>
      <c r="CMC3" s="2">
        <f>Time!CMC$40</f>
        <v>0</v>
      </c>
      <c r="CMD3" s="2">
        <f>Time!CMD$40</f>
        <v>0</v>
      </c>
      <c r="CME3" s="2">
        <f>Time!CME$40</f>
        <v>0</v>
      </c>
      <c r="CMF3" s="2">
        <f>Time!CMF$40</f>
        <v>0</v>
      </c>
      <c r="CMG3" s="2">
        <f>Time!CMG$40</f>
        <v>0</v>
      </c>
      <c r="CMH3" s="2">
        <f>Time!CMH$40</f>
        <v>0</v>
      </c>
      <c r="CMI3" s="2">
        <f>Time!CMI$40</f>
        <v>0</v>
      </c>
      <c r="CMJ3" s="2">
        <f>Time!CMJ$40</f>
        <v>0</v>
      </c>
      <c r="CMK3" s="2">
        <f>Time!CMK$40</f>
        <v>0</v>
      </c>
      <c r="CML3" s="2">
        <f>Time!CML$40</f>
        <v>0</v>
      </c>
      <c r="CMM3" s="2">
        <f>Time!CMM$40</f>
        <v>0</v>
      </c>
      <c r="CMN3" s="2">
        <f>Time!CMN$40</f>
        <v>0</v>
      </c>
      <c r="CMO3" s="2">
        <f>Time!CMO$40</f>
        <v>0</v>
      </c>
      <c r="CMP3" s="2">
        <f>Time!CMP$40</f>
        <v>0</v>
      </c>
      <c r="CMQ3" s="2">
        <f>Time!CMQ$40</f>
        <v>0</v>
      </c>
      <c r="CMR3" s="2">
        <f>Time!CMR$40</f>
        <v>0</v>
      </c>
      <c r="CMS3" s="2">
        <f>Time!CMS$40</f>
        <v>0</v>
      </c>
      <c r="CMT3" s="2">
        <f>Time!CMT$40</f>
        <v>0</v>
      </c>
      <c r="CMU3" s="2">
        <f>Time!CMU$40</f>
        <v>0</v>
      </c>
      <c r="CMV3" s="2">
        <f>Time!CMV$40</f>
        <v>0</v>
      </c>
      <c r="CMW3" s="2">
        <f>Time!CMW$40</f>
        <v>0</v>
      </c>
      <c r="CMX3" s="2">
        <f>Time!CMX$40</f>
        <v>0</v>
      </c>
      <c r="CMY3" s="2">
        <f>Time!CMY$40</f>
        <v>0</v>
      </c>
      <c r="CMZ3" s="2">
        <f>Time!CMZ$40</f>
        <v>0</v>
      </c>
      <c r="CNA3" s="2">
        <f>Time!CNA$40</f>
        <v>0</v>
      </c>
      <c r="CNB3" s="2">
        <f>Time!CNB$40</f>
        <v>0</v>
      </c>
      <c r="CNC3" s="2">
        <f>Time!CNC$40</f>
        <v>0</v>
      </c>
      <c r="CND3" s="2">
        <f>Time!CND$40</f>
        <v>0</v>
      </c>
      <c r="CNE3" s="2">
        <f>Time!CNE$40</f>
        <v>0</v>
      </c>
      <c r="CNF3" s="2">
        <f>Time!CNF$40</f>
        <v>0</v>
      </c>
      <c r="CNG3" s="2">
        <f>Time!CNG$40</f>
        <v>0</v>
      </c>
      <c r="CNH3" s="2">
        <f>Time!CNH$40</f>
        <v>0</v>
      </c>
      <c r="CNI3" s="2">
        <f>Time!CNI$40</f>
        <v>0</v>
      </c>
      <c r="CNJ3" s="2">
        <f>Time!CNJ$40</f>
        <v>0</v>
      </c>
      <c r="CNK3" s="2">
        <f>Time!CNK$40</f>
        <v>0</v>
      </c>
      <c r="CNL3" s="2">
        <f>Time!CNL$40</f>
        <v>0</v>
      </c>
      <c r="CNM3" s="2">
        <f>Time!CNM$40</f>
        <v>0</v>
      </c>
      <c r="CNN3" s="2">
        <f>Time!CNN$40</f>
        <v>0</v>
      </c>
      <c r="CNO3" s="2">
        <f>Time!CNO$40</f>
        <v>0</v>
      </c>
      <c r="CNP3" s="2">
        <f>Time!CNP$40</f>
        <v>0</v>
      </c>
      <c r="CNQ3" s="2">
        <f>Time!CNQ$40</f>
        <v>0</v>
      </c>
      <c r="CNR3" s="2">
        <f>Time!CNR$40</f>
        <v>0</v>
      </c>
      <c r="CNS3" s="2">
        <f>Time!CNS$40</f>
        <v>0</v>
      </c>
      <c r="CNT3" s="2">
        <f>Time!CNT$40</f>
        <v>0</v>
      </c>
      <c r="CNU3" s="2">
        <f>Time!CNU$40</f>
        <v>0</v>
      </c>
      <c r="CNV3" s="2">
        <f>Time!CNV$40</f>
        <v>0</v>
      </c>
      <c r="CNW3" s="2">
        <f>Time!CNW$40</f>
        <v>0</v>
      </c>
      <c r="CNX3" s="2">
        <f>Time!CNX$40</f>
        <v>0</v>
      </c>
      <c r="CNY3" s="2">
        <f>Time!CNY$40</f>
        <v>0</v>
      </c>
      <c r="CNZ3" s="2">
        <f>Time!CNZ$40</f>
        <v>0</v>
      </c>
      <c r="COA3" s="2">
        <f>Time!COA$40</f>
        <v>0</v>
      </c>
      <c r="COB3" s="2">
        <f>Time!COB$40</f>
        <v>0</v>
      </c>
      <c r="COC3" s="2">
        <f>Time!COC$40</f>
        <v>0</v>
      </c>
      <c r="COD3" s="2">
        <f>Time!COD$40</f>
        <v>0</v>
      </c>
      <c r="COE3" s="2">
        <f>Time!COE$40</f>
        <v>0</v>
      </c>
      <c r="COF3" s="2">
        <f>Time!COF$40</f>
        <v>0</v>
      </c>
      <c r="COG3" s="2">
        <f>Time!COG$40</f>
        <v>0</v>
      </c>
      <c r="COH3" s="2">
        <f>Time!COH$40</f>
        <v>0</v>
      </c>
      <c r="COI3" s="2">
        <f>Time!COI$40</f>
        <v>0</v>
      </c>
      <c r="COJ3" s="2">
        <f>Time!COJ$40</f>
        <v>0</v>
      </c>
      <c r="COK3" s="2">
        <f>Time!COK$40</f>
        <v>0</v>
      </c>
      <c r="COL3" s="2">
        <f>Time!COL$40</f>
        <v>0</v>
      </c>
      <c r="COM3" s="2">
        <f>Time!COM$40</f>
        <v>0</v>
      </c>
      <c r="CON3" s="2">
        <f>Time!CON$40</f>
        <v>0</v>
      </c>
      <c r="COO3" s="2">
        <f>Time!COO$40</f>
        <v>0</v>
      </c>
      <c r="COP3" s="2">
        <f>Time!COP$40</f>
        <v>0</v>
      </c>
      <c r="COQ3" s="2">
        <f>Time!COQ$40</f>
        <v>0</v>
      </c>
      <c r="COR3" s="2">
        <f>Time!COR$40</f>
        <v>0</v>
      </c>
      <c r="COS3" s="2">
        <f>Time!COS$40</f>
        <v>0</v>
      </c>
      <c r="COT3" s="2">
        <f>Time!COT$40</f>
        <v>0</v>
      </c>
      <c r="COU3" s="2">
        <f>Time!COU$40</f>
        <v>0</v>
      </c>
      <c r="COV3" s="2">
        <f>Time!COV$40</f>
        <v>0</v>
      </c>
      <c r="COW3" s="2">
        <f>Time!COW$40</f>
        <v>0</v>
      </c>
      <c r="COX3" s="2">
        <f>Time!COX$40</f>
        <v>0</v>
      </c>
      <c r="COY3" s="2">
        <f>Time!COY$40</f>
        <v>0</v>
      </c>
      <c r="COZ3" s="2">
        <f>Time!COZ$40</f>
        <v>0</v>
      </c>
      <c r="CPA3" s="2">
        <f>Time!CPA$40</f>
        <v>0</v>
      </c>
      <c r="CPB3" s="2">
        <f>Time!CPB$40</f>
        <v>0</v>
      </c>
      <c r="CPC3" s="2">
        <f>Time!CPC$40</f>
        <v>0</v>
      </c>
      <c r="CPD3" s="2">
        <f>Time!CPD$40</f>
        <v>0</v>
      </c>
      <c r="CPE3" s="2">
        <f>Time!CPE$40</f>
        <v>0</v>
      </c>
      <c r="CPF3" s="2">
        <f>Time!CPF$40</f>
        <v>0</v>
      </c>
      <c r="CPG3" s="2">
        <f>Time!CPG$40</f>
        <v>0</v>
      </c>
      <c r="CPH3" s="2">
        <f>Time!CPH$40</f>
        <v>0</v>
      </c>
      <c r="CPI3" s="2">
        <f>Time!CPI$40</f>
        <v>0</v>
      </c>
      <c r="CPJ3" s="2">
        <f>Time!CPJ$40</f>
        <v>0</v>
      </c>
      <c r="CPK3" s="2">
        <f>Time!CPK$40</f>
        <v>0</v>
      </c>
      <c r="CPL3" s="2">
        <f>Time!CPL$40</f>
        <v>0</v>
      </c>
      <c r="CPM3" s="2">
        <f>Time!CPM$40</f>
        <v>0</v>
      </c>
      <c r="CPN3" s="2">
        <f>Time!CPN$40</f>
        <v>0</v>
      </c>
      <c r="CPO3" s="2">
        <f>Time!CPO$40</f>
        <v>0</v>
      </c>
      <c r="CPP3" s="2">
        <f>Time!CPP$40</f>
        <v>0</v>
      </c>
      <c r="CPQ3" s="2">
        <f>Time!CPQ$40</f>
        <v>0</v>
      </c>
      <c r="CPR3" s="2">
        <f>Time!CPR$40</f>
        <v>0</v>
      </c>
      <c r="CPS3" s="2">
        <f>Time!CPS$40</f>
        <v>0</v>
      </c>
      <c r="CPT3" s="2">
        <f>Time!CPT$40</f>
        <v>0</v>
      </c>
      <c r="CPU3" s="2">
        <f>Time!CPU$40</f>
        <v>0</v>
      </c>
      <c r="CPV3" s="2">
        <f>Time!CPV$40</f>
        <v>0</v>
      </c>
      <c r="CPW3" s="2">
        <f>Time!CPW$40</f>
        <v>0</v>
      </c>
      <c r="CPX3" s="2">
        <f>Time!CPX$40</f>
        <v>0</v>
      </c>
      <c r="CPY3" s="2">
        <f>Time!CPY$40</f>
        <v>0</v>
      </c>
      <c r="CPZ3" s="2">
        <f>Time!CPZ$40</f>
        <v>0</v>
      </c>
      <c r="CQA3" s="2">
        <f>Time!CQA$40</f>
        <v>0</v>
      </c>
      <c r="CQB3" s="2">
        <f>Time!CQB$40</f>
        <v>0</v>
      </c>
      <c r="CQC3" s="2">
        <f>Time!CQC$40</f>
        <v>0</v>
      </c>
      <c r="CQD3" s="2">
        <f>Time!CQD$40</f>
        <v>0</v>
      </c>
      <c r="CQE3" s="2">
        <f>Time!CQE$40</f>
        <v>0</v>
      </c>
      <c r="CQF3" s="2">
        <f>Time!CQF$40</f>
        <v>0</v>
      </c>
      <c r="CQG3" s="2">
        <f>Time!CQG$40</f>
        <v>0</v>
      </c>
      <c r="CQH3" s="2">
        <f>Time!CQH$40</f>
        <v>0</v>
      </c>
      <c r="CQI3" s="2">
        <f>Time!CQI$40</f>
        <v>0</v>
      </c>
      <c r="CQJ3" s="2">
        <f>Time!CQJ$40</f>
        <v>0</v>
      </c>
      <c r="CQK3" s="2">
        <f>Time!CQK$40</f>
        <v>0</v>
      </c>
      <c r="CQL3" s="2">
        <f>Time!CQL$40</f>
        <v>0</v>
      </c>
      <c r="CQM3" s="2">
        <f>Time!CQM$40</f>
        <v>0</v>
      </c>
      <c r="CQN3" s="2">
        <f>Time!CQN$40</f>
        <v>0</v>
      </c>
      <c r="CQO3" s="2">
        <f>Time!CQO$40</f>
        <v>0</v>
      </c>
      <c r="CQP3" s="2">
        <f>Time!CQP$40</f>
        <v>0</v>
      </c>
      <c r="CQQ3" s="2">
        <f>Time!CQQ$40</f>
        <v>0</v>
      </c>
      <c r="CQR3" s="2">
        <f>Time!CQR$40</f>
        <v>0</v>
      </c>
      <c r="CQS3" s="2">
        <f>Time!CQS$40</f>
        <v>0</v>
      </c>
      <c r="CQT3" s="2">
        <f>Time!CQT$40</f>
        <v>0</v>
      </c>
      <c r="CQU3" s="2">
        <f>Time!CQU$40</f>
        <v>0</v>
      </c>
      <c r="CQV3" s="2">
        <f>Time!CQV$40</f>
        <v>0</v>
      </c>
      <c r="CQW3" s="2">
        <f>Time!CQW$40</f>
        <v>0</v>
      </c>
      <c r="CQX3" s="2">
        <f>Time!CQX$40</f>
        <v>0</v>
      </c>
      <c r="CQY3" s="2">
        <f>Time!CQY$40</f>
        <v>0</v>
      </c>
      <c r="CQZ3" s="2">
        <f>Time!CQZ$40</f>
        <v>0</v>
      </c>
      <c r="CRA3" s="2">
        <f>Time!CRA$40</f>
        <v>0</v>
      </c>
      <c r="CRB3" s="2">
        <f>Time!CRB$40</f>
        <v>0</v>
      </c>
      <c r="CRC3" s="2">
        <f>Time!CRC$40</f>
        <v>0</v>
      </c>
      <c r="CRD3" s="2">
        <f>Time!CRD$40</f>
        <v>0</v>
      </c>
      <c r="CRE3" s="2">
        <f>Time!CRE$40</f>
        <v>0</v>
      </c>
      <c r="CRF3" s="2">
        <f>Time!CRF$40</f>
        <v>0</v>
      </c>
      <c r="CRG3" s="2">
        <f>Time!CRG$40</f>
        <v>0</v>
      </c>
      <c r="CRH3" s="2">
        <f>Time!CRH$40</f>
        <v>0</v>
      </c>
      <c r="CRI3" s="2">
        <f>Time!CRI$40</f>
        <v>0</v>
      </c>
      <c r="CRJ3" s="2">
        <f>Time!CRJ$40</f>
        <v>0</v>
      </c>
      <c r="CRK3" s="2">
        <f>Time!CRK$40</f>
        <v>0</v>
      </c>
      <c r="CRL3" s="2">
        <f>Time!CRL$40</f>
        <v>0</v>
      </c>
      <c r="CRM3" s="2">
        <f>Time!CRM$40</f>
        <v>0</v>
      </c>
      <c r="CRN3" s="2">
        <f>Time!CRN$40</f>
        <v>0</v>
      </c>
      <c r="CRO3" s="2">
        <f>Time!CRO$40</f>
        <v>0</v>
      </c>
      <c r="CRP3" s="2">
        <f>Time!CRP$40</f>
        <v>0</v>
      </c>
      <c r="CRQ3" s="2">
        <f>Time!CRQ$40</f>
        <v>0</v>
      </c>
      <c r="CRR3" s="2">
        <f>Time!CRR$40</f>
        <v>0</v>
      </c>
      <c r="CRS3" s="2">
        <f>Time!CRS$40</f>
        <v>0</v>
      </c>
      <c r="CRT3" s="2">
        <f>Time!CRT$40</f>
        <v>0</v>
      </c>
      <c r="CRU3" s="2">
        <f>Time!CRU$40</f>
        <v>0</v>
      </c>
      <c r="CRV3" s="2">
        <f>Time!CRV$40</f>
        <v>0</v>
      </c>
      <c r="CRW3" s="2">
        <f>Time!CRW$40</f>
        <v>0</v>
      </c>
      <c r="CRX3" s="2">
        <f>Time!CRX$40</f>
        <v>0</v>
      </c>
      <c r="CRY3" s="2">
        <f>Time!CRY$40</f>
        <v>0</v>
      </c>
      <c r="CRZ3" s="2">
        <f>Time!CRZ$40</f>
        <v>0</v>
      </c>
      <c r="CSA3" s="2">
        <f>Time!CSA$40</f>
        <v>0</v>
      </c>
      <c r="CSB3" s="2">
        <f>Time!CSB$40</f>
        <v>0</v>
      </c>
      <c r="CSC3" s="2">
        <f>Time!CSC$40</f>
        <v>0</v>
      </c>
      <c r="CSD3" s="2">
        <f>Time!CSD$40</f>
        <v>0</v>
      </c>
      <c r="CSE3" s="2">
        <f>Time!CSE$40</f>
        <v>0</v>
      </c>
      <c r="CSF3" s="2">
        <f>Time!CSF$40</f>
        <v>0</v>
      </c>
      <c r="CSG3" s="2">
        <f>Time!CSG$40</f>
        <v>0</v>
      </c>
      <c r="CSH3" s="2">
        <f>Time!CSH$40</f>
        <v>0</v>
      </c>
      <c r="CSI3" s="2">
        <f>Time!CSI$40</f>
        <v>0</v>
      </c>
      <c r="CSJ3" s="2">
        <f>Time!CSJ$40</f>
        <v>0</v>
      </c>
      <c r="CSK3" s="2">
        <f>Time!CSK$40</f>
        <v>0</v>
      </c>
      <c r="CSL3" s="2">
        <f>Time!CSL$40</f>
        <v>0</v>
      </c>
      <c r="CSM3" s="2">
        <f>Time!CSM$40</f>
        <v>0</v>
      </c>
      <c r="CSN3" s="2">
        <f>Time!CSN$40</f>
        <v>0</v>
      </c>
      <c r="CSO3" s="2">
        <f>Time!CSO$40</f>
        <v>0</v>
      </c>
      <c r="CSP3" s="2">
        <f>Time!CSP$40</f>
        <v>0</v>
      </c>
      <c r="CSQ3" s="2">
        <f>Time!CSQ$40</f>
        <v>0</v>
      </c>
      <c r="CSR3" s="2">
        <f>Time!CSR$40</f>
        <v>0</v>
      </c>
      <c r="CSS3" s="2">
        <f>Time!CSS$40</f>
        <v>0</v>
      </c>
      <c r="CST3" s="2">
        <f>Time!CST$40</f>
        <v>0</v>
      </c>
      <c r="CSU3" s="2">
        <f>Time!CSU$40</f>
        <v>0</v>
      </c>
      <c r="CSV3" s="2">
        <f>Time!CSV$40</f>
        <v>0</v>
      </c>
      <c r="CSW3" s="2">
        <f>Time!CSW$40</f>
        <v>0</v>
      </c>
      <c r="CSX3" s="2">
        <f>Time!CSX$40</f>
        <v>0</v>
      </c>
      <c r="CSY3" s="2">
        <f>Time!CSY$40</f>
        <v>0</v>
      </c>
      <c r="CSZ3" s="2">
        <f>Time!CSZ$40</f>
        <v>0</v>
      </c>
      <c r="CTA3" s="2">
        <f>Time!CTA$40</f>
        <v>0</v>
      </c>
      <c r="CTB3" s="2">
        <f>Time!CTB$40</f>
        <v>0</v>
      </c>
      <c r="CTC3" s="2">
        <f>Time!CTC$40</f>
        <v>0</v>
      </c>
      <c r="CTD3" s="2">
        <f>Time!CTD$40</f>
        <v>0</v>
      </c>
      <c r="CTE3" s="2">
        <f>Time!CTE$40</f>
        <v>0</v>
      </c>
      <c r="CTF3" s="2">
        <f>Time!CTF$40</f>
        <v>0</v>
      </c>
      <c r="CTG3" s="2">
        <f>Time!CTG$40</f>
        <v>0</v>
      </c>
      <c r="CTH3" s="2">
        <f>Time!CTH$40</f>
        <v>0</v>
      </c>
      <c r="CTI3" s="2">
        <f>Time!CTI$40</f>
        <v>0</v>
      </c>
      <c r="CTJ3" s="2">
        <f>Time!CTJ$40</f>
        <v>0</v>
      </c>
      <c r="CTK3" s="2">
        <f>Time!CTK$40</f>
        <v>0</v>
      </c>
      <c r="CTL3" s="2">
        <f>Time!CTL$40</f>
        <v>0</v>
      </c>
      <c r="CTM3" s="2">
        <f>Time!CTM$40</f>
        <v>0</v>
      </c>
      <c r="CTN3" s="2">
        <f>Time!CTN$40</f>
        <v>0</v>
      </c>
      <c r="CTO3" s="2">
        <f>Time!CTO$40</f>
        <v>0</v>
      </c>
      <c r="CTP3" s="2">
        <f>Time!CTP$40</f>
        <v>0</v>
      </c>
      <c r="CTQ3" s="2">
        <f>Time!CTQ$40</f>
        <v>0</v>
      </c>
      <c r="CTR3" s="2">
        <f>Time!CTR$40</f>
        <v>0</v>
      </c>
      <c r="CTS3" s="2">
        <f>Time!CTS$40</f>
        <v>0</v>
      </c>
      <c r="CTT3" s="2">
        <f>Time!CTT$40</f>
        <v>0</v>
      </c>
      <c r="CTU3" s="2">
        <f>Time!CTU$40</f>
        <v>0</v>
      </c>
      <c r="CTV3" s="2">
        <f>Time!CTV$40</f>
        <v>0</v>
      </c>
      <c r="CTW3" s="2">
        <f>Time!CTW$40</f>
        <v>0</v>
      </c>
      <c r="CTX3" s="2">
        <f>Time!CTX$40</f>
        <v>0</v>
      </c>
      <c r="CTY3" s="2">
        <f>Time!CTY$40</f>
        <v>0</v>
      </c>
      <c r="CTZ3" s="2">
        <f>Time!CTZ$40</f>
        <v>0</v>
      </c>
      <c r="CUA3" s="2">
        <f>Time!CUA$40</f>
        <v>0</v>
      </c>
      <c r="CUB3" s="2">
        <f>Time!CUB$40</f>
        <v>0</v>
      </c>
      <c r="CUC3" s="2">
        <f>Time!CUC$40</f>
        <v>0</v>
      </c>
      <c r="CUD3" s="2">
        <f>Time!CUD$40</f>
        <v>0</v>
      </c>
      <c r="CUE3" s="2">
        <f>Time!CUE$40</f>
        <v>0</v>
      </c>
      <c r="CUF3" s="2">
        <f>Time!CUF$40</f>
        <v>0</v>
      </c>
      <c r="CUG3" s="2">
        <f>Time!CUG$40</f>
        <v>0</v>
      </c>
      <c r="CUH3" s="2">
        <f>Time!CUH$40</f>
        <v>0</v>
      </c>
      <c r="CUI3" s="2">
        <f>Time!CUI$40</f>
        <v>0</v>
      </c>
      <c r="CUJ3" s="2">
        <f>Time!CUJ$40</f>
        <v>0</v>
      </c>
      <c r="CUK3" s="2">
        <f>Time!CUK$40</f>
        <v>0</v>
      </c>
      <c r="CUL3" s="2">
        <f>Time!CUL$40</f>
        <v>0</v>
      </c>
      <c r="CUM3" s="2">
        <f>Time!CUM$40</f>
        <v>0</v>
      </c>
      <c r="CUN3" s="2">
        <f>Time!CUN$40</f>
        <v>0</v>
      </c>
      <c r="CUO3" s="2">
        <f>Time!CUO$40</f>
        <v>0</v>
      </c>
      <c r="CUP3" s="2">
        <f>Time!CUP$40</f>
        <v>0</v>
      </c>
      <c r="CUQ3" s="2">
        <f>Time!CUQ$40</f>
        <v>0</v>
      </c>
      <c r="CUR3" s="2">
        <f>Time!CUR$40</f>
        <v>0</v>
      </c>
      <c r="CUS3" s="2">
        <f>Time!CUS$40</f>
        <v>0</v>
      </c>
      <c r="CUT3" s="2">
        <f>Time!CUT$40</f>
        <v>0</v>
      </c>
      <c r="CUU3" s="2">
        <f>Time!CUU$40</f>
        <v>0</v>
      </c>
      <c r="CUV3" s="2">
        <f>Time!CUV$40</f>
        <v>0</v>
      </c>
      <c r="CUW3" s="2">
        <f>Time!CUW$40</f>
        <v>0</v>
      </c>
      <c r="CUX3" s="2">
        <f>Time!CUX$40</f>
        <v>0</v>
      </c>
      <c r="CUY3" s="2">
        <f>Time!CUY$40</f>
        <v>0</v>
      </c>
      <c r="CUZ3" s="2">
        <f>Time!CUZ$40</f>
        <v>0</v>
      </c>
      <c r="CVA3" s="2">
        <f>Time!CVA$40</f>
        <v>0</v>
      </c>
      <c r="CVB3" s="2">
        <f>Time!CVB$40</f>
        <v>0</v>
      </c>
      <c r="CVC3" s="2">
        <f>Time!CVC$40</f>
        <v>0</v>
      </c>
      <c r="CVD3" s="2">
        <f>Time!CVD$40</f>
        <v>0</v>
      </c>
      <c r="CVE3" s="2">
        <f>Time!CVE$40</f>
        <v>0</v>
      </c>
      <c r="CVF3" s="2">
        <f>Time!CVF$40</f>
        <v>0</v>
      </c>
      <c r="CVG3" s="2">
        <f>Time!CVG$40</f>
        <v>0</v>
      </c>
      <c r="CVH3" s="2">
        <f>Time!CVH$40</f>
        <v>0</v>
      </c>
      <c r="CVI3" s="2">
        <f>Time!CVI$40</f>
        <v>0</v>
      </c>
      <c r="CVJ3" s="2">
        <f>Time!CVJ$40</f>
        <v>0</v>
      </c>
      <c r="CVK3" s="2">
        <f>Time!CVK$40</f>
        <v>0</v>
      </c>
      <c r="CVL3" s="2">
        <f>Time!CVL$40</f>
        <v>0</v>
      </c>
      <c r="CVM3" s="2">
        <f>Time!CVM$40</f>
        <v>0</v>
      </c>
      <c r="CVN3" s="2">
        <f>Time!CVN$40</f>
        <v>0</v>
      </c>
      <c r="CVO3" s="2">
        <f>Time!CVO$40</f>
        <v>0</v>
      </c>
      <c r="CVP3" s="2">
        <f>Time!CVP$40</f>
        <v>0</v>
      </c>
      <c r="CVQ3" s="2">
        <f>Time!CVQ$40</f>
        <v>0</v>
      </c>
      <c r="CVR3" s="2">
        <f>Time!CVR$40</f>
        <v>0</v>
      </c>
      <c r="CVS3" s="2">
        <f>Time!CVS$40</f>
        <v>0</v>
      </c>
      <c r="CVT3" s="2">
        <f>Time!CVT$40</f>
        <v>0</v>
      </c>
      <c r="CVU3" s="2">
        <f>Time!CVU$40</f>
        <v>0</v>
      </c>
      <c r="CVV3" s="2">
        <f>Time!CVV$40</f>
        <v>0</v>
      </c>
      <c r="CVW3" s="2">
        <f>Time!CVW$40</f>
        <v>0</v>
      </c>
      <c r="CVX3" s="2">
        <f>Time!CVX$40</f>
        <v>0</v>
      </c>
      <c r="CVY3" s="2">
        <f>Time!CVY$40</f>
        <v>0</v>
      </c>
      <c r="CVZ3" s="2">
        <f>Time!CVZ$40</f>
        <v>0</v>
      </c>
      <c r="CWA3" s="2">
        <f>Time!CWA$40</f>
        <v>0</v>
      </c>
      <c r="CWB3" s="2">
        <f>Time!CWB$40</f>
        <v>0</v>
      </c>
      <c r="CWC3" s="2">
        <f>Time!CWC$40</f>
        <v>0</v>
      </c>
      <c r="CWD3" s="2">
        <f>Time!CWD$40</f>
        <v>0</v>
      </c>
      <c r="CWE3" s="2">
        <f>Time!CWE$40</f>
        <v>0</v>
      </c>
      <c r="CWF3" s="2">
        <f>Time!CWF$40</f>
        <v>0</v>
      </c>
      <c r="CWG3" s="2">
        <f>Time!CWG$40</f>
        <v>0</v>
      </c>
      <c r="CWH3" s="2">
        <f>Time!CWH$40</f>
        <v>0</v>
      </c>
      <c r="CWI3" s="2">
        <f>Time!CWI$40</f>
        <v>0</v>
      </c>
      <c r="CWJ3" s="2">
        <f>Time!CWJ$40</f>
        <v>0</v>
      </c>
      <c r="CWK3" s="2">
        <f>Time!CWK$40</f>
        <v>0</v>
      </c>
      <c r="CWL3" s="2">
        <f>Time!CWL$40</f>
        <v>0</v>
      </c>
      <c r="CWM3" s="2">
        <f>Time!CWM$40</f>
        <v>0</v>
      </c>
      <c r="CWN3" s="2">
        <f>Time!CWN$40</f>
        <v>0</v>
      </c>
      <c r="CWO3" s="2">
        <f>Time!CWO$40</f>
        <v>0</v>
      </c>
      <c r="CWP3" s="2">
        <f>Time!CWP$40</f>
        <v>0</v>
      </c>
      <c r="CWQ3" s="2">
        <f>Time!CWQ$40</f>
        <v>0</v>
      </c>
      <c r="CWR3" s="2">
        <f>Time!CWR$40</f>
        <v>0</v>
      </c>
      <c r="CWS3" s="2">
        <f>Time!CWS$40</f>
        <v>0</v>
      </c>
      <c r="CWT3" s="2">
        <f>Time!CWT$40</f>
        <v>0</v>
      </c>
      <c r="CWU3" s="2">
        <f>Time!CWU$40</f>
        <v>0</v>
      </c>
      <c r="CWV3" s="2">
        <f>Time!CWV$40</f>
        <v>0</v>
      </c>
      <c r="CWW3" s="2">
        <f>Time!CWW$40</f>
        <v>0</v>
      </c>
      <c r="CWX3" s="2">
        <f>Time!CWX$40</f>
        <v>0</v>
      </c>
      <c r="CWY3" s="2">
        <f>Time!CWY$40</f>
        <v>0</v>
      </c>
      <c r="CWZ3" s="2">
        <f>Time!CWZ$40</f>
        <v>0</v>
      </c>
      <c r="CXA3" s="2">
        <f>Time!CXA$40</f>
        <v>0</v>
      </c>
      <c r="CXB3" s="2">
        <f>Time!CXB$40</f>
        <v>0</v>
      </c>
      <c r="CXC3" s="2">
        <f>Time!CXC$40</f>
        <v>0</v>
      </c>
      <c r="CXD3" s="2">
        <f>Time!CXD$40</f>
        <v>0</v>
      </c>
      <c r="CXE3" s="2">
        <f>Time!CXE$40</f>
        <v>0</v>
      </c>
      <c r="CXF3" s="2">
        <f>Time!CXF$40</f>
        <v>0</v>
      </c>
      <c r="CXG3" s="2">
        <f>Time!CXG$40</f>
        <v>0</v>
      </c>
      <c r="CXH3" s="2">
        <f>Time!CXH$40</f>
        <v>0</v>
      </c>
      <c r="CXI3" s="2">
        <f>Time!CXI$40</f>
        <v>0</v>
      </c>
      <c r="CXJ3" s="2">
        <f>Time!CXJ$40</f>
        <v>0</v>
      </c>
      <c r="CXK3" s="2">
        <f>Time!CXK$40</f>
        <v>0</v>
      </c>
      <c r="CXL3" s="2">
        <f>Time!CXL$40</f>
        <v>0</v>
      </c>
      <c r="CXM3" s="2">
        <f>Time!CXM$40</f>
        <v>0</v>
      </c>
      <c r="CXN3" s="2">
        <f>Time!CXN$40</f>
        <v>0</v>
      </c>
      <c r="CXO3" s="2">
        <f>Time!CXO$40</f>
        <v>0</v>
      </c>
      <c r="CXP3" s="2">
        <f>Time!CXP$40</f>
        <v>0</v>
      </c>
      <c r="CXQ3" s="2">
        <f>Time!CXQ$40</f>
        <v>0</v>
      </c>
      <c r="CXR3" s="2">
        <f>Time!CXR$40</f>
        <v>0</v>
      </c>
      <c r="CXS3" s="2">
        <f>Time!CXS$40</f>
        <v>0</v>
      </c>
      <c r="CXT3" s="2">
        <f>Time!CXT$40</f>
        <v>0</v>
      </c>
      <c r="CXU3" s="2">
        <f>Time!CXU$40</f>
        <v>0</v>
      </c>
      <c r="CXV3" s="2">
        <f>Time!CXV$40</f>
        <v>0</v>
      </c>
      <c r="CXW3" s="2">
        <f>Time!CXW$40</f>
        <v>0</v>
      </c>
      <c r="CXX3" s="2">
        <f>Time!CXX$40</f>
        <v>0</v>
      </c>
      <c r="CXY3" s="2">
        <f>Time!CXY$40</f>
        <v>0</v>
      </c>
      <c r="CXZ3" s="2">
        <f>Time!CXZ$40</f>
        <v>0</v>
      </c>
      <c r="CYA3" s="2">
        <f>Time!CYA$40</f>
        <v>0</v>
      </c>
      <c r="CYB3" s="2">
        <f>Time!CYB$40</f>
        <v>0</v>
      </c>
      <c r="CYC3" s="2">
        <f>Time!CYC$40</f>
        <v>0</v>
      </c>
      <c r="CYD3" s="2">
        <f>Time!CYD$40</f>
        <v>0</v>
      </c>
      <c r="CYE3" s="2">
        <f>Time!CYE$40</f>
        <v>0</v>
      </c>
      <c r="CYF3" s="2">
        <f>Time!CYF$40</f>
        <v>0</v>
      </c>
      <c r="CYG3" s="2">
        <f>Time!CYG$40</f>
        <v>0</v>
      </c>
      <c r="CYH3" s="2">
        <f>Time!CYH$40</f>
        <v>0</v>
      </c>
      <c r="CYI3" s="2">
        <f>Time!CYI$40</f>
        <v>0</v>
      </c>
      <c r="CYJ3" s="2">
        <f>Time!CYJ$40</f>
        <v>0</v>
      </c>
      <c r="CYK3" s="2">
        <f>Time!CYK$40</f>
        <v>0</v>
      </c>
      <c r="CYL3" s="2">
        <f>Time!CYL$40</f>
        <v>0</v>
      </c>
      <c r="CYM3" s="2">
        <f>Time!CYM$40</f>
        <v>0</v>
      </c>
      <c r="CYN3" s="2">
        <f>Time!CYN$40</f>
        <v>0</v>
      </c>
      <c r="CYO3" s="2">
        <f>Time!CYO$40</f>
        <v>0</v>
      </c>
      <c r="CYP3" s="2">
        <f>Time!CYP$40</f>
        <v>0</v>
      </c>
      <c r="CYQ3" s="2">
        <f>Time!CYQ$40</f>
        <v>0</v>
      </c>
      <c r="CYR3" s="2">
        <f>Time!CYR$40</f>
        <v>0</v>
      </c>
      <c r="CYS3" s="2">
        <f>Time!CYS$40</f>
        <v>0</v>
      </c>
      <c r="CYT3" s="2">
        <f>Time!CYT$40</f>
        <v>0</v>
      </c>
      <c r="CYU3" s="2">
        <f>Time!CYU$40</f>
        <v>0</v>
      </c>
      <c r="CYV3" s="2">
        <f>Time!CYV$40</f>
        <v>0</v>
      </c>
      <c r="CYW3" s="2">
        <f>Time!CYW$40</f>
        <v>0</v>
      </c>
      <c r="CYX3" s="2">
        <f>Time!CYX$40</f>
        <v>0</v>
      </c>
      <c r="CYY3" s="2">
        <f>Time!CYY$40</f>
        <v>0</v>
      </c>
      <c r="CYZ3" s="2">
        <f>Time!CYZ$40</f>
        <v>0</v>
      </c>
      <c r="CZA3" s="2">
        <f>Time!CZA$40</f>
        <v>0</v>
      </c>
      <c r="CZB3" s="2">
        <f>Time!CZB$40</f>
        <v>0</v>
      </c>
      <c r="CZC3" s="2">
        <f>Time!CZC$40</f>
        <v>0</v>
      </c>
      <c r="CZD3" s="2">
        <f>Time!CZD$40</f>
        <v>0</v>
      </c>
      <c r="CZE3" s="2">
        <f>Time!CZE$40</f>
        <v>0</v>
      </c>
      <c r="CZF3" s="2">
        <f>Time!CZF$40</f>
        <v>0</v>
      </c>
      <c r="CZG3" s="2">
        <f>Time!CZG$40</f>
        <v>0</v>
      </c>
      <c r="CZH3" s="2">
        <f>Time!CZH$40</f>
        <v>0</v>
      </c>
      <c r="CZI3" s="2">
        <f>Time!CZI$40</f>
        <v>0</v>
      </c>
      <c r="CZJ3" s="2">
        <f>Time!CZJ$40</f>
        <v>0</v>
      </c>
      <c r="CZK3" s="2">
        <f>Time!CZK$40</f>
        <v>0</v>
      </c>
      <c r="CZL3" s="2">
        <f>Time!CZL$40</f>
        <v>0</v>
      </c>
      <c r="CZM3" s="2">
        <f>Time!CZM$40</f>
        <v>0</v>
      </c>
      <c r="CZN3" s="2">
        <f>Time!CZN$40</f>
        <v>0</v>
      </c>
      <c r="CZO3" s="2">
        <f>Time!CZO$40</f>
        <v>0</v>
      </c>
      <c r="CZP3" s="2">
        <f>Time!CZP$40</f>
        <v>0</v>
      </c>
      <c r="CZQ3" s="2">
        <f>Time!CZQ$40</f>
        <v>0</v>
      </c>
      <c r="CZR3" s="2">
        <f>Time!CZR$40</f>
        <v>0</v>
      </c>
      <c r="CZS3" s="2">
        <f>Time!CZS$40</f>
        <v>0</v>
      </c>
      <c r="CZT3" s="2">
        <f>Time!CZT$40</f>
        <v>0</v>
      </c>
      <c r="CZU3" s="2">
        <f>Time!CZU$40</f>
        <v>0</v>
      </c>
      <c r="CZV3" s="2">
        <f>Time!CZV$40</f>
        <v>0</v>
      </c>
      <c r="CZW3" s="2">
        <f>Time!CZW$40</f>
        <v>0</v>
      </c>
      <c r="CZX3" s="2">
        <f>Time!CZX$40</f>
        <v>0</v>
      </c>
      <c r="CZY3" s="2">
        <f>Time!CZY$40</f>
        <v>0</v>
      </c>
      <c r="CZZ3" s="2">
        <f>Time!CZZ$40</f>
        <v>0</v>
      </c>
      <c r="DAA3" s="2">
        <f>Time!DAA$40</f>
        <v>0</v>
      </c>
      <c r="DAB3" s="2">
        <f>Time!DAB$40</f>
        <v>0</v>
      </c>
      <c r="DAC3" s="2">
        <f>Time!DAC$40</f>
        <v>0</v>
      </c>
      <c r="DAD3" s="2">
        <f>Time!DAD$40</f>
        <v>0</v>
      </c>
      <c r="DAE3" s="2">
        <f>Time!DAE$40</f>
        <v>0</v>
      </c>
      <c r="DAF3" s="2">
        <f>Time!DAF$40</f>
        <v>0</v>
      </c>
      <c r="DAG3" s="2">
        <f>Time!DAG$40</f>
        <v>0</v>
      </c>
      <c r="DAH3" s="2">
        <f>Time!DAH$40</f>
        <v>0</v>
      </c>
      <c r="DAI3" s="2">
        <f>Time!DAI$40</f>
        <v>0</v>
      </c>
      <c r="DAJ3" s="2">
        <f>Time!DAJ$40</f>
        <v>0</v>
      </c>
      <c r="DAK3" s="2">
        <f>Time!DAK$40</f>
        <v>0</v>
      </c>
      <c r="DAL3" s="2">
        <f>Time!DAL$40</f>
        <v>0</v>
      </c>
      <c r="DAM3" s="2">
        <f>Time!DAM$40</f>
        <v>0</v>
      </c>
      <c r="DAN3" s="2">
        <f>Time!DAN$40</f>
        <v>0</v>
      </c>
      <c r="DAO3" s="2">
        <f>Time!DAO$40</f>
        <v>0</v>
      </c>
      <c r="DAP3" s="2">
        <f>Time!DAP$40</f>
        <v>0</v>
      </c>
      <c r="DAQ3" s="2">
        <f>Time!DAQ$40</f>
        <v>0</v>
      </c>
      <c r="DAR3" s="2">
        <f>Time!DAR$40</f>
        <v>0</v>
      </c>
      <c r="DAS3" s="2">
        <f>Time!DAS$40</f>
        <v>0</v>
      </c>
      <c r="DAT3" s="2">
        <f>Time!DAT$40</f>
        <v>0</v>
      </c>
      <c r="DAU3" s="2">
        <f>Time!DAU$40</f>
        <v>0</v>
      </c>
      <c r="DAV3" s="2">
        <f>Time!DAV$40</f>
        <v>0</v>
      </c>
      <c r="DAW3" s="2">
        <f>Time!DAW$40</f>
        <v>0</v>
      </c>
      <c r="DAX3" s="2">
        <f>Time!DAX$40</f>
        <v>0</v>
      </c>
      <c r="DAY3" s="2">
        <f>Time!DAY$40</f>
        <v>0</v>
      </c>
      <c r="DAZ3" s="2">
        <f>Time!DAZ$40</f>
        <v>0</v>
      </c>
      <c r="DBA3" s="2">
        <f>Time!DBA$40</f>
        <v>0</v>
      </c>
      <c r="DBB3" s="2">
        <f>Time!DBB$40</f>
        <v>0</v>
      </c>
      <c r="DBC3" s="2">
        <f>Time!DBC$40</f>
        <v>0</v>
      </c>
      <c r="DBD3" s="2">
        <f>Time!DBD$40</f>
        <v>0</v>
      </c>
      <c r="DBE3" s="2">
        <f>Time!DBE$40</f>
        <v>0</v>
      </c>
      <c r="DBF3" s="2">
        <f>Time!DBF$40</f>
        <v>0</v>
      </c>
      <c r="DBG3" s="2">
        <f>Time!DBG$40</f>
        <v>0</v>
      </c>
      <c r="DBH3" s="2">
        <f>Time!DBH$40</f>
        <v>0</v>
      </c>
      <c r="DBI3" s="2">
        <f>Time!DBI$40</f>
        <v>0</v>
      </c>
      <c r="DBJ3" s="2">
        <f>Time!DBJ$40</f>
        <v>0</v>
      </c>
      <c r="DBK3" s="2">
        <f>Time!DBK$40</f>
        <v>0</v>
      </c>
      <c r="DBL3" s="2">
        <f>Time!DBL$40</f>
        <v>0</v>
      </c>
      <c r="DBM3" s="2">
        <f>Time!DBM$40</f>
        <v>0</v>
      </c>
      <c r="DBN3" s="2">
        <f>Time!DBN$40</f>
        <v>0</v>
      </c>
      <c r="DBO3" s="2">
        <f>Time!DBO$40</f>
        <v>0</v>
      </c>
      <c r="DBP3" s="2">
        <f>Time!DBP$40</f>
        <v>0</v>
      </c>
      <c r="DBQ3" s="2">
        <f>Time!DBQ$40</f>
        <v>0</v>
      </c>
      <c r="DBR3" s="2">
        <f>Time!DBR$40</f>
        <v>0</v>
      </c>
      <c r="DBS3" s="2">
        <f>Time!DBS$40</f>
        <v>0</v>
      </c>
      <c r="DBT3" s="2">
        <f>Time!DBT$40</f>
        <v>0</v>
      </c>
      <c r="DBU3" s="2">
        <f>Time!DBU$40</f>
        <v>0</v>
      </c>
      <c r="DBV3" s="2">
        <f>Time!DBV$40</f>
        <v>0</v>
      </c>
      <c r="DBW3" s="2">
        <f>Time!DBW$40</f>
        <v>0</v>
      </c>
      <c r="DBX3" s="2">
        <f>Time!DBX$40</f>
        <v>0</v>
      </c>
      <c r="DBY3" s="2">
        <f>Time!DBY$40</f>
        <v>0</v>
      </c>
      <c r="DBZ3" s="2">
        <f>Time!DBZ$40</f>
        <v>0</v>
      </c>
      <c r="DCA3" s="2">
        <f>Time!DCA$40</f>
        <v>0</v>
      </c>
      <c r="DCB3" s="2">
        <f>Time!DCB$40</f>
        <v>0</v>
      </c>
      <c r="DCC3" s="2">
        <f>Time!DCC$40</f>
        <v>0</v>
      </c>
      <c r="DCD3" s="2">
        <f>Time!DCD$40</f>
        <v>0</v>
      </c>
      <c r="DCE3" s="2">
        <f>Time!DCE$40</f>
        <v>0</v>
      </c>
      <c r="DCF3" s="2">
        <f>Time!DCF$40</f>
        <v>0</v>
      </c>
      <c r="DCG3" s="2">
        <f>Time!DCG$40</f>
        <v>0</v>
      </c>
      <c r="DCH3" s="2">
        <f>Time!DCH$40</f>
        <v>0</v>
      </c>
      <c r="DCI3" s="2">
        <f>Time!DCI$40</f>
        <v>0</v>
      </c>
      <c r="DCJ3" s="2">
        <f>Time!DCJ$40</f>
        <v>0</v>
      </c>
      <c r="DCK3" s="2">
        <f>Time!DCK$40</f>
        <v>0</v>
      </c>
      <c r="DCL3" s="2">
        <f>Time!DCL$40</f>
        <v>0</v>
      </c>
      <c r="DCM3" s="2">
        <f>Time!DCM$40</f>
        <v>0</v>
      </c>
      <c r="DCN3" s="2">
        <f>Time!DCN$40</f>
        <v>0</v>
      </c>
      <c r="DCO3" s="2">
        <f>Time!DCO$40</f>
        <v>0</v>
      </c>
      <c r="DCP3" s="2">
        <f>Time!DCP$40</f>
        <v>0</v>
      </c>
      <c r="DCQ3" s="2">
        <f>Time!DCQ$40</f>
        <v>0</v>
      </c>
      <c r="DCR3" s="2">
        <f>Time!DCR$40</f>
        <v>0</v>
      </c>
      <c r="DCS3" s="2">
        <f>Time!DCS$40</f>
        <v>0</v>
      </c>
      <c r="DCT3" s="2">
        <f>Time!DCT$40</f>
        <v>0</v>
      </c>
      <c r="DCU3" s="2">
        <f>Time!DCU$40</f>
        <v>0</v>
      </c>
      <c r="DCV3" s="2">
        <f>Time!DCV$40</f>
        <v>0</v>
      </c>
      <c r="DCW3" s="2">
        <f>Time!DCW$40</f>
        <v>0</v>
      </c>
      <c r="DCX3" s="2">
        <f>Time!DCX$40</f>
        <v>0</v>
      </c>
      <c r="DCY3" s="2">
        <f>Time!DCY$40</f>
        <v>0</v>
      </c>
      <c r="DCZ3" s="2">
        <f>Time!DCZ$40</f>
        <v>0</v>
      </c>
      <c r="DDA3" s="2">
        <f>Time!DDA$40</f>
        <v>0</v>
      </c>
      <c r="DDB3" s="2">
        <f>Time!DDB$40</f>
        <v>0</v>
      </c>
      <c r="DDC3" s="2">
        <f>Time!DDC$40</f>
        <v>0</v>
      </c>
      <c r="DDD3" s="2">
        <f>Time!DDD$40</f>
        <v>0</v>
      </c>
      <c r="DDE3" s="2">
        <f>Time!DDE$40</f>
        <v>0</v>
      </c>
      <c r="DDF3" s="2">
        <f>Time!DDF$40</f>
        <v>0</v>
      </c>
      <c r="DDG3" s="2">
        <f>Time!DDG$40</f>
        <v>0</v>
      </c>
      <c r="DDH3" s="2">
        <f>Time!DDH$40</f>
        <v>0</v>
      </c>
      <c r="DDI3" s="2">
        <f>Time!DDI$40</f>
        <v>0</v>
      </c>
      <c r="DDJ3" s="2">
        <f>Time!DDJ$40</f>
        <v>0</v>
      </c>
      <c r="DDK3" s="2">
        <f>Time!DDK$40</f>
        <v>0</v>
      </c>
      <c r="DDL3" s="2">
        <f>Time!DDL$40</f>
        <v>0</v>
      </c>
      <c r="DDM3" s="2">
        <f>Time!DDM$40</f>
        <v>0</v>
      </c>
      <c r="DDN3" s="2">
        <f>Time!DDN$40</f>
        <v>0</v>
      </c>
      <c r="DDO3" s="2">
        <f>Time!DDO$40</f>
        <v>0</v>
      </c>
      <c r="DDP3" s="2">
        <f>Time!DDP$40</f>
        <v>0</v>
      </c>
      <c r="DDQ3" s="2">
        <f>Time!DDQ$40</f>
        <v>0</v>
      </c>
      <c r="DDR3" s="2">
        <f>Time!DDR$40</f>
        <v>0</v>
      </c>
      <c r="DDS3" s="2">
        <f>Time!DDS$40</f>
        <v>0</v>
      </c>
      <c r="DDT3" s="2">
        <f>Time!DDT$40</f>
        <v>0</v>
      </c>
      <c r="DDU3" s="2">
        <f>Time!DDU$40</f>
        <v>0</v>
      </c>
      <c r="DDV3" s="2">
        <f>Time!DDV$40</f>
        <v>0</v>
      </c>
      <c r="DDW3" s="2">
        <f>Time!DDW$40</f>
        <v>0</v>
      </c>
      <c r="DDX3" s="2">
        <f>Time!DDX$40</f>
        <v>0</v>
      </c>
      <c r="DDY3" s="2">
        <f>Time!DDY$40</f>
        <v>0</v>
      </c>
      <c r="DDZ3" s="2">
        <f>Time!DDZ$40</f>
        <v>0</v>
      </c>
      <c r="DEA3" s="2">
        <f>Time!DEA$40</f>
        <v>0</v>
      </c>
      <c r="DEB3" s="2">
        <f>Time!DEB$40</f>
        <v>0</v>
      </c>
      <c r="DEC3" s="2">
        <f>Time!DEC$40</f>
        <v>0</v>
      </c>
      <c r="DED3" s="2">
        <f>Time!DED$40</f>
        <v>0</v>
      </c>
      <c r="DEE3" s="2">
        <f>Time!DEE$40</f>
        <v>0</v>
      </c>
      <c r="DEF3" s="2">
        <f>Time!DEF$40</f>
        <v>0</v>
      </c>
      <c r="DEG3" s="2">
        <f>Time!DEG$40</f>
        <v>0</v>
      </c>
      <c r="DEH3" s="2">
        <f>Time!DEH$40</f>
        <v>0</v>
      </c>
      <c r="DEI3" s="2">
        <f>Time!DEI$40</f>
        <v>0</v>
      </c>
      <c r="DEJ3" s="2">
        <f>Time!DEJ$40</f>
        <v>0</v>
      </c>
      <c r="DEK3" s="2">
        <f>Time!DEK$40</f>
        <v>0</v>
      </c>
      <c r="DEL3" s="2">
        <f>Time!DEL$40</f>
        <v>0</v>
      </c>
      <c r="DEM3" s="2">
        <f>Time!DEM$40</f>
        <v>0</v>
      </c>
      <c r="DEN3" s="2">
        <f>Time!DEN$40</f>
        <v>0</v>
      </c>
      <c r="DEO3" s="2">
        <f>Time!DEO$40</f>
        <v>0</v>
      </c>
      <c r="DEP3" s="2">
        <f>Time!DEP$40</f>
        <v>0</v>
      </c>
      <c r="DEQ3" s="2">
        <f>Time!DEQ$40</f>
        <v>0</v>
      </c>
      <c r="DER3" s="2">
        <f>Time!DER$40</f>
        <v>0</v>
      </c>
      <c r="DES3" s="2">
        <f>Time!DES$40</f>
        <v>0</v>
      </c>
      <c r="DET3" s="2">
        <f>Time!DET$40</f>
        <v>0</v>
      </c>
      <c r="DEU3" s="2">
        <f>Time!DEU$40</f>
        <v>0</v>
      </c>
      <c r="DEV3" s="2">
        <f>Time!DEV$40</f>
        <v>0</v>
      </c>
      <c r="DEW3" s="2">
        <f>Time!DEW$40</f>
        <v>0</v>
      </c>
      <c r="DEX3" s="2">
        <f>Time!DEX$40</f>
        <v>0</v>
      </c>
      <c r="DEY3" s="2">
        <f>Time!DEY$40</f>
        <v>0</v>
      </c>
      <c r="DEZ3" s="2">
        <f>Time!DEZ$40</f>
        <v>0</v>
      </c>
      <c r="DFA3" s="2">
        <f>Time!DFA$40</f>
        <v>0</v>
      </c>
      <c r="DFB3" s="2">
        <f>Time!DFB$40</f>
        <v>0</v>
      </c>
      <c r="DFC3" s="2">
        <f>Time!DFC$40</f>
        <v>0</v>
      </c>
      <c r="DFD3" s="2">
        <f>Time!DFD$40</f>
        <v>0</v>
      </c>
      <c r="DFE3" s="2">
        <f>Time!DFE$40</f>
        <v>0</v>
      </c>
      <c r="DFF3" s="2">
        <f>Time!DFF$40</f>
        <v>0</v>
      </c>
      <c r="DFG3" s="2">
        <f>Time!DFG$40</f>
        <v>0</v>
      </c>
      <c r="DFH3" s="2">
        <f>Time!DFH$40</f>
        <v>0</v>
      </c>
      <c r="DFI3" s="2">
        <f>Time!DFI$40</f>
        <v>0</v>
      </c>
      <c r="DFJ3" s="2">
        <f>Time!DFJ$40</f>
        <v>0</v>
      </c>
      <c r="DFK3" s="2">
        <f>Time!DFK$40</f>
        <v>0</v>
      </c>
      <c r="DFL3" s="2">
        <f>Time!DFL$40</f>
        <v>0</v>
      </c>
      <c r="DFM3" s="2">
        <f>Time!DFM$40</f>
        <v>0</v>
      </c>
      <c r="DFN3" s="2">
        <f>Time!DFN$40</f>
        <v>0</v>
      </c>
      <c r="DFO3" s="2">
        <f>Time!DFO$40</f>
        <v>0</v>
      </c>
      <c r="DFP3" s="2">
        <f>Time!DFP$40</f>
        <v>0</v>
      </c>
      <c r="DFQ3" s="2">
        <f>Time!DFQ$40</f>
        <v>0</v>
      </c>
      <c r="DFR3" s="2">
        <f>Time!DFR$40</f>
        <v>0</v>
      </c>
      <c r="DFS3" s="2">
        <f>Time!DFS$40</f>
        <v>0</v>
      </c>
      <c r="DFT3" s="2">
        <f>Time!DFT$40</f>
        <v>0</v>
      </c>
      <c r="DFU3" s="2">
        <f>Time!DFU$40</f>
        <v>0</v>
      </c>
      <c r="DFV3" s="2">
        <f>Time!DFV$40</f>
        <v>0</v>
      </c>
      <c r="DFW3" s="2">
        <f>Time!DFW$40</f>
        <v>0</v>
      </c>
      <c r="DFX3" s="2">
        <f>Time!DFX$40</f>
        <v>0</v>
      </c>
      <c r="DFY3" s="2">
        <f>Time!DFY$40</f>
        <v>0</v>
      </c>
      <c r="DFZ3" s="2">
        <f>Time!DFZ$40</f>
        <v>0</v>
      </c>
      <c r="DGA3" s="2">
        <f>Time!DGA$40</f>
        <v>0</v>
      </c>
      <c r="DGB3" s="2">
        <f>Time!DGB$40</f>
        <v>0</v>
      </c>
      <c r="DGC3" s="2">
        <f>Time!DGC$40</f>
        <v>0</v>
      </c>
      <c r="DGD3" s="2">
        <f>Time!DGD$40</f>
        <v>0</v>
      </c>
      <c r="DGE3" s="2">
        <f>Time!DGE$40</f>
        <v>0</v>
      </c>
      <c r="DGF3" s="2">
        <f>Time!DGF$40</f>
        <v>0</v>
      </c>
      <c r="DGG3" s="2">
        <f>Time!DGG$40</f>
        <v>0</v>
      </c>
      <c r="DGH3" s="2">
        <f>Time!DGH$40</f>
        <v>0</v>
      </c>
      <c r="DGI3" s="2">
        <f>Time!DGI$40</f>
        <v>0</v>
      </c>
      <c r="DGJ3" s="2">
        <f>Time!DGJ$40</f>
        <v>0</v>
      </c>
      <c r="DGK3" s="2">
        <f>Time!DGK$40</f>
        <v>0</v>
      </c>
      <c r="DGL3" s="2">
        <f>Time!DGL$40</f>
        <v>0</v>
      </c>
      <c r="DGM3" s="2">
        <f>Time!DGM$40</f>
        <v>0</v>
      </c>
      <c r="DGN3" s="2">
        <f>Time!DGN$40</f>
        <v>0</v>
      </c>
      <c r="DGO3" s="2">
        <f>Time!DGO$40</f>
        <v>0</v>
      </c>
      <c r="DGP3" s="2">
        <f>Time!DGP$40</f>
        <v>0</v>
      </c>
      <c r="DGQ3" s="2">
        <f>Time!DGQ$40</f>
        <v>0</v>
      </c>
      <c r="DGR3" s="2">
        <f>Time!DGR$40</f>
        <v>0</v>
      </c>
      <c r="DGS3" s="2">
        <f>Time!DGS$40</f>
        <v>0</v>
      </c>
      <c r="DGT3" s="2">
        <f>Time!DGT$40</f>
        <v>0</v>
      </c>
      <c r="DGU3" s="2">
        <f>Time!DGU$40</f>
        <v>0</v>
      </c>
      <c r="DGV3" s="2">
        <f>Time!DGV$40</f>
        <v>0</v>
      </c>
      <c r="DGW3" s="2">
        <f>Time!DGW$40</f>
        <v>0</v>
      </c>
      <c r="DGX3" s="2">
        <f>Time!DGX$40</f>
        <v>0</v>
      </c>
      <c r="DGY3" s="2">
        <f>Time!DGY$40</f>
        <v>0</v>
      </c>
      <c r="DGZ3" s="2">
        <f>Time!DGZ$40</f>
        <v>0</v>
      </c>
      <c r="DHA3" s="2">
        <f>Time!DHA$40</f>
        <v>0</v>
      </c>
      <c r="DHB3" s="2">
        <f>Time!DHB$40</f>
        <v>0</v>
      </c>
      <c r="DHC3" s="2">
        <f>Time!DHC$40</f>
        <v>0</v>
      </c>
      <c r="DHD3" s="2">
        <f>Time!DHD$40</f>
        <v>0</v>
      </c>
      <c r="DHE3" s="2">
        <f>Time!DHE$40</f>
        <v>0</v>
      </c>
      <c r="DHF3" s="2">
        <f>Time!DHF$40</f>
        <v>0</v>
      </c>
      <c r="DHG3" s="2">
        <f>Time!DHG$40</f>
        <v>0</v>
      </c>
      <c r="DHH3" s="2">
        <f>Time!DHH$40</f>
        <v>0</v>
      </c>
      <c r="DHI3" s="2">
        <f>Time!DHI$40</f>
        <v>0</v>
      </c>
      <c r="DHJ3" s="2">
        <f>Time!DHJ$40</f>
        <v>0</v>
      </c>
      <c r="DHK3" s="2">
        <f>Time!DHK$40</f>
        <v>0</v>
      </c>
      <c r="DHL3" s="2">
        <f>Time!DHL$40</f>
        <v>0</v>
      </c>
      <c r="DHM3" s="2">
        <f>Time!DHM$40</f>
        <v>0</v>
      </c>
      <c r="DHN3" s="2">
        <f>Time!DHN$40</f>
        <v>0</v>
      </c>
      <c r="DHO3" s="2">
        <f>Time!DHO$40</f>
        <v>0</v>
      </c>
      <c r="DHP3" s="2">
        <f>Time!DHP$40</f>
        <v>0</v>
      </c>
      <c r="DHQ3" s="2">
        <f>Time!DHQ$40</f>
        <v>0</v>
      </c>
      <c r="DHR3" s="2">
        <f>Time!DHR$40</f>
        <v>0</v>
      </c>
      <c r="DHS3" s="2">
        <f>Time!DHS$40</f>
        <v>0</v>
      </c>
      <c r="DHT3" s="2">
        <f>Time!DHT$40</f>
        <v>0</v>
      </c>
      <c r="DHU3" s="2">
        <f>Time!DHU$40</f>
        <v>0</v>
      </c>
      <c r="DHV3" s="2">
        <f>Time!DHV$40</f>
        <v>0</v>
      </c>
      <c r="DHW3" s="2">
        <f>Time!DHW$40</f>
        <v>0</v>
      </c>
      <c r="DHX3" s="2">
        <f>Time!DHX$40</f>
        <v>0</v>
      </c>
      <c r="DHY3" s="2">
        <f>Time!DHY$40</f>
        <v>0</v>
      </c>
      <c r="DHZ3" s="2">
        <f>Time!DHZ$40</f>
        <v>0</v>
      </c>
      <c r="DIA3" s="2">
        <f>Time!DIA$40</f>
        <v>0</v>
      </c>
      <c r="DIB3" s="2">
        <f>Time!DIB$40</f>
        <v>0</v>
      </c>
      <c r="DIC3" s="2">
        <f>Time!DIC$40</f>
        <v>0</v>
      </c>
      <c r="DID3" s="2">
        <f>Time!DID$40</f>
        <v>0</v>
      </c>
      <c r="DIE3" s="2">
        <f>Time!DIE$40</f>
        <v>0</v>
      </c>
      <c r="DIF3" s="2">
        <f>Time!DIF$40</f>
        <v>0</v>
      </c>
      <c r="DIG3" s="2">
        <f>Time!DIG$40</f>
        <v>0</v>
      </c>
      <c r="DIH3" s="2">
        <f>Time!DIH$40</f>
        <v>0</v>
      </c>
      <c r="DII3" s="2">
        <f>Time!DII$40</f>
        <v>0</v>
      </c>
      <c r="DIJ3" s="2">
        <f>Time!DIJ$40</f>
        <v>0</v>
      </c>
      <c r="DIK3" s="2">
        <f>Time!DIK$40</f>
        <v>0</v>
      </c>
      <c r="DIL3" s="2">
        <f>Time!DIL$40</f>
        <v>0</v>
      </c>
      <c r="DIM3" s="2">
        <f>Time!DIM$40</f>
        <v>0</v>
      </c>
      <c r="DIN3" s="2">
        <f>Time!DIN$40</f>
        <v>0</v>
      </c>
      <c r="DIO3" s="2">
        <f>Time!DIO$40</f>
        <v>0</v>
      </c>
      <c r="DIP3" s="2">
        <f>Time!DIP$40</f>
        <v>0</v>
      </c>
      <c r="DIQ3" s="2">
        <f>Time!DIQ$40</f>
        <v>0</v>
      </c>
      <c r="DIR3" s="2">
        <f>Time!DIR$40</f>
        <v>0</v>
      </c>
      <c r="DIS3" s="2">
        <f>Time!DIS$40</f>
        <v>0</v>
      </c>
      <c r="DIT3" s="2">
        <f>Time!DIT$40</f>
        <v>0</v>
      </c>
      <c r="DIU3" s="2">
        <f>Time!DIU$40</f>
        <v>0</v>
      </c>
      <c r="DIV3" s="2">
        <f>Time!DIV$40</f>
        <v>0</v>
      </c>
      <c r="DIW3" s="2">
        <f>Time!DIW$40</f>
        <v>0</v>
      </c>
      <c r="DIX3" s="2">
        <f>Time!DIX$40</f>
        <v>0</v>
      </c>
      <c r="DIY3" s="2">
        <f>Time!DIY$40</f>
        <v>0</v>
      </c>
      <c r="DIZ3" s="2">
        <f>Time!DIZ$40</f>
        <v>0</v>
      </c>
      <c r="DJA3" s="2">
        <f>Time!DJA$40</f>
        <v>0</v>
      </c>
      <c r="DJB3" s="2">
        <f>Time!DJB$40</f>
        <v>0</v>
      </c>
      <c r="DJC3" s="2">
        <f>Time!DJC$40</f>
        <v>0</v>
      </c>
      <c r="DJD3" s="2">
        <f>Time!DJD$40</f>
        <v>0</v>
      </c>
      <c r="DJE3" s="2">
        <f>Time!DJE$40</f>
        <v>0</v>
      </c>
      <c r="DJF3" s="2">
        <f>Time!DJF$40</f>
        <v>0</v>
      </c>
      <c r="DJG3" s="2">
        <f>Time!DJG$40</f>
        <v>0</v>
      </c>
      <c r="DJH3" s="2">
        <f>Time!DJH$40</f>
        <v>0</v>
      </c>
      <c r="DJI3" s="2">
        <f>Time!DJI$40</f>
        <v>0</v>
      </c>
      <c r="DJJ3" s="2">
        <f>Time!DJJ$40</f>
        <v>0</v>
      </c>
      <c r="DJK3" s="2">
        <f>Time!DJK$40</f>
        <v>0</v>
      </c>
      <c r="DJL3" s="2">
        <f>Time!DJL$40</f>
        <v>0</v>
      </c>
      <c r="DJM3" s="2">
        <f>Time!DJM$40</f>
        <v>0</v>
      </c>
      <c r="DJN3" s="2">
        <f>Time!DJN$40</f>
        <v>0</v>
      </c>
      <c r="DJO3" s="2">
        <f>Time!DJO$40</f>
        <v>0</v>
      </c>
      <c r="DJP3" s="2">
        <f>Time!DJP$40</f>
        <v>0</v>
      </c>
      <c r="DJQ3" s="2">
        <f>Time!DJQ$40</f>
        <v>0</v>
      </c>
      <c r="DJR3" s="2">
        <f>Time!DJR$40</f>
        <v>0</v>
      </c>
      <c r="DJS3" s="2">
        <f>Time!DJS$40</f>
        <v>0</v>
      </c>
      <c r="DJT3" s="2">
        <f>Time!DJT$40</f>
        <v>0</v>
      </c>
      <c r="DJU3" s="2">
        <f>Time!DJU$40</f>
        <v>0</v>
      </c>
      <c r="DJV3" s="2">
        <f>Time!DJV$40</f>
        <v>0</v>
      </c>
      <c r="DJW3" s="2">
        <f>Time!DJW$40</f>
        <v>0</v>
      </c>
      <c r="DJX3" s="2">
        <f>Time!DJX$40</f>
        <v>0</v>
      </c>
      <c r="DJY3" s="2">
        <f>Time!DJY$40</f>
        <v>0</v>
      </c>
      <c r="DJZ3" s="2">
        <f>Time!DJZ$40</f>
        <v>0</v>
      </c>
      <c r="DKA3" s="2">
        <f>Time!DKA$40</f>
        <v>0</v>
      </c>
      <c r="DKB3" s="2">
        <f>Time!DKB$40</f>
        <v>0</v>
      </c>
      <c r="DKC3" s="2">
        <f>Time!DKC$40</f>
        <v>0</v>
      </c>
      <c r="DKD3" s="2">
        <f>Time!DKD$40</f>
        <v>0</v>
      </c>
      <c r="DKE3" s="2">
        <f>Time!DKE$40</f>
        <v>0</v>
      </c>
      <c r="DKF3" s="2">
        <f>Time!DKF$40</f>
        <v>0</v>
      </c>
      <c r="DKG3" s="2">
        <f>Time!DKG$40</f>
        <v>0</v>
      </c>
      <c r="DKH3" s="2">
        <f>Time!DKH$40</f>
        <v>0</v>
      </c>
      <c r="DKI3" s="2">
        <f>Time!DKI$40</f>
        <v>0</v>
      </c>
      <c r="DKJ3" s="2">
        <f>Time!DKJ$40</f>
        <v>0</v>
      </c>
      <c r="DKK3" s="2">
        <f>Time!DKK$40</f>
        <v>0</v>
      </c>
      <c r="DKL3" s="2">
        <f>Time!DKL$40</f>
        <v>0</v>
      </c>
      <c r="DKM3" s="2">
        <f>Time!DKM$40</f>
        <v>0</v>
      </c>
      <c r="DKN3" s="2">
        <f>Time!DKN$40</f>
        <v>0</v>
      </c>
      <c r="DKO3" s="2">
        <f>Time!DKO$40</f>
        <v>0</v>
      </c>
      <c r="DKP3" s="2">
        <f>Time!DKP$40</f>
        <v>0</v>
      </c>
      <c r="DKQ3" s="2">
        <f>Time!DKQ$40</f>
        <v>0</v>
      </c>
      <c r="DKR3" s="2">
        <f>Time!DKR$40</f>
        <v>0</v>
      </c>
      <c r="DKS3" s="2">
        <f>Time!DKS$40</f>
        <v>0</v>
      </c>
      <c r="DKT3" s="2">
        <f>Time!DKT$40</f>
        <v>0</v>
      </c>
      <c r="DKU3" s="2">
        <f>Time!DKU$40</f>
        <v>0</v>
      </c>
      <c r="DKV3" s="2">
        <f>Time!DKV$40</f>
        <v>0</v>
      </c>
      <c r="DKW3" s="2">
        <f>Time!DKW$40</f>
        <v>0</v>
      </c>
      <c r="DKX3" s="2">
        <f>Time!DKX$40</f>
        <v>0</v>
      </c>
      <c r="DKY3" s="2">
        <f>Time!DKY$40</f>
        <v>0</v>
      </c>
      <c r="DKZ3" s="2">
        <f>Time!DKZ$40</f>
        <v>0</v>
      </c>
      <c r="DLA3" s="2">
        <f>Time!DLA$40</f>
        <v>0</v>
      </c>
      <c r="DLB3" s="2">
        <f>Time!DLB$40</f>
        <v>0</v>
      </c>
      <c r="DLC3" s="2">
        <f>Time!DLC$40</f>
        <v>0</v>
      </c>
      <c r="DLD3" s="2">
        <f>Time!DLD$40</f>
        <v>0</v>
      </c>
      <c r="DLE3" s="2">
        <f>Time!DLE$40</f>
        <v>0</v>
      </c>
      <c r="DLF3" s="2">
        <f>Time!DLF$40</f>
        <v>0</v>
      </c>
      <c r="DLG3" s="2">
        <f>Time!DLG$40</f>
        <v>0</v>
      </c>
      <c r="DLH3" s="2">
        <f>Time!DLH$40</f>
        <v>0</v>
      </c>
      <c r="DLI3" s="2">
        <f>Time!DLI$40</f>
        <v>0</v>
      </c>
      <c r="DLJ3" s="2">
        <f>Time!DLJ$40</f>
        <v>0</v>
      </c>
      <c r="DLK3" s="2">
        <f>Time!DLK$40</f>
        <v>0</v>
      </c>
      <c r="DLL3" s="2">
        <f>Time!DLL$40</f>
        <v>0</v>
      </c>
      <c r="DLM3" s="2">
        <f>Time!DLM$40</f>
        <v>0</v>
      </c>
      <c r="DLN3" s="2">
        <f>Time!DLN$40</f>
        <v>0</v>
      </c>
      <c r="DLO3" s="2">
        <f>Time!DLO$40</f>
        <v>0</v>
      </c>
      <c r="DLP3" s="2">
        <f>Time!DLP$40</f>
        <v>0</v>
      </c>
      <c r="DLQ3" s="2">
        <f>Time!DLQ$40</f>
        <v>0</v>
      </c>
      <c r="DLR3" s="2">
        <f>Time!DLR$40</f>
        <v>0</v>
      </c>
      <c r="DLS3" s="2">
        <f>Time!DLS$40</f>
        <v>0</v>
      </c>
      <c r="DLT3" s="2">
        <f>Time!DLT$40</f>
        <v>0</v>
      </c>
      <c r="DLU3" s="2">
        <f>Time!DLU$40</f>
        <v>0</v>
      </c>
      <c r="DLV3" s="2">
        <f>Time!DLV$40</f>
        <v>0</v>
      </c>
      <c r="DLW3" s="2">
        <f>Time!DLW$40</f>
        <v>0</v>
      </c>
      <c r="DLX3" s="2">
        <f>Time!DLX$40</f>
        <v>0</v>
      </c>
      <c r="DLY3" s="2">
        <f>Time!DLY$40</f>
        <v>0</v>
      </c>
      <c r="DLZ3" s="2">
        <f>Time!DLZ$40</f>
        <v>0</v>
      </c>
      <c r="DMA3" s="2">
        <f>Time!DMA$40</f>
        <v>0</v>
      </c>
      <c r="DMB3" s="2">
        <f>Time!DMB$40</f>
        <v>0</v>
      </c>
      <c r="DMC3" s="2">
        <f>Time!DMC$40</f>
        <v>0</v>
      </c>
      <c r="DMD3" s="2">
        <f>Time!DMD$40</f>
        <v>0</v>
      </c>
      <c r="DME3" s="2">
        <f>Time!DME$40</f>
        <v>0</v>
      </c>
      <c r="DMF3" s="2">
        <f>Time!DMF$40</f>
        <v>0</v>
      </c>
      <c r="DMG3" s="2">
        <f>Time!DMG$40</f>
        <v>0</v>
      </c>
      <c r="DMH3" s="2">
        <f>Time!DMH$40</f>
        <v>0</v>
      </c>
      <c r="DMI3" s="2">
        <f>Time!DMI$40</f>
        <v>0</v>
      </c>
      <c r="DMJ3" s="2">
        <f>Time!DMJ$40</f>
        <v>0</v>
      </c>
      <c r="DMK3" s="2">
        <f>Time!DMK$40</f>
        <v>0</v>
      </c>
      <c r="DML3" s="2">
        <f>Time!DML$40</f>
        <v>0</v>
      </c>
      <c r="DMM3" s="2">
        <f>Time!DMM$40</f>
        <v>0</v>
      </c>
      <c r="DMN3" s="2">
        <f>Time!DMN$40</f>
        <v>0</v>
      </c>
      <c r="DMO3" s="2">
        <f>Time!DMO$40</f>
        <v>0</v>
      </c>
      <c r="DMP3" s="2">
        <f>Time!DMP$40</f>
        <v>0</v>
      </c>
      <c r="DMQ3" s="2">
        <f>Time!DMQ$40</f>
        <v>0</v>
      </c>
      <c r="DMR3" s="2">
        <f>Time!DMR$40</f>
        <v>0</v>
      </c>
      <c r="DMS3" s="2">
        <f>Time!DMS$40</f>
        <v>0</v>
      </c>
      <c r="DMT3" s="2">
        <f>Time!DMT$40</f>
        <v>0</v>
      </c>
      <c r="DMU3" s="2">
        <f>Time!DMU$40</f>
        <v>0</v>
      </c>
      <c r="DMV3" s="2">
        <f>Time!DMV$40</f>
        <v>0</v>
      </c>
      <c r="DMW3" s="2">
        <f>Time!DMW$40</f>
        <v>0</v>
      </c>
      <c r="DMX3" s="2">
        <f>Time!DMX$40</f>
        <v>0</v>
      </c>
      <c r="DMY3" s="2">
        <f>Time!DMY$40</f>
        <v>0</v>
      </c>
      <c r="DMZ3" s="2">
        <f>Time!DMZ$40</f>
        <v>0</v>
      </c>
      <c r="DNA3" s="2">
        <f>Time!DNA$40</f>
        <v>0</v>
      </c>
      <c r="DNB3" s="2">
        <f>Time!DNB$40</f>
        <v>0</v>
      </c>
      <c r="DNC3" s="2">
        <f>Time!DNC$40</f>
        <v>0</v>
      </c>
      <c r="DND3" s="2">
        <f>Time!DND$40</f>
        <v>0</v>
      </c>
      <c r="DNE3" s="2">
        <f>Time!DNE$40</f>
        <v>0</v>
      </c>
      <c r="DNF3" s="2">
        <f>Time!DNF$40</f>
        <v>0</v>
      </c>
      <c r="DNG3" s="2">
        <f>Time!DNG$40</f>
        <v>0</v>
      </c>
      <c r="DNH3" s="2">
        <f>Time!DNH$40</f>
        <v>0</v>
      </c>
      <c r="DNI3" s="2">
        <f>Time!DNI$40</f>
        <v>0</v>
      </c>
      <c r="DNJ3" s="2">
        <f>Time!DNJ$40</f>
        <v>0</v>
      </c>
      <c r="DNK3" s="2">
        <f>Time!DNK$40</f>
        <v>0</v>
      </c>
      <c r="DNL3" s="2">
        <f>Time!DNL$40</f>
        <v>0</v>
      </c>
      <c r="DNM3" s="2">
        <f>Time!DNM$40</f>
        <v>0</v>
      </c>
      <c r="DNN3" s="2">
        <f>Time!DNN$40</f>
        <v>0</v>
      </c>
      <c r="DNO3" s="2">
        <f>Time!DNO$40</f>
        <v>0</v>
      </c>
      <c r="DNP3" s="2">
        <f>Time!DNP$40</f>
        <v>0</v>
      </c>
      <c r="DNQ3" s="2">
        <f>Time!DNQ$40</f>
        <v>0</v>
      </c>
      <c r="DNR3" s="2">
        <f>Time!DNR$40</f>
        <v>0</v>
      </c>
      <c r="DNS3" s="2">
        <f>Time!DNS$40</f>
        <v>0</v>
      </c>
      <c r="DNT3" s="2">
        <f>Time!DNT$40</f>
        <v>0</v>
      </c>
      <c r="DNU3" s="2">
        <f>Time!DNU$40</f>
        <v>0</v>
      </c>
      <c r="DNV3" s="2">
        <f>Time!DNV$40</f>
        <v>0</v>
      </c>
      <c r="DNW3" s="2">
        <f>Time!DNW$40</f>
        <v>0</v>
      </c>
      <c r="DNX3" s="2">
        <f>Time!DNX$40</f>
        <v>0</v>
      </c>
      <c r="DNY3" s="2">
        <f>Time!DNY$40</f>
        <v>0</v>
      </c>
      <c r="DNZ3" s="2">
        <f>Time!DNZ$40</f>
        <v>0</v>
      </c>
      <c r="DOA3" s="2">
        <f>Time!DOA$40</f>
        <v>0</v>
      </c>
      <c r="DOB3" s="2">
        <f>Time!DOB$40</f>
        <v>0</v>
      </c>
      <c r="DOC3" s="2">
        <f>Time!DOC$40</f>
        <v>0</v>
      </c>
      <c r="DOD3" s="2">
        <f>Time!DOD$40</f>
        <v>0</v>
      </c>
      <c r="DOE3" s="2">
        <f>Time!DOE$40</f>
        <v>0</v>
      </c>
      <c r="DOF3" s="2">
        <f>Time!DOF$40</f>
        <v>0</v>
      </c>
      <c r="DOG3" s="2">
        <f>Time!DOG$40</f>
        <v>0</v>
      </c>
      <c r="DOH3" s="2">
        <f>Time!DOH$40</f>
        <v>0</v>
      </c>
      <c r="DOI3" s="2">
        <f>Time!DOI$40</f>
        <v>0</v>
      </c>
      <c r="DOJ3" s="2">
        <f>Time!DOJ$40</f>
        <v>0</v>
      </c>
      <c r="DOK3" s="2">
        <f>Time!DOK$40</f>
        <v>0</v>
      </c>
      <c r="DOL3" s="2">
        <f>Time!DOL$40</f>
        <v>0</v>
      </c>
      <c r="DOM3" s="2">
        <f>Time!DOM$40</f>
        <v>0</v>
      </c>
      <c r="DON3" s="2">
        <f>Time!DON$40</f>
        <v>0</v>
      </c>
      <c r="DOO3" s="2">
        <f>Time!DOO$40</f>
        <v>0</v>
      </c>
      <c r="DOP3" s="2">
        <f>Time!DOP$40</f>
        <v>0</v>
      </c>
      <c r="DOQ3" s="2">
        <f>Time!DOQ$40</f>
        <v>0</v>
      </c>
      <c r="DOR3" s="2">
        <f>Time!DOR$40</f>
        <v>0</v>
      </c>
      <c r="DOS3" s="2">
        <f>Time!DOS$40</f>
        <v>0</v>
      </c>
      <c r="DOT3" s="2">
        <f>Time!DOT$40</f>
        <v>0</v>
      </c>
      <c r="DOU3" s="2">
        <f>Time!DOU$40</f>
        <v>0</v>
      </c>
      <c r="DOV3" s="2">
        <f>Time!DOV$40</f>
        <v>0</v>
      </c>
      <c r="DOW3" s="2">
        <f>Time!DOW$40</f>
        <v>0</v>
      </c>
      <c r="DOX3" s="2">
        <f>Time!DOX$40</f>
        <v>0</v>
      </c>
      <c r="DOY3" s="2">
        <f>Time!DOY$40</f>
        <v>0</v>
      </c>
      <c r="DOZ3" s="2">
        <f>Time!DOZ$40</f>
        <v>0</v>
      </c>
      <c r="DPA3" s="2">
        <f>Time!DPA$40</f>
        <v>0</v>
      </c>
      <c r="DPB3" s="2">
        <f>Time!DPB$40</f>
        <v>0</v>
      </c>
      <c r="DPC3" s="2">
        <f>Time!DPC$40</f>
        <v>0</v>
      </c>
      <c r="DPD3" s="2">
        <f>Time!DPD$40</f>
        <v>0</v>
      </c>
      <c r="DPE3" s="2">
        <f>Time!DPE$40</f>
        <v>0</v>
      </c>
      <c r="DPF3" s="2">
        <f>Time!DPF$40</f>
        <v>0</v>
      </c>
      <c r="DPG3" s="2">
        <f>Time!DPG$40</f>
        <v>0</v>
      </c>
      <c r="DPH3" s="2">
        <f>Time!DPH$40</f>
        <v>0</v>
      </c>
      <c r="DPI3" s="2">
        <f>Time!DPI$40</f>
        <v>0</v>
      </c>
      <c r="DPJ3" s="2">
        <f>Time!DPJ$40</f>
        <v>0</v>
      </c>
      <c r="DPK3" s="2">
        <f>Time!DPK$40</f>
        <v>0</v>
      </c>
      <c r="DPL3" s="2">
        <f>Time!DPL$40</f>
        <v>0</v>
      </c>
      <c r="DPM3" s="2">
        <f>Time!DPM$40</f>
        <v>0</v>
      </c>
      <c r="DPN3" s="2">
        <f>Time!DPN$40</f>
        <v>0</v>
      </c>
      <c r="DPO3" s="2">
        <f>Time!DPO$40</f>
        <v>0</v>
      </c>
      <c r="DPP3" s="2">
        <f>Time!DPP$40</f>
        <v>0</v>
      </c>
      <c r="DPQ3" s="2">
        <f>Time!DPQ$40</f>
        <v>0</v>
      </c>
      <c r="DPR3" s="2">
        <f>Time!DPR$40</f>
        <v>0</v>
      </c>
      <c r="DPS3" s="2">
        <f>Time!DPS$40</f>
        <v>0</v>
      </c>
      <c r="DPT3" s="2">
        <f>Time!DPT$40</f>
        <v>0</v>
      </c>
      <c r="DPU3" s="2">
        <f>Time!DPU$40</f>
        <v>0</v>
      </c>
      <c r="DPV3" s="2">
        <f>Time!DPV$40</f>
        <v>0</v>
      </c>
      <c r="DPW3" s="2">
        <f>Time!DPW$40</f>
        <v>0</v>
      </c>
      <c r="DPX3" s="2">
        <f>Time!DPX$40</f>
        <v>0</v>
      </c>
      <c r="DPY3" s="2">
        <f>Time!DPY$40</f>
        <v>0</v>
      </c>
      <c r="DPZ3" s="2">
        <f>Time!DPZ$40</f>
        <v>0</v>
      </c>
      <c r="DQA3" s="2">
        <f>Time!DQA$40</f>
        <v>0</v>
      </c>
      <c r="DQB3" s="2">
        <f>Time!DQB$40</f>
        <v>0</v>
      </c>
      <c r="DQC3" s="2">
        <f>Time!DQC$40</f>
        <v>0</v>
      </c>
      <c r="DQD3" s="2">
        <f>Time!DQD$40</f>
        <v>0</v>
      </c>
      <c r="DQE3" s="2">
        <f>Time!DQE$40</f>
        <v>0</v>
      </c>
      <c r="DQF3" s="2">
        <f>Time!DQF$40</f>
        <v>0</v>
      </c>
      <c r="DQG3" s="2">
        <f>Time!DQG$40</f>
        <v>0</v>
      </c>
      <c r="DQH3" s="2">
        <f>Time!DQH$40</f>
        <v>0</v>
      </c>
      <c r="DQI3" s="2">
        <f>Time!DQI$40</f>
        <v>0</v>
      </c>
      <c r="DQJ3" s="2">
        <f>Time!DQJ$40</f>
        <v>0</v>
      </c>
      <c r="DQK3" s="2">
        <f>Time!DQK$40</f>
        <v>0</v>
      </c>
      <c r="DQL3" s="2">
        <f>Time!DQL$40</f>
        <v>0</v>
      </c>
      <c r="DQM3" s="2">
        <f>Time!DQM$40</f>
        <v>0</v>
      </c>
      <c r="DQN3" s="2">
        <f>Time!DQN$40</f>
        <v>0</v>
      </c>
      <c r="DQO3" s="2">
        <f>Time!DQO$40</f>
        <v>0</v>
      </c>
      <c r="DQP3" s="2">
        <f>Time!DQP$40</f>
        <v>0</v>
      </c>
      <c r="DQQ3" s="2">
        <f>Time!DQQ$40</f>
        <v>0</v>
      </c>
      <c r="DQR3" s="2">
        <f>Time!DQR$40</f>
        <v>0</v>
      </c>
      <c r="DQS3" s="2">
        <f>Time!DQS$40</f>
        <v>0</v>
      </c>
      <c r="DQT3" s="2">
        <f>Time!DQT$40</f>
        <v>0</v>
      </c>
      <c r="DQU3" s="2">
        <f>Time!DQU$40</f>
        <v>0</v>
      </c>
      <c r="DQV3" s="2">
        <f>Time!DQV$40</f>
        <v>0</v>
      </c>
      <c r="DQW3" s="2">
        <f>Time!DQW$40</f>
        <v>0</v>
      </c>
      <c r="DQX3" s="2">
        <f>Time!DQX$40</f>
        <v>0</v>
      </c>
      <c r="DQY3" s="2">
        <f>Time!DQY$40</f>
        <v>0</v>
      </c>
      <c r="DQZ3" s="2">
        <f>Time!DQZ$40</f>
        <v>0</v>
      </c>
      <c r="DRA3" s="2">
        <f>Time!DRA$40</f>
        <v>0</v>
      </c>
      <c r="DRB3" s="2">
        <f>Time!DRB$40</f>
        <v>0</v>
      </c>
      <c r="DRC3" s="2">
        <f>Time!DRC$40</f>
        <v>0</v>
      </c>
      <c r="DRD3" s="2">
        <f>Time!DRD$40</f>
        <v>0</v>
      </c>
      <c r="DRE3" s="2">
        <f>Time!DRE$40</f>
        <v>0</v>
      </c>
      <c r="DRF3" s="2">
        <f>Time!DRF$40</f>
        <v>0</v>
      </c>
      <c r="DRG3" s="2">
        <f>Time!DRG$40</f>
        <v>0</v>
      </c>
      <c r="DRH3" s="2">
        <f>Time!DRH$40</f>
        <v>0</v>
      </c>
      <c r="DRI3" s="2">
        <f>Time!DRI$40</f>
        <v>0</v>
      </c>
      <c r="DRJ3" s="2">
        <f>Time!DRJ$40</f>
        <v>0</v>
      </c>
      <c r="DRK3" s="2">
        <f>Time!DRK$40</f>
        <v>0</v>
      </c>
      <c r="DRL3" s="2">
        <f>Time!DRL$40</f>
        <v>0</v>
      </c>
      <c r="DRM3" s="2">
        <f>Time!DRM$40</f>
        <v>0</v>
      </c>
      <c r="DRN3" s="2">
        <f>Time!DRN$40</f>
        <v>0</v>
      </c>
      <c r="DRO3" s="2">
        <f>Time!DRO$40</f>
        <v>0</v>
      </c>
      <c r="DRP3" s="2">
        <f>Time!DRP$40</f>
        <v>0</v>
      </c>
      <c r="DRQ3" s="2">
        <f>Time!DRQ$40</f>
        <v>0</v>
      </c>
      <c r="DRR3" s="2">
        <f>Time!DRR$40</f>
        <v>0</v>
      </c>
      <c r="DRS3" s="2">
        <f>Time!DRS$40</f>
        <v>0</v>
      </c>
      <c r="DRT3" s="2">
        <f>Time!DRT$40</f>
        <v>0</v>
      </c>
      <c r="DRU3" s="2">
        <f>Time!DRU$40</f>
        <v>0</v>
      </c>
      <c r="DRV3" s="2">
        <f>Time!DRV$40</f>
        <v>0</v>
      </c>
      <c r="DRW3" s="2">
        <f>Time!DRW$40</f>
        <v>0</v>
      </c>
      <c r="DRX3" s="2">
        <f>Time!DRX$40</f>
        <v>0</v>
      </c>
      <c r="DRY3" s="2">
        <f>Time!DRY$40</f>
        <v>0</v>
      </c>
      <c r="DRZ3" s="2">
        <f>Time!DRZ$40</f>
        <v>0</v>
      </c>
      <c r="DSA3" s="2">
        <f>Time!DSA$40</f>
        <v>0</v>
      </c>
      <c r="DSB3" s="2">
        <f>Time!DSB$40</f>
        <v>0</v>
      </c>
      <c r="DSC3" s="2">
        <f>Time!DSC$40</f>
        <v>0</v>
      </c>
      <c r="DSD3" s="2">
        <f>Time!DSD$40</f>
        <v>0</v>
      </c>
      <c r="DSE3" s="2">
        <f>Time!DSE$40</f>
        <v>0</v>
      </c>
      <c r="DSF3" s="2">
        <f>Time!DSF$40</f>
        <v>0</v>
      </c>
      <c r="DSG3" s="2">
        <f>Time!DSG$40</f>
        <v>0</v>
      </c>
      <c r="DSH3" s="2">
        <f>Time!DSH$40</f>
        <v>0</v>
      </c>
      <c r="DSI3" s="2">
        <f>Time!DSI$40</f>
        <v>0</v>
      </c>
      <c r="DSJ3" s="2">
        <f>Time!DSJ$40</f>
        <v>0</v>
      </c>
      <c r="DSK3" s="2">
        <f>Time!DSK$40</f>
        <v>0</v>
      </c>
      <c r="DSL3" s="2">
        <f>Time!DSL$40</f>
        <v>0</v>
      </c>
      <c r="DSM3" s="2">
        <f>Time!DSM$40</f>
        <v>0</v>
      </c>
      <c r="DSN3" s="2">
        <f>Time!DSN$40</f>
        <v>0</v>
      </c>
      <c r="DSO3" s="2">
        <f>Time!DSO$40</f>
        <v>0</v>
      </c>
      <c r="DSP3" s="2">
        <f>Time!DSP$40</f>
        <v>0</v>
      </c>
      <c r="DSQ3" s="2">
        <f>Time!DSQ$40</f>
        <v>0</v>
      </c>
      <c r="DSR3" s="2">
        <f>Time!DSR$40</f>
        <v>0</v>
      </c>
      <c r="DSS3" s="2">
        <f>Time!DSS$40</f>
        <v>0</v>
      </c>
      <c r="DST3" s="2">
        <f>Time!DST$40</f>
        <v>0</v>
      </c>
      <c r="DSU3" s="2">
        <f>Time!DSU$40</f>
        <v>0</v>
      </c>
      <c r="DSV3" s="2">
        <f>Time!DSV$40</f>
        <v>0</v>
      </c>
      <c r="DSW3" s="2">
        <f>Time!DSW$40</f>
        <v>0</v>
      </c>
      <c r="DSX3" s="2">
        <f>Time!DSX$40</f>
        <v>0</v>
      </c>
      <c r="DSY3" s="2">
        <f>Time!DSY$40</f>
        <v>0</v>
      </c>
      <c r="DSZ3" s="2">
        <f>Time!DSZ$40</f>
        <v>0</v>
      </c>
      <c r="DTA3" s="2">
        <f>Time!DTA$40</f>
        <v>0</v>
      </c>
      <c r="DTB3" s="2">
        <f>Time!DTB$40</f>
        <v>0</v>
      </c>
      <c r="DTC3" s="2">
        <f>Time!DTC$40</f>
        <v>0</v>
      </c>
      <c r="DTD3" s="2">
        <f>Time!DTD$40</f>
        <v>0</v>
      </c>
      <c r="DTE3" s="2">
        <f>Time!DTE$40</f>
        <v>0</v>
      </c>
      <c r="DTF3" s="2">
        <f>Time!DTF$40</f>
        <v>0</v>
      </c>
      <c r="DTG3" s="2">
        <f>Time!DTG$40</f>
        <v>0</v>
      </c>
      <c r="DTH3" s="2">
        <f>Time!DTH$40</f>
        <v>0</v>
      </c>
      <c r="DTI3" s="2">
        <f>Time!DTI$40</f>
        <v>0</v>
      </c>
      <c r="DTJ3" s="2">
        <f>Time!DTJ$40</f>
        <v>0</v>
      </c>
      <c r="DTK3" s="2">
        <f>Time!DTK$40</f>
        <v>0</v>
      </c>
      <c r="DTL3" s="2">
        <f>Time!DTL$40</f>
        <v>0</v>
      </c>
      <c r="DTM3" s="2">
        <f>Time!DTM$40</f>
        <v>0</v>
      </c>
      <c r="DTN3" s="2">
        <f>Time!DTN$40</f>
        <v>0</v>
      </c>
      <c r="DTO3" s="2">
        <f>Time!DTO$40</f>
        <v>0</v>
      </c>
      <c r="DTP3" s="2">
        <f>Time!DTP$40</f>
        <v>0</v>
      </c>
      <c r="DTQ3" s="2">
        <f>Time!DTQ$40</f>
        <v>0</v>
      </c>
      <c r="DTR3" s="2">
        <f>Time!DTR$40</f>
        <v>0</v>
      </c>
      <c r="DTS3" s="2">
        <f>Time!DTS$40</f>
        <v>0</v>
      </c>
      <c r="DTT3" s="2">
        <f>Time!DTT$40</f>
        <v>0</v>
      </c>
      <c r="DTU3" s="2">
        <f>Time!DTU$40</f>
        <v>0</v>
      </c>
      <c r="DTV3" s="2">
        <f>Time!DTV$40</f>
        <v>0</v>
      </c>
      <c r="DTW3" s="2">
        <f>Time!DTW$40</f>
        <v>0</v>
      </c>
      <c r="DTX3" s="2">
        <f>Time!DTX$40</f>
        <v>0</v>
      </c>
      <c r="DTY3" s="2">
        <f>Time!DTY$40</f>
        <v>0</v>
      </c>
      <c r="DTZ3" s="2">
        <f>Time!DTZ$40</f>
        <v>0</v>
      </c>
      <c r="DUA3" s="2">
        <f>Time!DUA$40</f>
        <v>0</v>
      </c>
      <c r="DUB3" s="2">
        <f>Time!DUB$40</f>
        <v>0</v>
      </c>
      <c r="DUC3" s="2">
        <f>Time!DUC$40</f>
        <v>0</v>
      </c>
      <c r="DUD3" s="2">
        <f>Time!DUD$40</f>
        <v>0</v>
      </c>
      <c r="DUE3" s="2">
        <f>Time!DUE$40</f>
        <v>0</v>
      </c>
      <c r="DUF3" s="2">
        <f>Time!DUF$40</f>
        <v>0</v>
      </c>
      <c r="DUG3" s="2">
        <f>Time!DUG$40</f>
        <v>0</v>
      </c>
      <c r="DUH3" s="2">
        <f>Time!DUH$40</f>
        <v>0</v>
      </c>
      <c r="DUI3" s="2">
        <f>Time!DUI$40</f>
        <v>0</v>
      </c>
      <c r="DUJ3" s="2">
        <f>Time!DUJ$40</f>
        <v>0</v>
      </c>
      <c r="DUK3" s="2">
        <f>Time!DUK$40</f>
        <v>0</v>
      </c>
      <c r="DUL3" s="2">
        <f>Time!DUL$40</f>
        <v>0</v>
      </c>
      <c r="DUM3" s="2">
        <f>Time!DUM$40</f>
        <v>0</v>
      </c>
      <c r="DUN3" s="2">
        <f>Time!DUN$40</f>
        <v>0</v>
      </c>
      <c r="DUO3" s="2">
        <f>Time!DUO$40</f>
        <v>0</v>
      </c>
      <c r="DUP3" s="2">
        <f>Time!DUP$40</f>
        <v>0</v>
      </c>
      <c r="DUQ3" s="2">
        <f>Time!DUQ$40</f>
        <v>0</v>
      </c>
      <c r="DUR3" s="2">
        <f>Time!DUR$40</f>
        <v>0</v>
      </c>
      <c r="DUS3" s="2">
        <f>Time!DUS$40</f>
        <v>0</v>
      </c>
      <c r="DUT3" s="2">
        <f>Time!DUT$40</f>
        <v>0</v>
      </c>
      <c r="DUU3" s="2">
        <f>Time!DUU$40</f>
        <v>0</v>
      </c>
      <c r="DUV3" s="2">
        <f>Time!DUV$40</f>
        <v>0</v>
      </c>
      <c r="DUW3" s="2">
        <f>Time!DUW$40</f>
        <v>0</v>
      </c>
      <c r="DUX3" s="2">
        <f>Time!DUX$40</f>
        <v>0</v>
      </c>
      <c r="DUY3" s="2">
        <f>Time!DUY$40</f>
        <v>0</v>
      </c>
      <c r="DUZ3" s="2">
        <f>Time!DUZ$40</f>
        <v>0</v>
      </c>
      <c r="DVA3" s="2">
        <f>Time!DVA$40</f>
        <v>0</v>
      </c>
      <c r="DVB3" s="2">
        <f>Time!DVB$40</f>
        <v>0</v>
      </c>
      <c r="DVC3" s="2">
        <f>Time!DVC$40</f>
        <v>0</v>
      </c>
      <c r="DVD3" s="2">
        <f>Time!DVD$40</f>
        <v>0</v>
      </c>
      <c r="DVE3" s="2">
        <f>Time!DVE$40</f>
        <v>0</v>
      </c>
      <c r="DVF3" s="2">
        <f>Time!DVF$40</f>
        <v>0</v>
      </c>
      <c r="DVG3" s="2">
        <f>Time!DVG$40</f>
        <v>0</v>
      </c>
      <c r="DVH3" s="2">
        <f>Time!DVH$40</f>
        <v>0</v>
      </c>
      <c r="DVI3" s="2">
        <f>Time!DVI$40</f>
        <v>0</v>
      </c>
      <c r="DVJ3" s="2">
        <f>Time!DVJ$40</f>
        <v>0</v>
      </c>
      <c r="DVK3" s="2">
        <f>Time!DVK$40</f>
        <v>0</v>
      </c>
      <c r="DVL3" s="2">
        <f>Time!DVL$40</f>
        <v>0</v>
      </c>
      <c r="DVM3" s="2">
        <f>Time!DVM$40</f>
        <v>0</v>
      </c>
      <c r="DVN3" s="2">
        <f>Time!DVN$40</f>
        <v>0</v>
      </c>
      <c r="DVO3" s="2">
        <f>Time!DVO$40</f>
        <v>0</v>
      </c>
      <c r="DVP3" s="2">
        <f>Time!DVP$40</f>
        <v>0</v>
      </c>
      <c r="DVQ3" s="2">
        <f>Time!DVQ$40</f>
        <v>0</v>
      </c>
      <c r="DVR3" s="2">
        <f>Time!DVR$40</f>
        <v>0</v>
      </c>
      <c r="DVS3" s="2">
        <f>Time!DVS$40</f>
        <v>0</v>
      </c>
      <c r="DVT3" s="2">
        <f>Time!DVT$40</f>
        <v>0</v>
      </c>
      <c r="DVU3" s="2">
        <f>Time!DVU$40</f>
        <v>0</v>
      </c>
      <c r="DVV3" s="2">
        <f>Time!DVV$40</f>
        <v>0</v>
      </c>
      <c r="DVW3" s="2">
        <f>Time!DVW$40</f>
        <v>0</v>
      </c>
      <c r="DVX3" s="2">
        <f>Time!DVX$40</f>
        <v>0</v>
      </c>
      <c r="DVY3" s="2">
        <f>Time!DVY$40</f>
        <v>0</v>
      </c>
      <c r="DVZ3" s="2">
        <f>Time!DVZ$40</f>
        <v>0</v>
      </c>
      <c r="DWA3" s="2">
        <f>Time!DWA$40</f>
        <v>0</v>
      </c>
      <c r="DWB3" s="2">
        <f>Time!DWB$40</f>
        <v>0</v>
      </c>
      <c r="DWC3" s="2">
        <f>Time!DWC$40</f>
        <v>0</v>
      </c>
      <c r="DWD3" s="2">
        <f>Time!DWD$40</f>
        <v>0</v>
      </c>
      <c r="DWE3" s="2">
        <f>Time!DWE$40</f>
        <v>0</v>
      </c>
      <c r="DWF3" s="2">
        <f>Time!DWF$40</f>
        <v>0</v>
      </c>
      <c r="DWG3" s="2">
        <f>Time!DWG$40</f>
        <v>0</v>
      </c>
      <c r="DWH3" s="2">
        <f>Time!DWH$40</f>
        <v>0</v>
      </c>
      <c r="DWI3" s="2">
        <f>Time!DWI$40</f>
        <v>0</v>
      </c>
      <c r="DWJ3" s="2">
        <f>Time!DWJ$40</f>
        <v>0</v>
      </c>
      <c r="DWK3" s="2">
        <f>Time!DWK$40</f>
        <v>0</v>
      </c>
      <c r="DWL3" s="2">
        <f>Time!DWL$40</f>
        <v>0</v>
      </c>
      <c r="DWM3" s="2">
        <f>Time!DWM$40</f>
        <v>0</v>
      </c>
      <c r="DWN3" s="2">
        <f>Time!DWN$40</f>
        <v>0</v>
      </c>
      <c r="DWO3" s="2">
        <f>Time!DWO$40</f>
        <v>0</v>
      </c>
      <c r="DWP3" s="2">
        <f>Time!DWP$40</f>
        <v>0</v>
      </c>
      <c r="DWQ3" s="2">
        <f>Time!DWQ$40</f>
        <v>0</v>
      </c>
      <c r="DWR3" s="2">
        <f>Time!DWR$40</f>
        <v>0</v>
      </c>
      <c r="DWS3" s="2">
        <f>Time!DWS$40</f>
        <v>0</v>
      </c>
      <c r="DWT3" s="2">
        <f>Time!DWT$40</f>
        <v>0</v>
      </c>
      <c r="DWU3" s="2">
        <f>Time!DWU$40</f>
        <v>0</v>
      </c>
      <c r="DWV3" s="2">
        <f>Time!DWV$40</f>
        <v>0</v>
      </c>
      <c r="DWW3" s="2">
        <f>Time!DWW$40</f>
        <v>0</v>
      </c>
      <c r="DWX3" s="2">
        <f>Time!DWX$40</f>
        <v>0</v>
      </c>
      <c r="DWY3" s="2">
        <f>Time!DWY$40</f>
        <v>0</v>
      </c>
      <c r="DWZ3" s="2">
        <f>Time!DWZ$40</f>
        <v>0</v>
      </c>
      <c r="DXA3" s="2">
        <f>Time!DXA$40</f>
        <v>0</v>
      </c>
      <c r="DXB3" s="2">
        <f>Time!DXB$40</f>
        <v>0</v>
      </c>
      <c r="DXC3" s="2">
        <f>Time!DXC$40</f>
        <v>0</v>
      </c>
      <c r="DXD3" s="2">
        <f>Time!DXD$40</f>
        <v>0</v>
      </c>
      <c r="DXE3" s="2">
        <f>Time!DXE$40</f>
        <v>0</v>
      </c>
      <c r="DXF3" s="2">
        <f>Time!DXF$40</f>
        <v>0</v>
      </c>
      <c r="DXG3" s="2">
        <f>Time!DXG$40</f>
        <v>0</v>
      </c>
      <c r="DXH3" s="2">
        <f>Time!DXH$40</f>
        <v>0</v>
      </c>
      <c r="DXI3" s="2">
        <f>Time!DXI$40</f>
        <v>0</v>
      </c>
      <c r="DXJ3" s="2">
        <f>Time!DXJ$40</f>
        <v>0</v>
      </c>
      <c r="DXK3" s="2">
        <f>Time!DXK$40</f>
        <v>0</v>
      </c>
      <c r="DXL3" s="2">
        <f>Time!DXL$40</f>
        <v>0</v>
      </c>
      <c r="DXM3" s="2">
        <f>Time!DXM$40</f>
        <v>0</v>
      </c>
      <c r="DXN3" s="2">
        <f>Time!DXN$40</f>
        <v>0</v>
      </c>
      <c r="DXO3" s="2">
        <f>Time!DXO$40</f>
        <v>0</v>
      </c>
      <c r="DXP3" s="2">
        <f>Time!DXP$40</f>
        <v>0</v>
      </c>
      <c r="DXQ3" s="2">
        <f>Time!DXQ$40</f>
        <v>0</v>
      </c>
      <c r="DXR3" s="2">
        <f>Time!DXR$40</f>
        <v>0</v>
      </c>
      <c r="DXS3" s="2">
        <f>Time!DXS$40</f>
        <v>0</v>
      </c>
      <c r="DXT3" s="2">
        <f>Time!DXT$40</f>
        <v>0</v>
      </c>
      <c r="DXU3" s="2">
        <f>Time!DXU$40</f>
        <v>0</v>
      </c>
      <c r="DXV3" s="2">
        <f>Time!DXV$40</f>
        <v>0</v>
      </c>
      <c r="DXW3" s="2">
        <f>Time!DXW$40</f>
        <v>0</v>
      </c>
      <c r="DXX3" s="2">
        <f>Time!DXX$40</f>
        <v>0</v>
      </c>
      <c r="DXY3" s="2">
        <f>Time!DXY$40</f>
        <v>0</v>
      </c>
      <c r="DXZ3" s="2">
        <f>Time!DXZ$40</f>
        <v>0</v>
      </c>
      <c r="DYA3" s="2">
        <f>Time!DYA$40</f>
        <v>0</v>
      </c>
      <c r="DYB3" s="2">
        <f>Time!DYB$40</f>
        <v>0</v>
      </c>
      <c r="DYC3" s="2">
        <f>Time!DYC$40</f>
        <v>0</v>
      </c>
      <c r="DYD3" s="2">
        <f>Time!DYD$40</f>
        <v>0</v>
      </c>
      <c r="DYE3" s="2">
        <f>Time!DYE$40</f>
        <v>0</v>
      </c>
      <c r="DYF3" s="2">
        <f>Time!DYF$40</f>
        <v>0</v>
      </c>
      <c r="DYG3" s="2">
        <f>Time!DYG$40</f>
        <v>0</v>
      </c>
      <c r="DYH3" s="2">
        <f>Time!DYH$40</f>
        <v>0</v>
      </c>
      <c r="DYI3" s="2">
        <f>Time!DYI$40</f>
        <v>0</v>
      </c>
      <c r="DYJ3" s="2">
        <f>Time!DYJ$40</f>
        <v>0</v>
      </c>
      <c r="DYK3" s="2">
        <f>Time!DYK$40</f>
        <v>0</v>
      </c>
      <c r="DYL3" s="2">
        <f>Time!DYL$40</f>
        <v>0</v>
      </c>
      <c r="DYM3" s="2">
        <f>Time!DYM$40</f>
        <v>0</v>
      </c>
      <c r="DYN3" s="2">
        <f>Time!DYN$40</f>
        <v>0</v>
      </c>
      <c r="DYO3" s="2">
        <f>Time!DYO$40</f>
        <v>0</v>
      </c>
      <c r="DYP3" s="2">
        <f>Time!DYP$40</f>
        <v>0</v>
      </c>
      <c r="DYQ3" s="2">
        <f>Time!DYQ$40</f>
        <v>0</v>
      </c>
      <c r="DYR3" s="2">
        <f>Time!DYR$40</f>
        <v>0</v>
      </c>
      <c r="DYS3" s="2">
        <f>Time!DYS$40</f>
        <v>0</v>
      </c>
      <c r="DYT3" s="2">
        <f>Time!DYT$40</f>
        <v>0</v>
      </c>
      <c r="DYU3" s="2">
        <f>Time!DYU$40</f>
        <v>0</v>
      </c>
      <c r="DYV3" s="2">
        <f>Time!DYV$40</f>
        <v>0</v>
      </c>
      <c r="DYW3" s="2">
        <f>Time!DYW$40</f>
        <v>0</v>
      </c>
      <c r="DYX3" s="2">
        <f>Time!DYX$40</f>
        <v>0</v>
      </c>
      <c r="DYY3" s="2">
        <f>Time!DYY$40</f>
        <v>0</v>
      </c>
      <c r="DYZ3" s="2">
        <f>Time!DYZ$40</f>
        <v>0</v>
      </c>
      <c r="DZA3" s="2">
        <f>Time!DZA$40</f>
        <v>0</v>
      </c>
      <c r="DZB3" s="2">
        <f>Time!DZB$40</f>
        <v>0</v>
      </c>
      <c r="DZC3" s="2">
        <f>Time!DZC$40</f>
        <v>0</v>
      </c>
      <c r="DZD3" s="2">
        <f>Time!DZD$40</f>
        <v>0</v>
      </c>
      <c r="DZE3" s="2">
        <f>Time!DZE$40</f>
        <v>0</v>
      </c>
      <c r="DZF3" s="2">
        <f>Time!DZF$40</f>
        <v>0</v>
      </c>
      <c r="DZG3" s="2">
        <f>Time!DZG$40</f>
        <v>0</v>
      </c>
      <c r="DZH3" s="2">
        <f>Time!DZH$40</f>
        <v>0</v>
      </c>
      <c r="DZI3" s="2">
        <f>Time!DZI$40</f>
        <v>0</v>
      </c>
      <c r="DZJ3" s="2">
        <f>Time!DZJ$40</f>
        <v>0</v>
      </c>
      <c r="DZK3" s="2">
        <f>Time!DZK$40</f>
        <v>0</v>
      </c>
      <c r="DZL3" s="2">
        <f>Time!DZL$40</f>
        <v>0</v>
      </c>
      <c r="DZM3" s="2">
        <f>Time!DZM$40</f>
        <v>0</v>
      </c>
      <c r="DZN3" s="2">
        <f>Time!DZN$40</f>
        <v>0</v>
      </c>
      <c r="DZO3" s="2">
        <f>Time!DZO$40</f>
        <v>0</v>
      </c>
      <c r="DZP3" s="2">
        <f>Time!DZP$40</f>
        <v>0</v>
      </c>
      <c r="DZQ3" s="2">
        <f>Time!DZQ$40</f>
        <v>0</v>
      </c>
      <c r="DZR3" s="2">
        <f>Time!DZR$40</f>
        <v>0</v>
      </c>
      <c r="DZS3" s="2">
        <f>Time!DZS$40</f>
        <v>0</v>
      </c>
      <c r="DZT3" s="2">
        <f>Time!DZT$40</f>
        <v>0</v>
      </c>
      <c r="DZU3" s="2">
        <f>Time!DZU$40</f>
        <v>0</v>
      </c>
      <c r="DZV3" s="2">
        <f>Time!DZV$40</f>
        <v>0</v>
      </c>
      <c r="DZW3" s="2">
        <f>Time!DZW$40</f>
        <v>0</v>
      </c>
      <c r="DZX3" s="2">
        <f>Time!DZX$40</f>
        <v>0</v>
      </c>
      <c r="DZY3" s="2">
        <f>Time!DZY$40</f>
        <v>0</v>
      </c>
      <c r="DZZ3" s="2">
        <f>Time!DZZ$40</f>
        <v>0</v>
      </c>
      <c r="EAA3" s="2">
        <f>Time!EAA$40</f>
        <v>0</v>
      </c>
      <c r="EAB3" s="2">
        <f>Time!EAB$40</f>
        <v>0</v>
      </c>
      <c r="EAC3" s="2">
        <f>Time!EAC$40</f>
        <v>0</v>
      </c>
      <c r="EAD3" s="2">
        <f>Time!EAD$40</f>
        <v>0</v>
      </c>
      <c r="EAE3" s="2">
        <f>Time!EAE$40</f>
        <v>0</v>
      </c>
      <c r="EAF3" s="2">
        <f>Time!EAF$40</f>
        <v>0</v>
      </c>
      <c r="EAG3" s="2">
        <f>Time!EAG$40</f>
        <v>0</v>
      </c>
      <c r="EAH3" s="2">
        <f>Time!EAH$40</f>
        <v>0</v>
      </c>
      <c r="EAI3" s="2">
        <f>Time!EAI$40</f>
        <v>0</v>
      </c>
      <c r="EAJ3" s="2">
        <f>Time!EAJ$40</f>
        <v>0</v>
      </c>
      <c r="EAK3" s="2">
        <f>Time!EAK$40</f>
        <v>0</v>
      </c>
      <c r="EAL3" s="2">
        <f>Time!EAL$40</f>
        <v>0</v>
      </c>
      <c r="EAM3" s="2">
        <f>Time!EAM$40</f>
        <v>0</v>
      </c>
      <c r="EAN3" s="2">
        <f>Time!EAN$40</f>
        <v>0</v>
      </c>
      <c r="EAO3" s="2">
        <f>Time!EAO$40</f>
        <v>0</v>
      </c>
      <c r="EAP3" s="2">
        <f>Time!EAP$40</f>
        <v>0</v>
      </c>
      <c r="EAQ3" s="2">
        <f>Time!EAQ$40</f>
        <v>0</v>
      </c>
      <c r="EAR3" s="2">
        <f>Time!EAR$40</f>
        <v>0</v>
      </c>
      <c r="EAS3" s="2">
        <f>Time!EAS$40</f>
        <v>0</v>
      </c>
      <c r="EAT3" s="2">
        <f>Time!EAT$40</f>
        <v>0</v>
      </c>
      <c r="EAU3" s="2">
        <f>Time!EAU$40</f>
        <v>0</v>
      </c>
      <c r="EAV3" s="2">
        <f>Time!EAV$40</f>
        <v>0</v>
      </c>
      <c r="EAW3" s="2">
        <f>Time!EAW$40</f>
        <v>0</v>
      </c>
      <c r="EAX3" s="2">
        <f>Time!EAX$40</f>
        <v>0</v>
      </c>
      <c r="EAY3" s="2">
        <f>Time!EAY$40</f>
        <v>0</v>
      </c>
      <c r="EAZ3" s="2">
        <f>Time!EAZ$40</f>
        <v>0</v>
      </c>
      <c r="EBA3" s="2">
        <f>Time!EBA$40</f>
        <v>0</v>
      </c>
      <c r="EBB3" s="2">
        <f>Time!EBB$40</f>
        <v>0</v>
      </c>
      <c r="EBC3" s="2">
        <f>Time!EBC$40</f>
        <v>0</v>
      </c>
      <c r="EBD3" s="2">
        <f>Time!EBD$40</f>
        <v>0</v>
      </c>
      <c r="EBE3" s="2">
        <f>Time!EBE$40</f>
        <v>0</v>
      </c>
      <c r="EBF3" s="2">
        <f>Time!EBF$40</f>
        <v>0</v>
      </c>
      <c r="EBG3" s="2">
        <f>Time!EBG$40</f>
        <v>0</v>
      </c>
      <c r="EBH3" s="2">
        <f>Time!EBH$40</f>
        <v>0</v>
      </c>
      <c r="EBI3" s="2">
        <f>Time!EBI$40</f>
        <v>0</v>
      </c>
      <c r="EBJ3" s="2">
        <f>Time!EBJ$40</f>
        <v>0</v>
      </c>
      <c r="EBK3" s="2">
        <f>Time!EBK$40</f>
        <v>0</v>
      </c>
      <c r="EBL3" s="2">
        <f>Time!EBL$40</f>
        <v>0</v>
      </c>
      <c r="EBM3" s="2">
        <f>Time!EBM$40</f>
        <v>0</v>
      </c>
      <c r="EBN3" s="2">
        <f>Time!EBN$40</f>
        <v>0</v>
      </c>
      <c r="EBO3" s="2">
        <f>Time!EBO$40</f>
        <v>0</v>
      </c>
      <c r="EBP3" s="2">
        <f>Time!EBP$40</f>
        <v>0</v>
      </c>
      <c r="EBQ3" s="2">
        <f>Time!EBQ$40</f>
        <v>0</v>
      </c>
      <c r="EBR3" s="2">
        <f>Time!EBR$40</f>
        <v>0</v>
      </c>
      <c r="EBS3" s="2">
        <f>Time!EBS$40</f>
        <v>0</v>
      </c>
      <c r="EBT3" s="2">
        <f>Time!EBT$40</f>
        <v>0</v>
      </c>
      <c r="EBU3" s="2">
        <f>Time!EBU$40</f>
        <v>0</v>
      </c>
      <c r="EBV3" s="2">
        <f>Time!EBV$40</f>
        <v>0</v>
      </c>
      <c r="EBW3" s="2">
        <f>Time!EBW$40</f>
        <v>0</v>
      </c>
      <c r="EBX3" s="2">
        <f>Time!EBX$40</f>
        <v>0</v>
      </c>
      <c r="EBY3" s="2">
        <f>Time!EBY$40</f>
        <v>0</v>
      </c>
      <c r="EBZ3" s="2">
        <f>Time!EBZ$40</f>
        <v>0</v>
      </c>
      <c r="ECA3" s="2">
        <f>Time!ECA$40</f>
        <v>0</v>
      </c>
      <c r="ECB3" s="2">
        <f>Time!ECB$40</f>
        <v>0</v>
      </c>
      <c r="ECC3" s="2">
        <f>Time!ECC$40</f>
        <v>0</v>
      </c>
      <c r="ECD3" s="2">
        <f>Time!ECD$40</f>
        <v>0</v>
      </c>
      <c r="ECE3" s="2">
        <f>Time!ECE$40</f>
        <v>0</v>
      </c>
      <c r="ECF3" s="2">
        <f>Time!ECF$40</f>
        <v>0</v>
      </c>
      <c r="ECG3" s="2">
        <f>Time!ECG$40</f>
        <v>0</v>
      </c>
      <c r="ECH3" s="2">
        <f>Time!ECH$40</f>
        <v>0</v>
      </c>
      <c r="ECI3" s="2">
        <f>Time!ECI$40</f>
        <v>0</v>
      </c>
      <c r="ECJ3" s="2">
        <f>Time!ECJ$40</f>
        <v>0</v>
      </c>
      <c r="ECK3" s="2">
        <f>Time!ECK$40</f>
        <v>0</v>
      </c>
      <c r="ECL3" s="2">
        <f>Time!ECL$40</f>
        <v>0</v>
      </c>
      <c r="ECM3" s="2">
        <f>Time!ECM$40</f>
        <v>0</v>
      </c>
      <c r="ECN3" s="2">
        <f>Time!ECN$40</f>
        <v>0</v>
      </c>
      <c r="ECO3" s="2">
        <f>Time!ECO$40</f>
        <v>0</v>
      </c>
      <c r="ECP3" s="2">
        <f>Time!ECP$40</f>
        <v>0</v>
      </c>
      <c r="ECQ3" s="2">
        <f>Time!ECQ$40</f>
        <v>0</v>
      </c>
      <c r="ECR3" s="2">
        <f>Time!ECR$40</f>
        <v>0</v>
      </c>
      <c r="ECS3" s="2">
        <f>Time!ECS$40</f>
        <v>0</v>
      </c>
      <c r="ECT3" s="2">
        <f>Time!ECT$40</f>
        <v>0</v>
      </c>
      <c r="ECU3" s="2">
        <f>Time!ECU$40</f>
        <v>0</v>
      </c>
      <c r="ECV3" s="2">
        <f>Time!ECV$40</f>
        <v>0</v>
      </c>
      <c r="ECW3" s="2">
        <f>Time!ECW$40</f>
        <v>0</v>
      </c>
      <c r="ECX3" s="2">
        <f>Time!ECX$40</f>
        <v>0</v>
      </c>
      <c r="ECY3" s="2">
        <f>Time!ECY$40</f>
        <v>0</v>
      </c>
      <c r="ECZ3" s="2">
        <f>Time!ECZ$40</f>
        <v>0</v>
      </c>
      <c r="EDA3" s="2">
        <f>Time!EDA$40</f>
        <v>0</v>
      </c>
      <c r="EDB3" s="2">
        <f>Time!EDB$40</f>
        <v>0</v>
      </c>
      <c r="EDC3" s="2">
        <f>Time!EDC$40</f>
        <v>0</v>
      </c>
      <c r="EDD3" s="2">
        <f>Time!EDD$40</f>
        <v>0</v>
      </c>
      <c r="EDE3" s="2">
        <f>Time!EDE$40</f>
        <v>0</v>
      </c>
      <c r="EDF3" s="2">
        <f>Time!EDF$40</f>
        <v>0</v>
      </c>
      <c r="EDG3" s="2">
        <f>Time!EDG$40</f>
        <v>0</v>
      </c>
      <c r="EDH3" s="2">
        <f>Time!EDH$40</f>
        <v>0</v>
      </c>
      <c r="EDI3" s="2">
        <f>Time!EDI$40</f>
        <v>0</v>
      </c>
      <c r="EDJ3" s="2">
        <f>Time!EDJ$40</f>
        <v>0</v>
      </c>
      <c r="EDK3" s="2">
        <f>Time!EDK$40</f>
        <v>0</v>
      </c>
      <c r="EDL3" s="2">
        <f>Time!EDL$40</f>
        <v>0</v>
      </c>
      <c r="EDM3" s="2">
        <f>Time!EDM$40</f>
        <v>0</v>
      </c>
      <c r="EDN3" s="2">
        <f>Time!EDN$40</f>
        <v>0</v>
      </c>
      <c r="EDO3" s="2">
        <f>Time!EDO$40</f>
        <v>0</v>
      </c>
      <c r="EDP3" s="2">
        <f>Time!EDP$40</f>
        <v>0</v>
      </c>
      <c r="EDQ3" s="2">
        <f>Time!EDQ$40</f>
        <v>0</v>
      </c>
      <c r="EDR3" s="2">
        <f>Time!EDR$40</f>
        <v>0</v>
      </c>
      <c r="EDS3" s="2">
        <f>Time!EDS$40</f>
        <v>0</v>
      </c>
      <c r="EDT3" s="2">
        <f>Time!EDT$40</f>
        <v>0</v>
      </c>
      <c r="EDU3" s="2">
        <f>Time!EDU$40</f>
        <v>0</v>
      </c>
      <c r="EDV3" s="2">
        <f>Time!EDV$40</f>
        <v>0</v>
      </c>
      <c r="EDW3" s="2">
        <f>Time!EDW$40</f>
        <v>0</v>
      </c>
      <c r="EDX3" s="2">
        <f>Time!EDX$40</f>
        <v>0</v>
      </c>
      <c r="EDY3" s="2">
        <f>Time!EDY$40</f>
        <v>0</v>
      </c>
      <c r="EDZ3" s="2">
        <f>Time!EDZ$40</f>
        <v>0</v>
      </c>
      <c r="EEA3" s="2">
        <f>Time!EEA$40</f>
        <v>0</v>
      </c>
      <c r="EEB3" s="2">
        <f>Time!EEB$40</f>
        <v>0</v>
      </c>
      <c r="EEC3" s="2">
        <f>Time!EEC$40</f>
        <v>0</v>
      </c>
      <c r="EED3" s="2">
        <f>Time!EED$40</f>
        <v>0</v>
      </c>
      <c r="EEE3" s="2">
        <f>Time!EEE$40</f>
        <v>0</v>
      </c>
      <c r="EEF3" s="2">
        <f>Time!EEF$40</f>
        <v>0</v>
      </c>
      <c r="EEG3" s="2">
        <f>Time!EEG$40</f>
        <v>0</v>
      </c>
      <c r="EEH3" s="2">
        <f>Time!EEH$40</f>
        <v>0</v>
      </c>
      <c r="EEI3" s="2">
        <f>Time!EEI$40</f>
        <v>0</v>
      </c>
      <c r="EEJ3" s="2">
        <f>Time!EEJ$40</f>
        <v>0</v>
      </c>
      <c r="EEK3" s="2">
        <f>Time!EEK$40</f>
        <v>0</v>
      </c>
      <c r="EEL3" s="2">
        <f>Time!EEL$40</f>
        <v>0</v>
      </c>
      <c r="EEM3" s="2">
        <f>Time!EEM$40</f>
        <v>0</v>
      </c>
      <c r="EEN3" s="2">
        <f>Time!EEN$40</f>
        <v>0</v>
      </c>
      <c r="EEO3" s="2">
        <f>Time!EEO$40</f>
        <v>0</v>
      </c>
      <c r="EEP3" s="2">
        <f>Time!EEP$40</f>
        <v>0</v>
      </c>
      <c r="EEQ3" s="2">
        <f>Time!EEQ$40</f>
        <v>0</v>
      </c>
      <c r="EER3" s="2">
        <f>Time!EER$40</f>
        <v>0</v>
      </c>
      <c r="EES3" s="2">
        <f>Time!EES$40</f>
        <v>0</v>
      </c>
      <c r="EET3" s="2">
        <f>Time!EET$40</f>
        <v>0</v>
      </c>
      <c r="EEU3" s="2">
        <f>Time!EEU$40</f>
        <v>0</v>
      </c>
      <c r="EEV3" s="2">
        <f>Time!EEV$40</f>
        <v>0</v>
      </c>
      <c r="EEW3" s="2">
        <f>Time!EEW$40</f>
        <v>0</v>
      </c>
      <c r="EEX3" s="2">
        <f>Time!EEX$40</f>
        <v>0</v>
      </c>
      <c r="EEY3" s="2">
        <f>Time!EEY$40</f>
        <v>0</v>
      </c>
      <c r="EEZ3" s="2">
        <f>Time!EEZ$40</f>
        <v>0</v>
      </c>
      <c r="EFA3" s="2">
        <f>Time!EFA$40</f>
        <v>0</v>
      </c>
      <c r="EFB3" s="2">
        <f>Time!EFB$40</f>
        <v>0</v>
      </c>
      <c r="EFC3" s="2">
        <f>Time!EFC$40</f>
        <v>0</v>
      </c>
      <c r="EFD3" s="2">
        <f>Time!EFD$40</f>
        <v>0</v>
      </c>
      <c r="EFE3" s="2">
        <f>Time!EFE$40</f>
        <v>0</v>
      </c>
      <c r="EFF3" s="2">
        <f>Time!EFF$40</f>
        <v>0</v>
      </c>
      <c r="EFG3" s="2">
        <f>Time!EFG$40</f>
        <v>0</v>
      </c>
      <c r="EFH3" s="2">
        <f>Time!EFH$40</f>
        <v>0</v>
      </c>
      <c r="EFI3" s="2">
        <f>Time!EFI$40</f>
        <v>0</v>
      </c>
      <c r="EFJ3" s="2">
        <f>Time!EFJ$40</f>
        <v>0</v>
      </c>
      <c r="EFK3" s="2">
        <f>Time!EFK$40</f>
        <v>0</v>
      </c>
      <c r="EFL3" s="2">
        <f>Time!EFL$40</f>
        <v>0</v>
      </c>
      <c r="EFM3" s="2">
        <f>Time!EFM$40</f>
        <v>0</v>
      </c>
      <c r="EFN3" s="2">
        <f>Time!EFN$40</f>
        <v>0</v>
      </c>
      <c r="EFO3" s="2">
        <f>Time!EFO$40</f>
        <v>0</v>
      </c>
      <c r="EFP3" s="2">
        <f>Time!EFP$40</f>
        <v>0</v>
      </c>
      <c r="EFQ3" s="2">
        <f>Time!EFQ$40</f>
        <v>0</v>
      </c>
      <c r="EFR3" s="2">
        <f>Time!EFR$40</f>
        <v>0</v>
      </c>
      <c r="EFS3" s="2">
        <f>Time!EFS$40</f>
        <v>0</v>
      </c>
      <c r="EFT3" s="2">
        <f>Time!EFT$40</f>
        <v>0</v>
      </c>
      <c r="EFU3" s="2">
        <f>Time!EFU$40</f>
        <v>0</v>
      </c>
      <c r="EFV3" s="2">
        <f>Time!EFV$40</f>
        <v>0</v>
      </c>
      <c r="EFW3" s="2">
        <f>Time!EFW$40</f>
        <v>0</v>
      </c>
      <c r="EFX3" s="2">
        <f>Time!EFX$40</f>
        <v>0</v>
      </c>
      <c r="EFY3" s="2">
        <f>Time!EFY$40</f>
        <v>0</v>
      </c>
      <c r="EFZ3" s="2">
        <f>Time!EFZ$40</f>
        <v>0</v>
      </c>
      <c r="EGA3" s="2">
        <f>Time!EGA$40</f>
        <v>0</v>
      </c>
      <c r="EGB3" s="2">
        <f>Time!EGB$40</f>
        <v>0</v>
      </c>
      <c r="EGC3" s="2">
        <f>Time!EGC$40</f>
        <v>0</v>
      </c>
      <c r="EGD3" s="2">
        <f>Time!EGD$40</f>
        <v>0</v>
      </c>
      <c r="EGE3" s="2">
        <f>Time!EGE$40</f>
        <v>0</v>
      </c>
      <c r="EGF3" s="2">
        <f>Time!EGF$40</f>
        <v>0</v>
      </c>
      <c r="EGG3" s="2">
        <f>Time!EGG$40</f>
        <v>0</v>
      </c>
      <c r="EGH3" s="2">
        <f>Time!EGH$40</f>
        <v>0</v>
      </c>
      <c r="EGI3" s="2">
        <f>Time!EGI$40</f>
        <v>0</v>
      </c>
      <c r="EGJ3" s="2">
        <f>Time!EGJ$40</f>
        <v>0</v>
      </c>
      <c r="EGK3" s="2">
        <f>Time!EGK$40</f>
        <v>0</v>
      </c>
      <c r="EGL3" s="2">
        <f>Time!EGL$40</f>
        <v>0</v>
      </c>
      <c r="EGM3" s="2">
        <f>Time!EGM$40</f>
        <v>0</v>
      </c>
      <c r="EGN3" s="2">
        <f>Time!EGN$40</f>
        <v>0</v>
      </c>
      <c r="EGO3" s="2">
        <f>Time!EGO$40</f>
        <v>0</v>
      </c>
      <c r="EGP3" s="2">
        <f>Time!EGP$40</f>
        <v>0</v>
      </c>
      <c r="EGQ3" s="2">
        <f>Time!EGQ$40</f>
        <v>0</v>
      </c>
      <c r="EGR3" s="2">
        <f>Time!EGR$40</f>
        <v>0</v>
      </c>
      <c r="EGS3" s="2">
        <f>Time!EGS$40</f>
        <v>0</v>
      </c>
      <c r="EGT3" s="2">
        <f>Time!EGT$40</f>
        <v>0</v>
      </c>
      <c r="EGU3" s="2">
        <f>Time!EGU$40</f>
        <v>0</v>
      </c>
      <c r="EGV3" s="2">
        <f>Time!EGV$40</f>
        <v>0</v>
      </c>
      <c r="EGW3" s="2">
        <f>Time!EGW$40</f>
        <v>0</v>
      </c>
      <c r="EGX3" s="2">
        <f>Time!EGX$40</f>
        <v>0</v>
      </c>
      <c r="EGY3" s="2">
        <f>Time!EGY$40</f>
        <v>0</v>
      </c>
      <c r="EGZ3" s="2">
        <f>Time!EGZ$40</f>
        <v>0</v>
      </c>
      <c r="EHA3" s="2">
        <f>Time!EHA$40</f>
        <v>0</v>
      </c>
      <c r="EHB3" s="2">
        <f>Time!EHB$40</f>
        <v>0</v>
      </c>
      <c r="EHC3" s="2">
        <f>Time!EHC$40</f>
        <v>0</v>
      </c>
      <c r="EHD3" s="2">
        <f>Time!EHD$40</f>
        <v>0</v>
      </c>
      <c r="EHE3" s="2">
        <f>Time!EHE$40</f>
        <v>0</v>
      </c>
      <c r="EHF3" s="2">
        <f>Time!EHF$40</f>
        <v>0</v>
      </c>
      <c r="EHG3" s="2">
        <f>Time!EHG$40</f>
        <v>0</v>
      </c>
      <c r="EHH3" s="2">
        <f>Time!EHH$40</f>
        <v>0</v>
      </c>
      <c r="EHI3" s="2">
        <f>Time!EHI$40</f>
        <v>0</v>
      </c>
      <c r="EHJ3" s="2">
        <f>Time!EHJ$40</f>
        <v>0</v>
      </c>
      <c r="EHK3" s="2">
        <f>Time!EHK$40</f>
        <v>0</v>
      </c>
      <c r="EHL3" s="2">
        <f>Time!EHL$40</f>
        <v>0</v>
      </c>
      <c r="EHM3" s="2">
        <f>Time!EHM$40</f>
        <v>0</v>
      </c>
      <c r="EHN3" s="2">
        <f>Time!EHN$40</f>
        <v>0</v>
      </c>
      <c r="EHO3" s="2">
        <f>Time!EHO$40</f>
        <v>0</v>
      </c>
      <c r="EHP3" s="2">
        <f>Time!EHP$40</f>
        <v>0</v>
      </c>
      <c r="EHQ3" s="2">
        <f>Time!EHQ$40</f>
        <v>0</v>
      </c>
      <c r="EHR3" s="2">
        <f>Time!EHR$40</f>
        <v>0</v>
      </c>
      <c r="EHS3" s="2">
        <f>Time!EHS$40</f>
        <v>0</v>
      </c>
      <c r="EHT3" s="2">
        <f>Time!EHT$40</f>
        <v>0</v>
      </c>
      <c r="EHU3" s="2">
        <f>Time!EHU$40</f>
        <v>0</v>
      </c>
      <c r="EHV3" s="2">
        <f>Time!EHV$40</f>
        <v>0</v>
      </c>
      <c r="EHW3" s="2">
        <f>Time!EHW$40</f>
        <v>0</v>
      </c>
      <c r="EHX3" s="2">
        <f>Time!EHX$40</f>
        <v>0</v>
      </c>
      <c r="EHY3" s="2">
        <f>Time!EHY$40</f>
        <v>0</v>
      </c>
      <c r="EHZ3" s="2">
        <f>Time!EHZ$40</f>
        <v>0</v>
      </c>
      <c r="EIA3" s="2">
        <f>Time!EIA$40</f>
        <v>0</v>
      </c>
      <c r="EIB3" s="2">
        <f>Time!EIB$40</f>
        <v>0</v>
      </c>
      <c r="EIC3" s="2">
        <f>Time!EIC$40</f>
        <v>0</v>
      </c>
      <c r="EID3" s="2">
        <f>Time!EID$40</f>
        <v>0</v>
      </c>
      <c r="EIE3" s="2">
        <f>Time!EIE$40</f>
        <v>0</v>
      </c>
      <c r="EIF3" s="2">
        <f>Time!EIF$40</f>
        <v>0</v>
      </c>
      <c r="EIG3" s="2">
        <f>Time!EIG$40</f>
        <v>0</v>
      </c>
      <c r="EIH3" s="2">
        <f>Time!EIH$40</f>
        <v>0</v>
      </c>
      <c r="EII3" s="2">
        <f>Time!EII$40</f>
        <v>0</v>
      </c>
      <c r="EIJ3" s="2">
        <f>Time!EIJ$40</f>
        <v>0</v>
      </c>
      <c r="EIK3" s="2">
        <f>Time!EIK$40</f>
        <v>0</v>
      </c>
      <c r="EIL3" s="2">
        <f>Time!EIL$40</f>
        <v>0</v>
      </c>
      <c r="EIM3" s="2">
        <f>Time!EIM$40</f>
        <v>0</v>
      </c>
      <c r="EIN3" s="2">
        <f>Time!EIN$40</f>
        <v>0</v>
      </c>
      <c r="EIO3" s="2">
        <f>Time!EIO$40</f>
        <v>0</v>
      </c>
      <c r="EIP3" s="2">
        <f>Time!EIP$40</f>
        <v>0</v>
      </c>
      <c r="EIQ3" s="2">
        <f>Time!EIQ$40</f>
        <v>0</v>
      </c>
      <c r="EIR3" s="2">
        <f>Time!EIR$40</f>
        <v>0</v>
      </c>
      <c r="EIS3" s="2">
        <f>Time!EIS$40</f>
        <v>0</v>
      </c>
      <c r="EIT3" s="2">
        <f>Time!EIT$40</f>
        <v>0</v>
      </c>
      <c r="EIU3" s="2">
        <f>Time!EIU$40</f>
        <v>0</v>
      </c>
      <c r="EIV3" s="2">
        <f>Time!EIV$40</f>
        <v>0</v>
      </c>
      <c r="EIW3" s="2">
        <f>Time!EIW$40</f>
        <v>0</v>
      </c>
      <c r="EIX3" s="2">
        <f>Time!EIX$40</f>
        <v>0</v>
      </c>
      <c r="EIY3" s="2">
        <f>Time!EIY$40</f>
        <v>0</v>
      </c>
      <c r="EIZ3" s="2">
        <f>Time!EIZ$40</f>
        <v>0</v>
      </c>
      <c r="EJA3" s="2">
        <f>Time!EJA$40</f>
        <v>0</v>
      </c>
      <c r="EJB3" s="2">
        <f>Time!EJB$40</f>
        <v>0</v>
      </c>
      <c r="EJC3" s="2">
        <f>Time!EJC$40</f>
        <v>0</v>
      </c>
      <c r="EJD3" s="2">
        <f>Time!EJD$40</f>
        <v>0</v>
      </c>
      <c r="EJE3" s="2">
        <f>Time!EJE$40</f>
        <v>0</v>
      </c>
      <c r="EJF3" s="2">
        <f>Time!EJF$40</f>
        <v>0</v>
      </c>
      <c r="EJG3" s="2">
        <f>Time!EJG$40</f>
        <v>0</v>
      </c>
      <c r="EJH3" s="2">
        <f>Time!EJH$40</f>
        <v>0</v>
      </c>
      <c r="EJI3" s="2">
        <f>Time!EJI$40</f>
        <v>0</v>
      </c>
      <c r="EJJ3" s="2">
        <f>Time!EJJ$40</f>
        <v>0</v>
      </c>
      <c r="EJK3" s="2">
        <f>Time!EJK$40</f>
        <v>0</v>
      </c>
      <c r="EJL3" s="2">
        <f>Time!EJL$40</f>
        <v>0</v>
      </c>
      <c r="EJM3" s="2">
        <f>Time!EJM$40</f>
        <v>0</v>
      </c>
      <c r="EJN3" s="2">
        <f>Time!EJN$40</f>
        <v>0</v>
      </c>
      <c r="EJO3" s="2">
        <f>Time!EJO$40</f>
        <v>0</v>
      </c>
      <c r="EJP3" s="2">
        <f>Time!EJP$40</f>
        <v>0</v>
      </c>
      <c r="EJQ3" s="2">
        <f>Time!EJQ$40</f>
        <v>0</v>
      </c>
      <c r="EJR3" s="2">
        <f>Time!EJR$40</f>
        <v>0</v>
      </c>
      <c r="EJS3" s="2">
        <f>Time!EJS$40</f>
        <v>0</v>
      </c>
      <c r="EJT3" s="2">
        <f>Time!EJT$40</f>
        <v>0</v>
      </c>
      <c r="EJU3" s="2">
        <f>Time!EJU$40</f>
        <v>0</v>
      </c>
      <c r="EJV3" s="2">
        <f>Time!EJV$40</f>
        <v>0</v>
      </c>
      <c r="EJW3" s="2">
        <f>Time!EJW$40</f>
        <v>0</v>
      </c>
      <c r="EJX3" s="2">
        <f>Time!EJX$40</f>
        <v>0</v>
      </c>
      <c r="EJY3" s="2">
        <f>Time!EJY$40</f>
        <v>0</v>
      </c>
      <c r="EJZ3" s="2">
        <f>Time!EJZ$40</f>
        <v>0</v>
      </c>
      <c r="EKA3" s="2">
        <f>Time!EKA$40</f>
        <v>0</v>
      </c>
      <c r="EKB3" s="2">
        <f>Time!EKB$40</f>
        <v>0</v>
      </c>
      <c r="EKC3" s="2">
        <f>Time!EKC$40</f>
        <v>0</v>
      </c>
      <c r="EKD3" s="2">
        <f>Time!EKD$40</f>
        <v>0</v>
      </c>
      <c r="EKE3" s="2">
        <f>Time!EKE$40</f>
        <v>0</v>
      </c>
      <c r="EKF3" s="2">
        <f>Time!EKF$40</f>
        <v>0</v>
      </c>
      <c r="EKG3" s="2">
        <f>Time!EKG$40</f>
        <v>0</v>
      </c>
      <c r="EKH3" s="2">
        <f>Time!EKH$40</f>
        <v>0</v>
      </c>
      <c r="EKI3" s="2">
        <f>Time!EKI$40</f>
        <v>0</v>
      </c>
      <c r="EKJ3" s="2">
        <f>Time!EKJ$40</f>
        <v>0</v>
      </c>
      <c r="EKK3" s="2">
        <f>Time!EKK$40</f>
        <v>0</v>
      </c>
      <c r="EKL3" s="2">
        <f>Time!EKL$40</f>
        <v>0</v>
      </c>
      <c r="EKM3" s="2">
        <f>Time!EKM$40</f>
        <v>0</v>
      </c>
      <c r="EKN3" s="2">
        <f>Time!EKN$40</f>
        <v>0</v>
      </c>
      <c r="EKO3" s="2">
        <f>Time!EKO$40</f>
        <v>0</v>
      </c>
      <c r="EKP3" s="2">
        <f>Time!EKP$40</f>
        <v>0</v>
      </c>
      <c r="EKQ3" s="2">
        <f>Time!EKQ$40</f>
        <v>0</v>
      </c>
      <c r="EKR3" s="2">
        <f>Time!EKR$40</f>
        <v>0</v>
      </c>
      <c r="EKS3" s="2">
        <f>Time!EKS$40</f>
        <v>0</v>
      </c>
      <c r="EKT3" s="2">
        <f>Time!EKT$40</f>
        <v>0</v>
      </c>
      <c r="EKU3" s="2">
        <f>Time!EKU$40</f>
        <v>0</v>
      </c>
      <c r="EKV3" s="2">
        <f>Time!EKV$40</f>
        <v>0</v>
      </c>
      <c r="EKW3" s="2">
        <f>Time!EKW$40</f>
        <v>0</v>
      </c>
      <c r="EKX3" s="2">
        <f>Time!EKX$40</f>
        <v>0</v>
      </c>
      <c r="EKY3" s="2">
        <f>Time!EKY$40</f>
        <v>0</v>
      </c>
      <c r="EKZ3" s="2">
        <f>Time!EKZ$40</f>
        <v>0</v>
      </c>
      <c r="ELA3" s="2">
        <f>Time!ELA$40</f>
        <v>0</v>
      </c>
      <c r="ELB3" s="2">
        <f>Time!ELB$40</f>
        <v>0</v>
      </c>
      <c r="ELC3" s="2">
        <f>Time!ELC$40</f>
        <v>0</v>
      </c>
      <c r="ELD3" s="2">
        <f>Time!ELD$40</f>
        <v>0</v>
      </c>
      <c r="ELE3" s="2">
        <f>Time!ELE$40</f>
        <v>0</v>
      </c>
      <c r="ELF3" s="2">
        <f>Time!ELF$40</f>
        <v>0</v>
      </c>
      <c r="ELG3" s="2">
        <f>Time!ELG$40</f>
        <v>0</v>
      </c>
      <c r="ELH3" s="2">
        <f>Time!ELH$40</f>
        <v>0</v>
      </c>
      <c r="ELI3" s="2">
        <f>Time!ELI$40</f>
        <v>0</v>
      </c>
      <c r="ELJ3" s="2">
        <f>Time!ELJ$40</f>
        <v>0</v>
      </c>
      <c r="ELK3" s="2">
        <f>Time!ELK$40</f>
        <v>0</v>
      </c>
      <c r="ELL3" s="2">
        <f>Time!ELL$40</f>
        <v>0</v>
      </c>
      <c r="ELM3" s="2">
        <f>Time!ELM$40</f>
        <v>0</v>
      </c>
      <c r="ELN3" s="2">
        <f>Time!ELN$40</f>
        <v>0</v>
      </c>
      <c r="ELO3" s="2">
        <f>Time!ELO$40</f>
        <v>0</v>
      </c>
      <c r="ELP3" s="2">
        <f>Time!ELP$40</f>
        <v>0</v>
      </c>
      <c r="ELQ3" s="2">
        <f>Time!ELQ$40</f>
        <v>0</v>
      </c>
      <c r="ELR3" s="2">
        <f>Time!ELR$40</f>
        <v>0</v>
      </c>
      <c r="ELS3" s="2">
        <f>Time!ELS$40</f>
        <v>0</v>
      </c>
      <c r="ELT3" s="2">
        <f>Time!ELT$40</f>
        <v>0</v>
      </c>
      <c r="ELU3" s="2">
        <f>Time!ELU$40</f>
        <v>0</v>
      </c>
      <c r="ELV3" s="2">
        <f>Time!ELV$40</f>
        <v>0</v>
      </c>
      <c r="ELW3" s="2">
        <f>Time!ELW$40</f>
        <v>0</v>
      </c>
      <c r="ELX3" s="2">
        <f>Time!ELX$40</f>
        <v>0</v>
      </c>
      <c r="ELY3" s="2">
        <f>Time!ELY$40</f>
        <v>0</v>
      </c>
      <c r="ELZ3" s="2">
        <f>Time!ELZ$40</f>
        <v>0</v>
      </c>
      <c r="EMA3" s="2">
        <f>Time!EMA$40</f>
        <v>0</v>
      </c>
      <c r="EMB3" s="2">
        <f>Time!EMB$40</f>
        <v>0</v>
      </c>
      <c r="EMC3" s="2">
        <f>Time!EMC$40</f>
        <v>0</v>
      </c>
      <c r="EMD3" s="2">
        <f>Time!EMD$40</f>
        <v>0</v>
      </c>
      <c r="EME3" s="2">
        <f>Time!EME$40</f>
        <v>0</v>
      </c>
      <c r="EMF3" s="2">
        <f>Time!EMF$40</f>
        <v>0</v>
      </c>
      <c r="EMG3" s="2">
        <f>Time!EMG$40</f>
        <v>0</v>
      </c>
      <c r="EMH3" s="2">
        <f>Time!EMH$40</f>
        <v>0</v>
      </c>
      <c r="EMI3" s="2">
        <f>Time!EMI$40</f>
        <v>0</v>
      </c>
      <c r="EMJ3" s="2">
        <f>Time!EMJ$40</f>
        <v>0</v>
      </c>
      <c r="EMK3" s="2">
        <f>Time!EMK$40</f>
        <v>0</v>
      </c>
      <c r="EML3" s="2">
        <f>Time!EML$40</f>
        <v>0</v>
      </c>
      <c r="EMM3" s="2">
        <f>Time!EMM$40</f>
        <v>0</v>
      </c>
      <c r="EMN3" s="2">
        <f>Time!EMN$40</f>
        <v>0</v>
      </c>
      <c r="EMO3" s="2">
        <f>Time!EMO$40</f>
        <v>0</v>
      </c>
      <c r="EMP3" s="2">
        <f>Time!EMP$40</f>
        <v>0</v>
      </c>
      <c r="EMQ3" s="2">
        <f>Time!EMQ$40</f>
        <v>0</v>
      </c>
      <c r="EMR3" s="2">
        <f>Time!EMR$40</f>
        <v>0</v>
      </c>
      <c r="EMS3" s="2">
        <f>Time!EMS$40</f>
        <v>0</v>
      </c>
      <c r="EMT3" s="2">
        <f>Time!EMT$40</f>
        <v>0</v>
      </c>
      <c r="EMU3" s="2">
        <f>Time!EMU$40</f>
        <v>0</v>
      </c>
      <c r="EMV3" s="2">
        <f>Time!EMV$40</f>
        <v>0</v>
      </c>
      <c r="EMW3" s="2">
        <f>Time!EMW$40</f>
        <v>0</v>
      </c>
      <c r="EMX3" s="2">
        <f>Time!EMX$40</f>
        <v>0</v>
      </c>
      <c r="EMY3" s="2">
        <f>Time!EMY$40</f>
        <v>0</v>
      </c>
      <c r="EMZ3" s="2">
        <f>Time!EMZ$40</f>
        <v>0</v>
      </c>
      <c r="ENA3" s="2">
        <f>Time!ENA$40</f>
        <v>0</v>
      </c>
      <c r="ENB3" s="2">
        <f>Time!ENB$40</f>
        <v>0</v>
      </c>
      <c r="ENC3" s="2">
        <f>Time!ENC$40</f>
        <v>0</v>
      </c>
      <c r="END3" s="2">
        <f>Time!END$40</f>
        <v>0</v>
      </c>
      <c r="ENE3" s="2">
        <f>Time!ENE$40</f>
        <v>0</v>
      </c>
      <c r="ENF3" s="2">
        <f>Time!ENF$40</f>
        <v>0</v>
      </c>
      <c r="ENG3" s="2">
        <f>Time!ENG$40</f>
        <v>0</v>
      </c>
      <c r="ENH3" s="2">
        <f>Time!ENH$40</f>
        <v>0</v>
      </c>
      <c r="ENI3" s="2">
        <f>Time!ENI$40</f>
        <v>0</v>
      </c>
      <c r="ENJ3" s="2">
        <f>Time!ENJ$40</f>
        <v>0</v>
      </c>
      <c r="ENK3" s="2">
        <f>Time!ENK$40</f>
        <v>0</v>
      </c>
      <c r="ENL3" s="2">
        <f>Time!ENL$40</f>
        <v>0</v>
      </c>
      <c r="ENM3" s="2">
        <f>Time!ENM$40</f>
        <v>0</v>
      </c>
      <c r="ENN3" s="2">
        <f>Time!ENN$40</f>
        <v>0</v>
      </c>
      <c r="ENO3" s="2">
        <f>Time!ENO$40</f>
        <v>0</v>
      </c>
      <c r="ENP3" s="2">
        <f>Time!ENP$40</f>
        <v>0</v>
      </c>
      <c r="ENQ3" s="2">
        <f>Time!ENQ$40</f>
        <v>0</v>
      </c>
      <c r="ENR3" s="2">
        <f>Time!ENR$40</f>
        <v>0</v>
      </c>
      <c r="ENS3" s="2">
        <f>Time!ENS$40</f>
        <v>0</v>
      </c>
      <c r="ENT3" s="2">
        <f>Time!ENT$40</f>
        <v>0</v>
      </c>
      <c r="ENU3" s="2">
        <f>Time!ENU$40</f>
        <v>0</v>
      </c>
      <c r="ENV3" s="2">
        <f>Time!ENV$40</f>
        <v>0</v>
      </c>
      <c r="ENW3" s="2">
        <f>Time!ENW$40</f>
        <v>0</v>
      </c>
      <c r="ENX3" s="2">
        <f>Time!ENX$40</f>
        <v>0</v>
      </c>
      <c r="ENY3" s="2">
        <f>Time!ENY$40</f>
        <v>0</v>
      </c>
      <c r="ENZ3" s="2">
        <f>Time!ENZ$40</f>
        <v>0</v>
      </c>
      <c r="EOA3" s="2">
        <f>Time!EOA$40</f>
        <v>0</v>
      </c>
      <c r="EOB3" s="2">
        <f>Time!EOB$40</f>
        <v>0</v>
      </c>
      <c r="EOC3" s="2">
        <f>Time!EOC$40</f>
        <v>0</v>
      </c>
      <c r="EOD3" s="2">
        <f>Time!EOD$40</f>
        <v>0</v>
      </c>
      <c r="EOE3" s="2">
        <f>Time!EOE$40</f>
        <v>0</v>
      </c>
      <c r="EOF3" s="2">
        <f>Time!EOF$40</f>
        <v>0</v>
      </c>
      <c r="EOG3" s="2">
        <f>Time!EOG$40</f>
        <v>0</v>
      </c>
      <c r="EOH3" s="2">
        <f>Time!EOH$40</f>
        <v>0</v>
      </c>
      <c r="EOI3" s="2">
        <f>Time!EOI$40</f>
        <v>0</v>
      </c>
      <c r="EOJ3" s="2">
        <f>Time!EOJ$40</f>
        <v>0</v>
      </c>
      <c r="EOK3" s="2">
        <f>Time!EOK$40</f>
        <v>0</v>
      </c>
      <c r="EOL3" s="2">
        <f>Time!EOL$40</f>
        <v>0</v>
      </c>
      <c r="EOM3" s="2">
        <f>Time!EOM$40</f>
        <v>0</v>
      </c>
      <c r="EON3" s="2">
        <f>Time!EON$40</f>
        <v>0</v>
      </c>
      <c r="EOO3" s="2">
        <f>Time!EOO$40</f>
        <v>0</v>
      </c>
      <c r="EOP3" s="2">
        <f>Time!EOP$40</f>
        <v>0</v>
      </c>
      <c r="EOQ3" s="2">
        <f>Time!EOQ$40</f>
        <v>0</v>
      </c>
      <c r="EOR3" s="2">
        <f>Time!EOR$40</f>
        <v>0</v>
      </c>
      <c r="EOS3" s="2">
        <f>Time!EOS$40</f>
        <v>0</v>
      </c>
      <c r="EOT3" s="2">
        <f>Time!EOT$40</f>
        <v>0</v>
      </c>
      <c r="EOU3" s="2">
        <f>Time!EOU$40</f>
        <v>0</v>
      </c>
      <c r="EOV3" s="2">
        <f>Time!EOV$40</f>
        <v>0</v>
      </c>
      <c r="EOW3" s="2">
        <f>Time!EOW$40</f>
        <v>0</v>
      </c>
      <c r="EOX3" s="2">
        <f>Time!EOX$40</f>
        <v>0</v>
      </c>
      <c r="EOY3" s="2">
        <f>Time!EOY$40</f>
        <v>0</v>
      </c>
      <c r="EOZ3" s="2">
        <f>Time!EOZ$40</f>
        <v>0</v>
      </c>
      <c r="EPA3" s="2">
        <f>Time!EPA$40</f>
        <v>0</v>
      </c>
      <c r="EPB3" s="2">
        <f>Time!EPB$40</f>
        <v>0</v>
      </c>
      <c r="EPC3" s="2">
        <f>Time!EPC$40</f>
        <v>0</v>
      </c>
      <c r="EPD3" s="2">
        <f>Time!EPD$40</f>
        <v>0</v>
      </c>
      <c r="EPE3" s="2">
        <f>Time!EPE$40</f>
        <v>0</v>
      </c>
      <c r="EPF3" s="2">
        <f>Time!EPF$40</f>
        <v>0</v>
      </c>
      <c r="EPG3" s="2">
        <f>Time!EPG$40</f>
        <v>0</v>
      </c>
      <c r="EPH3" s="2">
        <f>Time!EPH$40</f>
        <v>0</v>
      </c>
      <c r="EPI3" s="2">
        <f>Time!EPI$40</f>
        <v>0</v>
      </c>
      <c r="EPJ3" s="2">
        <f>Time!EPJ$40</f>
        <v>0</v>
      </c>
      <c r="EPK3" s="2">
        <f>Time!EPK$40</f>
        <v>0</v>
      </c>
      <c r="EPL3" s="2">
        <f>Time!EPL$40</f>
        <v>0</v>
      </c>
      <c r="EPM3" s="2">
        <f>Time!EPM$40</f>
        <v>0</v>
      </c>
      <c r="EPN3" s="2">
        <f>Time!EPN$40</f>
        <v>0</v>
      </c>
      <c r="EPO3" s="2">
        <f>Time!EPO$40</f>
        <v>0</v>
      </c>
      <c r="EPP3" s="2">
        <f>Time!EPP$40</f>
        <v>0</v>
      </c>
      <c r="EPQ3" s="2">
        <f>Time!EPQ$40</f>
        <v>0</v>
      </c>
      <c r="EPR3" s="2">
        <f>Time!EPR$40</f>
        <v>0</v>
      </c>
      <c r="EPS3" s="2">
        <f>Time!EPS$40</f>
        <v>0</v>
      </c>
      <c r="EPT3" s="2">
        <f>Time!EPT$40</f>
        <v>0</v>
      </c>
      <c r="EPU3" s="2">
        <f>Time!EPU$40</f>
        <v>0</v>
      </c>
      <c r="EPV3" s="2">
        <f>Time!EPV$40</f>
        <v>0</v>
      </c>
      <c r="EPW3" s="2">
        <f>Time!EPW$40</f>
        <v>0</v>
      </c>
      <c r="EPX3" s="2">
        <f>Time!EPX$40</f>
        <v>0</v>
      </c>
      <c r="EPY3" s="2">
        <f>Time!EPY$40</f>
        <v>0</v>
      </c>
      <c r="EPZ3" s="2">
        <f>Time!EPZ$40</f>
        <v>0</v>
      </c>
      <c r="EQA3" s="2">
        <f>Time!EQA$40</f>
        <v>0</v>
      </c>
      <c r="EQB3" s="2">
        <f>Time!EQB$40</f>
        <v>0</v>
      </c>
      <c r="EQC3" s="2">
        <f>Time!EQC$40</f>
        <v>0</v>
      </c>
      <c r="EQD3" s="2">
        <f>Time!EQD$40</f>
        <v>0</v>
      </c>
      <c r="EQE3" s="2">
        <f>Time!EQE$40</f>
        <v>0</v>
      </c>
      <c r="EQF3" s="2">
        <f>Time!EQF$40</f>
        <v>0</v>
      </c>
      <c r="EQG3" s="2">
        <f>Time!EQG$40</f>
        <v>0</v>
      </c>
      <c r="EQH3" s="2">
        <f>Time!EQH$40</f>
        <v>0</v>
      </c>
      <c r="EQI3" s="2">
        <f>Time!EQI$40</f>
        <v>0</v>
      </c>
      <c r="EQJ3" s="2">
        <f>Time!EQJ$40</f>
        <v>0</v>
      </c>
      <c r="EQK3" s="2">
        <f>Time!EQK$40</f>
        <v>0</v>
      </c>
      <c r="EQL3" s="2">
        <f>Time!EQL$40</f>
        <v>0</v>
      </c>
      <c r="EQM3" s="2">
        <f>Time!EQM$40</f>
        <v>0</v>
      </c>
      <c r="EQN3" s="2">
        <f>Time!EQN$40</f>
        <v>0</v>
      </c>
      <c r="EQO3" s="2">
        <f>Time!EQO$40</f>
        <v>0</v>
      </c>
      <c r="EQP3" s="2">
        <f>Time!EQP$40</f>
        <v>0</v>
      </c>
      <c r="EQQ3" s="2">
        <f>Time!EQQ$40</f>
        <v>0</v>
      </c>
      <c r="EQR3" s="2">
        <f>Time!EQR$40</f>
        <v>0</v>
      </c>
      <c r="EQS3" s="2">
        <f>Time!EQS$40</f>
        <v>0</v>
      </c>
      <c r="EQT3" s="2">
        <f>Time!EQT$40</f>
        <v>0</v>
      </c>
      <c r="EQU3" s="2">
        <f>Time!EQU$40</f>
        <v>0</v>
      </c>
      <c r="EQV3" s="2">
        <f>Time!EQV$40</f>
        <v>0</v>
      </c>
      <c r="EQW3" s="2">
        <f>Time!EQW$40</f>
        <v>0</v>
      </c>
      <c r="EQX3" s="2">
        <f>Time!EQX$40</f>
        <v>0</v>
      </c>
      <c r="EQY3" s="2">
        <f>Time!EQY$40</f>
        <v>0</v>
      </c>
      <c r="EQZ3" s="2">
        <f>Time!EQZ$40</f>
        <v>0</v>
      </c>
      <c r="ERA3" s="2">
        <f>Time!ERA$40</f>
        <v>0</v>
      </c>
      <c r="ERB3" s="2">
        <f>Time!ERB$40</f>
        <v>0</v>
      </c>
      <c r="ERC3" s="2">
        <f>Time!ERC$40</f>
        <v>0</v>
      </c>
      <c r="ERD3" s="2">
        <f>Time!ERD$40</f>
        <v>0</v>
      </c>
      <c r="ERE3" s="2">
        <f>Time!ERE$40</f>
        <v>0</v>
      </c>
      <c r="ERF3" s="2">
        <f>Time!ERF$40</f>
        <v>0</v>
      </c>
      <c r="ERG3" s="2">
        <f>Time!ERG$40</f>
        <v>0</v>
      </c>
      <c r="ERH3" s="2">
        <f>Time!ERH$40</f>
        <v>0</v>
      </c>
      <c r="ERI3" s="2">
        <f>Time!ERI$40</f>
        <v>0</v>
      </c>
      <c r="ERJ3" s="2">
        <f>Time!ERJ$40</f>
        <v>0</v>
      </c>
      <c r="ERK3" s="2">
        <f>Time!ERK$40</f>
        <v>0</v>
      </c>
      <c r="ERL3" s="2">
        <f>Time!ERL$40</f>
        <v>0</v>
      </c>
      <c r="ERM3" s="2">
        <f>Time!ERM$40</f>
        <v>0</v>
      </c>
      <c r="ERN3" s="2">
        <f>Time!ERN$40</f>
        <v>0</v>
      </c>
      <c r="ERO3" s="2">
        <f>Time!ERO$40</f>
        <v>0</v>
      </c>
      <c r="ERP3" s="2">
        <f>Time!ERP$40</f>
        <v>0</v>
      </c>
      <c r="ERQ3" s="2">
        <f>Time!ERQ$40</f>
        <v>0</v>
      </c>
      <c r="ERR3" s="2">
        <f>Time!ERR$40</f>
        <v>0</v>
      </c>
      <c r="ERS3" s="2">
        <f>Time!ERS$40</f>
        <v>0</v>
      </c>
      <c r="ERT3" s="2">
        <f>Time!ERT$40</f>
        <v>0</v>
      </c>
      <c r="ERU3" s="2">
        <f>Time!ERU$40</f>
        <v>0</v>
      </c>
      <c r="ERV3" s="2">
        <f>Time!ERV$40</f>
        <v>0</v>
      </c>
      <c r="ERW3" s="2">
        <f>Time!ERW$40</f>
        <v>0</v>
      </c>
      <c r="ERX3" s="2">
        <f>Time!ERX$40</f>
        <v>0</v>
      </c>
      <c r="ERY3" s="2">
        <f>Time!ERY$40</f>
        <v>0</v>
      </c>
      <c r="ERZ3" s="2">
        <f>Time!ERZ$40</f>
        <v>0</v>
      </c>
      <c r="ESA3" s="2">
        <f>Time!ESA$40</f>
        <v>0</v>
      </c>
      <c r="ESB3" s="2">
        <f>Time!ESB$40</f>
        <v>0</v>
      </c>
      <c r="ESC3" s="2">
        <f>Time!ESC$40</f>
        <v>0</v>
      </c>
      <c r="ESD3" s="2">
        <f>Time!ESD$40</f>
        <v>0</v>
      </c>
      <c r="ESE3" s="2">
        <f>Time!ESE$40</f>
        <v>0</v>
      </c>
      <c r="ESF3" s="2">
        <f>Time!ESF$40</f>
        <v>0</v>
      </c>
      <c r="ESG3" s="2">
        <f>Time!ESG$40</f>
        <v>0</v>
      </c>
      <c r="ESH3" s="2">
        <f>Time!ESH$40</f>
        <v>0</v>
      </c>
      <c r="ESI3" s="2">
        <f>Time!ESI$40</f>
        <v>0</v>
      </c>
      <c r="ESJ3" s="2">
        <f>Time!ESJ$40</f>
        <v>0</v>
      </c>
      <c r="ESK3" s="2">
        <f>Time!ESK$40</f>
        <v>0</v>
      </c>
      <c r="ESL3" s="2">
        <f>Time!ESL$40</f>
        <v>0</v>
      </c>
      <c r="ESM3" s="2">
        <f>Time!ESM$40</f>
        <v>0</v>
      </c>
      <c r="ESN3" s="2">
        <f>Time!ESN$40</f>
        <v>0</v>
      </c>
      <c r="ESO3" s="2">
        <f>Time!ESO$40</f>
        <v>0</v>
      </c>
      <c r="ESP3" s="2">
        <f>Time!ESP$40</f>
        <v>0</v>
      </c>
      <c r="ESQ3" s="2">
        <f>Time!ESQ$40</f>
        <v>0</v>
      </c>
      <c r="ESR3" s="2">
        <f>Time!ESR$40</f>
        <v>0</v>
      </c>
      <c r="ESS3" s="2">
        <f>Time!ESS$40</f>
        <v>0</v>
      </c>
      <c r="EST3" s="2">
        <f>Time!EST$40</f>
        <v>0</v>
      </c>
      <c r="ESU3" s="2">
        <f>Time!ESU$40</f>
        <v>0</v>
      </c>
      <c r="ESV3" s="2">
        <f>Time!ESV$40</f>
        <v>0</v>
      </c>
      <c r="ESW3" s="2">
        <f>Time!ESW$40</f>
        <v>0</v>
      </c>
      <c r="ESX3" s="2">
        <f>Time!ESX$40</f>
        <v>0</v>
      </c>
      <c r="ESY3" s="2">
        <f>Time!ESY$40</f>
        <v>0</v>
      </c>
      <c r="ESZ3" s="2">
        <f>Time!ESZ$40</f>
        <v>0</v>
      </c>
      <c r="ETA3" s="2">
        <f>Time!ETA$40</f>
        <v>0</v>
      </c>
      <c r="ETB3" s="2">
        <f>Time!ETB$40</f>
        <v>0</v>
      </c>
      <c r="ETC3" s="2">
        <f>Time!ETC$40</f>
        <v>0</v>
      </c>
      <c r="ETD3" s="2">
        <f>Time!ETD$40</f>
        <v>0</v>
      </c>
      <c r="ETE3" s="2">
        <f>Time!ETE$40</f>
        <v>0</v>
      </c>
      <c r="ETF3" s="2">
        <f>Time!ETF$40</f>
        <v>0</v>
      </c>
      <c r="ETG3" s="2">
        <f>Time!ETG$40</f>
        <v>0</v>
      </c>
      <c r="ETH3" s="2">
        <f>Time!ETH$40</f>
        <v>0</v>
      </c>
      <c r="ETI3" s="2">
        <f>Time!ETI$40</f>
        <v>0</v>
      </c>
      <c r="ETJ3" s="2">
        <f>Time!ETJ$40</f>
        <v>0</v>
      </c>
      <c r="ETK3" s="2">
        <f>Time!ETK$40</f>
        <v>0</v>
      </c>
      <c r="ETL3" s="2">
        <f>Time!ETL$40</f>
        <v>0</v>
      </c>
      <c r="ETM3" s="2">
        <f>Time!ETM$40</f>
        <v>0</v>
      </c>
      <c r="ETN3" s="2">
        <f>Time!ETN$40</f>
        <v>0</v>
      </c>
      <c r="ETO3" s="2">
        <f>Time!ETO$40</f>
        <v>0</v>
      </c>
      <c r="ETP3" s="2">
        <f>Time!ETP$40</f>
        <v>0</v>
      </c>
      <c r="ETQ3" s="2">
        <f>Time!ETQ$40</f>
        <v>0</v>
      </c>
      <c r="ETR3" s="2">
        <f>Time!ETR$40</f>
        <v>0</v>
      </c>
      <c r="ETS3" s="2">
        <f>Time!ETS$40</f>
        <v>0</v>
      </c>
      <c r="ETT3" s="2">
        <f>Time!ETT$40</f>
        <v>0</v>
      </c>
      <c r="ETU3" s="2">
        <f>Time!ETU$40</f>
        <v>0</v>
      </c>
      <c r="ETV3" s="2">
        <f>Time!ETV$40</f>
        <v>0</v>
      </c>
      <c r="ETW3" s="2">
        <f>Time!ETW$40</f>
        <v>0</v>
      </c>
      <c r="ETX3" s="2">
        <f>Time!ETX$40</f>
        <v>0</v>
      </c>
      <c r="ETY3" s="2">
        <f>Time!ETY$40</f>
        <v>0</v>
      </c>
      <c r="ETZ3" s="2">
        <f>Time!ETZ$40</f>
        <v>0</v>
      </c>
      <c r="EUA3" s="2">
        <f>Time!EUA$40</f>
        <v>0</v>
      </c>
      <c r="EUB3" s="2">
        <f>Time!EUB$40</f>
        <v>0</v>
      </c>
      <c r="EUC3" s="2">
        <f>Time!EUC$40</f>
        <v>0</v>
      </c>
      <c r="EUD3" s="2">
        <f>Time!EUD$40</f>
        <v>0</v>
      </c>
      <c r="EUE3" s="2">
        <f>Time!EUE$40</f>
        <v>0</v>
      </c>
      <c r="EUF3" s="2">
        <f>Time!EUF$40</f>
        <v>0</v>
      </c>
      <c r="EUG3" s="2">
        <f>Time!EUG$40</f>
        <v>0</v>
      </c>
      <c r="EUH3" s="2">
        <f>Time!EUH$40</f>
        <v>0</v>
      </c>
      <c r="EUI3" s="2">
        <f>Time!EUI$40</f>
        <v>0</v>
      </c>
      <c r="EUJ3" s="2">
        <f>Time!EUJ$40</f>
        <v>0</v>
      </c>
      <c r="EUK3" s="2">
        <f>Time!EUK$40</f>
        <v>0</v>
      </c>
      <c r="EUL3" s="2">
        <f>Time!EUL$40</f>
        <v>0</v>
      </c>
      <c r="EUM3" s="2">
        <f>Time!EUM$40</f>
        <v>0</v>
      </c>
      <c r="EUN3" s="2">
        <f>Time!EUN$40</f>
        <v>0</v>
      </c>
      <c r="EUO3" s="2">
        <f>Time!EUO$40</f>
        <v>0</v>
      </c>
      <c r="EUP3" s="2">
        <f>Time!EUP$40</f>
        <v>0</v>
      </c>
      <c r="EUQ3" s="2">
        <f>Time!EUQ$40</f>
        <v>0</v>
      </c>
      <c r="EUR3" s="2">
        <f>Time!EUR$40</f>
        <v>0</v>
      </c>
      <c r="EUS3" s="2">
        <f>Time!EUS$40</f>
        <v>0</v>
      </c>
      <c r="EUT3" s="2">
        <f>Time!EUT$40</f>
        <v>0</v>
      </c>
      <c r="EUU3" s="2">
        <f>Time!EUU$40</f>
        <v>0</v>
      </c>
      <c r="EUV3" s="2">
        <f>Time!EUV$40</f>
        <v>0</v>
      </c>
      <c r="EUW3" s="2">
        <f>Time!EUW$40</f>
        <v>0</v>
      </c>
      <c r="EUX3" s="2">
        <f>Time!EUX$40</f>
        <v>0</v>
      </c>
      <c r="EUY3" s="2">
        <f>Time!EUY$40</f>
        <v>0</v>
      </c>
      <c r="EUZ3" s="2">
        <f>Time!EUZ$40</f>
        <v>0</v>
      </c>
      <c r="EVA3" s="2">
        <f>Time!EVA$40</f>
        <v>0</v>
      </c>
      <c r="EVB3" s="2">
        <f>Time!EVB$40</f>
        <v>0</v>
      </c>
      <c r="EVC3" s="2">
        <f>Time!EVC$40</f>
        <v>0</v>
      </c>
      <c r="EVD3" s="2">
        <f>Time!EVD$40</f>
        <v>0</v>
      </c>
      <c r="EVE3" s="2">
        <f>Time!EVE$40</f>
        <v>0</v>
      </c>
      <c r="EVF3" s="2">
        <f>Time!EVF$40</f>
        <v>0</v>
      </c>
      <c r="EVG3" s="2">
        <f>Time!EVG$40</f>
        <v>0</v>
      </c>
      <c r="EVH3" s="2">
        <f>Time!EVH$40</f>
        <v>0</v>
      </c>
      <c r="EVI3" s="2">
        <f>Time!EVI$40</f>
        <v>0</v>
      </c>
      <c r="EVJ3" s="2">
        <f>Time!EVJ$40</f>
        <v>0</v>
      </c>
      <c r="EVK3" s="2">
        <f>Time!EVK$40</f>
        <v>0</v>
      </c>
      <c r="EVL3" s="2">
        <f>Time!EVL$40</f>
        <v>0</v>
      </c>
      <c r="EVM3" s="2">
        <f>Time!EVM$40</f>
        <v>0</v>
      </c>
      <c r="EVN3" s="2">
        <f>Time!EVN$40</f>
        <v>0</v>
      </c>
      <c r="EVO3" s="2">
        <f>Time!EVO$40</f>
        <v>0</v>
      </c>
      <c r="EVP3" s="2">
        <f>Time!EVP$40</f>
        <v>0</v>
      </c>
      <c r="EVQ3" s="2">
        <f>Time!EVQ$40</f>
        <v>0</v>
      </c>
      <c r="EVR3" s="2">
        <f>Time!EVR$40</f>
        <v>0</v>
      </c>
      <c r="EVS3" s="2">
        <f>Time!EVS$40</f>
        <v>0</v>
      </c>
      <c r="EVT3" s="2">
        <f>Time!EVT$40</f>
        <v>0</v>
      </c>
      <c r="EVU3" s="2">
        <f>Time!EVU$40</f>
        <v>0</v>
      </c>
      <c r="EVV3" s="2">
        <f>Time!EVV$40</f>
        <v>0</v>
      </c>
      <c r="EVW3" s="2">
        <f>Time!EVW$40</f>
        <v>0</v>
      </c>
      <c r="EVX3" s="2">
        <f>Time!EVX$40</f>
        <v>0</v>
      </c>
      <c r="EVY3" s="2">
        <f>Time!EVY$40</f>
        <v>0</v>
      </c>
      <c r="EVZ3" s="2">
        <f>Time!EVZ$40</f>
        <v>0</v>
      </c>
      <c r="EWA3" s="2">
        <f>Time!EWA$40</f>
        <v>0</v>
      </c>
      <c r="EWB3" s="2">
        <f>Time!EWB$40</f>
        <v>0</v>
      </c>
      <c r="EWC3" s="2">
        <f>Time!EWC$40</f>
        <v>0</v>
      </c>
      <c r="EWD3" s="2">
        <f>Time!EWD$40</f>
        <v>0</v>
      </c>
      <c r="EWE3" s="2">
        <f>Time!EWE$40</f>
        <v>0</v>
      </c>
      <c r="EWF3" s="2">
        <f>Time!EWF$40</f>
        <v>0</v>
      </c>
      <c r="EWG3" s="2">
        <f>Time!EWG$40</f>
        <v>0</v>
      </c>
      <c r="EWH3" s="2">
        <f>Time!EWH$40</f>
        <v>0</v>
      </c>
      <c r="EWI3" s="2">
        <f>Time!EWI$40</f>
        <v>0</v>
      </c>
      <c r="EWJ3" s="2">
        <f>Time!EWJ$40</f>
        <v>0</v>
      </c>
      <c r="EWK3" s="2">
        <f>Time!EWK$40</f>
        <v>0</v>
      </c>
      <c r="EWL3" s="2">
        <f>Time!EWL$40</f>
        <v>0</v>
      </c>
      <c r="EWM3" s="2">
        <f>Time!EWM$40</f>
        <v>0</v>
      </c>
      <c r="EWN3" s="2">
        <f>Time!EWN$40</f>
        <v>0</v>
      </c>
      <c r="EWO3" s="2">
        <f>Time!EWO$40</f>
        <v>0</v>
      </c>
      <c r="EWP3" s="2">
        <f>Time!EWP$40</f>
        <v>0</v>
      </c>
      <c r="EWQ3" s="2">
        <f>Time!EWQ$40</f>
        <v>0</v>
      </c>
      <c r="EWR3" s="2">
        <f>Time!EWR$40</f>
        <v>0</v>
      </c>
      <c r="EWS3" s="2">
        <f>Time!EWS$40</f>
        <v>0</v>
      </c>
      <c r="EWT3" s="2">
        <f>Time!EWT$40</f>
        <v>0</v>
      </c>
      <c r="EWU3" s="2">
        <f>Time!EWU$40</f>
        <v>0</v>
      </c>
      <c r="EWV3" s="2">
        <f>Time!EWV$40</f>
        <v>0</v>
      </c>
      <c r="EWW3" s="2">
        <f>Time!EWW$40</f>
        <v>0</v>
      </c>
      <c r="EWX3" s="2">
        <f>Time!EWX$40</f>
        <v>0</v>
      </c>
      <c r="EWY3" s="2">
        <f>Time!EWY$40</f>
        <v>0</v>
      </c>
      <c r="EWZ3" s="2">
        <f>Time!EWZ$40</f>
        <v>0</v>
      </c>
      <c r="EXA3" s="2">
        <f>Time!EXA$40</f>
        <v>0</v>
      </c>
      <c r="EXB3" s="2">
        <f>Time!EXB$40</f>
        <v>0</v>
      </c>
      <c r="EXC3" s="2">
        <f>Time!EXC$40</f>
        <v>0</v>
      </c>
      <c r="EXD3" s="2">
        <f>Time!EXD$40</f>
        <v>0</v>
      </c>
      <c r="EXE3" s="2">
        <f>Time!EXE$40</f>
        <v>0</v>
      </c>
      <c r="EXF3" s="2">
        <f>Time!EXF$40</f>
        <v>0</v>
      </c>
      <c r="EXG3" s="2">
        <f>Time!EXG$40</f>
        <v>0</v>
      </c>
      <c r="EXH3" s="2">
        <f>Time!EXH$40</f>
        <v>0</v>
      </c>
      <c r="EXI3" s="2">
        <f>Time!EXI$40</f>
        <v>0</v>
      </c>
      <c r="EXJ3" s="2">
        <f>Time!EXJ$40</f>
        <v>0</v>
      </c>
      <c r="EXK3" s="2">
        <f>Time!EXK$40</f>
        <v>0</v>
      </c>
      <c r="EXL3" s="2">
        <f>Time!EXL$40</f>
        <v>0</v>
      </c>
      <c r="EXM3" s="2">
        <f>Time!EXM$40</f>
        <v>0</v>
      </c>
      <c r="EXN3" s="2">
        <f>Time!EXN$40</f>
        <v>0</v>
      </c>
      <c r="EXO3" s="2">
        <f>Time!EXO$40</f>
        <v>0</v>
      </c>
      <c r="EXP3" s="2">
        <f>Time!EXP$40</f>
        <v>0</v>
      </c>
      <c r="EXQ3" s="2">
        <f>Time!EXQ$40</f>
        <v>0</v>
      </c>
      <c r="EXR3" s="2">
        <f>Time!EXR$40</f>
        <v>0</v>
      </c>
      <c r="EXS3" s="2">
        <f>Time!EXS$40</f>
        <v>0</v>
      </c>
      <c r="EXT3" s="2">
        <f>Time!EXT$40</f>
        <v>0</v>
      </c>
      <c r="EXU3" s="2">
        <f>Time!EXU$40</f>
        <v>0</v>
      </c>
      <c r="EXV3" s="2">
        <f>Time!EXV$40</f>
        <v>0</v>
      </c>
      <c r="EXW3" s="2">
        <f>Time!EXW$40</f>
        <v>0</v>
      </c>
      <c r="EXX3" s="2">
        <f>Time!EXX$40</f>
        <v>0</v>
      </c>
      <c r="EXY3" s="2">
        <f>Time!EXY$40</f>
        <v>0</v>
      </c>
      <c r="EXZ3" s="2">
        <f>Time!EXZ$40</f>
        <v>0</v>
      </c>
      <c r="EYA3" s="2">
        <f>Time!EYA$40</f>
        <v>0</v>
      </c>
      <c r="EYB3" s="2">
        <f>Time!EYB$40</f>
        <v>0</v>
      </c>
      <c r="EYC3" s="2">
        <f>Time!EYC$40</f>
        <v>0</v>
      </c>
      <c r="EYD3" s="2">
        <f>Time!EYD$40</f>
        <v>0</v>
      </c>
      <c r="EYE3" s="2">
        <f>Time!EYE$40</f>
        <v>0</v>
      </c>
      <c r="EYF3" s="2">
        <f>Time!EYF$40</f>
        <v>0</v>
      </c>
      <c r="EYG3" s="2">
        <f>Time!EYG$40</f>
        <v>0</v>
      </c>
      <c r="EYH3" s="2">
        <f>Time!EYH$40</f>
        <v>0</v>
      </c>
      <c r="EYI3" s="2">
        <f>Time!EYI$40</f>
        <v>0</v>
      </c>
      <c r="EYJ3" s="2">
        <f>Time!EYJ$40</f>
        <v>0</v>
      </c>
      <c r="EYK3" s="2">
        <f>Time!EYK$40</f>
        <v>0</v>
      </c>
      <c r="EYL3" s="2">
        <f>Time!EYL$40</f>
        <v>0</v>
      </c>
      <c r="EYM3" s="2">
        <f>Time!EYM$40</f>
        <v>0</v>
      </c>
      <c r="EYN3" s="2">
        <f>Time!EYN$40</f>
        <v>0</v>
      </c>
      <c r="EYO3" s="2">
        <f>Time!EYO$40</f>
        <v>0</v>
      </c>
      <c r="EYP3" s="2">
        <f>Time!EYP$40</f>
        <v>0</v>
      </c>
      <c r="EYQ3" s="2">
        <f>Time!EYQ$40</f>
        <v>0</v>
      </c>
      <c r="EYR3" s="2">
        <f>Time!EYR$40</f>
        <v>0</v>
      </c>
      <c r="EYS3" s="2">
        <f>Time!EYS$40</f>
        <v>0</v>
      </c>
      <c r="EYT3" s="2">
        <f>Time!EYT$40</f>
        <v>0</v>
      </c>
      <c r="EYU3" s="2">
        <f>Time!EYU$40</f>
        <v>0</v>
      </c>
      <c r="EYV3" s="2">
        <f>Time!EYV$40</f>
        <v>0</v>
      </c>
      <c r="EYW3" s="2">
        <f>Time!EYW$40</f>
        <v>0</v>
      </c>
      <c r="EYX3" s="2">
        <f>Time!EYX$40</f>
        <v>0</v>
      </c>
      <c r="EYY3" s="2">
        <f>Time!EYY$40</f>
        <v>0</v>
      </c>
      <c r="EYZ3" s="2">
        <f>Time!EYZ$40</f>
        <v>0</v>
      </c>
      <c r="EZA3" s="2">
        <f>Time!EZA$40</f>
        <v>0</v>
      </c>
      <c r="EZB3" s="2">
        <f>Time!EZB$40</f>
        <v>0</v>
      </c>
      <c r="EZC3" s="2">
        <f>Time!EZC$40</f>
        <v>0</v>
      </c>
      <c r="EZD3" s="2">
        <f>Time!EZD$40</f>
        <v>0</v>
      </c>
      <c r="EZE3" s="2">
        <f>Time!EZE$40</f>
        <v>0</v>
      </c>
      <c r="EZF3" s="2">
        <f>Time!EZF$40</f>
        <v>0</v>
      </c>
      <c r="EZG3" s="2">
        <f>Time!EZG$40</f>
        <v>0</v>
      </c>
      <c r="EZH3" s="2">
        <f>Time!EZH$40</f>
        <v>0</v>
      </c>
      <c r="EZI3" s="2">
        <f>Time!EZI$40</f>
        <v>0</v>
      </c>
      <c r="EZJ3" s="2">
        <f>Time!EZJ$40</f>
        <v>0</v>
      </c>
      <c r="EZK3" s="2">
        <f>Time!EZK$40</f>
        <v>0</v>
      </c>
      <c r="EZL3" s="2">
        <f>Time!EZL$40</f>
        <v>0</v>
      </c>
      <c r="EZM3" s="2">
        <f>Time!EZM$40</f>
        <v>0</v>
      </c>
      <c r="EZN3" s="2">
        <f>Time!EZN$40</f>
        <v>0</v>
      </c>
      <c r="EZO3" s="2">
        <f>Time!EZO$40</f>
        <v>0</v>
      </c>
      <c r="EZP3" s="2">
        <f>Time!EZP$40</f>
        <v>0</v>
      </c>
      <c r="EZQ3" s="2">
        <f>Time!EZQ$40</f>
        <v>0</v>
      </c>
      <c r="EZR3" s="2">
        <f>Time!EZR$40</f>
        <v>0</v>
      </c>
      <c r="EZS3" s="2">
        <f>Time!EZS$40</f>
        <v>0</v>
      </c>
      <c r="EZT3" s="2">
        <f>Time!EZT$40</f>
        <v>0</v>
      </c>
      <c r="EZU3" s="2">
        <f>Time!EZU$40</f>
        <v>0</v>
      </c>
      <c r="EZV3" s="2">
        <f>Time!EZV$40</f>
        <v>0</v>
      </c>
      <c r="EZW3" s="2">
        <f>Time!EZW$40</f>
        <v>0</v>
      </c>
      <c r="EZX3" s="2">
        <f>Time!EZX$40</f>
        <v>0</v>
      </c>
      <c r="EZY3" s="2">
        <f>Time!EZY$40</f>
        <v>0</v>
      </c>
      <c r="EZZ3" s="2">
        <f>Time!EZZ$40</f>
        <v>0</v>
      </c>
      <c r="FAA3" s="2">
        <f>Time!FAA$40</f>
        <v>0</v>
      </c>
      <c r="FAB3" s="2">
        <f>Time!FAB$40</f>
        <v>0</v>
      </c>
      <c r="FAC3" s="2">
        <f>Time!FAC$40</f>
        <v>0</v>
      </c>
      <c r="FAD3" s="2">
        <f>Time!FAD$40</f>
        <v>0</v>
      </c>
      <c r="FAE3" s="2">
        <f>Time!FAE$40</f>
        <v>0</v>
      </c>
      <c r="FAF3" s="2">
        <f>Time!FAF$40</f>
        <v>0</v>
      </c>
      <c r="FAG3" s="2">
        <f>Time!FAG$40</f>
        <v>0</v>
      </c>
      <c r="FAH3" s="2">
        <f>Time!FAH$40</f>
        <v>0</v>
      </c>
      <c r="FAI3" s="2">
        <f>Time!FAI$40</f>
        <v>0</v>
      </c>
      <c r="FAJ3" s="2">
        <f>Time!FAJ$40</f>
        <v>0</v>
      </c>
      <c r="FAK3" s="2">
        <f>Time!FAK$40</f>
        <v>0</v>
      </c>
      <c r="FAL3" s="2">
        <f>Time!FAL$40</f>
        <v>0</v>
      </c>
      <c r="FAM3" s="2">
        <f>Time!FAM$40</f>
        <v>0</v>
      </c>
      <c r="FAN3" s="2">
        <f>Time!FAN$40</f>
        <v>0</v>
      </c>
      <c r="FAO3" s="2">
        <f>Time!FAO$40</f>
        <v>0</v>
      </c>
      <c r="FAP3" s="2">
        <f>Time!FAP$40</f>
        <v>0</v>
      </c>
      <c r="FAQ3" s="2">
        <f>Time!FAQ$40</f>
        <v>0</v>
      </c>
      <c r="FAR3" s="2">
        <f>Time!FAR$40</f>
        <v>0</v>
      </c>
      <c r="FAS3" s="2">
        <f>Time!FAS$40</f>
        <v>0</v>
      </c>
      <c r="FAT3" s="2">
        <f>Time!FAT$40</f>
        <v>0</v>
      </c>
      <c r="FAU3" s="2">
        <f>Time!FAU$40</f>
        <v>0</v>
      </c>
      <c r="FAV3" s="2">
        <f>Time!FAV$40</f>
        <v>0</v>
      </c>
      <c r="FAW3" s="2">
        <f>Time!FAW$40</f>
        <v>0</v>
      </c>
      <c r="FAX3" s="2">
        <f>Time!FAX$40</f>
        <v>0</v>
      </c>
      <c r="FAY3" s="2">
        <f>Time!FAY$40</f>
        <v>0</v>
      </c>
      <c r="FAZ3" s="2">
        <f>Time!FAZ$40</f>
        <v>0</v>
      </c>
      <c r="FBA3" s="2">
        <f>Time!FBA$40</f>
        <v>0</v>
      </c>
      <c r="FBB3" s="2">
        <f>Time!FBB$40</f>
        <v>0</v>
      </c>
      <c r="FBC3" s="2">
        <f>Time!FBC$40</f>
        <v>0</v>
      </c>
      <c r="FBD3" s="2">
        <f>Time!FBD$40</f>
        <v>0</v>
      </c>
      <c r="FBE3" s="2">
        <f>Time!FBE$40</f>
        <v>0</v>
      </c>
      <c r="FBF3" s="2">
        <f>Time!FBF$40</f>
        <v>0</v>
      </c>
      <c r="FBG3" s="2">
        <f>Time!FBG$40</f>
        <v>0</v>
      </c>
      <c r="FBH3" s="2">
        <f>Time!FBH$40</f>
        <v>0</v>
      </c>
      <c r="FBI3" s="2">
        <f>Time!FBI$40</f>
        <v>0</v>
      </c>
      <c r="FBJ3" s="2">
        <f>Time!FBJ$40</f>
        <v>0</v>
      </c>
      <c r="FBK3" s="2">
        <f>Time!FBK$40</f>
        <v>0</v>
      </c>
      <c r="FBL3" s="2">
        <f>Time!FBL$40</f>
        <v>0</v>
      </c>
      <c r="FBM3" s="2">
        <f>Time!FBM$40</f>
        <v>0</v>
      </c>
      <c r="FBN3" s="2">
        <f>Time!FBN$40</f>
        <v>0</v>
      </c>
      <c r="FBO3" s="2">
        <f>Time!FBO$40</f>
        <v>0</v>
      </c>
      <c r="FBP3" s="2">
        <f>Time!FBP$40</f>
        <v>0</v>
      </c>
      <c r="FBQ3" s="2">
        <f>Time!FBQ$40</f>
        <v>0</v>
      </c>
      <c r="FBR3" s="2">
        <f>Time!FBR$40</f>
        <v>0</v>
      </c>
      <c r="FBS3" s="2">
        <f>Time!FBS$40</f>
        <v>0</v>
      </c>
      <c r="FBT3" s="2">
        <f>Time!FBT$40</f>
        <v>0</v>
      </c>
      <c r="FBU3" s="2">
        <f>Time!FBU$40</f>
        <v>0</v>
      </c>
      <c r="FBV3" s="2">
        <f>Time!FBV$40</f>
        <v>0</v>
      </c>
      <c r="FBW3" s="2">
        <f>Time!FBW$40</f>
        <v>0</v>
      </c>
      <c r="FBX3" s="2">
        <f>Time!FBX$40</f>
        <v>0</v>
      </c>
      <c r="FBY3" s="2">
        <f>Time!FBY$40</f>
        <v>0</v>
      </c>
      <c r="FBZ3" s="2">
        <f>Time!FBZ$40</f>
        <v>0</v>
      </c>
      <c r="FCA3" s="2">
        <f>Time!FCA$40</f>
        <v>0</v>
      </c>
      <c r="FCB3" s="2">
        <f>Time!FCB$40</f>
        <v>0</v>
      </c>
      <c r="FCC3" s="2">
        <f>Time!FCC$40</f>
        <v>0</v>
      </c>
      <c r="FCD3" s="2">
        <f>Time!FCD$40</f>
        <v>0</v>
      </c>
      <c r="FCE3" s="2">
        <f>Time!FCE$40</f>
        <v>0</v>
      </c>
      <c r="FCF3" s="2">
        <f>Time!FCF$40</f>
        <v>0</v>
      </c>
      <c r="FCG3" s="2">
        <f>Time!FCG$40</f>
        <v>0</v>
      </c>
      <c r="FCH3" s="2">
        <f>Time!FCH$40</f>
        <v>0</v>
      </c>
      <c r="FCI3" s="2">
        <f>Time!FCI$40</f>
        <v>0</v>
      </c>
      <c r="FCJ3" s="2">
        <f>Time!FCJ$40</f>
        <v>0</v>
      </c>
      <c r="FCK3" s="2">
        <f>Time!FCK$40</f>
        <v>0</v>
      </c>
      <c r="FCL3" s="2">
        <f>Time!FCL$40</f>
        <v>0</v>
      </c>
      <c r="FCM3" s="2">
        <f>Time!FCM$40</f>
        <v>0</v>
      </c>
      <c r="FCN3" s="2">
        <f>Time!FCN$40</f>
        <v>0</v>
      </c>
      <c r="FCO3" s="2">
        <f>Time!FCO$40</f>
        <v>0</v>
      </c>
      <c r="FCP3" s="2">
        <f>Time!FCP$40</f>
        <v>0</v>
      </c>
      <c r="FCQ3" s="2">
        <f>Time!FCQ$40</f>
        <v>0</v>
      </c>
      <c r="FCR3" s="2">
        <f>Time!FCR$40</f>
        <v>0</v>
      </c>
      <c r="FCS3" s="2">
        <f>Time!FCS$40</f>
        <v>0</v>
      </c>
      <c r="FCT3" s="2">
        <f>Time!FCT$40</f>
        <v>0</v>
      </c>
      <c r="FCU3" s="2">
        <f>Time!FCU$40</f>
        <v>0</v>
      </c>
      <c r="FCV3" s="2">
        <f>Time!FCV$40</f>
        <v>0</v>
      </c>
      <c r="FCW3" s="2">
        <f>Time!FCW$40</f>
        <v>0</v>
      </c>
      <c r="FCX3" s="2">
        <f>Time!FCX$40</f>
        <v>0</v>
      </c>
      <c r="FCY3" s="2">
        <f>Time!FCY$40</f>
        <v>0</v>
      </c>
      <c r="FCZ3" s="2">
        <f>Time!FCZ$40</f>
        <v>0</v>
      </c>
      <c r="FDA3" s="2">
        <f>Time!FDA$40</f>
        <v>0</v>
      </c>
      <c r="FDB3" s="2">
        <f>Time!FDB$40</f>
        <v>0</v>
      </c>
      <c r="FDC3" s="2">
        <f>Time!FDC$40</f>
        <v>0</v>
      </c>
      <c r="FDD3" s="2">
        <f>Time!FDD$40</f>
        <v>0</v>
      </c>
      <c r="FDE3" s="2">
        <f>Time!FDE$40</f>
        <v>0</v>
      </c>
      <c r="FDF3" s="2">
        <f>Time!FDF$40</f>
        <v>0</v>
      </c>
      <c r="FDG3" s="2">
        <f>Time!FDG$40</f>
        <v>0</v>
      </c>
      <c r="FDH3" s="2">
        <f>Time!FDH$40</f>
        <v>0</v>
      </c>
      <c r="FDI3" s="2">
        <f>Time!FDI$40</f>
        <v>0</v>
      </c>
      <c r="FDJ3" s="2">
        <f>Time!FDJ$40</f>
        <v>0</v>
      </c>
      <c r="FDK3" s="2">
        <f>Time!FDK$40</f>
        <v>0</v>
      </c>
      <c r="FDL3" s="2">
        <f>Time!FDL$40</f>
        <v>0</v>
      </c>
      <c r="FDM3" s="2">
        <f>Time!FDM$40</f>
        <v>0</v>
      </c>
      <c r="FDN3" s="2">
        <f>Time!FDN$40</f>
        <v>0</v>
      </c>
      <c r="FDO3" s="2">
        <f>Time!FDO$40</f>
        <v>0</v>
      </c>
      <c r="FDP3" s="2">
        <f>Time!FDP$40</f>
        <v>0</v>
      </c>
      <c r="FDQ3" s="2">
        <f>Time!FDQ$40</f>
        <v>0</v>
      </c>
      <c r="FDR3" s="2">
        <f>Time!FDR$40</f>
        <v>0</v>
      </c>
      <c r="FDS3" s="2">
        <f>Time!FDS$40</f>
        <v>0</v>
      </c>
      <c r="FDT3" s="2">
        <f>Time!FDT$40</f>
        <v>0</v>
      </c>
      <c r="FDU3" s="2">
        <f>Time!FDU$40</f>
        <v>0</v>
      </c>
      <c r="FDV3" s="2">
        <f>Time!FDV$40</f>
        <v>0</v>
      </c>
      <c r="FDW3" s="2">
        <f>Time!FDW$40</f>
        <v>0</v>
      </c>
      <c r="FDX3" s="2">
        <f>Time!FDX$40</f>
        <v>0</v>
      </c>
      <c r="FDY3" s="2">
        <f>Time!FDY$40</f>
        <v>0</v>
      </c>
      <c r="FDZ3" s="2">
        <f>Time!FDZ$40</f>
        <v>0</v>
      </c>
      <c r="FEA3" s="2">
        <f>Time!FEA$40</f>
        <v>0</v>
      </c>
      <c r="FEB3" s="2">
        <f>Time!FEB$40</f>
        <v>0</v>
      </c>
      <c r="FEC3" s="2">
        <f>Time!FEC$40</f>
        <v>0</v>
      </c>
      <c r="FED3" s="2">
        <f>Time!FED$40</f>
        <v>0</v>
      </c>
      <c r="FEE3" s="2">
        <f>Time!FEE$40</f>
        <v>0</v>
      </c>
      <c r="FEF3" s="2">
        <f>Time!FEF$40</f>
        <v>0</v>
      </c>
      <c r="FEG3" s="2">
        <f>Time!FEG$40</f>
        <v>0</v>
      </c>
      <c r="FEH3" s="2">
        <f>Time!FEH$40</f>
        <v>0</v>
      </c>
      <c r="FEI3" s="2">
        <f>Time!FEI$40</f>
        <v>0</v>
      </c>
      <c r="FEJ3" s="2">
        <f>Time!FEJ$40</f>
        <v>0</v>
      </c>
      <c r="FEK3" s="2">
        <f>Time!FEK$40</f>
        <v>0</v>
      </c>
      <c r="FEL3" s="2">
        <f>Time!FEL$40</f>
        <v>0</v>
      </c>
      <c r="FEM3" s="2">
        <f>Time!FEM$40</f>
        <v>0</v>
      </c>
      <c r="FEN3" s="2">
        <f>Time!FEN$40</f>
        <v>0</v>
      </c>
      <c r="FEO3" s="2">
        <f>Time!FEO$40</f>
        <v>0</v>
      </c>
      <c r="FEP3" s="2">
        <f>Time!FEP$40</f>
        <v>0</v>
      </c>
      <c r="FEQ3" s="2">
        <f>Time!FEQ$40</f>
        <v>0</v>
      </c>
      <c r="FER3" s="2">
        <f>Time!FER$40</f>
        <v>0</v>
      </c>
      <c r="FES3" s="2">
        <f>Time!FES$40</f>
        <v>0</v>
      </c>
      <c r="FET3" s="2">
        <f>Time!FET$40</f>
        <v>0</v>
      </c>
      <c r="FEU3" s="2">
        <f>Time!FEU$40</f>
        <v>0</v>
      </c>
      <c r="FEV3" s="2">
        <f>Time!FEV$40</f>
        <v>0</v>
      </c>
      <c r="FEW3" s="2">
        <f>Time!FEW$40</f>
        <v>0</v>
      </c>
      <c r="FEX3" s="2">
        <f>Time!FEX$40</f>
        <v>0</v>
      </c>
      <c r="FEY3" s="2">
        <f>Time!FEY$40</f>
        <v>0</v>
      </c>
      <c r="FEZ3" s="2">
        <f>Time!FEZ$40</f>
        <v>0</v>
      </c>
      <c r="FFA3" s="2">
        <f>Time!FFA$40</f>
        <v>0</v>
      </c>
      <c r="FFB3" s="2">
        <f>Time!FFB$40</f>
        <v>0</v>
      </c>
      <c r="FFC3" s="2">
        <f>Time!FFC$40</f>
        <v>0</v>
      </c>
      <c r="FFD3" s="2">
        <f>Time!FFD$40</f>
        <v>0</v>
      </c>
      <c r="FFE3" s="2">
        <f>Time!FFE$40</f>
        <v>0</v>
      </c>
      <c r="FFF3" s="2">
        <f>Time!FFF$40</f>
        <v>0</v>
      </c>
      <c r="FFG3" s="2">
        <f>Time!FFG$40</f>
        <v>0</v>
      </c>
      <c r="FFH3" s="2">
        <f>Time!FFH$40</f>
        <v>0</v>
      </c>
      <c r="FFI3" s="2">
        <f>Time!FFI$40</f>
        <v>0</v>
      </c>
      <c r="FFJ3" s="2">
        <f>Time!FFJ$40</f>
        <v>0</v>
      </c>
      <c r="FFK3" s="2">
        <f>Time!FFK$40</f>
        <v>0</v>
      </c>
      <c r="FFL3" s="2">
        <f>Time!FFL$40</f>
        <v>0</v>
      </c>
      <c r="FFM3" s="2">
        <f>Time!FFM$40</f>
        <v>0</v>
      </c>
      <c r="FFN3" s="2">
        <f>Time!FFN$40</f>
        <v>0</v>
      </c>
      <c r="FFO3" s="2">
        <f>Time!FFO$40</f>
        <v>0</v>
      </c>
      <c r="FFP3" s="2">
        <f>Time!FFP$40</f>
        <v>0</v>
      </c>
      <c r="FFQ3" s="2">
        <f>Time!FFQ$40</f>
        <v>0</v>
      </c>
      <c r="FFR3" s="2">
        <f>Time!FFR$40</f>
        <v>0</v>
      </c>
      <c r="FFS3" s="2">
        <f>Time!FFS$40</f>
        <v>0</v>
      </c>
      <c r="FFT3" s="2">
        <f>Time!FFT$40</f>
        <v>0</v>
      </c>
      <c r="FFU3" s="2">
        <f>Time!FFU$40</f>
        <v>0</v>
      </c>
      <c r="FFV3" s="2">
        <f>Time!FFV$40</f>
        <v>0</v>
      </c>
      <c r="FFW3" s="2">
        <f>Time!FFW$40</f>
        <v>0</v>
      </c>
      <c r="FFX3" s="2">
        <f>Time!FFX$40</f>
        <v>0</v>
      </c>
      <c r="FFY3" s="2">
        <f>Time!FFY$40</f>
        <v>0</v>
      </c>
      <c r="FFZ3" s="2">
        <f>Time!FFZ$40</f>
        <v>0</v>
      </c>
      <c r="FGA3" s="2">
        <f>Time!FGA$40</f>
        <v>0</v>
      </c>
      <c r="FGB3" s="2">
        <f>Time!FGB$40</f>
        <v>0</v>
      </c>
      <c r="FGC3" s="2">
        <f>Time!FGC$40</f>
        <v>0</v>
      </c>
      <c r="FGD3" s="2">
        <f>Time!FGD$40</f>
        <v>0</v>
      </c>
      <c r="FGE3" s="2">
        <f>Time!FGE$40</f>
        <v>0</v>
      </c>
      <c r="FGF3" s="2">
        <f>Time!FGF$40</f>
        <v>0</v>
      </c>
      <c r="FGG3" s="2">
        <f>Time!FGG$40</f>
        <v>0</v>
      </c>
      <c r="FGH3" s="2">
        <f>Time!FGH$40</f>
        <v>0</v>
      </c>
      <c r="FGI3" s="2">
        <f>Time!FGI$40</f>
        <v>0</v>
      </c>
      <c r="FGJ3" s="2">
        <f>Time!FGJ$40</f>
        <v>0</v>
      </c>
      <c r="FGK3" s="2">
        <f>Time!FGK$40</f>
        <v>0</v>
      </c>
      <c r="FGL3" s="2">
        <f>Time!FGL$40</f>
        <v>0</v>
      </c>
      <c r="FGM3" s="2">
        <f>Time!FGM$40</f>
        <v>0</v>
      </c>
      <c r="FGN3" s="2">
        <f>Time!FGN$40</f>
        <v>0</v>
      </c>
      <c r="FGO3" s="2">
        <f>Time!FGO$40</f>
        <v>0</v>
      </c>
      <c r="FGP3" s="2">
        <f>Time!FGP$40</f>
        <v>0</v>
      </c>
      <c r="FGQ3" s="2">
        <f>Time!FGQ$40</f>
        <v>0</v>
      </c>
      <c r="FGR3" s="2">
        <f>Time!FGR$40</f>
        <v>0</v>
      </c>
      <c r="FGS3" s="2">
        <f>Time!FGS$40</f>
        <v>0</v>
      </c>
      <c r="FGT3" s="2">
        <f>Time!FGT$40</f>
        <v>0</v>
      </c>
      <c r="FGU3" s="2">
        <f>Time!FGU$40</f>
        <v>0</v>
      </c>
      <c r="FGV3" s="2">
        <f>Time!FGV$40</f>
        <v>0</v>
      </c>
      <c r="FGW3" s="2">
        <f>Time!FGW$40</f>
        <v>0</v>
      </c>
      <c r="FGX3" s="2">
        <f>Time!FGX$40</f>
        <v>0</v>
      </c>
      <c r="FGY3" s="2">
        <f>Time!FGY$40</f>
        <v>0</v>
      </c>
      <c r="FGZ3" s="2">
        <f>Time!FGZ$40</f>
        <v>0</v>
      </c>
      <c r="FHA3" s="2">
        <f>Time!FHA$40</f>
        <v>0</v>
      </c>
      <c r="FHB3" s="2">
        <f>Time!FHB$40</f>
        <v>0</v>
      </c>
      <c r="FHC3" s="2">
        <f>Time!FHC$40</f>
        <v>0</v>
      </c>
      <c r="FHD3" s="2">
        <f>Time!FHD$40</f>
        <v>0</v>
      </c>
      <c r="FHE3" s="2">
        <f>Time!FHE$40</f>
        <v>0</v>
      </c>
      <c r="FHF3" s="2">
        <f>Time!FHF$40</f>
        <v>0</v>
      </c>
      <c r="FHG3" s="2">
        <f>Time!FHG$40</f>
        <v>0</v>
      </c>
      <c r="FHH3" s="2">
        <f>Time!FHH$40</f>
        <v>0</v>
      </c>
      <c r="FHI3" s="2">
        <f>Time!FHI$40</f>
        <v>0</v>
      </c>
      <c r="FHJ3" s="2">
        <f>Time!FHJ$40</f>
        <v>0</v>
      </c>
      <c r="FHK3" s="2">
        <f>Time!FHK$40</f>
        <v>0</v>
      </c>
      <c r="FHL3" s="2">
        <f>Time!FHL$40</f>
        <v>0</v>
      </c>
      <c r="FHM3" s="2">
        <f>Time!FHM$40</f>
        <v>0</v>
      </c>
      <c r="FHN3" s="2">
        <f>Time!FHN$40</f>
        <v>0</v>
      </c>
      <c r="FHO3" s="2">
        <f>Time!FHO$40</f>
        <v>0</v>
      </c>
      <c r="FHP3" s="2">
        <f>Time!FHP$40</f>
        <v>0</v>
      </c>
      <c r="FHQ3" s="2">
        <f>Time!FHQ$40</f>
        <v>0</v>
      </c>
      <c r="FHR3" s="2">
        <f>Time!FHR$40</f>
        <v>0</v>
      </c>
      <c r="FHS3" s="2">
        <f>Time!FHS$40</f>
        <v>0</v>
      </c>
      <c r="FHT3" s="2">
        <f>Time!FHT$40</f>
        <v>0</v>
      </c>
      <c r="FHU3" s="2">
        <f>Time!FHU$40</f>
        <v>0</v>
      </c>
      <c r="FHV3" s="2">
        <f>Time!FHV$40</f>
        <v>0</v>
      </c>
      <c r="FHW3" s="2">
        <f>Time!FHW$40</f>
        <v>0</v>
      </c>
      <c r="FHX3" s="2">
        <f>Time!FHX$40</f>
        <v>0</v>
      </c>
      <c r="FHY3" s="2">
        <f>Time!FHY$40</f>
        <v>0</v>
      </c>
      <c r="FHZ3" s="2">
        <f>Time!FHZ$40</f>
        <v>0</v>
      </c>
      <c r="FIA3" s="2">
        <f>Time!FIA$40</f>
        <v>0</v>
      </c>
      <c r="FIB3" s="2">
        <f>Time!FIB$40</f>
        <v>0</v>
      </c>
      <c r="FIC3" s="2">
        <f>Time!FIC$40</f>
        <v>0</v>
      </c>
      <c r="FID3" s="2">
        <f>Time!FID$40</f>
        <v>0</v>
      </c>
      <c r="FIE3" s="2">
        <f>Time!FIE$40</f>
        <v>0</v>
      </c>
      <c r="FIF3" s="2">
        <f>Time!FIF$40</f>
        <v>0</v>
      </c>
      <c r="FIG3" s="2">
        <f>Time!FIG$40</f>
        <v>0</v>
      </c>
      <c r="FIH3" s="2">
        <f>Time!FIH$40</f>
        <v>0</v>
      </c>
      <c r="FII3" s="2">
        <f>Time!FII$40</f>
        <v>0</v>
      </c>
      <c r="FIJ3" s="2">
        <f>Time!FIJ$40</f>
        <v>0</v>
      </c>
      <c r="FIK3" s="2">
        <f>Time!FIK$40</f>
        <v>0</v>
      </c>
      <c r="FIL3" s="2">
        <f>Time!FIL$40</f>
        <v>0</v>
      </c>
      <c r="FIM3" s="2">
        <f>Time!FIM$40</f>
        <v>0</v>
      </c>
      <c r="FIN3" s="2">
        <f>Time!FIN$40</f>
        <v>0</v>
      </c>
      <c r="FIO3" s="2">
        <f>Time!FIO$40</f>
        <v>0</v>
      </c>
      <c r="FIP3" s="2">
        <f>Time!FIP$40</f>
        <v>0</v>
      </c>
      <c r="FIQ3" s="2">
        <f>Time!FIQ$40</f>
        <v>0</v>
      </c>
      <c r="FIR3" s="2">
        <f>Time!FIR$40</f>
        <v>0</v>
      </c>
      <c r="FIS3" s="2">
        <f>Time!FIS$40</f>
        <v>0</v>
      </c>
      <c r="FIT3" s="2">
        <f>Time!FIT$40</f>
        <v>0</v>
      </c>
      <c r="FIU3" s="2">
        <f>Time!FIU$40</f>
        <v>0</v>
      </c>
      <c r="FIV3" s="2">
        <f>Time!FIV$40</f>
        <v>0</v>
      </c>
      <c r="FIW3" s="2">
        <f>Time!FIW$40</f>
        <v>0</v>
      </c>
      <c r="FIX3" s="2">
        <f>Time!FIX$40</f>
        <v>0</v>
      </c>
      <c r="FIY3" s="2">
        <f>Time!FIY$40</f>
        <v>0</v>
      </c>
      <c r="FIZ3" s="2">
        <f>Time!FIZ$40</f>
        <v>0</v>
      </c>
      <c r="FJA3" s="2">
        <f>Time!FJA$40</f>
        <v>0</v>
      </c>
      <c r="FJB3" s="2">
        <f>Time!FJB$40</f>
        <v>0</v>
      </c>
      <c r="FJC3" s="2">
        <f>Time!FJC$40</f>
        <v>0</v>
      </c>
      <c r="FJD3" s="2">
        <f>Time!FJD$40</f>
        <v>0</v>
      </c>
      <c r="FJE3" s="2">
        <f>Time!FJE$40</f>
        <v>0</v>
      </c>
      <c r="FJF3" s="2">
        <f>Time!FJF$40</f>
        <v>0</v>
      </c>
      <c r="FJG3" s="2">
        <f>Time!FJG$40</f>
        <v>0</v>
      </c>
      <c r="FJH3" s="2">
        <f>Time!FJH$40</f>
        <v>0</v>
      </c>
      <c r="FJI3" s="2">
        <f>Time!FJI$40</f>
        <v>0</v>
      </c>
      <c r="FJJ3" s="2">
        <f>Time!FJJ$40</f>
        <v>0</v>
      </c>
      <c r="FJK3" s="2">
        <f>Time!FJK$40</f>
        <v>0</v>
      </c>
      <c r="FJL3" s="2">
        <f>Time!FJL$40</f>
        <v>0</v>
      </c>
      <c r="FJM3" s="2">
        <f>Time!FJM$40</f>
        <v>0</v>
      </c>
      <c r="FJN3" s="2">
        <f>Time!FJN$40</f>
        <v>0</v>
      </c>
      <c r="FJO3" s="2">
        <f>Time!FJO$40</f>
        <v>0</v>
      </c>
      <c r="FJP3" s="2">
        <f>Time!FJP$40</f>
        <v>0</v>
      </c>
      <c r="FJQ3" s="2">
        <f>Time!FJQ$40</f>
        <v>0</v>
      </c>
      <c r="FJR3" s="2">
        <f>Time!FJR$40</f>
        <v>0</v>
      </c>
      <c r="FJS3" s="2">
        <f>Time!FJS$40</f>
        <v>0</v>
      </c>
      <c r="FJT3" s="2">
        <f>Time!FJT$40</f>
        <v>0</v>
      </c>
      <c r="FJU3" s="2">
        <f>Time!FJU$40</f>
        <v>0</v>
      </c>
      <c r="FJV3" s="2">
        <f>Time!FJV$40</f>
        <v>0</v>
      </c>
      <c r="FJW3" s="2">
        <f>Time!FJW$40</f>
        <v>0</v>
      </c>
      <c r="FJX3" s="2">
        <f>Time!FJX$40</f>
        <v>0</v>
      </c>
      <c r="FJY3" s="2">
        <f>Time!FJY$40</f>
        <v>0</v>
      </c>
      <c r="FJZ3" s="2">
        <f>Time!FJZ$40</f>
        <v>0</v>
      </c>
      <c r="FKA3" s="2">
        <f>Time!FKA$40</f>
        <v>0</v>
      </c>
      <c r="FKB3" s="2">
        <f>Time!FKB$40</f>
        <v>0</v>
      </c>
      <c r="FKC3" s="2">
        <f>Time!FKC$40</f>
        <v>0</v>
      </c>
      <c r="FKD3" s="2">
        <f>Time!FKD$40</f>
        <v>0</v>
      </c>
      <c r="FKE3" s="2">
        <f>Time!FKE$40</f>
        <v>0</v>
      </c>
      <c r="FKF3" s="2">
        <f>Time!FKF$40</f>
        <v>0</v>
      </c>
      <c r="FKG3" s="2">
        <f>Time!FKG$40</f>
        <v>0</v>
      </c>
      <c r="FKH3" s="2">
        <f>Time!FKH$40</f>
        <v>0</v>
      </c>
      <c r="FKI3" s="2">
        <f>Time!FKI$40</f>
        <v>0</v>
      </c>
      <c r="FKJ3" s="2">
        <f>Time!FKJ$40</f>
        <v>0</v>
      </c>
      <c r="FKK3" s="2">
        <f>Time!FKK$40</f>
        <v>0</v>
      </c>
      <c r="FKL3" s="2">
        <f>Time!FKL$40</f>
        <v>0</v>
      </c>
      <c r="FKM3" s="2">
        <f>Time!FKM$40</f>
        <v>0</v>
      </c>
      <c r="FKN3" s="2">
        <f>Time!FKN$40</f>
        <v>0</v>
      </c>
      <c r="FKO3" s="2">
        <f>Time!FKO$40</f>
        <v>0</v>
      </c>
      <c r="FKP3" s="2">
        <f>Time!FKP$40</f>
        <v>0</v>
      </c>
      <c r="FKQ3" s="2">
        <f>Time!FKQ$40</f>
        <v>0</v>
      </c>
      <c r="FKR3" s="2">
        <f>Time!FKR$40</f>
        <v>0</v>
      </c>
      <c r="FKS3" s="2">
        <f>Time!FKS$40</f>
        <v>0</v>
      </c>
      <c r="FKT3" s="2">
        <f>Time!FKT$40</f>
        <v>0</v>
      </c>
      <c r="FKU3" s="2">
        <f>Time!FKU$40</f>
        <v>0</v>
      </c>
      <c r="FKV3" s="2">
        <f>Time!FKV$40</f>
        <v>0</v>
      </c>
      <c r="FKW3" s="2">
        <f>Time!FKW$40</f>
        <v>0</v>
      </c>
      <c r="FKX3" s="2">
        <f>Time!FKX$40</f>
        <v>0</v>
      </c>
      <c r="FKY3" s="2">
        <f>Time!FKY$40</f>
        <v>0</v>
      </c>
      <c r="FKZ3" s="2">
        <f>Time!FKZ$40</f>
        <v>0</v>
      </c>
      <c r="FLA3" s="2">
        <f>Time!FLA$40</f>
        <v>0</v>
      </c>
      <c r="FLB3" s="2">
        <f>Time!FLB$40</f>
        <v>0</v>
      </c>
      <c r="FLC3" s="2">
        <f>Time!FLC$40</f>
        <v>0</v>
      </c>
      <c r="FLD3" s="2">
        <f>Time!FLD$40</f>
        <v>0</v>
      </c>
      <c r="FLE3" s="2">
        <f>Time!FLE$40</f>
        <v>0</v>
      </c>
      <c r="FLF3" s="2">
        <f>Time!FLF$40</f>
        <v>0</v>
      </c>
      <c r="FLG3" s="2">
        <f>Time!FLG$40</f>
        <v>0</v>
      </c>
      <c r="FLH3" s="2">
        <f>Time!FLH$40</f>
        <v>0</v>
      </c>
      <c r="FLI3" s="2">
        <f>Time!FLI$40</f>
        <v>0</v>
      </c>
      <c r="FLJ3" s="2">
        <f>Time!FLJ$40</f>
        <v>0</v>
      </c>
      <c r="FLK3" s="2">
        <f>Time!FLK$40</f>
        <v>0</v>
      </c>
      <c r="FLL3" s="2">
        <f>Time!FLL$40</f>
        <v>0</v>
      </c>
      <c r="FLM3" s="2">
        <f>Time!FLM$40</f>
        <v>0</v>
      </c>
      <c r="FLN3" s="2">
        <f>Time!FLN$40</f>
        <v>0</v>
      </c>
      <c r="FLO3" s="2">
        <f>Time!FLO$40</f>
        <v>0</v>
      </c>
      <c r="FLP3" s="2">
        <f>Time!FLP$40</f>
        <v>0</v>
      </c>
      <c r="FLQ3" s="2">
        <f>Time!FLQ$40</f>
        <v>0</v>
      </c>
      <c r="FLR3" s="2">
        <f>Time!FLR$40</f>
        <v>0</v>
      </c>
      <c r="FLS3" s="2">
        <f>Time!FLS$40</f>
        <v>0</v>
      </c>
      <c r="FLT3" s="2">
        <f>Time!FLT$40</f>
        <v>0</v>
      </c>
      <c r="FLU3" s="2">
        <f>Time!FLU$40</f>
        <v>0</v>
      </c>
      <c r="FLV3" s="2">
        <f>Time!FLV$40</f>
        <v>0</v>
      </c>
      <c r="FLW3" s="2">
        <f>Time!FLW$40</f>
        <v>0</v>
      </c>
      <c r="FLX3" s="2">
        <f>Time!FLX$40</f>
        <v>0</v>
      </c>
      <c r="FLY3" s="2">
        <f>Time!FLY$40</f>
        <v>0</v>
      </c>
      <c r="FLZ3" s="2">
        <f>Time!FLZ$40</f>
        <v>0</v>
      </c>
      <c r="FMA3" s="2">
        <f>Time!FMA$40</f>
        <v>0</v>
      </c>
      <c r="FMB3" s="2">
        <f>Time!FMB$40</f>
        <v>0</v>
      </c>
      <c r="FMC3" s="2">
        <f>Time!FMC$40</f>
        <v>0</v>
      </c>
      <c r="FMD3" s="2">
        <f>Time!FMD$40</f>
        <v>0</v>
      </c>
      <c r="FME3" s="2">
        <f>Time!FME$40</f>
        <v>0</v>
      </c>
      <c r="FMF3" s="2">
        <f>Time!FMF$40</f>
        <v>0</v>
      </c>
      <c r="FMG3" s="2">
        <f>Time!FMG$40</f>
        <v>0</v>
      </c>
      <c r="FMH3" s="2">
        <f>Time!FMH$40</f>
        <v>0</v>
      </c>
      <c r="FMI3" s="2">
        <f>Time!FMI$40</f>
        <v>0</v>
      </c>
      <c r="FMJ3" s="2">
        <f>Time!FMJ$40</f>
        <v>0</v>
      </c>
      <c r="FMK3" s="2">
        <f>Time!FMK$40</f>
        <v>0</v>
      </c>
      <c r="FML3" s="2">
        <f>Time!FML$40</f>
        <v>0</v>
      </c>
      <c r="FMM3" s="2">
        <f>Time!FMM$40</f>
        <v>0</v>
      </c>
      <c r="FMN3" s="2">
        <f>Time!FMN$40</f>
        <v>0</v>
      </c>
      <c r="FMO3" s="2">
        <f>Time!FMO$40</f>
        <v>0</v>
      </c>
      <c r="FMP3" s="2">
        <f>Time!FMP$40</f>
        <v>0</v>
      </c>
      <c r="FMQ3" s="2">
        <f>Time!FMQ$40</f>
        <v>0</v>
      </c>
      <c r="FMR3" s="2">
        <f>Time!FMR$40</f>
        <v>0</v>
      </c>
      <c r="FMS3" s="2">
        <f>Time!FMS$40</f>
        <v>0</v>
      </c>
      <c r="FMT3" s="2">
        <f>Time!FMT$40</f>
        <v>0</v>
      </c>
      <c r="FMU3" s="2">
        <f>Time!FMU$40</f>
        <v>0</v>
      </c>
      <c r="FMV3" s="2">
        <f>Time!FMV$40</f>
        <v>0</v>
      </c>
      <c r="FMW3" s="2">
        <f>Time!FMW$40</f>
        <v>0</v>
      </c>
      <c r="FMX3" s="2">
        <f>Time!FMX$40</f>
        <v>0</v>
      </c>
      <c r="FMY3" s="2">
        <f>Time!FMY$40</f>
        <v>0</v>
      </c>
      <c r="FMZ3" s="2">
        <f>Time!FMZ$40</f>
        <v>0</v>
      </c>
      <c r="FNA3" s="2">
        <f>Time!FNA$40</f>
        <v>0</v>
      </c>
      <c r="FNB3" s="2">
        <f>Time!FNB$40</f>
        <v>0</v>
      </c>
      <c r="FNC3" s="2">
        <f>Time!FNC$40</f>
        <v>0</v>
      </c>
      <c r="FND3" s="2">
        <f>Time!FND$40</f>
        <v>0</v>
      </c>
      <c r="FNE3" s="2">
        <f>Time!FNE$40</f>
        <v>0</v>
      </c>
      <c r="FNF3" s="2">
        <f>Time!FNF$40</f>
        <v>0</v>
      </c>
      <c r="FNG3" s="2">
        <f>Time!FNG$40</f>
        <v>0</v>
      </c>
      <c r="FNH3" s="2">
        <f>Time!FNH$40</f>
        <v>0</v>
      </c>
      <c r="FNI3" s="2">
        <f>Time!FNI$40</f>
        <v>0</v>
      </c>
      <c r="FNJ3" s="2">
        <f>Time!FNJ$40</f>
        <v>0</v>
      </c>
      <c r="FNK3" s="2">
        <f>Time!FNK$40</f>
        <v>0</v>
      </c>
      <c r="FNL3" s="2">
        <f>Time!FNL$40</f>
        <v>0</v>
      </c>
      <c r="FNM3" s="2">
        <f>Time!FNM$40</f>
        <v>0</v>
      </c>
      <c r="FNN3" s="2">
        <f>Time!FNN$40</f>
        <v>0</v>
      </c>
      <c r="FNO3" s="2">
        <f>Time!FNO$40</f>
        <v>0</v>
      </c>
      <c r="FNP3" s="2">
        <f>Time!FNP$40</f>
        <v>0</v>
      </c>
      <c r="FNQ3" s="2">
        <f>Time!FNQ$40</f>
        <v>0</v>
      </c>
      <c r="FNR3" s="2">
        <f>Time!FNR$40</f>
        <v>0</v>
      </c>
      <c r="FNS3" s="2">
        <f>Time!FNS$40</f>
        <v>0</v>
      </c>
      <c r="FNT3" s="2">
        <f>Time!FNT$40</f>
        <v>0</v>
      </c>
      <c r="FNU3" s="2">
        <f>Time!FNU$40</f>
        <v>0</v>
      </c>
      <c r="FNV3" s="2">
        <f>Time!FNV$40</f>
        <v>0</v>
      </c>
      <c r="FNW3" s="2">
        <f>Time!FNW$40</f>
        <v>0</v>
      </c>
      <c r="FNX3" s="2">
        <f>Time!FNX$40</f>
        <v>0</v>
      </c>
      <c r="FNY3" s="2">
        <f>Time!FNY$40</f>
        <v>0</v>
      </c>
      <c r="FNZ3" s="2">
        <f>Time!FNZ$40</f>
        <v>0</v>
      </c>
      <c r="FOA3" s="2">
        <f>Time!FOA$40</f>
        <v>0</v>
      </c>
      <c r="FOB3" s="2">
        <f>Time!FOB$40</f>
        <v>0</v>
      </c>
      <c r="FOC3" s="2">
        <f>Time!FOC$40</f>
        <v>0</v>
      </c>
      <c r="FOD3" s="2">
        <f>Time!FOD$40</f>
        <v>0</v>
      </c>
      <c r="FOE3" s="2">
        <f>Time!FOE$40</f>
        <v>0</v>
      </c>
      <c r="FOF3" s="2">
        <f>Time!FOF$40</f>
        <v>0</v>
      </c>
      <c r="FOG3" s="2">
        <f>Time!FOG$40</f>
        <v>0</v>
      </c>
      <c r="FOH3" s="2">
        <f>Time!FOH$40</f>
        <v>0</v>
      </c>
      <c r="FOI3" s="2">
        <f>Time!FOI$40</f>
        <v>0</v>
      </c>
      <c r="FOJ3" s="2">
        <f>Time!FOJ$40</f>
        <v>0</v>
      </c>
      <c r="FOK3" s="2">
        <f>Time!FOK$40</f>
        <v>0</v>
      </c>
      <c r="FOL3" s="2">
        <f>Time!FOL$40</f>
        <v>0</v>
      </c>
      <c r="FOM3" s="2">
        <f>Time!FOM$40</f>
        <v>0</v>
      </c>
      <c r="FON3" s="2">
        <f>Time!FON$40</f>
        <v>0</v>
      </c>
      <c r="FOO3" s="2">
        <f>Time!FOO$40</f>
        <v>0</v>
      </c>
      <c r="FOP3" s="2">
        <f>Time!FOP$40</f>
        <v>0</v>
      </c>
      <c r="FOQ3" s="2">
        <f>Time!FOQ$40</f>
        <v>0</v>
      </c>
      <c r="FOR3" s="2">
        <f>Time!FOR$40</f>
        <v>0</v>
      </c>
      <c r="FOS3" s="2">
        <f>Time!FOS$40</f>
        <v>0</v>
      </c>
      <c r="FOT3" s="2">
        <f>Time!FOT$40</f>
        <v>0</v>
      </c>
      <c r="FOU3" s="2">
        <f>Time!FOU$40</f>
        <v>0</v>
      </c>
      <c r="FOV3" s="2">
        <f>Time!FOV$40</f>
        <v>0</v>
      </c>
      <c r="FOW3" s="2">
        <f>Time!FOW$40</f>
        <v>0</v>
      </c>
      <c r="FOX3" s="2">
        <f>Time!FOX$40</f>
        <v>0</v>
      </c>
      <c r="FOY3" s="2">
        <f>Time!FOY$40</f>
        <v>0</v>
      </c>
      <c r="FOZ3" s="2">
        <f>Time!FOZ$40</f>
        <v>0</v>
      </c>
      <c r="FPA3" s="2">
        <f>Time!FPA$40</f>
        <v>0</v>
      </c>
      <c r="FPB3" s="2">
        <f>Time!FPB$40</f>
        <v>0</v>
      </c>
      <c r="FPC3" s="2">
        <f>Time!FPC$40</f>
        <v>0</v>
      </c>
      <c r="FPD3" s="2">
        <f>Time!FPD$40</f>
        <v>0</v>
      </c>
      <c r="FPE3" s="2">
        <f>Time!FPE$40</f>
        <v>0</v>
      </c>
      <c r="FPF3" s="2">
        <f>Time!FPF$40</f>
        <v>0</v>
      </c>
      <c r="FPG3" s="2">
        <f>Time!FPG$40</f>
        <v>0</v>
      </c>
      <c r="FPH3" s="2">
        <f>Time!FPH$40</f>
        <v>0</v>
      </c>
      <c r="FPI3" s="2">
        <f>Time!FPI$40</f>
        <v>0</v>
      </c>
      <c r="FPJ3" s="2">
        <f>Time!FPJ$40</f>
        <v>0</v>
      </c>
      <c r="FPK3" s="2">
        <f>Time!FPK$40</f>
        <v>0</v>
      </c>
      <c r="FPL3" s="2">
        <f>Time!FPL$40</f>
        <v>0</v>
      </c>
      <c r="FPM3" s="2">
        <f>Time!FPM$40</f>
        <v>0</v>
      </c>
      <c r="FPN3" s="2">
        <f>Time!FPN$40</f>
        <v>0</v>
      </c>
      <c r="FPO3" s="2">
        <f>Time!FPO$40</f>
        <v>0</v>
      </c>
      <c r="FPP3" s="2">
        <f>Time!FPP$40</f>
        <v>0</v>
      </c>
      <c r="FPQ3" s="2">
        <f>Time!FPQ$40</f>
        <v>0</v>
      </c>
      <c r="FPR3" s="2">
        <f>Time!FPR$40</f>
        <v>0</v>
      </c>
      <c r="FPS3" s="2">
        <f>Time!FPS$40</f>
        <v>0</v>
      </c>
      <c r="FPT3" s="2">
        <f>Time!FPT$40</f>
        <v>0</v>
      </c>
      <c r="FPU3" s="2">
        <f>Time!FPU$40</f>
        <v>0</v>
      </c>
      <c r="FPV3" s="2">
        <f>Time!FPV$40</f>
        <v>0</v>
      </c>
      <c r="FPW3" s="2">
        <f>Time!FPW$40</f>
        <v>0</v>
      </c>
      <c r="FPX3" s="2">
        <f>Time!FPX$40</f>
        <v>0</v>
      </c>
      <c r="FPY3" s="2">
        <f>Time!FPY$40</f>
        <v>0</v>
      </c>
      <c r="FPZ3" s="2">
        <f>Time!FPZ$40</f>
        <v>0</v>
      </c>
      <c r="FQA3" s="2">
        <f>Time!FQA$40</f>
        <v>0</v>
      </c>
      <c r="FQB3" s="2">
        <f>Time!FQB$40</f>
        <v>0</v>
      </c>
      <c r="FQC3" s="2">
        <f>Time!FQC$40</f>
        <v>0</v>
      </c>
      <c r="FQD3" s="2">
        <f>Time!FQD$40</f>
        <v>0</v>
      </c>
      <c r="FQE3" s="2">
        <f>Time!FQE$40</f>
        <v>0</v>
      </c>
      <c r="FQF3" s="2">
        <f>Time!FQF$40</f>
        <v>0</v>
      </c>
      <c r="FQG3" s="2">
        <f>Time!FQG$40</f>
        <v>0</v>
      </c>
      <c r="FQH3" s="2">
        <f>Time!FQH$40</f>
        <v>0</v>
      </c>
      <c r="FQI3" s="2">
        <f>Time!FQI$40</f>
        <v>0</v>
      </c>
      <c r="FQJ3" s="2">
        <f>Time!FQJ$40</f>
        <v>0</v>
      </c>
      <c r="FQK3" s="2">
        <f>Time!FQK$40</f>
        <v>0</v>
      </c>
      <c r="FQL3" s="2">
        <f>Time!FQL$40</f>
        <v>0</v>
      </c>
      <c r="FQM3" s="2">
        <f>Time!FQM$40</f>
        <v>0</v>
      </c>
      <c r="FQN3" s="2">
        <f>Time!FQN$40</f>
        <v>0</v>
      </c>
      <c r="FQO3" s="2">
        <f>Time!FQO$40</f>
        <v>0</v>
      </c>
      <c r="FQP3" s="2">
        <f>Time!FQP$40</f>
        <v>0</v>
      </c>
      <c r="FQQ3" s="2">
        <f>Time!FQQ$40</f>
        <v>0</v>
      </c>
      <c r="FQR3" s="2">
        <f>Time!FQR$40</f>
        <v>0</v>
      </c>
      <c r="FQS3" s="2">
        <f>Time!FQS$40</f>
        <v>0</v>
      </c>
      <c r="FQT3" s="2">
        <f>Time!FQT$40</f>
        <v>0</v>
      </c>
      <c r="FQU3" s="2">
        <f>Time!FQU$40</f>
        <v>0</v>
      </c>
      <c r="FQV3" s="2">
        <f>Time!FQV$40</f>
        <v>0</v>
      </c>
      <c r="FQW3" s="2">
        <f>Time!FQW$40</f>
        <v>0</v>
      </c>
      <c r="FQX3" s="2">
        <f>Time!FQX$40</f>
        <v>0</v>
      </c>
      <c r="FQY3" s="2">
        <f>Time!FQY$40</f>
        <v>0</v>
      </c>
      <c r="FQZ3" s="2">
        <f>Time!FQZ$40</f>
        <v>0</v>
      </c>
      <c r="FRA3" s="2">
        <f>Time!FRA$40</f>
        <v>0</v>
      </c>
      <c r="FRB3" s="2">
        <f>Time!FRB$40</f>
        <v>0</v>
      </c>
      <c r="FRC3" s="2">
        <f>Time!FRC$40</f>
        <v>0</v>
      </c>
      <c r="FRD3" s="2">
        <f>Time!FRD$40</f>
        <v>0</v>
      </c>
      <c r="FRE3" s="2">
        <f>Time!FRE$40</f>
        <v>0</v>
      </c>
      <c r="FRF3" s="2">
        <f>Time!FRF$40</f>
        <v>0</v>
      </c>
      <c r="FRG3" s="2">
        <f>Time!FRG$40</f>
        <v>0</v>
      </c>
      <c r="FRH3" s="2">
        <f>Time!FRH$40</f>
        <v>0</v>
      </c>
      <c r="FRI3" s="2">
        <f>Time!FRI$40</f>
        <v>0</v>
      </c>
      <c r="FRJ3" s="2">
        <f>Time!FRJ$40</f>
        <v>0</v>
      </c>
      <c r="FRK3" s="2">
        <f>Time!FRK$40</f>
        <v>0</v>
      </c>
      <c r="FRL3" s="2">
        <f>Time!FRL$40</f>
        <v>0</v>
      </c>
      <c r="FRM3" s="2">
        <f>Time!FRM$40</f>
        <v>0</v>
      </c>
      <c r="FRN3" s="2">
        <f>Time!FRN$40</f>
        <v>0</v>
      </c>
      <c r="FRO3" s="2">
        <f>Time!FRO$40</f>
        <v>0</v>
      </c>
      <c r="FRP3" s="2">
        <f>Time!FRP$40</f>
        <v>0</v>
      </c>
      <c r="FRQ3" s="2">
        <f>Time!FRQ$40</f>
        <v>0</v>
      </c>
      <c r="FRR3" s="2">
        <f>Time!FRR$40</f>
        <v>0</v>
      </c>
      <c r="FRS3" s="2">
        <f>Time!FRS$40</f>
        <v>0</v>
      </c>
      <c r="FRT3" s="2">
        <f>Time!FRT$40</f>
        <v>0</v>
      </c>
      <c r="FRU3" s="2">
        <f>Time!FRU$40</f>
        <v>0</v>
      </c>
      <c r="FRV3" s="2">
        <f>Time!FRV$40</f>
        <v>0</v>
      </c>
      <c r="FRW3" s="2">
        <f>Time!FRW$40</f>
        <v>0</v>
      </c>
      <c r="FRX3" s="2">
        <f>Time!FRX$40</f>
        <v>0</v>
      </c>
      <c r="FRY3" s="2">
        <f>Time!FRY$40</f>
        <v>0</v>
      </c>
      <c r="FRZ3" s="2">
        <f>Time!FRZ$40</f>
        <v>0</v>
      </c>
      <c r="FSA3" s="2">
        <f>Time!FSA$40</f>
        <v>0</v>
      </c>
      <c r="FSB3" s="2">
        <f>Time!FSB$40</f>
        <v>0</v>
      </c>
      <c r="FSC3" s="2">
        <f>Time!FSC$40</f>
        <v>0</v>
      </c>
      <c r="FSD3" s="2">
        <f>Time!FSD$40</f>
        <v>0</v>
      </c>
      <c r="FSE3" s="2">
        <f>Time!FSE$40</f>
        <v>0</v>
      </c>
      <c r="FSF3" s="2">
        <f>Time!FSF$40</f>
        <v>0</v>
      </c>
      <c r="FSG3" s="2">
        <f>Time!FSG$40</f>
        <v>0</v>
      </c>
      <c r="FSH3" s="2">
        <f>Time!FSH$40</f>
        <v>0</v>
      </c>
      <c r="FSI3" s="2">
        <f>Time!FSI$40</f>
        <v>0</v>
      </c>
      <c r="FSJ3" s="2">
        <f>Time!FSJ$40</f>
        <v>0</v>
      </c>
      <c r="FSK3" s="2">
        <f>Time!FSK$40</f>
        <v>0</v>
      </c>
      <c r="FSL3" s="2">
        <f>Time!FSL$40</f>
        <v>0</v>
      </c>
      <c r="FSM3" s="2">
        <f>Time!FSM$40</f>
        <v>0</v>
      </c>
      <c r="FSN3" s="2">
        <f>Time!FSN$40</f>
        <v>0</v>
      </c>
      <c r="FSO3" s="2">
        <f>Time!FSO$40</f>
        <v>0</v>
      </c>
      <c r="FSP3" s="2">
        <f>Time!FSP$40</f>
        <v>0</v>
      </c>
      <c r="FSQ3" s="2">
        <f>Time!FSQ$40</f>
        <v>0</v>
      </c>
      <c r="FSR3" s="2">
        <f>Time!FSR$40</f>
        <v>0</v>
      </c>
      <c r="FSS3" s="2">
        <f>Time!FSS$40</f>
        <v>0</v>
      </c>
      <c r="FST3" s="2">
        <f>Time!FST$40</f>
        <v>0</v>
      </c>
      <c r="FSU3" s="2">
        <f>Time!FSU$40</f>
        <v>0</v>
      </c>
      <c r="FSV3" s="2">
        <f>Time!FSV$40</f>
        <v>0</v>
      </c>
      <c r="FSW3" s="2">
        <f>Time!FSW$40</f>
        <v>0</v>
      </c>
      <c r="FSX3" s="2">
        <f>Time!FSX$40</f>
        <v>0</v>
      </c>
      <c r="FSY3" s="2">
        <f>Time!FSY$40</f>
        <v>0</v>
      </c>
      <c r="FSZ3" s="2">
        <f>Time!FSZ$40</f>
        <v>0</v>
      </c>
      <c r="FTA3" s="2">
        <f>Time!FTA$40</f>
        <v>0</v>
      </c>
      <c r="FTB3" s="2">
        <f>Time!FTB$40</f>
        <v>0</v>
      </c>
      <c r="FTC3" s="2">
        <f>Time!FTC$40</f>
        <v>0</v>
      </c>
      <c r="FTD3" s="2">
        <f>Time!FTD$40</f>
        <v>0</v>
      </c>
      <c r="FTE3" s="2">
        <f>Time!FTE$40</f>
        <v>0</v>
      </c>
      <c r="FTF3" s="2">
        <f>Time!FTF$40</f>
        <v>0</v>
      </c>
      <c r="FTG3" s="2">
        <f>Time!FTG$40</f>
        <v>0</v>
      </c>
      <c r="FTH3" s="2">
        <f>Time!FTH$40</f>
        <v>0</v>
      </c>
      <c r="FTI3" s="2">
        <f>Time!FTI$40</f>
        <v>0</v>
      </c>
      <c r="FTJ3" s="2">
        <f>Time!FTJ$40</f>
        <v>0</v>
      </c>
      <c r="FTK3" s="2">
        <f>Time!FTK$40</f>
        <v>0</v>
      </c>
      <c r="FTL3" s="2">
        <f>Time!FTL$40</f>
        <v>0</v>
      </c>
      <c r="FTM3" s="2">
        <f>Time!FTM$40</f>
        <v>0</v>
      </c>
      <c r="FTN3" s="2">
        <f>Time!FTN$40</f>
        <v>0</v>
      </c>
      <c r="FTO3" s="2">
        <f>Time!FTO$40</f>
        <v>0</v>
      </c>
      <c r="FTP3" s="2">
        <f>Time!FTP$40</f>
        <v>0</v>
      </c>
      <c r="FTQ3" s="2">
        <f>Time!FTQ$40</f>
        <v>0</v>
      </c>
      <c r="FTR3" s="2">
        <f>Time!FTR$40</f>
        <v>0</v>
      </c>
      <c r="FTS3" s="2">
        <f>Time!FTS$40</f>
        <v>0</v>
      </c>
      <c r="FTT3" s="2">
        <f>Time!FTT$40</f>
        <v>0</v>
      </c>
      <c r="FTU3" s="2">
        <f>Time!FTU$40</f>
        <v>0</v>
      </c>
      <c r="FTV3" s="2">
        <f>Time!FTV$40</f>
        <v>0</v>
      </c>
      <c r="FTW3" s="2">
        <f>Time!FTW$40</f>
        <v>0</v>
      </c>
      <c r="FTX3" s="2">
        <f>Time!FTX$40</f>
        <v>0</v>
      </c>
      <c r="FTY3" s="2">
        <f>Time!FTY$40</f>
        <v>0</v>
      </c>
      <c r="FTZ3" s="2">
        <f>Time!FTZ$40</f>
        <v>0</v>
      </c>
      <c r="FUA3" s="2">
        <f>Time!FUA$40</f>
        <v>0</v>
      </c>
      <c r="FUB3" s="2">
        <f>Time!FUB$40</f>
        <v>0</v>
      </c>
      <c r="FUC3" s="2">
        <f>Time!FUC$40</f>
        <v>0</v>
      </c>
      <c r="FUD3" s="2">
        <f>Time!FUD$40</f>
        <v>0</v>
      </c>
      <c r="FUE3" s="2">
        <f>Time!FUE$40</f>
        <v>0</v>
      </c>
      <c r="FUF3" s="2">
        <f>Time!FUF$40</f>
        <v>0</v>
      </c>
      <c r="FUG3" s="2">
        <f>Time!FUG$40</f>
        <v>0</v>
      </c>
      <c r="FUH3" s="2">
        <f>Time!FUH$40</f>
        <v>0</v>
      </c>
      <c r="FUI3" s="2">
        <f>Time!FUI$40</f>
        <v>0</v>
      </c>
      <c r="FUJ3" s="2">
        <f>Time!FUJ$40</f>
        <v>0</v>
      </c>
      <c r="FUK3" s="2">
        <f>Time!FUK$40</f>
        <v>0</v>
      </c>
      <c r="FUL3" s="2">
        <f>Time!FUL$40</f>
        <v>0</v>
      </c>
      <c r="FUM3" s="2">
        <f>Time!FUM$40</f>
        <v>0</v>
      </c>
      <c r="FUN3" s="2">
        <f>Time!FUN$40</f>
        <v>0</v>
      </c>
      <c r="FUO3" s="2">
        <f>Time!FUO$40</f>
        <v>0</v>
      </c>
      <c r="FUP3" s="2">
        <f>Time!FUP$40</f>
        <v>0</v>
      </c>
      <c r="FUQ3" s="2">
        <f>Time!FUQ$40</f>
        <v>0</v>
      </c>
      <c r="FUR3" s="2">
        <f>Time!FUR$40</f>
        <v>0</v>
      </c>
      <c r="FUS3" s="2">
        <f>Time!FUS$40</f>
        <v>0</v>
      </c>
      <c r="FUT3" s="2">
        <f>Time!FUT$40</f>
        <v>0</v>
      </c>
      <c r="FUU3" s="2">
        <f>Time!FUU$40</f>
        <v>0</v>
      </c>
      <c r="FUV3" s="2">
        <f>Time!FUV$40</f>
        <v>0</v>
      </c>
      <c r="FUW3" s="2">
        <f>Time!FUW$40</f>
        <v>0</v>
      </c>
      <c r="FUX3" s="2">
        <f>Time!FUX$40</f>
        <v>0</v>
      </c>
      <c r="FUY3" s="2">
        <f>Time!FUY$40</f>
        <v>0</v>
      </c>
      <c r="FUZ3" s="2">
        <f>Time!FUZ$40</f>
        <v>0</v>
      </c>
      <c r="FVA3" s="2">
        <f>Time!FVA$40</f>
        <v>0</v>
      </c>
      <c r="FVB3" s="2">
        <f>Time!FVB$40</f>
        <v>0</v>
      </c>
      <c r="FVC3" s="2">
        <f>Time!FVC$40</f>
        <v>0</v>
      </c>
      <c r="FVD3" s="2">
        <f>Time!FVD$40</f>
        <v>0</v>
      </c>
      <c r="FVE3" s="2">
        <f>Time!FVE$40</f>
        <v>0</v>
      </c>
      <c r="FVF3" s="2">
        <f>Time!FVF$40</f>
        <v>0</v>
      </c>
      <c r="FVG3" s="2">
        <f>Time!FVG$40</f>
        <v>0</v>
      </c>
      <c r="FVH3" s="2">
        <f>Time!FVH$40</f>
        <v>0</v>
      </c>
      <c r="FVI3" s="2">
        <f>Time!FVI$40</f>
        <v>0</v>
      </c>
      <c r="FVJ3" s="2">
        <f>Time!FVJ$40</f>
        <v>0</v>
      </c>
      <c r="FVK3" s="2">
        <f>Time!FVK$40</f>
        <v>0</v>
      </c>
      <c r="FVL3" s="2">
        <f>Time!FVL$40</f>
        <v>0</v>
      </c>
      <c r="FVM3" s="2">
        <f>Time!FVM$40</f>
        <v>0</v>
      </c>
      <c r="FVN3" s="2">
        <f>Time!FVN$40</f>
        <v>0</v>
      </c>
      <c r="FVO3" s="2">
        <f>Time!FVO$40</f>
        <v>0</v>
      </c>
      <c r="FVP3" s="2">
        <f>Time!FVP$40</f>
        <v>0</v>
      </c>
      <c r="FVQ3" s="2">
        <f>Time!FVQ$40</f>
        <v>0</v>
      </c>
      <c r="FVR3" s="2">
        <f>Time!FVR$40</f>
        <v>0</v>
      </c>
      <c r="FVS3" s="2">
        <f>Time!FVS$40</f>
        <v>0</v>
      </c>
      <c r="FVT3" s="2">
        <f>Time!FVT$40</f>
        <v>0</v>
      </c>
      <c r="FVU3" s="2">
        <f>Time!FVU$40</f>
        <v>0</v>
      </c>
      <c r="FVV3" s="2">
        <f>Time!FVV$40</f>
        <v>0</v>
      </c>
      <c r="FVW3" s="2">
        <f>Time!FVW$40</f>
        <v>0</v>
      </c>
      <c r="FVX3" s="2">
        <f>Time!FVX$40</f>
        <v>0</v>
      </c>
      <c r="FVY3" s="2">
        <f>Time!FVY$40</f>
        <v>0</v>
      </c>
      <c r="FVZ3" s="2">
        <f>Time!FVZ$40</f>
        <v>0</v>
      </c>
      <c r="FWA3" s="2">
        <f>Time!FWA$40</f>
        <v>0</v>
      </c>
      <c r="FWB3" s="2">
        <f>Time!FWB$40</f>
        <v>0</v>
      </c>
      <c r="FWC3" s="2">
        <f>Time!FWC$40</f>
        <v>0</v>
      </c>
      <c r="FWD3" s="2">
        <f>Time!FWD$40</f>
        <v>0</v>
      </c>
      <c r="FWE3" s="2">
        <f>Time!FWE$40</f>
        <v>0</v>
      </c>
      <c r="FWF3" s="2">
        <f>Time!FWF$40</f>
        <v>0</v>
      </c>
      <c r="FWG3" s="2">
        <f>Time!FWG$40</f>
        <v>0</v>
      </c>
      <c r="FWH3" s="2">
        <f>Time!FWH$40</f>
        <v>0</v>
      </c>
      <c r="FWI3" s="2">
        <f>Time!FWI$40</f>
        <v>0</v>
      </c>
      <c r="FWJ3" s="2">
        <f>Time!FWJ$40</f>
        <v>0</v>
      </c>
      <c r="FWK3" s="2">
        <f>Time!FWK$40</f>
        <v>0</v>
      </c>
      <c r="FWL3" s="2">
        <f>Time!FWL$40</f>
        <v>0</v>
      </c>
      <c r="FWM3" s="2">
        <f>Time!FWM$40</f>
        <v>0</v>
      </c>
      <c r="FWN3" s="2">
        <f>Time!FWN$40</f>
        <v>0</v>
      </c>
      <c r="FWO3" s="2">
        <f>Time!FWO$40</f>
        <v>0</v>
      </c>
      <c r="FWP3" s="2">
        <f>Time!FWP$40</f>
        <v>0</v>
      </c>
      <c r="FWQ3" s="2">
        <f>Time!FWQ$40</f>
        <v>0</v>
      </c>
      <c r="FWR3" s="2">
        <f>Time!FWR$40</f>
        <v>0</v>
      </c>
      <c r="FWS3" s="2">
        <f>Time!FWS$40</f>
        <v>0</v>
      </c>
      <c r="FWT3" s="2">
        <f>Time!FWT$40</f>
        <v>0</v>
      </c>
      <c r="FWU3" s="2">
        <f>Time!FWU$40</f>
        <v>0</v>
      </c>
      <c r="FWV3" s="2">
        <f>Time!FWV$40</f>
        <v>0</v>
      </c>
      <c r="FWW3" s="2">
        <f>Time!FWW$40</f>
        <v>0</v>
      </c>
      <c r="FWX3" s="2">
        <f>Time!FWX$40</f>
        <v>0</v>
      </c>
      <c r="FWY3" s="2">
        <f>Time!FWY$40</f>
        <v>0</v>
      </c>
      <c r="FWZ3" s="2">
        <f>Time!FWZ$40</f>
        <v>0</v>
      </c>
      <c r="FXA3" s="2">
        <f>Time!FXA$40</f>
        <v>0</v>
      </c>
      <c r="FXB3" s="2">
        <f>Time!FXB$40</f>
        <v>0</v>
      </c>
      <c r="FXC3" s="2">
        <f>Time!FXC$40</f>
        <v>0</v>
      </c>
      <c r="FXD3" s="2">
        <f>Time!FXD$40</f>
        <v>0</v>
      </c>
      <c r="FXE3" s="2">
        <f>Time!FXE$40</f>
        <v>0</v>
      </c>
      <c r="FXF3" s="2">
        <f>Time!FXF$40</f>
        <v>0</v>
      </c>
      <c r="FXG3" s="2">
        <f>Time!FXG$40</f>
        <v>0</v>
      </c>
      <c r="FXH3" s="2">
        <f>Time!FXH$40</f>
        <v>0</v>
      </c>
      <c r="FXI3" s="2">
        <f>Time!FXI$40</f>
        <v>0</v>
      </c>
      <c r="FXJ3" s="2">
        <f>Time!FXJ$40</f>
        <v>0</v>
      </c>
      <c r="FXK3" s="2">
        <f>Time!FXK$40</f>
        <v>0</v>
      </c>
      <c r="FXL3" s="2">
        <f>Time!FXL$40</f>
        <v>0</v>
      </c>
      <c r="FXM3" s="2">
        <f>Time!FXM$40</f>
        <v>0</v>
      </c>
      <c r="FXN3" s="2">
        <f>Time!FXN$40</f>
        <v>0</v>
      </c>
      <c r="FXO3" s="2">
        <f>Time!FXO$40</f>
        <v>0</v>
      </c>
      <c r="FXP3" s="2">
        <f>Time!FXP$40</f>
        <v>0</v>
      </c>
      <c r="FXQ3" s="2">
        <f>Time!FXQ$40</f>
        <v>0</v>
      </c>
      <c r="FXR3" s="2">
        <f>Time!FXR$40</f>
        <v>0</v>
      </c>
      <c r="FXS3" s="2">
        <f>Time!FXS$40</f>
        <v>0</v>
      </c>
      <c r="FXT3" s="2">
        <f>Time!FXT$40</f>
        <v>0</v>
      </c>
      <c r="FXU3" s="2">
        <f>Time!FXU$40</f>
        <v>0</v>
      </c>
      <c r="FXV3" s="2">
        <f>Time!FXV$40</f>
        <v>0</v>
      </c>
      <c r="FXW3" s="2">
        <f>Time!FXW$40</f>
        <v>0</v>
      </c>
      <c r="FXX3" s="2">
        <f>Time!FXX$40</f>
        <v>0</v>
      </c>
      <c r="FXY3" s="2">
        <f>Time!FXY$40</f>
        <v>0</v>
      </c>
      <c r="FXZ3" s="2">
        <f>Time!FXZ$40</f>
        <v>0</v>
      </c>
      <c r="FYA3" s="2">
        <f>Time!FYA$40</f>
        <v>0</v>
      </c>
      <c r="FYB3" s="2">
        <f>Time!FYB$40</f>
        <v>0</v>
      </c>
      <c r="FYC3" s="2">
        <f>Time!FYC$40</f>
        <v>0</v>
      </c>
      <c r="FYD3" s="2">
        <f>Time!FYD$40</f>
        <v>0</v>
      </c>
      <c r="FYE3" s="2">
        <f>Time!FYE$40</f>
        <v>0</v>
      </c>
      <c r="FYF3" s="2">
        <f>Time!FYF$40</f>
        <v>0</v>
      </c>
      <c r="FYG3" s="2">
        <f>Time!FYG$40</f>
        <v>0</v>
      </c>
      <c r="FYH3" s="2">
        <f>Time!FYH$40</f>
        <v>0</v>
      </c>
      <c r="FYI3" s="2">
        <f>Time!FYI$40</f>
        <v>0</v>
      </c>
      <c r="FYJ3" s="2">
        <f>Time!FYJ$40</f>
        <v>0</v>
      </c>
      <c r="FYK3" s="2">
        <f>Time!FYK$40</f>
        <v>0</v>
      </c>
      <c r="FYL3" s="2">
        <f>Time!FYL$40</f>
        <v>0</v>
      </c>
      <c r="FYM3" s="2">
        <f>Time!FYM$40</f>
        <v>0</v>
      </c>
      <c r="FYN3" s="2">
        <f>Time!FYN$40</f>
        <v>0</v>
      </c>
      <c r="FYO3" s="2">
        <f>Time!FYO$40</f>
        <v>0</v>
      </c>
      <c r="FYP3" s="2">
        <f>Time!FYP$40</f>
        <v>0</v>
      </c>
      <c r="FYQ3" s="2">
        <f>Time!FYQ$40</f>
        <v>0</v>
      </c>
      <c r="FYR3" s="2">
        <f>Time!FYR$40</f>
        <v>0</v>
      </c>
      <c r="FYS3" s="2">
        <f>Time!FYS$40</f>
        <v>0</v>
      </c>
      <c r="FYT3" s="2">
        <f>Time!FYT$40</f>
        <v>0</v>
      </c>
      <c r="FYU3" s="2">
        <f>Time!FYU$40</f>
        <v>0</v>
      </c>
      <c r="FYV3" s="2">
        <f>Time!FYV$40</f>
        <v>0</v>
      </c>
      <c r="FYW3" s="2">
        <f>Time!FYW$40</f>
        <v>0</v>
      </c>
      <c r="FYX3" s="2">
        <f>Time!FYX$40</f>
        <v>0</v>
      </c>
      <c r="FYY3" s="2">
        <f>Time!FYY$40</f>
        <v>0</v>
      </c>
      <c r="FYZ3" s="2">
        <f>Time!FYZ$40</f>
        <v>0</v>
      </c>
      <c r="FZA3" s="2">
        <f>Time!FZA$40</f>
        <v>0</v>
      </c>
      <c r="FZB3" s="2">
        <f>Time!FZB$40</f>
        <v>0</v>
      </c>
      <c r="FZC3" s="2">
        <f>Time!FZC$40</f>
        <v>0</v>
      </c>
      <c r="FZD3" s="2">
        <f>Time!FZD$40</f>
        <v>0</v>
      </c>
      <c r="FZE3" s="2">
        <f>Time!FZE$40</f>
        <v>0</v>
      </c>
      <c r="FZF3" s="2">
        <f>Time!FZF$40</f>
        <v>0</v>
      </c>
      <c r="FZG3" s="2">
        <f>Time!FZG$40</f>
        <v>0</v>
      </c>
      <c r="FZH3" s="2">
        <f>Time!FZH$40</f>
        <v>0</v>
      </c>
      <c r="FZI3" s="2">
        <f>Time!FZI$40</f>
        <v>0</v>
      </c>
      <c r="FZJ3" s="2">
        <f>Time!FZJ$40</f>
        <v>0</v>
      </c>
      <c r="FZK3" s="2">
        <f>Time!FZK$40</f>
        <v>0</v>
      </c>
      <c r="FZL3" s="2">
        <f>Time!FZL$40</f>
        <v>0</v>
      </c>
      <c r="FZM3" s="2">
        <f>Time!FZM$40</f>
        <v>0</v>
      </c>
      <c r="FZN3" s="2">
        <f>Time!FZN$40</f>
        <v>0</v>
      </c>
      <c r="FZO3" s="2">
        <f>Time!FZO$40</f>
        <v>0</v>
      </c>
      <c r="FZP3" s="2">
        <f>Time!FZP$40</f>
        <v>0</v>
      </c>
      <c r="FZQ3" s="2">
        <f>Time!FZQ$40</f>
        <v>0</v>
      </c>
      <c r="FZR3" s="2">
        <f>Time!FZR$40</f>
        <v>0</v>
      </c>
      <c r="FZS3" s="2">
        <f>Time!FZS$40</f>
        <v>0</v>
      </c>
      <c r="FZT3" s="2">
        <f>Time!FZT$40</f>
        <v>0</v>
      </c>
      <c r="FZU3" s="2">
        <f>Time!FZU$40</f>
        <v>0</v>
      </c>
      <c r="FZV3" s="2">
        <f>Time!FZV$40</f>
        <v>0</v>
      </c>
      <c r="FZW3" s="2">
        <f>Time!FZW$40</f>
        <v>0</v>
      </c>
      <c r="FZX3" s="2">
        <f>Time!FZX$40</f>
        <v>0</v>
      </c>
      <c r="FZY3" s="2">
        <f>Time!FZY$40</f>
        <v>0</v>
      </c>
      <c r="FZZ3" s="2">
        <f>Time!FZZ$40</f>
        <v>0</v>
      </c>
      <c r="GAA3" s="2">
        <f>Time!GAA$40</f>
        <v>0</v>
      </c>
      <c r="GAB3" s="2">
        <f>Time!GAB$40</f>
        <v>0</v>
      </c>
      <c r="GAC3" s="2">
        <f>Time!GAC$40</f>
        <v>0</v>
      </c>
      <c r="GAD3" s="2">
        <f>Time!GAD$40</f>
        <v>0</v>
      </c>
      <c r="GAE3" s="2">
        <f>Time!GAE$40</f>
        <v>0</v>
      </c>
      <c r="GAF3" s="2">
        <f>Time!GAF$40</f>
        <v>0</v>
      </c>
      <c r="GAG3" s="2">
        <f>Time!GAG$40</f>
        <v>0</v>
      </c>
      <c r="GAH3" s="2">
        <f>Time!GAH$40</f>
        <v>0</v>
      </c>
      <c r="GAI3" s="2">
        <f>Time!GAI$40</f>
        <v>0</v>
      </c>
      <c r="GAJ3" s="2">
        <f>Time!GAJ$40</f>
        <v>0</v>
      </c>
      <c r="GAK3" s="2">
        <f>Time!GAK$40</f>
        <v>0</v>
      </c>
      <c r="GAL3" s="2">
        <f>Time!GAL$40</f>
        <v>0</v>
      </c>
      <c r="GAM3" s="2">
        <f>Time!GAM$40</f>
        <v>0</v>
      </c>
      <c r="GAN3" s="2">
        <f>Time!GAN$40</f>
        <v>0</v>
      </c>
      <c r="GAO3" s="2">
        <f>Time!GAO$40</f>
        <v>0</v>
      </c>
      <c r="GAP3" s="2">
        <f>Time!GAP$40</f>
        <v>0</v>
      </c>
      <c r="GAQ3" s="2">
        <f>Time!GAQ$40</f>
        <v>0</v>
      </c>
      <c r="GAR3" s="2">
        <f>Time!GAR$40</f>
        <v>0</v>
      </c>
      <c r="GAS3" s="2">
        <f>Time!GAS$40</f>
        <v>0</v>
      </c>
      <c r="GAT3" s="2">
        <f>Time!GAT$40</f>
        <v>0</v>
      </c>
      <c r="GAU3" s="2">
        <f>Time!GAU$40</f>
        <v>0</v>
      </c>
      <c r="GAV3" s="2">
        <f>Time!GAV$40</f>
        <v>0</v>
      </c>
      <c r="GAW3" s="2">
        <f>Time!GAW$40</f>
        <v>0</v>
      </c>
      <c r="GAX3" s="2">
        <f>Time!GAX$40</f>
        <v>0</v>
      </c>
      <c r="GAY3" s="2">
        <f>Time!GAY$40</f>
        <v>0</v>
      </c>
      <c r="GAZ3" s="2">
        <f>Time!GAZ$40</f>
        <v>0</v>
      </c>
      <c r="GBA3" s="2">
        <f>Time!GBA$40</f>
        <v>0</v>
      </c>
      <c r="GBB3" s="2">
        <f>Time!GBB$40</f>
        <v>0</v>
      </c>
      <c r="GBC3" s="2">
        <f>Time!GBC$40</f>
        <v>0</v>
      </c>
      <c r="GBD3" s="2">
        <f>Time!GBD$40</f>
        <v>0</v>
      </c>
      <c r="GBE3" s="2">
        <f>Time!GBE$40</f>
        <v>0</v>
      </c>
      <c r="GBF3" s="2">
        <f>Time!GBF$40</f>
        <v>0</v>
      </c>
      <c r="GBG3" s="2">
        <f>Time!GBG$40</f>
        <v>0</v>
      </c>
      <c r="GBH3" s="2">
        <f>Time!GBH$40</f>
        <v>0</v>
      </c>
      <c r="GBI3" s="2">
        <f>Time!GBI$40</f>
        <v>0</v>
      </c>
      <c r="GBJ3" s="2">
        <f>Time!GBJ$40</f>
        <v>0</v>
      </c>
      <c r="GBK3" s="2">
        <f>Time!GBK$40</f>
        <v>0</v>
      </c>
      <c r="GBL3" s="2">
        <f>Time!GBL$40</f>
        <v>0</v>
      </c>
      <c r="GBM3" s="2">
        <f>Time!GBM$40</f>
        <v>0</v>
      </c>
      <c r="GBN3" s="2">
        <f>Time!GBN$40</f>
        <v>0</v>
      </c>
      <c r="GBO3" s="2">
        <f>Time!GBO$40</f>
        <v>0</v>
      </c>
      <c r="GBP3" s="2">
        <f>Time!GBP$40</f>
        <v>0</v>
      </c>
      <c r="GBQ3" s="2">
        <f>Time!GBQ$40</f>
        <v>0</v>
      </c>
      <c r="GBR3" s="2">
        <f>Time!GBR$40</f>
        <v>0</v>
      </c>
      <c r="GBS3" s="2">
        <f>Time!GBS$40</f>
        <v>0</v>
      </c>
      <c r="GBT3" s="2">
        <f>Time!GBT$40</f>
        <v>0</v>
      </c>
      <c r="GBU3" s="2">
        <f>Time!GBU$40</f>
        <v>0</v>
      </c>
      <c r="GBV3" s="2">
        <f>Time!GBV$40</f>
        <v>0</v>
      </c>
      <c r="GBW3" s="2">
        <f>Time!GBW$40</f>
        <v>0</v>
      </c>
      <c r="GBX3" s="2">
        <f>Time!GBX$40</f>
        <v>0</v>
      </c>
      <c r="GBY3" s="2">
        <f>Time!GBY$40</f>
        <v>0</v>
      </c>
      <c r="GBZ3" s="2">
        <f>Time!GBZ$40</f>
        <v>0</v>
      </c>
      <c r="GCA3" s="2">
        <f>Time!GCA$40</f>
        <v>0</v>
      </c>
      <c r="GCB3" s="2">
        <f>Time!GCB$40</f>
        <v>0</v>
      </c>
      <c r="GCC3" s="2">
        <f>Time!GCC$40</f>
        <v>0</v>
      </c>
      <c r="GCD3" s="2">
        <f>Time!GCD$40</f>
        <v>0</v>
      </c>
      <c r="GCE3" s="2">
        <f>Time!GCE$40</f>
        <v>0</v>
      </c>
      <c r="GCF3" s="2">
        <f>Time!GCF$40</f>
        <v>0</v>
      </c>
      <c r="GCG3" s="2">
        <f>Time!GCG$40</f>
        <v>0</v>
      </c>
      <c r="GCH3" s="2">
        <f>Time!GCH$40</f>
        <v>0</v>
      </c>
      <c r="GCI3" s="2">
        <f>Time!GCI$40</f>
        <v>0</v>
      </c>
      <c r="GCJ3" s="2">
        <f>Time!GCJ$40</f>
        <v>0</v>
      </c>
      <c r="GCK3" s="2">
        <f>Time!GCK$40</f>
        <v>0</v>
      </c>
      <c r="GCL3" s="2">
        <f>Time!GCL$40</f>
        <v>0</v>
      </c>
      <c r="GCM3" s="2">
        <f>Time!GCM$40</f>
        <v>0</v>
      </c>
      <c r="GCN3" s="2">
        <f>Time!GCN$40</f>
        <v>0</v>
      </c>
      <c r="GCO3" s="2">
        <f>Time!GCO$40</f>
        <v>0</v>
      </c>
      <c r="GCP3" s="2">
        <f>Time!GCP$40</f>
        <v>0</v>
      </c>
      <c r="GCQ3" s="2">
        <f>Time!GCQ$40</f>
        <v>0</v>
      </c>
      <c r="GCR3" s="2">
        <f>Time!GCR$40</f>
        <v>0</v>
      </c>
      <c r="GCS3" s="2">
        <f>Time!GCS$40</f>
        <v>0</v>
      </c>
      <c r="GCT3" s="2">
        <f>Time!GCT$40</f>
        <v>0</v>
      </c>
      <c r="GCU3" s="2">
        <f>Time!GCU$40</f>
        <v>0</v>
      </c>
      <c r="GCV3" s="2">
        <f>Time!GCV$40</f>
        <v>0</v>
      </c>
      <c r="GCW3" s="2">
        <f>Time!GCW$40</f>
        <v>0</v>
      </c>
      <c r="GCX3" s="2">
        <f>Time!GCX$40</f>
        <v>0</v>
      </c>
      <c r="GCY3" s="2">
        <f>Time!GCY$40</f>
        <v>0</v>
      </c>
      <c r="GCZ3" s="2">
        <f>Time!GCZ$40</f>
        <v>0</v>
      </c>
      <c r="GDA3" s="2">
        <f>Time!GDA$40</f>
        <v>0</v>
      </c>
      <c r="GDB3" s="2">
        <f>Time!GDB$40</f>
        <v>0</v>
      </c>
      <c r="GDC3" s="2">
        <f>Time!GDC$40</f>
        <v>0</v>
      </c>
      <c r="GDD3" s="2">
        <f>Time!GDD$40</f>
        <v>0</v>
      </c>
      <c r="GDE3" s="2">
        <f>Time!GDE$40</f>
        <v>0</v>
      </c>
      <c r="GDF3" s="2">
        <f>Time!GDF$40</f>
        <v>0</v>
      </c>
      <c r="GDG3" s="2">
        <f>Time!GDG$40</f>
        <v>0</v>
      </c>
      <c r="GDH3" s="2">
        <f>Time!GDH$40</f>
        <v>0</v>
      </c>
      <c r="GDI3" s="2">
        <f>Time!GDI$40</f>
        <v>0</v>
      </c>
      <c r="GDJ3" s="2">
        <f>Time!GDJ$40</f>
        <v>0</v>
      </c>
      <c r="GDK3" s="2">
        <f>Time!GDK$40</f>
        <v>0</v>
      </c>
      <c r="GDL3" s="2">
        <f>Time!GDL$40</f>
        <v>0</v>
      </c>
      <c r="GDM3" s="2">
        <f>Time!GDM$40</f>
        <v>0</v>
      </c>
      <c r="GDN3" s="2">
        <f>Time!GDN$40</f>
        <v>0</v>
      </c>
      <c r="GDO3" s="2">
        <f>Time!GDO$40</f>
        <v>0</v>
      </c>
      <c r="GDP3" s="2">
        <f>Time!GDP$40</f>
        <v>0</v>
      </c>
      <c r="GDQ3" s="2">
        <f>Time!GDQ$40</f>
        <v>0</v>
      </c>
      <c r="GDR3" s="2">
        <f>Time!GDR$40</f>
        <v>0</v>
      </c>
      <c r="GDS3" s="2">
        <f>Time!GDS$40</f>
        <v>0</v>
      </c>
      <c r="GDT3" s="2">
        <f>Time!GDT$40</f>
        <v>0</v>
      </c>
      <c r="GDU3" s="2">
        <f>Time!GDU$40</f>
        <v>0</v>
      </c>
      <c r="GDV3" s="2">
        <f>Time!GDV$40</f>
        <v>0</v>
      </c>
      <c r="GDW3" s="2">
        <f>Time!GDW$40</f>
        <v>0</v>
      </c>
      <c r="GDX3" s="2">
        <f>Time!GDX$40</f>
        <v>0</v>
      </c>
      <c r="GDY3" s="2">
        <f>Time!GDY$40</f>
        <v>0</v>
      </c>
      <c r="GDZ3" s="2">
        <f>Time!GDZ$40</f>
        <v>0</v>
      </c>
      <c r="GEA3" s="2">
        <f>Time!GEA$40</f>
        <v>0</v>
      </c>
      <c r="GEB3" s="2">
        <f>Time!GEB$40</f>
        <v>0</v>
      </c>
      <c r="GEC3" s="2">
        <f>Time!GEC$40</f>
        <v>0</v>
      </c>
      <c r="GED3" s="2">
        <f>Time!GED$40</f>
        <v>0</v>
      </c>
      <c r="GEE3" s="2">
        <f>Time!GEE$40</f>
        <v>0</v>
      </c>
      <c r="GEF3" s="2">
        <f>Time!GEF$40</f>
        <v>0</v>
      </c>
      <c r="GEG3" s="2">
        <f>Time!GEG$40</f>
        <v>0</v>
      </c>
      <c r="GEH3" s="2">
        <f>Time!GEH$40</f>
        <v>0</v>
      </c>
      <c r="GEI3" s="2">
        <f>Time!GEI$40</f>
        <v>0</v>
      </c>
      <c r="GEJ3" s="2">
        <f>Time!GEJ$40</f>
        <v>0</v>
      </c>
      <c r="GEK3" s="2">
        <f>Time!GEK$40</f>
        <v>0</v>
      </c>
      <c r="GEL3" s="2">
        <f>Time!GEL$40</f>
        <v>0</v>
      </c>
      <c r="GEM3" s="2">
        <f>Time!GEM$40</f>
        <v>0</v>
      </c>
      <c r="GEN3" s="2">
        <f>Time!GEN$40</f>
        <v>0</v>
      </c>
      <c r="GEO3" s="2">
        <f>Time!GEO$40</f>
        <v>0</v>
      </c>
      <c r="GEP3" s="2">
        <f>Time!GEP$40</f>
        <v>0</v>
      </c>
      <c r="GEQ3" s="2">
        <f>Time!GEQ$40</f>
        <v>0</v>
      </c>
      <c r="GER3" s="2">
        <f>Time!GER$40</f>
        <v>0</v>
      </c>
      <c r="GES3" s="2">
        <f>Time!GES$40</f>
        <v>0</v>
      </c>
      <c r="GET3" s="2">
        <f>Time!GET$40</f>
        <v>0</v>
      </c>
      <c r="GEU3" s="2">
        <f>Time!GEU$40</f>
        <v>0</v>
      </c>
      <c r="GEV3" s="2">
        <f>Time!GEV$40</f>
        <v>0</v>
      </c>
      <c r="GEW3" s="2">
        <f>Time!GEW$40</f>
        <v>0</v>
      </c>
      <c r="GEX3" s="2">
        <f>Time!GEX$40</f>
        <v>0</v>
      </c>
      <c r="GEY3" s="2">
        <f>Time!GEY$40</f>
        <v>0</v>
      </c>
      <c r="GEZ3" s="2">
        <f>Time!GEZ$40</f>
        <v>0</v>
      </c>
      <c r="GFA3" s="2">
        <f>Time!GFA$40</f>
        <v>0</v>
      </c>
      <c r="GFB3" s="2">
        <f>Time!GFB$40</f>
        <v>0</v>
      </c>
      <c r="GFC3" s="2">
        <f>Time!GFC$40</f>
        <v>0</v>
      </c>
      <c r="GFD3" s="2">
        <f>Time!GFD$40</f>
        <v>0</v>
      </c>
      <c r="GFE3" s="2">
        <f>Time!GFE$40</f>
        <v>0</v>
      </c>
      <c r="GFF3" s="2">
        <f>Time!GFF$40</f>
        <v>0</v>
      </c>
      <c r="GFG3" s="2">
        <f>Time!GFG$40</f>
        <v>0</v>
      </c>
      <c r="GFH3" s="2">
        <f>Time!GFH$40</f>
        <v>0</v>
      </c>
      <c r="GFI3" s="2">
        <f>Time!GFI$40</f>
        <v>0</v>
      </c>
      <c r="GFJ3" s="2">
        <f>Time!GFJ$40</f>
        <v>0</v>
      </c>
      <c r="GFK3" s="2">
        <f>Time!GFK$40</f>
        <v>0</v>
      </c>
      <c r="GFL3" s="2">
        <f>Time!GFL$40</f>
        <v>0</v>
      </c>
      <c r="GFM3" s="2">
        <f>Time!GFM$40</f>
        <v>0</v>
      </c>
      <c r="GFN3" s="2">
        <f>Time!GFN$40</f>
        <v>0</v>
      </c>
      <c r="GFO3" s="2">
        <f>Time!GFO$40</f>
        <v>0</v>
      </c>
      <c r="GFP3" s="2">
        <f>Time!GFP$40</f>
        <v>0</v>
      </c>
      <c r="GFQ3" s="2">
        <f>Time!GFQ$40</f>
        <v>0</v>
      </c>
      <c r="GFR3" s="2">
        <f>Time!GFR$40</f>
        <v>0</v>
      </c>
      <c r="GFS3" s="2">
        <f>Time!GFS$40</f>
        <v>0</v>
      </c>
      <c r="GFT3" s="2">
        <f>Time!GFT$40</f>
        <v>0</v>
      </c>
      <c r="GFU3" s="2">
        <f>Time!GFU$40</f>
        <v>0</v>
      </c>
      <c r="GFV3" s="2">
        <f>Time!GFV$40</f>
        <v>0</v>
      </c>
      <c r="GFW3" s="2">
        <f>Time!GFW$40</f>
        <v>0</v>
      </c>
      <c r="GFX3" s="2">
        <f>Time!GFX$40</f>
        <v>0</v>
      </c>
      <c r="GFY3" s="2">
        <f>Time!GFY$40</f>
        <v>0</v>
      </c>
      <c r="GFZ3" s="2">
        <f>Time!GFZ$40</f>
        <v>0</v>
      </c>
      <c r="GGA3" s="2">
        <f>Time!GGA$40</f>
        <v>0</v>
      </c>
      <c r="GGB3" s="2">
        <f>Time!GGB$40</f>
        <v>0</v>
      </c>
      <c r="GGC3" s="2">
        <f>Time!GGC$40</f>
        <v>0</v>
      </c>
      <c r="GGD3" s="2">
        <f>Time!GGD$40</f>
        <v>0</v>
      </c>
      <c r="GGE3" s="2">
        <f>Time!GGE$40</f>
        <v>0</v>
      </c>
      <c r="GGF3" s="2">
        <f>Time!GGF$40</f>
        <v>0</v>
      </c>
      <c r="GGG3" s="2">
        <f>Time!GGG$40</f>
        <v>0</v>
      </c>
      <c r="GGH3" s="2">
        <f>Time!GGH$40</f>
        <v>0</v>
      </c>
      <c r="GGI3" s="2">
        <f>Time!GGI$40</f>
        <v>0</v>
      </c>
      <c r="GGJ3" s="2">
        <f>Time!GGJ$40</f>
        <v>0</v>
      </c>
      <c r="GGK3" s="2">
        <f>Time!GGK$40</f>
        <v>0</v>
      </c>
      <c r="GGL3" s="2">
        <f>Time!GGL$40</f>
        <v>0</v>
      </c>
      <c r="GGM3" s="2">
        <f>Time!GGM$40</f>
        <v>0</v>
      </c>
      <c r="GGN3" s="2">
        <f>Time!GGN$40</f>
        <v>0</v>
      </c>
      <c r="GGO3" s="2">
        <f>Time!GGO$40</f>
        <v>0</v>
      </c>
      <c r="GGP3" s="2">
        <f>Time!GGP$40</f>
        <v>0</v>
      </c>
      <c r="GGQ3" s="2">
        <f>Time!GGQ$40</f>
        <v>0</v>
      </c>
      <c r="GGR3" s="2">
        <f>Time!GGR$40</f>
        <v>0</v>
      </c>
      <c r="GGS3" s="2">
        <f>Time!GGS$40</f>
        <v>0</v>
      </c>
      <c r="GGT3" s="2">
        <f>Time!GGT$40</f>
        <v>0</v>
      </c>
      <c r="GGU3" s="2">
        <f>Time!GGU$40</f>
        <v>0</v>
      </c>
      <c r="GGV3" s="2">
        <f>Time!GGV$40</f>
        <v>0</v>
      </c>
      <c r="GGW3" s="2">
        <f>Time!GGW$40</f>
        <v>0</v>
      </c>
      <c r="GGX3" s="2">
        <f>Time!GGX$40</f>
        <v>0</v>
      </c>
      <c r="GGY3" s="2">
        <f>Time!GGY$40</f>
        <v>0</v>
      </c>
      <c r="GGZ3" s="2">
        <f>Time!GGZ$40</f>
        <v>0</v>
      </c>
      <c r="GHA3" s="2">
        <f>Time!GHA$40</f>
        <v>0</v>
      </c>
      <c r="GHB3" s="2">
        <f>Time!GHB$40</f>
        <v>0</v>
      </c>
      <c r="GHC3" s="2">
        <f>Time!GHC$40</f>
        <v>0</v>
      </c>
      <c r="GHD3" s="2">
        <f>Time!GHD$40</f>
        <v>0</v>
      </c>
      <c r="GHE3" s="2">
        <f>Time!GHE$40</f>
        <v>0</v>
      </c>
      <c r="GHF3" s="2">
        <f>Time!GHF$40</f>
        <v>0</v>
      </c>
      <c r="GHG3" s="2">
        <f>Time!GHG$40</f>
        <v>0</v>
      </c>
      <c r="GHH3" s="2">
        <f>Time!GHH$40</f>
        <v>0</v>
      </c>
      <c r="GHI3" s="2">
        <f>Time!GHI$40</f>
        <v>0</v>
      </c>
      <c r="GHJ3" s="2">
        <f>Time!GHJ$40</f>
        <v>0</v>
      </c>
      <c r="GHK3" s="2">
        <f>Time!GHK$40</f>
        <v>0</v>
      </c>
      <c r="GHL3" s="2">
        <f>Time!GHL$40</f>
        <v>0</v>
      </c>
      <c r="GHM3" s="2">
        <f>Time!GHM$40</f>
        <v>0</v>
      </c>
      <c r="GHN3" s="2">
        <f>Time!GHN$40</f>
        <v>0</v>
      </c>
      <c r="GHO3" s="2">
        <f>Time!GHO$40</f>
        <v>0</v>
      </c>
      <c r="GHP3" s="2">
        <f>Time!GHP$40</f>
        <v>0</v>
      </c>
      <c r="GHQ3" s="2">
        <f>Time!GHQ$40</f>
        <v>0</v>
      </c>
      <c r="GHR3" s="2">
        <f>Time!GHR$40</f>
        <v>0</v>
      </c>
      <c r="GHS3" s="2">
        <f>Time!GHS$40</f>
        <v>0</v>
      </c>
      <c r="GHT3" s="2">
        <f>Time!GHT$40</f>
        <v>0</v>
      </c>
      <c r="GHU3" s="2">
        <f>Time!GHU$40</f>
        <v>0</v>
      </c>
      <c r="GHV3" s="2">
        <f>Time!GHV$40</f>
        <v>0</v>
      </c>
      <c r="GHW3" s="2">
        <f>Time!GHW$40</f>
        <v>0</v>
      </c>
      <c r="GHX3" s="2">
        <f>Time!GHX$40</f>
        <v>0</v>
      </c>
      <c r="GHY3" s="2">
        <f>Time!GHY$40</f>
        <v>0</v>
      </c>
      <c r="GHZ3" s="2">
        <f>Time!GHZ$40</f>
        <v>0</v>
      </c>
      <c r="GIA3" s="2">
        <f>Time!GIA$40</f>
        <v>0</v>
      </c>
      <c r="GIB3" s="2">
        <f>Time!GIB$40</f>
        <v>0</v>
      </c>
      <c r="GIC3" s="2">
        <f>Time!GIC$40</f>
        <v>0</v>
      </c>
      <c r="GID3" s="2">
        <f>Time!GID$40</f>
        <v>0</v>
      </c>
      <c r="GIE3" s="2">
        <f>Time!GIE$40</f>
        <v>0</v>
      </c>
      <c r="GIF3" s="2">
        <f>Time!GIF$40</f>
        <v>0</v>
      </c>
      <c r="GIG3" s="2">
        <f>Time!GIG$40</f>
        <v>0</v>
      </c>
      <c r="GIH3" s="2">
        <f>Time!GIH$40</f>
        <v>0</v>
      </c>
      <c r="GII3" s="2">
        <f>Time!GII$40</f>
        <v>0</v>
      </c>
      <c r="GIJ3" s="2">
        <f>Time!GIJ$40</f>
        <v>0</v>
      </c>
      <c r="GIK3" s="2">
        <f>Time!GIK$40</f>
        <v>0</v>
      </c>
      <c r="GIL3" s="2">
        <f>Time!GIL$40</f>
        <v>0</v>
      </c>
      <c r="GIM3" s="2">
        <f>Time!GIM$40</f>
        <v>0</v>
      </c>
      <c r="GIN3" s="2">
        <f>Time!GIN$40</f>
        <v>0</v>
      </c>
      <c r="GIO3" s="2">
        <f>Time!GIO$40</f>
        <v>0</v>
      </c>
      <c r="GIP3" s="2">
        <f>Time!GIP$40</f>
        <v>0</v>
      </c>
      <c r="GIQ3" s="2">
        <f>Time!GIQ$40</f>
        <v>0</v>
      </c>
      <c r="GIR3" s="2">
        <f>Time!GIR$40</f>
        <v>0</v>
      </c>
      <c r="GIS3" s="2">
        <f>Time!GIS$40</f>
        <v>0</v>
      </c>
      <c r="GIT3" s="2">
        <f>Time!GIT$40</f>
        <v>0</v>
      </c>
      <c r="GIU3" s="2">
        <f>Time!GIU$40</f>
        <v>0</v>
      </c>
      <c r="GIV3" s="2">
        <f>Time!GIV$40</f>
        <v>0</v>
      </c>
      <c r="GIW3" s="2">
        <f>Time!GIW$40</f>
        <v>0</v>
      </c>
      <c r="GIX3" s="2">
        <f>Time!GIX$40</f>
        <v>0</v>
      </c>
      <c r="GIY3" s="2">
        <f>Time!GIY$40</f>
        <v>0</v>
      </c>
      <c r="GIZ3" s="2">
        <f>Time!GIZ$40</f>
        <v>0</v>
      </c>
      <c r="GJA3" s="2">
        <f>Time!GJA$40</f>
        <v>0</v>
      </c>
      <c r="GJB3" s="2">
        <f>Time!GJB$40</f>
        <v>0</v>
      </c>
      <c r="GJC3" s="2">
        <f>Time!GJC$40</f>
        <v>0</v>
      </c>
      <c r="GJD3" s="2">
        <f>Time!GJD$40</f>
        <v>0</v>
      </c>
      <c r="GJE3" s="2">
        <f>Time!GJE$40</f>
        <v>0</v>
      </c>
      <c r="GJF3" s="2">
        <f>Time!GJF$40</f>
        <v>0</v>
      </c>
      <c r="GJG3" s="2">
        <f>Time!GJG$40</f>
        <v>0</v>
      </c>
      <c r="GJH3" s="2">
        <f>Time!GJH$40</f>
        <v>0</v>
      </c>
      <c r="GJI3" s="2">
        <f>Time!GJI$40</f>
        <v>0</v>
      </c>
      <c r="GJJ3" s="2">
        <f>Time!GJJ$40</f>
        <v>0</v>
      </c>
      <c r="GJK3" s="2">
        <f>Time!GJK$40</f>
        <v>0</v>
      </c>
      <c r="GJL3" s="2">
        <f>Time!GJL$40</f>
        <v>0</v>
      </c>
      <c r="GJM3" s="2">
        <f>Time!GJM$40</f>
        <v>0</v>
      </c>
      <c r="GJN3" s="2">
        <f>Time!GJN$40</f>
        <v>0</v>
      </c>
      <c r="GJO3" s="2">
        <f>Time!GJO$40</f>
        <v>0</v>
      </c>
      <c r="GJP3" s="2">
        <f>Time!GJP$40</f>
        <v>0</v>
      </c>
      <c r="GJQ3" s="2">
        <f>Time!GJQ$40</f>
        <v>0</v>
      </c>
      <c r="GJR3" s="2">
        <f>Time!GJR$40</f>
        <v>0</v>
      </c>
      <c r="GJS3" s="2">
        <f>Time!GJS$40</f>
        <v>0</v>
      </c>
      <c r="GJT3" s="2">
        <f>Time!GJT$40</f>
        <v>0</v>
      </c>
      <c r="GJU3" s="2">
        <f>Time!GJU$40</f>
        <v>0</v>
      </c>
      <c r="GJV3" s="2">
        <f>Time!GJV$40</f>
        <v>0</v>
      </c>
      <c r="GJW3" s="2">
        <f>Time!GJW$40</f>
        <v>0</v>
      </c>
      <c r="GJX3" s="2">
        <f>Time!GJX$40</f>
        <v>0</v>
      </c>
      <c r="GJY3" s="2">
        <f>Time!GJY$40</f>
        <v>0</v>
      </c>
      <c r="GJZ3" s="2">
        <f>Time!GJZ$40</f>
        <v>0</v>
      </c>
      <c r="GKA3" s="2">
        <f>Time!GKA$40</f>
        <v>0</v>
      </c>
      <c r="GKB3" s="2">
        <f>Time!GKB$40</f>
        <v>0</v>
      </c>
      <c r="GKC3" s="2">
        <f>Time!GKC$40</f>
        <v>0</v>
      </c>
      <c r="GKD3" s="2">
        <f>Time!GKD$40</f>
        <v>0</v>
      </c>
      <c r="GKE3" s="2">
        <f>Time!GKE$40</f>
        <v>0</v>
      </c>
      <c r="GKF3" s="2">
        <f>Time!GKF$40</f>
        <v>0</v>
      </c>
      <c r="GKG3" s="2">
        <f>Time!GKG$40</f>
        <v>0</v>
      </c>
      <c r="GKH3" s="2">
        <f>Time!GKH$40</f>
        <v>0</v>
      </c>
      <c r="GKI3" s="2">
        <f>Time!GKI$40</f>
        <v>0</v>
      </c>
      <c r="GKJ3" s="2">
        <f>Time!GKJ$40</f>
        <v>0</v>
      </c>
      <c r="GKK3" s="2">
        <f>Time!GKK$40</f>
        <v>0</v>
      </c>
      <c r="GKL3" s="2">
        <f>Time!GKL$40</f>
        <v>0</v>
      </c>
      <c r="GKM3" s="2">
        <f>Time!GKM$40</f>
        <v>0</v>
      </c>
      <c r="GKN3" s="2">
        <f>Time!GKN$40</f>
        <v>0</v>
      </c>
      <c r="GKO3" s="2">
        <f>Time!GKO$40</f>
        <v>0</v>
      </c>
      <c r="GKP3" s="2">
        <f>Time!GKP$40</f>
        <v>0</v>
      </c>
      <c r="GKQ3" s="2">
        <f>Time!GKQ$40</f>
        <v>0</v>
      </c>
      <c r="GKR3" s="2">
        <f>Time!GKR$40</f>
        <v>0</v>
      </c>
      <c r="GKS3" s="2">
        <f>Time!GKS$40</f>
        <v>0</v>
      </c>
      <c r="GKT3" s="2">
        <f>Time!GKT$40</f>
        <v>0</v>
      </c>
      <c r="GKU3" s="2">
        <f>Time!GKU$40</f>
        <v>0</v>
      </c>
      <c r="GKV3" s="2">
        <f>Time!GKV$40</f>
        <v>0</v>
      </c>
      <c r="GKW3" s="2">
        <f>Time!GKW$40</f>
        <v>0</v>
      </c>
      <c r="GKX3" s="2">
        <f>Time!GKX$40</f>
        <v>0</v>
      </c>
      <c r="GKY3" s="2">
        <f>Time!GKY$40</f>
        <v>0</v>
      </c>
      <c r="GKZ3" s="2">
        <f>Time!GKZ$40</f>
        <v>0</v>
      </c>
      <c r="GLA3" s="2">
        <f>Time!GLA$40</f>
        <v>0</v>
      </c>
      <c r="GLB3" s="2">
        <f>Time!GLB$40</f>
        <v>0</v>
      </c>
      <c r="GLC3" s="2">
        <f>Time!GLC$40</f>
        <v>0</v>
      </c>
      <c r="GLD3" s="2">
        <f>Time!GLD$40</f>
        <v>0</v>
      </c>
      <c r="GLE3" s="2">
        <f>Time!GLE$40</f>
        <v>0</v>
      </c>
      <c r="GLF3" s="2">
        <f>Time!GLF$40</f>
        <v>0</v>
      </c>
      <c r="GLG3" s="2">
        <f>Time!GLG$40</f>
        <v>0</v>
      </c>
      <c r="GLH3" s="2">
        <f>Time!GLH$40</f>
        <v>0</v>
      </c>
      <c r="GLI3" s="2">
        <f>Time!GLI$40</f>
        <v>0</v>
      </c>
      <c r="GLJ3" s="2">
        <f>Time!GLJ$40</f>
        <v>0</v>
      </c>
      <c r="GLK3" s="2">
        <f>Time!GLK$40</f>
        <v>0</v>
      </c>
      <c r="GLL3" s="2">
        <f>Time!GLL$40</f>
        <v>0</v>
      </c>
      <c r="GLM3" s="2">
        <f>Time!GLM$40</f>
        <v>0</v>
      </c>
      <c r="GLN3" s="2">
        <f>Time!GLN$40</f>
        <v>0</v>
      </c>
      <c r="GLO3" s="2">
        <f>Time!GLO$40</f>
        <v>0</v>
      </c>
      <c r="GLP3" s="2">
        <f>Time!GLP$40</f>
        <v>0</v>
      </c>
      <c r="GLQ3" s="2">
        <f>Time!GLQ$40</f>
        <v>0</v>
      </c>
      <c r="GLR3" s="2">
        <f>Time!GLR$40</f>
        <v>0</v>
      </c>
      <c r="GLS3" s="2">
        <f>Time!GLS$40</f>
        <v>0</v>
      </c>
      <c r="GLT3" s="2">
        <f>Time!GLT$40</f>
        <v>0</v>
      </c>
      <c r="GLU3" s="2">
        <f>Time!GLU$40</f>
        <v>0</v>
      </c>
      <c r="GLV3" s="2">
        <f>Time!GLV$40</f>
        <v>0</v>
      </c>
      <c r="GLW3" s="2">
        <f>Time!GLW$40</f>
        <v>0</v>
      </c>
      <c r="GLX3" s="2">
        <f>Time!GLX$40</f>
        <v>0</v>
      </c>
      <c r="GLY3" s="2">
        <f>Time!GLY$40</f>
        <v>0</v>
      </c>
      <c r="GLZ3" s="2">
        <f>Time!GLZ$40</f>
        <v>0</v>
      </c>
      <c r="GMA3" s="2">
        <f>Time!GMA$40</f>
        <v>0</v>
      </c>
      <c r="GMB3" s="2">
        <f>Time!GMB$40</f>
        <v>0</v>
      </c>
      <c r="GMC3" s="2">
        <f>Time!GMC$40</f>
        <v>0</v>
      </c>
      <c r="GMD3" s="2">
        <f>Time!GMD$40</f>
        <v>0</v>
      </c>
      <c r="GME3" s="2">
        <f>Time!GME$40</f>
        <v>0</v>
      </c>
      <c r="GMF3" s="2">
        <f>Time!GMF$40</f>
        <v>0</v>
      </c>
      <c r="GMG3" s="2">
        <f>Time!GMG$40</f>
        <v>0</v>
      </c>
      <c r="GMH3" s="2">
        <f>Time!GMH$40</f>
        <v>0</v>
      </c>
      <c r="GMI3" s="2">
        <f>Time!GMI$40</f>
        <v>0</v>
      </c>
      <c r="GMJ3" s="2">
        <f>Time!GMJ$40</f>
        <v>0</v>
      </c>
      <c r="GMK3" s="2">
        <f>Time!GMK$40</f>
        <v>0</v>
      </c>
      <c r="GML3" s="2">
        <f>Time!GML$40</f>
        <v>0</v>
      </c>
      <c r="GMM3" s="2">
        <f>Time!GMM$40</f>
        <v>0</v>
      </c>
      <c r="GMN3" s="2">
        <f>Time!GMN$40</f>
        <v>0</v>
      </c>
      <c r="GMO3" s="2">
        <f>Time!GMO$40</f>
        <v>0</v>
      </c>
      <c r="GMP3" s="2">
        <f>Time!GMP$40</f>
        <v>0</v>
      </c>
      <c r="GMQ3" s="2">
        <f>Time!GMQ$40</f>
        <v>0</v>
      </c>
      <c r="GMR3" s="2">
        <f>Time!GMR$40</f>
        <v>0</v>
      </c>
      <c r="GMS3" s="2">
        <f>Time!GMS$40</f>
        <v>0</v>
      </c>
      <c r="GMT3" s="2">
        <f>Time!GMT$40</f>
        <v>0</v>
      </c>
      <c r="GMU3" s="2">
        <f>Time!GMU$40</f>
        <v>0</v>
      </c>
      <c r="GMV3" s="2">
        <f>Time!GMV$40</f>
        <v>0</v>
      </c>
      <c r="GMW3" s="2">
        <f>Time!GMW$40</f>
        <v>0</v>
      </c>
      <c r="GMX3" s="2">
        <f>Time!GMX$40</f>
        <v>0</v>
      </c>
      <c r="GMY3" s="2">
        <f>Time!GMY$40</f>
        <v>0</v>
      </c>
      <c r="GMZ3" s="2">
        <f>Time!GMZ$40</f>
        <v>0</v>
      </c>
      <c r="GNA3" s="2">
        <f>Time!GNA$40</f>
        <v>0</v>
      </c>
      <c r="GNB3" s="2">
        <f>Time!GNB$40</f>
        <v>0</v>
      </c>
      <c r="GNC3" s="2">
        <f>Time!GNC$40</f>
        <v>0</v>
      </c>
      <c r="GND3" s="2">
        <f>Time!GND$40</f>
        <v>0</v>
      </c>
      <c r="GNE3" s="2">
        <f>Time!GNE$40</f>
        <v>0</v>
      </c>
      <c r="GNF3" s="2">
        <f>Time!GNF$40</f>
        <v>0</v>
      </c>
      <c r="GNG3" s="2">
        <f>Time!GNG$40</f>
        <v>0</v>
      </c>
      <c r="GNH3" s="2">
        <f>Time!GNH$40</f>
        <v>0</v>
      </c>
      <c r="GNI3" s="2">
        <f>Time!GNI$40</f>
        <v>0</v>
      </c>
      <c r="GNJ3" s="2">
        <f>Time!GNJ$40</f>
        <v>0</v>
      </c>
      <c r="GNK3" s="2">
        <f>Time!GNK$40</f>
        <v>0</v>
      </c>
      <c r="GNL3" s="2">
        <f>Time!GNL$40</f>
        <v>0</v>
      </c>
      <c r="GNM3" s="2">
        <f>Time!GNM$40</f>
        <v>0</v>
      </c>
      <c r="GNN3" s="2">
        <f>Time!GNN$40</f>
        <v>0</v>
      </c>
      <c r="GNO3" s="2">
        <f>Time!GNO$40</f>
        <v>0</v>
      </c>
      <c r="GNP3" s="2">
        <f>Time!GNP$40</f>
        <v>0</v>
      </c>
      <c r="GNQ3" s="2">
        <f>Time!GNQ$40</f>
        <v>0</v>
      </c>
      <c r="GNR3" s="2">
        <f>Time!GNR$40</f>
        <v>0</v>
      </c>
      <c r="GNS3" s="2">
        <f>Time!GNS$40</f>
        <v>0</v>
      </c>
      <c r="GNT3" s="2">
        <f>Time!GNT$40</f>
        <v>0</v>
      </c>
      <c r="GNU3" s="2">
        <f>Time!GNU$40</f>
        <v>0</v>
      </c>
      <c r="GNV3" s="2">
        <f>Time!GNV$40</f>
        <v>0</v>
      </c>
      <c r="GNW3" s="2">
        <f>Time!GNW$40</f>
        <v>0</v>
      </c>
      <c r="GNX3" s="2">
        <f>Time!GNX$40</f>
        <v>0</v>
      </c>
      <c r="GNY3" s="2">
        <f>Time!GNY$40</f>
        <v>0</v>
      </c>
      <c r="GNZ3" s="2">
        <f>Time!GNZ$40</f>
        <v>0</v>
      </c>
      <c r="GOA3" s="2">
        <f>Time!GOA$40</f>
        <v>0</v>
      </c>
      <c r="GOB3" s="2">
        <f>Time!GOB$40</f>
        <v>0</v>
      </c>
      <c r="GOC3" s="2">
        <f>Time!GOC$40</f>
        <v>0</v>
      </c>
      <c r="GOD3" s="2">
        <f>Time!GOD$40</f>
        <v>0</v>
      </c>
      <c r="GOE3" s="2">
        <f>Time!GOE$40</f>
        <v>0</v>
      </c>
      <c r="GOF3" s="2">
        <f>Time!GOF$40</f>
        <v>0</v>
      </c>
      <c r="GOG3" s="2">
        <f>Time!GOG$40</f>
        <v>0</v>
      </c>
      <c r="GOH3" s="2">
        <f>Time!GOH$40</f>
        <v>0</v>
      </c>
      <c r="GOI3" s="2">
        <f>Time!GOI$40</f>
        <v>0</v>
      </c>
      <c r="GOJ3" s="2">
        <f>Time!GOJ$40</f>
        <v>0</v>
      </c>
      <c r="GOK3" s="2">
        <f>Time!GOK$40</f>
        <v>0</v>
      </c>
      <c r="GOL3" s="2">
        <f>Time!GOL$40</f>
        <v>0</v>
      </c>
      <c r="GOM3" s="2">
        <f>Time!GOM$40</f>
        <v>0</v>
      </c>
      <c r="GON3" s="2">
        <f>Time!GON$40</f>
        <v>0</v>
      </c>
      <c r="GOO3" s="2">
        <f>Time!GOO$40</f>
        <v>0</v>
      </c>
      <c r="GOP3" s="2">
        <f>Time!GOP$40</f>
        <v>0</v>
      </c>
      <c r="GOQ3" s="2">
        <f>Time!GOQ$40</f>
        <v>0</v>
      </c>
      <c r="GOR3" s="2">
        <f>Time!GOR$40</f>
        <v>0</v>
      </c>
      <c r="GOS3" s="2">
        <f>Time!GOS$40</f>
        <v>0</v>
      </c>
      <c r="GOT3" s="2">
        <f>Time!GOT$40</f>
        <v>0</v>
      </c>
      <c r="GOU3" s="2">
        <f>Time!GOU$40</f>
        <v>0</v>
      </c>
      <c r="GOV3" s="2">
        <f>Time!GOV$40</f>
        <v>0</v>
      </c>
      <c r="GOW3" s="2">
        <f>Time!GOW$40</f>
        <v>0</v>
      </c>
      <c r="GOX3" s="2">
        <f>Time!GOX$40</f>
        <v>0</v>
      </c>
      <c r="GOY3" s="2">
        <f>Time!GOY$40</f>
        <v>0</v>
      </c>
      <c r="GOZ3" s="2">
        <f>Time!GOZ$40</f>
        <v>0</v>
      </c>
      <c r="GPA3" s="2">
        <f>Time!GPA$40</f>
        <v>0</v>
      </c>
      <c r="GPB3" s="2">
        <f>Time!GPB$40</f>
        <v>0</v>
      </c>
      <c r="GPC3" s="2">
        <f>Time!GPC$40</f>
        <v>0</v>
      </c>
      <c r="GPD3" s="2">
        <f>Time!GPD$40</f>
        <v>0</v>
      </c>
      <c r="GPE3" s="2">
        <f>Time!GPE$40</f>
        <v>0</v>
      </c>
      <c r="GPF3" s="2">
        <f>Time!GPF$40</f>
        <v>0</v>
      </c>
      <c r="GPG3" s="2">
        <f>Time!GPG$40</f>
        <v>0</v>
      </c>
      <c r="GPH3" s="2">
        <f>Time!GPH$40</f>
        <v>0</v>
      </c>
      <c r="GPI3" s="2">
        <f>Time!GPI$40</f>
        <v>0</v>
      </c>
      <c r="GPJ3" s="2">
        <f>Time!GPJ$40</f>
        <v>0</v>
      </c>
      <c r="GPK3" s="2">
        <f>Time!GPK$40</f>
        <v>0</v>
      </c>
      <c r="GPL3" s="2">
        <f>Time!GPL$40</f>
        <v>0</v>
      </c>
      <c r="GPM3" s="2">
        <f>Time!GPM$40</f>
        <v>0</v>
      </c>
      <c r="GPN3" s="2">
        <f>Time!GPN$40</f>
        <v>0</v>
      </c>
      <c r="GPO3" s="2">
        <f>Time!GPO$40</f>
        <v>0</v>
      </c>
      <c r="GPP3" s="2">
        <f>Time!GPP$40</f>
        <v>0</v>
      </c>
      <c r="GPQ3" s="2">
        <f>Time!GPQ$40</f>
        <v>0</v>
      </c>
      <c r="GPR3" s="2">
        <f>Time!GPR$40</f>
        <v>0</v>
      </c>
      <c r="GPS3" s="2">
        <f>Time!GPS$40</f>
        <v>0</v>
      </c>
      <c r="GPT3" s="2">
        <f>Time!GPT$40</f>
        <v>0</v>
      </c>
      <c r="GPU3" s="2">
        <f>Time!GPU$40</f>
        <v>0</v>
      </c>
      <c r="GPV3" s="2">
        <f>Time!GPV$40</f>
        <v>0</v>
      </c>
      <c r="GPW3" s="2">
        <f>Time!GPW$40</f>
        <v>0</v>
      </c>
      <c r="GPX3" s="2">
        <f>Time!GPX$40</f>
        <v>0</v>
      </c>
      <c r="GPY3" s="2">
        <f>Time!GPY$40</f>
        <v>0</v>
      </c>
      <c r="GPZ3" s="2">
        <f>Time!GPZ$40</f>
        <v>0</v>
      </c>
      <c r="GQA3" s="2">
        <f>Time!GQA$40</f>
        <v>0</v>
      </c>
      <c r="GQB3" s="2">
        <f>Time!GQB$40</f>
        <v>0</v>
      </c>
      <c r="GQC3" s="2">
        <f>Time!GQC$40</f>
        <v>0</v>
      </c>
      <c r="GQD3" s="2">
        <f>Time!GQD$40</f>
        <v>0</v>
      </c>
      <c r="GQE3" s="2">
        <f>Time!GQE$40</f>
        <v>0</v>
      </c>
      <c r="GQF3" s="2">
        <f>Time!GQF$40</f>
        <v>0</v>
      </c>
      <c r="GQG3" s="2">
        <f>Time!GQG$40</f>
        <v>0</v>
      </c>
      <c r="GQH3" s="2">
        <f>Time!GQH$40</f>
        <v>0</v>
      </c>
      <c r="GQI3" s="2">
        <f>Time!GQI$40</f>
        <v>0</v>
      </c>
      <c r="GQJ3" s="2">
        <f>Time!GQJ$40</f>
        <v>0</v>
      </c>
      <c r="GQK3" s="2">
        <f>Time!GQK$40</f>
        <v>0</v>
      </c>
      <c r="GQL3" s="2">
        <f>Time!GQL$40</f>
        <v>0</v>
      </c>
      <c r="GQM3" s="2">
        <f>Time!GQM$40</f>
        <v>0</v>
      </c>
      <c r="GQN3" s="2">
        <f>Time!GQN$40</f>
        <v>0</v>
      </c>
      <c r="GQO3" s="2">
        <f>Time!GQO$40</f>
        <v>0</v>
      </c>
      <c r="GQP3" s="2">
        <f>Time!GQP$40</f>
        <v>0</v>
      </c>
      <c r="GQQ3" s="2">
        <f>Time!GQQ$40</f>
        <v>0</v>
      </c>
      <c r="GQR3" s="2">
        <f>Time!GQR$40</f>
        <v>0</v>
      </c>
      <c r="GQS3" s="2">
        <f>Time!GQS$40</f>
        <v>0</v>
      </c>
      <c r="GQT3" s="2">
        <f>Time!GQT$40</f>
        <v>0</v>
      </c>
      <c r="GQU3" s="2">
        <f>Time!GQU$40</f>
        <v>0</v>
      </c>
      <c r="GQV3" s="2">
        <f>Time!GQV$40</f>
        <v>0</v>
      </c>
      <c r="GQW3" s="2">
        <f>Time!GQW$40</f>
        <v>0</v>
      </c>
      <c r="GQX3" s="2">
        <f>Time!GQX$40</f>
        <v>0</v>
      </c>
      <c r="GQY3" s="2">
        <f>Time!GQY$40</f>
        <v>0</v>
      </c>
      <c r="GQZ3" s="2">
        <f>Time!GQZ$40</f>
        <v>0</v>
      </c>
      <c r="GRA3" s="2">
        <f>Time!GRA$40</f>
        <v>0</v>
      </c>
      <c r="GRB3" s="2">
        <f>Time!GRB$40</f>
        <v>0</v>
      </c>
      <c r="GRC3" s="2">
        <f>Time!GRC$40</f>
        <v>0</v>
      </c>
      <c r="GRD3" s="2">
        <f>Time!GRD$40</f>
        <v>0</v>
      </c>
      <c r="GRE3" s="2">
        <f>Time!GRE$40</f>
        <v>0</v>
      </c>
      <c r="GRF3" s="2">
        <f>Time!GRF$40</f>
        <v>0</v>
      </c>
      <c r="GRG3" s="2">
        <f>Time!GRG$40</f>
        <v>0</v>
      </c>
      <c r="GRH3" s="2">
        <f>Time!GRH$40</f>
        <v>0</v>
      </c>
      <c r="GRI3" s="2">
        <f>Time!GRI$40</f>
        <v>0</v>
      </c>
      <c r="GRJ3" s="2">
        <f>Time!GRJ$40</f>
        <v>0</v>
      </c>
      <c r="GRK3" s="2">
        <f>Time!GRK$40</f>
        <v>0</v>
      </c>
      <c r="GRL3" s="2">
        <f>Time!GRL$40</f>
        <v>0</v>
      </c>
      <c r="GRM3" s="2">
        <f>Time!GRM$40</f>
        <v>0</v>
      </c>
      <c r="GRN3" s="2">
        <f>Time!GRN$40</f>
        <v>0</v>
      </c>
      <c r="GRO3" s="2">
        <f>Time!GRO$40</f>
        <v>0</v>
      </c>
      <c r="GRP3" s="2">
        <f>Time!GRP$40</f>
        <v>0</v>
      </c>
      <c r="GRQ3" s="2">
        <f>Time!GRQ$40</f>
        <v>0</v>
      </c>
      <c r="GRR3" s="2">
        <f>Time!GRR$40</f>
        <v>0</v>
      </c>
      <c r="GRS3" s="2">
        <f>Time!GRS$40</f>
        <v>0</v>
      </c>
      <c r="GRT3" s="2">
        <f>Time!GRT$40</f>
        <v>0</v>
      </c>
      <c r="GRU3" s="2">
        <f>Time!GRU$40</f>
        <v>0</v>
      </c>
      <c r="GRV3" s="2">
        <f>Time!GRV$40</f>
        <v>0</v>
      </c>
      <c r="GRW3" s="2">
        <f>Time!GRW$40</f>
        <v>0</v>
      </c>
      <c r="GRX3" s="2">
        <f>Time!GRX$40</f>
        <v>0</v>
      </c>
      <c r="GRY3" s="2">
        <f>Time!GRY$40</f>
        <v>0</v>
      </c>
      <c r="GRZ3" s="2">
        <f>Time!GRZ$40</f>
        <v>0</v>
      </c>
      <c r="GSA3" s="2">
        <f>Time!GSA$40</f>
        <v>0</v>
      </c>
      <c r="GSB3" s="2">
        <f>Time!GSB$40</f>
        <v>0</v>
      </c>
      <c r="GSC3" s="2">
        <f>Time!GSC$40</f>
        <v>0</v>
      </c>
      <c r="GSD3" s="2">
        <f>Time!GSD$40</f>
        <v>0</v>
      </c>
      <c r="GSE3" s="2">
        <f>Time!GSE$40</f>
        <v>0</v>
      </c>
      <c r="GSF3" s="2">
        <f>Time!GSF$40</f>
        <v>0</v>
      </c>
      <c r="GSG3" s="2">
        <f>Time!GSG$40</f>
        <v>0</v>
      </c>
      <c r="GSH3" s="2">
        <f>Time!GSH$40</f>
        <v>0</v>
      </c>
      <c r="GSI3" s="2">
        <f>Time!GSI$40</f>
        <v>0</v>
      </c>
      <c r="GSJ3" s="2">
        <f>Time!GSJ$40</f>
        <v>0</v>
      </c>
      <c r="GSK3" s="2">
        <f>Time!GSK$40</f>
        <v>0</v>
      </c>
      <c r="GSL3" s="2">
        <f>Time!GSL$40</f>
        <v>0</v>
      </c>
      <c r="GSM3" s="2">
        <f>Time!GSM$40</f>
        <v>0</v>
      </c>
      <c r="GSN3" s="2">
        <f>Time!GSN$40</f>
        <v>0</v>
      </c>
      <c r="GSO3" s="2">
        <f>Time!GSO$40</f>
        <v>0</v>
      </c>
      <c r="GSP3" s="2">
        <f>Time!GSP$40</f>
        <v>0</v>
      </c>
      <c r="GSQ3" s="2">
        <f>Time!GSQ$40</f>
        <v>0</v>
      </c>
      <c r="GSR3" s="2">
        <f>Time!GSR$40</f>
        <v>0</v>
      </c>
      <c r="GSS3" s="2">
        <f>Time!GSS$40</f>
        <v>0</v>
      </c>
      <c r="GST3" s="2">
        <f>Time!GST$40</f>
        <v>0</v>
      </c>
      <c r="GSU3" s="2">
        <f>Time!GSU$40</f>
        <v>0</v>
      </c>
      <c r="GSV3" s="2">
        <f>Time!GSV$40</f>
        <v>0</v>
      </c>
      <c r="GSW3" s="2">
        <f>Time!GSW$40</f>
        <v>0</v>
      </c>
      <c r="GSX3" s="2">
        <f>Time!GSX$40</f>
        <v>0</v>
      </c>
      <c r="GSY3" s="2">
        <f>Time!GSY$40</f>
        <v>0</v>
      </c>
      <c r="GSZ3" s="2">
        <f>Time!GSZ$40</f>
        <v>0</v>
      </c>
      <c r="GTA3" s="2">
        <f>Time!GTA$40</f>
        <v>0</v>
      </c>
      <c r="GTB3" s="2">
        <f>Time!GTB$40</f>
        <v>0</v>
      </c>
      <c r="GTC3" s="2">
        <f>Time!GTC$40</f>
        <v>0</v>
      </c>
      <c r="GTD3" s="2">
        <f>Time!GTD$40</f>
        <v>0</v>
      </c>
      <c r="GTE3" s="2">
        <f>Time!GTE$40</f>
        <v>0</v>
      </c>
      <c r="GTF3" s="2">
        <f>Time!GTF$40</f>
        <v>0</v>
      </c>
      <c r="GTG3" s="2">
        <f>Time!GTG$40</f>
        <v>0</v>
      </c>
      <c r="GTH3" s="2">
        <f>Time!GTH$40</f>
        <v>0</v>
      </c>
      <c r="GTI3" s="2">
        <f>Time!GTI$40</f>
        <v>0</v>
      </c>
      <c r="GTJ3" s="2">
        <f>Time!GTJ$40</f>
        <v>0</v>
      </c>
      <c r="GTK3" s="2">
        <f>Time!GTK$40</f>
        <v>0</v>
      </c>
      <c r="GTL3" s="2">
        <f>Time!GTL$40</f>
        <v>0</v>
      </c>
      <c r="GTM3" s="2">
        <f>Time!GTM$40</f>
        <v>0</v>
      </c>
      <c r="GTN3" s="2">
        <f>Time!GTN$40</f>
        <v>0</v>
      </c>
      <c r="GTO3" s="2">
        <f>Time!GTO$40</f>
        <v>0</v>
      </c>
      <c r="GTP3" s="2">
        <f>Time!GTP$40</f>
        <v>0</v>
      </c>
      <c r="GTQ3" s="2">
        <f>Time!GTQ$40</f>
        <v>0</v>
      </c>
      <c r="GTR3" s="2">
        <f>Time!GTR$40</f>
        <v>0</v>
      </c>
      <c r="GTS3" s="2">
        <f>Time!GTS$40</f>
        <v>0</v>
      </c>
      <c r="GTT3" s="2">
        <f>Time!GTT$40</f>
        <v>0</v>
      </c>
      <c r="GTU3" s="2">
        <f>Time!GTU$40</f>
        <v>0</v>
      </c>
      <c r="GTV3" s="2">
        <f>Time!GTV$40</f>
        <v>0</v>
      </c>
      <c r="GTW3" s="2">
        <f>Time!GTW$40</f>
        <v>0</v>
      </c>
      <c r="GTX3" s="2">
        <f>Time!GTX$40</f>
        <v>0</v>
      </c>
      <c r="GTY3" s="2">
        <f>Time!GTY$40</f>
        <v>0</v>
      </c>
      <c r="GTZ3" s="2">
        <f>Time!GTZ$40</f>
        <v>0</v>
      </c>
      <c r="GUA3" s="2">
        <f>Time!GUA$40</f>
        <v>0</v>
      </c>
      <c r="GUB3" s="2">
        <f>Time!GUB$40</f>
        <v>0</v>
      </c>
      <c r="GUC3" s="2">
        <f>Time!GUC$40</f>
        <v>0</v>
      </c>
      <c r="GUD3" s="2">
        <f>Time!GUD$40</f>
        <v>0</v>
      </c>
      <c r="GUE3" s="2">
        <f>Time!GUE$40</f>
        <v>0</v>
      </c>
      <c r="GUF3" s="2">
        <f>Time!GUF$40</f>
        <v>0</v>
      </c>
      <c r="GUG3" s="2">
        <f>Time!GUG$40</f>
        <v>0</v>
      </c>
      <c r="GUH3" s="2">
        <f>Time!GUH$40</f>
        <v>0</v>
      </c>
      <c r="GUI3" s="2">
        <f>Time!GUI$40</f>
        <v>0</v>
      </c>
      <c r="GUJ3" s="2">
        <f>Time!GUJ$40</f>
        <v>0</v>
      </c>
      <c r="GUK3" s="2">
        <f>Time!GUK$40</f>
        <v>0</v>
      </c>
      <c r="GUL3" s="2">
        <f>Time!GUL$40</f>
        <v>0</v>
      </c>
      <c r="GUM3" s="2">
        <f>Time!GUM$40</f>
        <v>0</v>
      </c>
      <c r="GUN3" s="2">
        <f>Time!GUN$40</f>
        <v>0</v>
      </c>
      <c r="GUO3" s="2">
        <f>Time!GUO$40</f>
        <v>0</v>
      </c>
      <c r="GUP3" s="2">
        <f>Time!GUP$40</f>
        <v>0</v>
      </c>
      <c r="GUQ3" s="2">
        <f>Time!GUQ$40</f>
        <v>0</v>
      </c>
      <c r="GUR3" s="2">
        <f>Time!GUR$40</f>
        <v>0</v>
      </c>
      <c r="GUS3" s="2">
        <f>Time!GUS$40</f>
        <v>0</v>
      </c>
      <c r="GUT3" s="2">
        <f>Time!GUT$40</f>
        <v>0</v>
      </c>
      <c r="GUU3" s="2">
        <f>Time!GUU$40</f>
        <v>0</v>
      </c>
      <c r="GUV3" s="2">
        <f>Time!GUV$40</f>
        <v>0</v>
      </c>
      <c r="GUW3" s="2">
        <f>Time!GUW$40</f>
        <v>0</v>
      </c>
      <c r="GUX3" s="2">
        <f>Time!GUX$40</f>
        <v>0</v>
      </c>
      <c r="GUY3" s="2">
        <f>Time!GUY$40</f>
        <v>0</v>
      </c>
      <c r="GUZ3" s="2">
        <f>Time!GUZ$40</f>
        <v>0</v>
      </c>
      <c r="GVA3" s="2">
        <f>Time!GVA$40</f>
        <v>0</v>
      </c>
      <c r="GVB3" s="2">
        <f>Time!GVB$40</f>
        <v>0</v>
      </c>
      <c r="GVC3" s="2">
        <f>Time!GVC$40</f>
        <v>0</v>
      </c>
      <c r="GVD3" s="2">
        <f>Time!GVD$40</f>
        <v>0</v>
      </c>
      <c r="GVE3" s="2">
        <f>Time!GVE$40</f>
        <v>0</v>
      </c>
      <c r="GVF3" s="2">
        <f>Time!GVF$40</f>
        <v>0</v>
      </c>
      <c r="GVG3" s="2">
        <f>Time!GVG$40</f>
        <v>0</v>
      </c>
      <c r="GVH3" s="2">
        <f>Time!GVH$40</f>
        <v>0</v>
      </c>
      <c r="GVI3" s="2">
        <f>Time!GVI$40</f>
        <v>0</v>
      </c>
      <c r="GVJ3" s="2">
        <f>Time!GVJ$40</f>
        <v>0</v>
      </c>
      <c r="GVK3" s="2">
        <f>Time!GVK$40</f>
        <v>0</v>
      </c>
      <c r="GVL3" s="2">
        <f>Time!GVL$40</f>
        <v>0</v>
      </c>
      <c r="GVM3" s="2">
        <f>Time!GVM$40</f>
        <v>0</v>
      </c>
      <c r="GVN3" s="2">
        <f>Time!GVN$40</f>
        <v>0</v>
      </c>
      <c r="GVO3" s="2">
        <f>Time!GVO$40</f>
        <v>0</v>
      </c>
      <c r="GVP3" s="2">
        <f>Time!GVP$40</f>
        <v>0</v>
      </c>
      <c r="GVQ3" s="2">
        <f>Time!GVQ$40</f>
        <v>0</v>
      </c>
      <c r="GVR3" s="2">
        <f>Time!GVR$40</f>
        <v>0</v>
      </c>
      <c r="GVS3" s="2">
        <f>Time!GVS$40</f>
        <v>0</v>
      </c>
      <c r="GVT3" s="2">
        <f>Time!GVT$40</f>
        <v>0</v>
      </c>
      <c r="GVU3" s="2">
        <f>Time!GVU$40</f>
        <v>0</v>
      </c>
      <c r="GVV3" s="2">
        <f>Time!GVV$40</f>
        <v>0</v>
      </c>
      <c r="GVW3" s="2">
        <f>Time!GVW$40</f>
        <v>0</v>
      </c>
      <c r="GVX3" s="2">
        <f>Time!GVX$40</f>
        <v>0</v>
      </c>
      <c r="GVY3" s="2">
        <f>Time!GVY$40</f>
        <v>0</v>
      </c>
      <c r="GVZ3" s="2">
        <f>Time!GVZ$40</f>
        <v>0</v>
      </c>
      <c r="GWA3" s="2">
        <f>Time!GWA$40</f>
        <v>0</v>
      </c>
      <c r="GWB3" s="2">
        <f>Time!GWB$40</f>
        <v>0</v>
      </c>
      <c r="GWC3" s="2">
        <f>Time!GWC$40</f>
        <v>0</v>
      </c>
      <c r="GWD3" s="2">
        <f>Time!GWD$40</f>
        <v>0</v>
      </c>
      <c r="GWE3" s="2">
        <f>Time!GWE$40</f>
        <v>0</v>
      </c>
      <c r="GWF3" s="2">
        <f>Time!GWF$40</f>
        <v>0</v>
      </c>
      <c r="GWG3" s="2">
        <f>Time!GWG$40</f>
        <v>0</v>
      </c>
      <c r="GWH3" s="2">
        <f>Time!GWH$40</f>
        <v>0</v>
      </c>
      <c r="GWI3" s="2">
        <f>Time!GWI$40</f>
        <v>0</v>
      </c>
      <c r="GWJ3" s="2">
        <f>Time!GWJ$40</f>
        <v>0</v>
      </c>
      <c r="GWK3" s="2">
        <f>Time!GWK$40</f>
        <v>0</v>
      </c>
      <c r="GWL3" s="2">
        <f>Time!GWL$40</f>
        <v>0</v>
      </c>
      <c r="GWM3" s="2">
        <f>Time!GWM$40</f>
        <v>0</v>
      </c>
      <c r="GWN3" s="2">
        <f>Time!GWN$40</f>
        <v>0</v>
      </c>
      <c r="GWO3" s="2">
        <f>Time!GWO$40</f>
        <v>0</v>
      </c>
      <c r="GWP3" s="2">
        <f>Time!GWP$40</f>
        <v>0</v>
      </c>
      <c r="GWQ3" s="2">
        <f>Time!GWQ$40</f>
        <v>0</v>
      </c>
      <c r="GWR3" s="2">
        <f>Time!GWR$40</f>
        <v>0</v>
      </c>
      <c r="GWS3" s="2">
        <f>Time!GWS$40</f>
        <v>0</v>
      </c>
      <c r="GWT3" s="2">
        <f>Time!GWT$40</f>
        <v>0</v>
      </c>
      <c r="GWU3" s="2">
        <f>Time!GWU$40</f>
        <v>0</v>
      </c>
      <c r="GWV3" s="2">
        <f>Time!GWV$40</f>
        <v>0</v>
      </c>
      <c r="GWW3" s="2">
        <f>Time!GWW$40</f>
        <v>0</v>
      </c>
      <c r="GWX3" s="2">
        <f>Time!GWX$40</f>
        <v>0</v>
      </c>
      <c r="GWY3" s="2">
        <f>Time!GWY$40</f>
        <v>0</v>
      </c>
      <c r="GWZ3" s="2">
        <f>Time!GWZ$40</f>
        <v>0</v>
      </c>
      <c r="GXA3" s="2">
        <f>Time!GXA$40</f>
        <v>0</v>
      </c>
      <c r="GXB3" s="2">
        <f>Time!GXB$40</f>
        <v>0</v>
      </c>
      <c r="GXC3" s="2">
        <f>Time!GXC$40</f>
        <v>0</v>
      </c>
      <c r="GXD3" s="2">
        <f>Time!GXD$40</f>
        <v>0</v>
      </c>
      <c r="GXE3" s="2">
        <f>Time!GXE$40</f>
        <v>0</v>
      </c>
      <c r="GXF3" s="2">
        <f>Time!GXF$40</f>
        <v>0</v>
      </c>
      <c r="GXG3" s="2">
        <f>Time!GXG$40</f>
        <v>0</v>
      </c>
      <c r="GXH3" s="2">
        <f>Time!GXH$40</f>
        <v>0</v>
      </c>
      <c r="GXI3" s="2">
        <f>Time!GXI$40</f>
        <v>0</v>
      </c>
      <c r="GXJ3" s="2">
        <f>Time!GXJ$40</f>
        <v>0</v>
      </c>
      <c r="GXK3" s="2">
        <f>Time!GXK$40</f>
        <v>0</v>
      </c>
      <c r="GXL3" s="2">
        <f>Time!GXL$40</f>
        <v>0</v>
      </c>
      <c r="GXM3" s="2">
        <f>Time!GXM$40</f>
        <v>0</v>
      </c>
      <c r="GXN3" s="2">
        <f>Time!GXN$40</f>
        <v>0</v>
      </c>
      <c r="GXO3" s="2">
        <f>Time!GXO$40</f>
        <v>0</v>
      </c>
      <c r="GXP3" s="2">
        <f>Time!GXP$40</f>
        <v>0</v>
      </c>
      <c r="GXQ3" s="2">
        <f>Time!GXQ$40</f>
        <v>0</v>
      </c>
      <c r="GXR3" s="2">
        <f>Time!GXR$40</f>
        <v>0</v>
      </c>
      <c r="GXS3" s="2">
        <f>Time!GXS$40</f>
        <v>0</v>
      </c>
      <c r="GXT3" s="2">
        <f>Time!GXT$40</f>
        <v>0</v>
      </c>
      <c r="GXU3" s="2">
        <f>Time!GXU$40</f>
        <v>0</v>
      </c>
      <c r="GXV3" s="2">
        <f>Time!GXV$40</f>
        <v>0</v>
      </c>
      <c r="GXW3" s="2">
        <f>Time!GXW$40</f>
        <v>0</v>
      </c>
      <c r="GXX3" s="2">
        <f>Time!GXX$40</f>
        <v>0</v>
      </c>
      <c r="GXY3" s="2">
        <f>Time!GXY$40</f>
        <v>0</v>
      </c>
      <c r="GXZ3" s="2">
        <f>Time!GXZ$40</f>
        <v>0</v>
      </c>
      <c r="GYA3" s="2">
        <f>Time!GYA$40</f>
        <v>0</v>
      </c>
      <c r="GYB3" s="2">
        <f>Time!GYB$40</f>
        <v>0</v>
      </c>
      <c r="GYC3" s="2">
        <f>Time!GYC$40</f>
        <v>0</v>
      </c>
      <c r="GYD3" s="2">
        <f>Time!GYD$40</f>
        <v>0</v>
      </c>
      <c r="GYE3" s="2">
        <f>Time!GYE$40</f>
        <v>0</v>
      </c>
      <c r="GYF3" s="2">
        <f>Time!GYF$40</f>
        <v>0</v>
      </c>
      <c r="GYG3" s="2">
        <f>Time!GYG$40</f>
        <v>0</v>
      </c>
      <c r="GYH3" s="2">
        <f>Time!GYH$40</f>
        <v>0</v>
      </c>
      <c r="GYI3" s="2">
        <f>Time!GYI$40</f>
        <v>0</v>
      </c>
      <c r="GYJ3" s="2">
        <f>Time!GYJ$40</f>
        <v>0</v>
      </c>
      <c r="GYK3" s="2">
        <f>Time!GYK$40</f>
        <v>0</v>
      </c>
      <c r="GYL3" s="2">
        <f>Time!GYL$40</f>
        <v>0</v>
      </c>
      <c r="GYM3" s="2">
        <f>Time!GYM$40</f>
        <v>0</v>
      </c>
      <c r="GYN3" s="2">
        <f>Time!GYN$40</f>
        <v>0</v>
      </c>
      <c r="GYO3" s="2">
        <f>Time!GYO$40</f>
        <v>0</v>
      </c>
      <c r="GYP3" s="2">
        <f>Time!GYP$40</f>
        <v>0</v>
      </c>
      <c r="GYQ3" s="2">
        <f>Time!GYQ$40</f>
        <v>0</v>
      </c>
      <c r="GYR3" s="2">
        <f>Time!GYR$40</f>
        <v>0</v>
      </c>
      <c r="GYS3" s="2">
        <f>Time!GYS$40</f>
        <v>0</v>
      </c>
      <c r="GYT3" s="2">
        <f>Time!GYT$40</f>
        <v>0</v>
      </c>
      <c r="GYU3" s="2">
        <f>Time!GYU$40</f>
        <v>0</v>
      </c>
      <c r="GYV3" s="2">
        <f>Time!GYV$40</f>
        <v>0</v>
      </c>
      <c r="GYW3" s="2">
        <f>Time!GYW$40</f>
        <v>0</v>
      </c>
      <c r="GYX3" s="2">
        <f>Time!GYX$40</f>
        <v>0</v>
      </c>
      <c r="GYY3" s="2">
        <f>Time!GYY$40</f>
        <v>0</v>
      </c>
      <c r="GYZ3" s="2">
        <f>Time!GYZ$40</f>
        <v>0</v>
      </c>
      <c r="GZA3" s="2">
        <f>Time!GZA$40</f>
        <v>0</v>
      </c>
      <c r="GZB3" s="2">
        <f>Time!GZB$40</f>
        <v>0</v>
      </c>
      <c r="GZC3" s="2">
        <f>Time!GZC$40</f>
        <v>0</v>
      </c>
      <c r="GZD3" s="2">
        <f>Time!GZD$40</f>
        <v>0</v>
      </c>
      <c r="GZE3" s="2">
        <f>Time!GZE$40</f>
        <v>0</v>
      </c>
      <c r="GZF3" s="2">
        <f>Time!GZF$40</f>
        <v>0</v>
      </c>
      <c r="GZG3" s="2">
        <f>Time!GZG$40</f>
        <v>0</v>
      </c>
      <c r="GZH3" s="2">
        <f>Time!GZH$40</f>
        <v>0</v>
      </c>
      <c r="GZI3" s="2">
        <f>Time!GZI$40</f>
        <v>0</v>
      </c>
      <c r="GZJ3" s="2">
        <f>Time!GZJ$40</f>
        <v>0</v>
      </c>
      <c r="GZK3" s="2">
        <f>Time!GZK$40</f>
        <v>0</v>
      </c>
      <c r="GZL3" s="2">
        <f>Time!GZL$40</f>
        <v>0</v>
      </c>
      <c r="GZM3" s="2">
        <f>Time!GZM$40</f>
        <v>0</v>
      </c>
      <c r="GZN3" s="2">
        <f>Time!GZN$40</f>
        <v>0</v>
      </c>
      <c r="GZO3" s="2">
        <f>Time!GZO$40</f>
        <v>0</v>
      </c>
      <c r="GZP3" s="2">
        <f>Time!GZP$40</f>
        <v>0</v>
      </c>
      <c r="GZQ3" s="2">
        <f>Time!GZQ$40</f>
        <v>0</v>
      </c>
      <c r="GZR3" s="2">
        <f>Time!GZR$40</f>
        <v>0</v>
      </c>
      <c r="GZS3" s="2">
        <f>Time!GZS$40</f>
        <v>0</v>
      </c>
      <c r="GZT3" s="2">
        <f>Time!GZT$40</f>
        <v>0</v>
      </c>
      <c r="GZU3" s="2">
        <f>Time!GZU$40</f>
        <v>0</v>
      </c>
      <c r="GZV3" s="2">
        <f>Time!GZV$40</f>
        <v>0</v>
      </c>
      <c r="GZW3" s="2">
        <f>Time!GZW$40</f>
        <v>0</v>
      </c>
      <c r="GZX3" s="2">
        <f>Time!GZX$40</f>
        <v>0</v>
      </c>
      <c r="GZY3" s="2">
        <f>Time!GZY$40</f>
        <v>0</v>
      </c>
      <c r="GZZ3" s="2">
        <f>Time!GZZ$40</f>
        <v>0</v>
      </c>
      <c r="HAA3" s="2">
        <f>Time!HAA$40</f>
        <v>0</v>
      </c>
      <c r="HAB3" s="2">
        <f>Time!HAB$40</f>
        <v>0</v>
      </c>
      <c r="HAC3" s="2">
        <f>Time!HAC$40</f>
        <v>0</v>
      </c>
      <c r="HAD3" s="2">
        <f>Time!HAD$40</f>
        <v>0</v>
      </c>
      <c r="HAE3" s="2">
        <f>Time!HAE$40</f>
        <v>0</v>
      </c>
      <c r="HAF3" s="2">
        <f>Time!HAF$40</f>
        <v>0</v>
      </c>
      <c r="HAG3" s="2">
        <f>Time!HAG$40</f>
        <v>0</v>
      </c>
      <c r="HAH3" s="2">
        <f>Time!HAH$40</f>
        <v>0</v>
      </c>
      <c r="HAI3" s="2">
        <f>Time!HAI$40</f>
        <v>0</v>
      </c>
      <c r="HAJ3" s="2">
        <f>Time!HAJ$40</f>
        <v>0</v>
      </c>
      <c r="HAK3" s="2">
        <f>Time!HAK$40</f>
        <v>0</v>
      </c>
      <c r="HAL3" s="2">
        <f>Time!HAL$40</f>
        <v>0</v>
      </c>
      <c r="HAM3" s="2">
        <f>Time!HAM$40</f>
        <v>0</v>
      </c>
      <c r="HAN3" s="2">
        <f>Time!HAN$40</f>
        <v>0</v>
      </c>
      <c r="HAO3" s="2">
        <f>Time!HAO$40</f>
        <v>0</v>
      </c>
      <c r="HAP3" s="2">
        <f>Time!HAP$40</f>
        <v>0</v>
      </c>
      <c r="HAQ3" s="2">
        <f>Time!HAQ$40</f>
        <v>0</v>
      </c>
      <c r="HAR3" s="2">
        <f>Time!HAR$40</f>
        <v>0</v>
      </c>
      <c r="HAS3" s="2">
        <f>Time!HAS$40</f>
        <v>0</v>
      </c>
      <c r="HAT3" s="2">
        <f>Time!HAT$40</f>
        <v>0</v>
      </c>
      <c r="HAU3" s="2">
        <f>Time!HAU$40</f>
        <v>0</v>
      </c>
      <c r="HAV3" s="2">
        <f>Time!HAV$40</f>
        <v>0</v>
      </c>
      <c r="HAW3" s="2">
        <f>Time!HAW$40</f>
        <v>0</v>
      </c>
      <c r="HAX3" s="2">
        <f>Time!HAX$40</f>
        <v>0</v>
      </c>
      <c r="HAY3" s="2">
        <f>Time!HAY$40</f>
        <v>0</v>
      </c>
      <c r="HAZ3" s="2">
        <f>Time!HAZ$40</f>
        <v>0</v>
      </c>
      <c r="HBA3" s="2">
        <f>Time!HBA$40</f>
        <v>0</v>
      </c>
      <c r="HBB3" s="2">
        <f>Time!HBB$40</f>
        <v>0</v>
      </c>
      <c r="HBC3" s="2">
        <f>Time!HBC$40</f>
        <v>0</v>
      </c>
      <c r="HBD3" s="2">
        <f>Time!HBD$40</f>
        <v>0</v>
      </c>
      <c r="HBE3" s="2">
        <f>Time!HBE$40</f>
        <v>0</v>
      </c>
      <c r="HBF3" s="2">
        <f>Time!HBF$40</f>
        <v>0</v>
      </c>
      <c r="HBG3" s="2">
        <f>Time!HBG$40</f>
        <v>0</v>
      </c>
      <c r="HBH3" s="2">
        <f>Time!HBH$40</f>
        <v>0</v>
      </c>
      <c r="HBI3" s="2">
        <f>Time!HBI$40</f>
        <v>0</v>
      </c>
      <c r="HBJ3" s="2">
        <f>Time!HBJ$40</f>
        <v>0</v>
      </c>
      <c r="HBK3" s="2">
        <f>Time!HBK$40</f>
        <v>0</v>
      </c>
      <c r="HBL3" s="2">
        <f>Time!HBL$40</f>
        <v>0</v>
      </c>
      <c r="HBM3" s="2">
        <f>Time!HBM$40</f>
        <v>0</v>
      </c>
      <c r="HBN3" s="2">
        <f>Time!HBN$40</f>
        <v>0</v>
      </c>
      <c r="HBO3" s="2">
        <f>Time!HBO$40</f>
        <v>0</v>
      </c>
      <c r="HBP3" s="2">
        <f>Time!HBP$40</f>
        <v>0</v>
      </c>
      <c r="HBQ3" s="2">
        <f>Time!HBQ$40</f>
        <v>0</v>
      </c>
      <c r="HBR3" s="2">
        <f>Time!HBR$40</f>
        <v>0</v>
      </c>
      <c r="HBS3" s="2">
        <f>Time!HBS$40</f>
        <v>0</v>
      </c>
      <c r="HBT3" s="2">
        <f>Time!HBT$40</f>
        <v>0</v>
      </c>
      <c r="HBU3" s="2">
        <f>Time!HBU$40</f>
        <v>0</v>
      </c>
      <c r="HBV3" s="2">
        <f>Time!HBV$40</f>
        <v>0</v>
      </c>
      <c r="HBW3" s="2">
        <f>Time!HBW$40</f>
        <v>0</v>
      </c>
      <c r="HBX3" s="2">
        <f>Time!HBX$40</f>
        <v>0</v>
      </c>
      <c r="HBY3" s="2">
        <f>Time!HBY$40</f>
        <v>0</v>
      </c>
      <c r="HBZ3" s="2">
        <f>Time!HBZ$40</f>
        <v>0</v>
      </c>
      <c r="HCA3" s="2">
        <f>Time!HCA$40</f>
        <v>0</v>
      </c>
      <c r="HCB3" s="2">
        <f>Time!HCB$40</f>
        <v>0</v>
      </c>
      <c r="HCC3" s="2">
        <f>Time!HCC$40</f>
        <v>0</v>
      </c>
      <c r="HCD3" s="2">
        <f>Time!HCD$40</f>
        <v>0</v>
      </c>
      <c r="HCE3" s="2">
        <f>Time!HCE$40</f>
        <v>0</v>
      </c>
      <c r="HCF3" s="2">
        <f>Time!HCF$40</f>
        <v>0</v>
      </c>
      <c r="HCG3" s="2">
        <f>Time!HCG$40</f>
        <v>0</v>
      </c>
      <c r="HCH3" s="2">
        <f>Time!HCH$40</f>
        <v>0</v>
      </c>
      <c r="HCI3" s="2">
        <f>Time!HCI$40</f>
        <v>0</v>
      </c>
      <c r="HCJ3" s="2">
        <f>Time!HCJ$40</f>
        <v>0</v>
      </c>
      <c r="HCK3" s="2">
        <f>Time!HCK$40</f>
        <v>0</v>
      </c>
      <c r="HCL3" s="2">
        <f>Time!HCL$40</f>
        <v>0</v>
      </c>
      <c r="HCM3" s="2">
        <f>Time!HCM$40</f>
        <v>0</v>
      </c>
      <c r="HCN3" s="2">
        <f>Time!HCN$40</f>
        <v>0</v>
      </c>
      <c r="HCO3" s="2">
        <f>Time!HCO$40</f>
        <v>0</v>
      </c>
      <c r="HCP3" s="2">
        <f>Time!HCP$40</f>
        <v>0</v>
      </c>
      <c r="HCQ3" s="2">
        <f>Time!HCQ$40</f>
        <v>0</v>
      </c>
      <c r="HCR3" s="2">
        <f>Time!HCR$40</f>
        <v>0</v>
      </c>
      <c r="HCS3" s="2">
        <f>Time!HCS$40</f>
        <v>0</v>
      </c>
      <c r="HCT3" s="2">
        <f>Time!HCT$40</f>
        <v>0</v>
      </c>
      <c r="HCU3" s="2">
        <f>Time!HCU$40</f>
        <v>0</v>
      </c>
      <c r="HCV3" s="2">
        <f>Time!HCV$40</f>
        <v>0</v>
      </c>
      <c r="HCW3" s="2">
        <f>Time!HCW$40</f>
        <v>0</v>
      </c>
      <c r="HCX3" s="2">
        <f>Time!HCX$40</f>
        <v>0</v>
      </c>
      <c r="HCY3" s="2">
        <f>Time!HCY$40</f>
        <v>0</v>
      </c>
      <c r="HCZ3" s="2">
        <f>Time!HCZ$40</f>
        <v>0</v>
      </c>
      <c r="HDA3" s="2">
        <f>Time!HDA$40</f>
        <v>0</v>
      </c>
      <c r="HDB3" s="2">
        <f>Time!HDB$40</f>
        <v>0</v>
      </c>
      <c r="HDC3" s="2">
        <f>Time!HDC$40</f>
        <v>0</v>
      </c>
      <c r="HDD3" s="2">
        <f>Time!HDD$40</f>
        <v>0</v>
      </c>
      <c r="HDE3" s="2">
        <f>Time!HDE$40</f>
        <v>0</v>
      </c>
      <c r="HDF3" s="2">
        <f>Time!HDF$40</f>
        <v>0</v>
      </c>
      <c r="HDG3" s="2">
        <f>Time!HDG$40</f>
        <v>0</v>
      </c>
      <c r="HDH3" s="2">
        <f>Time!HDH$40</f>
        <v>0</v>
      </c>
      <c r="HDI3" s="2">
        <f>Time!HDI$40</f>
        <v>0</v>
      </c>
      <c r="HDJ3" s="2">
        <f>Time!HDJ$40</f>
        <v>0</v>
      </c>
      <c r="HDK3" s="2">
        <f>Time!HDK$40</f>
        <v>0</v>
      </c>
      <c r="HDL3" s="2">
        <f>Time!HDL$40</f>
        <v>0</v>
      </c>
      <c r="HDM3" s="2">
        <f>Time!HDM$40</f>
        <v>0</v>
      </c>
      <c r="HDN3" s="2">
        <f>Time!HDN$40</f>
        <v>0</v>
      </c>
      <c r="HDO3" s="2">
        <f>Time!HDO$40</f>
        <v>0</v>
      </c>
      <c r="HDP3" s="2">
        <f>Time!HDP$40</f>
        <v>0</v>
      </c>
      <c r="HDQ3" s="2">
        <f>Time!HDQ$40</f>
        <v>0</v>
      </c>
      <c r="HDR3" s="2">
        <f>Time!HDR$40</f>
        <v>0</v>
      </c>
      <c r="HDS3" s="2">
        <f>Time!HDS$40</f>
        <v>0</v>
      </c>
      <c r="HDT3" s="2">
        <f>Time!HDT$40</f>
        <v>0</v>
      </c>
      <c r="HDU3" s="2">
        <f>Time!HDU$40</f>
        <v>0</v>
      </c>
      <c r="HDV3" s="2">
        <f>Time!HDV$40</f>
        <v>0</v>
      </c>
      <c r="HDW3" s="2">
        <f>Time!HDW$40</f>
        <v>0</v>
      </c>
      <c r="HDX3" s="2">
        <f>Time!HDX$40</f>
        <v>0</v>
      </c>
      <c r="HDY3" s="2">
        <f>Time!HDY$40</f>
        <v>0</v>
      </c>
      <c r="HDZ3" s="2">
        <f>Time!HDZ$40</f>
        <v>0</v>
      </c>
      <c r="HEA3" s="2">
        <f>Time!HEA$40</f>
        <v>0</v>
      </c>
      <c r="HEB3" s="2">
        <f>Time!HEB$40</f>
        <v>0</v>
      </c>
      <c r="HEC3" s="2">
        <f>Time!HEC$40</f>
        <v>0</v>
      </c>
      <c r="HED3" s="2">
        <f>Time!HED$40</f>
        <v>0</v>
      </c>
      <c r="HEE3" s="2">
        <f>Time!HEE$40</f>
        <v>0</v>
      </c>
      <c r="HEF3" s="2">
        <f>Time!HEF$40</f>
        <v>0</v>
      </c>
      <c r="HEG3" s="2">
        <f>Time!HEG$40</f>
        <v>0</v>
      </c>
      <c r="HEH3" s="2">
        <f>Time!HEH$40</f>
        <v>0</v>
      </c>
      <c r="HEI3" s="2">
        <f>Time!HEI$40</f>
        <v>0</v>
      </c>
      <c r="HEJ3" s="2">
        <f>Time!HEJ$40</f>
        <v>0</v>
      </c>
      <c r="HEK3" s="2">
        <f>Time!HEK$40</f>
        <v>0</v>
      </c>
      <c r="HEL3" s="2">
        <f>Time!HEL$40</f>
        <v>0</v>
      </c>
      <c r="HEM3" s="2">
        <f>Time!HEM$40</f>
        <v>0</v>
      </c>
      <c r="HEN3" s="2">
        <f>Time!HEN$40</f>
        <v>0</v>
      </c>
      <c r="HEO3" s="2">
        <f>Time!HEO$40</f>
        <v>0</v>
      </c>
      <c r="HEP3" s="2">
        <f>Time!HEP$40</f>
        <v>0</v>
      </c>
      <c r="HEQ3" s="2">
        <f>Time!HEQ$40</f>
        <v>0</v>
      </c>
      <c r="HER3" s="2">
        <f>Time!HER$40</f>
        <v>0</v>
      </c>
      <c r="HES3" s="2">
        <f>Time!HES$40</f>
        <v>0</v>
      </c>
      <c r="HET3" s="2">
        <f>Time!HET$40</f>
        <v>0</v>
      </c>
      <c r="HEU3" s="2">
        <f>Time!HEU$40</f>
        <v>0</v>
      </c>
      <c r="HEV3" s="2">
        <f>Time!HEV$40</f>
        <v>0</v>
      </c>
      <c r="HEW3" s="2">
        <f>Time!HEW$40</f>
        <v>0</v>
      </c>
      <c r="HEX3" s="2">
        <f>Time!HEX$40</f>
        <v>0</v>
      </c>
      <c r="HEY3" s="2">
        <f>Time!HEY$40</f>
        <v>0</v>
      </c>
      <c r="HEZ3" s="2">
        <f>Time!HEZ$40</f>
        <v>0</v>
      </c>
      <c r="HFA3" s="2">
        <f>Time!HFA$40</f>
        <v>0</v>
      </c>
      <c r="HFB3" s="2">
        <f>Time!HFB$40</f>
        <v>0</v>
      </c>
      <c r="HFC3" s="2">
        <f>Time!HFC$40</f>
        <v>0</v>
      </c>
      <c r="HFD3" s="2">
        <f>Time!HFD$40</f>
        <v>0</v>
      </c>
      <c r="HFE3" s="2">
        <f>Time!HFE$40</f>
        <v>0</v>
      </c>
      <c r="HFF3" s="2">
        <f>Time!HFF$40</f>
        <v>0</v>
      </c>
      <c r="HFG3" s="2">
        <f>Time!HFG$40</f>
        <v>0</v>
      </c>
      <c r="HFH3" s="2">
        <f>Time!HFH$40</f>
        <v>0</v>
      </c>
      <c r="HFI3" s="2">
        <f>Time!HFI$40</f>
        <v>0</v>
      </c>
      <c r="HFJ3" s="2">
        <f>Time!HFJ$40</f>
        <v>0</v>
      </c>
      <c r="HFK3" s="2">
        <f>Time!HFK$40</f>
        <v>0</v>
      </c>
      <c r="HFL3" s="2">
        <f>Time!HFL$40</f>
        <v>0</v>
      </c>
      <c r="HFM3" s="2">
        <f>Time!HFM$40</f>
        <v>0</v>
      </c>
      <c r="HFN3" s="2">
        <f>Time!HFN$40</f>
        <v>0</v>
      </c>
      <c r="HFO3" s="2">
        <f>Time!HFO$40</f>
        <v>0</v>
      </c>
      <c r="HFP3" s="2">
        <f>Time!HFP$40</f>
        <v>0</v>
      </c>
      <c r="HFQ3" s="2">
        <f>Time!HFQ$40</f>
        <v>0</v>
      </c>
      <c r="HFR3" s="2">
        <f>Time!HFR$40</f>
        <v>0</v>
      </c>
      <c r="HFS3" s="2">
        <f>Time!HFS$40</f>
        <v>0</v>
      </c>
      <c r="HFT3" s="2">
        <f>Time!HFT$40</f>
        <v>0</v>
      </c>
      <c r="HFU3" s="2">
        <f>Time!HFU$40</f>
        <v>0</v>
      </c>
      <c r="HFV3" s="2">
        <f>Time!HFV$40</f>
        <v>0</v>
      </c>
      <c r="HFW3" s="2">
        <f>Time!HFW$40</f>
        <v>0</v>
      </c>
      <c r="HFX3" s="2">
        <f>Time!HFX$40</f>
        <v>0</v>
      </c>
      <c r="HFY3" s="2">
        <f>Time!HFY$40</f>
        <v>0</v>
      </c>
      <c r="HFZ3" s="2">
        <f>Time!HFZ$40</f>
        <v>0</v>
      </c>
      <c r="HGA3" s="2">
        <f>Time!HGA$40</f>
        <v>0</v>
      </c>
      <c r="HGB3" s="2">
        <f>Time!HGB$40</f>
        <v>0</v>
      </c>
      <c r="HGC3" s="2">
        <f>Time!HGC$40</f>
        <v>0</v>
      </c>
      <c r="HGD3" s="2">
        <f>Time!HGD$40</f>
        <v>0</v>
      </c>
      <c r="HGE3" s="2">
        <f>Time!HGE$40</f>
        <v>0</v>
      </c>
      <c r="HGF3" s="2">
        <f>Time!HGF$40</f>
        <v>0</v>
      </c>
      <c r="HGG3" s="2">
        <f>Time!HGG$40</f>
        <v>0</v>
      </c>
      <c r="HGH3" s="2">
        <f>Time!HGH$40</f>
        <v>0</v>
      </c>
      <c r="HGI3" s="2">
        <f>Time!HGI$40</f>
        <v>0</v>
      </c>
      <c r="HGJ3" s="2">
        <f>Time!HGJ$40</f>
        <v>0</v>
      </c>
      <c r="HGK3" s="2">
        <f>Time!HGK$40</f>
        <v>0</v>
      </c>
      <c r="HGL3" s="2">
        <f>Time!HGL$40</f>
        <v>0</v>
      </c>
      <c r="HGM3" s="2">
        <f>Time!HGM$40</f>
        <v>0</v>
      </c>
      <c r="HGN3" s="2">
        <f>Time!HGN$40</f>
        <v>0</v>
      </c>
      <c r="HGO3" s="2">
        <f>Time!HGO$40</f>
        <v>0</v>
      </c>
      <c r="HGP3" s="2">
        <f>Time!HGP$40</f>
        <v>0</v>
      </c>
      <c r="HGQ3" s="2">
        <f>Time!HGQ$40</f>
        <v>0</v>
      </c>
      <c r="HGR3" s="2">
        <f>Time!HGR$40</f>
        <v>0</v>
      </c>
      <c r="HGS3" s="2">
        <f>Time!HGS$40</f>
        <v>0</v>
      </c>
      <c r="HGT3" s="2">
        <f>Time!HGT$40</f>
        <v>0</v>
      </c>
      <c r="HGU3" s="2">
        <f>Time!HGU$40</f>
        <v>0</v>
      </c>
      <c r="HGV3" s="2">
        <f>Time!HGV$40</f>
        <v>0</v>
      </c>
      <c r="HGW3" s="2">
        <f>Time!HGW$40</f>
        <v>0</v>
      </c>
      <c r="HGX3" s="2">
        <f>Time!HGX$40</f>
        <v>0</v>
      </c>
      <c r="HGY3" s="2">
        <f>Time!HGY$40</f>
        <v>0</v>
      </c>
      <c r="HGZ3" s="2">
        <f>Time!HGZ$40</f>
        <v>0</v>
      </c>
      <c r="HHA3" s="2">
        <f>Time!HHA$40</f>
        <v>0</v>
      </c>
      <c r="HHB3" s="2">
        <f>Time!HHB$40</f>
        <v>0</v>
      </c>
      <c r="HHC3" s="2">
        <f>Time!HHC$40</f>
        <v>0</v>
      </c>
      <c r="HHD3" s="2">
        <f>Time!HHD$40</f>
        <v>0</v>
      </c>
      <c r="HHE3" s="2">
        <f>Time!HHE$40</f>
        <v>0</v>
      </c>
      <c r="HHF3" s="2">
        <f>Time!HHF$40</f>
        <v>0</v>
      </c>
      <c r="HHG3" s="2">
        <f>Time!HHG$40</f>
        <v>0</v>
      </c>
      <c r="HHH3" s="2">
        <f>Time!HHH$40</f>
        <v>0</v>
      </c>
      <c r="HHI3" s="2">
        <f>Time!HHI$40</f>
        <v>0</v>
      </c>
      <c r="HHJ3" s="2">
        <f>Time!HHJ$40</f>
        <v>0</v>
      </c>
      <c r="HHK3" s="2">
        <f>Time!HHK$40</f>
        <v>0</v>
      </c>
      <c r="HHL3" s="2">
        <f>Time!HHL$40</f>
        <v>0</v>
      </c>
      <c r="HHM3" s="2">
        <f>Time!HHM$40</f>
        <v>0</v>
      </c>
      <c r="HHN3" s="2">
        <f>Time!HHN$40</f>
        <v>0</v>
      </c>
      <c r="HHO3" s="2">
        <f>Time!HHO$40</f>
        <v>0</v>
      </c>
      <c r="HHP3" s="2">
        <f>Time!HHP$40</f>
        <v>0</v>
      </c>
      <c r="HHQ3" s="2">
        <f>Time!HHQ$40</f>
        <v>0</v>
      </c>
      <c r="HHR3" s="2">
        <f>Time!HHR$40</f>
        <v>0</v>
      </c>
      <c r="HHS3" s="2">
        <f>Time!HHS$40</f>
        <v>0</v>
      </c>
      <c r="HHT3" s="2">
        <f>Time!HHT$40</f>
        <v>0</v>
      </c>
      <c r="HHU3" s="2">
        <f>Time!HHU$40</f>
        <v>0</v>
      </c>
      <c r="HHV3" s="2">
        <f>Time!HHV$40</f>
        <v>0</v>
      </c>
      <c r="HHW3" s="2">
        <f>Time!HHW$40</f>
        <v>0</v>
      </c>
      <c r="HHX3" s="2">
        <f>Time!HHX$40</f>
        <v>0</v>
      </c>
      <c r="HHY3" s="2">
        <f>Time!HHY$40</f>
        <v>0</v>
      </c>
      <c r="HHZ3" s="2">
        <f>Time!HHZ$40</f>
        <v>0</v>
      </c>
      <c r="HIA3" s="2">
        <f>Time!HIA$40</f>
        <v>0</v>
      </c>
      <c r="HIB3" s="2">
        <f>Time!HIB$40</f>
        <v>0</v>
      </c>
      <c r="HIC3" s="2">
        <f>Time!HIC$40</f>
        <v>0</v>
      </c>
      <c r="HID3" s="2">
        <f>Time!HID$40</f>
        <v>0</v>
      </c>
      <c r="HIE3" s="2">
        <f>Time!HIE$40</f>
        <v>0</v>
      </c>
      <c r="HIF3" s="2">
        <f>Time!HIF$40</f>
        <v>0</v>
      </c>
      <c r="HIG3" s="2">
        <f>Time!HIG$40</f>
        <v>0</v>
      </c>
      <c r="HIH3" s="2">
        <f>Time!HIH$40</f>
        <v>0</v>
      </c>
      <c r="HII3" s="2">
        <f>Time!HII$40</f>
        <v>0</v>
      </c>
      <c r="HIJ3" s="2">
        <f>Time!HIJ$40</f>
        <v>0</v>
      </c>
      <c r="HIK3" s="2">
        <f>Time!HIK$40</f>
        <v>0</v>
      </c>
      <c r="HIL3" s="2">
        <f>Time!HIL$40</f>
        <v>0</v>
      </c>
      <c r="HIM3" s="2">
        <f>Time!HIM$40</f>
        <v>0</v>
      </c>
      <c r="HIN3" s="2">
        <f>Time!HIN$40</f>
        <v>0</v>
      </c>
      <c r="HIO3" s="2">
        <f>Time!HIO$40</f>
        <v>0</v>
      </c>
      <c r="HIP3" s="2">
        <f>Time!HIP$40</f>
        <v>0</v>
      </c>
      <c r="HIQ3" s="2">
        <f>Time!HIQ$40</f>
        <v>0</v>
      </c>
      <c r="HIR3" s="2">
        <f>Time!HIR$40</f>
        <v>0</v>
      </c>
      <c r="HIS3" s="2">
        <f>Time!HIS$40</f>
        <v>0</v>
      </c>
      <c r="HIT3" s="2">
        <f>Time!HIT$40</f>
        <v>0</v>
      </c>
      <c r="HIU3" s="2">
        <f>Time!HIU$40</f>
        <v>0</v>
      </c>
      <c r="HIV3" s="2">
        <f>Time!HIV$40</f>
        <v>0</v>
      </c>
      <c r="HIW3" s="2">
        <f>Time!HIW$40</f>
        <v>0</v>
      </c>
      <c r="HIX3" s="2">
        <f>Time!HIX$40</f>
        <v>0</v>
      </c>
      <c r="HIY3" s="2">
        <f>Time!HIY$40</f>
        <v>0</v>
      </c>
      <c r="HIZ3" s="2">
        <f>Time!HIZ$40</f>
        <v>0</v>
      </c>
      <c r="HJA3" s="2">
        <f>Time!HJA$40</f>
        <v>0</v>
      </c>
      <c r="HJB3" s="2">
        <f>Time!HJB$40</f>
        <v>0</v>
      </c>
      <c r="HJC3" s="2">
        <f>Time!HJC$40</f>
        <v>0</v>
      </c>
      <c r="HJD3" s="2">
        <f>Time!HJD$40</f>
        <v>0</v>
      </c>
      <c r="HJE3" s="2">
        <f>Time!HJE$40</f>
        <v>0</v>
      </c>
      <c r="HJF3" s="2">
        <f>Time!HJF$40</f>
        <v>0</v>
      </c>
      <c r="HJG3" s="2">
        <f>Time!HJG$40</f>
        <v>0</v>
      </c>
      <c r="HJH3" s="2">
        <f>Time!HJH$40</f>
        <v>0</v>
      </c>
      <c r="HJI3" s="2">
        <f>Time!HJI$40</f>
        <v>0</v>
      </c>
      <c r="HJJ3" s="2">
        <f>Time!HJJ$40</f>
        <v>0</v>
      </c>
      <c r="HJK3" s="2">
        <f>Time!HJK$40</f>
        <v>0</v>
      </c>
      <c r="HJL3" s="2">
        <f>Time!HJL$40</f>
        <v>0</v>
      </c>
      <c r="HJM3" s="2">
        <f>Time!HJM$40</f>
        <v>0</v>
      </c>
      <c r="HJN3" s="2">
        <f>Time!HJN$40</f>
        <v>0</v>
      </c>
      <c r="HJO3" s="2">
        <f>Time!HJO$40</f>
        <v>0</v>
      </c>
      <c r="HJP3" s="2">
        <f>Time!HJP$40</f>
        <v>0</v>
      </c>
      <c r="HJQ3" s="2">
        <f>Time!HJQ$40</f>
        <v>0</v>
      </c>
      <c r="HJR3" s="2">
        <f>Time!HJR$40</f>
        <v>0</v>
      </c>
      <c r="HJS3" s="2">
        <f>Time!HJS$40</f>
        <v>0</v>
      </c>
      <c r="HJT3" s="2">
        <f>Time!HJT$40</f>
        <v>0</v>
      </c>
      <c r="HJU3" s="2">
        <f>Time!HJU$40</f>
        <v>0</v>
      </c>
      <c r="HJV3" s="2">
        <f>Time!HJV$40</f>
        <v>0</v>
      </c>
      <c r="HJW3" s="2">
        <f>Time!HJW$40</f>
        <v>0</v>
      </c>
      <c r="HJX3" s="2">
        <f>Time!HJX$40</f>
        <v>0</v>
      </c>
      <c r="HJY3" s="2">
        <f>Time!HJY$40</f>
        <v>0</v>
      </c>
      <c r="HJZ3" s="2">
        <f>Time!HJZ$40</f>
        <v>0</v>
      </c>
      <c r="HKA3" s="2">
        <f>Time!HKA$40</f>
        <v>0</v>
      </c>
      <c r="HKB3" s="2">
        <f>Time!HKB$40</f>
        <v>0</v>
      </c>
      <c r="HKC3" s="2">
        <f>Time!HKC$40</f>
        <v>0</v>
      </c>
      <c r="HKD3" s="2">
        <f>Time!HKD$40</f>
        <v>0</v>
      </c>
      <c r="HKE3" s="2">
        <f>Time!HKE$40</f>
        <v>0</v>
      </c>
      <c r="HKF3" s="2">
        <f>Time!HKF$40</f>
        <v>0</v>
      </c>
      <c r="HKG3" s="2">
        <f>Time!HKG$40</f>
        <v>0</v>
      </c>
      <c r="HKH3" s="2">
        <f>Time!HKH$40</f>
        <v>0</v>
      </c>
      <c r="HKI3" s="2">
        <f>Time!HKI$40</f>
        <v>0</v>
      </c>
      <c r="HKJ3" s="2">
        <f>Time!HKJ$40</f>
        <v>0</v>
      </c>
      <c r="HKK3" s="2">
        <f>Time!HKK$40</f>
        <v>0</v>
      </c>
      <c r="HKL3" s="2">
        <f>Time!HKL$40</f>
        <v>0</v>
      </c>
      <c r="HKM3" s="2">
        <f>Time!HKM$40</f>
        <v>0</v>
      </c>
      <c r="HKN3" s="2">
        <f>Time!HKN$40</f>
        <v>0</v>
      </c>
      <c r="HKO3" s="2">
        <f>Time!HKO$40</f>
        <v>0</v>
      </c>
      <c r="HKP3" s="2">
        <f>Time!HKP$40</f>
        <v>0</v>
      </c>
      <c r="HKQ3" s="2">
        <f>Time!HKQ$40</f>
        <v>0</v>
      </c>
      <c r="HKR3" s="2">
        <f>Time!HKR$40</f>
        <v>0</v>
      </c>
      <c r="HKS3" s="2">
        <f>Time!HKS$40</f>
        <v>0</v>
      </c>
      <c r="HKT3" s="2">
        <f>Time!HKT$40</f>
        <v>0</v>
      </c>
      <c r="HKU3" s="2">
        <f>Time!HKU$40</f>
        <v>0</v>
      </c>
      <c r="HKV3" s="2">
        <f>Time!HKV$40</f>
        <v>0</v>
      </c>
      <c r="HKW3" s="2">
        <f>Time!HKW$40</f>
        <v>0</v>
      </c>
      <c r="HKX3" s="2">
        <f>Time!HKX$40</f>
        <v>0</v>
      </c>
      <c r="HKY3" s="2">
        <f>Time!HKY$40</f>
        <v>0</v>
      </c>
      <c r="HKZ3" s="2">
        <f>Time!HKZ$40</f>
        <v>0</v>
      </c>
      <c r="HLA3" s="2">
        <f>Time!HLA$40</f>
        <v>0</v>
      </c>
      <c r="HLB3" s="2">
        <f>Time!HLB$40</f>
        <v>0</v>
      </c>
      <c r="HLC3" s="2">
        <f>Time!HLC$40</f>
        <v>0</v>
      </c>
      <c r="HLD3" s="2">
        <f>Time!HLD$40</f>
        <v>0</v>
      </c>
      <c r="HLE3" s="2">
        <f>Time!HLE$40</f>
        <v>0</v>
      </c>
      <c r="HLF3" s="2">
        <f>Time!HLF$40</f>
        <v>0</v>
      </c>
      <c r="HLG3" s="2">
        <f>Time!HLG$40</f>
        <v>0</v>
      </c>
      <c r="HLH3" s="2">
        <f>Time!HLH$40</f>
        <v>0</v>
      </c>
      <c r="HLI3" s="2">
        <f>Time!HLI$40</f>
        <v>0</v>
      </c>
      <c r="HLJ3" s="2">
        <f>Time!HLJ$40</f>
        <v>0</v>
      </c>
      <c r="HLK3" s="2">
        <f>Time!HLK$40</f>
        <v>0</v>
      </c>
      <c r="HLL3" s="2">
        <f>Time!HLL$40</f>
        <v>0</v>
      </c>
      <c r="HLM3" s="2">
        <f>Time!HLM$40</f>
        <v>0</v>
      </c>
      <c r="HLN3" s="2">
        <f>Time!HLN$40</f>
        <v>0</v>
      </c>
      <c r="HLO3" s="2">
        <f>Time!HLO$40</f>
        <v>0</v>
      </c>
      <c r="HLP3" s="2">
        <f>Time!HLP$40</f>
        <v>0</v>
      </c>
      <c r="HLQ3" s="2">
        <f>Time!HLQ$40</f>
        <v>0</v>
      </c>
      <c r="HLR3" s="2">
        <f>Time!HLR$40</f>
        <v>0</v>
      </c>
      <c r="HLS3" s="2">
        <f>Time!HLS$40</f>
        <v>0</v>
      </c>
      <c r="HLT3" s="2">
        <f>Time!HLT$40</f>
        <v>0</v>
      </c>
      <c r="HLU3" s="2">
        <f>Time!HLU$40</f>
        <v>0</v>
      </c>
      <c r="HLV3" s="2">
        <f>Time!HLV$40</f>
        <v>0</v>
      </c>
      <c r="HLW3" s="2">
        <f>Time!HLW$40</f>
        <v>0</v>
      </c>
      <c r="HLX3" s="2">
        <f>Time!HLX$40</f>
        <v>0</v>
      </c>
      <c r="HLY3" s="2">
        <f>Time!HLY$40</f>
        <v>0</v>
      </c>
      <c r="HLZ3" s="2">
        <f>Time!HLZ$40</f>
        <v>0</v>
      </c>
      <c r="HMA3" s="2">
        <f>Time!HMA$40</f>
        <v>0</v>
      </c>
      <c r="HMB3" s="2">
        <f>Time!HMB$40</f>
        <v>0</v>
      </c>
      <c r="HMC3" s="2">
        <f>Time!HMC$40</f>
        <v>0</v>
      </c>
      <c r="HMD3" s="2">
        <f>Time!HMD$40</f>
        <v>0</v>
      </c>
      <c r="HME3" s="2">
        <f>Time!HME$40</f>
        <v>0</v>
      </c>
      <c r="HMF3" s="2">
        <f>Time!HMF$40</f>
        <v>0</v>
      </c>
      <c r="HMG3" s="2">
        <f>Time!HMG$40</f>
        <v>0</v>
      </c>
      <c r="HMH3" s="2">
        <f>Time!HMH$40</f>
        <v>0</v>
      </c>
      <c r="HMI3" s="2">
        <f>Time!HMI$40</f>
        <v>0</v>
      </c>
      <c r="HMJ3" s="2">
        <f>Time!HMJ$40</f>
        <v>0</v>
      </c>
      <c r="HMK3" s="2">
        <f>Time!HMK$40</f>
        <v>0</v>
      </c>
      <c r="HML3" s="2">
        <f>Time!HML$40</f>
        <v>0</v>
      </c>
      <c r="HMM3" s="2">
        <f>Time!HMM$40</f>
        <v>0</v>
      </c>
      <c r="HMN3" s="2">
        <f>Time!HMN$40</f>
        <v>0</v>
      </c>
      <c r="HMO3" s="2">
        <f>Time!HMO$40</f>
        <v>0</v>
      </c>
      <c r="HMP3" s="2">
        <f>Time!HMP$40</f>
        <v>0</v>
      </c>
      <c r="HMQ3" s="2">
        <f>Time!HMQ$40</f>
        <v>0</v>
      </c>
      <c r="HMR3" s="2">
        <f>Time!HMR$40</f>
        <v>0</v>
      </c>
      <c r="HMS3" s="2">
        <f>Time!HMS$40</f>
        <v>0</v>
      </c>
      <c r="HMT3" s="2">
        <f>Time!HMT$40</f>
        <v>0</v>
      </c>
      <c r="HMU3" s="2">
        <f>Time!HMU$40</f>
        <v>0</v>
      </c>
      <c r="HMV3" s="2">
        <f>Time!HMV$40</f>
        <v>0</v>
      </c>
      <c r="HMW3" s="2">
        <f>Time!HMW$40</f>
        <v>0</v>
      </c>
      <c r="HMX3" s="2">
        <f>Time!HMX$40</f>
        <v>0</v>
      </c>
      <c r="HMY3" s="2">
        <f>Time!HMY$40</f>
        <v>0</v>
      </c>
      <c r="HMZ3" s="2">
        <f>Time!HMZ$40</f>
        <v>0</v>
      </c>
      <c r="HNA3" s="2">
        <f>Time!HNA$40</f>
        <v>0</v>
      </c>
      <c r="HNB3" s="2">
        <f>Time!HNB$40</f>
        <v>0</v>
      </c>
      <c r="HNC3" s="2">
        <f>Time!HNC$40</f>
        <v>0</v>
      </c>
      <c r="HND3" s="2">
        <f>Time!HND$40</f>
        <v>0</v>
      </c>
      <c r="HNE3" s="2">
        <f>Time!HNE$40</f>
        <v>0</v>
      </c>
      <c r="HNF3" s="2">
        <f>Time!HNF$40</f>
        <v>0</v>
      </c>
      <c r="HNG3" s="2">
        <f>Time!HNG$40</f>
        <v>0</v>
      </c>
      <c r="HNH3" s="2">
        <f>Time!HNH$40</f>
        <v>0</v>
      </c>
      <c r="HNI3" s="2">
        <f>Time!HNI$40</f>
        <v>0</v>
      </c>
      <c r="HNJ3" s="2">
        <f>Time!HNJ$40</f>
        <v>0</v>
      </c>
      <c r="HNK3" s="2">
        <f>Time!HNK$40</f>
        <v>0</v>
      </c>
      <c r="HNL3" s="2">
        <f>Time!HNL$40</f>
        <v>0</v>
      </c>
      <c r="HNM3" s="2">
        <f>Time!HNM$40</f>
        <v>0</v>
      </c>
      <c r="HNN3" s="2">
        <f>Time!HNN$40</f>
        <v>0</v>
      </c>
      <c r="HNO3" s="2">
        <f>Time!HNO$40</f>
        <v>0</v>
      </c>
      <c r="HNP3" s="2">
        <f>Time!HNP$40</f>
        <v>0</v>
      </c>
      <c r="HNQ3" s="2">
        <f>Time!HNQ$40</f>
        <v>0</v>
      </c>
      <c r="HNR3" s="2">
        <f>Time!HNR$40</f>
        <v>0</v>
      </c>
      <c r="HNS3" s="2">
        <f>Time!HNS$40</f>
        <v>0</v>
      </c>
      <c r="HNT3" s="2">
        <f>Time!HNT$40</f>
        <v>0</v>
      </c>
      <c r="HNU3" s="2">
        <f>Time!HNU$40</f>
        <v>0</v>
      </c>
      <c r="HNV3" s="2">
        <f>Time!HNV$40</f>
        <v>0</v>
      </c>
      <c r="HNW3" s="2">
        <f>Time!HNW$40</f>
        <v>0</v>
      </c>
      <c r="HNX3" s="2">
        <f>Time!HNX$40</f>
        <v>0</v>
      </c>
      <c r="HNY3" s="2">
        <f>Time!HNY$40</f>
        <v>0</v>
      </c>
      <c r="HNZ3" s="2">
        <f>Time!HNZ$40</f>
        <v>0</v>
      </c>
      <c r="HOA3" s="2">
        <f>Time!HOA$40</f>
        <v>0</v>
      </c>
      <c r="HOB3" s="2">
        <f>Time!HOB$40</f>
        <v>0</v>
      </c>
      <c r="HOC3" s="2">
        <f>Time!HOC$40</f>
        <v>0</v>
      </c>
      <c r="HOD3" s="2">
        <f>Time!HOD$40</f>
        <v>0</v>
      </c>
      <c r="HOE3" s="2">
        <f>Time!HOE$40</f>
        <v>0</v>
      </c>
      <c r="HOF3" s="2">
        <f>Time!HOF$40</f>
        <v>0</v>
      </c>
      <c r="HOG3" s="2">
        <f>Time!HOG$40</f>
        <v>0</v>
      </c>
      <c r="HOH3" s="2">
        <f>Time!HOH$40</f>
        <v>0</v>
      </c>
      <c r="HOI3" s="2">
        <f>Time!HOI$40</f>
        <v>0</v>
      </c>
      <c r="HOJ3" s="2">
        <f>Time!HOJ$40</f>
        <v>0</v>
      </c>
      <c r="HOK3" s="2">
        <f>Time!HOK$40</f>
        <v>0</v>
      </c>
      <c r="HOL3" s="2">
        <f>Time!HOL$40</f>
        <v>0</v>
      </c>
      <c r="HOM3" s="2">
        <f>Time!HOM$40</f>
        <v>0</v>
      </c>
      <c r="HON3" s="2">
        <f>Time!HON$40</f>
        <v>0</v>
      </c>
      <c r="HOO3" s="2">
        <f>Time!HOO$40</f>
        <v>0</v>
      </c>
      <c r="HOP3" s="2">
        <f>Time!HOP$40</f>
        <v>0</v>
      </c>
      <c r="HOQ3" s="2">
        <f>Time!HOQ$40</f>
        <v>0</v>
      </c>
      <c r="HOR3" s="2">
        <f>Time!HOR$40</f>
        <v>0</v>
      </c>
      <c r="HOS3" s="2">
        <f>Time!HOS$40</f>
        <v>0</v>
      </c>
      <c r="HOT3" s="2">
        <f>Time!HOT$40</f>
        <v>0</v>
      </c>
      <c r="HOU3" s="2">
        <f>Time!HOU$40</f>
        <v>0</v>
      </c>
      <c r="HOV3" s="2">
        <f>Time!HOV$40</f>
        <v>0</v>
      </c>
      <c r="HOW3" s="2">
        <f>Time!HOW$40</f>
        <v>0</v>
      </c>
      <c r="HOX3" s="2">
        <f>Time!HOX$40</f>
        <v>0</v>
      </c>
      <c r="HOY3" s="2">
        <f>Time!HOY$40</f>
        <v>0</v>
      </c>
      <c r="HOZ3" s="2">
        <f>Time!HOZ$40</f>
        <v>0</v>
      </c>
      <c r="HPA3" s="2">
        <f>Time!HPA$40</f>
        <v>0</v>
      </c>
      <c r="HPB3" s="2">
        <f>Time!HPB$40</f>
        <v>0</v>
      </c>
      <c r="HPC3" s="2">
        <f>Time!HPC$40</f>
        <v>0</v>
      </c>
      <c r="HPD3" s="2">
        <f>Time!HPD$40</f>
        <v>0</v>
      </c>
      <c r="HPE3" s="2">
        <f>Time!HPE$40</f>
        <v>0</v>
      </c>
      <c r="HPF3" s="2">
        <f>Time!HPF$40</f>
        <v>0</v>
      </c>
      <c r="HPG3" s="2">
        <f>Time!HPG$40</f>
        <v>0</v>
      </c>
      <c r="HPH3" s="2">
        <f>Time!HPH$40</f>
        <v>0</v>
      </c>
      <c r="HPI3" s="2">
        <f>Time!HPI$40</f>
        <v>0</v>
      </c>
      <c r="HPJ3" s="2">
        <f>Time!HPJ$40</f>
        <v>0</v>
      </c>
      <c r="HPK3" s="2">
        <f>Time!HPK$40</f>
        <v>0</v>
      </c>
      <c r="HPL3" s="2">
        <f>Time!HPL$40</f>
        <v>0</v>
      </c>
      <c r="HPM3" s="2">
        <f>Time!HPM$40</f>
        <v>0</v>
      </c>
      <c r="HPN3" s="2">
        <f>Time!HPN$40</f>
        <v>0</v>
      </c>
      <c r="HPO3" s="2">
        <f>Time!HPO$40</f>
        <v>0</v>
      </c>
      <c r="HPP3" s="2">
        <f>Time!HPP$40</f>
        <v>0</v>
      </c>
      <c r="HPQ3" s="2">
        <f>Time!HPQ$40</f>
        <v>0</v>
      </c>
      <c r="HPR3" s="2">
        <f>Time!HPR$40</f>
        <v>0</v>
      </c>
      <c r="HPS3" s="2">
        <f>Time!HPS$40</f>
        <v>0</v>
      </c>
      <c r="HPT3" s="2">
        <f>Time!HPT$40</f>
        <v>0</v>
      </c>
      <c r="HPU3" s="2">
        <f>Time!HPU$40</f>
        <v>0</v>
      </c>
      <c r="HPV3" s="2">
        <f>Time!HPV$40</f>
        <v>0</v>
      </c>
      <c r="HPW3" s="2">
        <f>Time!HPW$40</f>
        <v>0</v>
      </c>
      <c r="HPX3" s="2">
        <f>Time!HPX$40</f>
        <v>0</v>
      </c>
      <c r="HPY3" s="2">
        <f>Time!HPY$40</f>
        <v>0</v>
      </c>
      <c r="HPZ3" s="2">
        <f>Time!HPZ$40</f>
        <v>0</v>
      </c>
      <c r="HQA3" s="2">
        <f>Time!HQA$40</f>
        <v>0</v>
      </c>
      <c r="HQB3" s="2">
        <f>Time!HQB$40</f>
        <v>0</v>
      </c>
      <c r="HQC3" s="2">
        <f>Time!HQC$40</f>
        <v>0</v>
      </c>
      <c r="HQD3" s="2">
        <f>Time!HQD$40</f>
        <v>0</v>
      </c>
      <c r="HQE3" s="2">
        <f>Time!HQE$40</f>
        <v>0</v>
      </c>
      <c r="HQF3" s="2">
        <f>Time!HQF$40</f>
        <v>0</v>
      </c>
      <c r="HQG3" s="2">
        <f>Time!HQG$40</f>
        <v>0</v>
      </c>
      <c r="HQH3" s="2">
        <f>Time!HQH$40</f>
        <v>0</v>
      </c>
      <c r="HQI3" s="2">
        <f>Time!HQI$40</f>
        <v>0</v>
      </c>
      <c r="HQJ3" s="2">
        <f>Time!HQJ$40</f>
        <v>0</v>
      </c>
      <c r="HQK3" s="2">
        <f>Time!HQK$40</f>
        <v>0</v>
      </c>
      <c r="HQL3" s="2">
        <f>Time!HQL$40</f>
        <v>0</v>
      </c>
      <c r="HQM3" s="2">
        <f>Time!HQM$40</f>
        <v>0</v>
      </c>
      <c r="HQN3" s="2">
        <f>Time!HQN$40</f>
        <v>0</v>
      </c>
      <c r="HQO3" s="2">
        <f>Time!HQO$40</f>
        <v>0</v>
      </c>
      <c r="HQP3" s="2">
        <f>Time!HQP$40</f>
        <v>0</v>
      </c>
      <c r="HQQ3" s="2">
        <f>Time!HQQ$40</f>
        <v>0</v>
      </c>
      <c r="HQR3" s="2">
        <f>Time!HQR$40</f>
        <v>0</v>
      </c>
      <c r="HQS3" s="2">
        <f>Time!HQS$40</f>
        <v>0</v>
      </c>
      <c r="HQT3" s="2">
        <f>Time!HQT$40</f>
        <v>0</v>
      </c>
      <c r="HQU3" s="2">
        <f>Time!HQU$40</f>
        <v>0</v>
      </c>
      <c r="HQV3" s="2">
        <f>Time!HQV$40</f>
        <v>0</v>
      </c>
      <c r="HQW3" s="2">
        <f>Time!HQW$40</f>
        <v>0</v>
      </c>
      <c r="HQX3" s="2">
        <f>Time!HQX$40</f>
        <v>0</v>
      </c>
      <c r="HQY3" s="2">
        <f>Time!HQY$40</f>
        <v>0</v>
      </c>
      <c r="HQZ3" s="2">
        <f>Time!HQZ$40</f>
        <v>0</v>
      </c>
      <c r="HRA3" s="2">
        <f>Time!HRA$40</f>
        <v>0</v>
      </c>
      <c r="HRB3" s="2">
        <f>Time!HRB$40</f>
        <v>0</v>
      </c>
      <c r="HRC3" s="2">
        <f>Time!HRC$40</f>
        <v>0</v>
      </c>
      <c r="HRD3" s="2">
        <f>Time!HRD$40</f>
        <v>0</v>
      </c>
      <c r="HRE3" s="2">
        <f>Time!HRE$40</f>
        <v>0</v>
      </c>
      <c r="HRF3" s="2">
        <f>Time!HRF$40</f>
        <v>0</v>
      </c>
      <c r="HRG3" s="2">
        <f>Time!HRG$40</f>
        <v>0</v>
      </c>
      <c r="HRH3" s="2">
        <f>Time!HRH$40</f>
        <v>0</v>
      </c>
      <c r="HRI3" s="2">
        <f>Time!HRI$40</f>
        <v>0</v>
      </c>
      <c r="HRJ3" s="2">
        <f>Time!HRJ$40</f>
        <v>0</v>
      </c>
      <c r="HRK3" s="2">
        <f>Time!HRK$40</f>
        <v>0</v>
      </c>
      <c r="HRL3" s="2">
        <f>Time!HRL$40</f>
        <v>0</v>
      </c>
      <c r="HRM3" s="2">
        <f>Time!HRM$40</f>
        <v>0</v>
      </c>
      <c r="HRN3" s="2">
        <f>Time!HRN$40</f>
        <v>0</v>
      </c>
      <c r="HRO3" s="2">
        <f>Time!HRO$40</f>
        <v>0</v>
      </c>
      <c r="HRP3" s="2">
        <f>Time!HRP$40</f>
        <v>0</v>
      </c>
      <c r="HRQ3" s="2">
        <f>Time!HRQ$40</f>
        <v>0</v>
      </c>
      <c r="HRR3" s="2">
        <f>Time!HRR$40</f>
        <v>0</v>
      </c>
      <c r="HRS3" s="2">
        <f>Time!HRS$40</f>
        <v>0</v>
      </c>
      <c r="HRT3" s="2">
        <f>Time!HRT$40</f>
        <v>0</v>
      </c>
      <c r="HRU3" s="2">
        <f>Time!HRU$40</f>
        <v>0</v>
      </c>
      <c r="HRV3" s="2">
        <f>Time!HRV$40</f>
        <v>0</v>
      </c>
      <c r="HRW3" s="2">
        <f>Time!HRW$40</f>
        <v>0</v>
      </c>
      <c r="HRX3" s="2">
        <f>Time!HRX$40</f>
        <v>0</v>
      </c>
      <c r="HRY3" s="2">
        <f>Time!HRY$40</f>
        <v>0</v>
      </c>
      <c r="HRZ3" s="2">
        <f>Time!HRZ$40</f>
        <v>0</v>
      </c>
      <c r="HSA3" s="2">
        <f>Time!HSA$40</f>
        <v>0</v>
      </c>
      <c r="HSB3" s="2">
        <f>Time!HSB$40</f>
        <v>0</v>
      </c>
      <c r="HSC3" s="2">
        <f>Time!HSC$40</f>
        <v>0</v>
      </c>
      <c r="HSD3" s="2">
        <f>Time!HSD$40</f>
        <v>0</v>
      </c>
      <c r="HSE3" s="2">
        <f>Time!HSE$40</f>
        <v>0</v>
      </c>
      <c r="HSF3" s="2">
        <f>Time!HSF$40</f>
        <v>0</v>
      </c>
      <c r="HSG3" s="2">
        <f>Time!HSG$40</f>
        <v>0</v>
      </c>
      <c r="HSH3" s="2">
        <f>Time!HSH$40</f>
        <v>0</v>
      </c>
      <c r="HSI3" s="2">
        <f>Time!HSI$40</f>
        <v>0</v>
      </c>
      <c r="HSJ3" s="2">
        <f>Time!HSJ$40</f>
        <v>0</v>
      </c>
      <c r="HSK3" s="2">
        <f>Time!HSK$40</f>
        <v>0</v>
      </c>
      <c r="HSL3" s="2">
        <f>Time!HSL$40</f>
        <v>0</v>
      </c>
      <c r="HSM3" s="2">
        <f>Time!HSM$40</f>
        <v>0</v>
      </c>
      <c r="HSN3" s="2">
        <f>Time!HSN$40</f>
        <v>0</v>
      </c>
      <c r="HSO3" s="2">
        <f>Time!HSO$40</f>
        <v>0</v>
      </c>
      <c r="HSP3" s="2">
        <f>Time!HSP$40</f>
        <v>0</v>
      </c>
      <c r="HSQ3" s="2">
        <f>Time!HSQ$40</f>
        <v>0</v>
      </c>
      <c r="HSR3" s="2">
        <f>Time!HSR$40</f>
        <v>0</v>
      </c>
      <c r="HSS3" s="2">
        <f>Time!HSS$40</f>
        <v>0</v>
      </c>
      <c r="HST3" s="2">
        <f>Time!HST$40</f>
        <v>0</v>
      </c>
      <c r="HSU3" s="2">
        <f>Time!HSU$40</f>
        <v>0</v>
      </c>
      <c r="HSV3" s="2">
        <f>Time!HSV$40</f>
        <v>0</v>
      </c>
      <c r="HSW3" s="2">
        <f>Time!HSW$40</f>
        <v>0</v>
      </c>
      <c r="HSX3" s="2">
        <f>Time!HSX$40</f>
        <v>0</v>
      </c>
      <c r="HSY3" s="2">
        <f>Time!HSY$40</f>
        <v>0</v>
      </c>
      <c r="HSZ3" s="2">
        <f>Time!HSZ$40</f>
        <v>0</v>
      </c>
      <c r="HTA3" s="2">
        <f>Time!HTA$40</f>
        <v>0</v>
      </c>
      <c r="HTB3" s="2">
        <f>Time!HTB$40</f>
        <v>0</v>
      </c>
      <c r="HTC3" s="2">
        <f>Time!HTC$40</f>
        <v>0</v>
      </c>
      <c r="HTD3" s="2">
        <f>Time!HTD$40</f>
        <v>0</v>
      </c>
      <c r="HTE3" s="2">
        <f>Time!HTE$40</f>
        <v>0</v>
      </c>
      <c r="HTF3" s="2">
        <f>Time!HTF$40</f>
        <v>0</v>
      </c>
      <c r="HTG3" s="2">
        <f>Time!HTG$40</f>
        <v>0</v>
      </c>
      <c r="HTH3" s="2">
        <f>Time!HTH$40</f>
        <v>0</v>
      </c>
      <c r="HTI3" s="2">
        <f>Time!HTI$40</f>
        <v>0</v>
      </c>
      <c r="HTJ3" s="2">
        <f>Time!HTJ$40</f>
        <v>0</v>
      </c>
      <c r="HTK3" s="2">
        <f>Time!HTK$40</f>
        <v>0</v>
      </c>
      <c r="HTL3" s="2">
        <f>Time!HTL$40</f>
        <v>0</v>
      </c>
      <c r="HTM3" s="2">
        <f>Time!HTM$40</f>
        <v>0</v>
      </c>
      <c r="HTN3" s="2">
        <f>Time!HTN$40</f>
        <v>0</v>
      </c>
      <c r="HTO3" s="2">
        <f>Time!HTO$40</f>
        <v>0</v>
      </c>
      <c r="HTP3" s="2">
        <f>Time!HTP$40</f>
        <v>0</v>
      </c>
      <c r="HTQ3" s="2">
        <f>Time!HTQ$40</f>
        <v>0</v>
      </c>
      <c r="HTR3" s="2">
        <f>Time!HTR$40</f>
        <v>0</v>
      </c>
      <c r="HTS3" s="2">
        <f>Time!HTS$40</f>
        <v>0</v>
      </c>
      <c r="HTT3" s="2">
        <f>Time!HTT$40</f>
        <v>0</v>
      </c>
      <c r="HTU3" s="2">
        <f>Time!HTU$40</f>
        <v>0</v>
      </c>
      <c r="HTV3" s="2">
        <f>Time!HTV$40</f>
        <v>0</v>
      </c>
      <c r="HTW3" s="2">
        <f>Time!HTW$40</f>
        <v>0</v>
      </c>
      <c r="HTX3" s="2">
        <f>Time!HTX$40</f>
        <v>0</v>
      </c>
      <c r="HTY3" s="2">
        <f>Time!HTY$40</f>
        <v>0</v>
      </c>
      <c r="HTZ3" s="2">
        <f>Time!HTZ$40</f>
        <v>0</v>
      </c>
      <c r="HUA3" s="2">
        <f>Time!HUA$40</f>
        <v>0</v>
      </c>
      <c r="HUB3" s="2">
        <f>Time!HUB$40</f>
        <v>0</v>
      </c>
      <c r="HUC3" s="2">
        <f>Time!HUC$40</f>
        <v>0</v>
      </c>
      <c r="HUD3" s="2">
        <f>Time!HUD$40</f>
        <v>0</v>
      </c>
      <c r="HUE3" s="2">
        <f>Time!HUE$40</f>
        <v>0</v>
      </c>
      <c r="HUF3" s="2">
        <f>Time!HUF$40</f>
        <v>0</v>
      </c>
      <c r="HUG3" s="2">
        <f>Time!HUG$40</f>
        <v>0</v>
      </c>
      <c r="HUH3" s="2">
        <f>Time!HUH$40</f>
        <v>0</v>
      </c>
      <c r="HUI3" s="2">
        <f>Time!HUI$40</f>
        <v>0</v>
      </c>
      <c r="HUJ3" s="2">
        <f>Time!HUJ$40</f>
        <v>0</v>
      </c>
      <c r="HUK3" s="2">
        <f>Time!HUK$40</f>
        <v>0</v>
      </c>
      <c r="HUL3" s="2">
        <f>Time!HUL$40</f>
        <v>0</v>
      </c>
      <c r="HUM3" s="2">
        <f>Time!HUM$40</f>
        <v>0</v>
      </c>
      <c r="HUN3" s="2">
        <f>Time!HUN$40</f>
        <v>0</v>
      </c>
      <c r="HUO3" s="2">
        <f>Time!HUO$40</f>
        <v>0</v>
      </c>
      <c r="HUP3" s="2">
        <f>Time!HUP$40</f>
        <v>0</v>
      </c>
      <c r="HUQ3" s="2">
        <f>Time!HUQ$40</f>
        <v>0</v>
      </c>
      <c r="HUR3" s="2">
        <f>Time!HUR$40</f>
        <v>0</v>
      </c>
      <c r="HUS3" s="2">
        <f>Time!HUS$40</f>
        <v>0</v>
      </c>
      <c r="HUT3" s="2">
        <f>Time!HUT$40</f>
        <v>0</v>
      </c>
      <c r="HUU3" s="2">
        <f>Time!HUU$40</f>
        <v>0</v>
      </c>
      <c r="HUV3" s="2">
        <f>Time!HUV$40</f>
        <v>0</v>
      </c>
      <c r="HUW3" s="2">
        <f>Time!HUW$40</f>
        <v>0</v>
      </c>
      <c r="HUX3" s="2">
        <f>Time!HUX$40</f>
        <v>0</v>
      </c>
      <c r="HUY3" s="2">
        <f>Time!HUY$40</f>
        <v>0</v>
      </c>
      <c r="HUZ3" s="2">
        <f>Time!HUZ$40</f>
        <v>0</v>
      </c>
      <c r="HVA3" s="2">
        <f>Time!HVA$40</f>
        <v>0</v>
      </c>
      <c r="HVB3" s="2">
        <f>Time!HVB$40</f>
        <v>0</v>
      </c>
      <c r="HVC3" s="2">
        <f>Time!HVC$40</f>
        <v>0</v>
      </c>
      <c r="HVD3" s="2">
        <f>Time!HVD$40</f>
        <v>0</v>
      </c>
      <c r="HVE3" s="2">
        <f>Time!HVE$40</f>
        <v>0</v>
      </c>
      <c r="HVF3" s="2">
        <f>Time!HVF$40</f>
        <v>0</v>
      </c>
      <c r="HVG3" s="2">
        <f>Time!HVG$40</f>
        <v>0</v>
      </c>
      <c r="HVH3" s="2">
        <f>Time!HVH$40</f>
        <v>0</v>
      </c>
      <c r="HVI3" s="2">
        <f>Time!HVI$40</f>
        <v>0</v>
      </c>
      <c r="HVJ3" s="2">
        <f>Time!HVJ$40</f>
        <v>0</v>
      </c>
      <c r="HVK3" s="2">
        <f>Time!HVK$40</f>
        <v>0</v>
      </c>
      <c r="HVL3" s="2">
        <f>Time!HVL$40</f>
        <v>0</v>
      </c>
      <c r="HVM3" s="2">
        <f>Time!HVM$40</f>
        <v>0</v>
      </c>
      <c r="HVN3" s="2">
        <f>Time!HVN$40</f>
        <v>0</v>
      </c>
      <c r="HVO3" s="2">
        <f>Time!HVO$40</f>
        <v>0</v>
      </c>
      <c r="HVP3" s="2">
        <f>Time!HVP$40</f>
        <v>0</v>
      </c>
      <c r="HVQ3" s="2">
        <f>Time!HVQ$40</f>
        <v>0</v>
      </c>
      <c r="HVR3" s="2">
        <f>Time!HVR$40</f>
        <v>0</v>
      </c>
      <c r="HVS3" s="2">
        <f>Time!HVS$40</f>
        <v>0</v>
      </c>
      <c r="HVT3" s="2">
        <f>Time!HVT$40</f>
        <v>0</v>
      </c>
      <c r="HVU3" s="2">
        <f>Time!HVU$40</f>
        <v>0</v>
      </c>
      <c r="HVV3" s="2">
        <f>Time!HVV$40</f>
        <v>0</v>
      </c>
      <c r="HVW3" s="2">
        <f>Time!HVW$40</f>
        <v>0</v>
      </c>
      <c r="HVX3" s="2">
        <f>Time!HVX$40</f>
        <v>0</v>
      </c>
      <c r="HVY3" s="2">
        <f>Time!HVY$40</f>
        <v>0</v>
      </c>
      <c r="HVZ3" s="2">
        <f>Time!HVZ$40</f>
        <v>0</v>
      </c>
      <c r="HWA3" s="2">
        <f>Time!HWA$40</f>
        <v>0</v>
      </c>
      <c r="HWB3" s="2">
        <f>Time!HWB$40</f>
        <v>0</v>
      </c>
      <c r="HWC3" s="2">
        <f>Time!HWC$40</f>
        <v>0</v>
      </c>
      <c r="HWD3" s="2">
        <f>Time!HWD$40</f>
        <v>0</v>
      </c>
      <c r="HWE3" s="2">
        <f>Time!HWE$40</f>
        <v>0</v>
      </c>
      <c r="HWF3" s="2">
        <f>Time!HWF$40</f>
        <v>0</v>
      </c>
      <c r="HWG3" s="2">
        <f>Time!HWG$40</f>
        <v>0</v>
      </c>
      <c r="HWH3" s="2">
        <f>Time!HWH$40</f>
        <v>0</v>
      </c>
      <c r="HWI3" s="2">
        <f>Time!HWI$40</f>
        <v>0</v>
      </c>
      <c r="HWJ3" s="2">
        <f>Time!HWJ$40</f>
        <v>0</v>
      </c>
      <c r="HWK3" s="2">
        <f>Time!HWK$40</f>
        <v>0</v>
      </c>
      <c r="HWL3" s="2">
        <f>Time!HWL$40</f>
        <v>0</v>
      </c>
      <c r="HWM3" s="2">
        <f>Time!HWM$40</f>
        <v>0</v>
      </c>
      <c r="HWN3" s="2">
        <f>Time!HWN$40</f>
        <v>0</v>
      </c>
      <c r="HWO3" s="2">
        <f>Time!HWO$40</f>
        <v>0</v>
      </c>
      <c r="HWP3" s="2">
        <f>Time!HWP$40</f>
        <v>0</v>
      </c>
      <c r="HWQ3" s="2">
        <f>Time!HWQ$40</f>
        <v>0</v>
      </c>
      <c r="HWR3" s="2">
        <f>Time!HWR$40</f>
        <v>0</v>
      </c>
      <c r="HWS3" s="2">
        <f>Time!HWS$40</f>
        <v>0</v>
      </c>
      <c r="HWT3" s="2">
        <f>Time!HWT$40</f>
        <v>0</v>
      </c>
      <c r="HWU3" s="2">
        <f>Time!HWU$40</f>
        <v>0</v>
      </c>
      <c r="HWV3" s="2">
        <f>Time!HWV$40</f>
        <v>0</v>
      </c>
      <c r="HWW3" s="2">
        <f>Time!HWW$40</f>
        <v>0</v>
      </c>
      <c r="HWX3" s="2">
        <f>Time!HWX$40</f>
        <v>0</v>
      </c>
      <c r="HWY3" s="2">
        <f>Time!HWY$40</f>
        <v>0</v>
      </c>
      <c r="HWZ3" s="2">
        <f>Time!HWZ$40</f>
        <v>0</v>
      </c>
      <c r="HXA3" s="2">
        <f>Time!HXA$40</f>
        <v>0</v>
      </c>
      <c r="HXB3" s="2">
        <f>Time!HXB$40</f>
        <v>0</v>
      </c>
      <c r="HXC3" s="2">
        <f>Time!HXC$40</f>
        <v>0</v>
      </c>
      <c r="HXD3" s="2">
        <f>Time!HXD$40</f>
        <v>0</v>
      </c>
      <c r="HXE3" s="2">
        <f>Time!HXE$40</f>
        <v>0</v>
      </c>
      <c r="HXF3" s="2">
        <f>Time!HXF$40</f>
        <v>0</v>
      </c>
      <c r="HXG3" s="2">
        <f>Time!HXG$40</f>
        <v>0</v>
      </c>
      <c r="HXH3" s="2">
        <f>Time!HXH$40</f>
        <v>0</v>
      </c>
      <c r="HXI3" s="2">
        <f>Time!HXI$40</f>
        <v>0</v>
      </c>
      <c r="HXJ3" s="2">
        <f>Time!HXJ$40</f>
        <v>0</v>
      </c>
      <c r="HXK3" s="2">
        <f>Time!HXK$40</f>
        <v>0</v>
      </c>
      <c r="HXL3" s="2">
        <f>Time!HXL$40</f>
        <v>0</v>
      </c>
      <c r="HXM3" s="2">
        <f>Time!HXM$40</f>
        <v>0</v>
      </c>
      <c r="HXN3" s="2">
        <f>Time!HXN$40</f>
        <v>0</v>
      </c>
      <c r="HXO3" s="2">
        <f>Time!HXO$40</f>
        <v>0</v>
      </c>
      <c r="HXP3" s="2">
        <f>Time!HXP$40</f>
        <v>0</v>
      </c>
      <c r="HXQ3" s="2">
        <f>Time!HXQ$40</f>
        <v>0</v>
      </c>
      <c r="HXR3" s="2">
        <f>Time!HXR$40</f>
        <v>0</v>
      </c>
      <c r="HXS3" s="2">
        <f>Time!HXS$40</f>
        <v>0</v>
      </c>
      <c r="HXT3" s="2">
        <f>Time!HXT$40</f>
        <v>0</v>
      </c>
      <c r="HXU3" s="2">
        <f>Time!HXU$40</f>
        <v>0</v>
      </c>
      <c r="HXV3" s="2">
        <f>Time!HXV$40</f>
        <v>0</v>
      </c>
      <c r="HXW3" s="2">
        <f>Time!HXW$40</f>
        <v>0</v>
      </c>
      <c r="HXX3" s="2">
        <f>Time!HXX$40</f>
        <v>0</v>
      </c>
      <c r="HXY3" s="2">
        <f>Time!HXY$40</f>
        <v>0</v>
      </c>
      <c r="HXZ3" s="2">
        <f>Time!HXZ$40</f>
        <v>0</v>
      </c>
      <c r="HYA3" s="2">
        <f>Time!HYA$40</f>
        <v>0</v>
      </c>
      <c r="HYB3" s="2">
        <f>Time!HYB$40</f>
        <v>0</v>
      </c>
      <c r="HYC3" s="2">
        <f>Time!HYC$40</f>
        <v>0</v>
      </c>
      <c r="HYD3" s="2">
        <f>Time!HYD$40</f>
        <v>0</v>
      </c>
      <c r="HYE3" s="2">
        <f>Time!HYE$40</f>
        <v>0</v>
      </c>
      <c r="HYF3" s="2">
        <f>Time!HYF$40</f>
        <v>0</v>
      </c>
      <c r="HYG3" s="2">
        <f>Time!HYG$40</f>
        <v>0</v>
      </c>
      <c r="HYH3" s="2">
        <f>Time!HYH$40</f>
        <v>0</v>
      </c>
      <c r="HYI3" s="2">
        <f>Time!HYI$40</f>
        <v>0</v>
      </c>
      <c r="HYJ3" s="2">
        <f>Time!HYJ$40</f>
        <v>0</v>
      </c>
      <c r="HYK3" s="2">
        <f>Time!HYK$40</f>
        <v>0</v>
      </c>
      <c r="HYL3" s="2">
        <f>Time!HYL$40</f>
        <v>0</v>
      </c>
      <c r="HYM3" s="2">
        <f>Time!HYM$40</f>
        <v>0</v>
      </c>
      <c r="HYN3" s="2">
        <f>Time!HYN$40</f>
        <v>0</v>
      </c>
      <c r="HYO3" s="2">
        <f>Time!HYO$40</f>
        <v>0</v>
      </c>
      <c r="HYP3" s="2">
        <f>Time!HYP$40</f>
        <v>0</v>
      </c>
      <c r="HYQ3" s="2">
        <f>Time!HYQ$40</f>
        <v>0</v>
      </c>
      <c r="HYR3" s="2">
        <f>Time!HYR$40</f>
        <v>0</v>
      </c>
      <c r="HYS3" s="2">
        <f>Time!HYS$40</f>
        <v>0</v>
      </c>
      <c r="HYT3" s="2">
        <f>Time!HYT$40</f>
        <v>0</v>
      </c>
      <c r="HYU3" s="2">
        <f>Time!HYU$40</f>
        <v>0</v>
      </c>
      <c r="HYV3" s="2">
        <f>Time!HYV$40</f>
        <v>0</v>
      </c>
      <c r="HYW3" s="2">
        <f>Time!HYW$40</f>
        <v>0</v>
      </c>
      <c r="HYX3" s="2">
        <f>Time!HYX$40</f>
        <v>0</v>
      </c>
      <c r="HYY3" s="2">
        <f>Time!HYY$40</f>
        <v>0</v>
      </c>
      <c r="HYZ3" s="2">
        <f>Time!HYZ$40</f>
        <v>0</v>
      </c>
      <c r="HZA3" s="2">
        <f>Time!HZA$40</f>
        <v>0</v>
      </c>
      <c r="HZB3" s="2">
        <f>Time!HZB$40</f>
        <v>0</v>
      </c>
      <c r="HZC3" s="2">
        <f>Time!HZC$40</f>
        <v>0</v>
      </c>
      <c r="HZD3" s="2">
        <f>Time!HZD$40</f>
        <v>0</v>
      </c>
      <c r="HZE3" s="2">
        <f>Time!HZE$40</f>
        <v>0</v>
      </c>
      <c r="HZF3" s="2">
        <f>Time!HZF$40</f>
        <v>0</v>
      </c>
      <c r="HZG3" s="2">
        <f>Time!HZG$40</f>
        <v>0</v>
      </c>
      <c r="HZH3" s="2">
        <f>Time!HZH$40</f>
        <v>0</v>
      </c>
      <c r="HZI3" s="2">
        <f>Time!HZI$40</f>
        <v>0</v>
      </c>
      <c r="HZJ3" s="2">
        <f>Time!HZJ$40</f>
        <v>0</v>
      </c>
      <c r="HZK3" s="2">
        <f>Time!HZK$40</f>
        <v>0</v>
      </c>
      <c r="HZL3" s="2">
        <f>Time!HZL$40</f>
        <v>0</v>
      </c>
      <c r="HZM3" s="2">
        <f>Time!HZM$40</f>
        <v>0</v>
      </c>
      <c r="HZN3" s="2">
        <f>Time!HZN$40</f>
        <v>0</v>
      </c>
      <c r="HZO3" s="2">
        <f>Time!HZO$40</f>
        <v>0</v>
      </c>
      <c r="HZP3" s="2">
        <f>Time!HZP$40</f>
        <v>0</v>
      </c>
      <c r="HZQ3" s="2">
        <f>Time!HZQ$40</f>
        <v>0</v>
      </c>
      <c r="HZR3" s="2">
        <f>Time!HZR$40</f>
        <v>0</v>
      </c>
      <c r="HZS3" s="2">
        <f>Time!HZS$40</f>
        <v>0</v>
      </c>
      <c r="HZT3" s="2">
        <f>Time!HZT$40</f>
        <v>0</v>
      </c>
      <c r="HZU3" s="2">
        <f>Time!HZU$40</f>
        <v>0</v>
      </c>
      <c r="HZV3" s="2">
        <f>Time!HZV$40</f>
        <v>0</v>
      </c>
      <c r="HZW3" s="2">
        <f>Time!HZW$40</f>
        <v>0</v>
      </c>
      <c r="HZX3" s="2">
        <f>Time!HZX$40</f>
        <v>0</v>
      </c>
      <c r="HZY3" s="2">
        <f>Time!HZY$40</f>
        <v>0</v>
      </c>
      <c r="HZZ3" s="2">
        <f>Time!HZZ$40</f>
        <v>0</v>
      </c>
      <c r="IAA3" s="2">
        <f>Time!IAA$40</f>
        <v>0</v>
      </c>
      <c r="IAB3" s="2">
        <f>Time!IAB$40</f>
        <v>0</v>
      </c>
      <c r="IAC3" s="2">
        <f>Time!IAC$40</f>
        <v>0</v>
      </c>
      <c r="IAD3" s="2">
        <f>Time!IAD$40</f>
        <v>0</v>
      </c>
      <c r="IAE3" s="2">
        <f>Time!IAE$40</f>
        <v>0</v>
      </c>
      <c r="IAF3" s="2">
        <f>Time!IAF$40</f>
        <v>0</v>
      </c>
      <c r="IAG3" s="2">
        <f>Time!IAG$40</f>
        <v>0</v>
      </c>
      <c r="IAH3" s="2">
        <f>Time!IAH$40</f>
        <v>0</v>
      </c>
      <c r="IAI3" s="2">
        <f>Time!IAI$40</f>
        <v>0</v>
      </c>
      <c r="IAJ3" s="2">
        <f>Time!IAJ$40</f>
        <v>0</v>
      </c>
      <c r="IAK3" s="2">
        <f>Time!IAK$40</f>
        <v>0</v>
      </c>
      <c r="IAL3" s="2">
        <f>Time!IAL$40</f>
        <v>0</v>
      </c>
      <c r="IAM3" s="2">
        <f>Time!IAM$40</f>
        <v>0</v>
      </c>
      <c r="IAN3" s="2">
        <f>Time!IAN$40</f>
        <v>0</v>
      </c>
      <c r="IAO3" s="2">
        <f>Time!IAO$40</f>
        <v>0</v>
      </c>
      <c r="IAP3" s="2">
        <f>Time!IAP$40</f>
        <v>0</v>
      </c>
      <c r="IAQ3" s="2">
        <f>Time!IAQ$40</f>
        <v>0</v>
      </c>
      <c r="IAR3" s="2">
        <f>Time!IAR$40</f>
        <v>0</v>
      </c>
      <c r="IAS3" s="2">
        <f>Time!IAS$40</f>
        <v>0</v>
      </c>
      <c r="IAT3" s="2">
        <f>Time!IAT$40</f>
        <v>0</v>
      </c>
      <c r="IAU3" s="2">
        <f>Time!IAU$40</f>
        <v>0</v>
      </c>
      <c r="IAV3" s="2">
        <f>Time!IAV$40</f>
        <v>0</v>
      </c>
      <c r="IAW3" s="2">
        <f>Time!IAW$40</f>
        <v>0</v>
      </c>
      <c r="IAX3" s="2">
        <f>Time!IAX$40</f>
        <v>0</v>
      </c>
      <c r="IAY3" s="2">
        <f>Time!IAY$40</f>
        <v>0</v>
      </c>
      <c r="IAZ3" s="2">
        <f>Time!IAZ$40</f>
        <v>0</v>
      </c>
      <c r="IBA3" s="2">
        <f>Time!IBA$40</f>
        <v>0</v>
      </c>
      <c r="IBB3" s="2">
        <f>Time!IBB$40</f>
        <v>0</v>
      </c>
      <c r="IBC3" s="2">
        <f>Time!IBC$40</f>
        <v>0</v>
      </c>
      <c r="IBD3" s="2">
        <f>Time!IBD$40</f>
        <v>0</v>
      </c>
      <c r="IBE3" s="2">
        <f>Time!IBE$40</f>
        <v>0</v>
      </c>
      <c r="IBF3" s="2">
        <f>Time!IBF$40</f>
        <v>0</v>
      </c>
      <c r="IBG3" s="2">
        <f>Time!IBG$40</f>
        <v>0</v>
      </c>
      <c r="IBH3" s="2">
        <f>Time!IBH$40</f>
        <v>0</v>
      </c>
      <c r="IBI3" s="2">
        <f>Time!IBI$40</f>
        <v>0</v>
      </c>
      <c r="IBJ3" s="2">
        <f>Time!IBJ$40</f>
        <v>0</v>
      </c>
      <c r="IBK3" s="2">
        <f>Time!IBK$40</f>
        <v>0</v>
      </c>
      <c r="IBL3" s="2">
        <f>Time!IBL$40</f>
        <v>0</v>
      </c>
      <c r="IBM3" s="2">
        <f>Time!IBM$40</f>
        <v>0</v>
      </c>
      <c r="IBN3" s="2">
        <f>Time!IBN$40</f>
        <v>0</v>
      </c>
      <c r="IBO3" s="2">
        <f>Time!IBO$40</f>
        <v>0</v>
      </c>
      <c r="IBP3" s="2">
        <f>Time!IBP$40</f>
        <v>0</v>
      </c>
      <c r="IBQ3" s="2">
        <f>Time!IBQ$40</f>
        <v>0</v>
      </c>
      <c r="IBR3" s="2">
        <f>Time!IBR$40</f>
        <v>0</v>
      </c>
      <c r="IBS3" s="2">
        <f>Time!IBS$40</f>
        <v>0</v>
      </c>
      <c r="IBT3" s="2">
        <f>Time!IBT$40</f>
        <v>0</v>
      </c>
      <c r="IBU3" s="2">
        <f>Time!IBU$40</f>
        <v>0</v>
      </c>
      <c r="IBV3" s="2">
        <f>Time!IBV$40</f>
        <v>0</v>
      </c>
      <c r="IBW3" s="2">
        <f>Time!IBW$40</f>
        <v>0</v>
      </c>
      <c r="IBX3" s="2">
        <f>Time!IBX$40</f>
        <v>0</v>
      </c>
      <c r="IBY3" s="2">
        <f>Time!IBY$40</f>
        <v>0</v>
      </c>
      <c r="IBZ3" s="2">
        <f>Time!IBZ$40</f>
        <v>0</v>
      </c>
      <c r="ICA3" s="2">
        <f>Time!ICA$40</f>
        <v>0</v>
      </c>
      <c r="ICB3" s="2">
        <f>Time!ICB$40</f>
        <v>0</v>
      </c>
      <c r="ICC3" s="2">
        <f>Time!ICC$40</f>
        <v>0</v>
      </c>
      <c r="ICD3" s="2">
        <f>Time!ICD$40</f>
        <v>0</v>
      </c>
      <c r="ICE3" s="2">
        <f>Time!ICE$40</f>
        <v>0</v>
      </c>
      <c r="ICF3" s="2">
        <f>Time!ICF$40</f>
        <v>0</v>
      </c>
      <c r="ICG3" s="2">
        <f>Time!ICG$40</f>
        <v>0</v>
      </c>
      <c r="ICH3" s="2">
        <f>Time!ICH$40</f>
        <v>0</v>
      </c>
      <c r="ICI3" s="2">
        <f>Time!ICI$40</f>
        <v>0</v>
      </c>
      <c r="ICJ3" s="2">
        <f>Time!ICJ$40</f>
        <v>0</v>
      </c>
      <c r="ICK3" s="2">
        <f>Time!ICK$40</f>
        <v>0</v>
      </c>
      <c r="ICL3" s="2">
        <f>Time!ICL$40</f>
        <v>0</v>
      </c>
      <c r="ICM3" s="2">
        <f>Time!ICM$40</f>
        <v>0</v>
      </c>
      <c r="ICN3" s="2">
        <f>Time!ICN$40</f>
        <v>0</v>
      </c>
      <c r="ICO3" s="2">
        <f>Time!ICO$40</f>
        <v>0</v>
      </c>
      <c r="ICP3" s="2">
        <f>Time!ICP$40</f>
        <v>0</v>
      </c>
      <c r="ICQ3" s="2">
        <f>Time!ICQ$40</f>
        <v>0</v>
      </c>
      <c r="ICR3" s="2">
        <f>Time!ICR$40</f>
        <v>0</v>
      </c>
      <c r="ICS3" s="2">
        <f>Time!ICS$40</f>
        <v>0</v>
      </c>
      <c r="ICT3" s="2">
        <f>Time!ICT$40</f>
        <v>0</v>
      </c>
      <c r="ICU3" s="2">
        <f>Time!ICU$40</f>
        <v>0</v>
      </c>
      <c r="ICV3" s="2">
        <f>Time!ICV$40</f>
        <v>0</v>
      </c>
      <c r="ICW3" s="2">
        <f>Time!ICW$40</f>
        <v>0</v>
      </c>
      <c r="ICX3" s="2">
        <f>Time!ICX$40</f>
        <v>0</v>
      </c>
      <c r="ICY3" s="2">
        <f>Time!ICY$40</f>
        <v>0</v>
      </c>
      <c r="ICZ3" s="2">
        <f>Time!ICZ$40</f>
        <v>0</v>
      </c>
      <c r="IDA3" s="2">
        <f>Time!IDA$40</f>
        <v>0</v>
      </c>
      <c r="IDB3" s="2">
        <f>Time!IDB$40</f>
        <v>0</v>
      </c>
      <c r="IDC3" s="2">
        <f>Time!IDC$40</f>
        <v>0</v>
      </c>
      <c r="IDD3" s="2">
        <f>Time!IDD$40</f>
        <v>0</v>
      </c>
      <c r="IDE3" s="2">
        <f>Time!IDE$40</f>
        <v>0</v>
      </c>
      <c r="IDF3" s="2">
        <f>Time!IDF$40</f>
        <v>0</v>
      </c>
      <c r="IDG3" s="2">
        <f>Time!IDG$40</f>
        <v>0</v>
      </c>
      <c r="IDH3" s="2">
        <f>Time!IDH$40</f>
        <v>0</v>
      </c>
      <c r="IDI3" s="2">
        <f>Time!IDI$40</f>
        <v>0</v>
      </c>
      <c r="IDJ3" s="2">
        <f>Time!IDJ$40</f>
        <v>0</v>
      </c>
      <c r="IDK3" s="2">
        <f>Time!IDK$40</f>
        <v>0</v>
      </c>
      <c r="IDL3" s="2">
        <f>Time!IDL$40</f>
        <v>0</v>
      </c>
      <c r="IDM3" s="2">
        <f>Time!IDM$40</f>
        <v>0</v>
      </c>
      <c r="IDN3" s="2">
        <f>Time!IDN$40</f>
        <v>0</v>
      </c>
      <c r="IDO3" s="2">
        <f>Time!IDO$40</f>
        <v>0</v>
      </c>
      <c r="IDP3" s="2">
        <f>Time!IDP$40</f>
        <v>0</v>
      </c>
      <c r="IDQ3" s="2">
        <f>Time!IDQ$40</f>
        <v>0</v>
      </c>
      <c r="IDR3" s="2">
        <f>Time!IDR$40</f>
        <v>0</v>
      </c>
      <c r="IDS3" s="2">
        <f>Time!IDS$40</f>
        <v>0</v>
      </c>
      <c r="IDT3" s="2">
        <f>Time!IDT$40</f>
        <v>0</v>
      </c>
      <c r="IDU3" s="2">
        <f>Time!IDU$40</f>
        <v>0</v>
      </c>
      <c r="IDV3" s="2">
        <f>Time!IDV$40</f>
        <v>0</v>
      </c>
      <c r="IDW3" s="2">
        <f>Time!IDW$40</f>
        <v>0</v>
      </c>
      <c r="IDX3" s="2">
        <f>Time!IDX$40</f>
        <v>0</v>
      </c>
      <c r="IDY3" s="2">
        <f>Time!IDY$40</f>
        <v>0</v>
      </c>
      <c r="IDZ3" s="2">
        <f>Time!IDZ$40</f>
        <v>0</v>
      </c>
      <c r="IEA3" s="2">
        <f>Time!IEA$40</f>
        <v>0</v>
      </c>
      <c r="IEB3" s="2">
        <f>Time!IEB$40</f>
        <v>0</v>
      </c>
      <c r="IEC3" s="2">
        <f>Time!IEC$40</f>
        <v>0</v>
      </c>
      <c r="IED3" s="2">
        <f>Time!IED$40</f>
        <v>0</v>
      </c>
      <c r="IEE3" s="2">
        <f>Time!IEE$40</f>
        <v>0</v>
      </c>
      <c r="IEF3" s="2">
        <f>Time!IEF$40</f>
        <v>0</v>
      </c>
      <c r="IEG3" s="2">
        <f>Time!IEG$40</f>
        <v>0</v>
      </c>
      <c r="IEH3" s="2">
        <f>Time!IEH$40</f>
        <v>0</v>
      </c>
      <c r="IEI3" s="2">
        <f>Time!IEI$40</f>
        <v>0</v>
      </c>
      <c r="IEJ3" s="2">
        <f>Time!IEJ$40</f>
        <v>0</v>
      </c>
      <c r="IEK3" s="2">
        <f>Time!IEK$40</f>
        <v>0</v>
      </c>
      <c r="IEL3" s="2">
        <f>Time!IEL$40</f>
        <v>0</v>
      </c>
      <c r="IEM3" s="2">
        <f>Time!IEM$40</f>
        <v>0</v>
      </c>
      <c r="IEN3" s="2">
        <f>Time!IEN$40</f>
        <v>0</v>
      </c>
      <c r="IEO3" s="2">
        <f>Time!IEO$40</f>
        <v>0</v>
      </c>
      <c r="IEP3" s="2">
        <f>Time!IEP$40</f>
        <v>0</v>
      </c>
      <c r="IEQ3" s="2">
        <f>Time!IEQ$40</f>
        <v>0</v>
      </c>
      <c r="IER3" s="2">
        <f>Time!IER$40</f>
        <v>0</v>
      </c>
      <c r="IES3" s="2">
        <f>Time!IES$40</f>
        <v>0</v>
      </c>
      <c r="IET3" s="2">
        <f>Time!IET$40</f>
        <v>0</v>
      </c>
      <c r="IEU3" s="2">
        <f>Time!IEU$40</f>
        <v>0</v>
      </c>
      <c r="IEV3" s="2">
        <f>Time!IEV$40</f>
        <v>0</v>
      </c>
      <c r="IEW3" s="2">
        <f>Time!IEW$40</f>
        <v>0</v>
      </c>
      <c r="IEX3" s="2">
        <f>Time!IEX$40</f>
        <v>0</v>
      </c>
      <c r="IEY3" s="2">
        <f>Time!IEY$40</f>
        <v>0</v>
      </c>
      <c r="IEZ3" s="2">
        <f>Time!IEZ$40</f>
        <v>0</v>
      </c>
      <c r="IFA3" s="2">
        <f>Time!IFA$40</f>
        <v>0</v>
      </c>
      <c r="IFB3" s="2">
        <f>Time!IFB$40</f>
        <v>0</v>
      </c>
      <c r="IFC3" s="2">
        <f>Time!IFC$40</f>
        <v>0</v>
      </c>
      <c r="IFD3" s="2">
        <f>Time!IFD$40</f>
        <v>0</v>
      </c>
      <c r="IFE3" s="2">
        <f>Time!IFE$40</f>
        <v>0</v>
      </c>
      <c r="IFF3" s="2">
        <f>Time!IFF$40</f>
        <v>0</v>
      </c>
      <c r="IFG3" s="2">
        <f>Time!IFG$40</f>
        <v>0</v>
      </c>
      <c r="IFH3" s="2">
        <f>Time!IFH$40</f>
        <v>0</v>
      </c>
      <c r="IFI3" s="2">
        <f>Time!IFI$40</f>
        <v>0</v>
      </c>
      <c r="IFJ3" s="2">
        <f>Time!IFJ$40</f>
        <v>0</v>
      </c>
      <c r="IFK3" s="2">
        <f>Time!IFK$40</f>
        <v>0</v>
      </c>
      <c r="IFL3" s="2">
        <f>Time!IFL$40</f>
        <v>0</v>
      </c>
      <c r="IFM3" s="2">
        <f>Time!IFM$40</f>
        <v>0</v>
      </c>
      <c r="IFN3" s="2">
        <f>Time!IFN$40</f>
        <v>0</v>
      </c>
      <c r="IFO3" s="2">
        <f>Time!IFO$40</f>
        <v>0</v>
      </c>
      <c r="IFP3" s="2">
        <f>Time!IFP$40</f>
        <v>0</v>
      </c>
      <c r="IFQ3" s="2">
        <f>Time!IFQ$40</f>
        <v>0</v>
      </c>
      <c r="IFR3" s="2">
        <f>Time!IFR$40</f>
        <v>0</v>
      </c>
      <c r="IFS3" s="2">
        <f>Time!IFS$40</f>
        <v>0</v>
      </c>
      <c r="IFT3" s="2">
        <f>Time!IFT$40</f>
        <v>0</v>
      </c>
      <c r="IFU3" s="2">
        <f>Time!IFU$40</f>
        <v>0</v>
      </c>
      <c r="IFV3" s="2">
        <f>Time!IFV$40</f>
        <v>0</v>
      </c>
      <c r="IFW3" s="2">
        <f>Time!IFW$40</f>
        <v>0</v>
      </c>
      <c r="IFX3" s="2">
        <f>Time!IFX$40</f>
        <v>0</v>
      </c>
      <c r="IFY3" s="2">
        <f>Time!IFY$40</f>
        <v>0</v>
      </c>
      <c r="IFZ3" s="2">
        <f>Time!IFZ$40</f>
        <v>0</v>
      </c>
      <c r="IGA3" s="2">
        <f>Time!IGA$40</f>
        <v>0</v>
      </c>
      <c r="IGB3" s="2">
        <f>Time!IGB$40</f>
        <v>0</v>
      </c>
      <c r="IGC3" s="2">
        <f>Time!IGC$40</f>
        <v>0</v>
      </c>
      <c r="IGD3" s="2">
        <f>Time!IGD$40</f>
        <v>0</v>
      </c>
      <c r="IGE3" s="2">
        <f>Time!IGE$40</f>
        <v>0</v>
      </c>
      <c r="IGF3" s="2">
        <f>Time!IGF$40</f>
        <v>0</v>
      </c>
      <c r="IGG3" s="2">
        <f>Time!IGG$40</f>
        <v>0</v>
      </c>
      <c r="IGH3" s="2">
        <f>Time!IGH$40</f>
        <v>0</v>
      </c>
      <c r="IGI3" s="2">
        <f>Time!IGI$40</f>
        <v>0</v>
      </c>
      <c r="IGJ3" s="2">
        <f>Time!IGJ$40</f>
        <v>0</v>
      </c>
      <c r="IGK3" s="2">
        <f>Time!IGK$40</f>
        <v>0</v>
      </c>
      <c r="IGL3" s="2">
        <f>Time!IGL$40</f>
        <v>0</v>
      </c>
      <c r="IGM3" s="2">
        <f>Time!IGM$40</f>
        <v>0</v>
      </c>
      <c r="IGN3" s="2">
        <f>Time!IGN$40</f>
        <v>0</v>
      </c>
      <c r="IGO3" s="2">
        <f>Time!IGO$40</f>
        <v>0</v>
      </c>
      <c r="IGP3" s="2">
        <f>Time!IGP$40</f>
        <v>0</v>
      </c>
      <c r="IGQ3" s="2">
        <f>Time!IGQ$40</f>
        <v>0</v>
      </c>
      <c r="IGR3" s="2">
        <f>Time!IGR$40</f>
        <v>0</v>
      </c>
      <c r="IGS3" s="2">
        <f>Time!IGS$40</f>
        <v>0</v>
      </c>
      <c r="IGT3" s="2">
        <f>Time!IGT$40</f>
        <v>0</v>
      </c>
      <c r="IGU3" s="2">
        <f>Time!IGU$40</f>
        <v>0</v>
      </c>
      <c r="IGV3" s="2">
        <f>Time!IGV$40</f>
        <v>0</v>
      </c>
      <c r="IGW3" s="2">
        <f>Time!IGW$40</f>
        <v>0</v>
      </c>
      <c r="IGX3" s="2">
        <f>Time!IGX$40</f>
        <v>0</v>
      </c>
      <c r="IGY3" s="2">
        <f>Time!IGY$40</f>
        <v>0</v>
      </c>
      <c r="IGZ3" s="2">
        <f>Time!IGZ$40</f>
        <v>0</v>
      </c>
      <c r="IHA3" s="2">
        <f>Time!IHA$40</f>
        <v>0</v>
      </c>
      <c r="IHB3" s="2">
        <f>Time!IHB$40</f>
        <v>0</v>
      </c>
      <c r="IHC3" s="2">
        <f>Time!IHC$40</f>
        <v>0</v>
      </c>
      <c r="IHD3" s="2">
        <f>Time!IHD$40</f>
        <v>0</v>
      </c>
      <c r="IHE3" s="2">
        <f>Time!IHE$40</f>
        <v>0</v>
      </c>
      <c r="IHF3" s="2">
        <f>Time!IHF$40</f>
        <v>0</v>
      </c>
      <c r="IHG3" s="2">
        <f>Time!IHG$40</f>
        <v>0</v>
      </c>
      <c r="IHH3" s="2">
        <f>Time!IHH$40</f>
        <v>0</v>
      </c>
      <c r="IHI3" s="2">
        <f>Time!IHI$40</f>
        <v>0</v>
      </c>
      <c r="IHJ3" s="2">
        <f>Time!IHJ$40</f>
        <v>0</v>
      </c>
      <c r="IHK3" s="2">
        <f>Time!IHK$40</f>
        <v>0</v>
      </c>
      <c r="IHL3" s="2">
        <f>Time!IHL$40</f>
        <v>0</v>
      </c>
      <c r="IHM3" s="2">
        <f>Time!IHM$40</f>
        <v>0</v>
      </c>
      <c r="IHN3" s="2">
        <f>Time!IHN$40</f>
        <v>0</v>
      </c>
      <c r="IHO3" s="2">
        <f>Time!IHO$40</f>
        <v>0</v>
      </c>
      <c r="IHP3" s="2">
        <f>Time!IHP$40</f>
        <v>0</v>
      </c>
      <c r="IHQ3" s="2">
        <f>Time!IHQ$40</f>
        <v>0</v>
      </c>
      <c r="IHR3" s="2">
        <f>Time!IHR$40</f>
        <v>0</v>
      </c>
      <c r="IHS3" s="2">
        <f>Time!IHS$40</f>
        <v>0</v>
      </c>
      <c r="IHT3" s="2">
        <f>Time!IHT$40</f>
        <v>0</v>
      </c>
      <c r="IHU3" s="2">
        <f>Time!IHU$40</f>
        <v>0</v>
      </c>
      <c r="IHV3" s="2">
        <f>Time!IHV$40</f>
        <v>0</v>
      </c>
      <c r="IHW3" s="2">
        <f>Time!IHW$40</f>
        <v>0</v>
      </c>
      <c r="IHX3" s="2">
        <f>Time!IHX$40</f>
        <v>0</v>
      </c>
      <c r="IHY3" s="2">
        <f>Time!IHY$40</f>
        <v>0</v>
      </c>
      <c r="IHZ3" s="2">
        <f>Time!IHZ$40</f>
        <v>0</v>
      </c>
      <c r="IIA3" s="2">
        <f>Time!IIA$40</f>
        <v>0</v>
      </c>
      <c r="IIB3" s="2">
        <f>Time!IIB$40</f>
        <v>0</v>
      </c>
      <c r="IIC3" s="2">
        <f>Time!IIC$40</f>
        <v>0</v>
      </c>
      <c r="IID3" s="2">
        <f>Time!IID$40</f>
        <v>0</v>
      </c>
      <c r="IIE3" s="2">
        <f>Time!IIE$40</f>
        <v>0</v>
      </c>
      <c r="IIF3" s="2">
        <f>Time!IIF$40</f>
        <v>0</v>
      </c>
      <c r="IIG3" s="2">
        <f>Time!IIG$40</f>
        <v>0</v>
      </c>
      <c r="IIH3" s="2">
        <f>Time!IIH$40</f>
        <v>0</v>
      </c>
      <c r="III3" s="2">
        <f>Time!III$40</f>
        <v>0</v>
      </c>
      <c r="IIJ3" s="2">
        <f>Time!IIJ$40</f>
        <v>0</v>
      </c>
      <c r="IIK3" s="2">
        <f>Time!IIK$40</f>
        <v>0</v>
      </c>
      <c r="IIL3" s="2">
        <f>Time!IIL$40</f>
        <v>0</v>
      </c>
      <c r="IIM3" s="2">
        <f>Time!IIM$40</f>
        <v>0</v>
      </c>
      <c r="IIN3" s="2">
        <f>Time!IIN$40</f>
        <v>0</v>
      </c>
      <c r="IIO3" s="2">
        <f>Time!IIO$40</f>
        <v>0</v>
      </c>
      <c r="IIP3" s="2">
        <f>Time!IIP$40</f>
        <v>0</v>
      </c>
      <c r="IIQ3" s="2">
        <f>Time!IIQ$40</f>
        <v>0</v>
      </c>
      <c r="IIR3" s="2">
        <f>Time!IIR$40</f>
        <v>0</v>
      </c>
      <c r="IIS3" s="2">
        <f>Time!IIS$40</f>
        <v>0</v>
      </c>
      <c r="IIT3" s="2">
        <f>Time!IIT$40</f>
        <v>0</v>
      </c>
      <c r="IIU3" s="2">
        <f>Time!IIU$40</f>
        <v>0</v>
      </c>
      <c r="IIV3" s="2">
        <f>Time!IIV$40</f>
        <v>0</v>
      </c>
      <c r="IIW3" s="2">
        <f>Time!IIW$40</f>
        <v>0</v>
      </c>
      <c r="IIX3" s="2">
        <f>Time!IIX$40</f>
        <v>0</v>
      </c>
      <c r="IIY3" s="2">
        <f>Time!IIY$40</f>
        <v>0</v>
      </c>
      <c r="IIZ3" s="2">
        <f>Time!IIZ$40</f>
        <v>0</v>
      </c>
      <c r="IJA3" s="2">
        <f>Time!IJA$40</f>
        <v>0</v>
      </c>
      <c r="IJB3" s="2">
        <f>Time!IJB$40</f>
        <v>0</v>
      </c>
      <c r="IJC3" s="2">
        <f>Time!IJC$40</f>
        <v>0</v>
      </c>
      <c r="IJD3" s="2">
        <f>Time!IJD$40</f>
        <v>0</v>
      </c>
      <c r="IJE3" s="2">
        <f>Time!IJE$40</f>
        <v>0</v>
      </c>
      <c r="IJF3" s="2">
        <f>Time!IJF$40</f>
        <v>0</v>
      </c>
      <c r="IJG3" s="2">
        <f>Time!IJG$40</f>
        <v>0</v>
      </c>
      <c r="IJH3" s="2">
        <f>Time!IJH$40</f>
        <v>0</v>
      </c>
      <c r="IJI3" s="2">
        <f>Time!IJI$40</f>
        <v>0</v>
      </c>
      <c r="IJJ3" s="2">
        <f>Time!IJJ$40</f>
        <v>0</v>
      </c>
      <c r="IJK3" s="2">
        <f>Time!IJK$40</f>
        <v>0</v>
      </c>
      <c r="IJL3" s="2">
        <f>Time!IJL$40</f>
        <v>0</v>
      </c>
      <c r="IJM3" s="2">
        <f>Time!IJM$40</f>
        <v>0</v>
      </c>
      <c r="IJN3" s="2">
        <f>Time!IJN$40</f>
        <v>0</v>
      </c>
      <c r="IJO3" s="2">
        <f>Time!IJO$40</f>
        <v>0</v>
      </c>
      <c r="IJP3" s="2">
        <f>Time!IJP$40</f>
        <v>0</v>
      </c>
      <c r="IJQ3" s="2">
        <f>Time!IJQ$40</f>
        <v>0</v>
      </c>
      <c r="IJR3" s="2">
        <f>Time!IJR$40</f>
        <v>0</v>
      </c>
      <c r="IJS3" s="2">
        <f>Time!IJS$40</f>
        <v>0</v>
      </c>
      <c r="IJT3" s="2">
        <f>Time!IJT$40</f>
        <v>0</v>
      </c>
      <c r="IJU3" s="2">
        <f>Time!IJU$40</f>
        <v>0</v>
      </c>
      <c r="IJV3" s="2">
        <f>Time!IJV$40</f>
        <v>0</v>
      </c>
      <c r="IJW3" s="2">
        <f>Time!IJW$40</f>
        <v>0</v>
      </c>
      <c r="IJX3" s="2">
        <f>Time!IJX$40</f>
        <v>0</v>
      </c>
      <c r="IJY3" s="2">
        <f>Time!IJY$40</f>
        <v>0</v>
      </c>
      <c r="IJZ3" s="2">
        <f>Time!IJZ$40</f>
        <v>0</v>
      </c>
      <c r="IKA3" s="2">
        <f>Time!IKA$40</f>
        <v>0</v>
      </c>
      <c r="IKB3" s="2">
        <f>Time!IKB$40</f>
        <v>0</v>
      </c>
      <c r="IKC3" s="2">
        <f>Time!IKC$40</f>
        <v>0</v>
      </c>
      <c r="IKD3" s="2">
        <f>Time!IKD$40</f>
        <v>0</v>
      </c>
      <c r="IKE3" s="2">
        <f>Time!IKE$40</f>
        <v>0</v>
      </c>
      <c r="IKF3" s="2">
        <f>Time!IKF$40</f>
        <v>0</v>
      </c>
      <c r="IKG3" s="2">
        <f>Time!IKG$40</f>
        <v>0</v>
      </c>
      <c r="IKH3" s="2">
        <f>Time!IKH$40</f>
        <v>0</v>
      </c>
      <c r="IKI3" s="2">
        <f>Time!IKI$40</f>
        <v>0</v>
      </c>
      <c r="IKJ3" s="2">
        <f>Time!IKJ$40</f>
        <v>0</v>
      </c>
      <c r="IKK3" s="2">
        <f>Time!IKK$40</f>
        <v>0</v>
      </c>
      <c r="IKL3" s="2">
        <f>Time!IKL$40</f>
        <v>0</v>
      </c>
      <c r="IKM3" s="2">
        <f>Time!IKM$40</f>
        <v>0</v>
      </c>
      <c r="IKN3" s="2">
        <f>Time!IKN$40</f>
        <v>0</v>
      </c>
      <c r="IKO3" s="2">
        <f>Time!IKO$40</f>
        <v>0</v>
      </c>
      <c r="IKP3" s="2">
        <f>Time!IKP$40</f>
        <v>0</v>
      </c>
      <c r="IKQ3" s="2">
        <f>Time!IKQ$40</f>
        <v>0</v>
      </c>
      <c r="IKR3" s="2">
        <f>Time!IKR$40</f>
        <v>0</v>
      </c>
      <c r="IKS3" s="2">
        <f>Time!IKS$40</f>
        <v>0</v>
      </c>
      <c r="IKT3" s="2">
        <f>Time!IKT$40</f>
        <v>0</v>
      </c>
      <c r="IKU3" s="2">
        <f>Time!IKU$40</f>
        <v>0</v>
      </c>
      <c r="IKV3" s="2">
        <f>Time!IKV$40</f>
        <v>0</v>
      </c>
      <c r="IKW3" s="2">
        <f>Time!IKW$40</f>
        <v>0</v>
      </c>
      <c r="IKX3" s="2">
        <f>Time!IKX$40</f>
        <v>0</v>
      </c>
      <c r="IKY3" s="2">
        <f>Time!IKY$40</f>
        <v>0</v>
      </c>
      <c r="IKZ3" s="2">
        <f>Time!IKZ$40</f>
        <v>0</v>
      </c>
      <c r="ILA3" s="2">
        <f>Time!ILA$40</f>
        <v>0</v>
      </c>
      <c r="ILB3" s="2">
        <f>Time!ILB$40</f>
        <v>0</v>
      </c>
      <c r="ILC3" s="2">
        <f>Time!ILC$40</f>
        <v>0</v>
      </c>
      <c r="ILD3" s="2">
        <f>Time!ILD$40</f>
        <v>0</v>
      </c>
      <c r="ILE3" s="2">
        <f>Time!ILE$40</f>
        <v>0</v>
      </c>
      <c r="ILF3" s="2">
        <f>Time!ILF$40</f>
        <v>0</v>
      </c>
      <c r="ILG3" s="2">
        <f>Time!ILG$40</f>
        <v>0</v>
      </c>
      <c r="ILH3" s="2">
        <f>Time!ILH$40</f>
        <v>0</v>
      </c>
      <c r="ILI3" s="2">
        <f>Time!ILI$40</f>
        <v>0</v>
      </c>
      <c r="ILJ3" s="2">
        <f>Time!ILJ$40</f>
        <v>0</v>
      </c>
      <c r="ILK3" s="2">
        <f>Time!ILK$40</f>
        <v>0</v>
      </c>
      <c r="ILL3" s="2">
        <f>Time!ILL$40</f>
        <v>0</v>
      </c>
      <c r="ILM3" s="2">
        <f>Time!ILM$40</f>
        <v>0</v>
      </c>
      <c r="ILN3" s="2">
        <f>Time!ILN$40</f>
        <v>0</v>
      </c>
      <c r="ILO3" s="2">
        <f>Time!ILO$40</f>
        <v>0</v>
      </c>
      <c r="ILP3" s="2">
        <f>Time!ILP$40</f>
        <v>0</v>
      </c>
      <c r="ILQ3" s="2">
        <f>Time!ILQ$40</f>
        <v>0</v>
      </c>
      <c r="ILR3" s="2">
        <f>Time!ILR$40</f>
        <v>0</v>
      </c>
      <c r="ILS3" s="2">
        <f>Time!ILS$40</f>
        <v>0</v>
      </c>
      <c r="ILT3" s="2">
        <f>Time!ILT$40</f>
        <v>0</v>
      </c>
      <c r="ILU3" s="2">
        <f>Time!ILU$40</f>
        <v>0</v>
      </c>
      <c r="ILV3" s="2">
        <f>Time!ILV$40</f>
        <v>0</v>
      </c>
      <c r="ILW3" s="2">
        <f>Time!ILW$40</f>
        <v>0</v>
      </c>
      <c r="ILX3" s="2">
        <f>Time!ILX$40</f>
        <v>0</v>
      </c>
      <c r="ILY3" s="2">
        <f>Time!ILY$40</f>
        <v>0</v>
      </c>
      <c r="ILZ3" s="2">
        <f>Time!ILZ$40</f>
        <v>0</v>
      </c>
      <c r="IMA3" s="2">
        <f>Time!IMA$40</f>
        <v>0</v>
      </c>
      <c r="IMB3" s="2">
        <f>Time!IMB$40</f>
        <v>0</v>
      </c>
      <c r="IMC3" s="2">
        <f>Time!IMC$40</f>
        <v>0</v>
      </c>
      <c r="IMD3" s="2">
        <f>Time!IMD$40</f>
        <v>0</v>
      </c>
      <c r="IME3" s="2">
        <f>Time!IME$40</f>
        <v>0</v>
      </c>
      <c r="IMF3" s="2">
        <f>Time!IMF$40</f>
        <v>0</v>
      </c>
      <c r="IMG3" s="2">
        <f>Time!IMG$40</f>
        <v>0</v>
      </c>
      <c r="IMH3" s="2">
        <f>Time!IMH$40</f>
        <v>0</v>
      </c>
      <c r="IMI3" s="2">
        <f>Time!IMI$40</f>
        <v>0</v>
      </c>
      <c r="IMJ3" s="2">
        <f>Time!IMJ$40</f>
        <v>0</v>
      </c>
      <c r="IMK3" s="2">
        <f>Time!IMK$40</f>
        <v>0</v>
      </c>
      <c r="IML3" s="2">
        <f>Time!IML$40</f>
        <v>0</v>
      </c>
      <c r="IMM3" s="2">
        <f>Time!IMM$40</f>
        <v>0</v>
      </c>
      <c r="IMN3" s="2">
        <f>Time!IMN$40</f>
        <v>0</v>
      </c>
      <c r="IMO3" s="2">
        <f>Time!IMO$40</f>
        <v>0</v>
      </c>
      <c r="IMP3" s="2">
        <f>Time!IMP$40</f>
        <v>0</v>
      </c>
      <c r="IMQ3" s="2">
        <f>Time!IMQ$40</f>
        <v>0</v>
      </c>
      <c r="IMR3" s="2">
        <f>Time!IMR$40</f>
        <v>0</v>
      </c>
      <c r="IMS3" s="2">
        <f>Time!IMS$40</f>
        <v>0</v>
      </c>
      <c r="IMT3" s="2">
        <f>Time!IMT$40</f>
        <v>0</v>
      </c>
      <c r="IMU3" s="2">
        <f>Time!IMU$40</f>
        <v>0</v>
      </c>
      <c r="IMV3" s="2">
        <f>Time!IMV$40</f>
        <v>0</v>
      </c>
      <c r="IMW3" s="2">
        <f>Time!IMW$40</f>
        <v>0</v>
      </c>
      <c r="IMX3" s="2">
        <f>Time!IMX$40</f>
        <v>0</v>
      </c>
      <c r="IMY3" s="2">
        <f>Time!IMY$40</f>
        <v>0</v>
      </c>
      <c r="IMZ3" s="2">
        <f>Time!IMZ$40</f>
        <v>0</v>
      </c>
      <c r="INA3" s="2">
        <f>Time!INA$40</f>
        <v>0</v>
      </c>
      <c r="INB3" s="2">
        <f>Time!INB$40</f>
        <v>0</v>
      </c>
      <c r="INC3" s="2">
        <f>Time!INC$40</f>
        <v>0</v>
      </c>
      <c r="IND3" s="2">
        <f>Time!IND$40</f>
        <v>0</v>
      </c>
      <c r="INE3" s="2">
        <f>Time!INE$40</f>
        <v>0</v>
      </c>
      <c r="INF3" s="2">
        <f>Time!INF$40</f>
        <v>0</v>
      </c>
      <c r="ING3" s="2">
        <f>Time!ING$40</f>
        <v>0</v>
      </c>
      <c r="INH3" s="2">
        <f>Time!INH$40</f>
        <v>0</v>
      </c>
      <c r="INI3" s="2">
        <f>Time!INI$40</f>
        <v>0</v>
      </c>
      <c r="INJ3" s="2">
        <f>Time!INJ$40</f>
        <v>0</v>
      </c>
      <c r="INK3" s="2">
        <f>Time!INK$40</f>
        <v>0</v>
      </c>
      <c r="INL3" s="2">
        <f>Time!INL$40</f>
        <v>0</v>
      </c>
      <c r="INM3" s="2">
        <f>Time!INM$40</f>
        <v>0</v>
      </c>
      <c r="INN3" s="2">
        <f>Time!INN$40</f>
        <v>0</v>
      </c>
      <c r="INO3" s="2">
        <f>Time!INO$40</f>
        <v>0</v>
      </c>
      <c r="INP3" s="2">
        <f>Time!INP$40</f>
        <v>0</v>
      </c>
      <c r="INQ3" s="2">
        <f>Time!INQ$40</f>
        <v>0</v>
      </c>
      <c r="INR3" s="2">
        <f>Time!INR$40</f>
        <v>0</v>
      </c>
      <c r="INS3" s="2">
        <f>Time!INS$40</f>
        <v>0</v>
      </c>
      <c r="INT3" s="2">
        <f>Time!INT$40</f>
        <v>0</v>
      </c>
      <c r="INU3" s="2">
        <f>Time!INU$40</f>
        <v>0</v>
      </c>
      <c r="INV3" s="2">
        <f>Time!INV$40</f>
        <v>0</v>
      </c>
      <c r="INW3" s="2">
        <f>Time!INW$40</f>
        <v>0</v>
      </c>
      <c r="INX3" s="2">
        <f>Time!INX$40</f>
        <v>0</v>
      </c>
      <c r="INY3" s="2">
        <f>Time!INY$40</f>
        <v>0</v>
      </c>
      <c r="INZ3" s="2">
        <f>Time!INZ$40</f>
        <v>0</v>
      </c>
      <c r="IOA3" s="2">
        <f>Time!IOA$40</f>
        <v>0</v>
      </c>
      <c r="IOB3" s="2">
        <f>Time!IOB$40</f>
        <v>0</v>
      </c>
      <c r="IOC3" s="2">
        <f>Time!IOC$40</f>
        <v>0</v>
      </c>
      <c r="IOD3" s="2">
        <f>Time!IOD$40</f>
        <v>0</v>
      </c>
      <c r="IOE3" s="2">
        <f>Time!IOE$40</f>
        <v>0</v>
      </c>
      <c r="IOF3" s="2">
        <f>Time!IOF$40</f>
        <v>0</v>
      </c>
      <c r="IOG3" s="2">
        <f>Time!IOG$40</f>
        <v>0</v>
      </c>
      <c r="IOH3" s="2">
        <f>Time!IOH$40</f>
        <v>0</v>
      </c>
      <c r="IOI3" s="2">
        <f>Time!IOI$40</f>
        <v>0</v>
      </c>
      <c r="IOJ3" s="2">
        <f>Time!IOJ$40</f>
        <v>0</v>
      </c>
      <c r="IOK3" s="2">
        <f>Time!IOK$40</f>
        <v>0</v>
      </c>
      <c r="IOL3" s="2">
        <f>Time!IOL$40</f>
        <v>0</v>
      </c>
      <c r="IOM3" s="2">
        <f>Time!IOM$40</f>
        <v>0</v>
      </c>
      <c r="ION3" s="2">
        <f>Time!ION$40</f>
        <v>0</v>
      </c>
      <c r="IOO3" s="2">
        <f>Time!IOO$40</f>
        <v>0</v>
      </c>
      <c r="IOP3" s="2">
        <f>Time!IOP$40</f>
        <v>0</v>
      </c>
      <c r="IOQ3" s="2">
        <f>Time!IOQ$40</f>
        <v>0</v>
      </c>
      <c r="IOR3" s="2">
        <f>Time!IOR$40</f>
        <v>0</v>
      </c>
      <c r="IOS3" s="2">
        <f>Time!IOS$40</f>
        <v>0</v>
      </c>
      <c r="IOT3" s="2">
        <f>Time!IOT$40</f>
        <v>0</v>
      </c>
      <c r="IOU3" s="2">
        <f>Time!IOU$40</f>
        <v>0</v>
      </c>
      <c r="IOV3" s="2">
        <f>Time!IOV$40</f>
        <v>0</v>
      </c>
      <c r="IOW3" s="2">
        <f>Time!IOW$40</f>
        <v>0</v>
      </c>
      <c r="IOX3" s="2">
        <f>Time!IOX$40</f>
        <v>0</v>
      </c>
      <c r="IOY3" s="2">
        <f>Time!IOY$40</f>
        <v>0</v>
      </c>
      <c r="IOZ3" s="2">
        <f>Time!IOZ$40</f>
        <v>0</v>
      </c>
      <c r="IPA3" s="2">
        <f>Time!IPA$40</f>
        <v>0</v>
      </c>
      <c r="IPB3" s="2">
        <f>Time!IPB$40</f>
        <v>0</v>
      </c>
      <c r="IPC3" s="2">
        <f>Time!IPC$40</f>
        <v>0</v>
      </c>
      <c r="IPD3" s="2">
        <f>Time!IPD$40</f>
        <v>0</v>
      </c>
      <c r="IPE3" s="2">
        <f>Time!IPE$40</f>
        <v>0</v>
      </c>
      <c r="IPF3" s="2">
        <f>Time!IPF$40</f>
        <v>0</v>
      </c>
      <c r="IPG3" s="2">
        <f>Time!IPG$40</f>
        <v>0</v>
      </c>
      <c r="IPH3" s="2">
        <f>Time!IPH$40</f>
        <v>0</v>
      </c>
      <c r="IPI3" s="2">
        <f>Time!IPI$40</f>
        <v>0</v>
      </c>
      <c r="IPJ3" s="2">
        <f>Time!IPJ$40</f>
        <v>0</v>
      </c>
      <c r="IPK3" s="2">
        <f>Time!IPK$40</f>
        <v>0</v>
      </c>
      <c r="IPL3" s="2">
        <f>Time!IPL$40</f>
        <v>0</v>
      </c>
      <c r="IPM3" s="2">
        <f>Time!IPM$40</f>
        <v>0</v>
      </c>
      <c r="IPN3" s="2">
        <f>Time!IPN$40</f>
        <v>0</v>
      </c>
      <c r="IPO3" s="2">
        <f>Time!IPO$40</f>
        <v>0</v>
      </c>
      <c r="IPP3" s="2">
        <f>Time!IPP$40</f>
        <v>0</v>
      </c>
      <c r="IPQ3" s="2">
        <f>Time!IPQ$40</f>
        <v>0</v>
      </c>
      <c r="IPR3" s="2">
        <f>Time!IPR$40</f>
        <v>0</v>
      </c>
      <c r="IPS3" s="2">
        <f>Time!IPS$40</f>
        <v>0</v>
      </c>
      <c r="IPT3" s="2">
        <f>Time!IPT$40</f>
        <v>0</v>
      </c>
      <c r="IPU3" s="2">
        <f>Time!IPU$40</f>
        <v>0</v>
      </c>
      <c r="IPV3" s="2">
        <f>Time!IPV$40</f>
        <v>0</v>
      </c>
      <c r="IPW3" s="2">
        <f>Time!IPW$40</f>
        <v>0</v>
      </c>
      <c r="IPX3" s="2">
        <f>Time!IPX$40</f>
        <v>0</v>
      </c>
      <c r="IPY3" s="2">
        <f>Time!IPY$40</f>
        <v>0</v>
      </c>
      <c r="IPZ3" s="2">
        <f>Time!IPZ$40</f>
        <v>0</v>
      </c>
      <c r="IQA3" s="2">
        <f>Time!IQA$40</f>
        <v>0</v>
      </c>
      <c r="IQB3" s="2">
        <f>Time!IQB$40</f>
        <v>0</v>
      </c>
      <c r="IQC3" s="2">
        <f>Time!IQC$40</f>
        <v>0</v>
      </c>
      <c r="IQD3" s="2">
        <f>Time!IQD$40</f>
        <v>0</v>
      </c>
      <c r="IQE3" s="2">
        <f>Time!IQE$40</f>
        <v>0</v>
      </c>
      <c r="IQF3" s="2">
        <f>Time!IQF$40</f>
        <v>0</v>
      </c>
      <c r="IQG3" s="2">
        <f>Time!IQG$40</f>
        <v>0</v>
      </c>
      <c r="IQH3" s="2">
        <f>Time!IQH$40</f>
        <v>0</v>
      </c>
      <c r="IQI3" s="2">
        <f>Time!IQI$40</f>
        <v>0</v>
      </c>
      <c r="IQJ3" s="2">
        <f>Time!IQJ$40</f>
        <v>0</v>
      </c>
      <c r="IQK3" s="2">
        <f>Time!IQK$40</f>
        <v>0</v>
      </c>
      <c r="IQL3" s="2">
        <f>Time!IQL$40</f>
        <v>0</v>
      </c>
      <c r="IQM3" s="2">
        <f>Time!IQM$40</f>
        <v>0</v>
      </c>
      <c r="IQN3" s="2">
        <f>Time!IQN$40</f>
        <v>0</v>
      </c>
      <c r="IQO3" s="2">
        <f>Time!IQO$40</f>
        <v>0</v>
      </c>
      <c r="IQP3" s="2">
        <f>Time!IQP$40</f>
        <v>0</v>
      </c>
      <c r="IQQ3" s="2">
        <f>Time!IQQ$40</f>
        <v>0</v>
      </c>
      <c r="IQR3" s="2">
        <f>Time!IQR$40</f>
        <v>0</v>
      </c>
      <c r="IQS3" s="2">
        <f>Time!IQS$40</f>
        <v>0</v>
      </c>
      <c r="IQT3" s="2">
        <f>Time!IQT$40</f>
        <v>0</v>
      </c>
      <c r="IQU3" s="2">
        <f>Time!IQU$40</f>
        <v>0</v>
      </c>
      <c r="IQV3" s="2">
        <f>Time!IQV$40</f>
        <v>0</v>
      </c>
      <c r="IQW3" s="2">
        <f>Time!IQW$40</f>
        <v>0</v>
      </c>
      <c r="IQX3" s="2">
        <f>Time!IQX$40</f>
        <v>0</v>
      </c>
      <c r="IQY3" s="2">
        <f>Time!IQY$40</f>
        <v>0</v>
      </c>
      <c r="IQZ3" s="2">
        <f>Time!IQZ$40</f>
        <v>0</v>
      </c>
      <c r="IRA3" s="2">
        <f>Time!IRA$40</f>
        <v>0</v>
      </c>
      <c r="IRB3" s="2">
        <f>Time!IRB$40</f>
        <v>0</v>
      </c>
      <c r="IRC3" s="2">
        <f>Time!IRC$40</f>
        <v>0</v>
      </c>
      <c r="IRD3" s="2">
        <f>Time!IRD$40</f>
        <v>0</v>
      </c>
      <c r="IRE3" s="2">
        <f>Time!IRE$40</f>
        <v>0</v>
      </c>
      <c r="IRF3" s="2">
        <f>Time!IRF$40</f>
        <v>0</v>
      </c>
      <c r="IRG3" s="2">
        <f>Time!IRG$40</f>
        <v>0</v>
      </c>
      <c r="IRH3" s="2">
        <f>Time!IRH$40</f>
        <v>0</v>
      </c>
      <c r="IRI3" s="2">
        <f>Time!IRI$40</f>
        <v>0</v>
      </c>
      <c r="IRJ3" s="2">
        <f>Time!IRJ$40</f>
        <v>0</v>
      </c>
      <c r="IRK3" s="2">
        <f>Time!IRK$40</f>
        <v>0</v>
      </c>
      <c r="IRL3" s="2">
        <f>Time!IRL$40</f>
        <v>0</v>
      </c>
      <c r="IRM3" s="2">
        <f>Time!IRM$40</f>
        <v>0</v>
      </c>
      <c r="IRN3" s="2">
        <f>Time!IRN$40</f>
        <v>0</v>
      </c>
      <c r="IRO3" s="2">
        <f>Time!IRO$40</f>
        <v>0</v>
      </c>
      <c r="IRP3" s="2">
        <f>Time!IRP$40</f>
        <v>0</v>
      </c>
      <c r="IRQ3" s="2">
        <f>Time!IRQ$40</f>
        <v>0</v>
      </c>
      <c r="IRR3" s="2">
        <f>Time!IRR$40</f>
        <v>0</v>
      </c>
      <c r="IRS3" s="2">
        <f>Time!IRS$40</f>
        <v>0</v>
      </c>
      <c r="IRT3" s="2">
        <f>Time!IRT$40</f>
        <v>0</v>
      </c>
      <c r="IRU3" s="2">
        <f>Time!IRU$40</f>
        <v>0</v>
      </c>
      <c r="IRV3" s="2">
        <f>Time!IRV$40</f>
        <v>0</v>
      </c>
      <c r="IRW3" s="2">
        <f>Time!IRW$40</f>
        <v>0</v>
      </c>
      <c r="IRX3" s="2">
        <f>Time!IRX$40</f>
        <v>0</v>
      </c>
      <c r="IRY3" s="2">
        <f>Time!IRY$40</f>
        <v>0</v>
      </c>
      <c r="IRZ3" s="2">
        <f>Time!IRZ$40</f>
        <v>0</v>
      </c>
      <c r="ISA3" s="2">
        <f>Time!ISA$40</f>
        <v>0</v>
      </c>
      <c r="ISB3" s="2">
        <f>Time!ISB$40</f>
        <v>0</v>
      </c>
      <c r="ISC3" s="2">
        <f>Time!ISC$40</f>
        <v>0</v>
      </c>
      <c r="ISD3" s="2">
        <f>Time!ISD$40</f>
        <v>0</v>
      </c>
      <c r="ISE3" s="2">
        <f>Time!ISE$40</f>
        <v>0</v>
      </c>
      <c r="ISF3" s="2">
        <f>Time!ISF$40</f>
        <v>0</v>
      </c>
      <c r="ISG3" s="2">
        <f>Time!ISG$40</f>
        <v>0</v>
      </c>
      <c r="ISH3" s="2">
        <f>Time!ISH$40</f>
        <v>0</v>
      </c>
      <c r="ISI3" s="2">
        <f>Time!ISI$40</f>
        <v>0</v>
      </c>
      <c r="ISJ3" s="2">
        <f>Time!ISJ$40</f>
        <v>0</v>
      </c>
      <c r="ISK3" s="2">
        <f>Time!ISK$40</f>
        <v>0</v>
      </c>
      <c r="ISL3" s="2">
        <f>Time!ISL$40</f>
        <v>0</v>
      </c>
      <c r="ISM3" s="2">
        <f>Time!ISM$40</f>
        <v>0</v>
      </c>
      <c r="ISN3" s="2">
        <f>Time!ISN$40</f>
        <v>0</v>
      </c>
      <c r="ISO3" s="2">
        <f>Time!ISO$40</f>
        <v>0</v>
      </c>
      <c r="ISP3" s="2">
        <f>Time!ISP$40</f>
        <v>0</v>
      </c>
      <c r="ISQ3" s="2">
        <f>Time!ISQ$40</f>
        <v>0</v>
      </c>
      <c r="ISR3" s="2">
        <f>Time!ISR$40</f>
        <v>0</v>
      </c>
      <c r="ISS3" s="2">
        <f>Time!ISS$40</f>
        <v>0</v>
      </c>
      <c r="IST3" s="2">
        <f>Time!IST$40</f>
        <v>0</v>
      </c>
      <c r="ISU3" s="2">
        <f>Time!ISU$40</f>
        <v>0</v>
      </c>
      <c r="ISV3" s="2">
        <f>Time!ISV$40</f>
        <v>0</v>
      </c>
      <c r="ISW3" s="2">
        <f>Time!ISW$40</f>
        <v>0</v>
      </c>
      <c r="ISX3" s="2">
        <f>Time!ISX$40</f>
        <v>0</v>
      </c>
      <c r="ISY3" s="2">
        <f>Time!ISY$40</f>
        <v>0</v>
      </c>
      <c r="ISZ3" s="2">
        <f>Time!ISZ$40</f>
        <v>0</v>
      </c>
      <c r="ITA3" s="2">
        <f>Time!ITA$40</f>
        <v>0</v>
      </c>
      <c r="ITB3" s="2">
        <f>Time!ITB$40</f>
        <v>0</v>
      </c>
      <c r="ITC3" s="2">
        <f>Time!ITC$40</f>
        <v>0</v>
      </c>
      <c r="ITD3" s="2">
        <f>Time!ITD$40</f>
        <v>0</v>
      </c>
      <c r="ITE3" s="2">
        <f>Time!ITE$40</f>
        <v>0</v>
      </c>
      <c r="ITF3" s="2">
        <f>Time!ITF$40</f>
        <v>0</v>
      </c>
      <c r="ITG3" s="2">
        <f>Time!ITG$40</f>
        <v>0</v>
      </c>
      <c r="ITH3" s="2">
        <f>Time!ITH$40</f>
        <v>0</v>
      </c>
      <c r="ITI3" s="2">
        <f>Time!ITI$40</f>
        <v>0</v>
      </c>
      <c r="ITJ3" s="2">
        <f>Time!ITJ$40</f>
        <v>0</v>
      </c>
      <c r="ITK3" s="2">
        <f>Time!ITK$40</f>
        <v>0</v>
      </c>
      <c r="ITL3" s="2">
        <f>Time!ITL$40</f>
        <v>0</v>
      </c>
      <c r="ITM3" s="2">
        <f>Time!ITM$40</f>
        <v>0</v>
      </c>
      <c r="ITN3" s="2">
        <f>Time!ITN$40</f>
        <v>0</v>
      </c>
      <c r="ITO3" s="2">
        <f>Time!ITO$40</f>
        <v>0</v>
      </c>
      <c r="ITP3" s="2">
        <f>Time!ITP$40</f>
        <v>0</v>
      </c>
      <c r="ITQ3" s="2">
        <f>Time!ITQ$40</f>
        <v>0</v>
      </c>
      <c r="ITR3" s="2">
        <f>Time!ITR$40</f>
        <v>0</v>
      </c>
      <c r="ITS3" s="2">
        <f>Time!ITS$40</f>
        <v>0</v>
      </c>
      <c r="ITT3" s="2">
        <f>Time!ITT$40</f>
        <v>0</v>
      </c>
      <c r="ITU3" s="2">
        <f>Time!ITU$40</f>
        <v>0</v>
      </c>
      <c r="ITV3" s="2">
        <f>Time!ITV$40</f>
        <v>0</v>
      </c>
      <c r="ITW3" s="2">
        <f>Time!ITW$40</f>
        <v>0</v>
      </c>
      <c r="ITX3" s="2">
        <f>Time!ITX$40</f>
        <v>0</v>
      </c>
      <c r="ITY3" s="2">
        <f>Time!ITY$40</f>
        <v>0</v>
      </c>
      <c r="ITZ3" s="2">
        <f>Time!ITZ$40</f>
        <v>0</v>
      </c>
      <c r="IUA3" s="2">
        <f>Time!IUA$40</f>
        <v>0</v>
      </c>
      <c r="IUB3" s="2">
        <f>Time!IUB$40</f>
        <v>0</v>
      </c>
      <c r="IUC3" s="2">
        <f>Time!IUC$40</f>
        <v>0</v>
      </c>
      <c r="IUD3" s="2">
        <f>Time!IUD$40</f>
        <v>0</v>
      </c>
      <c r="IUE3" s="2">
        <f>Time!IUE$40</f>
        <v>0</v>
      </c>
      <c r="IUF3" s="2">
        <f>Time!IUF$40</f>
        <v>0</v>
      </c>
      <c r="IUG3" s="2">
        <f>Time!IUG$40</f>
        <v>0</v>
      </c>
      <c r="IUH3" s="2">
        <f>Time!IUH$40</f>
        <v>0</v>
      </c>
      <c r="IUI3" s="2">
        <f>Time!IUI$40</f>
        <v>0</v>
      </c>
      <c r="IUJ3" s="2">
        <f>Time!IUJ$40</f>
        <v>0</v>
      </c>
      <c r="IUK3" s="2">
        <f>Time!IUK$40</f>
        <v>0</v>
      </c>
      <c r="IUL3" s="2">
        <f>Time!IUL$40</f>
        <v>0</v>
      </c>
      <c r="IUM3" s="2">
        <f>Time!IUM$40</f>
        <v>0</v>
      </c>
      <c r="IUN3" s="2">
        <f>Time!IUN$40</f>
        <v>0</v>
      </c>
      <c r="IUO3" s="2">
        <f>Time!IUO$40</f>
        <v>0</v>
      </c>
      <c r="IUP3" s="2">
        <f>Time!IUP$40</f>
        <v>0</v>
      </c>
      <c r="IUQ3" s="2">
        <f>Time!IUQ$40</f>
        <v>0</v>
      </c>
      <c r="IUR3" s="2">
        <f>Time!IUR$40</f>
        <v>0</v>
      </c>
      <c r="IUS3" s="2">
        <f>Time!IUS$40</f>
        <v>0</v>
      </c>
      <c r="IUT3" s="2">
        <f>Time!IUT$40</f>
        <v>0</v>
      </c>
      <c r="IUU3" s="2">
        <f>Time!IUU$40</f>
        <v>0</v>
      </c>
      <c r="IUV3" s="2">
        <f>Time!IUV$40</f>
        <v>0</v>
      </c>
      <c r="IUW3" s="2">
        <f>Time!IUW$40</f>
        <v>0</v>
      </c>
      <c r="IUX3" s="2">
        <f>Time!IUX$40</f>
        <v>0</v>
      </c>
      <c r="IUY3" s="2">
        <f>Time!IUY$40</f>
        <v>0</v>
      </c>
      <c r="IUZ3" s="2">
        <f>Time!IUZ$40</f>
        <v>0</v>
      </c>
      <c r="IVA3" s="2">
        <f>Time!IVA$40</f>
        <v>0</v>
      </c>
      <c r="IVB3" s="2">
        <f>Time!IVB$40</f>
        <v>0</v>
      </c>
      <c r="IVC3" s="2">
        <f>Time!IVC$40</f>
        <v>0</v>
      </c>
      <c r="IVD3" s="2">
        <f>Time!IVD$40</f>
        <v>0</v>
      </c>
      <c r="IVE3" s="2">
        <f>Time!IVE$40</f>
        <v>0</v>
      </c>
      <c r="IVF3" s="2">
        <f>Time!IVF$40</f>
        <v>0</v>
      </c>
      <c r="IVG3" s="2">
        <f>Time!IVG$40</f>
        <v>0</v>
      </c>
      <c r="IVH3" s="2">
        <f>Time!IVH$40</f>
        <v>0</v>
      </c>
      <c r="IVI3" s="2">
        <f>Time!IVI$40</f>
        <v>0</v>
      </c>
      <c r="IVJ3" s="2">
        <f>Time!IVJ$40</f>
        <v>0</v>
      </c>
      <c r="IVK3" s="2">
        <f>Time!IVK$40</f>
        <v>0</v>
      </c>
      <c r="IVL3" s="2">
        <f>Time!IVL$40</f>
        <v>0</v>
      </c>
      <c r="IVM3" s="2">
        <f>Time!IVM$40</f>
        <v>0</v>
      </c>
      <c r="IVN3" s="2">
        <f>Time!IVN$40</f>
        <v>0</v>
      </c>
      <c r="IVO3" s="2">
        <f>Time!IVO$40</f>
        <v>0</v>
      </c>
      <c r="IVP3" s="2">
        <f>Time!IVP$40</f>
        <v>0</v>
      </c>
      <c r="IVQ3" s="2">
        <f>Time!IVQ$40</f>
        <v>0</v>
      </c>
      <c r="IVR3" s="2">
        <f>Time!IVR$40</f>
        <v>0</v>
      </c>
      <c r="IVS3" s="2">
        <f>Time!IVS$40</f>
        <v>0</v>
      </c>
      <c r="IVT3" s="2">
        <f>Time!IVT$40</f>
        <v>0</v>
      </c>
      <c r="IVU3" s="2">
        <f>Time!IVU$40</f>
        <v>0</v>
      </c>
      <c r="IVV3" s="2">
        <f>Time!IVV$40</f>
        <v>0</v>
      </c>
      <c r="IVW3" s="2">
        <f>Time!IVW$40</f>
        <v>0</v>
      </c>
      <c r="IVX3" s="2">
        <f>Time!IVX$40</f>
        <v>0</v>
      </c>
      <c r="IVY3" s="2">
        <f>Time!IVY$40</f>
        <v>0</v>
      </c>
      <c r="IVZ3" s="2">
        <f>Time!IVZ$40</f>
        <v>0</v>
      </c>
      <c r="IWA3" s="2">
        <f>Time!IWA$40</f>
        <v>0</v>
      </c>
      <c r="IWB3" s="2">
        <f>Time!IWB$40</f>
        <v>0</v>
      </c>
      <c r="IWC3" s="2">
        <f>Time!IWC$40</f>
        <v>0</v>
      </c>
      <c r="IWD3" s="2">
        <f>Time!IWD$40</f>
        <v>0</v>
      </c>
      <c r="IWE3" s="2">
        <f>Time!IWE$40</f>
        <v>0</v>
      </c>
      <c r="IWF3" s="2">
        <f>Time!IWF$40</f>
        <v>0</v>
      </c>
      <c r="IWG3" s="2">
        <f>Time!IWG$40</f>
        <v>0</v>
      </c>
      <c r="IWH3" s="2">
        <f>Time!IWH$40</f>
        <v>0</v>
      </c>
      <c r="IWI3" s="2">
        <f>Time!IWI$40</f>
        <v>0</v>
      </c>
      <c r="IWJ3" s="2">
        <f>Time!IWJ$40</f>
        <v>0</v>
      </c>
      <c r="IWK3" s="2">
        <f>Time!IWK$40</f>
        <v>0</v>
      </c>
      <c r="IWL3" s="2">
        <f>Time!IWL$40</f>
        <v>0</v>
      </c>
      <c r="IWM3" s="2">
        <f>Time!IWM$40</f>
        <v>0</v>
      </c>
      <c r="IWN3" s="2">
        <f>Time!IWN$40</f>
        <v>0</v>
      </c>
      <c r="IWO3" s="2">
        <f>Time!IWO$40</f>
        <v>0</v>
      </c>
      <c r="IWP3" s="2">
        <f>Time!IWP$40</f>
        <v>0</v>
      </c>
      <c r="IWQ3" s="2">
        <f>Time!IWQ$40</f>
        <v>0</v>
      </c>
      <c r="IWR3" s="2">
        <f>Time!IWR$40</f>
        <v>0</v>
      </c>
      <c r="IWS3" s="2">
        <f>Time!IWS$40</f>
        <v>0</v>
      </c>
      <c r="IWT3" s="2">
        <f>Time!IWT$40</f>
        <v>0</v>
      </c>
      <c r="IWU3" s="2">
        <f>Time!IWU$40</f>
        <v>0</v>
      </c>
      <c r="IWV3" s="2">
        <f>Time!IWV$40</f>
        <v>0</v>
      </c>
      <c r="IWW3" s="2">
        <f>Time!IWW$40</f>
        <v>0</v>
      </c>
      <c r="IWX3" s="2">
        <f>Time!IWX$40</f>
        <v>0</v>
      </c>
      <c r="IWY3" s="2">
        <f>Time!IWY$40</f>
        <v>0</v>
      </c>
      <c r="IWZ3" s="2">
        <f>Time!IWZ$40</f>
        <v>0</v>
      </c>
      <c r="IXA3" s="2">
        <f>Time!IXA$40</f>
        <v>0</v>
      </c>
      <c r="IXB3" s="2">
        <f>Time!IXB$40</f>
        <v>0</v>
      </c>
      <c r="IXC3" s="2">
        <f>Time!IXC$40</f>
        <v>0</v>
      </c>
      <c r="IXD3" s="2">
        <f>Time!IXD$40</f>
        <v>0</v>
      </c>
      <c r="IXE3" s="2">
        <f>Time!IXE$40</f>
        <v>0</v>
      </c>
      <c r="IXF3" s="2">
        <f>Time!IXF$40</f>
        <v>0</v>
      </c>
      <c r="IXG3" s="2">
        <f>Time!IXG$40</f>
        <v>0</v>
      </c>
      <c r="IXH3" s="2">
        <f>Time!IXH$40</f>
        <v>0</v>
      </c>
      <c r="IXI3" s="2">
        <f>Time!IXI$40</f>
        <v>0</v>
      </c>
      <c r="IXJ3" s="2">
        <f>Time!IXJ$40</f>
        <v>0</v>
      </c>
      <c r="IXK3" s="2">
        <f>Time!IXK$40</f>
        <v>0</v>
      </c>
      <c r="IXL3" s="2">
        <f>Time!IXL$40</f>
        <v>0</v>
      </c>
      <c r="IXM3" s="2">
        <f>Time!IXM$40</f>
        <v>0</v>
      </c>
      <c r="IXN3" s="2">
        <f>Time!IXN$40</f>
        <v>0</v>
      </c>
      <c r="IXO3" s="2">
        <f>Time!IXO$40</f>
        <v>0</v>
      </c>
      <c r="IXP3" s="2">
        <f>Time!IXP$40</f>
        <v>0</v>
      </c>
      <c r="IXQ3" s="2">
        <f>Time!IXQ$40</f>
        <v>0</v>
      </c>
      <c r="IXR3" s="2">
        <f>Time!IXR$40</f>
        <v>0</v>
      </c>
      <c r="IXS3" s="2">
        <f>Time!IXS$40</f>
        <v>0</v>
      </c>
      <c r="IXT3" s="2">
        <f>Time!IXT$40</f>
        <v>0</v>
      </c>
      <c r="IXU3" s="2">
        <f>Time!IXU$40</f>
        <v>0</v>
      </c>
      <c r="IXV3" s="2">
        <f>Time!IXV$40</f>
        <v>0</v>
      </c>
      <c r="IXW3" s="2">
        <f>Time!IXW$40</f>
        <v>0</v>
      </c>
      <c r="IXX3" s="2">
        <f>Time!IXX$40</f>
        <v>0</v>
      </c>
      <c r="IXY3" s="2">
        <f>Time!IXY$40</f>
        <v>0</v>
      </c>
      <c r="IXZ3" s="2">
        <f>Time!IXZ$40</f>
        <v>0</v>
      </c>
      <c r="IYA3" s="2">
        <f>Time!IYA$40</f>
        <v>0</v>
      </c>
      <c r="IYB3" s="2">
        <f>Time!IYB$40</f>
        <v>0</v>
      </c>
      <c r="IYC3" s="2">
        <f>Time!IYC$40</f>
        <v>0</v>
      </c>
      <c r="IYD3" s="2">
        <f>Time!IYD$40</f>
        <v>0</v>
      </c>
      <c r="IYE3" s="2">
        <f>Time!IYE$40</f>
        <v>0</v>
      </c>
      <c r="IYF3" s="2">
        <f>Time!IYF$40</f>
        <v>0</v>
      </c>
      <c r="IYG3" s="2">
        <f>Time!IYG$40</f>
        <v>0</v>
      </c>
      <c r="IYH3" s="2">
        <f>Time!IYH$40</f>
        <v>0</v>
      </c>
      <c r="IYI3" s="2">
        <f>Time!IYI$40</f>
        <v>0</v>
      </c>
      <c r="IYJ3" s="2">
        <f>Time!IYJ$40</f>
        <v>0</v>
      </c>
      <c r="IYK3" s="2">
        <f>Time!IYK$40</f>
        <v>0</v>
      </c>
      <c r="IYL3" s="2">
        <f>Time!IYL$40</f>
        <v>0</v>
      </c>
      <c r="IYM3" s="2">
        <f>Time!IYM$40</f>
        <v>0</v>
      </c>
      <c r="IYN3" s="2">
        <f>Time!IYN$40</f>
        <v>0</v>
      </c>
      <c r="IYO3" s="2">
        <f>Time!IYO$40</f>
        <v>0</v>
      </c>
      <c r="IYP3" s="2">
        <f>Time!IYP$40</f>
        <v>0</v>
      </c>
      <c r="IYQ3" s="2">
        <f>Time!IYQ$40</f>
        <v>0</v>
      </c>
      <c r="IYR3" s="2">
        <f>Time!IYR$40</f>
        <v>0</v>
      </c>
      <c r="IYS3" s="2">
        <f>Time!IYS$40</f>
        <v>0</v>
      </c>
      <c r="IYT3" s="2">
        <f>Time!IYT$40</f>
        <v>0</v>
      </c>
      <c r="IYU3" s="2">
        <f>Time!IYU$40</f>
        <v>0</v>
      </c>
      <c r="IYV3" s="2">
        <f>Time!IYV$40</f>
        <v>0</v>
      </c>
      <c r="IYW3" s="2">
        <f>Time!IYW$40</f>
        <v>0</v>
      </c>
      <c r="IYX3" s="2">
        <f>Time!IYX$40</f>
        <v>0</v>
      </c>
      <c r="IYY3" s="2">
        <f>Time!IYY$40</f>
        <v>0</v>
      </c>
      <c r="IYZ3" s="2">
        <f>Time!IYZ$40</f>
        <v>0</v>
      </c>
      <c r="IZA3" s="2">
        <f>Time!IZA$40</f>
        <v>0</v>
      </c>
      <c r="IZB3" s="2">
        <f>Time!IZB$40</f>
        <v>0</v>
      </c>
      <c r="IZC3" s="2">
        <f>Time!IZC$40</f>
        <v>0</v>
      </c>
      <c r="IZD3" s="2">
        <f>Time!IZD$40</f>
        <v>0</v>
      </c>
      <c r="IZE3" s="2">
        <f>Time!IZE$40</f>
        <v>0</v>
      </c>
      <c r="IZF3" s="2">
        <f>Time!IZF$40</f>
        <v>0</v>
      </c>
      <c r="IZG3" s="2">
        <f>Time!IZG$40</f>
        <v>0</v>
      </c>
      <c r="IZH3" s="2">
        <f>Time!IZH$40</f>
        <v>0</v>
      </c>
      <c r="IZI3" s="2">
        <f>Time!IZI$40</f>
        <v>0</v>
      </c>
      <c r="IZJ3" s="2">
        <f>Time!IZJ$40</f>
        <v>0</v>
      </c>
      <c r="IZK3" s="2">
        <f>Time!IZK$40</f>
        <v>0</v>
      </c>
      <c r="IZL3" s="2">
        <f>Time!IZL$40</f>
        <v>0</v>
      </c>
      <c r="IZM3" s="2">
        <f>Time!IZM$40</f>
        <v>0</v>
      </c>
      <c r="IZN3" s="2">
        <f>Time!IZN$40</f>
        <v>0</v>
      </c>
      <c r="IZO3" s="2">
        <f>Time!IZO$40</f>
        <v>0</v>
      </c>
      <c r="IZP3" s="2">
        <f>Time!IZP$40</f>
        <v>0</v>
      </c>
      <c r="IZQ3" s="2">
        <f>Time!IZQ$40</f>
        <v>0</v>
      </c>
      <c r="IZR3" s="2">
        <f>Time!IZR$40</f>
        <v>0</v>
      </c>
      <c r="IZS3" s="2">
        <f>Time!IZS$40</f>
        <v>0</v>
      </c>
      <c r="IZT3" s="2">
        <f>Time!IZT$40</f>
        <v>0</v>
      </c>
      <c r="IZU3" s="2">
        <f>Time!IZU$40</f>
        <v>0</v>
      </c>
      <c r="IZV3" s="2">
        <f>Time!IZV$40</f>
        <v>0</v>
      </c>
      <c r="IZW3" s="2">
        <f>Time!IZW$40</f>
        <v>0</v>
      </c>
      <c r="IZX3" s="2">
        <f>Time!IZX$40</f>
        <v>0</v>
      </c>
      <c r="IZY3" s="2">
        <f>Time!IZY$40</f>
        <v>0</v>
      </c>
      <c r="IZZ3" s="2">
        <f>Time!IZZ$40</f>
        <v>0</v>
      </c>
      <c r="JAA3" s="2">
        <f>Time!JAA$40</f>
        <v>0</v>
      </c>
      <c r="JAB3" s="2">
        <f>Time!JAB$40</f>
        <v>0</v>
      </c>
      <c r="JAC3" s="2">
        <f>Time!JAC$40</f>
        <v>0</v>
      </c>
      <c r="JAD3" s="2">
        <f>Time!JAD$40</f>
        <v>0</v>
      </c>
      <c r="JAE3" s="2">
        <f>Time!JAE$40</f>
        <v>0</v>
      </c>
      <c r="JAF3" s="2">
        <f>Time!JAF$40</f>
        <v>0</v>
      </c>
      <c r="JAG3" s="2">
        <f>Time!JAG$40</f>
        <v>0</v>
      </c>
      <c r="JAH3" s="2">
        <f>Time!JAH$40</f>
        <v>0</v>
      </c>
      <c r="JAI3" s="2">
        <f>Time!JAI$40</f>
        <v>0</v>
      </c>
      <c r="JAJ3" s="2">
        <f>Time!JAJ$40</f>
        <v>0</v>
      </c>
      <c r="JAK3" s="2">
        <f>Time!JAK$40</f>
        <v>0</v>
      </c>
      <c r="JAL3" s="2">
        <f>Time!JAL$40</f>
        <v>0</v>
      </c>
      <c r="JAM3" s="2">
        <f>Time!JAM$40</f>
        <v>0</v>
      </c>
      <c r="JAN3" s="2">
        <f>Time!JAN$40</f>
        <v>0</v>
      </c>
      <c r="JAO3" s="2">
        <f>Time!JAO$40</f>
        <v>0</v>
      </c>
      <c r="JAP3" s="2">
        <f>Time!JAP$40</f>
        <v>0</v>
      </c>
      <c r="JAQ3" s="2">
        <f>Time!JAQ$40</f>
        <v>0</v>
      </c>
      <c r="JAR3" s="2">
        <f>Time!JAR$40</f>
        <v>0</v>
      </c>
      <c r="JAS3" s="2">
        <f>Time!JAS$40</f>
        <v>0</v>
      </c>
      <c r="JAT3" s="2">
        <f>Time!JAT$40</f>
        <v>0</v>
      </c>
      <c r="JAU3" s="2">
        <f>Time!JAU$40</f>
        <v>0</v>
      </c>
      <c r="JAV3" s="2">
        <f>Time!JAV$40</f>
        <v>0</v>
      </c>
      <c r="JAW3" s="2">
        <f>Time!JAW$40</f>
        <v>0</v>
      </c>
      <c r="JAX3" s="2">
        <f>Time!JAX$40</f>
        <v>0</v>
      </c>
      <c r="JAY3" s="2">
        <f>Time!JAY$40</f>
        <v>0</v>
      </c>
      <c r="JAZ3" s="2">
        <f>Time!JAZ$40</f>
        <v>0</v>
      </c>
      <c r="JBA3" s="2">
        <f>Time!JBA$40</f>
        <v>0</v>
      </c>
      <c r="JBB3" s="2">
        <f>Time!JBB$40</f>
        <v>0</v>
      </c>
      <c r="JBC3" s="2">
        <f>Time!JBC$40</f>
        <v>0</v>
      </c>
      <c r="JBD3" s="2">
        <f>Time!JBD$40</f>
        <v>0</v>
      </c>
      <c r="JBE3" s="2">
        <f>Time!JBE$40</f>
        <v>0</v>
      </c>
      <c r="JBF3" s="2">
        <f>Time!JBF$40</f>
        <v>0</v>
      </c>
      <c r="JBG3" s="2">
        <f>Time!JBG$40</f>
        <v>0</v>
      </c>
      <c r="JBH3" s="2">
        <f>Time!JBH$40</f>
        <v>0</v>
      </c>
      <c r="JBI3" s="2">
        <f>Time!JBI$40</f>
        <v>0</v>
      </c>
      <c r="JBJ3" s="2">
        <f>Time!JBJ$40</f>
        <v>0</v>
      </c>
      <c r="JBK3" s="2">
        <f>Time!JBK$40</f>
        <v>0</v>
      </c>
      <c r="JBL3" s="2">
        <f>Time!JBL$40</f>
        <v>0</v>
      </c>
      <c r="JBM3" s="2">
        <f>Time!JBM$40</f>
        <v>0</v>
      </c>
      <c r="JBN3" s="2">
        <f>Time!JBN$40</f>
        <v>0</v>
      </c>
      <c r="JBO3" s="2">
        <f>Time!JBO$40</f>
        <v>0</v>
      </c>
      <c r="JBP3" s="2">
        <f>Time!JBP$40</f>
        <v>0</v>
      </c>
      <c r="JBQ3" s="2">
        <f>Time!JBQ$40</f>
        <v>0</v>
      </c>
      <c r="JBR3" s="2">
        <f>Time!JBR$40</f>
        <v>0</v>
      </c>
      <c r="JBS3" s="2">
        <f>Time!JBS$40</f>
        <v>0</v>
      </c>
      <c r="JBT3" s="2">
        <f>Time!JBT$40</f>
        <v>0</v>
      </c>
      <c r="JBU3" s="2">
        <f>Time!JBU$40</f>
        <v>0</v>
      </c>
      <c r="JBV3" s="2">
        <f>Time!JBV$40</f>
        <v>0</v>
      </c>
      <c r="JBW3" s="2">
        <f>Time!JBW$40</f>
        <v>0</v>
      </c>
      <c r="JBX3" s="2">
        <f>Time!JBX$40</f>
        <v>0</v>
      </c>
      <c r="JBY3" s="2">
        <f>Time!JBY$40</f>
        <v>0</v>
      </c>
      <c r="JBZ3" s="2">
        <f>Time!JBZ$40</f>
        <v>0</v>
      </c>
      <c r="JCA3" s="2">
        <f>Time!JCA$40</f>
        <v>0</v>
      </c>
      <c r="JCB3" s="2">
        <f>Time!JCB$40</f>
        <v>0</v>
      </c>
      <c r="JCC3" s="2">
        <f>Time!JCC$40</f>
        <v>0</v>
      </c>
      <c r="JCD3" s="2">
        <f>Time!JCD$40</f>
        <v>0</v>
      </c>
      <c r="JCE3" s="2">
        <f>Time!JCE$40</f>
        <v>0</v>
      </c>
      <c r="JCF3" s="2">
        <f>Time!JCF$40</f>
        <v>0</v>
      </c>
      <c r="JCG3" s="2">
        <f>Time!JCG$40</f>
        <v>0</v>
      </c>
      <c r="JCH3" s="2">
        <f>Time!JCH$40</f>
        <v>0</v>
      </c>
      <c r="JCI3" s="2">
        <f>Time!JCI$40</f>
        <v>0</v>
      </c>
      <c r="JCJ3" s="2">
        <f>Time!JCJ$40</f>
        <v>0</v>
      </c>
      <c r="JCK3" s="2">
        <f>Time!JCK$40</f>
        <v>0</v>
      </c>
      <c r="JCL3" s="2">
        <f>Time!JCL$40</f>
        <v>0</v>
      </c>
      <c r="JCM3" s="2">
        <f>Time!JCM$40</f>
        <v>0</v>
      </c>
      <c r="JCN3" s="2">
        <f>Time!JCN$40</f>
        <v>0</v>
      </c>
      <c r="JCO3" s="2">
        <f>Time!JCO$40</f>
        <v>0</v>
      </c>
      <c r="JCP3" s="2">
        <f>Time!JCP$40</f>
        <v>0</v>
      </c>
      <c r="JCQ3" s="2">
        <f>Time!JCQ$40</f>
        <v>0</v>
      </c>
      <c r="JCR3" s="2">
        <f>Time!JCR$40</f>
        <v>0</v>
      </c>
      <c r="JCS3" s="2">
        <f>Time!JCS$40</f>
        <v>0</v>
      </c>
      <c r="JCT3" s="2">
        <f>Time!JCT$40</f>
        <v>0</v>
      </c>
      <c r="JCU3" s="2">
        <f>Time!JCU$40</f>
        <v>0</v>
      </c>
      <c r="JCV3" s="2">
        <f>Time!JCV$40</f>
        <v>0</v>
      </c>
      <c r="JCW3" s="2">
        <f>Time!JCW$40</f>
        <v>0</v>
      </c>
      <c r="JCX3" s="2">
        <f>Time!JCX$40</f>
        <v>0</v>
      </c>
      <c r="JCY3" s="2">
        <f>Time!JCY$40</f>
        <v>0</v>
      </c>
      <c r="JCZ3" s="2">
        <f>Time!JCZ$40</f>
        <v>0</v>
      </c>
      <c r="JDA3" s="2">
        <f>Time!JDA$40</f>
        <v>0</v>
      </c>
      <c r="JDB3" s="2">
        <f>Time!JDB$40</f>
        <v>0</v>
      </c>
      <c r="JDC3" s="2">
        <f>Time!JDC$40</f>
        <v>0</v>
      </c>
      <c r="JDD3" s="2">
        <f>Time!JDD$40</f>
        <v>0</v>
      </c>
      <c r="JDE3" s="2">
        <f>Time!JDE$40</f>
        <v>0</v>
      </c>
      <c r="JDF3" s="2">
        <f>Time!JDF$40</f>
        <v>0</v>
      </c>
      <c r="JDG3" s="2">
        <f>Time!JDG$40</f>
        <v>0</v>
      </c>
      <c r="JDH3" s="2">
        <f>Time!JDH$40</f>
        <v>0</v>
      </c>
      <c r="JDI3" s="2">
        <f>Time!JDI$40</f>
        <v>0</v>
      </c>
      <c r="JDJ3" s="2">
        <f>Time!JDJ$40</f>
        <v>0</v>
      </c>
      <c r="JDK3" s="2">
        <f>Time!JDK$40</f>
        <v>0</v>
      </c>
      <c r="JDL3" s="2">
        <f>Time!JDL$40</f>
        <v>0</v>
      </c>
      <c r="JDM3" s="2">
        <f>Time!JDM$40</f>
        <v>0</v>
      </c>
      <c r="JDN3" s="2">
        <f>Time!JDN$40</f>
        <v>0</v>
      </c>
      <c r="JDO3" s="2">
        <f>Time!JDO$40</f>
        <v>0</v>
      </c>
      <c r="JDP3" s="2">
        <f>Time!JDP$40</f>
        <v>0</v>
      </c>
      <c r="JDQ3" s="2">
        <f>Time!JDQ$40</f>
        <v>0</v>
      </c>
      <c r="JDR3" s="2">
        <f>Time!JDR$40</f>
        <v>0</v>
      </c>
      <c r="JDS3" s="2">
        <f>Time!JDS$40</f>
        <v>0</v>
      </c>
      <c r="JDT3" s="2">
        <f>Time!JDT$40</f>
        <v>0</v>
      </c>
      <c r="JDU3" s="2">
        <f>Time!JDU$40</f>
        <v>0</v>
      </c>
      <c r="JDV3" s="2">
        <f>Time!JDV$40</f>
        <v>0</v>
      </c>
      <c r="JDW3" s="2">
        <f>Time!JDW$40</f>
        <v>0</v>
      </c>
      <c r="JDX3" s="2">
        <f>Time!JDX$40</f>
        <v>0</v>
      </c>
      <c r="JDY3" s="2">
        <f>Time!JDY$40</f>
        <v>0</v>
      </c>
      <c r="JDZ3" s="2">
        <f>Time!JDZ$40</f>
        <v>0</v>
      </c>
      <c r="JEA3" s="2">
        <f>Time!JEA$40</f>
        <v>0</v>
      </c>
      <c r="JEB3" s="2">
        <f>Time!JEB$40</f>
        <v>0</v>
      </c>
      <c r="JEC3" s="2">
        <f>Time!JEC$40</f>
        <v>0</v>
      </c>
      <c r="JED3" s="2">
        <f>Time!JED$40</f>
        <v>0</v>
      </c>
      <c r="JEE3" s="2">
        <f>Time!JEE$40</f>
        <v>0</v>
      </c>
      <c r="JEF3" s="2">
        <f>Time!JEF$40</f>
        <v>0</v>
      </c>
      <c r="JEG3" s="2">
        <f>Time!JEG$40</f>
        <v>0</v>
      </c>
      <c r="JEH3" s="2">
        <f>Time!JEH$40</f>
        <v>0</v>
      </c>
      <c r="JEI3" s="2">
        <f>Time!JEI$40</f>
        <v>0</v>
      </c>
      <c r="JEJ3" s="2">
        <f>Time!JEJ$40</f>
        <v>0</v>
      </c>
      <c r="JEK3" s="2">
        <f>Time!JEK$40</f>
        <v>0</v>
      </c>
      <c r="JEL3" s="2">
        <f>Time!JEL$40</f>
        <v>0</v>
      </c>
      <c r="JEM3" s="2">
        <f>Time!JEM$40</f>
        <v>0</v>
      </c>
      <c r="JEN3" s="2">
        <f>Time!JEN$40</f>
        <v>0</v>
      </c>
      <c r="JEO3" s="2">
        <f>Time!JEO$40</f>
        <v>0</v>
      </c>
      <c r="JEP3" s="2">
        <f>Time!JEP$40</f>
        <v>0</v>
      </c>
      <c r="JEQ3" s="2">
        <f>Time!JEQ$40</f>
        <v>0</v>
      </c>
      <c r="JER3" s="2">
        <f>Time!JER$40</f>
        <v>0</v>
      </c>
      <c r="JES3" s="2">
        <f>Time!JES$40</f>
        <v>0</v>
      </c>
      <c r="JET3" s="2">
        <f>Time!JET$40</f>
        <v>0</v>
      </c>
      <c r="JEU3" s="2">
        <f>Time!JEU$40</f>
        <v>0</v>
      </c>
      <c r="JEV3" s="2">
        <f>Time!JEV$40</f>
        <v>0</v>
      </c>
      <c r="JEW3" s="2">
        <f>Time!JEW$40</f>
        <v>0</v>
      </c>
      <c r="JEX3" s="2">
        <f>Time!JEX$40</f>
        <v>0</v>
      </c>
      <c r="JEY3" s="2">
        <f>Time!JEY$40</f>
        <v>0</v>
      </c>
      <c r="JEZ3" s="2">
        <f>Time!JEZ$40</f>
        <v>0</v>
      </c>
      <c r="JFA3" s="2">
        <f>Time!JFA$40</f>
        <v>0</v>
      </c>
      <c r="JFB3" s="2">
        <f>Time!JFB$40</f>
        <v>0</v>
      </c>
      <c r="JFC3" s="2">
        <f>Time!JFC$40</f>
        <v>0</v>
      </c>
      <c r="JFD3" s="2">
        <f>Time!JFD$40</f>
        <v>0</v>
      </c>
      <c r="JFE3" s="2">
        <f>Time!JFE$40</f>
        <v>0</v>
      </c>
      <c r="JFF3" s="2">
        <f>Time!JFF$40</f>
        <v>0</v>
      </c>
      <c r="JFG3" s="2">
        <f>Time!JFG$40</f>
        <v>0</v>
      </c>
      <c r="JFH3" s="2">
        <f>Time!JFH$40</f>
        <v>0</v>
      </c>
      <c r="JFI3" s="2">
        <f>Time!JFI$40</f>
        <v>0</v>
      </c>
      <c r="JFJ3" s="2">
        <f>Time!JFJ$40</f>
        <v>0</v>
      </c>
      <c r="JFK3" s="2">
        <f>Time!JFK$40</f>
        <v>0</v>
      </c>
      <c r="JFL3" s="2">
        <f>Time!JFL$40</f>
        <v>0</v>
      </c>
      <c r="JFM3" s="2">
        <f>Time!JFM$40</f>
        <v>0</v>
      </c>
      <c r="JFN3" s="2">
        <f>Time!JFN$40</f>
        <v>0</v>
      </c>
      <c r="JFO3" s="2">
        <f>Time!JFO$40</f>
        <v>0</v>
      </c>
      <c r="JFP3" s="2">
        <f>Time!JFP$40</f>
        <v>0</v>
      </c>
      <c r="JFQ3" s="2">
        <f>Time!JFQ$40</f>
        <v>0</v>
      </c>
      <c r="JFR3" s="2">
        <f>Time!JFR$40</f>
        <v>0</v>
      </c>
      <c r="JFS3" s="2">
        <f>Time!JFS$40</f>
        <v>0</v>
      </c>
      <c r="JFT3" s="2">
        <f>Time!JFT$40</f>
        <v>0</v>
      </c>
      <c r="JFU3" s="2">
        <f>Time!JFU$40</f>
        <v>0</v>
      </c>
      <c r="JFV3" s="2">
        <f>Time!JFV$40</f>
        <v>0</v>
      </c>
      <c r="JFW3" s="2">
        <f>Time!JFW$40</f>
        <v>0</v>
      </c>
      <c r="JFX3" s="2">
        <f>Time!JFX$40</f>
        <v>0</v>
      </c>
      <c r="JFY3" s="2">
        <f>Time!JFY$40</f>
        <v>0</v>
      </c>
      <c r="JFZ3" s="2">
        <f>Time!JFZ$40</f>
        <v>0</v>
      </c>
      <c r="JGA3" s="2">
        <f>Time!JGA$40</f>
        <v>0</v>
      </c>
      <c r="JGB3" s="2">
        <f>Time!JGB$40</f>
        <v>0</v>
      </c>
      <c r="JGC3" s="2">
        <f>Time!JGC$40</f>
        <v>0</v>
      </c>
      <c r="JGD3" s="2">
        <f>Time!JGD$40</f>
        <v>0</v>
      </c>
      <c r="JGE3" s="2">
        <f>Time!JGE$40</f>
        <v>0</v>
      </c>
      <c r="JGF3" s="2">
        <f>Time!JGF$40</f>
        <v>0</v>
      </c>
      <c r="JGG3" s="2">
        <f>Time!JGG$40</f>
        <v>0</v>
      </c>
      <c r="JGH3" s="2">
        <f>Time!JGH$40</f>
        <v>0</v>
      </c>
      <c r="JGI3" s="2">
        <f>Time!JGI$40</f>
        <v>0</v>
      </c>
      <c r="JGJ3" s="2">
        <f>Time!JGJ$40</f>
        <v>0</v>
      </c>
      <c r="JGK3" s="2">
        <f>Time!JGK$40</f>
        <v>0</v>
      </c>
      <c r="JGL3" s="2">
        <f>Time!JGL$40</f>
        <v>0</v>
      </c>
      <c r="JGM3" s="2">
        <f>Time!JGM$40</f>
        <v>0</v>
      </c>
      <c r="JGN3" s="2">
        <f>Time!JGN$40</f>
        <v>0</v>
      </c>
      <c r="JGO3" s="2">
        <f>Time!JGO$40</f>
        <v>0</v>
      </c>
      <c r="JGP3" s="2">
        <f>Time!JGP$40</f>
        <v>0</v>
      </c>
      <c r="JGQ3" s="2">
        <f>Time!JGQ$40</f>
        <v>0</v>
      </c>
      <c r="JGR3" s="2">
        <f>Time!JGR$40</f>
        <v>0</v>
      </c>
      <c r="JGS3" s="2">
        <f>Time!JGS$40</f>
        <v>0</v>
      </c>
      <c r="JGT3" s="2">
        <f>Time!JGT$40</f>
        <v>0</v>
      </c>
      <c r="JGU3" s="2">
        <f>Time!JGU$40</f>
        <v>0</v>
      </c>
      <c r="JGV3" s="2">
        <f>Time!JGV$40</f>
        <v>0</v>
      </c>
      <c r="JGW3" s="2">
        <f>Time!JGW$40</f>
        <v>0</v>
      </c>
      <c r="JGX3" s="2">
        <f>Time!JGX$40</f>
        <v>0</v>
      </c>
      <c r="JGY3" s="2">
        <f>Time!JGY$40</f>
        <v>0</v>
      </c>
      <c r="JGZ3" s="2">
        <f>Time!JGZ$40</f>
        <v>0</v>
      </c>
      <c r="JHA3" s="2">
        <f>Time!JHA$40</f>
        <v>0</v>
      </c>
      <c r="JHB3" s="2">
        <f>Time!JHB$40</f>
        <v>0</v>
      </c>
      <c r="JHC3" s="2">
        <f>Time!JHC$40</f>
        <v>0</v>
      </c>
      <c r="JHD3" s="2">
        <f>Time!JHD$40</f>
        <v>0</v>
      </c>
      <c r="JHE3" s="2">
        <f>Time!JHE$40</f>
        <v>0</v>
      </c>
      <c r="JHF3" s="2">
        <f>Time!JHF$40</f>
        <v>0</v>
      </c>
      <c r="JHG3" s="2">
        <f>Time!JHG$40</f>
        <v>0</v>
      </c>
      <c r="JHH3" s="2">
        <f>Time!JHH$40</f>
        <v>0</v>
      </c>
      <c r="JHI3" s="2">
        <f>Time!JHI$40</f>
        <v>0</v>
      </c>
      <c r="JHJ3" s="2">
        <f>Time!JHJ$40</f>
        <v>0</v>
      </c>
      <c r="JHK3" s="2">
        <f>Time!JHK$40</f>
        <v>0</v>
      </c>
      <c r="JHL3" s="2">
        <f>Time!JHL$40</f>
        <v>0</v>
      </c>
      <c r="JHM3" s="2">
        <f>Time!JHM$40</f>
        <v>0</v>
      </c>
      <c r="JHN3" s="2">
        <f>Time!JHN$40</f>
        <v>0</v>
      </c>
      <c r="JHO3" s="2">
        <f>Time!JHO$40</f>
        <v>0</v>
      </c>
      <c r="JHP3" s="2">
        <f>Time!JHP$40</f>
        <v>0</v>
      </c>
      <c r="JHQ3" s="2">
        <f>Time!JHQ$40</f>
        <v>0</v>
      </c>
      <c r="JHR3" s="2">
        <f>Time!JHR$40</f>
        <v>0</v>
      </c>
      <c r="JHS3" s="2">
        <f>Time!JHS$40</f>
        <v>0</v>
      </c>
      <c r="JHT3" s="2">
        <f>Time!JHT$40</f>
        <v>0</v>
      </c>
      <c r="JHU3" s="2">
        <f>Time!JHU$40</f>
        <v>0</v>
      </c>
      <c r="JHV3" s="2">
        <f>Time!JHV$40</f>
        <v>0</v>
      </c>
      <c r="JHW3" s="2">
        <f>Time!JHW$40</f>
        <v>0</v>
      </c>
      <c r="JHX3" s="2">
        <f>Time!JHX$40</f>
        <v>0</v>
      </c>
      <c r="JHY3" s="2">
        <f>Time!JHY$40</f>
        <v>0</v>
      </c>
      <c r="JHZ3" s="2">
        <f>Time!JHZ$40</f>
        <v>0</v>
      </c>
      <c r="JIA3" s="2">
        <f>Time!JIA$40</f>
        <v>0</v>
      </c>
      <c r="JIB3" s="2">
        <f>Time!JIB$40</f>
        <v>0</v>
      </c>
      <c r="JIC3" s="2">
        <f>Time!JIC$40</f>
        <v>0</v>
      </c>
      <c r="JID3" s="2">
        <f>Time!JID$40</f>
        <v>0</v>
      </c>
      <c r="JIE3" s="2">
        <f>Time!JIE$40</f>
        <v>0</v>
      </c>
      <c r="JIF3" s="2">
        <f>Time!JIF$40</f>
        <v>0</v>
      </c>
      <c r="JIG3" s="2">
        <f>Time!JIG$40</f>
        <v>0</v>
      </c>
      <c r="JIH3" s="2">
        <f>Time!JIH$40</f>
        <v>0</v>
      </c>
      <c r="JII3" s="2">
        <f>Time!JII$40</f>
        <v>0</v>
      </c>
      <c r="JIJ3" s="2">
        <f>Time!JIJ$40</f>
        <v>0</v>
      </c>
      <c r="JIK3" s="2">
        <f>Time!JIK$40</f>
        <v>0</v>
      </c>
      <c r="JIL3" s="2">
        <f>Time!JIL$40</f>
        <v>0</v>
      </c>
      <c r="JIM3" s="2">
        <f>Time!JIM$40</f>
        <v>0</v>
      </c>
      <c r="JIN3" s="2">
        <f>Time!JIN$40</f>
        <v>0</v>
      </c>
      <c r="JIO3" s="2">
        <f>Time!JIO$40</f>
        <v>0</v>
      </c>
      <c r="JIP3" s="2">
        <f>Time!JIP$40</f>
        <v>0</v>
      </c>
      <c r="JIQ3" s="2">
        <f>Time!JIQ$40</f>
        <v>0</v>
      </c>
      <c r="JIR3" s="2">
        <f>Time!JIR$40</f>
        <v>0</v>
      </c>
      <c r="JIS3" s="2">
        <f>Time!JIS$40</f>
        <v>0</v>
      </c>
      <c r="JIT3" s="2">
        <f>Time!JIT$40</f>
        <v>0</v>
      </c>
      <c r="JIU3" s="2">
        <f>Time!JIU$40</f>
        <v>0</v>
      </c>
      <c r="JIV3" s="2">
        <f>Time!JIV$40</f>
        <v>0</v>
      </c>
      <c r="JIW3" s="2">
        <f>Time!JIW$40</f>
        <v>0</v>
      </c>
      <c r="JIX3" s="2">
        <f>Time!JIX$40</f>
        <v>0</v>
      </c>
      <c r="JIY3" s="2">
        <f>Time!JIY$40</f>
        <v>0</v>
      </c>
      <c r="JIZ3" s="2">
        <f>Time!JIZ$40</f>
        <v>0</v>
      </c>
      <c r="JJA3" s="2">
        <f>Time!JJA$40</f>
        <v>0</v>
      </c>
      <c r="JJB3" s="2">
        <f>Time!JJB$40</f>
        <v>0</v>
      </c>
      <c r="JJC3" s="2">
        <f>Time!JJC$40</f>
        <v>0</v>
      </c>
      <c r="JJD3" s="2">
        <f>Time!JJD$40</f>
        <v>0</v>
      </c>
      <c r="JJE3" s="2">
        <f>Time!JJE$40</f>
        <v>0</v>
      </c>
      <c r="JJF3" s="2">
        <f>Time!JJF$40</f>
        <v>0</v>
      </c>
      <c r="JJG3" s="2">
        <f>Time!JJG$40</f>
        <v>0</v>
      </c>
      <c r="JJH3" s="2">
        <f>Time!JJH$40</f>
        <v>0</v>
      </c>
      <c r="JJI3" s="2">
        <f>Time!JJI$40</f>
        <v>0</v>
      </c>
      <c r="JJJ3" s="2">
        <f>Time!JJJ$40</f>
        <v>0</v>
      </c>
      <c r="JJK3" s="2">
        <f>Time!JJK$40</f>
        <v>0</v>
      </c>
      <c r="JJL3" s="2">
        <f>Time!JJL$40</f>
        <v>0</v>
      </c>
      <c r="JJM3" s="2">
        <f>Time!JJM$40</f>
        <v>0</v>
      </c>
      <c r="JJN3" s="2">
        <f>Time!JJN$40</f>
        <v>0</v>
      </c>
      <c r="JJO3" s="2">
        <f>Time!JJO$40</f>
        <v>0</v>
      </c>
      <c r="JJP3" s="2">
        <f>Time!JJP$40</f>
        <v>0</v>
      </c>
      <c r="JJQ3" s="2">
        <f>Time!JJQ$40</f>
        <v>0</v>
      </c>
      <c r="JJR3" s="2">
        <f>Time!JJR$40</f>
        <v>0</v>
      </c>
      <c r="JJS3" s="2">
        <f>Time!JJS$40</f>
        <v>0</v>
      </c>
      <c r="JJT3" s="2">
        <f>Time!JJT$40</f>
        <v>0</v>
      </c>
      <c r="JJU3" s="2">
        <f>Time!JJU$40</f>
        <v>0</v>
      </c>
      <c r="JJV3" s="2">
        <f>Time!JJV$40</f>
        <v>0</v>
      </c>
      <c r="JJW3" s="2">
        <f>Time!JJW$40</f>
        <v>0</v>
      </c>
      <c r="JJX3" s="2">
        <f>Time!JJX$40</f>
        <v>0</v>
      </c>
      <c r="JJY3" s="2">
        <f>Time!JJY$40</f>
        <v>0</v>
      </c>
      <c r="JJZ3" s="2">
        <f>Time!JJZ$40</f>
        <v>0</v>
      </c>
      <c r="JKA3" s="2">
        <f>Time!JKA$40</f>
        <v>0</v>
      </c>
      <c r="JKB3" s="2">
        <f>Time!JKB$40</f>
        <v>0</v>
      </c>
      <c r="JKC3" s="2">
        <f>Time!JKC$40</f>
        <v>0</v>
      </c>
      <c r="JKD3" s="2">
        <f>Time!JKD$40</f>
        <v>0</v>
      </c>
      <c r="JKE3" s="2">
        <f>Time!JKE$40</f>
        <v>0</v>
      </c>
      <c r="JKF3" s="2">
        <f>Time!JKF$40</f>
        <v>0</v>
      </c>
      <c r="JKG3" s="2">
        <f>Time!JKG$40</f>
        <v>0</v>
      </c>
      <c r="JKH3" s="2">
        <f>Time!JKH$40</f>
        <v>0</v>
      </c>
      <c r="JKI3" s="2">
        <f>Time!JKI$40</f>
        <v>0</v>
      </c>
      <c r="JKJ3" s="2">
        <f>Time!JKJ$40</f>
        <v>0</v>
      </c>
      <c r="JKK3" s="2">
        <f>Time!JKK$40</f>
        <v>0</v>
      </c>
      <c r="JKL3" s="2">
        <f>Time!JKL$40</f>
        <v>0</v>
      </c>
      <c r="JKM3" s="2">
        <f>Time!JKM$40</f>
        <v>0</v>
      </c>
      <c r="JKN3" s="2">
        <f>Time!JKN$40</f>
        <v>0</v>
      </c>
      <c r="JKO3" s="2">
        <f>Time!JKO$40</f>
        <v>0</v>
      </c>
      <c r="JKP3" s="2">
        <f>Time!JKP$40</f>
        <v>0</v>
      </c>
      <c r="JKQ3" s="2">
        <f>Time!JKQ$40</f>
        <v>0</v>
      </c>
      <c r="JKR3" s="2">
        <f>Time!JKR$40</f>
        <v>0</v>
      </c>
      <c r="JKS3" s="2">
        <f>Time!JKS$40</f>
        <v>0</v>
      </c>
      <c r="JKT3" s="2">
        <f>Time!JKT$40</f>
        <v>0</v>
      </c>
      <c r="JKU3" s="2">
        <f>Time!JKU$40</f>
        <v>0</v>
      </c>
      <c r="JKV3" s="2">
        <f>Time!JKV$40</f>
        <v>0</v>
      </c>
      <c r="JKW3" s="2">
        <f>Time!JKW$40</f>
        <v>0</v>
      </c>
      <c r="JKX3" s="2">
        <f>Time!JKX$40</f>
        <v>0</v>
      </c>
      <c r="JKY3" s="2">
        <f>Time!JKY$40</f>
        <v>0</v>
      </c>
      <c r="JKZ3" s="2">
        <f>Time!JKZ$40</f>
        <v>0</v>
      </c>
      <c r="JLA3" s="2">
        <f>Time!JLA$40</f>
        <v>0</v>
      </c>
      <c r="JLB3" s="2">
        <f>Time!JLB$40</f>
        <v>0</v>
      </c>
      <c r="JLC3" s="2">
        <f>Time!JLC$40</f>
        <v>0</v>
      </c>
      <c r="JLD3" s="2">
        <f>Time!JLD$40</f>
        <v>0</v>
      </c>
      <c r="JLE3" s="2">
        <f>Time!JLE$40</f>
        <v>0</v>
      </c>
      <c r="JLF3" s="2">
        <f>Time!JLF$40</f>
        <v>0</v>
      </c>
      <c r="JLG3" s="2">
        <f>Time!JLG$40</f>
        <v>0</v>
      </c>
      <c r="JLH3" s="2">
        <f>Time!JLH$40</f>
        <v>0</v>
      </c>
      <c r="JLI3" s="2">
        <f>Time!JLI$40</f>
        <v>0</v>
      </c>
      <c r="JLJ3" s="2">
        <f>Time!JLJ$40</f>
        <v>0</v>
      </c>
      <c r="JLK3" s="2">
        <f>Time!JLK$40</f>
        <v>0</v>
      </c>
      <c r="JLL3" s="2">
        <f>Time!JLL$40</f>
        <v>0</v>
      </c>
      <c r="JLM3" s="2">
        <f>Time!JLM$40</f>
        <v>0</v>
      </c>
      <c r="JLN3" s="2">
        <f>Time!JLN$40</f>
        <v>0</v>
      </c>
      <c r="JLO3" s="2">
        <f>Time!JLO$40</f>
        <v>0</v>
      </c>
      <c r="JLP3" s="2">
        <f>Time!JLP$40</f>
        <v>0</v>
      </c>
      <c r="JLQ3" s="2">
        <f>Time!JLQ$40</f>
        <v>0</v>
      </c>
      <c r="JLR3" s="2">
        <f>Time!JLR$40</f>
        <v>0</v>
      </c>
      <c r="JLS3" s="2">
        <f>Time!JLS$40</f>
        <v>0</v>
      </c>
      <c r="JLT3" s="2">
        <f>Time!JLT$40</f>
        <v>0</v>
      </c>
      <c r="JLU3" s="2">
        <f>Time!JLU$40</f>
        <v>0</v>
      </c>
      <c r="JLV3" s="2">
        <f>Time!JLV$40</f>
        <v>0</v>
      </c>
      <c r="JLW3" s="2">
        <f>Time!JLW$40</f>
        <v>0</v>
      </c>
      <c r="JLX3" s="2">
        <f>Time!JLX$40</f>
        <v>0</v>
      </c>
      <c r="JLY3" s="2">
        <f>Time!JLY$40</f>
        <v>0</v>
      </c>
      <c r="JLZ3" s="2">
        <f>Time!JLZ$40</f>
        <v>0</v>
      </c>
      <c r="JMA3" s="2">
        <f>Time!JMA$40</f>
        <v>0</v>
      </c>
      <c r="JMB3" s="2">
        <f>Time!JMB$40</f>
        <v>0</v>
      </c>
      <c r="JMC3" s="2">
        <f>Time!JMC$40</f>
        <v>0</v>
      </c>
      <c r="JMD3" s="2">
        <f>Time!JMD$40</f>
        <v>0</v>
      </c>
      <c r="JME3" s="2">
        <f>Time!JME$40</f>
        <v>0</v>
      </c>
      <c r="JMF3" s="2">
        <f>Time!JMF$40</f>
        <v>0</v>
      </c>
      <c r="JMG3" s="2">
        <f>Time!JMG$40</f>
        <v>0</v>
      </c>
      <c r="JMH3" s="2">
        <f>Time!JMH$40</f>
        <v>0</v>
      </c>
      <c r="JMI3" s="2">
        <f>Time!JMI$40</f>
        <v>0</v>
      </c>
      <c r="JMJ3" s="2">
        <f>Time!JMJ$40</f>
        <v>0</v>
      </c>
      <c r="JMK3" s="2">
        <f>Time!JMK$40</f>
        <v>0</v>
      </c>
      <c r="JML3" s="2">
        <f>Time!JML$40</f>
        <v>0</v>
      </c>
      <c r="JMM3" s="2">
        <f>Time!JMM$40</f>
        <v>0</v>
      </c>
      <c r="JMN3" s="2">
        <f>Time!JMN$40</f>
        <v>0</v>
      </c>
      <c r="JMO3" s="2">
        <f>Time!JMO$40</f>
        <v>0</v>
      </c>
      <c r="JMP3" s="2">
        <f>Time!JMP$40</f>
        <v>0</v>
      </c>
      <c r="JMQ3" s="2">
        <f>Time!JMQ$40</f>
        <v>0</v>
      </c>
      <c r="JMR3" s="2">
        <f>Time!JMR$40</f>
        <v>0</v>
      </c>
      <c r="JMS3" s="2">
        <f>Time!JMS$40</f>
        <v>0</v>
      </c>
      <c r="JMT3" s="2">
        <f>Time!JMT$40</f>
        <v>0</v>
      </c>
      <c r="JMU3" s="2">
        <f>Time!JMU$40</f>
        <v>0</v>
      </c>
      <c r="JMV3" s="2">
        <f>Time!JMV$40</f>
        <v>0</v>
      </c>
      <c r="JMW3" s="2">
        <f>Time!JMW$40</f>
        <v>0</v>
      </c>
      <c r="JMX3" s="2">
        <f>Time!JMX$40</f>
        <v>0</v>
      </c>
      <c r="JMY3" s="2">
        <f>Time!JMY$40</f>
        <v>0</v>
      </c>
      <c r="JMZ3" s="2">
        <f>Time!JMZ$40</f>
        <v>0</v>
      </c>
      <c r="JNA3" s="2">
        <f>Time!JNA$40</f>
        <v>0</v>
      </c>
      <c r="JNB3" s="2">
        <f>Time!JNB$40</f>
        <v>0</v>
      </c>
      <c r="JNC3" s="2">
        <f>Time!JNC$40</f>
        <v>0</v>
      </c>
      <c r="JND3" s="2">
        <f>Time!JND$40</f>
        <v>0</v>
      </c>
      <c r="JNE3" s="2">
        <f>Time!JNE$40</f>
        <v>0</v>
      </c>
      <c r="JNF3" s="2">
        <f>Time!JNF$40</f>
        <v>0</v>
      </c>
      <c r="JNG3" s="2">
        <f>Time!JNG$40</f>
        <v>0</v>
      </c>
      <c r="JNH3" s="2">
        <f>Time!JNH$40</f>
        <v>0</v>
      </c>
      <c r="JNI3" s="2">
        <f>Time!JNI$40</f>
        <v>0</v>
      </c>
      <c r="JNJ3" s="2">
        <f>Time!JNJ$40</f>
        <v>0</v>
      </c>
      <c r="JNK3" s="2">
        <f>Time!JNK$40</f>
        <v>0</v>
      </c>
      <c r="JNL3" s="2">
        <f>Time!JNL$40</f>
        <v>0</v>
      </c>
      <c r="JNM3" s="2">
        <f>Time!JNM$40</f>
        <v>0</v>
      </c>
      <c r="JNN3" s="2">
        <f>Time!JNN$40</f>
        <v>0</v>
      </c>
      <c r="JNO3" s="2">
        <f>Time!JNO$40</f>
        <v>0</v>
      </c>
      <c r="JNP3" s="2">
        <f>Time!JNP$40</f>
        <v>0</v>
      </c>
      <c r="JNQ3" s="2">
        <f>Time!JNQ$40</f>
        <v>0</v>
      </c>
      <c r="JNR3" s="2">
        <f>Time!JNR$40</f>
        <v>0</v>
      </c>
      <c r="JNS3" s="2">
        <f>Time!JNS$40</f>
        <v>0</v>
      </c>
      <c r="JNT3" s="2">
        <f>Time!JNT$40</f>
        <v>0</v>
      </c>
      <c r="JNU3" s="2">
        <f>Time!JNU$40</f>
        <v>0</v>
      </c>
      <c r="JNV3" s="2">
        <f>Time!JNV$40</f>
        <v>0</v>
      </c>
      <c r="JNW3" s="2">
        <f>Time!JNW$40</f>
        <v>0</v>
      </c>
      <c r="JNX3" s="2">
        <f>Time!JNX$40</f>
        <v>0</v>
      </c>
      <c r="JNY3" s="2">
        <f>Time!JNY$40</f>
        <v>0</v>
      </c>
      <c r="JNZ3" s="2">
        <f>Time!JNZ$40</f>
        <v>0</v>
      </c>
      <c r="JOA3" s="2">
        <f>Time!JOA$40</f>
        <v>0</v>
      </c>
      <c r="JOB3" s="2">
        <f>Time!JOB$40</f>
        <v>0</v>
      </c>
      <c r="JOC3" s="2">
        <f>Time!JOC$40</f>
        <v>0</v>
      </c>
      <c r="JOD3" s="2">
        <f>Time!JOD$40</f>
        <v>0</v>
      </c>
      <c r="JOE3" s="2">
        <f>Time!JOE$40</f>
        <v>0</v>
      </c>
      <c r="JOF3" s="2">
        <f>Time!JOF$40</f>
        <v>0</v>
      </c>
      <c r="JOG3" s="2">
        <f>Time!JOG$40</f>
        <v>0</v>
      </c>
      <c r="JOH3" s="2">
        <f>Time!JOH$40</f>
        <v>0</v>
      </c>
      <c r="JOI3" s="2">
        <f>Time!JOI$40</f>
        <v>0</v>
      </c>
      <c r="JOJ3" s="2">
        <f>Time!JOJ$40</f>
        <v>0</v>
      </c>
      <c r="JOK3" s="2">
        <f>Time!JOK$40</f>
        <v>0</v>
      </c>
      <c r="JOL3" s="2">
        <f>Time!JOL$40</f>
        <v>0</v>
      </c>
      <c r="JOM3" s="2">
        <f>Time!JOM$40</f>
        <v>0</v>
      </c>
      <c r="JON3" s="2">
        <f>Time!JON$40</f>
        <v>0</v>
      </c>
      <c r="JOO3" s="2">
        <f>Time!JOO$40</f>
        <v>0</v>
      </c>
      <c r="JOP3" s="2">
        <f>Time!JOP$40</f>
        <v>0</v>
      </c>
      <c r="JOQ3" s="2">
        <f>Time!JOQ$40</f>
        <v>0</v>
      </c>
      <c r="JOR3" s="2">
        <f>Time!JOR$40</f>
        <v>0</v>
      </c>
      <c r="JOS3" s="2">
        <f>Time!JOS$40</f>
        <v>0</v>
      </c>
      <c r="JOT3" s="2">
        <f>Time!JOT$40</f>
        <v>0</v>
      </c>
      <c r="JOU3" s="2">
        <f>Time!JOU$40</f>
        <v>0</v>
      </c>
      <c r="JOV3" s="2">
        <f>Time!JOV$40</f>
        <v>0</v>
      </c>
      <c r="JOW3" s="2">
        <f>Time!JOW$40</f>
        <v>0</v>
      </c>
      <c r="JOX3" s="2">
        <f>Time!JOX$40</f>
        <v>0</v>
      </c>
      <c r="JOY3" s="2">
        <f>Time!JOY$40</f>
        <v>0</v>
      </c>
      <c r="JOZ3" s="2">
        <f>Time!JOZ$40</f>
        <v>0</v>
      </c>
      <c r="JPA3" s="2">
        <f>Time!JPA$40</f>
        <v>0</v>
      </c>
      <c r="JPB3" s="2">
        <f>Time!JPB$40</f>
        <v>0</v>
      </c>
      <c r="JPC3" s="2">
        <f>Time!JPC$40</f>
        <v>0</v>
      </c>
      <c r="JPD3" s="2">
        <f>Time!JPD$40</f>
        <v>0</v>
      </c>
      <c r="JPE3" s="2">
        <f>Time!JPE$40</f>
        <v>0</v>
      </c>
      <c r="JPF3" s="2">
        <f>Time!JPF$40</f>
        <v>0</v>
      </c>
      <c r="JPG3" s="2">
        <f>Time!JPG$40</f>
        <v>0</v>
      </c>
      <c r="JPH3" s="2">
        <f>Time!JPH$40</f>
        <v>0</v>
      </c>
      <c r="JPI3" s="2">
        <f>Time!JPI$40</f>
        <v>0</v>
      </c>
      <c r="JPJ3" s="2">
        <f>Time!JPJ$40</f>
        <v>0</v>
      </c>
      <c r="JPK3" s="2">
        <f>Time!JPK$40</f>
        <v>0</v>
      </c>
      <c r="JPL3" s="2">
        <f>Time!JPL$40</f>
        <v>0</v>
      </c>
      <c r="JPM3" s="2">
        <f>Time!JPM$40</f>
        <v>0</v>
      </c>
      <c r="JPN3" s="2">
        <f>Time!JPN$40</f>
        <v>0</v>
      </c>
      <c r="JPO3" s="2">
        <f>Time!JPO$40</f>
        <v>0</v>
      </c>
      <c r="JPP3" s="2">
        <f>Time!JPP$40</f>
        <v>0</v>
      </c>
      <c r="JPQ3" s="2">
        <f>Time!JPQ$40</f>
        <v>0</v>
      </c>
      <c r="JPR3" s="2">
        <f>Time!JPR$40</f>
        <v>0</v>
      </c>
      <c r="JPS3" s="2">
        <f>Time!JPS$40</f>
        <v>0</v>
      </c>
      <c r="JPT3" s="2">
        <f>Time!JPT$40</f>
        <v>0</v>
      </c>
      <c r="JPU3" s="2">
        <f>Time!JPU$40</f>
        <v>0</v>
      </c>
      <c r="JPV3" s="2">
        <f>Time!JPV$40</f>
        <v>0</v>
      </c>
      <c r="JPW3" s="2">
        <f>Time!JPW$40</f>
        <v>0</v>
      </c>
      <c r="JPX3" s="2">
        <f>Time!JPX$40</f>
        <v>0</v>
      </c>
      <c r="JPY3" s="2">
        <f>Time!JPY$40</f>
        <v>0</v>
      </c>
      <c r="JPZ3" s="2">
        <f>Time!JPZ$40</f>
        <v>0</v>
      </c>
      <c r="JQA3" s="2">
        <f>Time!JQA$40</f>
        <v>0</v>
      </c>
      <c r="JQB3" s="2">
        <f>Time!JQB$40</f>
        <v>0</v>
      </c>
      <c r="JQC3" s="2">
        <f>Time!JQC$40</f>
        <v>0</v>
      </c>
      <c r="JQD3" s="2">
        <f>Time!JQD$40</f>
        <v>0</v>
      </c>
      <c r="JQE3" s="2">
        <f>Time!JQE$40</f>
        <v>0</v>
      </c>
      <c r="JQF3" s="2">
        <f>Time!JQF$40</f>
        <v>0</v>
      </c>
      <c r="JQG3" s="2">
        <f>Time!JQG$40</f>
        <v>0</v>
      </c>
      <c r="JQH3" s="2">
        <f>Time!JQH$40</f>
        <v>0</v>
      </c>
      <c r="JQI3" s="2">
        <f>Time!JQI$40</f>
        <v>0</v>
      </c>
      <c r="JQJ3" s="2">
        <f>Time!JQJ$40</f>
        <v>0</v>
      </c>
      <c r="JQK3" s="2">
        <f>Time!JQK$40</f>
        <v>0</v>
      </c>
      <c r="JQL3" s="2">
        <f>Time!JQL$40</f>
        <v>0</v>
      </c>
      <c r="JQM3" s="2">
        <f>Time!JQM$40</f>
        <v>0</v>
      </c>
      <c r="JQN3" s="2">
        <f>Time!JQN$40</f>
        <v>0</v>
      </c>
      <c r="JQO3" s="2">
        <f>Time!JQO$40</f>
        <v>0</v>
      </c>
      <c r="JQP3" s="2">
        <f>Time!JQP$40</f>
        <v>0</v>
      </c>
      <c r="JQQ3" s="2">
        <f>Time!JQQ$40</f>
        <v>0</v>
      </c>
      <c r="JQR3" s="2">
        <f>Time!JQR$40</f>
        <v>0</v>
      </c>
      <c r="JQS3" s="2">
        <f>Time!JQS$40</f>
        <v>0</v>
      </c>
      <c r="JQT3" s="2">
        <f>Time!JQT$40</f>
        <v>0</v>
      </c>
      <c r="JQU3" s="2">
        <f>Time!JQU$40</f>
        <v>0</v>
      </c>
      <c r="JQV3" s="2">
        <f>Time!JQV$40</f>
        <v>0</v>
      </c>
      <c r="JQW3" s="2">
        <f>Time!JQW$40</f>
        <v>0</v>
      </c>
      <c r="JQX3" s="2">
        <f>Time!JQX$40</f>
        <v>0</v>
      </c>
      <c r="JQY3" s="2">
        <f>Time!JQY$40</f>
        <v>0</v>
      </c>
      <c r="JQZ3" s="2">
        <f>Time!JQZ$40</f>
        <v>0</v>
      </c>
      <c r="JRA3" s="2">
        <f>Time!JRA$40</f>
        <v>0</v>
      </c>
      <c r="JRB3" s="2">
        <f>Time!JRB$40</f>
        <v>0</v>
      </c>
      <c r="JRC3" s="2">
        <f>Time!JRC$40</f>
        <v>0</v>
      </c>
      <c r="JRD3" s="2">
        <f>Time!JRD$40</f>
        <v>0</v>
      </c>
      <c r="JRE3" s="2">
        <f>Time!JRE$40</f>
        <v>0</v>
      </c>
      <c r="JRF3" s="2">
        <f>Time!JRF$40</f>
        <v>0</v>
      </c>
      <c r="JRG3" s="2">
        <f>Time!JRG$40</f>
        <v>0</v>
      </c>
      <c r="JRH3" s="2">
        <f>Time!JRH$40</f>
        <v>0</v>
      </c>
      <c r="JRI3" s="2">
        <f>Time!JRI$40</f>
        <v>0</v>
      </c>
      <c r="JRJ3" s="2">
        <f>Time!JRJ$40</f>
        <v>0</v>
      </c>
      <c r="JRK3" s="2">
        <f>Time!JRK$40</f>
        <v>0</v>
      </c>
      <c r="JRL3" s="2">
        <f>Time!JRL$40</f>
        <v>0</v>
      </c>
      <c r="JRM3" s="2">
        <f>Time!JRM$40</f>
        <v>0</v>
      </c>
      <c r="JRN3" s="2">
        <f>Time!JRN$40</f>
        <v>0</v>
      </c>
      <c r="JRO3" s="2">
        <f>Time!JRO$40</f>
        <v>0</v>
      </c>
      <c r="JRP3" s="2">
        <f>Time!JRP$40</f>
        <v>0</v>
      </c>
      <c r="JRQ3" s="2">
        <f>Time!JRQ$40</f>
        <v>0</v>
      </c>
      <c r="JRR3" s="2">
        <f>Time!JRR$40</f>
        <v>0</v>
      </c>
      <c r="JRS3" s="2">
        <f>Time!JRS$40</f>
        <v>0</v>
      </c>
      <c r="JRT3" s="2">
        <f>Time!JRT$40</f>
        <v>0</v>
      </c>
      <c r="JRU3" s="2">
        <f>Time!JRU$40</f>
        <v>0</v>
      </c>
      <c r="JRV3" s="2">
        <f>Time!JRV$40</f>
        <v>0</v>
      </c>
      <c r="JRW3" s="2">
        <f>Time!JRW$40</f>
        <v>0</v>
      </c>
      <c r="JRX3" s="2">
        <f>Time!JRX$40</f>
        <v>0</v>
      </c>
      <c r="JRY3" s="2">
        <f>Time!JRY$40</f>
        <v>0</v>
      </c>
      <c r="JRZ3" s="2">
        <f>Time!JRZ$40</f>
        <v>0</v>
      </c>
      <c r="JSA3" s="2">
        <f>Time!JSA$40</f>
        <v>0</v>
      </c>
      <c r="JSB3" s="2">
        <f>Time!JSB$40</f>
        <v>0</v>
      </c>
      <c r="JSC3" s="2">
        <f>Time!JSC$40</f>
        <v>0</v>
      </c>
      <c r="JSD3" s="2">
        <f>Time!JSD$40</f>
        <v>0</v>
      </c>
      <c r="JSE3" s="2">
        <f>Time!JSE$40</f>
        <v>0</v>
      </c>
      <c r="JSF3" s="2">
        <f>Time!JSF$40</f>
        <v>0</v>
      </c>
      <c r="JSG3" s="2">
        <f>Time!JSG$40</f>
        <v>0</v>
      </c>
      <c r="JSH3" s="2">
        <f>Time!JSH$40</f>
        <v>0</v>
      </c>
      <c r="JSI3" s="2">
        <f>Time!JSI$40</f>
        <v>0</v>
      </c>
      <c r="JSJ3" s="2">
        <f>Time!JSJ$40</f>
        <v>0</v>
      </c>
      <c r="JSK3" s="2">
        <f>Time!JSK$40</f>
        <v>0</v>
      </c>
      <c r="JSL3" s="2">
        <f>Time!JSL$40</f>
        <v>0</v>
      </c>
      <c r="JSM3" s="2">
        <f>Time!JSM$40</f>
        <v>0</v>
      </c>
      <c r="JSN3" s="2">
        <f>Time!JSN$40</f>
        <v>0</v>
      </c>
      <c r="JSO3" s="2">
        <f>Time!JSO$40</f>
        <v>0</v>
      </c>
      <c r="JSP3" s="2">
        <f>Time!JSP$40</f>
        <v>0</v>
      </c>
      <c r="JSQ3" s="2">
        <f>Time!JSQ$40</f>
        <v>0</v>
      </c>
      <c r="JSR3" s="2">
        <f>Time!JSR$40</f>
        <v>0</v>
      </c>
      <c r="JSS3" s="2">
        <f>Time!JSS$40</f>
        <v>0</v>
      </c>
      <c r="JST3" s="2">
        <f>Time!JST$40</f>
        <v>0</v>
      </c>
      <c r="JSU3" s="2">
        <f>Time!JSU$40</f>
        <v>0</v>
      </c>
      <c r="JSV3" s="2">
        <f>Time!JSV$40</f>
        <v>0</v>
      </c>
      <c r="JSW3" s="2">
        <f>Time!JSW$40</f>
        <v>0</v>
      </c>
      <c r="JSX3" s="2">
        <f>Time!JSX$40</f>
        <v>0</v>
      </c>
      <c r="JSY3" s="2">
        <f>Time!JSY$40</f>
        <v>0</v>
      </c>
      <c r="JSZ3" s="2">
        <f>Time!JSZ$40</f>
        <v>0</v>
      </c>
      <c r="JTA3" s="2">
        <f>Time!JTA$40</f>
        <v>0</v>
      </c>
      <c r="JTB3" s="2">
        <f>Time!JTB$40</f>
        <v>0</v>
      </c>
      <c r="JTC3" s="2">
        <f>Time!JTC$40</f>
        <v>0</v>
      </c>
      <c r="JTD3" s="2">
        <f>Time!JTD$40</f>
        <v>0</v>
      </c>
      <c r="JTE3" s="2">
        <f>Time!JTE$40</f>
        <v>0</v>
      </c>
      <c r="JTF3" s="2">
        <f>Time!JTF$40</f>
        <v>0</v>
      </c>
      <c r="JTG3" s="2">
        <f>Time!JTG$40</f>
        <v>0</v>
      </c>
      <c r="JTH3" s="2">
        <f>Time!JTH$40</f>
        <v>0</v>
      </c>
      <c r="JTI3" s="2">
        <f>Time!JTI$40</f>
        <v>0</v>
      </c>
      <c r="JTJ3" s="2">
        <f>Time!JTJ$40</f>
        <v>0</v>
      </c>
      <c r="JTK3" s="2">
        <f>Time!JTK$40</f>
        <v>0</v>
      </c>
      <c r="JTL3" s="2">
        <f>Time!JTL$40</f>
        <v>0</v>
      </c>
      <c r="JTM3" s="2">
        <f>Time!JTM$40</f>
        <v>0</v>
      </c>
      <c r="JTN3" s="2">
        <f>Time!JTN$40</f>
        <v>0</v>
      </c>
      <c r="JTO3" s="2">
        <f>Time!JTO$40</f>
        <v>0</v>
      </c>
      <c r="JTP3" s="2">
        <f>Time!JTP$40</f>
        <v>0</v>
      </c>
      <c r="JTQ3" s="2">
        <f>Time!JTQ$40</f>
        <v>0</v>
      </c>
      <c r="JTR3" s="2">
        <f>Time!JTR$40</f>
        <v>0</v>
      </c>
      <c r="JTS3" s="2">
        <f>Time!JTS$40</f>
        <v>0</v>
      </c>
      <c r="JTT3" s="2">
        <f>Time!JTT$40</f>
        <v>0</v>
      </c>
      <c r="JTU3" s="2">
        <f>Time!JTU$40</f>
        <v>0</v>
      </c>
      <c r="JTV3" s="2">
        <f>Time!JTV$40</f>
        <v>0</v>
      </c>
      <c r="JTW3" s="2">
        <f>Time!JTW$40</f>
        <v>0</v>
      </c>
      <c r="JTX3" s="2">
        <f>Time!JTX$40</f>
        <v>0</v>
      </c>
      <c r="JTY3" s="2">
        <f>Time!JTY$40</f>
        <v>0</v>
      </c>
      <c r="JTZ3" s="2">
        <f>Time!JTZ$40</f>
        <v>0</v>
      </c>
      <c r="JUA3" s="2">
        <f>Time!JUA$40</f>
        <v>0</v>
      </c>
      <c r="JUB3" s="2">
        <f>Time!JUB$40</f>
        <v>0</v>
      </c>
      <c r="JUC3" s="2">
        <f>Time!JUC$40</f>
        <v>0</v>
      </c>
      <c r="JUD3" s="2">
        <f>Time!JUD$40</f>
        <v>0</v>
      </c>
      <c r="JUE3" s="2">
        <f>Time!JUE$40</f>
        <v>0</v>
      </c>
      <c r="JUF3" s="2">
        <f>Time!JUF$40</f>
        <v>0</v>
      </c>
      <c r="JUG3" s="2">
        <f>Time!JUG$40</f>
        <v>0</v>
      </c>
      <c r="JUH3" s="2">
        <f>Time!JUH$40</f>
        <v>0</v>
      </c>
      <c r="JUI3" s="2">
        <f>Time!JUI$40</f>
        <v>0</v>
      </c>
      <c r="JUJ3" s="2">
        <f>Time!JUJ$40</f>
        <v>0</v>
      </c>
      <c r="JUK3" s="2">
        <f>Time!JUK$40</f>
        <v>0</v>
      </c>
      <c r="JUL3" s="2">
        <f>Time!JUL$40</f>
        <v>0</v>
      </c>
      <c r="JUM3" s="2">
        <f>Time!JUM$40</f>
        <v>0</v>
      </c>
      <c r="JUN3" s="2">
        <f>Time!JUN$40</f>
        <v>0</v>
      </c>
      <c r="JUO3" s="2">
        <f>Time!JUO$40</f>
        <v>0</v>
      </c>
      <c r="JUP3" s="2">
        <f>Time!JUP$40</f>
        <v>0</v>
      </c>
      <c r="JUQ3" s="2">
        <f>Time!JUQ$40</f>
        <v>0</v>
      </c>
      <c r="JUR3" s="2">
        <f>Time!JUR$40</f>
        <v>0</v>
      </c>
      <c r="JUS3" s="2">
        <f>Time!JUS$40</f>
        <v>0</v>
      </c>
      <c r="JUT3" s="2">
        <f>Time!JUT$40</f>
        <v>0</v>
      </c>
      <c r="JUU3" s="2">
        <f>Time!JUU$40</f>
        <v>0</v>
      </c>
      <c r="JUV3" s="2">
        <f>Time!JUV$40</f>
        <v>0</v>
      </c>
      <c r="JUW3" s="2">
        <f>Time!JUW$40</f>
        <v>0</v>
      </c>
      <c r="JUX3" s="2">
        <f>Time!JUX$40</f>
        <v>0</v>
      </c>
      <c r="JUY3" s="2">
        <f>Time!JUY$40</f>
        <v>0</v>
      </c>
      <c r="JUZ3" s="2">
        <f>Time!JUZ$40</f>
        <v>0</v>
      </c>
      <c r="JVA3" s="2">
        <f>Time!JVA$40</f>
        <v>0</v>
      </c>
      <c r="JVB3" s="2">
        <f>Time!JVB$40</f>
        <v>0</v>
      </c>
      <c r="JVC3" s="2">
        <f>Time!JVC$40</f>
        <v>0</v>
      </c>
      <c r="JVD3" s="2">
        <f>Time!JVD$40</f>
        <v>0</v>
      </c>
      <c r="JVE3" s="2">
        <f>Time!JVE$40</f>
        <v>0</v>
      </c>
      <c r="JVF3" s="2">
        <f>Time!JVF$40</f>
        <v>0</v>
      </c>
      <c r="JVG3" s="2">
        <f>Time!JVG$40</f>
        <v>0</v>
      </c>
      <c r="JVH3" s="2">
        <f>Time!JVH$40</f>
        <v>0</v>
      </c>
      <c r="JVI3" s="2">
        <f>Time!JVI$40</f>
        <v>0</v>
      </c>
      <c r="JVJ3" s="2">
        <f>Time!JVJ$40</f>
        <v>0</v>
      </c>
      <c r="JVK3" s="2">
        <f>Time!JVK$40</f>
        <v>0</v>
      </c>
      <c r="JVL3" s="2">
        <f>Time!JVL$40</f>
        <v>0</v>
      </c>
      <c r="JVM3" s="2">
        <f>Time!JVM$40</f>
        <v>0</v>
      </c>
      <c r="JVN3" s="2">
        <f>Time!JVN$40</f>
        <v>0</v>
      </c>
      <c r="JVO3" s="2">
        <f>Time!JVO$40</f>
        <v>0</v>
      </c>
      <c r="JVP3" s="2">
        <f>Time!JVP$40</f>
        <v>0</v>
      </c>
      <c r="JVQ3" s="2">
        <f>Time!JVQ$40</f>
        <v>0</v>
      </c>
      <c r="JVR3" s="2">
        <f>Time!JVR$40</f>
        <v>0</v>
      </c>
      <c r="JVS3" s="2">
        <f>Time!JVS$40</f>
        <v>0</v>
      </c>
      <c r="JVT3" s="2">
        <f>Time!JVT$40</f>
        <v>0</v>
      </c>
      <c r="JVU3" s="2">
        <f>Time!JVU$40</f>
        <v>0</v>
      </c>
      <c r="JVV3" s="2">
        <f>Time!JVV$40</f>
        <v>0</v>
      </c>
      <c r="JVW3" s="2">
        <f>Time!JVW$40</f>
        <v>0</v>
      </c>
      <c r="JVX3" s="2">
        <f>Time!JVX$40</f>
        <v>0</v>
      </c>
      <c r="JVY3" s="2">
        <f>Time!JVY$40</f>
        <v>0</v>
      </c>
      <c r="JVZ3" s="2">
        <f>Time!JVZ$40</f>
        <v>0</v>
      </c>
      <c r="JWA3" s="2">
        <f>Time!JWA$40</f>
        <v>0</v>
      </c>
      <c r="JWB3" s="2">
        <f>Time!JWB$40</f>
        <v>0</v>
      </c>
      <c r="JWC3" s="2">
        <f>Time!JWC$40</f>
        <v>0</v>
      </c>
      <c r="JWD3" s="2">
        <f>Time!JWD$40</f>
        <v>0</v>
      </c>
      <c r="JWE3" s="2">
        <f>Time!JWE$40</f>
        <v>0</v>
      </c>
      <c r="JWF3" s="2">
        <f>Time!JWF$40</f>
        <v>0</v>
      </c>
      <c r="JWG3" s="2">
        <f>Time!JWG$40</f>
        <v>0</v>
      </c>
      <c r="JWH3" s="2">
        <f>Time!JWH$40</f>
        <v>0</v>
      </c>
      <c r="JWI3" s="2">
        <f>Time!JWI$40</f>
        <v>0</v>
      </c>
      <c r="JWJ3" s="2">
        <f>Time!JWJ$40</f>
        <v>0</v>
      </c>
      <c r="JWK3" s="2">
        <f>Time!JWK$40</f>
        <v>0</v>
      </c>
      <c r="JWL3" s="2">
        <f>Time!JWL$40</f>
        <v>0</v>
      </c>
      <c r="JWM3" s="2">
        <f>Time!JWM$40</f>
        <v>0</v>
      </c>
      <c r="JWN3" s="2">
        <f>Time!JWN$40</f>
        <v>0</v>
      </c>
      <c r="JWO3" s="2">
        <f>Time!JWO$40</f>
        <v>0</v>
      </c>
      <c r="JWP3" s="2">
        <f>Time!JWP$40</f>
        <v>0</v>
      </c>
      <c r="JWQ3" s="2">
        <f>Time!JWQ$40</f>
        <v>0</v>
      </c>
      <c r="JWR3" s="2">
        <f>Time!JWR$40</f>
        <v>0</v>
      </c>
      <c r="JWS3" s="2">
        <f>Time!JWS$40</f>
        <v>0</v>
      </c>
      <c r="JWT3" s="2">
        <f>Time!JWT$40</f>
        <v>0</v>
      </c>
      <c r="JWU3" s="2">
        <f>Time!JWU$40</f>
        <v>0</v>
      </c>
      <c r="JWV3" s="2">
        <f>Time!JWV$40</f>
        <v>0</v>
      </c>
      <c r="JWW3" s="2">
        <f>Time!JWW$40</f>
        <v>0</v>
      </c>
      <c r="JWX3" s="2">
        <f>Time!JWX$40</f>
        <v>0</v>
      </c>
      <c r="JWY3" s="2">
        <f>Time!JWY$40</f>
        <v>0</v>
      </c>
      <c r="JWZ3" s="2">
        <f>Time!JWZ$40</f>
        <v>0</v>
      </c>
      <c r="JXA3" s="2">
        <f>Time!JXA$40</f>
        <v>0</v>
      </c>
      <c r="JXB3" s="2">
        <f>Time!JXB$40</f>
        <v>0</v>
      </c>
      <c r="JXC3" s="2">
        <f>Time!JXC$40</f>
        <v>0</v>
      </c>
      <c r="JXD3" s="2">
        <f>Time!JXD$40</f>
        <v>0</v>
      </c>
      <c r="JXE3" s="2">
        <f>Time!JXE$40</f>
        <v>0</v>
      </c>
      <c r="JXF3" s="2">
        <f>Time!JXF$40</f>
        <v>0</v>
      </c>
      <c r="JXG3" s="2">
        <f>Time!JXG$40</f>
        <v>0</v>
      </c>
      <c r="JXH3" s="2">
        <f>Time!JXH$40</f>
        <v>0</v>
      </c>
      <c r="JXI3" s="2">
        <f>Time!JXI$40</f>
        <v>0</v>
      </c>
      <c r="JXJ3" s="2">
        <f>Time!JXJ$40</f>
        <v>0</v>
      </c>
      <c r="JXK3" s="2">
        <f>Time!JXK$40</f>
        <v>0</v>
      </c>
      <c r="JXL3" s="2">
        <f>Time!JXL$40</f>
        <v>0</v>
      </c>
      <c r="JXM3" s="2">
        <f>Time!JXM$40</f>
        <v>0</v>
      </c>
      <c r="JXN3" s="2">
        <f>Time!JXN$40</f>
        <v>0</v>
      </c>
      <c r="JXO3" s="2">
        <f>Time!JXO$40</f>
        <v>0</v>
      </c>
      <c r="JXP3" s="2">
        <f>Time!JXP$40</f>
        <v>0</v>
      </c>
      <c r="JXQ3" s="2">
        <f>Time!JXQ$40</f>
        <v>0</v>
      </c>
      <c r="JXR3" s="2">
        <f>Time!JXR$40</f>
        <v>0</v>
      </c>
      <c r="JXS3" s="2">
        <f>Time!JXS$40</f>
        <v>0</v>
      </c>
      <c r="JXT3" s="2">
        <f>Time!JXT$40</f>
        <v>0</v>
      </c>
      <c r="JXU3" s="2">
        <f>Time!JXU$40</f>
        <v>0</v>
      </c>
      <c r="JXV3" s="2">
        <f>Time!JXV$40</f>
        <v>0</v>
      </c>
      <c r="JXW3" s="2">
        <f>Time!JXW$40</f>
        <v>0</v>
      </c>
      <c r="JXX3" s="2">
        <f>Time!JXX$40</f>
        <v>0</v>
      </c>
      <c r="JXY3" s="2">
        <f>Time!JXY$40</f>
        <v>0</v>
      </c>
      <c r="JXZ3" s="2">
        <f>Time!JXZ$40</f>
        <v>0</v>
      </c>
      <c r="JYA3" s="2">
        <f>Time!JYA$40</f>
        <v>0</v>
      </c>
      <c r="JYB3" s="2">
        <f>Time!JYB$40</f>
        <v>0</v>
      </c>
      <c r="JYC3" s="2">
        <f>Time!JYC$40</f>
        <v>0</v>
      </c>
      <c r="JYD3" s="2">
        <f>Time!JYD$40</f>
        <v>0</v>
      </c>
      <c r="JYE3" s="2">
        <f>Time!JYE$40</f>
        <v>0</v>
      </c>
      <c r="JYF3" s="2">
        <f>Time!JYF$40</f>
        <v>0</v>
      </c>
      <c r="JYG3" s="2">
        <f>Time!JYG$40</f>
        <v>0</v>
      </c>
      <c r="JYH3" s="2">
        <f>Time!JYH$40</f>
        <v>0</v>
      </c>
      <c r="JYI3" s="2">
        <f>Time!JYI$40</f>
        <v>0</v>
      </c>
      <c r="JYJ3" s="2">
        <f>Time!JYJ$40</f>
        <v>0</v>
      </c>
      <c r="JYK3" s="2">
        <f>Time!JYK$40</f>
        <v>0</v>
      </c>
      <c r="JYL3" s="2">
        <f>Time!JYL$40</f>
        <v>0</v>
      </c>
      <c r="JYM3" s="2">
        <f>Time!JYM$40</f>
        <v>0</v>
      </c>
      <c r="JYN3" s="2">
        <f>Time!JYN$40</f>
        <v>0</v>
      </c>
      <c r="JYO3" s="2">
        <f>Time!JYO$40</f>
        <v>0</v>
      </c>
      <c r="JYP3" s="2">
        <f>Time!JYP$40</f>
        <v>0</v>
      </c>
      <c r="JYQ3" s="2">
        <f>Time!JYQ$40</f>
        <v>0</v>
      </c>
      <c r="JYR3" s="2">
        <f>Time!JYR$40</f>
        <v>0</v>
      </c>
      <c r="JYS3" s="2">
        <f>Time!JYS$40</f>
        <v>0</v>
      </c>
      <c r="JYT3" s="2">
        <f>Time!JYT$40</f>
        <v>0</v>
      </c>
      <c r="JYU3" s="2">
        <f>Time!JYU$40</f>
        <v>0</v>
      </c>
      <c r="JYV3" s="2">
        <f>Time!JYV$40</f>
        <v>0</v>
      </c>
      <c r="JYW3" s="2">
        <f>Time!JYW$40</f>
        <v>0</v>
      </c>
      <c r="JYX3" s="2">
        <f>Time!JYX$40</f>
        <v>0</v>
      </c>
      <c r="JYY3" s="2">
        <f>Time!JYY$40</f>
        <v>0</v>
      </c>
      <c r="JYZ3" s="2">
        <f>Time!JYZ$40</f>
        <v>0</v>
      </c>
      <c r="JZA3" s="2">
        <f>Time!JZA$40</f>
        <v>0</v>
      </c>
      <c r="JZB3" s="2">
        <f>Time!JZB$40</f>
        <v>0</v>
      </c>
      <c r="JZC3" s="2">
        <f>Time!JZC$40</f>
        <v>0</v>
      </c>
      <c r="JZD3" s="2">
        <f>Time!JZD$40</f>
        <v>0</v>
      </c>
      <c r="JZE3" s="2">
        <f>Time!JZE$40</f>
        <v>0</v>
      </c>
      <c r="JZF3" s="2">
        <f>Time!JZF$40</f>
        <v>0</v>
      </c>
      <c r="JZG3" s="2">
        <f>Time!JZG$40</f>
        <v>0</v>
      </c>
      <c r="JZH3" s="2">
        <f>Time!JZH$40</f>
        <v>0</v>
      </c>
      <c r="JZI3" s="2">
        <f>Time!JZI$40</f>
        <v>0</v>
      </c>
      <c r="JZJ3" s="2">
        <f>Time!JZJ$40</f>
        <v>0</v>
      </c>
      <c r="JZK3" s="2">
        <f>Time!JZK$40</f>
        <v>0</v>
      </c>
      <c r="JZL3" s="2">
        <f>Time!JZL$40</f>
        <v>0</v>
      </c>
      <c r="JZM3" s="2">
        <f>Time!JZM$40</f>
        <v>0</v>
      </c>
      <c r="JZN3" s="2">
        <f>Time!JZN$40</f>
        <v>0</v>
      </c>
      <c r="JZO3" s="2">
        <f>Time!JZO$40</f>
        <v>0</v>
      </c>
      <c r="JZP3" s="2">
        <f>Time!JZP$40</f>
        <v>0</v>
      </c>
      <c r="JZQ3" s="2">
        <f>Time!JZQ$40</f>
        <v>0</v>
      </c>
      <c r="JZR3" s="2">
        <f>Time!JZR$40</f>
        <v>0</v>
      </c>
      <c r="JZS3" s="2">
        <f>Time!JZS$40</f>
        <v>0</v>
      </c>
      <c r="JZT3" s="2">
        <f>Time!JZT$40</f>
        <v>0</v>
      </c>
      <c r="JZU3" s="2">
        <f>Time!JZU$40</f>
        <v>0</v>
      </c>
      <c r="JZV3" s="2">
        <f>Time!JZV$40</f>
        <v>0</v>
      </c>
      <c r="JZW3" s="2">
        <f>Time!JZW$40</f>
        <v>0</v>
      </c>
      <c r="JZX3" s="2">
        <f>Time!JZX$40</f>
        <v>0</v>
      </c>
      <c r="JZY3" s="2">
        <f>Time!JZY$40</f>
        <v>0</v>
      </c>
      <c r="JZZ3" s="2">
        <f>Time!JZZ$40</f>
        <v>0</v>
      </c>
      <c r="KAA3" s="2">
        <f>Time!KAA$40</f>
        <v>0</v>
      </c>
      <c r="KAB3" s="2">
        <f>Time!KAB$40</f>
        <v>0</v>
      </c>
      <c r="KAC3" s="2">
        <f>Time!KAC$40</f>
        <v>0</v>
      </c>
      <c r="KAD3" s="2">
        <f>Time!KAD$40</f>
        <v>0</v>
      </c>
      <c r="KAE3" s="2">
        <f>Time!KAE$40</f>
        <v>0</v>
      </c>
      <c r="KAF3" s="2">
        <f>Time!KAF$40</f>
        <v>0</v>
      </c>
      <c r="KAG3" s="2">
        <f>Time!KAG$40</f>
        <v>0</v>
      </c>
      <c r="KAH3" s="2">
        <f>Time!KAH$40</f>
        <v>0</v>
      </c>
      <c r="KAI3" s="2">
        <f>Time!KAI$40</f>
        <v>0</v>
      </c>
      <c r="KAJ3" s="2">
        <f>Time!KAJ$40</f>
        <v>0</v>
      </c>
      <c r="KAK3" s="2">
        <f>Time!KAK$40</f>
        <v>0</v>
      </c>
      <c r="KAL3" s="2">
        <f>Time!KAL$40</f>
        <v>0</v>
      </c>
      <c r="KAM3" s="2">
        <f>Time!KAM$40</f>
        <v>0</v>
      </c>
      <c r="KAN3" s="2">
        <f>Time!KAN$40</f>
        <v>0</v>
      </c>
      <c r="KAO3" s="2">
        <f>Time!KAO$40</f>
        <v>0</v>
      </c>
      <c r="KAP3" s="2">
        <f>Time!KAP$40</f>
        <v>0</v>
      </c>
      <c r="KAQ3" s="2">
        <f>Time!KAQ$40</f>
        <v>0</v>
      </c>
      <c r="KAR3" s="2">
        <f>Time!KAR$40</f>
        <v>0</v>
      </c>
      <c r="KAS3" s="2">
        <f>Time!KAS$40</f>
        <v>0</v>
      </c>
      <c r="KAT3" s="2">
        <f>Time!KAT$40</f>
        <v>0</v>
      </c>
      <c r="KAU3" s="2">
        <f>Time!KAU$40</f>
        <v>0</v>
      </c>
      <c r="KAV3" s="2">
        <f>Time!KAV$40</f>
        <v>0</v>
      </c>
      <c r="KAW3" s="2">
        <f>Time!KAW$40</f>
        <v>0</v>
      </c>
      <c r="KAX3" s="2">
        <f>Time!KAX$40</f>
        <v>0</v>
      </c>
      <c r="KAY3" s="2">
        <f>Time!KAY$40</f>
        <v>0</v>
      </c>
      <c r="KAZ3" s="2">
        <f>Time!KAZ$40</f>
        <v>0</v>
      </c>
      <c r="KBA3" s="2">
        <f>Time!KBA$40</f>
        <v>0</v>
      </c>
      <c r="KBB3" s="2">
        <f>Time!KBB$40</f>
        <v>0</v>
      </c>
      <c r="KBC3" s="2">
        <f>Time!KBC$40</f>
        <v>0</v>
      </c>
      <c r="KBD3" s="2">
        <f>Time!KBD$40</f>
        <v>0</v>
      </c>
      <c r="KBE3" s="2">
        <f>Time!KBE$40</f>
        <v>0</v>
      </c>
      <c r="KBF3" s="2">
        <f>Time!KBF$40</f>
        <v>0</v>
      </c>
      <c r="KBG3" s="2">
        <f>Time!KBG$40</f>
        <v>0</v>
      </c>
      <c r="KBH3" s="2">
        <f>Time!KBH$40</f>
        <v>0</v>
      </c>
      <c r="KBI3" s="2">
        <f>Time!KBI$40</f>
        <v>0</v>
      </c>
      <c r="KBJ3" s="2">
        <f>Time!KBJ$40</f>
        <v>0</v>
      </c>
      <c r="KBK3" s="2">
        <f>Time!KBK$40</f>
        <v>0</v>
      </c>
      <c r="KBL3" s="2">
        <f>Time!KBL$40</f>
        <v>0</v>
      </c>
      <c r="KBM3" s="2">
        <f>Time!KBM$40</f>
        <v>0</v>
      </c>
      <c r="KBN3" s="2">
        <f>Time!KBN$40</f>
        <v>0</v>
      </c>
      <c r="KBO3" s="2">
        <f>Time!KBO$40</f>
        <v>0</v>
      </c>
      <c r="KBP3" s="2">
        <f>Time!KBP$40</f>
        <v>0</v>
      </c>
      <c r="KBQ3" s="2">
        <f>Time!KBQ$40</f>
        <v>0</v>
      </c>
      <c r="KBR3" s="2">
        <f>Time!KBR$40</f>
        <v>0</v>
      </c>
      <c r="KBS3" s="2">
        <f>Time!KBS$40</f>
        <v>0</v>
      </c>
      <c r="KBT3" s="2">
        <f>Time!KBT$40</f>
        <v>0</v>
      </c>
      <c r="KBU3" s="2">
        <f>Time!KBU$40</f>
        <v>0</v>
      </c>
      <c r="KBV3" s="2">
        <f>Time!KBV$40</f>
        <v>0</v>
      </c>
      <c r="KBW3" s="2">
        <f>Time!KBW$40</f>
        <v>0</v>
      </c>
      <c r="KBX3" s="2">
        <f>Time!KBX$40</f>
        <v>0</v>
      </c>
      <c r="KBY3" s="2">
        <f>Time!KBY$40</f>
        <v>0</v>
      </c>
      <c r="KBZ3" s="2">
        <f>Time!KBZ$40</f>
        <v>0</v>
      </c>
      <c r="KCA3" s="2">
        <f>Time!KCA$40</f>
        <v>0</v>
      </c>
      <c r="KCB3" s="2">
        <f>Time!KCB$40</f>
        <v>0</v>
      </c>
      <c r="KCC3" s="2">
        <f>Time!KCC$40</f>
        <v>0</v>
      </c>
      <c r="KCD3" s="2">
        <f>Time!KCD$40</f>
        <v>0</v>
      </c>
      <c r="KCE3" s="2">
        <f>Time!KCE$40</f>
        <v>0</v>
      </c>
      <c r="KCF3" s="2">
        <f>Time!KCF$40</f>
        <v>0</v>
      </c>
      <c r="KCG3" s="2">
        <f>Time!KCG$40</f>
        <v>0</v>
      </c>
      <c r="KCH3" s="2">
        <f>Time!KCH$40</f>
        <v>0</v>
      </c>
      <c r="KCI3" s="2">
        <f>Time!KCI$40</f>
        <v>0</v>
      </c>
      <c r="KCJ3" s="2">
        <f>Time!KCJ$40</f>
        <v>0</v>
      </c>
      <c r="KCK3" s="2">
        <f>Time!KCK$40</f>
        <v>0</v>
      </c>
      <c r="KCL3" s="2">
        <f>Time!KCL$40</f>
        <v>0</v>
      </c>
      <c r="KCM3" s="2">
        <f>Time!KCM$40</f>
        <v>0</v>
      </c>
      <c r="KCN3" s="2">
        <f>Time!KCN$40</f>
        <v>0</v>
      </c>
      <c r="KCO3" s="2">
        <f>Time!KCO$40</f>
        <v>0</v>
      </c>
      <c r="KCP3" s="2">
        <f>Time!KCP$40</f>
        <v>0</v>
      </c>
      <c r="KCQ3" s="2">
        <f>Time!KCQ$40</f>
        <v>0</v>
      </c>
      <c r="KCR3" s="2">
        <f>Time!KCR$40</f>
        <v>0</v>
      </c>
      <c r="KCS3" s="2">
        <f>Time!KCS$40</f>
        <v>0</v>
      </c>
      <c r="KCT3" s="2">
        <f>Time!KCT$40</f>
        <v>0</v>
      </c>
      <c r="KCU3" s="2">
        <f>Time!KCU$40</f>
        <v>0</v>
      </c>
      <c r="KCV3" s="2">
        <f>Time!KCV$40</f>
        <v>0</v>
      </c>
      <c r="KCW3" s="2">
        <f>Time!KCW$40</f>
        <v>0</v>
      </c>
      <c r="KCX3" s="2">
        <f>Time!KCX$40</f>
        <v>0</v>
      </c>
      <c r="KCY3" s="2">
        <f>Time!KCY$40</f>
        <v>0</v>
      </c>
      <c r="KCZ3" s="2">
        <f>Time!KCZ$40</f>
        <v>0</v>
      </c>
      <c r="KDA3" s="2">
        <f>Time!KDA$40</f>
        <v>0</v>
      </c>
      <c r="KDB3" s="2">
        <f>Time!KDB$40</f>
        <v>0</v>
      </c>
      <c r="KDC3" s="2">
        <f>Time!KDC$40</f>
        <v>0</v>
      </c>
      <c r="KDD3" s="2">
        <f>Time!KDD$40</f>
        <v>0</v>
      </c>
      <c r="KDE3" s="2">
        <f>Time!KDE$40</f>
        <v>0</v>
      </c>
      <c r="KDF3" s="2">
        <f>Time!KDF$40</f>
        <v>0</v>
      </c>
      <c r="KDG3" s="2">
        <f>Time!KDG$40</f>
        <v>0</v>
      </c>
      <c r="KDH3" s="2">
        <f>Time!KDH$40</f>
        <v>0</v>
      </c>
      <c r="KDI3" s="2">
        <f>Time!KDI$40</f>
        <v>0</v>
      </c>
      <c r="KDJ3" s="2">
        <f>Time!KDJ$40</f>
        <v>0</v>
      </c>
      <c r="KDK3" s="2">
        <f>Time!KDK$40</f>
        <v>0</v>
      </c>
      <c r="KDL3" s="2">
        <f>Time!KDL$40</f>
        <v>0</v>
      </c>
      <c r="KDM3" s="2">
        <f>Time!KDM$40</f>
        <v>0</v>
      </c>
      <c r="KDN3" s="2">
        <f>Time!KDN$40</f>
        <v>0</v>
      </c>
      <c r="KDO3" s="2">
        <f>Time!KDO$40</f>
        <v>0</v>
      </c>
      <c r="KDP3" s="2">
        <f>Time!KDP$40</f>
        <v>0</v>
      </c>
      <c r="KDQ3" s="2">
        <f>Time!KDQ$40</f>
        <v>0</v>
      </c>
      <c r="KDR3" s="2">
        <f>Time!KDR$40</f>
        <v>0</v>
      </c>
      <c r="KDS3" s="2">
        <f>Time!KDS$40</f>
        <v>0</v>
      </c>
      <c r="KDT3" s="2">
        <f>Time!KDT$40</f>
        <v>0</v>
      </c>
      <c r="KDU3" s="2">
        <f>Time!KDU$40</f>
        <v>0</v>
      </c>
      <c r="KDV3" s="2">
        <f>Time!KDV$40</f>
        <v>0</v>
      </c>
      <c r="KDW3" s="2">
        <f>Time!KDW$40</f>
        <v>0</v>
      </c>
      <c r="KDX3" s="2">
        <f>Time!KDX$40</f>
        <v>0</v>
      </c>
      <c r="KDY3" s="2">
        <f>Time!KDY$40</f>
        <v>0</v>
      </c>
      <c r="KDZ3" s="2">
        <f>Time!KDZ$40</f>
        <v>0</v>
      </c>
      <c r="KEA3" s="2">
        <f>Time!KEA$40</f>
        <v>0</v>
      </c>
      <c r="KEB3" s="2">
        <f>Time!KEB$40</f>
        <v>0</v>
      </c>
      <c r="KEC3" s="2">
        <f>Time!KEC$40</f>
        <v>0</v>
      </c>
      <c r="KED3" s="2">
        <f>Time!KED$40</f>
        <v>0</v>
      </c>
      <c r="KEE3" s="2">
        <f>Time!KEE$40</f>
        <v>0</v>
      </c>
      <c r="KEF3" s="2">
        <f>Time!KEF$40</f>
        <v>0</v>
      </c>
      <c r="KEG3" s="2">
        <f>Time!KEG$40</f>
        <v>0</v>
      </c>
      <c r="KEH3" s="2">
        <f>Time!KEH$40</f>
        <v>0</v>
      </c>
      <c r="KEI3" s="2">
        <f>Time!KEI$40</f>
        <v>0</v>
      </c>
      <c r="KEJ3" s="2">
        <f>Time!KEJ$40</f>
        <v>0</v>
      </c>
      <c r="KEK3" s="2">
        <f>Time!KEK$40</f>
        <v>0</v>
      </c>
      <c r="KEL3" s="2">
        <f>Time!KEL$40</f>
        <v>0</v>
      </c>
      <c r="KEM3" s="2">
        <f>Time!KEM$40</f>
        <v>0</v>
      </c>
      <c r="KEN3" s="2">
        <f>Time!KEN$40</f>
        <v>0</v>
      </c>
      <c r="KEO3" s="2">
        <f>Time!KEO$40</f>
        <v>0</v>
      </c>
      <c r="KEP3" s="2">
        <f>Time!KEP$40</f>
        <v>0</v>
      </c>
      <c r="KEQ3" s="2">
        <f>Time!KEQ$40</f>
        <v>0</v>
      </c>
      <c r="KER3" s="2">
        <f>Time!KER$40</f>
        <v>0</v>
      </c>
      <c r="KES3" s="2">
        <f>Time!KES$40</f>
        <v>0</v>
      </c>
      <c r="KET3" s="2">
        <f>Time!KET$40</f>
        <v>0</v>
      </c>
      <c r="KEU3" s="2">
        <f>Time!KEU$40</f>
        <v>0</v>
      </c>
      <c r="KEV3" s="2">
        <f>Time!KEV$40</f>
        <v>0</v>
      </c>
      <c r="KEW3" s="2">
        <f>Time!KEW$40</f>
        <v>0</v>
      </c>
      <c r="KEX3" s="2">
        <f>Time!KEX$40</f>
        <v>0</v>
      </c>
      <c r="KEY3" s="2">
        <f>Time!KEY$40</f>
        <v>0</v>
      </c>
      <c r="KEZ3" s="2">
        <f>Time!KEZ$40</f>
        <v>0</v>
      </c>
      <c r="KFA3" s="2">
        <f>Time!KFA$40</f>
        <v>0</v>
      </c>
      <c r="KFB3" s="2">
        <f>Time!KFB$40</f>
        <v>0</v>
      </c>
      <c r="KFC3" s="2">
        <f>Time!KFC$40</f>
        <v>0</v>
      </c>
      <c r="KFD3" s="2">
        <f>Time!KFD$40</f>
        <v>0</v>
      </c>
      <c r="KFE3" s="2">
        <f>Time!KFE$40</f>
        <v>0</v>
      </c>
      <c r="KFF3" s="2">
        <f>Time!KFF$40</f>
        <v>0</v>
      </c>
      <c r="KFG3" s="2">
        <f>Time!KFG$40</f>
        <v>0</v>
      </c>
      <c r="KFH3" s="2">
        <f>Time!KFH$40</f>
        <v>0</v>
      </c>
      <c r="KFI3" s="2">
        <f>Time!KFI$40</f>
        <v>0</v>
      </c>
      <c r="KFJ3" s="2">
        <f>Time!KFJ$40</f>
        <v>0</v>
      </c>
      <c r="KFK3" s="2">
        <f>Time!KFK$40</f>
        <v>0</v>
      </c>
      <c r="KFL3" s="2">
        <f>Time!KFL$40</f>
        <v>0</v>
      </c>
      <c r="KFM3" s="2">
        <f>Time!KFM$40</f>
        <v>0</v>
      </c>
      <c r="KFN3" s="2">
        <f>Time!KFN$40</f>
        <v>0</v>
      </c>
      <c r="KFO3" s="2">
        <f>Time!KFO$40</f>
        <v>0</v>
      </c>
      <c r="KFP3" s="2">
        <f>Time!KFP$40</f>
        <v>0</v>
      </c>
      <c r="KFQ3" s="2">
        <f>Time!KFQ$40</f>
        <v>0</v>
      </c>
      <c r="KFR3" s="2">
        <f>Time!KFR$40</f>
        <v>0</v>
      </c>
      <c r="KFS3" s="2">
        <f>Time!KFS$40</f>
        <v>0</v>
      </c>
      <c r="KFT3" s="2">
        <f>Time!KFT$40</f>
        <v>0</v>
      </c>
      <c r="KFU3" s="2">
        <f>Time!KFU$40</f>
        <v>0</v>
      </c>
      <c r="KFV3" s="2">
        <f>Time!KFV$40</f>
        <v>0</v>
      </c>
      <c r="KFW3" s="2">
        <f>Time!KFW$40</f>
        <v>0</v>
      </c>
      <c r="KFX3" s="2">
        <f>Time!KFX$40</f>
        <v>0</v>
      </c>
      <c r="KFY3" s="2">
        <f>Time!KFY$40</f>
        <v>0</v>
      </c>
      <c r="KFZ3" s="2">
        <f>Time!KFZ$40</f>
        <v>0</v>
      </c>
      <c r="KGA3" s="2">
        <f>Time!KGA$40</f>
        <v>0</v>
      </c>
      <c r="KGB3" s="2">
        <f>Time!KGB$40</f>
        <v>0</v>
      </c>
      <c r="KGC3" s="2">
        <f>Time!KGC$40</f>
        <v>0</v>
      </c>
      <c r="KGD3" s="2">
        <f>Time!KGD$40</f>
        <v>0</v>
      </c>
      <c r="KGE3" s="2">
        <f>Time!KGE$40</f>
        <v>0</v>
      </c>
      <c r="KGF3" s="2">
        <f>Time!KGF$40</f>
        <v>0</v>
      </c>
      <c r="KGG3" s="2">
        <f>Time!KGG$40</f>
        <v>0</v>
      </c>
      <c r="KGH3" s="2">
        <f>Time!KGH$40</f>
        <v>0</v>
      </c>
      <c r="KGI3" s="2">
        <f>Time!KGI$40</f>
        <v>0</v>
      </c>
      <c r="KGJ3" s="2">
        <f>Time!KGJ$40</f>
        <v>0</v>
      </c>
      <c r="KGK3" s="2">
        <f>Time!KGK$40</f>
        <v>0</v>
      </c>
      <c r="KGL3" s="2">
        <f>Time!KGL$40</f>
        <v>0</v>
      </c>
      <c r="KGM3" s="2">
        <f>Time!KGM$40</f>
        <v>0</v>
      </c>
      <c r="KGN3" s="2">
        <f>Time!KGN$40</f>
        <v>0</v>
      </c>
      <c r="KGO3" s="2">
        <f>Time!KGO$40</f>
        <v>0</v>
      </c>
      <c r="KGP3" s="2">
        <f>Time!KGP$40</f>
        <v>0</v>
      </c>
      <c r="KGQ3" s="2">
        <f>Time!KGQ$40</f>
        <v>0</v>
      </c>
      <c r="KGR3" s="2">
        <f>Time!KGR$40</f>
        <v>0</v>
      </c>
      <c r="KGS3" s="2">
        <f>Time!KGS$40</f>
        <v>0</v>
      </c>
      <c r="KGT3" s="2">
        <f>Time!KGT$40</f>
        <v>0</v>
      </c>
      <c r="KGU3" s="2">
        <f>Time!KGU$40</f>
        <v>0</v>
      </c>
      <c r="KGV3" s="2">
        <f>Time!KGV$40</f>
        <v>0</v>
      </c>
      <c r="KGW3" s="2">
        <f>Time!KGW$40</f>
        <v>0</v>
      </c>
      <c r="KGX3" s="2">
        <f>Time!KGX$40</f>
        <v>0</v>
      </c>
      <c r="KGY3" s="2">
        <f>Time!KGY$40</f>
        <v>0</v>
      </c>
      <c r="KGZ3" s="2">
        <f>Time!KGZ$40</f>
        <v>0</v>
      </c>
      <c r="KHA3" s="2">
        <f>Time!KHA$40</f>
        <v>0</v>
      </c>
      <c r="KHB3" s="2">
        <f>Time!KHB$40</f>
        <v>0</v>
      </c>
      <c r="KHC3" s="2">
        <f>Time!KHC$40</f>
        <v>0</v>
      </c>
      <c r="KHD3" s="2">
        <f>Time!KHD$40</f>
        <v>0</v>
      </c>
      <c r="KHE3" s="2">
        <f>Time!KHE$40</f>
        <v>0</v>
      </c>
      <c r="KHF3" s="2">
        <f>Time!KHF$40</f>
        <v>0</v>
      </c>
      <c r="KHG3" s="2">
        <f>Time!KHG$40</f>
        <v>0</v>
      </c>
      <c r="KHH3" s="2">
        <f>Time!KHH$40</f>
        <v>0</v>
      </c>
      <c r="KHI3" s="2">
        <f>Time!KHI$40</f>
        <v>0</v>
      </c>
      <c r="KHJ3" s="2">
        <f>Time!KHJ$40</f>
        <v>0</v>
      </c>
      <c r="KHK3" s="2">
        <f>Time!KHK$40</f>
        <v>0</v>
      </c>
      <c r="KHL3" s="2">
        <f>Time!KHL$40</f>
        <v>0</v>
      </c>
      <c r="KHM3" s="2">
        <f>Time!KHM$40</f>
        <v>0</v>
      </c>
      <c r="KHN3" s="2">
        <f>Time!KHN$40</f>
        <v>0</v>
      </c>
      <c r="KHO3" s="2">
        <f>Time!KHO$40</f>
        <v>0</v>
      </c>
      <c r="KHP3" s="2">
        <f>Time!KHP$40</f>
        <v>0</v>
      </c>
      <c r="KHQ3" s="2">
        <f>Time!KHQ$40</f>
        <v>0</v>
      </c>
      <c r="KHR3" s="2">
        <f>Time!KHR$40</f>
        <v>0</v>
      </c>
      <c r="KHS3" s="2">
        <f>Time!KHS$40</f>
        <v>0</v>
      </c>
      <c r="KHT3" s="2">
        <f>Time!KHT$40</f>
        <v>0</v>
      </c>
      <c r="KHU3" s="2">
        <f>Time!KHU$40</f>
        <v>0</v>
      </c>
      <c r="KHV3" s="2">
        <f>Time!KHV$40</f>
        <v>0</v>
      </c>
      <c r="KHW3" s="2">
        <f>Time!KHW$40</f>
        <v>0</v>
      </c>
      <c r="KHX3" s="2">
        <f>Time!KHX$40</f>
        <v>0</v>
      </c>
      <c r="KHY3" s="2">
        <f>Time!KHY$40</f>
        <v>0</v>
      </c>
      <c r="KHZ3" s="2">
        <f>Time!KHZ$40</f>
        <v>0</v>
      </c>
      <c r="KIA3" s="2">
        <f>Time!KIA$40</f>
        <v>0</v>
      </c>
      <c r="KIB3" s="2">
        <f>Time!KIB$40</f>
        <v>0</v>
      </c>
      <c r="KIC3" s="2">
        <f>Time!KIC$40</f>
        <v>0</v>
      </c>
      <c r="KID3" s="2">
        <f>Time!KID$40</f>
        <v>0</v>
      </c>
      <c r="KIE3" s="2">
        <f>Time!KIE$40</f>
        <v>0</v>
      </c>
      <c r="KIF3" s="2">
        <f>Time!KIF$40</f>
        <v>0</v>
      </c>
      <c r="KIG3" s="2">
        <f>Time!KIG$40</f>
        <v>0</v>
      </c>
      <c r="KIH3" s="2">
        <f>Time!KIH$40</f>
        <v>0</v>
      </c>
      <c r="KII3" s="2">
        <f>Time!KII$40</f>
        <v>0</v>
      </c>
      <c r="KIJ3" s="2">
        <f>Time!KIJ$40</f>
        <v>0</v>
      </c>
      <c r="KIK3" s="2">
        <f>Time!KIK$40</f>
        <v>0</v>
      </c>
      <c r="KIL3" s="2">
        <f>Time!KIL$40</f>
        <v>0</v>
      </c>
      <c r="KIM3" s="2">
        <f>Time!KIM$40</f>
        <v>0</v>
      </c>
      <c r="KIN3" s="2">
        <f>Time!KIN$40</f>
        <v>0</v>
      </c>
      <c r="KIO3" s="2">
        <f>Time!KIO$40</f>
        <v>0</v>
      </c>
      <c r="KIP3" s="2">
        <f>Time!KIP$40</f>
        <v>0</v>
      </c>
      <c r="KIQ3" s="2">
        <f>Time!KIQ$40</f>
        <v>0</v>
      </c>
      <c r="KIR3" s="2">
        <f>Time!KIR$40</f>
        <v>0</v>
      </c>
      <c r="KIS3" s="2">
        <f>Time!KIS$40</f>
        <v>0</v>
      </c>
      <c r="KIT3" s="2">
        <f>Time!KIT$40</f>
        <v>0</v>
      </c>
      <c r="KIU3" s="2">
        <f>Time!KIU$40</f>
        <v>0</v>
      </c>
      <c r="KIV3" s="2">
        <f>Time!KIV$40</f>
        <v>0</v>
      </c>
      <c r="KIW3" s="2">
        <f>Time!KIW$40</f>
        <v>0</v>
      </c>
      <c r="KIX3" s="2">
        <f>Time!KIX$40</f>
        <v>0</v>
      </c>
      <c r="KIY3" s="2">
        <f>Time!KIY$40</f>
        <v>0</v>
      </c>
      <c r="KIZ3" s="2">
        <f>Time!KIZ$40</f>
        <v>0</v>
      </c>
      <c r="KJA3" s="2">
        <f>Time!KJA$40</f>
        <v>0</v>
      </c>
      <c r="KJB3" s="2">
        <f>Time!KJB$40</f>
        <v>0</v>
      </c>
      <c r="KJC3" s="2">
        <f>Time!KJC$40</f>
        <v>0</v>
      </c>
      <c r="KJD3" s="2">
        <f>Time!KJD$40</f>
        <v>0</v>
      </c>
      <c r="KJE3" s="2">
        <f>Time!KJE$40</f>
        <v>0</v>
      </c>
      <c r="KJF3" s="2">
        <f>Time!KJF$40</f>
        <v>0</v>
      </c>
      <c r="KJG3" s="2">
        <f>Time!KJG$40</f>
        <v>0</v>
      </c>
      <c r="KJH3" s="2">
        <f>Time!KJH$40</f>
        <v>0</v>
      </c>
      <c r="KJI3" s="2">
        <f>Time!KJI$40</f>
        <v>0</v>
      </c>
      <c r="KJJ3" s="2">
        <f>Time!KJJ$40</f>
        <v>0</v>
      </c>
      <c r="KJK3" s="2">
        <f>Time!KJK$40</f>
        <v>0</v>
      </c>
      <c r="KJL3" s="2">
        <f>Time!KJL$40</f>
        <v>0</v>
      </c>
      <c r="KJM3" s="2">
        <f>Time!KJM$40</f>
        <v>0</v>
      </c>
      <c r="KJN3" s="2">
        <f>Time!KJN$40</f>
        <v>0</v>
      </c>
      <c r="KJO3" s="2">
        <f>Time!KJO$40</f>
        <v>0</v>
      </c>
      <c r="KJP3" s="2">
        <f>Time!KJP$40</f>
        <v>0</v>
      </c>
      <c r="KJQ3" s="2">
        <f>Time!KJQ$40</f>
        <v>0</v>
      </c>
      <c r="KJR3" s="2">
        <f>Time!KJR$40</f>
        <v>0</v>
      </c>
      <c r="KJS3" s="2">
        <f>Time!KJS$40</f>
        <v>0</v>
      </c>
      <c r="KJT3" s="2">
        <f>Time!KJT$40</f>
        <v>0</v>
      </c>
      <c r="KJU3" s="2">
        <f>Time!KJU$40</f>
        <v>0</v>
      </c>
      <c r="KJV3" s="2">
        <f>Time!KJV$40</f>
        <v>0</v>
      </c>
      <c r="KJW3" s="2">
        <f>Time!KJW$40</f>
        <v>0</v>
      </c>
      <c r="KJX3" s="2">
        <f>Time!KJX$40</f>
        <v>0</v>
      </c>
      <c r="KJY3" s="2">
        <f>Time!KJY$40</f>
        <v>0</v>
      </c>
      <c r="KJZ3" s="2">
        <f>Time!KJZ$40</f>
        <v>0</v>
      </c>
      <c r="KKA3" s="2">
        <f>Time!KKA$40</f>
        <v>0</v>
      </c>
      <c r="KKB3" s="2">
        <f>Time!KKB$40</f>
        <v>0</v>
      </c>
      <c r="KKC3" s="2">
        <f>Time!KKC$40</f>
        <v>0</v>
      </c>
      <c r="KKD3" s="2">
        <f>Time!KKD$40</f>
        <v>0</v>
      </c>
      <c r="KKE3" s="2">
        <f>Time!KKE$40</f>
        <v>0</v>
      </c>
      <c r="KKF3" s="2">
        <f>Time!KKF$40</f>
        <v>0</v>
      </c>
      <c r="KKG3" s="2">
        <f>Time!KKG$40</f>
        <v>0</v>
      </c>
      <c r="KKH3" s="2">
        <f>Time!KKH$40</f>
        <v>0</v>
      </c>
      <c r="KKI3" s="2">
        <f>Time!KKI$40</f>
        <v>0</v>
      </c>
      <c r="KKJ3" s="2">
        <f>Time!KKJ$40</f>
        <v>0</v>
      </c>
      <c r="KKK3" s="2">
        <f>Time!KKK$40</f>
        <v>0</v>
      </c>
      <c r="KKL3" s="2">
        <f>Time!KKL$40</f>
        <v>0</v>
      </c>
      <c r="KKM3" s="2">
        <f>Time!KKM$40</f>
        <v>0</v>
      </c>
      <c r="KKN3" s="2">
        <f>Time!KKN$40</f>
        <v>0</v>
      </c>
      <c r="KKO3" s="2">
        <f>Time!KKO$40</f>
        <v>0</v>
      </c>
      <c r="KKP3" s="2">
        <f>Time!KKP$40</f>
        <v>0</v>
      </c>
      <c r="KKQ3" s="2">
        <f>Time!KKQ$40</f>
        <v>0</v>
      </c>
      <c r="KKR3" s="2">
        <f>Time!KKR$40</f>
        <v>0</v>
      </c>
      <c r="KKS3" s="2">
        <f>Time!KKS$40</f>
        <v>0</v>
      </c>
      <c r="KKT3" s="2">
        <f>Time!KKT$40</f>
        <v>0</v>
      </c>
      <c r="KKU3" s="2">
        <f>Time!KKU$40</f>
        <v>0</v>
      </c>
      <c r="KKV3" s="2">
        <f>Time!KKV$40</f>
        <v>0</v>
      </c>
      <c r="KKW3" s="2">
        <f>Time!KKW$40</f>
        <v>0</v>
      </c>
      <c r="KKX3" s="2">
        <f>Time!KKX$40</f>
        <v>0</v>
      </c>
      <c r="KKY3" s="2">
        <f>Time!KKY$40</f>
        <v>0</v>
      </c>
      <c r="KKZ3" s="2">
        <f>Time!KKZ$40</f>
        <v>0</v>
      </c>
      <c r="KLA3" s="2">
        <f>Time!KLA$40</f>
        <v>0</v>
      </c>
      <c r="KLB3" s="2">
        <f>Time!KLB$40</f>
        <v>0</v>
      </c>
      <c r="KLC3" s="2">
        <f>Time!KLC$40</f>
        <v>0</v>
      </c>
      <c r="KLD3" s="2">
        <f>Time!KLD$40</f>
        <v>0</v>
      </c>
      <c r="KLE3" s="2">
        <f>Time!KLE$40</f>
        <v>0</v>
      </c>
      <c r="KLF3" s="2">
        <f>Time!KLF$40</f>
        <v>0</v>
      </c>
      <c r="KLG3" s="2">
        <f>Time!KLG$40</f>
        <v>0</v>
      </c>
      <c r="KLH3" s="2">
        <f>Time!KLH$40</f>
        <v>0</v>
      </c>
      <c r="KLI3" s="2">
        <f>Time!KLI$40</f>
        <v>0</v>
      </c>
      <c r="KLJ3" s="2">
        <f>Time!KLJ$40</f>
        <v>0</v>
      </c>
      <c r="KLK3" s="2">
        <f>Time!KLK$40</f>
        <v>0</v>
      </c>
      <c r="KLL3" s="2">
        <f>Time!KLL$40</f>
        <v>0</v>
      </c>
      <c r="KLM3" s="2">
        <f>Time!KLM$40</f>
        <v>0</v>
      </c>
      <c r="KLN3" s="2">
        <f>Time!KLN$40</f>
        <v>0</v>
      </c>
      <c r="KLO3" s="2">
        <f>Time!KLO$40</f>
        <v>0</v>
      </c>
      <c r="KLP3" s="2">
        <f>Time!KLP$40</f>
        <v>0</v>
      </c>
      <c r="KLQ3" s="2">
        <f>Time!KLQ$40</f>
        <v>0</v>
      </c>
      <c r="KLR3" s="2">
        <f>Time!KLR$40</f>
        <v>0</v>
      </c>
      <c r="KLS3" s="2">
        <f>Time!KLS$40</f>
        <v>0</v>
      </c>
      <c r="KLT3" s="2">
        <f>Time!KLT$40</f>
        <v>0</v>
      </c>
      <c r="KLU3" s="2">
        <f>Time!KLU$40</f>
        <v>0</v>
      </c>
      <c r="KLV3" s="2">
        <f>Time!KLV$40</f>
        <v>0</v>
      </c>
      <c r="KLW3" s="2">
        <f>Time!KLW$40</f>
        <v>0</v>
      </c>
      <c r="KLX3" s="2">
        <f>Time!KLX$40</f>
        <v>0</v>
      </c>
      <c r="KLY3" s="2">
        <f>Time!KLY$40</f>
        <v>0</v>
      </c>
      <c r="KLZ3" s="2">
        <f>Time!KLZ$40</f>
        <v>0</v>
      </c>
      <c r="KMA3" s="2">
        <f>Time!KMA$40</f>
        <v>0</v>
      </c>
      <c r="KMB3" s="2">
        <f>Time!KMB$40</f>
        <v>0</v>
      </c>
      <c r="KMC3" s="2">
        <f>Time!KMC$40</f>
        <v>0</v>
      </c>
      <c r="KMD3" s="2">
        <f>Time!KMD$40</f>
        <v>0</v>
      </c>
      <c r="KME3" s="2">
        <f>Time!KME$40</f>
        <v>0</v>
      </c>
      <c r="KMF3" s="2">
        <f>Time!KMF$40</f>
        <v>0</v>
      </c>
      <c r="KMG3" s="2">
        <f>Time!KMG$40</f>
        <v>0</v>
      </c>
      <c r="KMH3" s="2">
        <f>Time!KMH$40</f>
        <v>0</v>
      </c>
      <c r="KMI3" s="2">
        <f>Time!KMI$40</f>
        <v>0</v>
      </c>
      <c r="KMJ3" s="2">
        <f>Time!KMJ$40</f>
        <v>0</v>
      </c>
      <c r="KMK3" s="2">
        <f>Time!KMK$40</f>
        <v>0</v>
      </c>
      <c r="KML3" s="2">
        <f>Time!KML$40</f>
        <v>0</v>
      </c>
      <c r="KMM3" s="2">
        <f>Time!KMM$40</f>
        <v>0</v>
      </c>
      <c r="KMN3" s="2">
        <f>Time!KMN$40</f>
        <v>0</v>
      </c>
      <c r="KMO3" s="2">
        <f>Time!KMO$40</f>
        <v>0</v>
      </c>
      <c r="KMP3" s="2">
        <f>Time!KMP$40</f>
        <v>0</v>
      </c>
      <c r="KMQ3" s="2">
        <f>Time!KMQ$40</f>
        <v>0</v>
      </c>
      <c r="KMR3" s="2">
        <f>Time!KMR$40</f>
        <v>0</v>
      </c>
      <c r="KMS3" s="2">
        <f>Time!KMS$40</f>
        <v>0</v>
      </c>
      <c r="KMT3" s="2">
        <f>Time!KMT$40</f>
        <v>0</v>
      </c>
      <c r="KMU3" s="2">
        <f>Time!KMU$40</f>
        <v>0</v>
      </c>
      <c r="KMV3" s="2">
        <f>Time!KMV$40</f>
        <v>0</v>
      </c>
      <c r="KMW3" s="2">
        <f>Time!KMW$40</f>
        <v>0</v>
      </c>
      <c r="KMX3" s="2">
        <f>Time!KMX$40</f>
        <v>0</v>
      </c>
      <c r="KMY3" s="2">
        <f>Time!KMY$40</f>
        <v>0</v>
      </c>
      <c r="KMZ3" s="2">
        <f>Time!KMZ$40</f>
        <v>0</v>
      </c>
      <c r="KNA3" s="2">
        <f>Time!KNA$40</f>
        <v>0</v>
      </c>
      <c r="KNB3" s="2">
        <f>Time!KNB$40</f>
        <v>0</v>
      </c>
      <c r="KNC3" s="2">
        <f>Time!KNC$40</f>
        <v>0</v>
      </c>
      <c r="KND3" s="2">
        <f>Time!KND$40</f>
        <v>0</v>
      </c>
      <c r="KNE3" s="2">
        <f>Time!KNE$40</f>
        <v>0</v>
      </c>
      <c r="KNF3" s="2">
        <f>Time!KNF$40</f>
        <v>0</v>
      </c>
      <c r="KNG3" s="2">
        <f>Time!KNG$40</f>
        <v>0</v>
      </c>
      <c r="KNH3" s="2">
        <f>Time!KNH$40</f>
        <v>0</v>
      </c>
      <c r="KNI3" s="2">
        <f>Time!KNI$40</f>
        <v>0</v>
      </c>
      <c r="KNJ3" s="2">
        <f>Time!KNJ$40</f>
        <v>0</v>
      </c>
      <c r="KNK3" s="2">
        <f>Time!KNK$40</f>
        <v>0</v>
      </c>
      <c r="KNL3" s="2">
        <f>Time!KNL$40</f>
        <v>0</v>
      </c>
      <c r="KNM3" s="2">
        <f>Time!KNM$40</f>
        <v>0</v>
      </c>
      <c r="KNN3" s="2">
        <f>Time!KNN$40</f>
        <v>0</v>
      </c>
      <c r="KNO3" s="2">
        <f>Time!KNO$40</f>
        <v>0</v>
      </c>
      <c r="KNP3" s="2">
        <f>Time!KNP$40</f>
        <v>0</v>
      </c>
      <c r="KNQ3" s="2">
        <f>Time!KNQ$40</f>
        <v>0</v>
      </c>
      <c r="KNR3" s="2">
        <f>Time!KNR$40</f>
        <v>0</v>
      </c>
      <c r="KNS3" s="2">
        <f>Time!KNS$40</f>
        <v>0</v>
      </c>
      <c r="KNT3" s="2">
        <f>Time!KNT$40</f>
        <v>0</v>
      </c>
      <c r="KNU3" s="2">
        <f>Time!KNU$40</f>
        <v>0</v>
      </c>
      <c r="KNV3" s="2">
        <f>Time!KNV$40</f>
        <v>0</v>
      </c>
      <c r="KNW3" s="2">
        <f>Time!KNW$40</f>
        <v>0</v>
      </c>
      <c r="KNX3" s="2">
        <f>Time!KNX$40</f>
        <v>0</v>
      </c>
      <c r="KNY3" s="2">
        <f>Time!KNY$40</f>
        <v>0</v>
      </c>
      <c r="KNZ3" s="2">
        <f>Time!KNZ$40</f>
        <v>0</v>
      </c>
      <c r="KOA3" s="2">
        <f>Time!KOA$40</f>
        <v>0</v>
      </c>
      <c r="KOB3" s="2">
        <f>Time!KOB$40</f>
        <v>0</v>
      </c>
      <c r="KOC3" s="2">
        <f>Time!KOC$40</f>
        <v>0</v>
      </c>
      <c r="KOD3" s="2">
        <f>Time!KOD$40</f>
        <v>0</v>
      </c>
      <c r="KOE3" s="2">
        <f>Time!KOE$40</f>
        <v>0</v>
      </c>
      <c r="KOF3" s="2">
        <f>Time!KOF$40</f>
        <v>0</v>
      </c>
      <c r="KOG3" s="2">
        <f>Time!KOG$40</f>
        <v>0</v>
      </c>
      <c r="KOH3" s="2">
        <f>Time!KOH$40</f>
        <v>0</v>
      </c>
      <c r="KOI3" s="2">
        <f>Time!KOI$40</f>
        <v>0</v>
      </c>
      <c r="KOJ3" s="2">
        <f>Time!KOJ$40</f>
        <v>0</v>
      </c>
      <c r="KOK3" s="2">
        <f>Time!KOK$40</f>
        <v>0</v>
      </c>
      <c r="KOL3" s="2">
        <f>Time!KOL$40</f>
        <v>0</v>
      </c>
      <c r="KOM3" s="2">
        <f>Time!KOM$40</f>
        <v>0</v>
      </c>
      <c r="KON3" s="2">
        <f>Time!KON$40</f>
        <v>0</v>
      </c>
      <c r="KOO3" s="2">
        <f>Time!KOO$40</f>
        <v>0</v>
      </c>
      <c r="KOP3" s="2">
        <f>Time!KOP$40</f>
        <v>0</v>
      </c>
      <c r="KOQ3" s="2">
        <f>Time!KOQ$40</f>
        <v>0</v>
      </c>
      <c r="KOR3" s="2">
        <f>Time!KOR$40</f>
        <v>0</v>
      </c>
      <c r="KOS3" s="2">
        <f>Time!KOS$40</f>
        <v>0</v>
      </c>
      <c r="KOT3" s="2">
        <f>Time!KOT$40</f>
        <v>0</v>
      </c>
      <c r="KOU3" s="2">
        <f>Time!KOU$40</f>
        <v>0</v>
      </c>
      <c r="KOV3" s="2">
        <f>Time!KOV$40</f>
        <v>0</v>
      </c>
      <c r="KOW3" s="2">
        <f>Time!KOW$40</f>
        <v>0</v>
      </c>
      <c r="KOX3" s="2">
        <f>Time!KOX$40</f>
        <v>0</v>
      </c>
      <c r="KOY3" s="2">
        <f>Time!KOY$40</f>
        <v>0</v>
      </c>
      <c r="KOZ3" s="2">
        <f>Time!KOZ$40</f>
        <v>0</v>
      </c>
      <c r="KPA3" s="2">
        <f>Time!KPA$40</f>
        <v>0</v>
      </c>
      <c r="KPB3" s="2">
        <f>Time!KPB$40</f>
        <v>0</v>
      </c>
      <c r="KPC3" s="2">
        <f>Time!KPC$40</f>
        <v>0</v>
      </c>
      <c r="KPD3" s="2">
        <f>Time!KPD$40</f>
        <v>0</v>
      </c>
      <c r="KPE3" s="2">
        <f>Time!KPE$40</f>
        <v>0</v>
      </c>
      <c r="KPF3" s="2">
        <f>Time!KPF$40</f>
        <v>0</v>
      </c>
      <c r="KPG3" s="2">
        <f>Time!KPG$40</f>
        <v>0</v>
      </c>
      <c r="KPH3" s="2">
        <f>Time!KPH$40</f>
        <v>0</v>
      </c>
      <c r="KPI3" s="2">
        <f>Time!KPI$40</f>
        <v>0</v>
      </c>
      <c r="KPJ3" s="2">
        <f>Time!KPJ$40</f>
        <v>0</v>
      </c>
      <c r="KPK3" s="2">
        <f>Time!KPK$40</f>
        <v>0</v>
      </c>
      <c r="KPL3" s="2">
        <f>Time!KPL$40</f>
        <v>0</v>
      </c>
      <c r="KPM3" s="2">
        <f>Time!KPM$40</f>
        <v>0</v>
      </c>
      <c r="KPN3" s="2">
        <f>Time!KPN$40</f>
        <v>0</v>
      </c>
      <c r="KPO3" s="2">
        <f>Time!KPO$40</f>
        <v>0</v>
      </c>
      <c r="KPP3" s="2">
        <f>Time!KPP$40</f>
        <v>0</v>
      </c>
      <c r="KPQ3" s="2">
        <f>Time!KPQ$40</f>
        <v>0</v>
      </c>
      <c r="KPR3" s="2">
        <f>Time!KPR$40</f>
        <v>0</v>
      </c>
      <c r="KPS3" s="2">
        <f>Time!KPS$40</f>
        <v>0</v>
      </c>
      <c r="KPT3" s="2">
        <f>Time!KPT$40</f>
        <v>0</v>
      </c>
      <c r="KPU3" s="2">
        <f>Time!KPU$40</f>
        <v>0</v>
      </c>
      <c r="KPV3" s="2">
        <f>Time!KPV$40</f>
        <v>0</v>
      </c>
      <c r="KPW3" s="2">
        <f>Time!KPW$40</f>
        <v>0</v>
      </c>
      <c r="KPX3" s="2">
        <f>Time!KPX$40</f>
        <v>0</v>
      </c>
      <c r="KPY3" s="2">
        <f>Time!KPY$40</f>
        <v>0</v>
      </c>
      <c r="KPZ3" s="2">
        <f>Time!KPZ$40</f>
        <v>0</v>
      </c>
      <c r="KQA3" s="2">
        <f>Time!KQA$40</f>
        <v>0</v>
      </c>
      <c r="KQB3" s="2">
        <f>Time!KQB$40</f>
        <v>0</v>
      </c>
      <c r="KQC3" s="2">
        <f>Time!KQC$40</f>
        <v>0</v>
      </c>
      <c r="KQD3" s="2">
        <f>Time!KQD$40</f>
        <v>0</v>
      </c>
      <c r="KQE3" s="2">
        <f>Time!KQE$40</f>
        <v>0</v>
      </c>
      <c r="KQF3" s="2">
        <f>Time!KQF$40</f>
        <v>0</v>
      </c>
      <c r="KQG3" s="2">
        <f>Time!KQG$40</f>
        <v>0</v>
      </c>
      <c r="KQH3" s="2">
        <f>Time!KQH$40</f>
        <v>0</v>
      </c>
      <c r="KQI3" s="2">
        <f>Time!KQI$40</f>
        <v>0</v>
      </c>
      <c r="KQJ3" s="2">
        <f>Time!KQJ$40</f>
        <v>0</v>
      </c>
      <c r="KQK3" s="2">
        <f>Time!KQK$40</f>
        <v>0</v>
      </c>
      <c r="KQL3" s="2">
        <f>Time!KQL$40</f>
        <v>0</v>
      </c>
      <c r="KQM3" s="2">
        <f>Time!KQM$40</f>
        <v>0</v>
      </c>
      <c r="KQN3" s="2">
        <f>Time!KQN$40</f>
        <v>0</v>
      </c>
      <c r="KQO3" s="2">
        <f>Time!KQO$40</f>
        <v>0</v>
      </c>
      <c r="KQP3" s="2">
        <f>Time!KQP$40</f>
        <v>0</v>
      </c>
      <c r="KQQ3" s="2">
        <f>Time!KQQ$40</f>
        <v>0</v>
      </c>
      <c r="KQR3" s="2">
        <f>Time!KQR$40</f>
        <v>0</v>
      </c>
      <c r="KQS3" s="2">
        <f>Time!KQS$40</f>
        <v>0</v>
      </c>
      <c r="KQT3" s="2">
        <f>Time!KQT$40</f>
        <v>0</v>
      </c>
      <c r="KQU3" s="2">
        <f>Time!KQU$40</f>
        <v>0</v>
      </c>
      <c r="KQV3" s="2">
        <f>Time!KQV$40</f>
        <v>0</v>
      </c>
      <c r="KQW3" s="2">
        <f>Time!KQW$40</f>
        <v>0</v>
      </c>
      <c r="KQX3" s="2">
        <f>Time!KQX$40</f>
        <v>0</v>
      </c>
      <c r="KQY3" s="2">
        <f>Time!KQY$40</f>
        <v>0</v>
      </c>
      <c r="KQZ3" s="2">
        <f>Time!KQZ$40</f>
        <v>0</v>
      </c>
      <c r="KRA3" s="2">
        <f>Time!KRA$40</f>
        <v>0</v>
      </c>
      <c r="KRB3" s="2">
        <f>Time!KRB$40</f>
        <v>0</v>
      </c>
      <c r="KRC3" s="2">
        <f>Time!KRC$40</f>
        <v>0</v>
      </c>
      <c r="KRD3" s="2">
        <f>Time!KRD$40</f>
        <v>0</v>
      </c>
      <c r="KRE3" s="2">
        <f>Time!KRE$40</f>
        <v>0</v>
      </c>
      <c r="KRF3" s="2">
        <f>Time!KRF$40</f>
        <v>0</v>
      </c>
      <c r="KRG3" s="2">
        <f>Time!KRG$40</f>
        <v>0</v>
      </c>
      <c r="KRH3" s="2">
        <f>Time!KRH$40</f>
        <v>0</v>
      </c>
      <c r="KRI3" s="2">
        <f>Time!KRI$40</f>
        <v>0</v>
      </c>
      <c r="KRJ3" s="2">
        <f>Time!KRJ$40</f>
        <v>0</v>
      </c>
      <c r="KRK3" s="2">
        <f>Time!KRK$40</f>
        <v>0</v>
      </c>
      <c r="KRL3" s="2">
        <f>Time!KRL$40</f>
        <v>0</v>
      </c>
      <c r="KRM3" s="2">
        <f>Time!KRM$40</f>
        <v>0</v>
      </c>
      <c r="KRN3" s="2">
        <f>Time!KRN$40</f>
        <v>0</v>
      </c>
      <c r="KRO3" s="2">
        <f>Time!KRO$40</f>
        <v>0</v>
      </c>
      <c r="KRP3" s="2">
        <f>Time!KRP$40</f>
        <v>0</v>
      </c>
      <c r="KRQ3" s="2">
        <f>Time!KRQ$40</f>
        <v>0</v>
      </c>
      <c r="KRR3" s="2">
        <f>Time!KRR$40</f>
        <v>0</v>
      </c>
      <c r="KRS3" s="2">
        <f>Time!KRS$40</f>
        <v>0</v>
      </c>
      <c r="KRT3" s="2">
        <f>Time!KRT$40</f>
        <v>0</v>
      </c>
      <c r="KRU3" s="2">
        <f>Time!KRU$40</f>
        <v>0</v>
      </c>
      <c r="KRV3" s="2">
        <f>Time!KRV$40</f>
        <v>0</v>
      </c>
      <c r="KRW3" s="2">
        <f>Time!KRW$40</f>
        <v>0</v>
      </c>
      <c r="KRX3" s="2">
        <f>Time!KRX$40</f>
        <v>0</v>
      </c>
      <c r="KRY3" s="2">
        <f>Time!KRY$40</f>
        <v>0</v>
      </c>
      <c r="KRZ3" s="2">
        <f>Time!KRZ$40</f>
        <v>0</v>
      </c>
      <c r="KSA3" s="2">
        <f>Time!KSA$40</f>
        <v>0</v>
      </c>
      <c r="KSB3" s="2">
        <f>Time!KSB$40</f>
        <v>0</v>
      </c>
      <c r="KSC3" s="2">
        <f>Time!KSC$40</f>
        <v>0</v>
      </c>
      <c r="KSD3" s="2">
        <f>Time!KSD$40</f>
        <v>0</v>
      </c>
      <c r="KSE3" s="2">
        <f>Time!KSE$40</f>
        <v>0</v>
      </c>
      <c r="KSF3" s="2">
        <f>Time!KSF$40</f>
        <v>0</v>
      </c>
      <c r="KSG3" s="2">
        <f>Time!KSG$40</f>
        <v>0</v>
      </c>
      <c r="KSH3" s="2">
        <f>Time!KSH$40</f>
        <v>0</v>
      </c>
      <c r="KSI3" s="2">
        <f>Time!KSI$40</f>
        <v>0</v>
      </c>
      <c r="KSJ3" s="2">
        <f>Time!KSJ$40</f>
        <v>0</v>
      </c>
      <c r="KSK3" s="2">
        <f>Time!KSK$40</f>
        <v>0</v>
      </c>
      <c r="KSL3" s="2">
        <f>Time!KSL$40</f>
        <v>0</v>
      </c>
      <c r="KSM3" s="2">
        <f>Time!KSM$40</f>
        <v>0</v>
      </c>
      <c r="KSN3" s="2">
        <f>Time!KSN$40</f>
        <v>0</v>
      </c>
      <c r="KSO3" s="2">
        <f>Time!KSO$40</f>
        <v>0</v>
      </c>
      <c r="KSP3" s="2">
        <f>Time!KSP$40</f>
        <v>0</v>
      </c>
      <c r="KSQ3" s="2">
        <f>Time!KSQ$40</f>
        <v>0</v>
      </c>
      <c r="KSR3" s="2">
        <f>Time!KSR$40</f>
        <v>0</v>
      </c>
      <c r="KSS3" s="2">
        <f>Time!KSS$40</f>
        <v>0</v>
      </c>
      <c r="KST3" s="2">
        <f>Time!KST$40</f>
        <v>0</v>
      </c>
      <c r="KSU3" s="2">
        <f>Time!KSU$40</f>
        <v>0</v>
      </c>
      <c r="KSV3" s="2">
        <f>Time!KSV$40</f>
        <v>0</v>
      </c>
      <c r="KSW3" s="2">
        <f>Time!KSW$40</f>
        <v>0</v>
      </c>
      <c r="KSX3" s="2">
        <f>Time!KSX$40</f>
        <v>0</v>
      </c>
      <c r="KSY3" s="2">
        <f>Time!KSY$40</f>
        <v>0</v>
      </c>
      <c r="KSZ3" s="2">
        <f>Time!KSZ$40</f>
        <v>0</v>
      </c>
      <c r="KTA3" s="2">
        <f>Time!KTA$40</f>
        <v>0</v>
      </c>
      <c r="KTB3" s="2">
        <f>Time!KTB$40</f>
        <v>0</v>
      </c>
      <c r="KTC3" s="2">
        <f>Time!KTC$40</f>
        <v>0</v>
      </c>
      <c r="KTD3" s="2">
        <f>Time!KTD$40</f>
        <v>0</v>
      </c>
      <c r="KTE3" s="2">
        <f>Time!KTE$40</f>
        <v>0</v>
      </c>
      <c r="KTF3" s="2">
        <f>Time!KTF$40</f>
        <v>0</v>
      </c>
      <c r="KTG3" s="2">
        <f>Time!KTG$40</f>
        <v>0</v>
      </c>
      <c r="KTH3" s="2">
        <f>Time!KTH$40</f>
        <v>0</v>
      </c>
      <c r="KTI3" s="2">
        <f>Time!KTI$40</f>
        <v>0</v>
      </c>
      <c r="KTJ3" s="2">
        <f>Time!KTJ$40</f>
        <v>0</v>
      </c>
      <c r="KTK3" s="2">
        <f>Time!KTK$40</f>
        <v>0</v>
      </c>
      <c r="KTL3" s="2">
        <f>Time!KTL$40</f>
        <v>0</v>
      </c>
      <c r="KTM3" s="2">
        <f>Time!KTM$40</f>
        <v>0</v>
      </c>
      <c r="KTN3" s="2">
        <f>Time!KTN$40</f>
        <v>0</v>
      </c>
      <c r="KTO3" s="2">
        <f>Time!KTO$40</f>
        <v>0</v>
      </c>
      <c r="KTP3" s="2">
        <f>Time!KTP$40</f>
        <v>0</v>
      </c>
      <c r="KTQ3" s="2">
        <f>Time!KTQ$40</f>
        <v>0</v>
      </c>
      <c r="KTR3" s="2">
        <f>Time!KTR$40</f>
        <v>0</v>
      </c>
      <c r="KTS3" s="2">
        <f>Time!KTS$40</f>
        <v>0</v>
      </c>
      <c r="KTT3" s="2">
        <f>Time!KTT$40</f>
        <v>0</v>
      </c>
      <c r="KTU3" s="2">
        <f>Time!KTU$40</f>
        <v>0</v>
      </c>
      <c r="KTV3" s="2">
        <f>Time!KTV$40</f>
        <v>0</v>
      </c>
      <c r="KTW3" s="2">
        <f>Time!KTW$40</f>
        <v>0</v>
      </c>
      <c r="KTX3" s="2">
        <f>Time!KTX$40</f>
        <v>0</v>
      </c>
      <c r="KTY3" s="2">
        <f>Time!KTY$40</f>
        <v>0</v>
      </c>
      <c r="KTZ3" s="2">
        <f>Time!KTZ$40</f>
        <v>0</v>
      </c>
      <c r="KUA3" s="2">
        <f>Time!KUA$40</f>
        <v>0</v>
      </c>
      <c r="KUB3" s="2">
        <f>Time!KUB$40</f>
        <v>0</v>
      </c>
      <c r="KUC3" s="2">
        <f>Time!KUC$40</f>
        <v>0</v>
      </c>
      <c r="KUD3" s="2">
        <f>Time!KUD$40</f>
        <v>0</v>
      </c>
      <c r="KUE3" s="2">
        <f>Time!KUE$40</f>
        <v>0</v>
      </c>
      <c r="KUF3" s="2">
        <f>Time!KUF$40</f>
        <v>0</v>
      </c>
      <c r="KUG3" s="2">
        <f>Time!KUG$40</f>
        <v>0</v>
      </c>
      <c r="KUH3" s="2">
        <f>Time!KUH$40</f>
        <v>0</v>
      </c>
      <c r="KUI3" s="2">
        <f>Time!KUI$40</f>
        <v>0</v>
      </c>
      <c r="KUJ3" s="2">
        <f>Time!KUJ$40</f>
        <v>0</v>
      </c>
      <c r="KUK3" s="2">
        <f>Time!KUK$40</f>
        <v>0</v>
      </c>
      <c r="KUL3" s="2">
        <f>Time!KUL$40</f>
        <v>0</v>
      </c>
      <c r="KUM3" s="2">
        <f>Time!KUM$40</f>
        <v>0</v>
      </c>
      <c r="KUN3" s="2">
        <f>Time!KUN$40</f>
        <v>0</v>
      </c>
      <c r="KUO3" s="2">
        <f>Time!KUO$40</f>
        <v>0</v>
      </c>
      <c r="KUP3" s="2">
        <f>Time!KUP$40</f>
        <v>0</v>
      </c>
      <c r="KUQ3" s="2">
        <f>Time!KUQ$40</f>
        <v>0</v>
      </c>
      <c r="KUR3" s="2">
        <f>Time!KUR$40</f>
        <v>0</v>
      </c>
      <c r="KUS3" s="2">
        <f>Time!KUS$40</f>
        <v>0</v>
      </c>
      <c r="KUT3" s="2">
        <f>Time!KUT$40</f>
        <v>0</v>
      </c>
      <c r="KUU3" s="2">
        <f>Time!KUU$40</f>
        <v>0</v>
      </c>
      <c r="KUV3" s="2">
        <f>Time!KUV$40</f>
        <v>0</v>
      </c>
      <c r="KUW3" s="2">
        <f>Time!KUW$40</f>
        <v>0</v>
      </c>
      <c r="KUX3" s="2">
        <f>Time!KUX$40</f>
        <v>0</v>
      </c>
      <c r="KUY3" s="2">
        <f>Time!KUY$40</f>
        <v>0</v>
      </c>
      <c r="KUZ3" s="2">
        <f>Time!KUZ$40</f>
        <v>0</v>
      </c>
      <c r="KVA3" s="2">
        <f>Time!KVA$40</f>
        <v>0</v>
      </c>
      <c r="KVB3" s="2">
        <f>Time!KVB$40</f>
        <v>0</v>
      </c>
      <c r="KVC3" s="2">
        <f>Time!KVC$40</f>
        <v>0</v>
      </c>
      <c r="KVD3" s="2">
        <f>Time!KVD$40</f>
        <v>0</v>
      </c>
      <c r="KVE3" s="2">
        <f>Time!KVE$40</f>
        <v>0</v>
      </c>
      <c r="KVF3" s="2">
        <f>Time!KVF$40</f>
        <v>0</v>
      </c>
      <c r="KVG3" s="2">
        <f>Time!KVG$40</f>
        <v>0</v>
      </c>
      <c r="KVH3" s="2">
        <f>Time!KVH$40</f>
        <v>0</v>
      </c>
      <c r="KVI3" s="2">
        <f>Time!KVI$40</f>
        <v>0</v>
      </c>
      <c r="KVJ3" s="2">
        <f>Time!KVJ$40</f>
        <v>0</v>
      </c>
      <c r="KVK3" s="2">
        <f>Time!KVK$40</f>
        <v>0</v>
      </c>
      <c r="KVL3" s="2">
        <f>Time!KVL$40</f>
        <v>0</v>
      </c>
      <c r="KVM3" s="2">
        <f>Time!KVM$40</f>
        <v>0</v>
      </c>
      <c r="KVN3" s="2">
        <f>Time!KVN$40</f>
        <v>0</v>
      </c>
      <c r="KVO3" s="2">
        <f>Time!KVO$40</f>
        <v>0</v>
      </c>
      <c r="KVP3" s="2">
        <f>Time!KVP$40</f>
        <v>0</v>
      </c>
      <c r="KVQ3" s="2">
        <f>Time!KVQ$40</f>
        <v>0</v>
      </c>
      <c r="KVR3" s="2">
        <f>Time!KVR$40</f>
        <v>0</v>
      </c>
      <c r="KVS3" s="2">
        <f>Time!KVS$40</f>
        <v>0</v>
      </c>
      <c r="KVT3" s="2">
        <f>Time!KVT$40</f>
        <v>0</v>
      </c>
      <c r="KVU3" s="2">
        <f>Time!KVU$40</f>
        <v>0</v>
      </c>
      <c r="KVV3" s="2">
        <f>Time!KVV$40</f>
        <v>0</v>
      </c>
      <c r="KVW3" s="2">
        <f>Time!KVW$40</f>
        <v>0</v>
      </c>
      <c r="KVX3" s="2">
        <f>Time!KVX$40</f>
        <v>0</v>
      </c>
      <c r="KVY3" s="2">
        <f>Time!KVY$40</f>
        <v>0</v>
      </c>
      <c r="KVZ3" s="2">
        <f>Time!KVZ$40</f>
        <v>0</v>
      </c>
      <c r="KWA3" s="2">
        <f>Time!KWA$40</f>
        <v>0</v>
      </c>
      <c r="KWB3" s="2">
        <f>Time!KWB$40</f>
        <v>0</v>
      </c>
      <c r="KWC3" s="2">
        <f>Time!KWC$40</f>
        <v>0</v>
      </c>
      <c r="KWD3" s="2">
        <f>Time!KWD$40</f>
        <v>0</v>
      </c>
      <c r="KWE3" s="2">
        <f>Time!KWE$40</f>
        <v>0</v>
      </c>
      <c r="KWF3" s="2">
        <f>Time!KWF$40</f>
        <v>0</v>
      </c>
      <c r="KWG3" s="2">
        <f>Time!KWG$40</f>
        <v>0</v>
      </c>
      <c r="KWH3" s="2">
        <f>Time!KWH$40</f>
        <v>0</v>
      </c>
      <c r="KWI3" s="2">
        <f>Time!KWI$40</f>
        <v>0</v>
      </c>
      <c r="KWJ3" s="2">
        <f>Time!KWJ$40</f>
        <v>0</v>
      </c>
      <c r="KWK3" s="2">
        <f>Time!KWK$40</f>
        <v>0</v>
      </c>
      <c r="KWL3" s="2">
        <f>Time!KWL$40</f>
        <v>0</v>
      </c>
      <c r="KWM3" s="2">
        <f>Time!KWM$40</f>
        <v>0</v>
      </c>
      <c r="KWN3" s="2">
        <f>Time!KWN$40</f>
        <v>0</v>
      </c>
      <c r="KWO3" s="2">
        <f>Time!KWO$40</f>
        <v>0</v>
      </c>
      <c r="KWP3" s="2">
        <f>Time!KWP$40</f>
        <v>0</v>
      </c>
      <c r="KWQ3" s="2">
        <f>Time!KWQ$40</f>
        <v>0</v>
      </c>
      <c r="KWR3" s="2">
        <f>Time!KWR$40</f>
        <v>0</v>
      </c>
      <c r="KWS3" s="2">
        <f>Time!KWS$40</f>
        <v>0</v>
      </c>
      <c r="KWT3" s="2">
        <f>Time!KWT$40</f>
        <v>0</v>
      </c>
      <c r="KWU3" s="2">
        <f>Time!KWU$40</f>
        <v>0</v>
      </c>
      <c r="KWV3" s="2">
        <f>Time!KWV$40</f>
        <v>0</v>
      </c>
      <c r="KWW3" s="2">
        <f>Time!KWW$40</f>
        <v>0</v>
      </c>
      <c r="KWX3" s="2">
        <f>Time!KWX$40</f>
        <v>0</v>
      </c>
      <c r="KWY3" s="2">
        <f>Time!KWY$40</f>
        <v>0</v>
      </c>
      <c r="KWZ3" s="2">
        <f>Time!KWZ$40</f>
        <v>0</v>
      </c>
      <c r="KXA3" s="2">
        <f>Time!KXA$40</f>
        <v>0</v>
      </c>
      <c r="KXB3" s="2">
        <f>Time!KXB$40</f>
        <v>0</v>
      </c>
      <c r="KXC3" s="2">
        <f>Time!KXC$40</f>
        <v>0</v>
      </c>
      <c r="KXD3" s="2">
        <f>Time!KXD$40</f>
        <v>0</v>
      </c>
      <c r="KXE3" s="2">
        <f>Time!KXE$40</f>
        <v>0</v>
      </c>
      <c r="KXF3" s="2">
        <f>Time!KXF$40</f>
        <v>0</v>
      </c>
      <c r="KXG3" s="2">
        <f>Time!KXG$40</f>
        <v>0</v>
      </c>
      <c r="KXH3" s="2">
        <f>Time!KXH$40</f>
        <v>0</v>
      </c>
      <c r="KXI3" s="2">
        <f>Time!KXI$40</f>
        <v>0</v>
      </c>
      <c r="KXJ3" s="2">
        <f>Time!KXJ$40</f>
        <v>0</v>
      </c>
      <c r="KXK3" s="2">
        <f>Time!KXK$40</f>
        <v>0</v>
      </c>
      <c r="KXL3" s="2">
        <f>Time!KXL$40</f>
        <v>0</v>
      </c>
      <c r="KXM3" s="2">
        <f>Time!KXM$40</f>
        <v>0</v>
      </c>
      <c r="KXN3" s="2">
        <f>Time!KXN$40</f>
        <v>0</v>
      </c>
      <c r="KXO3" s="2">
        <f>Time!KXO$40</f>
        <v>0</v>
      </c>
      <c r="KXP3" s="2">
        <f>Time!KXP$40</f>
        <v>0</v>
      </c>
      <c r="KXQ3" s="2">
        <f>Time!KXQ$40</f>
        <v>0</v>
      </c>
      <c r="KXR3" s="2">
        <f>Time!KXR$40</f>
        <v>0</v>
      </c>
      <c r="KXS3" s="2">
        <f>Time!KXS$40</f>
        <v>0</v>
      </c>
      <c r="KXT3" s="2">
        <f>Time!KXT$40</f>
        <v>0</v>
      </c>
      <c r="KXU3" s="2">
        <f>Time!KXU$40</f>
        <v>0</v>
      </c>
      <c r="KXV3" s="2">
        <f>Time!KXV$40</f>
        <v>0</v>
      </c>
      <c r="KXW3" s="2">
        <f>Time!KXW$40</f>
        <v>0</v>
      </c>
      <c r="KXX3" s="2">
        <f>Time!KXX$40</f>
        <v>0</v>
      </c>
      <c r="KXY3" s="2">
        <f>Time!KXY$40</f>
        <v>0</v>
      </c>
      <c r="KXZ3" s="2">
        <f>Time!KXZ$40</f>
        <v>0</v>
      </c>
      <c r="KYA3" s="2">
        <f>Time!KYA$40</f>
        <v>0</v>
      </c>
      <c r="KYB3" s="2">
        <f>Time!KYB$40</f>
        <v>0</v>
      </c>
      <c r="KYC3" s="2">
        <f>Time!KYC$40</f>
        <v>0</v>
      </c>
      <c r="KYD3" s="2">
        <f>Time!KYD$40</f>
        <v>0</v>
      </c>
      <c r="KYE3" s="2">
        <f>Time!KYE$40</f>
        <v>0</v>
      </c>
      <c r="KYF3" s="2">
        <f>Time!KYF$40</f>
        <v>0</v>
      </c>
      <c r="KYG3" s="2">
        <f>Time!KYG$40</f>
        <v>0</v>
      </c>
      <c r="KYH3" s="2">
        <f>Time!KYH$40</f>
        <v>0</v>
      </c>
      <c r="KYI3" s="2">
        <f>Time!KYI$40</f>
        <v>0</v>
      </c>
      <c r="KYJ3" s="2">
        <f>Time!KYJ$40</f>
        <v>0</v>
      </c>
      <c r="KYK3" s="2">
        <f>Time!KYK$40</f>
        <v>0</v>
      </c>
      <c r="KYL3" s="2">
        <f>Time!KYL$40</f>
        <v>0</v>
      </c>
      <c r="KYM3" s="2">
        <f>Time!KYM$40</f>
        <v>0</v>
      </c>
      <c r="KYN3" s="2">
        <f>Time!KYN$40</f>
        <v>0</v>
      </c>
      <c r="KYO3" s="2">
        <f>Time!KYO$40</f>
        <v>0</v>
      </c>
      <c r="KYP3" s="2">
        <f>Time!KYP$40</f>
        <v>0</v>
      </c>
      <c r="KYQ3" s="2">
        <f>Time!KYQ$40</f>
        <v>0</v>
      </c>
      <c r="KYR3" s="2">
        <f>Time!KYR$40</f>
        <v>0</v>
      </c>
      <c r="KYS3" s="2">
        <f>Time!KYS$40</f>
        <v>0</v>
      </c>
      <c r="KYT3" s="2">
        <f>Time!KYT$40</f>
        <v>0</v>
      </c>
      <c r="KYU3" s="2">
        <f>Time!KYU$40</f>
        <v>0</v>
      </c>
      <c r="KYV3" s="2">
        <f>Time!KYV$40</f>
        <v>0</v>
      </c>
      <c r="KYW3" s="2">
        <f>Time!KYW$40</f>
        <v>0</v>
      </c>
      <c r="KYX3" s="2">
        <f>Time!KYX$40</f>
        <v>0</v>
      </c>
      <c r="KYY3" s="2">
        <f>Time!KYY$40</f>
        <v>0</v>
      </c>
      <c r="KYZ3" s="2">
        <f>Time!KYZ$40</f>
        <v>0</v>
      </c>
      <c r="KZA3" s="2">
        <f>Time!KZA$40</f>
        <v>0</v>
      </c>
      <c r="KZB3" s="2">
        <f>Time!KZB$40</f>
        <v>0</v>
      </c>
      <c r="KZC3" s="2">
        <f>Time!KZC$40</f>
        <v>0</v>
      </c>
      <c r="KZD3" s="2">
        <f>Time!KZD$40</f>
        <v>0</v>
      </c>
      <c r="KZE3" s="2">
        <f>Time!KZE$40</f>
        <v>0</v>
      </c>
      <c r="KZF3" s="2">
        <f>Time!KZF$40</f>
        <v>0</v>
      </c>
      <c r="KZG3" s="2">
        <f>Time!KZG$40</f>
        <v>0</v>
      </c>
      <c r="KZH3" s="2">
        <f>Time!KZH$40</f>
        <v>0</v>
      </c>
      <c r="KZI3" s="2">
        <f>Time!KZI$40</f>
        <v>0</v>
      </c>
      <c r="KZJ3" s="2">
        <f>Time!KZJ$40</f>
        <v>0</v>
      </c>
      <c r="KZK3" s="2">
        <f>Time!KZK$40</f>
        <v>0</v>
      </c>
      <c r="KZL3" s="2">
        <f>Time!KZL$40</f>
        <v>0</v>
      </c>
      <c r="KZM3" s="2">
        <f>Time!KZM$40</f>
        <v>0</v>
      </c>
      <c r="KZN3" s="2">
        <f>Time!KZN$40</f>
        <v>0</v>
      </c>
      <c r="KZO3" s="2">
        <f>Time!KZO$40</f>
        <v>0</v>
      </c>
      <c r="KZP3" s="2">
        <f>Time!KZP$40</f>
        <v>0</v>
      </c>
      <c r="KZQ3" s="2">
        <f>Time!KZQ$40</f>
        <v>0</v>
      </c>
      <c r="KZR3" s="2">
        <f>Time!KZR$40</f>
        <v>0</v>
      </c>
      <c r="KZS3" s="2">
        <f>Time!KZS$40</f>
        <v>0</v>
      </c>
      <c r="KZT3" s="2">
        <f>Time!KZT$40</f>
        <v>0</v>
      </c>
      <c r="KZU3" s="2">
        <f>Time!KZU$40</f>
        <v>0</v>
      </c>
      <c r="KZV3" s="2">
        <f>Time!KZV$40</f>
        <v>0</v>
      </c>
      <c r="KZW3" s="2">
        <f>Time!KZW$40</f>
        <v>0</v>
      </c>
      <c r="KZX3" s="2">
        <f>Time!KZX$40</f>
        <v>0</v>
      </c>
      <c r="KZY3" s="2">
        <f>Time!KZY$40</f>
        <v>0</v>
      </c>
      <c r="KZZ3" s="2">
        <f>Time!KZZ$40</f>
        <v>0</v>
      </c>
      <c r="LAA3" s="2">
        <f>Time!LAA$40</f>
        <v>0</v>
      </c>
      <c r="LAB3" s="2">
        <f>Time!LAB$40</f>
        <v>0</v>
      </c>
      <c r="LAC3" s="2">
        <f>Time!LAC$40</f>
        <v>0</v>
      </c>
      <c r="LAD3" s="2">
        <f>Time!LAD$40</f>
        <v>0</v>
      </c>
      <c r="LAE3" s="2">
        <f>Time!LAE$40</f>
        <v>0</v>
      </c>
      <c r="LAF3" s="2">
        <f>Time!LAF$40</f>
        <v>0</v>
      </c>
      <c r="LAG3" s="2">
        <f>Time!LAG$40</f>
        <v>0</v>
      </c>
      <c r="LAH3" s="2">
        <f>Time!LAH$40</f>
        <v>0</v>
      </c>
      <c r="LAI3" s="2">
        <f>Time!LAI$40</f>
        <v>0</v>
      </c>
      <c r="LAJ3" s="2">
        <f>Time!LAJ$40</f>
        <v>0</v>
      </c>
      <c r="LAK3" s="2">
        <f>Time!LAK$40</f>
        <v>0</v>
      </c>
      <c r="LAL3" s="2">
        <f>Time!LAL$40</f>
        <v>0</v>
      </c>
      <c r="LAM3" s="2">
        <f>Time!LAM$40</f>
        <v>0</v>
      </c>
      <c r="LAN3" s="2">
        <f>Time!LAN$40</f>
        <v>0</v>
      </c>
      <c r="LAO3" s="2">
        <f>Time!LAO$40</f>
        <v>0</v>
      </c>
      <c r="LAP3" s="2">
        <f>Time!LAP$40</f>
        <v>0</v>
      </c>
      <c r="LAQ3" s="2">
        <f>Time!LAQ$40</f>
        <v>0</v>
      </c>
      <c r="LAR3" s="2">
        <f>Time!LAR$40</f>
        <v>0</v>
      </c>
      <c r="LAS3" s="2">
        <f>Time!LAS$40</f>
        <v>0</v>
      </c>
      <c r="LAT3" s="2">
        <f>Time!LAT$40</f>
        <v>0</v>
      </c>
      <c r="LAU3" s="2">
        <f>Time!LAU$40</f>
        <v>0</v>
      </c>
      <c r="LAV3" s="2">
        <f>Time!LAV$40</f>
        <v>0</v>
      </c>
      <c r="LAW3" s="2">
        <f>Time!LAW$40</f>
        <v>0</v>
      </c>
      <c r="LAX3" s="2">
        <f>Time!LAX$40</f>
        <v>0</v>
      </c>
      <c r="LAY3" s="2">
        <f>Time!LAY$40</f>
        <v>0</v>
      </c>
      <c r="LAZ3" s="2">
        <f>Time!LAZ$40</f>
        <v>0</v>
      </c>
      <c r="LBA3" s="2">
        <f>Time!LBA$40</f>
        <v>0</v>
      </c>
      <c r="LBB3" s="2">
        <f>Time!LBB$40</f>
        <v>0</v>
      </c>
      <c r="LBC3" s="2">
        <f>Time!LBC$40</f>
        <v>0</v>
      </c>
      <c r="LBD3" s="2">
        <f>Time!LBD$40</f>
        <v>0</v>
      </c>
      <c r="LBE3" s="2">
        <f>Time!LBE$40</f>
        <v>0</v>
      </c>
      <c r="LBF3" s="2">
        <f>Time!LBF$40</f>
        <v>0</v>
      </c>
      <c r="LBG3" s="2">
        <f>Time!LBG$40</f>
        <v>0</v>
      </c>
      <c r="LBH3" s="2">
        <f>Time!LBH$40</f>
        <v>0</v>
      </c>
      <c r="LBI3" s="2">
        <f>Time!LBI$40</f>
        <v>0</v>
      </c>
      <c r="LBJ3" s="2">
        <f>Time!LBJ$40</f>
        <v>0</v>
      </c>
      <c r="LBK3" s="2">
        <f>Time!LBK$40</f>
        <v>0</v>
      </c>
      <c r="LBL3" s="2">
        <f>Time!LBL$40</f>
        <v>0</v>
      </c>
      <c r="LBM3" s="2">
        <f>Time!LBM$40</f>
        <v>0</v>
      </c>
      <c r="LBN3" s="2">
        <f>Time!LBN$40</f>
        <v>0</v>
      </c>
      <c r="LBO3" s="2">
        <f>Time!LBO$40</f>
        <v>0</v>
      </c>
      <c r="LBP3" s="2">
        <f>Time!LBP$40</f>
        <v>0</v>
      </c>
      <c r="LBQ3" s="2">
        <f>Time!LBQ$40</f>
        <v>0</v>
      </c>
      <c r="LBR3" s="2">
        <f>Time!LBR$40</f>
        <v>0</v>
      </c>
      <c r="LBS3" s="2">
        <f>Time!LBS$40</f>
        <v>0</v>
      </c>
      <c r="LBT3" s="2">
        <f>Time!LBT$40</f>
        <v>0</v>
      </c>
      <c r="LBU3" s="2">
        <f>Time!LBU$40</f>
        <v>0</v>
      </c>
      <c r="LBV3" s="2">
        <f>Time!LBV$40</f>
        <v>0</v>
      </c>
      <c r="LBW3" s="2">
        <f>Time!LBW$40</f>
        <v>0</v>
      </c>
      <c r="LBX3" s="2">
        <f>Time!LBX$40</f>
        <v>0</v>
      </c>
      <c r="LBY3" s="2">
        <f>Time!LBY$40</f>
        <v>0</v>
      </c>
      <c r="LBZ3" s="2">
        <f>Time!LBZ$40</f>
        <v>0</v>
      </c>
      <c r="LCA3" s="2">
        <f>Time!LCA$40</f>
        <v>0</v>
      </c>
      <c r="LCB3" s="2">
        <f>Time!LCB$40</f>
        <v>0</v>
      </c>
      <c r="LCC3" s="2">
        <f>Time!LCC$40</f>
        <v>0</v>
      </c>
      <c r="LCD3" s="2">
        <f>Time!LCD$40</f>
        <v>0</v>
      </c>
      <c r="LCE3" s="2">
        <f>Time!LCE$40</f>
        <v>0</v>
      </c>
      <c r="LCF3" s="2">
        <f>Time!LCF$40</f>
        <v>0</v>
      </c>
      <c r="LCG3" s="2">
        <f>Time!LCG$40</f>
        <v>0</v>
      </c>
      <c r="LCH3" s="2">
        <f>Time!LCH$40</f>
        <v>0</v>
      </c>
      <c r="LCI3" s="2">
        <f>Time!LCI$40</f>
        <v>0</v>
      </c>
      <c r="LCJ3" s="2">
        <f>Time!LCJ$40</f>
        <v>0</v>
      </c>
      <c r="LCK3" s="2">
        <f>Time!LCK$40</f>
        <v>0</v>
      </c>
      <c r="LCL3" s="2">
        <f>Time!LCL$40</f>
        <v>0</v>
      </c>
      <c r="LCM3" s="2">
        <f>Time!LCM$40</f>
        <v>0</v>
      </c>
      <c r="LCN3" s="2">
        <f>Time!LCN$40</f>
        <v>0</v>
      </c>
      <c r="LCO3" s="2">
        <f>Time!LCO$40</f>
        <v>0</v>
      </c>
      <c r="LCP3" s="2">
        <f>Time!LCP$40</f>
        <v>0</v>
      </c>
      <c r="LCQ3" s="2">
        <f>Time!LCQ$40</f>
        <v>0</v>
      </c>
      <c r="LCR3" s="2">
        <f>Time!LCR$40</f>
        <v>0</v>
      </c>
      <c r="LCS3" s="2">
        <f>Time!LCS$40</f>
        <v>0</v>
      </c>
      <c r="LCT3" s="2">
        <f>Time!LCT$40</f>
        <v>0</v>
      </c>
      <c r="LCU3" s="2">
        <f>Time!LCU$40</f>
        <v>0</v>
      </c>
      <c r="LCV3" s="2">
        <f>Time!LCV$40</f>
        <v>0</v>
      </c>
      <c r="LCW3" s="2">
        <f>Time!LCW$40</f>
        <v>0</v>
      </c>
      <c r="LCX3" s="2">
        <f>Time!LCX$40</f>
        <v>0</v>
      </c>
      <c r="LCY3" s="2">
        <f>Time!LCY$40</f>
        <v>0</v>
      </c>
      <c r="LCZ3" s="2">
        <f>Time!LCZ$40</f>
        <v>0</v>
      </c>
      <c r="LDA3" s="2">
        <f>Time!LDA$40</f>
        <v>0</v>
      </c>
      <c r="LDB3" s="2">
        <f>Time!LDB$40</f>
        <v>0</v>
      </c>
      <c r="LDC3" s="2">
        <f>Time!LDC$40</f>
        <v>0</v>
      </c>
      <c r="LDD3" s="2">
        <f>Time!LDD$40</f>
        <v>0</v>
      </c>
      <c r="LDE3" s="2">
        <f>Time!LDE$40</f>
        <v>0</v>
      </c>
      <c r="LDF3" s="2">
        <f>Time!LDF$40</f>
        <v>0</v>
      </c>
      <c r="LDG3" s="2">
        <f>Time!LDG$40</f>
        <v>0</v>
      </c>
      <c r="LDH3" s="2">
        <f>Time!LDH$40</f>
        <v>0</v>
      </c>
      <c r="LDI3" s="2">
        <f>Time!LDI$40</f>
        <v>0</v>
      </c>
      <c r="LDJ3" s="2">
        <f>Time!LDJ$40</f>
        <v>0</v>
      </c>
      <c r="LDK3" s="2">
        <f>Time!LDK$40</f>
        <v>0</v>
      </c>
      <c r="LDL3" s="2">
        <f>Time!LDL$40</f>
        <v>0</v>
      </c>
      <c r="LDM3" s="2">
        <f>Time!LDM$40</f>
        <v>0</v>
      </c>
      <c r="LDN3" s="2">
        <f>Time!LDN$40</f>
        <v>0</v>
      </c>
      <c r="LDO3" s="2">
        <f>Time!LDO$40</f>
        <v>0</v>
      </c>
      <c r="LDP3" s="2">
        <f>Time!LDP$40</f>
        <v>0</v>
      </c>
      <c r="LDQ3" s="2">
        <f>Time!LDQ$40</f>
        <v>0</v>
      </c>
      <c r="LDR3" s="2">
        <f>Time!LDR$40</f>
        <v>0</v>
      </c>
      <c r="LDS3" s="2">
        <f>Time!LDS$40</f>
        <v>0</v>
      </c>
      <c r="LDT3" s="2">
        <f>Time!LDT$40</f>
        <v>0</v>
      </c>
      <c r="LDU3" s="2">
        <f>Time!LDU$40</f>
        <v>0</v>
      </c>
      <c r="LDV3" s="2">
        <f>Time!LDV$40</f>
        <v>0</v>
      </c>
      <c r="LDW3" s="2">
        <f>Time!LDW$40</f>
        <v>0</v>
      </c>
      <c r="LDX3" s="2">
        <f>Time!LDX$40</f>
        <v>0</v>
      </c>
      <c r="LDY3" s="2">
        <f>Time!LDY$40</f>
        <v>0</v>
      </c>
      <c r="LDZ3" s="2">
        <f>Time!LDZ$40</f>
        <v>0</v>
      </c>
      <c r="LEA3" s="2">
        <f>Time!LEA$40</f>
        <v>0</v>
      </c>
      <c r="LEB3" s="2">
        <f>Time!LEB$40</f>
        <v>0</v>
      </c>
      <c r="LEC3" s="2">
        <f>Time!LEC$40</f>
        <v>0</v>
      </c>
      <c r="LED3" s="2">
        <f>Time!LED$40</f>
        <v>0</v>
      </c>
      <c r="LEE3" s="2">
        <f>Time!LEE$40</f>
        <v>0</v>
      </c>
      <c r="LEF3" s="2">
        <f>Time!LEF$40</f>
        <v>0</v>
      </c>
      <c r="LEG3" s="2">
        <f>Time!LEG$40</f>
        <v>0</v>
      </c>
      <c r="LEH3" s="2">
        <f>Time!LEH$40</f>
        <v>0</v>
      </c>
      <c r="LEI3" s="2">
        <f>Time!LEI$40</f>
        <v>0</v>
      </c>
      <c r="LEJ3" s="2">
        <f>Time!LEJ$40</f>
        <v>0</v>
      </c>
      <c r="LEK3" s="2">
        <f>Time!LEK$40</f>
        <v>0</v>
      </c>
      <c r="LEL3" s="2">
        <f>Time!LEL$40</f>
        <v>0</v>
      </c>
      <c r="LEM3" s="2">
        <f>Time!LEM$40</f>
        <v>0</v>
      </c>
      <c r="LEN3" s="2">
        <f>Time!LEN$40</f>
        <v>0</v>
      </c>
      <c r="LEO3" s="2">
        <f>Time!LEO$40</f>
        <v>0</v>
      </c>
      <c r="LEP3" s="2">
        <f>Time!LEP$40</f>
        <v>0</v>
      </c>
      <c r="LEQ3" s="2">
        <f>Time!LEQ$40</f>
        <v>0</v>
      </c>
      <c r="LER3" s="2">
        <f>Time!LER$40</f>
        <v>0</v>
      </c>
      <c r="LES3" s="2">
        <f>Time!LES$40</f>
        <v>0</v>
      </c>
      <c r="LET3" s="2">
        <f>Time!LET$40</f>
        <v>0</v>
      </c>
      <c r="LEU3" s="2">
        <f>Time!LEU$40</f>
        <v>0</v>
      </c>
      <c r="LEV3" s="2">
        <f>Time!LEV$40</f>
        <v>0</v>
      </c>
      <c r="LEW3" s="2">
        <f>Time!LEW$40</f>
        <v>0</v>
      </c>
      <c r="LEX3" s="2">
        <f>Time!LEX$40</f>
        <v>0</v>
      </c>
      <c r="LEY3" s="2">
        <f>Time!LEY$40</f>
        <v>0</v>
      </c>
      <c r="LEZ3" s="2">
        <f>Time!LEZ$40</f>
        <v>0</v>
      </c>
      <c r="LFA3" s="2">
        <f>Time!LFA$40</f>
        <v>0</v>
      </c>
      <c r="LFB3" s="2">
        <f>Time!LFB$40</f>
        <v>0</v>
      </c>
      <c r="LFC3" s="2">
        <f>Time!LFC$40</f>
        <v>0</v>
      </c>
      <c r="LFD3" s="2">
        <f>Time!LFD$40</f>
        <v>0</v>
      </c>
      <c r="LFE3" s="2">
        <f>Time!LFE$40</f>
        <v>0</v>
      </c>
      <c r="LFF3" s="2">
        <f>Time!LFF$40</f>
        <v>0</v>
      </c>
      <c r="LFG3" s="2">
        <f>Time!LFG$40</f>
        <v>0</v>
      </c>
      <c r="LFH3" s="2">
        <f>Time!LFH$40</f>
        <v>0</v>
      </c>
      <c r="LFI3" s="2">
        <f>Time!LFI$40</f>
        <v>0</v>
      </c>
      <c r="LFJ3" s="2">
        <f>Time!LFJ$40</f>
        <v>0</v>
      </c>
      <c r="LFK3" s="2">
        <f>Time!LFK$40</f>
        <v>0</v>
      </c>
      <c r="LFL3" s="2">
        <f>Time!LFL$40</f>
        <v>0</v>
      </c>
      <c r="LFM3" s="2">
        <f>Time!LFM$40</f>
        <v>0</v>
      </c>
      <c r="LFN3" s="2">
        <f>Time!LFN$40</f>
        <v>0</v>
      </c>
      <c r="LFO3" s="2">
        <f>Time!LFO$40</f>
        <v>0</v>
      </c>
      <c r="LFP3" s="2">
        <f>Time!LFP$40</f>
        <v>0</v>
      </c>
      <c r="LFQ3" s="2">
        <f>Time!LFQ$40</f>
        <v>0</v>
      </c>
      <c r="LFR3" s="2">
        <f>Time!LFR$40</f>
        <v>0</v>
      </c>
      <c r="LFS3" s="2">
        <f>Time!LFS$40</f>
        <v>0</v>
      </c>
      <c r="LFT3" s="2">
        <f>Time!LFT$40</f>
        <v>0</v>
      </c>
      <c r="LFU3" s="2">
        <f>Time!LFU$40</f>
        <v>0</v>
      </c>
      <c r="LFV3" s="2">
        <f>Time!LFV$40</f>
        <v>0</v>
      </c>
      <c r="LFW3" s="2">
        <f>Time!LFW$40</f>
        <v>0</v>
      </c>
      <c r="LFX3" s="2">
        <f>Time!LFX$40</f>
        <v>0</v>
      </c>
      <c r="LFY3" s="2">
        <f>Time!LFY$40</f>
        <v>0</v>
      </c>
      <c r="LFZ3" s="2">
        <f>Time!LFZ$40</f>
        <v>0</v>
      </c>
      <c r="LGA3" s="2">
        <f>Time!LGA$40</f>
        <v>0</v>
      </c>
      <c r="LGB3" s="2">
        <f>Time!LGB$40</f>
        <v>0</v>
      </c>
      <c r="LGC3" s="2">
        <f>Time!LGC$40</f>
        <v>0</v>
      </c>
      <c r="LGD3" s="2">
        <f>Time!LGD$40</f>
        <v>0</v>
      </c>
      <c r="LGE3" s="2">
        <f>Time!LGE$40</f>
        <v>0</v>
      </c>
      <c r="LGF3" s="2">
        <f>Time!LGF$40</f>
        <v>0</v>
      </c>
      <c r="LGG3" s="2">
        <f>Time!LGG$40</f>
        <v>0</v>
      </c>
      <c r="LGH3" s="2">
        <f>Time!LGH$40</f>
        <v>0</v>
      </c>
      <c r="LGI3" s="2">
        <f>Time!LGI$40</f>
        <v>0</v>
      </c>
      <c r="LGJ3" s="2">
        <f>Time!LGJ$40</f>
        <v>0</v>
      </c>
      <c r="LGK3" s="2">
        <f>Time!LGK$40</f>
        <v>0</v>
      </c>
      <c r="LGL3" s="2">
        <f>Time!LGL$40</f>
        <v>0</v>
      </c>
      <c r="LGM3" s="2">
        <f>Time!LGM$40</f>
        <v>0</v>
      </c>
      <c r="LGN3" s="2">
        <f>Time!LGN$40</f>
        <v>0</v>
      </c>
      <c r="LGO3" s="2">
        <f>Time!LGO$40</f>
        <v>0</v>
      </c>
      <c r="LGP3" s="2">
        <f>Time!LGP$40</f>
        <v>0</v>
      </c>
      <c r="LGQ3" s="2">
        <f>Time!LGQ$40</f>
        <v>0</v>
      </c>
      <c r="LGR3" s="2">
        <f>Time!LGR$40</f>
        <v>0</v>
      </c>
      <c r="LGS3" s="2">
        <f>Time!LGS$40</f>
        <v>0</v>
      </c>
      <c r="LGT3" s="2">
        <f>Time!LGT$40</f>
        <v>0</v>
      </c>
      <c r="LGU3" s="2">
        <f>Time!LGU$40</f>
        <v>0</v>
      </c>
      <c r="LGV3" s="2">
        <f>Time!LGV$40</f>
        <v>0</v>
      </c>
      <c r="LGW3" s="2">
        <f>Time!LGW$40</f>
        <v>0</v>
      </c>
      <c r="LGX3" s="2">
        <f>Time!LGX$40</f>
        <v>0</v>
      </c>
      <c r="LGY3" s="2">
        <f>Time!LGY$40</f>
        <v>0</v>
      </c>
      <c r="LGZ3" s="2">
        <f>Time!LGZ$40</f>
        <v>0</v>
      </c>
      <c r="LHA3" s="2">
        <f>Time!LHA$40</f>
        <v>0</v>
      </c>
      <c r="LHB3" s="2">
        <f>Time!LHB$40</f>
        <v>0</v>
      </c>
      <c r="LHC3" s="2">
        <f>Time!LHC$40</f>
        <v>0</v>
      </c>
      <c r="LHD3" s="2">
        <f>Time!LHD$40</f>
        <v>0</v>
      </c>
      <c r="LHE3" s="2">
        <f>Time!LHE$40</f>
        <v>0</v>
      </c>
      <c r="LHF3" s="2">
        <f>Time!LHF$40</f>
        <v>0</v>
      </c>
      <c r="LHG3" s="2">
        <f>Time!LHG$40</f>
        <v>0</v>
      </c>
      <c r="LHH3" s="2">
        <f>Time!LHH$40</f>
        <v>0</v>
      </c>
      <c r="LHI3" s="2">
        <f>Time!LHI$40</f>
        <v>0</v>
      </c>
      <c r="LHJ3" s="2">
        <f>Time!LHJ$40</f>
        <v>0</v>
      </c>
      <c r="LHK3" s="2">
        <f>Time!LHK$40</f>
        <v>0</v>
      </c>
      <c r="LHL3" s="2">
        <f>Time!LHL$40</f>
        <v>0</v>
      </c>
      <c r="LHM3" s="2">
        <f>Time!LHM$40</f>
        <v>0</v>
      </c>
      <c r="LHN3" s="2">
        <f>Time!LHN$40</f>
        <v>0</v>
      </c>
      <c r="LHO3" s="2">
        <f>Time!LHO$40</f>
        <v>0</v>
      </c>
      <c r="LHP3" s="2">
        <f>Time!LHP$40</f>
        <v>0</v>
      </c>
      <c r="LHQ3" s="2">
        <f>Time!LHQ$40</f>
        <v>0</v>
      </c>
      <c r="LHR3" s="2">
        <f>Time!LHR$40</f>
        <v>0</v>
      </c>
      <c r="LHS3" s="2">
        <f>Time!LHS$40</f>
        <v>0</v>
      </c>
      <c r="LHT3" s="2">
        <f>Time!LHT$40</f>
        <v>0</v>
      </c>
      <c r="LHU3" s="2">
        <f>Time!LHU$40</f>
        <v>0</v>
      </c>
      <c r="LHV3" s="2">
        <f>Time!LHV$40</f>
        <v>0</v>
      </c>
      <c r="LHW3" s="2">
        <f>Time!LHW$40</f>
        <v>0</v>
      </c>
      <c r="LHX3" s="2">
        <f>Time!LHX$40</f>
        <v>0</v>
      </c>
      <c r="LHY3" s="2">
        <f>Time!LHY$40</f>
        <v>0</v>
      </c>
      <c r="LHZ3" s="2">
        <f>Time!LHZ$40</f>
        <v>0</v>
      </c>
      <c r="LIA3" s="2">
        <f>Time!LIA$40</f>
        <v>0</v>
      </c>
      <c r="LIB3" s="2">
        <f>Time!LIB$40</f>
        <v>0</v>
      </c>
      <c r="LIC3" s="2">
        <f>Time!LIC$40</f>
        <v>0</v>
      </c>
      <c r="LID3" s="2">
        <f>Time!LID$40</f>
        <v>0</v>
      </c>
      <c r="LIE3" s="2">
        <f>Time!LIE$40</f>
        <v>0</v>
      </c>
      <c r="LIF3" s="2">
        <f>Time!LIF$40</f>
        <v>0</v>
      </c>
      <c r="LIG3" s="2">
        <f>Time!LIG$40</f>
        <v>0</v>
      </c>
      <c r="LIH3" s="2">
        <f>Time!LIH$40</f>
        <v>0</v>
      </c>
      <c r="LII3" s="2">
        <f>Time!LII$40</f>
        <v>0</v>
      </c>
      <c r="LIJ3" s="2">
        <f>Time!LIJ$40</f>
        <v>0</v>
      </c>
      <c r="LIK3" s="2">
        <f>Time!LIK$40</f>
        <v>0</v>
      </c>
      <c r="LIL3" s="2">
        <f>Time!LIL$40</f>
        <v>0</v>
      </c>
      <c r="LIM3" s="2">
        <f>Time!LIM$40</f>
        <v>0</v>
      </c>
      <c r="LIN3" s="2">
        <f>Time!LIN$40</f>
        <v>0</v>
      </c>
      <c r="LIO3" s="2">
        <f>Time!LIO$40</f>
        <v>0</v>
      </c>
      <c r="LIP3" s="2">
        <f>Time!LIP$40</f>
        <v>0</v>
      </c>
      <c r="LIQ3" s="2">
        <f>Time!LIQ$40</f>
        <v>0</v>
      </c>
      <c r="LIR3" s="2">
        <f>Time!LIR$40</f>
        <v>0</v>
      </c>
      <c r="LIS3" s="2">
        <f>Time!LIS$40</f>
        <v>0</v>
      </c>
      <c r="LIT3" s="2">
        <f>Time!LIT$40</f>
        <v>0</v>
      </c>
      <c r="LIU3" s="2">
        <f>Time!LIU$40</f>
        <v>0</v>
      </c>
      <c r="LIV3" s="2">
        <f>Time!LIV$40</f>
        <v>0</v>
      </c>
      <c r="LIW3" s="2">
        <f>Time!LIW$40</f>
        <v>0</v>
      </c>
      <c r="LIX3" s="2">
        <f>Time!LIX$40</f>
        <v>0</v>
      </c>
      <c r="LIY3" s="2">
        <f>Time!LIY$40</f>
        <v>0</v>
      </c>
      <c r="LIZ3" s="2">
        <f>Time!LIZ$40</f>
        <v>0</v>
      </c>
      <c r="LJA3" s="2">
        <f>Time!LJA$40</f>
        <v>0</v>
      </c>
      <c r="LJB3" s="2">
        <f>Time!LJB$40</f>
        <v>0</v>
      </c>
      <c r="LJC3" s="2">
        <f>Time!LJC$40</f>
        <v>0</v>
      </c>
      <c r="LJD3" s="2">
        <f>Time!LJD$40</f>
        <v>0</v>
      </c>
      <c r="LJE3" s="2">
        <f>Time!LJE$40</f>
        <v>0</v>
      </c>
      <c r="LJF3" s="2">
        <f>Time!LJF$40</f>
        <v>0</v>
      </c>
      <c r="LJG3" s="2">
        <f>Time!LJG$40</f>
        <v>0</v>
      </c>
      <c r="LJH3" s="2">
        <f>Time!LJH$40</f>
        <v>0</v>
      </c>
      <c r="LJI3" s="2">
        <f>Time!LJI$40</f>
        <v>0</v>
      </c>
      <c r="LJJ3" s="2">
        <f>Time!LJJ$40</f>
        <v>0</v>
      </c>
      <c r="LJK3" s="2">
        <f>Time!LJK$40</f>
        <v>0</v>
      </c>
      <c r="LJL3" s="2">
        <f>Time!LJL$40</f>
        <v>0</v>
      </c>
      <c r="LJM3" s="2">
        <f>Time!LJM$40</f>
        <v>0</v>
      </c>
      <c r="LJN3" s="2">
        <f>Time!LJN$40</f>
        <v>0</v>
      </c>
      <c r="LJO3" s="2">
        <f>Time!LJO$40</f>
        <v>0</v>
      </c>
      <c r="LJP3" s="2">
        <f>Time!LJP$40</f>
        <v>0</v>
      </c>
      <c r="LJQ3" s="2">
        <f>Time!LJQ$40</f>
        <v>0</v>
      </c>
      <c r="LJR3" s="2">
        <f>Time!LJR$40</f>
        <v>0</v>
      </c>
      <c r="LJS3" s="2">
        <f>Time!LJS$40</f>
        <v>0</v>
      </c>
      <c r="LJT3" s="2">
        <f>Time!LJT$40</f>
        <v>0</v>
      </c>
      <c r="LJU3" s="2">
        <f>Time!LJU$40</f>
        <v>0</v>
      </c>
      <c r="LJV3" s="2">
        <f>Time!LJV$40</f>
        <v>0</v>
      </c>
      <c r="LJW3" s="2">
        <f>Time!LJW$40</f>
        <v>0</v>
      </c>
      <c r="LJX3" s="2">
        <f>Time!LJX$40</f>
        <v>0</v>
      </c>
      <c r="LJY3" s="2">
        <f>Time!LJY$40</f>
        <v>0</v>
      </c>
      <c r="LJZ3" s="2">
        <f>Time!LJZ$40</f>
        <v>0</v>
      </c>
      <c r="LKA3" s="2">
        <f>Time!LKA$40</f>
        <v>0</v>
      </c>
      <c r="LKB3" s="2">
        <f>Time!LKB$40</f>
        <v>0</v>
      </c>
      <c r="LKC3" s="2">
        <f>Time!LKC$40</f>
        <v>0</v>
      </c>
      <c r="LKD3" s="2">
        <f>Time!LKD$40</f>
        <v>0</v>
      </c>
      <c r="LKE3" s="2">
        <f>Time!LKE$40</f>
        <v>0</v>
      </c>
      <c r="LKF3" s="2">
        <f>Time!LKF$40</f>
        <v>0</v>
      </c>
      <c r="LKG3" s="2">
        <f>Time!LKG$40</f>
        <v>0</v>
      </c>
      <c r="LKH3" s="2">
        <f>Time!LKH$40</f>
        <v>0</v>
      </c>
      <c r="LKI3" s="2">
        <f>Time!LKI$40</f>
        <v>0</v>
      </c>
      <c r="LKJ3" s="2">
        <f>Time!LKJ$40</f>
        <v>0</v>
      </c>
      <c r="LKK3" s="2">
        <f>Time!LKK$40</f>
        <v>0</v>
      </c>
      <c r="LKL3" s="2">
        <f>Time!LKL$40</f>
        <v>0</v>
      </c>
      <c r="LKM3" s="2">
        <f>Time!LKM$40</f>
        <v>0</v>
      </c>
      <c r="LKN3" s="2">
        <f>Time!LKN$40</f>
        <v>0</v>
      </c>
      <c r="LKO3" s="2">
        <f>Time!LKO$40</f>
        <v>0</v>
      </c>
      <c r="LKP3" s="2">
        <f>Time!LKP$40</f>
        <v>0</v>
      </c>
      <c r="LKQ3" s="2">
        <f>Time!LKQ$40</f>
        <v>0</v>
      </c>
      <c r="LKR3" s="2">
        <f>Time!LKR$40</f>
        <v>0</v>
      </c>
      <c r="LKS3" s="2">
        <f>Time!LKS$40</f>
        <v>0</v>
      </c>
      <c r="LKT3" s="2">
        <f>Time!LKT$40</f>
        <v>0</v>
      </c>
      <c r="LKU3" s="2">
        <f>Time!LKU$40</f>
        <v>0</v>
      </c>
      <c r="LKV3" s="2">
        <f>Time!LKV$40</f>
        <v>0</v>
      </c>
      <c r="LKW3" s="2">
        <f>Time!LKW$40</f>
        <v>0</v>
      </c>
      <c r="LKX3" s="2">
        <f>Time!LKX$40</f>
        <v>0</v>
      </c>
      <c r="LKY3" s="2">
        <f>Time!LKY$40</f>
        <v>0</v>
      </c>
      <c r="LKZ3" s="2">
        <f>Time!LKZ$40</f>
        <v>0</v>
      </c>
      <c r="LLA3" s="2">
        <f>Time!LLA$40</f>
        <v>0</v>
      </c>
      <c r="LLB3" s="2">
        <f>Time!LLB$40</f>
        <v>0</v>
      </c>
      <c r="LLC3" s="2">
        <f>Time!LLC$40</f>
        <v>0</v>
      </c>
      <c r="LLD3" s="2">
        <f>Time!LLD$40</f>
        <v>0</v>
      </c>
      <c r="LLE3" s="2">
        <f>Time!LLE$40</f>
        <v>0</v>
      </c>
      <c r="LLF3" s="2">
        <f>Time!LLF$40</f>
        <v>0</v>
      </c>
      <c r="LLG3" s="2">
        <f>Time!LLG$40</f>
        <v>0</v>
      </c>
      <c r="LLH3" s="2">
        <f>Time!LLH$40</f>
        <v>0</v>
      </c>
      <c r="LLI3" s="2">
        <f>Time!LLI$40</f>
        <v>0</v>
      </c>
      <c r="LLJ3" s="2">
        <f>Time!LLJ$40</f>
        <v>0</v>
      </c>
      <c r="LLK3" s="2">
        <f>Time!LLK$40</f>
        <v>0</v>
      </c>
      <c r="LLL3" s="2">
        <f>Time!LLL$40</f>
        <v>0</v>
      </c>
      <c r="LLM3" s="2">
        <f>Time!LLM$40</f>
        <v>0</v>
      </c>
      <c r="LLN3" s="2">
        <f>Time!LLN$40</f>
        <v>0</v>
      </c>
      <c r="LLO3" s="2">
        <f>Time!LLO$40</f>
        <v>0</v>
      </c>
      <c r="LLP3" s="2">
        <f>Time!LLP$40</f>
        <v>0</v>
      </c>
      <c r="LLQ3" s="2">
        <f>Time!LLQ$40</f>
        <v>0</v>
      </c>
      <c r="LLR3" s="2">
        <f>Time!LLR$40</f>
        <v>0</v>
      </c>
      <c r="LLS3" s="2">
        <f>Time!LLS$40</f>
        <v>0</v>
      </c>
      <c r="LLT3" s="2">
        <f>Time!LLT$40</f>
        <v>0</v>
      </c>
      <c r="LLU3" s="2">
        <f>Time!LLU$40</f>
        <v>0</v>
      </c>
      <c r="LLV3" s="2">
        <f>Time!LLV$40</f>
        <v>0</v>
      </c>
      <c r="LLW3" s="2">
        <f>Time!LLW$40</f>
        <v>0</v>
      </c>
      <c r="LLX3" s="2">
        <f>Time!LLX$40</f>
        <v>0</v>
      </c>
      <c r="LLY3" s="2">
        <f>Time!LLY$40</f>
        <v>0</v>
      </c>
      <c r="LLZ3" s="2">
        <f>Time!LLZ$40</f>
        <v>0</v>
      </c>
      <c r="LMA3" s="2">
        <f>Time!LMA$40</f>
        <v>0</v>
      </c>
      <c r="LMB3" s="2">
        <f>Time!LMB$40</f>
        <v>0</v>
      </c>
      <c r="LMC3" s="2">
        <f>Time!LMC$40</f>
        <v>0</v>
      </c>
      <c r="LMD3" s="2">
        <f>Time!LMD$40</f>
        <v>0</v>
      </c>
      <c r="LME3" s="2">
        <f>Time!LME$40</f>
        <v>0</v>
      </c>
      <c r="LMF3" s="2">
        <f>Time!LMF$40</f>
        <v>0</v>
      </c>
      <c r="LMG3" s="2">
        <f>Time!LMG$40</f>
        <v>0</v>
      </c>
      <c r="LMH3" s="2">
        <f>Time!LMH$40</f>
        <v>0</v>
      </c>
      <c r="LMI3" s="2">
        <f>Time!LMI$40</f>
        <v>0</v>
      </c>
      <c r="LMJ3" s="2">
        <f>Time!LMJ$40</f>
        <v>0</v>
      </c>
      <c r="LMK3" s="2">
        <f>Time!LMK$40</f>
        <v>0</v>
      </c>
      <c r="LML3" s="2">
        <f>Time!LML$40</f>
        <v>0</v>
      </c>
      <c r="LMM3" s="2">
        <f>Time!LMM$40</f>
        <v>0</v>
      </c>
      <c r="LMN3" s="2">
        <f>Time!LMN$40</f>
        <v>0</v>
      </c>
      <c r="LMO3" s="2">
        <f>Time!LMO$40</f>
        <v>0</v>
      </c>
      <c r="LMP3" s="2">
        <f>Time!LMP$40</f>
        <v>0</v>
      </c>
      <c r="LMQ3" s="2">
        <f>Time!LMQ$40</f>
        <v>0</v>
      </c>
      <c r="LMR3" s="2">
        <f>Time!LMR$40</f>
        <v>0</v>
      </c>
      <c r="LMS3" s="2">
        <f>Time!LMS$40</f>
        <v>0</v>
      </c>
      <c r="LMT3" s="2">
        <f>Time!LMT$40</f>
        <v>0</v>
      </c>
      <c r="LMU3" s="2">
        <f>Time!LMU$40</f>
        <v>0</v>
      </c>
      <c r="LMV3" s="2">
        <f>Time!LMV$40</f>
        <v>0</v>
      </c>
      <c r="LMW3" s="2">
        <f>Time!LMW$40</f>
        <v>0</v>
      </c>
      <c r="LMX3" s="2">
        <f>Time!LMX$40</f>
        <v>0</v>
      </c>
      <c r="LMY3" s="2">
        <f>Time!LMY$40</f>
        <v>0</v>
      </c>
      <c r="LMZ3" s="2">
        <f>Time!LMZ$40</f>
        <v>0</v>
      </c>
      <c r="LNA3" s="2">
        <f>Time!LNA$40</f>
        <v>0</v>
      </c>
      <c r="LNB3" s="2">
        <f>Time!LNB$40</f>
        <v>0</v>
      </c>
      <c r="LNC3" s="2">
        <f>Time!LNC$40</f>
        <v>0</v>
      </c>
      <c r="LND3" s="2">
        <f>Time!LND$40</f>
        <v>0</v>
      </c>
      <c r="LNE3" s="2">
        <f>Time!LNE$40</f>
        <v>0</v>
      </c>
      <c r="LNF3" s="2">
        <f>Time!LNF$40</f>
        <v>0</v>
      </c>
      <c r="LNG3" s="2">
        <f>Time!LNG$40</f>
        <v>0</v>
      </c>
      <c r="LNH3" s="2">
        <f>Time!LNH$40</f>
        <v>0</v>
      </c>
      <c r="LNI3" s="2">
        <f>Time!LNI$40</f>
        <v>0</v>
      </c>
      <c r="LNJ3" s="2">
        <f>Time!LNJ$40</f>
        <v>0</v>
      </c>
      <c r="LNK3" s="2">
        <f>Time!LNK$40</f>
        <v>0</v>
      </c>
      <c r="LNL3" s="2">
        <f>Time!LNL$40</f>
        <v>0</v>
      </c>
      <c r="LNM3" s="2">
        <f>Time!LNM$40</f>
        <v>0</v>
      </c>
      <c r="LNN3" s="2">
        <f>Time!LNN$40</f>
        <v>0</v>
      </c>
      <c r="LNO3" s="2">
        <f>Time!LNO$40</f>
        <v>0</v>
      </c>
      <c r="LNP3" s="2">
        <f>Time!LNP$40</f>
        <v>0</v>
      </c>
      <c r="LNQ3" s="2">
        <f>Time!LNQ$40</f>
        <v>0</v>
      </c>
      <c r="LNR3" s="2">
        <f>Time!LNR$40</f>
        <v>0</v>
      </c>
      <c r="LNS3" s="2">
        <f>Time!LNS$40</f>
        <v>0</v>
      </c>
      <c r="LNT3" s="2">
        <f>Time!LNT$40</f>
        <v>0</v>
      </c>
      <c r="LNU3" s="2">
        <f>Time!LNU$40</f>
        <v>0</v>
      </c>
      <c r="LNV3" s="2">
        <f>Time!LNV$40</f>
        <v>0</v>
      </c>
      <c r="LNW3" s="2">
        <f>Time!LNW$40</f>
        <v>0</v>
      </c>
      <c r="LNX3" s="2">
        <f>Time!LNX$40</f>
        <v>0</v>
      </c>
      <c r="LNY3" s="2">
        <f>Time!LNY$40</f>
        <v>0</v>
      </c>
      <c r="LNZ3" s="2">
        <f>Time!LNZ$40</f>
        <v>0</v>
      </c>
      <c r="LOA3" s="2">
        <f>Time!LOA$40</f>
        <v>0</v>
      </c>
      <c r="LOB3" s="2">
        <f>Time!LOB$40</f>
        <v>0</v>
      </c>
      <c r="LOC3" s="2">
        <f>Time!LOC$40</f>
        <v>0</v>
      </c>
      <c r="LOD3" s="2">
        <f>Time!LOD$40</f>
        <v>0</v>
      </c>
      <c r="LOE3" s="2">
        <f>Time!LOE$40</f>
        <v>0</v>
      </c>
      <c r="LOF3" s="2">
        <f>Time!LOF$40</f>
        <v>0</v>
      </c>
      <c r="LOG3" s="2">
        <f>Time!LOG$40</f>
        <v>0</v>
      </c>
      <c r="LOH3" s="2">
        <f>Time!LOH$40</f>
        <v>0</v>
      </c>
      <c r="LOI3" s="2">
        <f>Time!LOI$40</f>
        <v>0</v>
      </c>
      <c r="LOJ3" s="2">
        <f>Time!LOJ$40</f>
        <v>0</v>
      </c>
      <c r="LOK3" s="2">
        <f>Time!LOK$40</f>
        <v>0</v>
      </c>
      <c r="LOL3" s="2">
        <f>Time!LOL$40</f>
        <v>0</v>
      </c>
      <c r="LOM3" s="2">
        <f>Time!LOM$40</f>
        <v>0</v>
      </c>
      <c r="LON3" s="2">
        <f>Time!LON$40</f>
        <v>0</v>
      </c>
      <c r="LOO3" s="2">
        <f>Time!LOO$40</f>
        <v>0</v>
      </c>
      <c r="LOP3" s="2">
        <f>Time!LOP$40</f>
        <v>0</v>
      </c>
      <c r="LOQ3" s="2">
        <f>Time!LOQ$40</f>
        <v>0</v>
      </c>
      <c r="LOR3" s="2">
        <f>Time!LOR$40</f>
        <v>0</v>
      </c>
      <c r="LOS3" s="2">
        <f>Time!LOS$40</f>
        <v>0</v>
      </c>
      <c r="LOT3" s="2">
        <f>Time!LOT$40</f>
        <v>0</v>
      </c>
      <c r="LOU3" s="2">
        <f>Time!LOU$40</f>
        <v>0</v>
      </c>
      <c r="LOV3" s="2">
        <f>Time!LOV$40</f>
        <v>0</v>
      </c>
      <c r="LOW3" s="2">
        <f>Time!LOW$40</f>
        <v>0</v>
      </c>
      <c r="LOX3" s="2">
        <f>Time!LOX$40</f>
        <v>0</v>
      </c>
      <c r="LOY3" s="2">
        <f>Time!LOY$40</f>
        <v>0</v>
      </c>
      <c r="LOZ3" s="2">
        <f>Time!LOZ$40</f>
        <v>0</v>
      </c>
      <c r="LPA3" s="2">
        <f>Time!LPA$40</f>
        <v>0</v>
      </c>
      <c r="LPB3" s="2">
        <f>Time!LPB$40</f>
        <v>0</v>
      </c>
      <c r="LPC3" s="2">
        <f>Time!LPC$40</f>
        <v>0</v>
      </c>
      <c r="LPD3" s="2">
        <f>Time!LPD$40</f>
        <v>0</v>
      </c>
      <c r="LPE3" s="2">
        <f>Time!LPE$40</f>
        <v>0</v>
      </c>
      <c r="LPF3" s="2">
        <f>Time!LPF$40</f>
        <v>0</v>
      </c>
      <c r="LPG3" s="2">
        <f>Time!LPG$40</f>
        <v>0</v>
      </c>
      <c r="LPH3" s="2">
        <f>Time!LPH$40</f>
        <v>0</v>
      </c>
      <c r="LPI3" s="2">
        <f>Time!LPI$40</f>
        <v>0</v>
      </c>
      <c r="LPJ3" s="2">
        <f>Time!LPJ$40</f>
        <v>0</v>
      </c>
      <c r="LPK3" s="2">
        <f>Time!LPK$40</f>
        <v>0</v>
      </c>
      <c r="LPL3" s="2">
        <f>Time!LPL$40</f>
        <v>0</v>
      </c>
      <c r="LPM3" s="2">
        <f>Time!LPM$40</f>
        <v>0</v>
      </c>
      <c r="LPN3" s="2">
        <f>Time!LPN$40</f>
        <v>0</v>
      </c>
      <c r="LPO3" s="2">
        <f>Time!LPO$40</f>
        <v>0</v>
      </c>
      <c r="LPP3" s="2">
        <f>Time!LPP$40</f>
        <v>0</v>
      </c>
      <c r="LPQ3" s="2">
        <f>Time!LPQ$40</f>
        <v>0</v>
      </c>
      <c r="LPR3" s="2">
        <f>Time!LPR$40</f>
        <v>0</v>
      </c>
      <c r="LPS3" s="2">
        <f>Time!LPS$40</f>
        <v>0</v>
      </c>
      <c r="LPT3" s="2">
        <f>Time!LPT$40</f>
        <v>0</v>
      </c>
      <c r="LPU3" s="2">
        <f>Time!LPU$40</f>
        <v>0</v>
      </c>
      <c r="LPV3" s="2">
        <f>Time!LPV$40</f>
        <v>0</v>
      </c>
      <c r="LPW3" s="2">
        <f>Time!LPW$40</f>
        <v>0</v>
      </c>
      <c r="LPX3" s="2">
        <f>Time!LPX$40</f>
        <v>0</v>
      </c>
      <c r="LPY3" s="2">
        <f>Time!LPY$40</f>
        <v>0</v>
      </c>
      <c r="LPZ3" s="2">
        <f>Time!LPZ$40</f>
        <v>0</v>
      </c>
      <c r="LQA3" s="2">
        <f>Time!LQA$40</f>
        <v>0</v>
      </c>
      <c r="LQB3" s="2">
        <f>Time!LQB$40</f>
        <v>0</v>
      </c>
      <c r="LQC3" s="2">
        <f>Time!LQC$40</f>
        <v>0</v>
      </c>
      <c r="LQD3" s="2">
        <f>Time!LQD$40</f>
        <v>0</v>
      </c>
      <c r="LQE3" s="2">
        <f>Time!LQE$40</f>
        <v>0</v>
      </c>
      <c r="LQF3" s="2">
        <f>Time!LQF$40</f>
        <v>0</v>
      </c>
      <c r="LQG3" s="2">
        <f>Time!LQG$40</f>
        <v>0</v>
      </c>
      <c r="LQH3" s="2">
        <f>Time!LQH$40</f>
        <v>0</v>
      </c>
      <c r="LQI3" s="2">
        <f>Time!LQI$40</f>
        <v>0</v>
      </c>
      <c r="LQJ3" s="2">
        <f>Time!LQJ$40</f>
        <v>0</v>
      </c>
      <c r="LQK3" s="2">
        <f>Time!LQK$40</f>
        <v>0</v>
      </c>
      <c r="LQL3" s="2">
        <f>Time!LQL$40</f>
        <v>0</v>
      </c>
      <c r="LQM3" s="2">
        <f>Time!LQM$40</f>
        <v>0</v>
      </c>
      <c r="LQN3" s="2">
        <f>Time!LQN$40</f>
        <v>0</v>
      </c>
      <c r="LQO3" s="2">
        <f>Time!LQO$40</f>
        <v>0</v>
      </c>
      <c r="LQP3" s="2">
        <f>Time!LQP$40</f>
        <v>0</v>
      </c>
      <c r="LQQ3" s="2">
        <f>Time!LQQ$40</f>
        <v>0</v>
      </c>
      <c r="LQR3" s="2">
        <f>Time!LQR$40</f>
        <v>0</v>
      </c>
      <c r="LQS3" s="2">
        <f>Time!LQS$40</f>
        <v>0</v>
      </c>
      <c r="LQT3" s="2">
        <f>Time!LQT$40</f>
        <v>0</v>
      </c>
      <c r="LQU3" s="2">
        <f>Time!LQU$40</f>
        <v>0</v>
      </c>
      <c r="LQV3" s="2">
        <f>Time!LQV$40</f>
        <v>0</v>
      </c>
      <c r="LQW3" s="2">
        <f>Time!LQW$40</f>
        <v>0</v>
      </c>
      <c r="LQX3" s="2">
        <f>Time!LQX$40</f>
        <v>0</v>
      </c>
      <c r="LQY3" s="2">
        <f>Time!LQY$40</f>
        <v>0</v>
      </c>
      <c r="LQZ3" s="2">
        <f>Time!LQZ$40</f>
        <v>0</v>
      </c>
      <c r="LRA3" s="2">
        <f>Time!LRA$40</f>
        <v>0</v>
      </c>
      <c r="LRB3" s="2">
        <f>Time!LRB$40</f>
        <v>0</v>
      </c>
      <c r="LRC3" s="2">
        <f>Time!LRC$40</f>
        <v>0</v>
      </c>
      <c r="LRD3" s="2">
        <f>Time!LRD$40</f>
        <v>0</v>
      </c>
      <c r="LRE3" s="2">
        <f>Time!LRE$40</f>
        <v>0</v>
      </c>
      <c r="LRF3" s="2">
        <f>Time!LRF$40</f>
        <v>0</v>
      </c>
      <c r="LRG3" s="2">
        <f>Time!LRG$40</f>
        <v>0</v>
      </c>
      <c r="LRH3" s="2">
        <f>Time!LRH$40</f>
        <v>0</v>
      </c>
      <c r="LRI3" s="2">
        <f>Time!LRI$40</f>
        <v>0</v>
      </c>
      <c r="LRJ3" s="2">
        <f>Time!LRJ$40</f>
        <v>0</v>
      </c>
      <c r="LRK3" s="2">
        <f>Time!LRK$40</f>
        <v>0</v>
      </c>
      <c r="LRL3" s="2">
        <f>Time!LRL$40</f>
        <v>0</v>
      </c>
      <c r="LRM3" s="2">
        <f>Time!LRM$40</f>
        <v>0</v>
      </c>
      <c r="LRN3" s="2">
        <f>Time!LRN$40</f>
        <v>0</v>
      </c>
      <c r="LRO3" s="2">
        <f>Time!LRO$40</f>
        <v>0</v>
      </c>
      <c r="LRP3" s="2">
        <f>Time!LRP$40</f>
        <v>0</v>
      </c>
      <c r="LRQ3" s="2">
        <f>Time!LRQ$40</f>
        <v>0</v>
      </c>
      <c r="LRR3" s="2">
        <f>Time!LRR$40</f>
        <v>0</v>
      </c>
      <c r="LRS3" s="2">
        <f>Time!LRS$40</f>
        <v>0</v>
      </c>
      <c r="LRT3" s="2">
        <f>Time!LRT$40</f>
        <v>0</v>
      </c>
      <c r="LRU3" s="2">
        <f>Time!LRU$40</f>
        <v>0</v>
      </c>
      <c r="LRV3" s="2">
        <f>Time!LRV$40</f>
        <v>0</v>
      </c>
      <c r="LRW3" s="2">
        <f>Time!LRW$40</f>
        <v>0</v>
      </c>
      <c r="LRX3" s="2">
        <f>Time!LRX$40</f>
        <v>0</v>
      </c>
      <c r="LRY3" s="2">
        <f>Time!LRY$40</f>
        <v>0</v>
      </c>
      <c r="LRZ3" s="2">
        <f>Time!LRZ$40</f>
        <v>0</v>
      </c>
      <c r="LSA3" s="2">
        <f>Time!LSA$40</f>
        <v>0</v>
      </c>
      <c r="LSB3" s="2">
        <f>Time!LSB$40</f>
        <v>0</v>
      </c>
      <c r="LSC3" s="2">
        <f>Time!LSC$40</f>
        <v>0</v>
      </c>
      <c r="LSD3" s="2">
        <f>Time!LSD$40</f>
        <v>0</v>
      </c>
      <c r="LSE3" s="2">
        <f>Time!LSE$40</f>
        <v>0</v>
      </c>
      <c r="LSF3" s="2">
        <f>Time!LSF$40</f>
        <v>0</v>
      </c>
      <c r="LSG3" s="2">
        <f>Time!LSG$40</f>
        <v>0</v>
      </c>
      <c r="LSH3" s="2">
        <f>Time!LSH$40</f>
        <v>0</v>
      </c>
      <c r="LSI3" s="2">
        <f>Time!LSI$40</f>
        <v>0</v>
      </c>
      <c r="LSJ3" s="2">
        <f>Time!LSJ$40</f>
        <v>0</v>
      </c>
      <c r="LSK3" s="2">
        <f>Time!LSK$40</f>
        <v>0</v>
      </c>
      <c r="LSL3" s="2">
        <f>Time!LSL$40</f>
        <v>0</v>
      </c>
      <c r="LSM3" s="2">
        <f>Time!LSM$40</f>
        <v>0</v>
      </c>
      <c r="LSN3" s="2">
        <f>Time!LSN$40</f>
        <v>0</v>
      </c>
      <c r="LSO3" s="2">
        <f>Time!LSO$40</f>
        <v>0</v>
      </c>
      <c r="LSP3" s="2">
        <f>Time!LSP$40</f>
        <v>0</v>
      </c>
      <c r="LSQ3" s="2">
        <f>Time!LSQ$40</f>
        <v>0</v>
      </c>
      <c r="LSR3" s="2">
        <f>Time!LSR$40</f>
        <v>0</v>
      </c>
      <c r="LSS3" s="2">
        <f>Time!LSS$40</f>
        <v>0</v>
      </c>
      <c r="LST3" s="2">
        <f>Time!LST$40</f>
        <v>0</v>
      </c>
      <c r="LSU3" s="2">
        <f>Time!LSU$40</f>
        <v>0</v>
      </c>
      <c r="LSV3" s="2">
        <f>Time!LSV$40</f>
        <v>0</v>
      </c>
      <c r="LSW3" s="2">
        <f>Time!LSW$40</f>
        <v>0</v>
      </c>
      <c r="LSX3" s="2">
        <f>Time!LSX$40</f>
        <v>0</v>
      </c>
      <c r="LSY3" s="2">
        <f>Time!LSY$40</f>
        <v>0</v>
      </c>
      <c r="LSZ3" s="2">
        <f>Time!LSZ$40</f>
        <v>0</v>
      </c>
      <c r="LTA3" s="2">
        <f>Time!LTA$40</f>
        <v>0</v>
      </c>
      <c r="LTB3" s="2">
        <f>Time!LTB$40</f>
        <v>0</v>
      </c>
      <c r="LTC3" s="2">
        <f>Time!LTC$40</f>
        <v>0</v>
      </c>
      <c r="LTD3" s="2">
        <f>Time!LTD$40</f>
        <v>0</v>
      </c>
      <c r="LTE3" s="2">
        <f>Time!LTE$40</f>
        <v>0</v>
      </c>
      <c r="LTF3" s="2">
        <f>Time!LTF$40</f>
        <v>0</v>
      </c>
      <c r="LTG3" s="2">
        <f>Time!LTG$40</f>
        <v>0</v>
      </c>
      <c r="LTH3" s="2">
        <f>Time!LTH$40</f>
        <v>0</v>
      </c>
      <c r="LTI3" s="2">
        <f>Time!LTI$40</f>
        <v>0</v>
      </c>
      <c r="LTJ3" s="2">
        <f>Time!LTJ$40</f>
        <v>0</v>
      </c>
      <c r="LTK3" s="2">
        <f>Time!LTK$40</f>
        <v>0</v>
      </c>
      <c r="LTL3" s="2">
        <f>Time!LTL$40</f>
        <v>0</v>
      </c>
      <c r="LTM3" s="2">
        <f>Time!LTM$40</f>
        <v>0</v>
      </c>
      <c r="LTN3" s="2">
        <f>Time!LTN$40</f>
        <v>0</v>
      </c>
      <c r="LTO3" s="2">
        <f>Time!LTO$40</f>
        <v>0</v>
      </c>
      <c r="LTP3" s="2">
        <f>Time!LTP$40</f>
        <v>0</v>
      </c>
      <c r="LTQ3" s="2">
        <f>Time!LTQ$40</f>
        <v>0</v>
      </c>
      <c r="LTR3" s="2">
        <f>Time!LTR$40</f>
        <v>0</v>
      </c>
      <c r="LTS3" s="2">
        <f>Time!LTS$40</f>
        <v>0</v>
      </c>
      <c r="LTT3" s="2">
        <f>Time!LTT$40</f>
        <v>0</v>
      </c>
      <c r="LTU3" s="2">
        <f>Time!LTU$40</f>
        <v>0</v>
      </c>
      <c r="LTV3" s="2">
        <f>Time!LTV$40</f>
        <v>0</v>
      </c>
      <c r="LTW3" s="2">
        <f>Time!LTW$40</f>
        <v>0</v>
      </c>
      <c r="LTX3" s="2">
        <f>Time!LTX$40</f>
        <v>0</v>
      </c>
      <c r="LTY3" s="2">
        <f>Time!LTY$40</f>
        <v>0</v>
      </c>
      <c r="LTZ3" s="2">
        <f>Time!LTZ$40</f>
        <v>0</v>
      </c>
      <c r="LUA3" s="2">
        <f>Time!LUA$40</f>
        <v>0</v>
      </c>
      <c r="LUB3" s="2">
        <f>Time!LUB$40</f>
        <v>0</v>
      </c>
      <c r="LUC3" s="2">
        <f>Time!LUC$40</f>
        <v>0</v>
      </c>
      <c r="LUD3" s="2">
        <f>Time!LUD$40</f>
        <v>0</v>
      </c>
      <c r="LUE3" s="2">
        <f>Time!LUE$40</f>
        <v>0</v>
      </c>
      <c r="LUF3" s="2">
        <f>Time!LUF$40</f>
        <v>0</v>
      </c>
      <c r="LUG3" s="2">
        <f>Time!LUG$40</f>
        <v>0</v>
      </c>
      <c r="LUH3" s="2">
        <f>Time!LUH$40</f>
        <v>0</v>
      </c>
      <c r="LUI3" s="2">
        <f>Time!LUI$40</f>
        <v>0</v>
      </c>
      <c r="LUJ3" s="2">
        <f>Time!LUJ$40</f>
        <v>0</v>
      </c>
      <c r="LUK3" s="2">
        <f>Time!LUK$40</f>
        <v>0</v>
      </c>
      <c r="LUL3" s="2">
        <f>Time!LUL$40</f>
        <v>0</v>
      </c>
      <c r="LUM3" s="2">
        <f>Time!LUM$40</f>
        <v>0</v>
      </c>
      <c r="LUN3" s="2">
        <f>Time!LUN$40</f>
        <v>0</v>
      </c>
      <c r="LUO3" s="2">
        <f>Time!LUO$40</f>
        <v>0</v>
      </c>
      <c r="LUP3" s="2">
        <f>Time!LUP$40</f>
        <v>0</v>
      </c>
      <c r="LUQ3" s="2">
        <f>Time!LUQ$40</f>
        <v>0</v>
      </c>
      <c r="LUR3" s="2">
        <f>Time!LUR$40</f>
        <v>0</v>
      </c>
      <c r="LUS3" s="2">
        <f>Time!LUS$40</f>
        <v>0</v>
      </c>
      <c r="LUT3" s="2">
        <f>Time!LUT$40</f>
        <v>0</v>
      </c>
      <c r="LUU3" s="2">
        <f>Time!LUU$40</f>
        <v>0</v>
      </c>
      <c r="LUV3" s="2">
        <f>Time!LUV$40</f>
        <v>0</v>
      </c>
      <c r="LUW3" s="2">
        <f>Time!LUW$40</f>
        <v>0</v>
      </c>
      <c r="LUX3" s="2">
        <f>Time!LUX$40</f>
        <v>0</v>
      </c>
      <c r="LUY3" s="2">
        <f>Time!LUY$40</f>
        <v>0</v>
      </c>
      <c r="LUZ3" s="2">
        <f>Time!LUZ$40</f>
        <v>0</v>
      </c>
      <c r="LVA3" s="2">
        <f>Time!LVA$40</f>
        <v>0</v>
      </c>
      <c r="LVB3" s="2">
        <f>Time!LVB$40</f>
        <v>0</v>
      </c>
      <c r="LVC3" s="2">
        <f>Time!LVC$40</f>
        <v>0</v>
      </c>
      <c r="LVD3" s="2">
        <f>Time!LVD$40</f>
        <v>0</v>
      </c>
      <c r="LVE3" s="2">
        <f>Time!LVE$40</f>
        <v>0</v>
      </c>
      <c r="LVF3" s="2">
        <f>Time!LVF$40</f>
        <v>0</v>
      </c>
      <c r="LVG3" s="2">
        <f>Time!LVG$40</f>
        <v>0</v>
      </c>
      <c r="LVH3" s="2">
        <f>Time!LVH$40</f>
        <v>0</v>
      </c>
      <c r="LVI3" s="2">
        <f>Time!LVI$40</f>
        <v>0</v>
      </c>
      <c r="LVJ3" s="2">
        <f>Time!LVJ$40</f>
        <v>0</v>
      </c>
      <c r="LVK3" s="2">
        <f>Time!LVK$40</f>
        <v>0</v>
      </c>
      <c r="LVL3" s="2">
        <f>Time!LVL$40</f>
        <v>0</v>
      </c>
      <c r="LVM3" s="2">
        <f>Time!LVM$40</f>
        <v>0</v>
      </c>
      <c r="LVN3" s="2">
        <f>Time!LVN$40</f>
        <v>0</v>
      </c>
      <c r="LVO3" s="2">
        <f>Time!LVO$40</f>
        <v>0</v>
      </c>
      <c r="LVP3" s="2">
        <f>Time!LVP$40</f>
        <v>0</v>
      </c>
      <c r="LVQ3" s="2">
        <f>Time!LVQ$40</f>
        <v>0</v>
      </c>
      <c r="LVR3" s="2">
        <f>Time!LVR$40</f>
        <v>0</v>
      </c>
      <c r="LVS3" s="2">
        <f>Time!LVS$40</f>
        <v>0</v>
      </c>
      <c r="LVT3" s="2">
        <f>Time!LVT$40</f>
        <v>0</v>
      </c>
      <c r="LVU3" s="2">
        <f>Time!LVU$40</f>
        <v>0</v>
      </c>
      <c r="LVV3" s="2">
        <f>Time!LVV$40</f>
        <v>0</v>
      </c>
      <c r="LVW3" s="2">
        <f>Time!LVW$40</f>
        <v>0</v>
      </c>
      <c r="LVX3" s="2">
        <f>Time!LVX$40</f>
        <v>0</v>
      </c>
      <c r="LVY3" s="2">
        <f>Time!LVY$40</f>
        <v>0</v>
      </c>
      <c r="LVZ3" s="2">
        <f>Time!LVZ$40</f>
        <v>0</v>
      </c>
      <c r="LWA3" s="2">
        <f>Time!LWA$40</f>
        <v>0</v>
      </c>
      <c r="LWB3" s="2">
        <f>Time!LWB$40</f>
        <v>0</v>
      </c>
      <c r="LWC3" s="2">
        <f>Time!LWC$40</f>
        <v>0</v>
      </c>
      <c r="LWD3" s="2">
        <f>Time!LWD$40</f>
        <v>0</v>
      </c>
      <c r="LWE3" s="2">
        <f>Time!LWE$40</f>
        <v>0</v>
      </c>
      <c r="LWF3" s="2">
        <f>Time!LWF$40</f>
        <v>0</v>
      </c>
      <c r="LWG3" s="2">
        <f>Time!LWG$40</f>
        <v>0</v>
      </c>
      <c r="LWH3" s="2">
        <f>Time!LWH$40</f>
        <v>0</v>
      </c>
      <c r="LWI3" s="2">
        <f>Time!LWI$40</f>
        <v>0</v>
      </c>
      <c r="LWJ3" s="2">
        <f>Time!LWJ$40</f>
        <v>0</v>
      </c>
      <c r="LWK3" s="2">
        <f>Time!LWK$40</f>
        <v>0</v>
      </c>
      <c r="LWL3" s="2">
        <f>Time!LWL$40</f>
        <v>0</v>
      </c>
      <c r="LWM3" s="2">
        <f>Time!LWM$40</f>
        <v>0</v>
      </c>
      <c r="LWN3" s="2">
        <f>Time!LWN$40</f>
        <v>0</v>
      </c>
      <c r="LWO3" s="2">
        <f>Time!LWO$40</f>
        <v>0</v>
      </c>
      <c r="LWP3" s="2">
        <f>Time!LWP$40</f>
        <v>0</v>
      </c>
      <c r="LWQ3" s="2">
        <f>Time!LWQ$40</f>
        <v>0</v>
      </c>
      <c r="LWR3" s="2">
        <f>Time!LWR$40</f>
        <v>0</v>
      </c>
      <c r="LWS3" s="2">
        <f>Time!LWS$40</f>
        <v>0</v>
      </c>
      <c r="LWT3" s="2">
        <f>Time!LWT$40</f>
        <v>0</v>
      </c>
      <c r="LWU3" s="2">
        <f>Time!LWU$40</f>
        <v>0</v>
      </c>
      <c r="LWV3" s="2">
        <f>Time!LWV$40</f>
        <v>0</v>
      </c>
      <c r="LWW3" s="2">
        <f>Time!LWW$40</f>
        <v>0</v>
      </c>
      <c r="LWX3" s="2">
        <f>Time!LWX$40</f>
        <v>0</v>
      </c>
      <c r="LWY3" s="2">
        <f>Time!LWY$40</f>
        <v>0</v>
      </c>
      <c r="LWZ3" s="2">
        <f>Time!LWZ$40</f>
        <v>0</v>
      </c>
      <c r="LXA3" s="2">
        <f>Time!LXA$40</f>
        <v>0</v>
      </c>
      <c r="LXB3" s="2">
        <f>Time!LXB$40</f>
        <v>0</v>
      </c>
      <c r="LXC3" s="2">
        <f>Time!LXC$40</f>
        <v>0</v>
      </c>
      <c r="LXD3" s="2">
        <f>Time!LXD$40</f>
        <v>0</v>
      </c>
      <c r="LXE3" s="2">
        <f>Time!LXE$40</f>
        <v>0</v>
      </c>
      <c r="LXF3" s="2">
        <f>Time!LXF$40</f>
        <v>0</v>
      </c>
      <c r="LXG3" s="2">
        <f>Time!LXG$40</f>
        <v>0</v>
      </c>
      <c r="LXH3" s="2">
        <f>Time!LXH$40</f>
        <v>0</v>
      </c>
      <c r="LXI3" s="2">
        <f>Time!LXI$40</f>
        <v>0</v>
      </c>
      <c r="LXJ3" s="2">
        <f>Time!LXJ$40</f>
        <v>0</v>
      </c>
      <c r="LXK3" s="2">
        <f>Time!LXK$40</f>
        <v>0</v>
      </c>
      <c r="LXL3" s="2">
        <f>Time!LXL$40</f>
        <v>0</v>
      </c>
      <c r="LXM3" s="2">
        <f>Time!LXM$40</f>
        <v>0</v>
      </c>
      <c r="LXN3" s="2">
        <f>Time!LXN$40</f>
        <v>0</v>
      </c>
      <c r="LXO3" s="2">
        <f>Time!LXO$40</f>
        <v>0</v>
      </c>
      <c r="LXP3" s="2">
        <f>Time!LXP$40</f>
        <v>0</v>
      </c>
      <c r="LXQ3" s="2">
        <f>Time!LXQ$40</f>
        <v>0</v>
      </c>
      <c r="LXR3" s="2">
        <f>Time!LXR$40</f>
        <v>0</v>
      </c>
      <c r="LXS3" s="2">
        <f>Time!LXS$40</f>
        <v>0</v>
      </c>
      <c r="LXT3" s="2">
        <f>Time!LXT$40</f>
        <v>0</v>
      </c>
      <c r="LXU3" s="2">
        <f>Time!LXU$40</f>
        <v>0</v>
      </c>
      <c r="LXV3" s="2">
        <f>Time!LXV$40</f>
        <v>0</v>
      </c>
      <c r="LXW3" s="2">
        <f>Time!LXW$40</f>
        <v>0</v>
      </c>
      <c r="LXX3" s="2">
        <f>Time!LXX$40</f>
        <v>0</v>
      </c>
      <c r="LXY3" s="2">
        <f>Time!LXY$40</f>
        <v>0</v>
      </c>
      <c r="LXZ3" s="2">
        <f>Time!LXZ$40</f>
        <v>0</v>
      </c>
      <c r="LYA3" s="2">
        <f>Time!LYA$40</f>
        <v>0</v>
      </c>
      <c r="LYB3" s="2">
        <f>Time!LYB$40</f>
        <v>0</v>
      </c>
      <c r="LYC3" s="2">
        <f>Time!LYC$40</f>
        <v>0</v>
      </c>
      <c r="LYD3" s="2">
        <f>Time!LYD$40</f>
        <v>0</v>
      </c>
      <c r="LYE3" s="2">
        <f>Time!LYE$40</f>
        <v>0</v>
      </c>
      <c r="LYF3" s="2">
        <f>Time!LYF$40</f>
        <v>0</v>
      </c>
      <c r="LYG3" s="2">
        <f>Time!LYG$40</f>
        <v>0</v>
      </c>
      <c r="LYH3" s="2">
        <f>Time!LYH$40</f>
        <v>0</v>
      </c>
      <c r="LYI3" s="2">
        <f>Time!LYI$40</f>
        <v>0</v>
      </c>
      <c r="LYJ3" s="2">
        <f>Time!LYJ$40</f>
        <v>0</v>
      </c>
      <c r="LYK3" s="2">
        <f>Time!LYK$40</f>
        <v>0</v>
      </c>
      <c r="LYL3" s="2">
        <f>Time!LYL$40</f>
        <v>0</v>
      </c>
      <c r="LYM3" s="2">
        <f>Time!LYM$40</f>
        <v>0</v>
      </c>
      <c r="LYN3" s="2">
        <f>Time!LYN$40</f>
        <v>0</v>
      </c>
      <c r="LYO3" s="2">
        <f>Time!LYO$40</f>
        <v>0</v>
      </c>
      <c r="LYP3" s="2">
        <f>Time!LYP$40</f>
        <v>0</v>
      </c>
      <c r="LYQ3" s="2">
        <f>Time!LYQ$40</f>
        <v>0</v>
      </c>
      <c r="LYR3" s="2">
        <f>Time!LYR$40</f>
        <v>0</v>
      </c>
      <c r="LYS3" s="2">
        <f>Time!LYS$40</f>
        <v>0</v>
      </c>
      <c r="LYT3" s="2">
        <f>Time!LYT$40</f>
        <v>0</v>
      </c>
      <c r="LYU3" s="2">
        <f>Time!LYU$40</f>
        <v>0</v>
      </c>
      <c r="LYV3" s="2">
        <f>Time!LYV$40</f>
        <v>0</v>
      </c>
      <c r="LYW3" s="2">
        <f>Time!LYW$40</f>
        <v>0</v>
      </c>
      <c r="LYX3" s="2">
        <f>Time!LYX$40</f>
        <v>0</v>
      </c>
      <c r="LYY3" s="2">
        <f>Time!LYY$40</f>
        <v>0</v>
      </c>
      <c r="LYZ3" s="2">
        <f>Time!LYZ$40</f>
        <v>0</v>
      </c>
      <c r="LZA3" s="2">
        <f>Time!LZA$40</f>
        <v>0</v>
      </c>
      <c r="LZB3" s="2">
        <f>Time!LZB$40</f>
        <v>0</v>
      </c>
      <c r="LZC3" s="2">
        <f>Time!LZC$40</f>
        <v>0</v>
      </c>
      <c r="LZD3" s="2">
        <f>Time!LZD$40</f>
        <v>0</v>
      </c>
      <c r="LZE3" s="2">
        <f>Time!LZE$40</f>
        <v>0</v>
      </c>
      <c r="LZF3" s="2">
        <f>Time!LZF$40</f>
        <v>0</v>
      </c>
      <c r="LZG3" s="2">
        <f>Time!LZG$40</f>
        <v>0</v>
      </c>
      <c r="LZH3" s="2">
        <f>Time!LZH$40</f>
        <v>0</v>
      </c>
      <c r="LZI3" s="2">
        <f>Time!LZI$40</f>
        <v>0</v>
      </c>
      <c r="LZJ3" s="2">
        <f>Time!LZJ$40</f>
        <v>0</v>
      </c>
      <c r="LZK3" s="2">
        <f>Time!LZK$40</f>
        <v>0</v>
      </c>
      <c r="LZL3" s="2">
        <f>Time!LZL$40</f>
        <v>0</v>
      </c>
      <c r="LZM3" s="2">
        <f>Time!LZM$40</f>
        <v>0</v>
      </c>
      <c r="LZN3" s="2">
        <f>Time!LZN$40</f>
        <v>0</v>
      </c>
      <c r="LZO3" s="2">
        <f>Time!LZO$40</f>
        <v>0</v>
      </c>
      <c r="LZP3" s="2">
        <f>Time!LZP$40</f>
        <v>0</v>
      </c>
      <c r="LZQ3" s="2">
        <f>Time!LZQ$40</f>
        <v>0</v>
      </c>
      <c r="LZR3" s="2">
        <f>Time!LZR$40</f>
        <v>0</v>
      </c>
      <c r="LZS3" s="2">
        <f>Time!LZS$40</f>
        <v>0</v>
      </c>
      <c r="LZT3" s="2">
        <f>Time!LZT$40</f>
        <v>0</v>
      </c>
      <c r="LZU3" s="2">
        <f>Time!LZU$40</f>
        <v>0</v>
      </c>
      <c r="LZV3" s="2">
        <f>Time!LZV$40</f>
        <v>0</v>
      </c>
      <c r="LZW3" s="2">
        <f>Time!LZW$40</f>
        <v>0</v>
      </c>
      <c r="LZX3" s="2">
        <f>Time!LZX$40</f>
        <v>0</v>
      </c>
      <c r="LZY3" s="2">
        <f>Time!LZY$40</f>
        <v>0</v>
      </c>
      <c r="LZZ3" s="2">
        <f>Time!LZZ$40</f>
        <v>0</v>
      </c>
      <c r="MAA3" s="2">
        <f>Time!MAA$40</f>
        <v>0</v>
      </c>
      <c r="MAB3" s="2">
        <f>Time!MAB$40</f>
        <v>0</v>
      </c>
      <c r="MAC3" s="2">
        <f>Time!MAC$40</f>
        <v>0</v>
      </c>
      <c r="MAD3" s="2">
        <f>Time!MAD$40</f>
        <v>0</v>
      </c>
      <c r="MAE3" s="2">
        <f>Time!MAE$40</f>
        <v>0</v>
      </c>
      <c r="MAF3" s="2">
        <f>Time!MAF$40</f>
        <v>0</v>
      </c>
      <c r="MAG3" s="2">
        <f>Time!MAG$40</f>
        <v>0</v>
      </c>
      <c r="MAH3" s="2">
        <f>Time!MAH$40</f>
        <v>0</v>
      </c>
      <c r="MAI3" s="2">
        <f>Time!MAI$40</f>
        <v>0</v>
      </c>
      <c r="MAJ3" s="2">
        <f>Time!MAJ$40</f>
        <v>0</v>
      </c>
      <c r="MAK3" s="2">
        <f>Time!MAK$40</f>
        <v>0</v>
      </c>
      <c r="MAL3" s="2">
        <f>Time!MAL$40</f>
        <v>0</v>
      </c>
      <c r="MAM3" s="2">
        <f>Time!MAM$40</f>
        <v>0</v>
      </c>
      <c r="MAN3" s="2">
        <f>Time!MAN$40</f>
        <v>0</v>
      </c>
      <c r="MAO3" s="2">
        <f>Time!MAO$40</f>
        <v>0</v>
      </c>
      <c r="MAP3" s="2">
        <f>Time!MAP$40</f>
        <v>0</v>
      </c>
      <c r="MAQ3" s="2">
        <f>Time!MAQ$40</f>
        <v>0</v>
      </c>
      <c r="MAR3" s="2">
        <f>Time!MAR$40</f>
        <v>0</v>
      </c>
      <c r="MAS3" s="2">
        <f>Time!MAS$40</f>
        <v>0</v>
      </c>
      <c r="MAT3" s="2">
        <f>Time!MAT$40</f>
        <v>0</v>
      </c>
      <c r="MAU3" s="2">
        <f>Time!MAU$40</f>
        <v>0</v>
      </c>
      <c r="MAV3" s="2">
        <f>Time!MAV$40</f>
        <v>0</v>
      </c>
      <c r="MAW3" s="2">
        <f>Time!MAW$40</f>
        <v>0</v>
      </c>
      <c r="MAX3" s="2">
        <f>Time!MAX$40</f>
        <v>0</v>
      </c>
      <c r="MAY3" s="2">
        <f>Time!MAY$40</f>
        <v>0</v>
      </c>
      <c r="MAZ3" s="2">
        <f>Time!MAZ$40</f>
        <v>0</v>
      </c>
      <c r="MBA3" s="2">
        <f>Time!MBA$40</f>
        <v>0</v>
      </c>
      <c r="MBB3" s="2">
        <f>Time!MBB$40</f>
        <v>0</v>
      </c>
      <c r="MBC3" s="2">
        <f>Time!MBC$40</f>
        <v>0</v>
      </c>
      <c r="MBD3" s="2">
        <f>Time!MBD$40</f>
        <v>0</v>
      </c>
      <c r="MBE3" s="2">
        <f>Time!MBE$40</f>
        <v>0</v>
      </c>
      <c r="MBF3" s="2">
        <f>Time!MBF$40</f>
        <v>0</v>
      </c>
      <c r="MBG3" s="2">
        <f>Time!MBG$40</f>
        <v>0</v>
      </c>
      <c r="MBH3" s="2">
        <f>Time!MBH$40</f>
        <v>0</v>
      </c>
      <c r="MBI3" s="2">
        <f>Time!MBI$40</f>
        <v>0</v>
      </c>
      <c r="MBJ3" s="2">
        <f>Time!MBJ$40</f>
        <v>0</v>
      </c>
      <c r="MBK3" s="2">
        <f>Time!MBK$40</f>
        <v>0</v>
      </c>
      <c r="MBL3" s="2">
        <f>Time!MBL$40</f>
        <v>0</v>
      </c>
      <c r="MBM3" s="2">
        <f>Time!MBM$40</f>
        <v>0</v>
      </c>
      <c r="MBN3" s="2">
        <f>Time!MBN$40</f>
        <v>0</v>
      </c>
      <c r="MBO3" s="2">
        <f>Time!MBO$40</f>
        <v>0</v>
      </c>
      <c r="MBP3" s="2">
        <f>Time!MBP$40</f>
        <v>0</v>
      </c>
      <c r="MBQ3" s="2">
        <f>Time!MBQ$40</f>
        <v>0</v>
      </c>
      <c r="MBR3" s="2">
        <f>Time!MBR$40</f>
        <v>0</v>
      </c>
      <c r="MBS3" s="2">
        <f>Time!MBS$40</f>
        <v>0</v>
      </c>
      <c r="MBT3" s="2">
        <f>Time!MBT$40</f>
        <v>0</v>
      </c>
      <c r="MBU3" s="2">
        <f>Time!MBU$40</f>
        <v>0</v>
      </c>
      <c r="MBV3" s="2">
        <f>Time!MBV$40</f>
        <v>0</v>
      </c>
      <c r="MBW3" s="2">
        <f>Time!MBW$40</f>
        <v>0</v>
      </c>
      <c r="MBX3" s="2">
        <f>Time!MBX$40</f>
        <v>0</v>
      </c>
      <c r="MBY3" s="2">
        <f>Time!MBY$40</f>
        <v>0</v>
      </c>
      <c r="MBZ3" s="2">
        <f>Time!MBZ$40</f>
        <v>0</v>
      </c>
      <c r="MCA3" s="2">
        <f>Time!MCA$40</f>
        <v>0</v>
      </c>
      <c r="MCB3" s="2">
        <f>Time!MCB$40</f>
        <v>0</v>
      </c>
      <c r="MCC3" s="2">
        <f>Time!MCC$40</f>
        <v>0</v>
      </c>
      <c r="MCD3" s="2">
        <f>Time!MCD$40</f>
        <v>0</v>
      </c>
      <c r="MCE3" s="2">
        <f>Time!MCE$40</f>
        <v>0</v>
      </c>
      <c r="MCF3" s="2">
        <f>Time!MCF$40</f>
        <v>0</v>
      </c>
      <c r="MCG3" s="2">
        <f>Time!MCG$40</f>
        <v>0</v>
      </c>
      <c r="MCH3" s="2">
        <f>Time!MCH$40</f>
        <v>0</v>
      </c>
      <c r="MCI3" s="2">
        <f>Time!MCI$40</f>
        <v>0</v>
      </c>
      <c r="MCJ3" s="2">
        <f>Time!MCJ$40</f>
        <v>0</v>
      </c>
      <c r="MCK3" s="2">
        <f>Time!MCK$40</f>
        <v>0</v>
      </c>
      <c r="MCL3" s="2">
        <f>Time!MCL$40</f>
        <v>0</v>
      </c>
      <c r="MCM3" s="2">
        <f>Time!MCM$40</f>
        <v>0</v>
      </c>
      <c r="MCN3" s="2">
        <f>Time!MCN$40</f>
        <v>0</v>
      </c>
      <c r="MCO3" s="2">
        <f>Time!MCO$40</f>
        <v>0</v>
      </c>
      <c r="MCP3" s="2">
        <f>Time!MCP$40</f>
        <v>0</v>
      </c>
      <c r="MCQ3" s="2">
        <f>Time!MCQ$40</f>
        <v>0</v>
      </c>
      <c r="MCR3" s="2">
        <f>Time!MCR$40</f>
        <v>0</v>
      </c>
      <c r="MCS3" s="2">
        <f>Time!MCS$40</f>
        <v>0</v>
      </c>
      <c r="MCT3" s="2">
        <f>Time!MCT$40</f>
        <v>0</v>
      </c>
      <c r="MCU3" s="2">
        <f>Time!MCU$40</f>
        <v>0</v>
      </c>
      <c r="MCV3" s="2">
        <f>Time!MCV$40</f>
        <v>0</v>
      </c>
      <c r="MCW3" s="2">
        <f>Time!MCW$40</f>
        <v>0</v>
      </c>
      <c r="MCX3" s="2">
        <f>Time!MCX$40</f>
        <v>0</v>
      </c>
      <c r="MCY3" s="2">
        <f>Time!MCY$40</f>
        <v>0</v>
      </c>
      <c r="MCZ3" s="2">
        <f>Time!MCZ$40</f>
        <v>0</v>
      </c>
      <c r="MDA3" s="2">
        <f>Time!MDA$40</f>
        <v>0</v>
      </c>
      <c r="MDB3" s="2">
        <f>Time!MDB$40</f>
        <v>0</v>
      </c>
      <c r="MDC3" s="2">
        <f>Time!MDC$40</f>
        <v>0</v>
      </c>
      <c r="MDD3" s="2">
        <f>Time!MDD$40</f>
        <v>0</v>
      </c>
      <c r="MDE3" s="2">
        <f>Time!MDE$40</f>
        <v>0</v>
      </c>
      <c r="MDF3" s="2">
        <f>Time!MDF$40</f>
        <v>0</v>
      </c>
      <c r="MDG3" s="2">
        <f>Time!MDG$40</f>
        <v>0</v>
      </c>
      <c r="MDH3" s="2">
        <f>Time!MDH$40</f>
        <v>0</v>
      </c>
      <c r="MDI3" s="2">
        <f>Time!MDI$40</f>
        <v>0</v>
      </c>
      <c r="MDJ3" s="2">
        <f>Time!MDJ$40</f>
        <v>0</v>
      </c>
      <c r="MDK3" s="2">
        <f>Time!MDK$40</f>
        <v>0</v>
      </c>
      <c r="MDL3" s="2">
        <f>Time!MDL$40</f>
        <v>0</v>
      </c>
      <c r="MDM3" s="2">
        <f>Time!MDM$40</f>
        <v>0</v>
      </c>
      <c r="MDN3" s="2">
        <f>Time!MDN$40</f>
        <v>0</v>
      </c>
      <c r="MDO3" s="2">
        <f>Time!MDO$40</f>
        <v>0</v>
      </c>
      <c r="MDP3" s="2">
        <f>Time!MDP$40</f>
        <v>0</v>
      </c>
      <c r="MDQ3" s="2">
        <f>Time!MDQ$40</f>
        <v>0</v>
      </c>
      <c r="MDR3" s="2">
        <f>Time!MDR$40</f>
        <v>0</v>
      </c>
      <c r="MDS3" s="2">
        <f>Time!MDS$40</f>
        <v>0</v>
      </c>
      <c r="MDT3" s="2">
        <f>Time!MDT$40</f>
        <v>0</v>
      </c>
      <c r="MDU3" s="2">
        <f>Time!MDU$40</f>
        <v>0</v>
      </c>
      <c r="MDV3" s="2">
        <f>Time!MDV$40</f>
        <v>0</v>
      </c>
      <c r="MDW3" s="2">
        <f>Time!MDW$40</f>
        <v>0</v>
      </c>
      <c r="MDX3" s="2">
        <f>Time!MDX$40</f>
        <v>0</v>
      </c>
      <c r="MDY3" s="2">
        <f>Time!MDY$40</f>
        <v>0</v>
      </c>
      <c r="MDZ3" s="2">
        <f>Time!MDZ$40</f>
        <v>0</v>
      </c>
      <c r="MEA3" s="2">
        <f>Time!MEA$40</f>
        <v>0</v>
      </c>
      <c r="MEB3" s="2">
        <f>Time!MEB$40</f>
        <v>0</v>
      </c>
      <c r="MEC3" s="2">
        <f>Time!MEC$40</f>
        <v>0</v>
      </c>
      <c r="MED3" s="2">
        <f>Time!MED$40</f>
        <v>0</v>
      </c>
      <c r="MEE3" s="2">
        <f>Time!MEE$40</f>
        <v>0</v>
      </c>
      <c r="MEF3" s="2">
        <f>Time!MEF$40</f>
        <v>0</v>
      </c>
      <c r="MEG3" s="2">
        <f>Time!MEG$40</f>
        <v>0</v>
      </c>
      <c r="MEH3" s="2">
        <f>Time!MEH$40</f>
        <v>0</v>
      </c>
      <c r="MEI3" s="2">
        <f>Time!MEI$40</f>
        <v>0</v>
      </c>
      <c r="MEJ3" s="2">
        <f>Time!MEJ$40</f>
        <v>0</v>
      </c>
      <c r="MEK3" s="2">
        <f>Time!MEK$40</f>
        <v>0</v>
      </c>
      <c r="MEL3" s="2">
        <f>Time!MEL$40</f>
        <v>0</v>
      </c>
      <c r="MEM3" s="2">
        <f>Time!MEM$40</f>
        <v>0</v>
      </c>
      <c r="MEN3" s="2">
        <f>Time!MEN$40</f>
        <v>0</v>
      </c>
      <c r="MEO3" s="2">
        <f>Time!MEO$40</f>
        <v>0</v>
      </c>
      <c r="MEP3" s="2">
        <f>Time!MEP$40</f>
        <v>0</v>
      </c>
      <c r="MEQ3" s="2">
        <f>Time!MEQ$40</f>
        <v>0</v>
      </c>
      <c r="MER3" s="2">
        <f>Time!MER$40</f>
        <v>0</v>
      </c>
      <c r="MES3" s="2">
        <f>Time!MES$40</f>
        <v>0</v>
      </c>
      <c r="MET3" s="2">
        <f>Time!MET$40</f>
        <v>0</v>
      </c>
      <c r="MEU3" s="2">
        <f>Time!MEU$40</f>
        <v>0</v>
      </c>
      <c r="MEV3" s="2">
        <f>Time!MEV$40</f>
        <v>0</v>
      </c>
      <c r="MEW3" s="2">
        <f>Time!MEW$40</f>
        <v>0</v>
      </c>
      <c r="MEX3" s="2">
        <f>Time!MEX$40</f>
        <v>0</v>
      </c>
      <c r="MEY3" s="2">
        <f>Time!MEY$40</f>
        <v>0</v>
      </c>
      <c r="MEZ3" s="2">
        <f>Time!MEZ$40</f>
        <v>0</v>
      </c>
      <c r="MFA3" s="2">
        <f>Time!MFA$40</f>
        <v>0</v>
      </c>
      <c r="MFB3" s="2">
        <f>Time!MFB$40</f>
        <v>0</v>
      </c>
      <c r="MFC3" s="2">
        <f>Time!MFC$40</f>
        <v>0</v>
      </c>
      <c r="MFD3" s="2">
        <f>Time!MFD$40</f>
        <v>0</v>
      </c>
      <c r="MFE3" s="2">
        <f>Time!MFE$40</f>
        <v>0</v>
      </c>
      <c r="MFF3" s="2">
        <f>Time!MFF$40</f>
        <v>0</v>
      </c>
      <c r="MFG3" s="2">
        <f>Time!MFG$40</f>
        <v>0</v>
      </c>
      <c r="MFH3" s="2">
        <f>Time!MFH$40</f>
        <v>0</v>
      </c>
      <c r="MFI3" s="2">
        <f>Time!MFI$40</f>
        <v>0</v>
      </c>
      <c r="MFJ3" s="2">
        <f>Time!MFJ$40</f>
        <v>0</v>
      </c>
      <c r="MFK3" s="2">
        <f>Time!MFK$40</f>
        <v>0</v>
      </c>
      <c r="MFL3" s="2">
        <f>Time!MFL$40</f>
        <v>0</v>
      </c>
      <c r="MFM3" s="2">
        <f>Time!MFM$40</f>
        <v>0</v>
      </c>
      <c r="MFN3" s="2">
        <f>Time!MFN$40</f>
        <v>0</v>
      </c>
      <c r="MFO3" s="2">
        <f>Time!MFO$40</f>
        <v>0</v>
      </c>
      <c r="MFP3" s="2">
        <f>Time!MFP$40</f>
        <v>0</v>
      </c>
      <c r="MFQ3" s="2">
        <f>Time!MFQ$40</f>
        <v>0</v>
      </c>
      <c r="MFR3" s="2">
        <f>Time!MFR$40</f>
        <v>0</v>
      </c>
      <c r="MFS3" s="2">
        <f>Time!MFS$40</f>
        <v>0</v>
      </c>
      <c r="MFT3" s="2">
        <f>Time!MFT$40</f>
        <v>0</v>
      </c>
      <c r="MFU3" s="2">
        <f>Time!MFU$40</f>
        <v>0</v>
      </c>
      <c r="MFV3" s="2">
        <f>Time!MFV$40</f>
        <v>0</v>
      </c>
      <c r="MFW3" s="2">
        <f>Time!MFW$40</f>
        <v>0</v>
      </c>
      <c r="MFX3" s="2">
        <f>Time!MFX$40</f>
        <v>0</v>
      </c>
      <c r="MFY3" s="2">
        <f>Time!MFY$40</f>
        <v>0</v>
      </c>
      <c r="MFZ3" s="2">
        <f>Time!MFZ$40</f>
        <v>0</v>
      </c>
      <c r="MGA3" s="2">
        <f>Time!MGA$40</f>
        <v>0</v>
      </c>
      <c r="MGB3" s="2">
        <f>Time!MGB$40</f>
        <v>0</v>
      </c>
      <c r="MGC3" s="2">
        <f>Time!MGC$40</f>
        <v>0</v>
      </c>
      <c r="MGD3" s="2">
        <f>Time!MGD$40</f>
        <v>0</v>
      </c>
      <c r="MGE3" s="2">
        <f>Time!MGE$40</f>
        <v>0</v>
      </c>
      <c r="MGF3" s="2">
        <f>Time!MGF$40</f>
        <v>0</v>
      </c>
      <c r="MGG3" s="2">
        <f>Time!MGG$40</f>
        <v>0</v>
      </c>
      <c r="MGH3" s="2">
        <f>Time!MGH$40</f>
        <v>0</v>
      </c>
      <c r="MGI3" s="2">
        <f>Time!MGI$40</f>
        <v>0</v>
      </c>
      <c r="MGJ3" s="2">
        <f>Time!MGJ$40</f>
        <v>0</v>
      </c>
      <c r="MGK3" s="2">
        <f>Time!MGK$40</f>
        <v>0</v>
      </c>
      <c r="MGL3" s="2">
        <f>Time!MGL$40</f>
        <v>0</v>
      </c>
      <c r="MGM3" s="2">
        <f>Time!MGM$40</f>
        <v>0</v>
      </c>
      <c r="MGN3" s="2">
        <f>Time!MGN$40</f>
        <v>0</v>
      </c>
      <c r="MGO3" s="2">
        <f>Time!MGO$40</f>
        <v>0</v>
      </c>
      <c r="MGP3" s="2">
        <f>Time!MGP$40</f>
        <v>0</v>
      </c>
      <c r="MGQ3" s="2">
        <f>Time!MGQ$40</f>
        <v>0</v>
      </c>
      <c r="MGR3" s="2">
        <f>Time!MGR$40</f>
        <v>0</v>
      </c>
      <c r="MGS3" s="2">
        <f>Time!MGS$40</f>
        <v>0</v>
      </c>
      <c r="MGT3" s="2">
        <f>Time!MGT$40</f>
        <v>0</v>
      </c>
      <c r="MGU3" s="2">
        <f>Time!MGU$40</f>
        <v>0</v>
      </c>
      <c r="MGV3" s="2">
        <f>Time!MGV$40</f>
        <v>0</v>
      </c>
      <c r="MGW3" s="2">
        <f>Time!MGW$40</f>
        <v>0</v>
      </c>
      <c r="MGX3" s="2">
        <f>Time!MGX$40</f>
        <v>0</v>
      </c>
      <c r="MGY3" s="2">
        <f>Time!MGY$40</f>
        <v>0</v>
      </c>
      <c r="MGZ3" s="2">
        <f>Time!MGZ$40</f>
        <v>0</v>
      </c>
      <c r="MHA3" s="2">
        <f>Time!MHA$40</f>
        <v>0</v>
      </c>
      <c r="MHB3" s="2">
        <f>Time!MHB$40</f>
        <v>0</v>
      </c>
      <c r="MHC3" s="2">
        <f>Time!MHC$40</f>
        <v>0</v>
      </c>
      <c r="MHD3" s="2">
        <f>Time!MHD$40</f>
        <v>0</v>
      </c>
      <c r="MHE3" s="2">
        <f>Time!MHE$40</f>
        <v>0</v>
      </c>
      <c r="MHF3" s="2">
        <f>Time!MHF$40</f>
        <v>0</v>
      </c>
      <c r="MHG3" s="2">
        <f>Time!MHG$40</f>
        <v>0</v>
      </c>
      <c r="MHH3" s="2">
        <f>Time!MHH$40</f>
        <v>0</v>
      </c>
      <c r="MHI3" s="2">
        <f>Time!MHI$40</f>
        <v>0</v>
      </c>
      <c r="MHJ3" s="2">
        <f>Time!MHJ$40</f>
        <v>0</v>
      </c>
      <c r="MHK3" s="2">
        <f>Time!MHK$40</f>
        <v>0</v>
      </c>
      <c r="MHL3" s="2">
        <f>Time!MHL$40</f>
        <v>0</v>
      </c>
      <c r="MHM3" s="2">
        <f>Time!MHM$40</f>
        <v>0</v>
      </c>
      <c r="MHN3" s="2">
        <f>Time!MHN$40</f>
        <v>0</v>
      </c>
      <c r="MHO3" s="2">
        <f>Time!MHO$40</f>
        <v>0</v>
      </c>
      <c r="MHP3" s="2">
        <f>Time!MHP$40</f>
        <v>0</v>
      </c>
      <c r="MHQ3" s="2">
        <f>Time!MHQ$40</f>
        <v>0</v>
      </c>
      <c r="MHR3" s="2">
        <f>Time!MHR$40</f>
        <v>0</v>
      </c>
      <c r="MHS3" s="2">
        <f>Time!MHS$40</f>
        <v>0</v>
      </c>
      <c r="MHT3" s="2">
        <f>Time!MHT$40</f>
        <v>0</v>
      </c>
      <c r="MHU3" s="2">
        <f>Time!MHU$40</f>
        <v>0</v>
      </c>
      <c r="MHV3" s="2">
        <f>Time!MHV$40</f>
        <v>0</v>
      </c>
      <c r="MHW3" s="2">
        <f>Time!MHW$40</f>
        <v>0</v>
      </c>
      <c r="MHX3" s="2">
        <f>Time!MHX$40</f>
        <v>0</v>
      </c>
      <c r="MHY3" s="2">
        <f>Time!MHY$40</f>
        <v>0</v>
      </c>
      <c r="MHZ3" s="2">
        <f>Time!MHZ$40</f>
        <v>0</v>
      </c>
      <c r="MIA3" s="2">
        <f>Time!MIA$40</f>
        <v>0</v>
      </c>
      <c r="MIB3" s="2">
        <f>Time!MIB$40</f>
        <v>0</v>
      </c>
      <c r="MIC3" s="2">
        <f>Time!MIC$40</f>
        <v>0</v>
      </c>
      <c r="MID3" s="2">
        <f>Time!MID$40</f>
        <v>0</v>
      </c>
      <c r="MIE3" s="2">
        <f>Time!MIE$40</f>
        <v>0</v>
      </c>
      <c r="MIF3" s="2">
        <f>Time!MIF$40</f>
        <v>0</v>
      </c>
      <c r="MIG3" s="2">
        <f>Time!MIG$40</f>
        <v>0</v>
      </c>
      <c r="MIH3" s="2">
        <f>Time!MIH$40</f>
        <v>0</v>
      </c>
      <c r="MII3" s="2">
        <f>Time!MII$40</f>
        <v>0</v>
      </c>
      <c r="MIJ3" s="2">
        <f>Time!MIJ$40</f>
        <v>0</v>
      </c>
      <c r="MIK3" s="2">
        <f>Time!MIK$40</f>
        <v>0</v>
      </c>
      <c r="MIL3" s="2">
        <f>Time!MIL$40</f>
        <v>0</v>
      </c>
      <c r="MIM3" s="2">
        <f>Time!MIM$40</f>
        <v>0</v>
      </c>
      <c r="MIN3" s="2">
        <f>Time!MIN$40</f>
        <v>0</v>
      </c>
      <c r="MIO3" s="2">
        <f>Time!MIO$40</f>
        <v>0</v>
      </c>
      <c r="MIP3" s="2">
        <f>Time!MIP$40</f>
        <v>0</v>
      </c>
      <c r="MIQ3" s="2">
        <f>Time!MIQ$40</f>
        <v>0</v>
      </c>
      <c r="MIR3" s="2">
        <f>Time!MIR$40</f>
        <v>0</v>
      </c>
      <c r="MIS3" s="2">
        <f>Time!MIS$40</f>
        <v>0</v>
      </c>
      <c r="MIT3" s="2">
        <f>Time!MIT$40</f>
        <v>0</v>
      </c>
      <c r="MIU3" s="2">
        <f>Time!MIU$40</f>
        <v>0</v>
      </c>
      <c r="MIV3" s="2">
        <f>Time!MIV$40</f>
        <v>0</v>
      </c>
      <c r="MIW3" s="2">
        <f>Time!MIW$40</f>
        <v>0</v>
      </c>
      <c r="MIX3" s="2">
        <f>Time!MIX$40</f>
        <v>0</v>
      </c>
      <c r="MIY3" s="2">
        <f>Time!MIY$40</f>
        <v>0</v>
      </c>
      <c r="MIZ3" s="2">
        <f>Time!MIZ$40</f>
        <v>0</v>
      </c>
      <c r="MJA3" s="2">
        <f>Time!MJA$40</f>
        <v>0</v>
      </c>
      <c r="MJB3" s="2">
        <f>Time!MJB$40</f>
        <v>0</v>
      </c>
      <c r="MJC3" s="2">
        <f>Time!MJC$40</f>
        <v>0</v>
      </c>
      <c r="MJD3" s="2">
        <f>Time!MJD$40</f>
        <v>0</v>
      </c>
      <c r="MJE3" s="2">
        <f>Time!MJE$40</f>
        <v>0</v>
      </c>
      <c r="MJF3" s="2">
        <f>Time!MJF$40</f>
        <v>0</v>
      </c>
      <c r="MJG3" s="2">
        <f>Time!MJG$40</f>
        <v>0</v>
      </c>
      <c r="MJH3" s="2">
        <f>Time!MJH$40</f>
        <v>0</v>
      </c>
      <c r="MJI3" s="2">
        <f>Time!MJI$40</f>
        <v>0</v>
      </c>
      <c r="MJJ3" s="2">
        <f>Time!MJJ$40</f>
        <v>0</v>
      </c>
      <c r="MJK3" s="2">
        <f>Time!MJK$40</f>
        <v>0</v>
      </c>
      <c r="MJL3" s="2">
        <f>Time!MJL$40</f>
        <v>0</v>
      </c>
      <c r="MJM3" s="2">
        <f>Time!MJM$40</f>
        <v>0</v>
      </c>
      <c r="MJN3" s="2">
        <f>Time!MJN$40</f>
        <v>0</v>
      </c>
      <c r="MJO3" s="2">
        <f>Time!MJO$40</f>
        <v>0</v>
      </c>
      <c r="MJP3" s="2">
        <f>Time!MJP$40</f>
        <v>0</v>
      </c>
      <c r="MJQ3" s="2">
        <f>Time!MJQ$40</f>
        <v>0</v>
      </c>
      <c r="MJR3" s="2">
        <f>Time!MJR$40</f>
        <v>0</v>
      </c>
      <c r="MJS3" s="2">
        <f>Time!MJS$40</f>
        <v>0</v>
      </c>
      <c r="MJT3" s="2">
        <f>Time!MJT$40</f>
        <v>0</v>
      </c>
      <c r="MJU3" s="2">
        <f>Time!MJU$40</f>
        <v>0</v>
      </c>
      <c r="MJV3" s="2">
        <f>Time!MJV$40</f>
        <v>0</v>
      </c>
      <c r="MJW3" s="2">
        <f>Time!MJW$40</f>
        <v>0</v>
      </c>
      <c r="MJX3" s="2">
        <f>Time!MJX$40</f>
        <v>0</v>
      </c>
      <c r="MJY3" s="2">
        <f>Time!MJY$40</f>
        <v>0</v>
      </c>
      <c r="MJZ3" s="2">
        <f>Time!MJZ$40</f>
        <v>0</v>
      </c>
      <c r="MKA3" s="2">
        <f>Time!MKA$40</f>
        <v>0</v>
      </c>
      <c r="MKB3" s="2">
        <f>Time!MKB$40</f>
        <v>0</v>
      </c>
      <c r="MKC3" s="2">
        <f>Time!MKC$40</f>
        <v>0</v>
      </c>
      <c r="MKD3" s="2">
        <f>Time!MKD$40</f>
        <v>0</v>
      </c>
      <c r="MKE3" s="2">
        <f>Time!MKE$40</f>
        <v>0</v>
      </c>
      <c r="MKF3" s="2">
        <f>Time!MKF$40</f>
        <v>0</v>
      </c>
      <c r="MKG3" s="2">
        <f>Time!MKG$40</f>
        <v>0</v>
      </c>
      <c r="MKH3" s="2">
        <f>Time!MKH$40</f>
        <v>0</v>
      </c>
      <c r="MKI3" s="2">
        <f>Time!MKI$40</f>
        <v>0</v>
      </c>
      <c r="MKJ3" s="2">
        <f>Time!MKJ$40</f>
        <v>0</v>
      </c>
      <c r="MKK3" s="2">
        <f>Time!MKK$40</f>
        <v>0</v>
      </c>
      <c r="MKL3" s="2">
        <f>Time!MKL$40</f>
        <v>0</v>
      </c>
      <c r="MKM3" s="2">
        <f>Time!MKM$40</f>
        <v>0</v>
      </c>
      <c r="MKN3" s="2">
        <f>Time!MKN$40</f>
        <v>0</v>
      </c>
      <c r="MKO3" s="2">
        <f>Time!MKO$40</f>
        <v>0</v>
      </c>
      <c r="MKP3" s="2">
        <f>Time!MKP$40</f>
        <v>0</v>
      </c>
      <c r="MKQ3" s="2">
        <f>Time!MKQ$40</f>
        <v>0</v>
      </c>
      <c r="MKR3" s="2">
        <f>Time!MKR$40</f>
        <v>0</v>
      </c>
      <c r="MKS3" s="2">
        <f>Time!MKS$40</f>
        <v>0</v>
      </c>
      <c r="MKT3" s="2">
        <f>Time!MKT$40</f>
        <v>0</v>
      </c>
      <c r="MKU3" s="2">
        <f>Time!MKU$40</f>
        <v>0</v>
      </c>
      <c r="MKV3" s="2">
        <f>Time!MKV$40</f>
        <v>0</v>
      </c>
      <c r="MKW3" s="2">
        <f>Time!MKW$40</f>
        <v>0</v>
      </c>
      <c r="MKX3" s="2">
        <f>Time!MKX$40</f>
        <v>0</v>
      </c>
      <c r="MKY3" s="2">
        <f>Time!MKY$40</f>
        <v>0</v>
      </c>
      <c r="MKZ3" s="2">
        <f>Time!MKZ$40</f>
        <v>0</v>
      </c>
      <c r="MLA3" s="2">
        <f>Time!MLA$40</f>
        <v>0</v>
      </c>
      <c r="MLB3" s="2">
        <f>Time!MLB$40</f>
        <v>0</v>
      </c>
      <c r="MLC3" s="2">
        <f>Time!MLC$40</f>
        <v>0</v>
      </c>
      <c r="MLD3" s="2">
        <f>Time!MLD$40</f>
        <v>0</v>
      </c>
      <c r="MLE3" s="2">
        <f>Time!MLE$40</f>
        <v>0</v>
      </c>
      <c r="MLF3" s="2">
        <f>Time!MLF$40</f>
        <v>0</v>
      </c>
      <c r="MLG3" s="2">
        <f>Time!MLG$40</f>
        <v>0</v>
      </c>
      <c r="MLH3" s="2">
        <f>Time!MLH$40</f>
        <v>0</v>
      </c>
      <c r="MLI3" s="2">
        <f>Time!MLI$40</f>
        <v>0</v>
      </c>
      <c r="MLJ3" s="2">
        <f>Time!MLJ$40</f>
        <v>0</v>
      </c>
      <c r="MLK3" s="2">
        <f>Time!MLK$40</f>
        <v>0</v>
      </c>
      <c r="MLL3" s="2">
        <f>Time!MLL$40</f>
        <v>0</v>
      </c>
      <c r="MLM3" s="2">
        <f>Time!MLM$40</f>
        <v>0</v>
      </c>
      <c r="MLN3" s="2">
        <f>Time!MLN$40</f>
        <v>0</v>
      </c>
      <c r="MLO3" s="2">
        <f>Time!MLO$40</f>
        <v>0</v>
      </c>
      <c r="MLP3" s="2">
        <f>Time!MLP$40</f>
        <v>0</v>
      </c>
      <c r="MLQ3" s="2">
        <f>Time!MLQ$40</f>
        <v>0</v>
      </c>
      <c r="MLR3" s="2">
        <f>Time!MLR$40</f>
        <v>0</v>
      </c>
      <c r="MLS3" s="2">
        <f>Time!MLS$40</f>
        <v>0</v>
      </c>
      <c r="MLT3" s="2">
        <f>Time!MLT$40</f>
        <v>0</v>
      </c>
      <c r="MLU3" s="2">
        <f>Time!MLU$40</f>
        <v>0</v>
      </c>
      <c r="MLV3" s="2">
        <f>Time!MLV$40</f>
        <v>0</v>
      </c>
      <c r="MLW3" s="2">
        <f>Time!MLW$40</f>
        <v>0</v>
      </c>
      <c r="MLX3" s="2">
        <f>Time!MLX$40</f>
        <v>0</v>
      </c>
      <c r="MLY3" s="2">
        <f>Time!MLY$40</f>
        <v>0</v>
      </c>
      <c r="MLZ3" s="2">
        <f>Time!MLZ$40</f>
        <v>0</v>
      </c>
      <c r="MMA3" s="2">
        <f>Time!MMA$40</f>
        <v>0</v>
      </c>
      <c r="MMB3" s="2">
        <f>Time!MMB$40</f>
        <v>0</v>
      </c>
      <c r="MMC3" s="2">
        <f>Time!MMC$40</f>
        <v>0</v>
      </c>
      <c r="MMD3" s="2">
        <f>Time!MMD$40</f>
        <v>0</v>
      </c>
      <c r="MME3" s="2">
        <f>Time!MME$40</f>
        <v>0</v>
      </c>
      <c r="MMF3" s="2">
        <f>Time!MMF$40</f>
        <v>0</v>
      </c>
      <c r="MMG3" s="2">
        <f>Time!MMG$40</f>
        <v>0</v>
      </c>
      <c r="MMH3" s="2">
        <f>Time!MMH$40</f>
        <v>0</v>
      </c>
      <c r="MMI3" s="2">
        <f>Time!MMI$40</f>
        <v>0</v>
      </c>
      <c r="MMJ3" s="2">
        <f>Time!MMJ$40</f>
        <v>0</v>
      </c>
      <c r="MMK3" s="2">
        <f>Time!MMK$40</f>
        <v>0</v>
      </c>
      <c r="MML3" s="2">
        <f>Time!MML$40</f>
        <v>0</v>
      </c>
      <c r="MMM3" s="2">
        <f>Time!MMM$40</f>
        <v>0</v>
      </c>
      <c r="MMN3" s="2">
        <f>Time!MMN$40</f>
        <v>0</v>
      </c>
      <c r="MMO3" s="2">
        <f>Time!MMO$40</f>
        <v>0</v>
      </c>
      <c r="MMP3" s="2">
        <f>Time!MMP$40</f>
        <v>0</v>
      </c>
      <c r="MMQ3" s="2">
        <f>Time!MMQ$40</f>
        <v>0</v>
      </c>
      <c r="MMR3" s="2">
        <f>Time!MMR$40</f>
        <v>0</v>
      </c>
      <c r="MMS3" s="2">
        <f>Time!MMS$40</f>
        <v>0</v>
      </c>
      <c r="MMT3" s="2">
        <f>Time!MMT$40</f>
        <v>0</v>
      </c>
      <c r="MMU3" s="2">
        <f>Time!MMU$40</f>
        <v>0</v>
      </c>
      <c r="MMV3" s="2">
        <f>Time!MMV$40</f>
        <v>0</v>
      </c>
      <c r="MMW3" s="2">
        <f>Time!MMW$40</f>
        <v>0</v>
      </c>
      <c r="MMX3" s="2">
        <f>Time!MMX$40</f>
        <v>0</v>
      </c>
      <c r="MMY3" s="2">
        <f>Time!MMY$40</f>
        <v>0</v>
      </c>
      <c r="MMZ3" s="2">
        <f>Time!MMZ$40</f>
        <v>0</v>
      </c>
      <c r="MNA3" s="2">
        <f>Time!MNA$40</f>
        <v>0</v>
      </c>
      <c r="MNB3" s="2">
        <f>Time!MNB$40</f>
        <v>0</v>
      </c>
      <c r="MNC3" s="2">
        <f>Time!MNC$40</f>
        <v>0</v>
      </c>
      <c r="MND3" s="2">
        <f>Time!MND$40</f>
        <v>0</v>
      </c>
      <c r="MNE3" s="2">
        <f>Time!MNE$40</f>
        <v>0</v>
      </c>
      <c r="MNF3" s="2">
        <f>Time!MNF$40</f>
        <v>0</v>
      </c>
      <c r="MNG3" s="2">
        <f>Time!MNG$40</f>
        <v>0</v>
      </c>
      <c r="MNH3" s="2">
        <f>Time!MNH$40</f>
        <v>0</v>
      </c>
      <c r="MNI3" s="2">
        <f>Time!MNI$40</f>
        <v>0</v>
      </c>
      <c r="MNJ3" s="2">
        <f>Time!MNJ$40</f>
        <v>0</v>
      </c>
      <c r="MNK3" s="2">
        <f>Time!MNK$40</f>
        <v>0</v>
      </c>
      <c r="MNL3" s="2">
        <f>Time!MNL$40</f>
        <v>0</v>
      </c>
      <c r="MNM3" s="2">
        <f>Time!MNM$40</f>
        <v>0</v>
      </c>
      <c r="MNN3" s="2">
        <f>Time!MNN$40</f>
        <v>0</v>
      </c>
      <c r="MNO3" s="2">
        <f>Time!MNO$40</f>
        <v>0</v>
      </c>
      <c r="MNP3" s="2">
        <f>Time!MNP$40</f>
        <v>0</v>
      </c>
      <c r="MNQ3" s="2">
        <f>Time!MNQ$40</f>
        <v>0</v>
      </c>
      <c r="MNR3" s="2">
        <f>Time!MNR$40</f>
        <v>0</v>
      </c>
      <c r="MNS3" s="2">
        <f>Time!MNS$40</f>
        <v>0</v>
      </c>
      <c r="MNT3" s="2">
        <f>Time!MNT$40</f>
        <v>0</v>
      </c>
      <c r="MNU3" s="2">
        <f>Time!MNU$40</f>
        <v>0</v>
      </c>
      <c r="MNV3" s="2">
        <f>Time!MNV$40</f>
        <v>0</v>
      </c>
      <c r="MNW3" s="2">
        <f>Time!MNW$40</f>
        <v>0</v>
      </c>
      <c r="MNX3" s="2">
        <f>Time!MNX$40</f>
        <v>0</v>
      </c>
      <c r="MNY3" s="2">
        <f>Time!MNY$40</f>
        <v>0</v>
      </c>
      <c r="MNZ3" s="2">
        <f>Time!MNZ$40</f>
        <v>0</v>
      </c>
      <c r="MOA3" s="2">
        <f>Time!MOA$40</f>
        <v>0</v>
      </c>
      <c r="MOB3" s="2">
        <f>Time!MOB$40</f>
        <v>0</v>
      </c>
      <c r="MOC3" s="2">
        <f>Time!MOC$40</f>
        <v>0</v>
      </c>
      <c r="MOD3" s="2">
        <f>Time!MOD$40</f>
        <v>0</v>
      </c>
      <c r="MOE3" s="2">
        <f>Time!MOE$40</f>
        <v>0</v>
      </c>
      <c r="MOF3" s="2">
        <f>Time!MOF$40</f>
        <v>0</v>
      </c>
      <c r="MOG3" s="2">
        <f>Time!MOG$40</f>
        <v>0</v>
      </c>
      <c r="MOH3" s="2">
        <f>Time!MOH$40</f>
        <v>0</v>
      </c>
      <c r="MOI3" s="2">
        <f>Time!MOI$40</f>
        <v>0</v>
      </c>
      <c r="MOJ3" s="2">
        <f>Time!MOJ$40</f>
        <v>0</v>
      </c>
      <c r="MOK3" s="2">
        <f>Time!MOK$40</f>
        <v>0</v>
      </c>
      <c r="MOL3" s="2">
        <f>Time!MOL$40</f>
        <v>0</v>
      </c>
      <c r="MOM3" s="2">
        <f>Time!MOM$40</f>
        <v>0</v>
      </c>
      <c r="MON3" s="2">
        <f>Time!MON$40</f>
        <v>0</v>
      </c>
      <c r="MOO3" s="2">
        <f>Time!MOO$40</f>
        <v>0</v>
      </c>
      <c r="MOP3" s="2">
        <f>Time!MOP$40</f>
        <v>0</v>
      </c>
      <c r="MOQ3" s="2">
        <f>Time!MOQ$40</f>
        <v>0</v>
      </c>
      <c r="MOR3" s="2">
        <f>Time!MOR$40</f>
        <v>0</v>
      </c>
      <c r="MOS3" s="2">
        <f>Time!MOS$40</f>
        <v>0</v>
      </c>
      <c r="MOT3" s="2">
        <f>Time!MOT$40</f>
        <v>0</v>
      </c>
      <c r="MOU3" s="2">
        <f>Time!MOU$40</f>
        <v>0</v>
      </c>
      <c r="MOV3" s="2">
        <f>Time!MOV$40</f>
        <v>0</v>
      </c>
      <c r="MOW3" s="2">
        <f>Time!MOW$40</f>
        <v>0</v>
      </c>
      <c r="MOX3" s="2">
        <f>Time!MOX$40</f>
        <v>0</v>
      </c>
      <c r="MOY3" s="2">
        <f>Time!MOY$40</f>
        <v>0</v>
      </c>
      <c r="MOZ3" s="2">
        <f>Time!MOZ$40</f>
        <v>0</v>
      </c>
      <c r="MPA3" s="2">
        <f>Time!MPA$40</f>
        <v>0</v>
      </c>
      <c r="MPB3" s="2">
        <f>Time!MPB$40</f>
        <v>0</v>
      </c>
      <c r="MPC3" s="2">
        <f>Time!MPC$40</f>
        <v>0</v>
      </c>
      <c r="MPD3" s="2">
        <f>Time!MPD$40</f>
        <v>0</v>
      </c>
      <c r="MPE3" s="2">
        <f>Time!MPE$40</f>
        <v>0</v>
      </c>
      <c r="MPF3" s="2">
        <f>Time!MPF$40</f>
        <v>0</v>
      </c>
      <c r="MPG3" s="2">
        <f>Time!MPG$40</f>
        <v>0</v>
      </c>
      <c r="MPH3" s="2">
        <f>Time!MPH$40</f>
        <v>0</v>
      </c>
      <c r="MPI3" s="2">
        <f>Time!MPI$40</f>
        <v>0</v>
      </c>
      <c r="MPJ3" s="2">
        <f>Time!MPJ$40</f>
        <v>0</v>
      </c>
      <c r="MPK3" s="2">
        <f>Time!MPK$40</f>
        <v>0</v>
      </c>
      <c r="MPL3" s="2">
        <f>Time!MPL$40</f>
        <v>0</v>
      </c>
      <c r="MPM3" s="2">
        <f>Time!MPM$40</f>
        <v>0</v>
      </c>
      <c r="MPN3" s="2">
        <f>Time!MPN$40</f>
        <v>0</v>
      </c>
      <c r="MPO3" s="2">
        <f>Time!MPO$40</f>
        <v>0</v>
      </c>
      <c r="MPP3" s="2">
        <f>Time!MPP$40</f>
        <v>0</v>
      </c>
      <c r="MPQ3" s="2">
        <f>Time!MPQ$40</f>
        <v>0</v>
      </c>
      <c r="MPR3" s="2">
        <f>Time!MPR$40</f>
        <v>0</v>
      </c>
      <c r="MPS3" s="2">
        <f>Time!MPS$40</f>
        <v>0</v>
      </c>
      <c r="MPT3" s="2">
        <f>Time!MPT$40</f>
        <v>0</v>
      </c>
      <c r="MPU3" s="2">
        <f>Time!MPU$40</f>
        <v>0</v>
      </c>
      <c r="MPV3" s="2">
        <f>Time!MPV$40</f>
        <v>0</v>
      </c>
      <c r="MPW3" s="2">
        <f>Time!MPW$40</f>
        <v>0</v>
      </c>
      <c r="MPX3" s="2">
        <f>Time!MPX$40</f>
        <v>0</v>
      </c>
      <c r="MPY3" s="2">
        <f>Time!MPY$40</f>
        <v>0</v>
      </c>
      <c r="MPZ3" s="2">
        <f>Time!MPZ$40</f>
        <v>0</v>
      </c>
      <c r="MQA3" s="2">
        <f>Time!MQA$40</f>
        <v>0</v>
      </c>
      <c r="MQB3" s="2">
        <f>Time!MQB$40</f>
        <v>0</v>
      </c>
      <c r="MQC3" s="2">
        <f>Time!MQC$40</f>
        <v>0</v>
      </c>
      <c r="MQD3" s="2">
        <f>Time!MQD$40</f>
        <v>0</v>
      </c>
      <c r="MQE3" s="2">
        <f>Time!MQE$40</f>
        <v>0</v>
      </c>
      <c r="MQF3" s="2">
        <f>Time!MQF$40</f>
        <v>0</v>
      </c>
      <c r="MQG3" s="2">
        <f>Time!MQG$40</f>
        <v>0</v>
      </c>
      <c r="MQH3" s="2">
        <f>Time!MQH$40</f>
        <v>0</v>
      </c>
      <c r="MQI3" s="2">
        <f>Time!MQI$40</f>
        <v>0</v>
      </c>
      <c r="MQJ3" s="2">
        <f>Time!MQJ$40</f>
        <v>0</v>
      </c>
      <c r="MQK3" s="2">
        <f>Time!MQK$40</f>
        <v>0</v>
      </c>
      <c r="MQL3" s="2">
        <f>Time!MQL$40</f>
        <v>0</v>
      </c>
      <c r="MQM3" s="2">
        <f>Time!MQM$40</f>
        <v>0</v>
      </c>
      <c r="MQN3" s="2">
        <f>Time!MQN$40</f>
        <v>0</v>
      </c>
      <c r="MQO3" s="2">
        <f>Time!MQO$40</f>
        <v>0</v>
      </c>
      <c r="MQP3" s="2">
        <f>Time!MQP$40</f>
        <v>0</v>
      </c>
      <c r="MQQ3" s="2">
        <f>Time!MQQ$40</f>
        <v>0</v>
      </c>
      <c r="MQR3" s="2">
        <f>Time!MQR$40</f>
        <v>0</v>
      </c>
      <c r="MQS3" s="2">
        <f>Time!MQS$40</f>
        <v>0</v>
      </c>
      <c r="MQT3" s="2">
        <f>Time!MQT$40</f>
        <v>0</v>
      </c>
      <c r="MQU3" s="2">
        <f>Time!MQU$40</f>
        <v>0</v>
      </c>
      <c r="MQV3" s="2">
        <f>Time!MQV$40</f>
        <v>0</v>
      </c>
      <c r="MQW3" s="2">
        <f>Time!MQW$40</f>
        <v>0</v>
      </c>
      <c r="MQX3" s="2">
        <f>Time!MQX$40</f>
        <v>0</v>
      </c>
      <c r="MQY3" s="2">
        <f>Time!MQY$40</f>
        <v>0</v>
      </c>
      <c r="MQZ3" s="2">
        <f>Time!MQZ$40</f>
        <v>0</v>
      </c>
      <c r="MRA3" s="2">
        <f>Time!MRA$40</f>
        <v>0</v>
      </c>
      <c r="MRB3" s="2">
        <f>Time!MRB$40</f>
        <v>0</v>
      </c>
      <c r="MRC3" s="2">
        <f>Time!MRC$40</f>
        <v>0</v>
      </c>
      <c r="MRD3" s="2">
        <f>Time!MRD$40</f>
        <v>0</v>
      </c>
      <c r="MRE3" s="2">
        <f>Time!MRE$40</f>
        <v>0</v>
      </c>
      <c r="MRF3" s="2">
        <f>Time!MRF$40</f>
        <v>0</v>
      </c>
      <c r="MRG3" s="2">
        <f>Time!MRG$40</f>
        <v>0</v>
      </c>
      <c r="MRH3" s="2">
        <f>Time!MRH$40</f>
        <v>0</v>
      </c>
      <c r="MRI3" s="2">
        <f>Time!MRI$40</f>
        <v>0</v>
      </c>
      <c r="MRJ3" s="2">
        <f>Time!MRJ$40</f>
        <v>0</v>
      </c>
      <c r="MRK3" s="2">
        <f>Time!MRK$40</f>
        <v>0</v>
      </c>
      <c r="MRL3" s="2">
        <f>Time!MRL$40</f>
        <v>0</v>
      </c>
      <c r="MRM3" s="2">
        <f>Time!MRM$40</f>
        <v>0</v>
      </c>
      <c r="MRN3" s="2">
        <f>Time!MRN$40</f>
        <v>0</v>
      </c>
      <c r="MRO3" s="2">
        <f>Time!MRO$40</f>
        <v>0</v>
      </c>
      <c r="MRP3" s="2">
        <f>Time!MRP$40</f>
        <v>0</v>
      </c>
      <c r="MRQ3" s="2">
        <f>Time!MRQ$40</f>
        <v>0</v>
      </c>
      <c r="MRR3" s="2">
        <f>Time!MRR$40</f>
        <v>0</v>
      </c>
      <c r="MRS3" s="2">
        <f>Time!MRS$40</f>
        <v>0</v>
      </c>
      <c r="MRT3" s="2">
        <f>Time!MRT$40</f>
        <v>0</v>
      </c>
      <c r="MRU3" s="2">
        <f>Time!MRU$40</f>
        <v>0</v>
      </c>
      <c r="MRV3" s="2">
        <f>Time!MRV$40</f>
        <v>0</v>
      </c>
      <c r="MRW3" s="2">
        <f>Time!MRW$40</f>
        <v>0</v>
      </c>
      <c r="MRX3" s="2">
        <f>Time!MRX$40</f>
        <v>0</v>
      </c>
      <c r="MRY3" s="2">
        <f>Time!MRY$40</f>
        <v>0</v>
      </c>
      <c r="MRZ3" s="2">
        <f>Time!MRZ$40</f>
        <v>0</v>
      </c>
      <c r="MSA3" s="2">
        <f>Time!MSA$40</f>
        <v>0</v>
      </c>
      <c r="MSB3" s="2">
        <f>Time!MSB$40</f>
        <v>0</v>
      </c>
      <c r="MSC3" s="2">
        <f>Time!MSC$40</f>
        <v>0</v>
      </c>
      <c r="MSD3" s="2">
        <f>Time!MSD$40</f>
        <v>0</v>
      </c>
      <c r="MSE3" s="2">
        <f>Time!MSE$40</f>
        <v>0</v>
      </c>
      <c r="MSF3" s="2">
        <f>Time!MSF$40</f>
        <v>0</v>
      </c>
      <c r="MSG3" s="2">
        <f>Time!MSG$40</f>
        <v>0</v>
      </c>
      <c r="MSH3" s="2">
        <f>Time!MSH$40</f>
        <v>0</v>
      </c>
      <c r="MSI3" s="2">
        <f>Time!MSI$40</f>
        <v>0</v>
      </c>
      <c r="MSJ3" s="2">
        <f>Time!MSJ$40</f>
        <v>0</v>
      </c>
      <c r="MSK3" s="2">
        <f>Time!MSK$40</f>
        <v>0</v>
      </c>
      <c r="MSL3" s="2">
        <f>Time!MSL$40</f>
        <v>0</v>
      </c>
      <c r="MSM3" s="2">
        <f>Time!MSM$40</f>
        <v>0</v>
      </c>
      <c r="MSN3" s="2">
        <f>Time!MSN$40</f>
        <v>0</v>
      </c>
      <c r="MSO3" s="2">
        <f>Time!MSO$40</f>
        <v>0</v>
      </c>
      <c r="MSP3" s="2">
        <f>Time!MSP$40</f>
        <v>0</v>
      </c>
      <c r="MSQ3" s="2">
        <f>Time!MSQ$40</f>
        <v>0</v>
      </c>
      <c r="MSR3" s="2">
        <f>Time!MSR$40</f>
        <v>0</v>
      </c>
      <c r="MSS3" s="2">
        <f>Time!MSS$40</f>
        <v>0</v>
      </c>
      <c r="MST3" s="2">
        <f>Time!MST$40</f>
        <v>0</v>
      </c>
      <c r="MSU3" s="2">
        <f>Time!MSU$40</f>
        <v>0</v>
      </c>
      <c r="MSV3" s="2">
        <f>Time!MSV$40</f>
        <v>0</v>
      </c>
      <c r="MSW3" s="2">
        <f>Time!MSW$40</f>
        <v>0</v>
      </c>
      <c r="MSX3" s="2">
        <f>Time!MSX$40</f>
        <v>0</v>
      </c>
      <c r="MSY3" s="2">
        <f>Time!MSY$40</f>
        <v>0</v>
      </c>
      <c r="MSZ3" s="2">
        <f>Time!MSZ$40</f>
        <v>0</v>
      </c>
      <c r="MTA3" s="2">
        <f>Time!MTA$40</f>
        <v>0</v>
      </c>
      <c r="MTB3" s="2">
        <f>Time!MTB$40</f>
        <v>0</v>
      </c>
      <c r="MTC3" s="2">
        <f>Time!MTC$40</f>
        <v>0</v>
      </c>
      <c r="MTD3" s="2">
        <f>Time!MTD$40</f>
        <v>0</v>
      </c>
      <c r="MTE3" s="2">
        <f>Time!MTE$40</f>
        <v>0</v>
      </c>
      <c r="MTF3" s="2">
        <f>Time!MTF$40</f>
        <v>0</v>
      </c>
      <c r="MTG3" s="2">
        <f>Time!MTG$40</f>
        <v>0</v>
      </c>
      <c r="MTH3" s="2">
        <f>Time!MTH$40</f>
        <v>0</v>
      </c>
      <c r="MTI3" s="2">
        <f>Time!MTI$40</f>
        <v>0</v>
      </c>
      <c r="MTJ3" s="2">
        <f>Time!MTJ$40</f>
        <v>0</v>
      </c>
      <c r="MTK3" s="2">
        <f>Time!MTK$40</f>
        <v>0</v>
      </c>
      <c r="MTL3" s="2">
        <f>Time!MTL$40</f>
        <v>0</v>
      </c>
      <c r="MTM3" s="2">
        <f>Time!MTM$40</f>
        <v>0</v>
      </c>
      <c r="MTN3" s="2">
        <f>Time!MTN$40</f>
        <v>0</v>
      </c>
      <c r="MTO3" s="2">
        <f>Time!MTO$40</f>
        <v>0</v>
      </c>
      <c r="MTP3" s="2">
        <f>Time!MTP$40</f>
        <v>0</v>
      </c>
      <c r="MTQ3" s="2">
        <f>Time!MTQ$40</f>
        <v>0</v>
      </c>
      <c r="MTR3" s="2">
        <f>Time!MTR$40</f>
        <v>0</v>
      </c>
      <c r="MTS3" s="2">
        <f>Time!MTS$40</f>
        <v>0</v>
      </c>
      <c r="MTT3" s="2">
        <f>Time!MTT$40</f>
        <v>0</v>
      </c>
      <c r="MTU3" s="2">
        <f>Time!MTU$40</f>
        <v>0</v>
      </c>
      <c r="MTV3" s="2">
        <f>Time!MTV$40</f>
        <v>0</v>
      </c>
      <c r="MTW3" s="2">
        <f>Time!MTW$40</f>
        <v>0</v>
      </c>
      <c r="MTX3" s="2">
        <f>Time!MTX$40</f>
        <v>0</v>
      </c>
      <c r="MTY3" s="2">
        <f>Time!MTY$40</f>
        <v>0</v>
      </c>
      <c r="MTZ3" s="2">
        <f>Time!MTZ$40</f>
        <v>0</v>
      </c>
      <c r="MUA3" s="2">
        <f>Time!MUA$40</f>
        <v>0</v>
      </c>
      <c r="MUB3" s="2">
        <f>Time!MUB$40</f>
        <v>0</v>
      </c>
      <c r="MUC3" s="2">
        <f>Time!MUC$40</f>
        <v>0</v>
      </c>
      <c r="MUD3" s="2">
        <f>Time!MUD$40</f>
        <v>0</v>
      </c>
      <c r="MUE3" s="2">
        <f>Time!MUE$40</f>
        <v>0</v>
      </c>
      <c r="MUF3" s="2">
        <f>Time!MUF$40</f>
        <v>0</v>
      </c>
      <c r="MUG3" s="2">
        <f>Time!MUG$40</f>
        <v>0</v>
      </c>
      <c r="MUH3" s="2">
        <f>Time!MUH$40</f>
        <v>0</v>
      </c>
      <c r="MUI3" s="2">
        <f>Time!MUI$40</f>
        <v>0</v>
      </c>
      <c r="MUJ3" s="2">
        <f>Time!MUJ$40</f>
        <v>0</v>
      </c>
      <c r="MUK3" s="2">
        <f>Time!MUK$40</f>
        <v>0</v>
      </c>
      <c r="MUL3" s="2">
        <f>Time!MUL$40</f>
        <v>0</v>
      </c>
      <c r="MUM3" s="2">
        <f>Time!MUM$40</f>
        <v>0</v>
      </c>
      <c r="MUN3" s="2">
        <f>Time!MUN$40</f>
        <v>0</v>
      </c>
      <c r="MUO3" s="2">
        <f>Time!MUO$40</f>
        <v>0</v>
      </c>
      <c r="MUP3" s="2">
        <f>Time!MUP$40</f>
        <v>0</v>
      </c>
      <c r="MUQ3" s="2">
        <f>Time!MUQ$40</f>
        <v>0</v>
      </c>
      <c r="MUR3" s="2">
        <f>Time!MUR$40</f>
        <v>0</v>
      </c>
      <c r="MUS3" s="2">
        <f>Time!MUS$40</f>
        <v>0</v>
      </c>
      <c r="MUT3" s="2">
        <f>Time!MUT$40</f>
        <v>0</v>
      </c>
      <c r="MUU3" s="2">
        <f>Time!MUU$40</f>
        <v>0</v>
      </c>
      <c r="MUV3" s="2">
        <f>Time!MUV$40</f>
        <v>0</v>
      </c>
      <c r="MUW3" s="2">
        <f>Time!MUW$40</f>
        <v>0</v>
      </c>
      <c r="MUX3" s="2">
        <f>Time!MUX$40</f>
        <v>0</v>
      </c>
      <c r="MUY3" s="2">
        <f>Time!MUY$40</f>
        <v>0</v>
      </c>
      <c r="MUZ3" s="2">
        <f>Time!MUZ$40</f>
        <v>0</v>
      </c>
      <c r="MVA3" s="2">
        <f>Time!MVA$40</f>
        <v>0</v>
      </c>
      <c r="MVB3" s="2">
        <f>Time!MVB$40</f>
        <v>0</v>
      </c>
      <c r="MVC3" s="2">
        <f>Time!MVC$40</f>
        <v>0</v>
      </c>
      <c r="MVD3" s="2">
        <f>Time!MVD$40</f>
        <v>0</v>
      </c>
      <c r="MVE3" s="2">
        <f>Time!MVE$40</f>
        <v>0</v>
      </c>
      <c r="MVF3" s="2">
        <f>Time!MVF$40</f>
        <v>0</v>
      </c>
      <c r="MVG3" s="2">
        <f>Time!MVG$40</f>
        <v>0</v>
      </c>
      <c r="MVH3" s="2">
        <f>Time!MVH$40</f>
        <v>0</v>
      </c>
      <c r="MVI3" s="2">
        <f>Time!MVI$40</f>
        <v>0</v>
      </c>
      <c r="MVJ3" s="2">
        <f>Time!MVJ$40</f>
        <v>0</v>
      </c>
      <c r="MVK3" s="2">
        <f>Time!MVK$40</f>
        <v>0</v>
      </c>
      <c r="MVL3" s="2">
        <f>Time!MVL$40</f>
        <v>0</v>
      </c>
      <c r="MVM3" s="2">
        <f>Time!MVM$40</f>
        <v>0</v>
      </c>
      <c r="MVN3" s="2">
        <f>Time!MVN$40</f>
        <v>0</v>
      </c>
      <c r="MVO3" s="2">
        <f>Time!MVO$40</f>
        <v>0</v>
      </c>
      <c r="MVP3" s="2">
        <f>Time!MVP$40</f>
        <v>0</v>
      </c>
      <c r="MVQ3" s="2">
        <f>Time!MVQ$40</f>
        <v>0</v>
      </c>
      <c r="MVR3" s="2">
        <f>Time!MVR$40</f>
        <v>0</v>
      </c>
      <c r="MVS3" s="2">
        <f>Time!MVS$40</f>
        <v>0</v>
      </c>
      <c r="MVT3" s="2">
        <f>Time!MVT$40</f>
        <v>0</v>
      </c>
      <c r="MVU3" s="2">
        <f>Time!MVU$40</f>
        <v>0</v>
      </c>
      <c r="MVV3" s="2">
        <f>Time!MVV$40</f>
        <v>0</v>
      </c>
      <c r="MVW3" s="2">
        <f>Time!MVW$40</f>
        <v>0</v>
      </c>
      <c r="MVX3" s="2">
        <f>Time!MVX$40</f>
        <v>0</v>
      </c>
      <c r="MVY3" s="2">
        <f>Time!MVY$40</f>
        <v>0</v>
      </c>
      <c r="MVZ3" s="2">
        <f>Time!MVZ$40</f>
        <v>0</v>
      </c>
      <c r="MWA3" s="2">
        <f>Time!MWA$40</f>
        <v>0</v>
      </c>
      <c r="MWB3" s="2">
        <f>Time!MWB$40</f>
        <v>0</v>
      </c>
      <c r="MWC3" s="2">
        <f>Time!MWC$40</f>
        <v>0</v>
      </c>
      <c r="MWD3" s="2">
        <f>Time!MWD$40</f>
        <v>0</v>
      </c>
      <c r="MWE3" s="2">
        <f>Time!MWE$40</f>
        <v>0</v>
      </c>
      <c r="MWF3" s="2">
        <f>Time!MWF$40</f>
        <v>0</v>
      </c>
      <c r="MWG3" s="2">
        <f>Time!MWG$40</f>
        <v>0</v>
      </c>
      <c r="MWH3" s="2">
        <f>Time!MWH$40</f>
        <v>0</v>
      </c>
      <c r="MWI3" s="2">
        <f>Time!MWI$40</f>
        <v>0</v>
      </c>
      <c r="MWJ3" s="2">
        <f>Time!MWJ$40</f>
        <v>0</v>
      </c>
      <c r="MWK3" s="2">
        <f>Time!MWK$40</f>
        <v>0</v>
      </c>
      <c r="MWL3" s="2">
        <f>Time!MWL$40</f>
        <v>0</v>
      </c>
      <c r="MWM3" s="2">
        <f>Time!MWM$40</f>
        <v>0</v>
      </c>
      <c r="MWN3" s="2">
        <f>Time!MWN$40</f>
        <v>0</v>
      </c>
      <c r="MWO3" s="2">
        <f>Time!MWO$40</f>
        <v>0</v>
      </c>
      <c r="MWP3" s="2">
        <f>Time!MWP$40</f>
        <v>0</v>
      </c>
      <c r="MWQ3" s="2">
        <f>Time!MWQ$40</f>
        <v>0</v>
      </c>
      <c r="MWR3" s="2">
        <f>Time!MWR$40</f>
        <v>0</v>
      </c>
      <c r="MWS3" s="2">
        <f>Time!MWS$40</f>
        <v>0</v>
      </c>
      <c r="MWT3" s="2">
        <f>Time!MWT$40</f>
        <v>0</v>
      </c>
      <c r="MWU3" s="2">
        <f>Time!MWU$40</f>
        <v>0</v>
      </c>
      <c r="MWV3" s="2">
        <f>Time!MWV$40</f>
        <v>0</v>
      </c>
      <c r="MWW3" s="2">
        <f>Time!MWW$40</f>
        <v>0</v>
      </c>
      <c r="MWX3" s="2">
        <f>Time!MWX$40</f>
        <v>0</v>
      </c>
      <c r="MWY3" s="2">
        <f>Time!MWY$40</f>
        <v>0</v>
      </c>
      <c r="MWZ3" s="2">
        <f>Time!MWZ$40</f>
        <v>0</v>
      </c>
      <c r="MXA3" s="2">
        <f>Time!MXA$40</f>
        <v>0</v>
      </c>
      <c r="MXB3" s="2">
        <f>Time!MXB$40</f>
        <v>0</v>
      </c>
      <c r="MXC3" s="2">
        <f>Time!MXC$40</f>
        <v>0</v>
      </c>
      <c r="MXD3" s="2">
        <f>Time!MXD$40</f>
        <v>0</v>
      </c>
      <c r="MXE3" s="2">
        <f>Time!MXE$40</f>
        <v>0</v>
      </c>
      <c r="MXF3" s="2">
        <f>Time!MXF$40</f>
        <v>0</v>
      </c>
      <c r="MXG3" s="2">
        <f>Time!MXG$40</f>
        <v>0</v>
      </c>
      <c r="MXH3" s="2">
        <f>Time!MXH$40</f>
        <v>0</v>
      </c>
      <c r="MXI3" s="2">
        <f>Time!MXI$40</f>
        <v>0</v>
      </c>
      <c r="MXJ3" s="2">
        <f>Time!MXJ$40</f>
        <v>0</v>
      </c>
      <c r="MXK3" s="2">
        <f>Time!MXK$40</f>
        <v>0</v>
      </c>
      <c r="MXL3" s="2">
        <f>Time!MXL$40</f>
        <v>0</v>
      </c>
      <c r="MXM3" s="2">
        <f>Time!MXM$40</f>
        <v>0</v>
      </c>
      <c r="MXN3" s="2">
        <f>Time!MXN$40</f>
        <v>0</v>
      </c>
      <c r="MXO3" s="2">
        <f>Time!MXO$40</f>
        <v>0</v>
      </c>
      <c r="MXP3" s="2">
        <f>Time!MXP$40</f>
        <v>0</v>
      </c>
      <c r="MXQ3" s="2">
        <f>Time!MXQ$40</f>
        <v>0</v>
      </c>
      <c r="MXR3" s="2">
        <f>Time!MXR$40</f>
        <v>0</v>
      </c>
      <c r="MXS3" s="2">
        <f>Time!MXS$40</f>
        <v>0</v>
      </c>
      <c r="MXT3" s="2">
        <f>Time!MXT$40</f>
        <v>0</v>
      </c>
      <c r="MXU3" s="2">
        <f>Time!MXU$40</f>
        <v>0</v>
      </c>
      <c r="MXV3" s="2">
        <f>Time!MXV$40</f>
        <v>0</v>
      </c>
      <c r="MXW3" s="2">
        <f>Time!MXW$40</f>
        <v>0</v>
      </c>
      <c r="MXX3" s="2">
        <f>Time!MXX$40</f>
        <v>0</v>
      </c>
      <c r="MXY3" s="2">
        <f>Time!MXY$40</f>
        <v>0</v>
      </c>
      <c r="MXZ3" s="2">
        <f>Time!MXZ$40</f>
        <v>0</v>
      </c>
      <c r="MYA3" s="2">
        <f>Time!MYA$40</f>
        <v>0</v>
      </c>
      <c r="MYB3" s="2">
        <f>Time!MYB$40</f>
        <v>0</v>
      </c>
      <c r="MYC3" s="2">
        <f>Time!MYC$40</f>
        <v>0</v>
      </c>
      <c r="MYD3" s="2">
        <f>Time!MYD$40</f>
        <v>0</v>
      </c>
      <c r="MYE3" s="2">
        <f>Time!MYE$40</f>
        <v>0</v>
      </c>
      <c r="MYF3" s="2">
        <f>Time!MYF$40</f>
        <v>0</v>
      </c>
      <c r="MYG3" s="2">
        <f>Time!MYG$40</f>
        <v>0</v>
      </c>
      <c r="MYH3" s="2">
        <f>Time!MYH$40</f>
        <v>0</v>
      </c>
      <c r="MYI3" s="2">
        <f>Time!MYI$40</f>
        <v>0</v>
      </c>
      <c r="MYJ3" s="2">
        <f>Time!MYJ$40</f>
        <v>0</v>
      </c>
      <c r="MYK3" s="2">
        <f>Time!MYK$40</f>
        <v>0</v>
      </c>
      <c r="MYL3" s="2">
        <f>Time!MYL$40</f>
        <v>0</v>
      </c>
      <c r="MYM3" s="2">
        <f>Time!MYM$40</f>
        <v>0</v>
      </c>
      <c r="MYN3" s="2">
        <f>Time!MYN$40</f>
        <v>0</v>
      </c>
      <c r="MYO3" s="2">
        <f>Time!MYO$40</f>
        <v>0</v>
      </c>
      <c r="MYP3" s="2">
        <f>Time!MYP$40</f>
        <v>0</v>
      </c>
      <c r="MYQ3" s="2">
        <f>Time!MYQ$40</f>
        <v>0</v>
      </c>
      <c r="MYR3" s="2">
        <f>Time!MYR$40</f>
        <v>0</v>
      </c>
      <c r="MYS3" s="2">
        <f>Time!MYS$40</f>
        <v>0</v>
      </c>
      <c r="MYT3" s="2">
        <f>Time!MYT$40</f>
        <v>0</v>
      </c>
      <c r="MYU3" s="2">
        <f>Time!MYU$40</f>
        <v>0</v>
      </c>
      <c r="MYV3" s="2">
        <f>Time!MYV$40</f>
        <v>0</v>
      </c>
      <c r="MYW3" s="2">
        <f>Time!MYW$40</f>
        <v>0</v>
      </c>
      <c r="MYX3" s="2">
        <f>Time!MYX$40</f>
        <v>0</v>
      </c>
      <c r="MYY3" s="2">
        <f>Time!MYY$40</f>
        <v>0</v>
      </c>
      <c r="MYZ3" s="2">
        <f>Time!MYZ$40</f>
        <v>0</v>
      </c>
      <c r="MZA3" s="2">
        <f>Time!MZA$40</f>
        <v>0</v>
      </c>
      <c r="MZB3" s="2">
        <f>Time!MZB$40</f>
        <v>0</v>
      </c>
      <c r="MZC3" s="2">
        <f>Time!MZC$40</f>
        <v>0</v>
      </c>
      <c r="MZD3" s="2">
        <f>Time!MZD$40</f>
        <v>0</v>
      </c>
      <c r="MZE3" s="2">
        <f>Time!MZE$40</f>
        <v>0</v>
      </c>
      <c r="MZF3" s="2">
        <f>Time!MZF$40</f>
        <v>0</v>
      </c>
      <c r="MZG3" s="2">
        <f>Time!MZG$40</f>
        <v>0</v>
      </c>
      <c r="MZH3" s="2">
        <f>Time!MZH$40</f>
        <v>0</v>
      </c>
      <c r="MZI3" s="2">
        <f>Time!MZI$40</f>
        <v>0</v>
      </c>
      <c r="MZJ3" s="2">
        <f>Time!MZJ$40</f>
        <v>0</v>
      </c>
      <c r="MZK3" s="2">
        <f>Time!MZK$40</f>
        <v>0</v>
      </c>
      <c r="MZL3" s="2">
        <f>Time!MZL$40</f>
        <v>0</v>
      </c>
      <c r="MZM3" s="2">
        <f>Time!MZM$40</f>
        <v>0</v>
      </c>
      <c r="MZN3" s="2">
        <f>Time!MZN$40</f>
        <v>0</v>
      </c>
      <c r="MZO3" s="2">
        <f>Time!MZO$40</f>
        <v>0</v>
      </c>
      <c r="MZP3" s="2">
        <f>Time!MZP$40</f>
        <v>0</v>
      </c>
      <c r="MZQ3" s="2">
        <f>Time!MZQ$40</f>
        <v>0</v>
      </c>
      <c r="MZR3" s="2">
        <f>Time!MZR$40</f>
        <v>0</v>
      </c>
      <c r="MZS3" s="2">
        <f>Time!MZS$40</f>
        <v>0</v>
      </c>
      <c r="MZT3" s="2">
        <f>Time!MZT$40</f>
        <v>0</v>
      </c>
      <c r="MZU3" s="2">
        <f>Time!MZU$40</f>
        <v>0</v>
      </c>
      <c r="MZV3" s="2">
        <f>Time!MZV$40</f>
        <v>0</v>
      </c>
      <c r="MZW3" s="2">
        <f>Time!MZW$40</f>
        <v>0</v>
      </c>
      <c r="MZX3" s="2">
        <f>Time!MZX$40</f>
        <v>0</v>
      </c>
      <c r="MZY3" s="2">
        <f>Time!MZY$40</f>
        <v>0</v>
      </c>
      <c r="MZZ3" s="2">
        <f>Time!MZZ$40</f>
        <v>0</v>
      </c>
      <c r="NAA3" s="2">
        <f>Time!NAA$40</f>
        <v>0</v>
      </c>
      <c r="NAB3" s="2">
        <f>Time!NAB$40</f>
        <v>0</v>
      </c>
      <c r="NAC3" s="2">
        <f>Time!NAC$40</f>
        <v>0</v>
      </c>
      <c r="NAD3" s="2">
        <f>Time!NAD$40</f>
        <v>0</v>
      </c>
      <c r="NAE3" s="2">
        <f>Time!NAE$40</f>
        <v>0</v>
      </c>
      <c r="NAF3" s="2">
        <f>Time!NAF$40</f>
        <v>0</v>
      </c>
      <c r="NAG3" s="2">
        <f>Time!NAG$40</f>
        <v>0</v>
      </c>
      <c r="NAH3" s="2">
        <f>Time!NAH$40</f>
        <v>0</v>
      </c>
      <c r="NAI3" s="2">
        <f>Time!NAI$40</f>
        <v>0</v>
      </c>
      <c r="NAJ3" s="2">
        <f>Time!NAJ$40</f>
        <v>0</v>
      </c>
      <c r="NAK3" s="2">
        <f>Time!NAK$40</f>
        <v>0</v>
      </c>
      <c r="NAL3" s="2">
        <f>Time!NAL$40</f>
        <v>0</v>
      </c>
      <c r="NAM3" s="2">
        <f>Time!NAM$40</f>
        <v>0</v>
      </c>
      <c r="NAN3" s="2">
        <f>Time!NAN$40</f>
        <v>0</v>
      </c>
      <c r="NAO3" s="2">
        <f>Time!NAO$40</f>
        <v>0</v>
      </c>
      <c r="NAP3" s="2">
        <f>Time!NAP$40</f>
        <v>0</v>
      </c>
      <c r="NAQ3" s="2">
        <f>Time!NAQ$40</f>
        <v>0</v>
      </c>
      <c r="NAR3" s="2">
        <f>Time!NAR$40</f>
        <v>0</v>
      </c>
      <c r="NAS3" s="2">
        <f>Time!NAS$40</f>
        <v>0</v>
      </c>
      <c r="NAT3" s="2">
        <f>Time!NAT$40</f>
        <v>0</v>
      </c>
      <c r="NAU3" s="2">
        <f>Time!NAU$40</f>
        <v>0</v>
      </c>
      <c r="NAV3" s="2">
        <f>Time!NAV$40</f>
        <v>0</v>
      </c>
      <c r="NAW3" s="2">
        <f>Time!NAW$40</f>
        <v>0</v>
      </c>
      <c r="NAX3" s="2">
        <f>Time!NAX$40</f>
        <v>0</v>
      </c>
      <c r="NAY3" s="2">
        <f>Time!NAY$40</f>
        <v>0</v>
      </c>
      <c r="NAZ3" s="2">
        <f>Time!NAZ$40</f>
        <v>0</v>
      </c>
      <c r="NBA3" s="2">
        <f>Time!NBA$40</f>
        <v>0</v>
      </c>
      <c r="NBB3" s="2">
        <f>Time!NBB$40</f>
        <v>0</v>
      </c>
      <c r="NBC3" s="2">
        <f>Time!NBC$40</f>
        <v>0</v>
      </c>
      <c r="NBD3" s="2">
        <f>Time!NBD$40</f>
        <v>0</v>
      </c>
      <c r="NBE3" s="2">
        <f>Time!NBE$40</f>
        <v>0</v>
      </c>
      <c r="NBF3" s="2">
        <f>Time!NBF$40</f>
        <v>0</v>
      </c>
      <c r="NBG3" s="2">
        <f>Time!NBG$40</f>
        <v>0</v>
      </c>
      <c r="NBH3" s="2">
        <f>Time!NBH$40</f>
        <v>0</v>
      </c>
      <c r="NBI3" s="2">
        <f>Time!NBI$40</f>
        <v>0</v>
      </c>
      <c r="NBJ3" s="2">
        <f>Time!NBJ$40</f>
        <v>0</v>
      </c>
      <c r="NBK3" s="2">
        <f>Time!NBK$40</f>
        <v>0</v>
      </c>
      <c r="NBL3" s="2">
        <f>Time!NBL$40</f>
        <v>0</v>
      </c>
      <c r="NBM3" s="2">
        <f>Time!NBM$40</f>
        <v>0</v>
      </c>
      <c r="NBN3" s="2">
        <f>Time!NBN$40</f>
        <v>0</v>
      </c>
      <c r="NBO3" s="2">
        <f>Time!NBO$40</f>
        <v>0</v>
      </c>
      <c r="NBP3" s="2">
        <f>Time!NBP$40</f>
        <v>0</v>
      </c>
      <c r="NBQ3" s="2">
        <f>Time!NBQ$40</f>
        <v>0</v>
      </c>
      <c r="NBR3" s="2">
        <f>Time!NBR$40</f>
        <v>0</v>
      </c>
      <c r="NBS3" s="2">
        <f>Time!NBS$40</f>
        <v>0</v>
      </c>
      <c r="NBT3" s="2">
        <f>Time!NBT$40</f>
        <v>0</v>
      </c>
      <c r="NBU3" s="2">
        <f>Time!NBU$40</f>
        <v>0</v>
      </c>
      <c r="NBV3" s="2">
        <f>Time!NBV$40</f>
        <v>0</v>
      </c>
      <c r="NBW3" s="2">
        <f>Time!NBW$40</f>
        <v>0</v>
      </c>
      <c r="NBX3" s="2">
        <f>Time!NBX$40</f>
        <v>0</v>
      </c>
      <c r="NBY3" s="2">
        <f>Time!NBY$40</f>
        <v>0</v>
      </c>
      <c r="NBZ3" s="2">
        <f>Time!NBZ$40</f>
        <v>0</v>
      </c>
      <c r="NCA3" s="2">
        <f>Time!NCA$40</f>
        <v>0</v>
      </c>
      <c r="NCB3" s="2">
        <f>Time!NCB$40</f>
        <v>0</v>
      </c>
      <c r="NCC3" s="2">
        <f>Time!NCC$40</f>
        <v>0</v>
      </c>
      <c r="NCD3" s="2">
        <f>Time!NCD$40</f>
        <v>0</v>
      </c>
      <c r="NCE3" s="2">
        <f>Time!NCE$40</f>
        <v>0</v>
      </c>
      <c r="NCF3" s="2">
        <f>Time!NCF$40</f>
        <v>0</v>
      </c>
      <c r="NCG3" s="2">
        <f>Time!NCG$40</f>
        <v>0</v>
      </c>
      <c r="NCH3" s="2">
        <f>Time!NCH$40</f>
        <v>0</v>
      </c>
      <c r="NCI3" s="2">
        <f>Time!NCI$40</f>
        <v>0</v>
      </c>
      <c r="NCJ3" s="2">
        <f>Time!NCJ$40</f>
        <v>0</v>
      </c>
      <c r="NCK3" s="2">
        <f>Time!NCK$40</f>
        <v>0</v>
      </c>
      <c r="NCL3" s="2">
        <f>Time!NCL$40</f>
        <v>0</v>
      </c>
      <c r="NCM3" s="2">
        <f>Time!NCM$40</f>
        <v>0</v>
      </c>
      <c r="NCN3" s="2">
        <f>Time!NCN$40</f>
        <v>0</v>
      </c>
      <c r="NCO3" s="2">
        <f>Time!NCO$40</f>
        <v>0</v>
      </c>
      <c r="NCP3" s="2">
        <f>Time!NCP$40</f>
        <v>0</v>
      </c>
      <c r="NCQ3" s="2">
        <f>Time!NCQ$40</f>
        <v>0</v>
      </c>
      <c r="NCR3" s="2">
        <f>Time!NCR$40</f>
        <v>0</v>
      </c>
      <c r="NCS3" s="2">
        <f>Time!NCS$40</f>
        <v>0</v>
      </c>
      <c r="NCT3" s="2">
        <f>Time!NCT$40</f>
        <v>0</v>
      </c>
      <c r="NCU3" s="2">
        <f>Time!NCU$40</f>
        <v>0</v>
      </c>
      <c r="NCV3" s="2">
        <f>Time!NCV$40</f>
        <v>0</v>
      </c>
      <c r="NCW3" s="2">
        <f>Time!NCW$40</f>
        <v>0</v>
      </c>
      <c r="NCX3" s="2">
        <f>Time!NCX$40</f>
        <v>0</v>
      </c>
      <c r="NCY3" s="2">
        <f>Time!NCY$40</f>
        <v>0</v>
      </c>
      <c r="NCZ3" s="2">
        <f>Time!NCZ$40</f>
        <v>0</v>
      </c>
      <c r="NDA3" s="2">
        <f>Time!NDA$40</f>
        <v>0</v>
      </c>
      <c r="NDB3" s="2">
        <f>Time!NDB$40</f>
        <v>0</v>
      </c>
      <c r="NDC3" s="2">
        <f>Time!NDC$40</f>
        <v>0</v>
      </c>
      <c r="NDD3" s="2">
        <f>Time!NDD$40</f>
        <v>0</v>
      </c>
      <c r="NDE3" s="2">
        <f>Time!NDE$40</f>
        <v>0</v>
      </c>
      <c r="NDF3" s="2">
        <f>Time!NDF$40</f>
        <v>0</v>
      </c>
      <c r="NDG3" s="2">
        <f>Time!NDG$40</f>
        <v>0</v>
      </c>
      <c r="NDH3" s="2">
        <f>Time!NDH$40</f>
        <v>0</v>
      </c>
      <c r="NDI3" s="2">
        <f>Time!NDI$40</f>
        <v>0</v>
      </c>
      <c r="NDJ3" s="2">
        <f>Time!NDJ$40</f>
        <v>0</v>
      </c>
      <c r="NDK3" s="2">
        <f>Time!NDK$40</f>
        <v>0</v>
      </c>
      <c r="NDL3" s="2">
        <f>Time!NDL$40</f>
        <v>0</v>
      </c>
      <c r="NDM3" s="2">
        <f>Time!NDM$40</f>
        <v>0</v>
      </c>
      <c r="NDN3" s="2">
        <f>Time!NDN$40</f>
        <v>0</v>
      </c>
      <c r="NDO3" s="2">
        <f>Time!NDO$40</f>
        <v>0</v>
      </c>
      <c r="NDP3" s="2">
        <f>Time!NDP$40</f>
        <v>0</v>
      </c>
      <c r="NDQ3" s="2">
        <f>Time!NDQ$40</f>
        <v>0</v>
      </c>
      <c r="NDR3" s="2">
        <f>Time!NDR$40</f>
        <v>0</v>
      </c>
      <c r="NDS3" s="2">
        <f>Time!NDS$40</f>
        <v>0</v>
      </c>
      <c r="NDT3" s="2">
        <f>Time!NDT$40</f>
        <v>0</v>
      </c>
      <c r="NDU3" s="2">
        <f>Time!NDU$40</f>
        <v>0</v>
      </c>
      <c r="NDV3" s="2">
        <f>Time!NDV$40</f>
        <v>0</v>
      </c>
      <c r="NDW3" s="2">
        <f>Time!NDW$40</f>
        <v>0</v>
      </c>
      <c r="NDX3" s="2">
        <f>Time!NDX$40</f>
        <v>0</v>
      </c>
      <c r="NDY3" s="2">
        <f>Time!NDY$40</f>
        <v>0</v>
      </c>
      <c r="NDZ3" s="2">
        <f>Time!NDZ$40</f>
        <v>0</v>
      </c>
      <c r="NEA3" s="2">
        <f>Time!NEA$40</f>
        <v>0</v>
      </c>
      <c r="NEB3" s="2">
        <f>Time!NEB$40</f>
        <v>0</v>
      </c>
      <c r="NEC3" s="2">
        <f>Time!NEC$40</f>
        <v>0</v>
      </c>
      <c r="NED3" s="2">
        <f>Time!NED$40</f>
        <v>0</v>
      </c>
      <c r="NEE3" s="2">
        <f>Time!NEE$40</f>
        <v>0</v>
      </c>
      <c r="NEF3" s="2">
        <f>Time!NEF$40</f>
        <v>0</v>
      </c>
      <c r="NEG3" s="2">
        <f>Time!NEG$40</f>
        <v>0</v>
      </c>
      <c r="NEH3" s="2">
        <f>Time!NEH$40</f>
        <v>0</v>
      </c>
      <c r="NEI3" s="2">
        <f>Time!NEI$40</f>
        <v>0</v>
      </c>
      <c r="NEJ3" s="2">
        <f>Time!NEJ$40</f>
        <v>0</v>
      </c>
      <c r="NEK3" s="2">
        <f>Time!NEK$40</f>
        <v>0</v>
      </c>
      <c r="NEL3" s="2">
        <f>Time!NEL$40</f>
        <v>0</v>
      </c>
      <c r="NEM3" s="2">
        <f>Time!NEM$40</f>
        <v>0</v>
      </c>
      <c r="NEN3" s="2">
        <f>Time!NEN$40</f>
        <v>0</v>
      </c>
      <c r="NEO3" s="2">
        <f>Time!NEO$40</f>
        <v>0</v>
      </c>
      <c r="NEP3" s="2">
        <f>Time!NEP$40</f>
        <v>0</v>
      </c>
      <c r="NEQ3" s="2">
        <f>Time!NEQ$40</f>
        <v>0</v>
      </c>
      <c r="NER3" s="2">
        <f>Time!NER$40</f>
        <v>0</v>
      </c>
      <c r="NES3" s="2">
        <f>Time!NES$40</f>
        <v>0</v>
      </c>
      <c r="NET3" s="2">
        <f>Time!NET$40</f>
        <v>0</v>
      </c>
      <c r="NEU3" s="2">
        <f>Time!NEU$40</f>
        <v>0</v>
      </c>
      <c r="NEV3" s="2">
        <f>Time!NEV$40</f>
        <v>0</v>
      </c>
      <c r="NEW3" s="2">
        <f>Time!NEW$40</f>
        <v>0</v>
      </c>
      <c r="NEX3" s="2">
        <f>Time!NEX$40</f>
        <v>0</v>
      </c>
      <c r="NEY3" s="2">
        <f>Time!NEY$40</f>
        <v>0</v>
      </c>
      <c r="NEZ3" s="2">
        <f>Time!NEZ$40</f>
        <v>0</v>
      </c>
      <c r="NFA3" s="2">
        <f>Time!NFA$40</f>
        <v>0</v>
      </c>
      <c r="NFB3" s="2">
        <f>Time!NFB$40</f>
        <v>0</v>
      </c>
      <c r="NFC3" s="2">
        <f>Time!NFC$40</f>
        <v>0</v>
      </c>
      <c r="NFD3" s="2">
        <f>Time!NFD$40</f>
        <v>0</v>
      </c>
      <c r="NFE3" s="2">
        <f>Time!NFE$40</f>
        <v>0</v>
      </c>
      <c r="NFF3" s="2">
        <f>Time!NFF$40</f>
        <v>0</v>
      </c>
      <c r="NFG3" s="2">
        <f>Time!NFG$40</f>
        <v>0</v>
      </c>
      <c r="NFH3" s="2">
        <f>Time!NFH$40</f>
        <v>0</v>
      </c>
      <c r="NFI3" s="2">
        <f>Time!NFI$40</f>
        <v>0</v>
      </c>
      <c r="NFJ3" s="2">
        <f>Time!NFJ$40</f>
        <v>0</v>
      </c>
      <c r="NFK3" s="2">
        <f>Time!NFK$40</f>
        <v>0</v>
      </c>
      <c r="NFL3" s="2">
        <f>Time!NFL$40</f>
        <v>0</v>
      </c>
      <c r="NFM3" s="2">
        <f>Time!NFM$40</f>
        <v>0</v>
      </c>
      <c r="NFN3" s="2">
        <f>Time!NFN$40</f>
        <v>0</v>
      </c>
      <c r="NFO3" s="2">
        <f>Time!NFO$40</f>
        <v>0</v>
      </c>
      <c r="NFP3" s="2">
        <f>Time!NFP$40</f>
        <v>0</v>
      </c>
      <c r="NFQ3" s="2">
        <f>Time!NFQ$40</f>
        <v>0</v>
      </c>
      <c r="NFR3" s="2">
        <f>Time!NFR$40</f>
        <v>0</v>
      </c>
      <c r="NFS3" s="2">
        <f>Time!NFS$40</f>
        <v>0</v>
      </c>
      <c r="NFT3" s="2">
        <f>Time!NFT$40</f>
        <v>0</v>
      </c>
      <c r="NFU3" s="2">
        <f>Time!NFU$40</f>
        <v>0</v>
      </c>
      <c r="NFV3" s="2">
        <f>Time!NFV$40</f>
        <v>0</v>
      </c>
      <c r="NFW3" s="2">
        <f>Time!NFW$40</f>
        <v>0</v>
      </c>
      <c r="NFX3" s="2">
        <f>Time!NFX$40</f>
        <v>0</v>
      </c>
      <c r="NFY3" s="2">
        <f>Time!NFY$40</f>
        <v>0</v>
      </c>
      <c r="NFZ3" s="2">
        <f>Time!NFZ$40</f>
        <v>0</v>
      </c>
      <c r="NGA3" s="2">
        <f>Time!NGA$40</f>
        <v>0</v>
      </c>
      <c r="NGB3" s="2">
        <f>Time!NGB$40</f>
        <v>0</v>
      </c>
      <c r="NGC3" s="2">
        <f>Time!NGC$40</f>
        <v>0</v>
      </c>
      <c r="NGD3" s="2">
        <f>Time!NGD$40</f>
        <v>0</v>
      </c>
      <c r="NGE3" s="2">
        <f>Time!NGE$40</f>
        <v>0</v>
      </c>
      <c r="NGF3" s="2">
        <f>Time!NGF$40</f>
        <v>0</v>
      </c>
      <c r="NGG3" s="2">
        <f>Time!NGG$40</f>
        <v>0</v>
      </c>
      <c r="NGH3" s="2">
        <f>Time!NGH$40</f>
        <v>0</v>
      </c>
      <c r="NGI3" s="2">
        <f>Time!NGI$40</f>
        <v>0</v>
      </c>
      <c r="NGJ3" s="2">
        <f>Time!NGJ$40</f>
        <v>0</v>
      </c>
      <c r="NGK3" s="2">
        <f>Time!NGK$40</f>
        <v>0</v>
      </c>
      <c r="NGL3" s="2">
        <f>Time!NGL$40</f>
        <v>0</v>
      </c>
      <c r="NGM3" s="2">
        <f>Time!NGM$40</f>
        <v>0</v>
      </c>
      <c r="NGN3" s="2">
        <f>Time!NGN$40</f>
        <v>0</v>
      </c>
      <c r="NGO3" s="2">
        <f>Time!NGO$40</f>
        <v>0</v>
      </c>
      <c r="NGP3" s="2">
        <f>Time!NGP$40</f>
        <v>0</v>
      </c>
      <c r="NGQ3" s="2">
        <f>Time!NGQ$40</f>
        <v>0</v>
      </c>
      <c r="NGR3" s="2">
        <f>Time!NGR$40</f>
        <v>0</v>
      </c>
      <c r="NGS3" s="2">
        <f>Time!NGS$40</f>
        <v>0</v>
      </c>
      <c r="NGT3" s="2">
        <f>Time!NGT$40</f>
        <v>0</v>
      </c>
      <c r="NGU3" s="2">
        <f>Time!NGU$40</f>
        <v>0</v>
      </c>
      <c r="NGV3" s="2">
        <f>Time!NGV$40</f>
        <v>0</v>
      </c>
      <c r="NGW3" s="2">
        <f>Time!NGW$40</f>
        <v>0</v>
      </c>
      <c r="NGX3" s="2">
        <f>Time!NGX$40</f>
        <v>0</v>
      </c>
      <c r="NGY3" s="2">
        <f>Time!NGY$40</f>
        <v>0</v>
      </c>
      <c r="NGZ3" s="2">
        <f>Time!NGZ$40</f>
        <v>0</v>
      </c>
      <c r="NHA3" s="2">
        <f>Time!NHA$40</f>
        <v>0</v>
      </c>
      <c r="NHB3" s="2">
        <f>Time!NHB$40</f>
        <v>0</v>
      </c>
      <c r="NHC3" s="2">
        <f>Time!NHC$40</f>
        <v>0</v>
      </c>
      <c r="NHD3" s="2">
        <f>Time!NHD$40</f>
        <v>0</v>
      </c>
      <c r="NHE3" s="2">
        <f>Time!NHE$40</f>
        <v>0</v>
      </c>
      <c r="NHF3" s="2">
        <f>Time!NHF$40</f>
        <v>0</v>
      </c>
      <c r="NHG3" s="2">
        <f>Time!NHG$40</f>
        <v>0</v>
      </c>
      <c r="NHH3" s="2">
        <f>Time!NHH$40</f>
        <v>0</v>
      </c>
      <c r="NHI3" s="2">
        <f>Time!NHI$40</f>
        <v>0</v>
      </c>
      <c r="NHJ3" s="2">
        <f>Time!NHJ$40</f>
        <v>0</v>
      </c>
      <c r="NHK3" s="2">
        <f>Time!NHK$40</f>
        <v>0</v>
      </c>
      <c r="NHL3" s="2">
        <f>Time!NHL$40</f>
        <v>0</v>
      </c>
      <c r="NHM3" s="2">
        <f>Time!NHM$40</f>
        <v>0</v>
      </c>
      <c r="NHN3" s="2">
        <f>Time!NHN$40</f>
        <v>0</v>
      </c>
      <c r="NHO3" s="2">
        <f>Time!NHO$40</f>
        <v>0</v>
      </c>
      <c r="NHP3" s="2">
        <f>Time!NHP$40</f>
        <v>0</v>
      </c>
      <c r="NHQ3" s="2">
        <f>Time!NHQ$40</f>
        <v>0</v>
      </c>
      <c r="NHR3" s="2">
        <f>Time!NHR$40</f>
        <v>0</v>
      </c>
      <c r="NHS3" s="2">
        <f>Time!NHS$40</f>
        <v>0</v>
      </c>
      <c r="NHT3" s="2">
        <f>Time!NHT$40</f>
        <v>0</v>
      </c>
      <c r="NHU3" s="2">
        <f>Time!NHU$40</f>
        <v>0</v>
      </c>
      <c r="NHV3" s="2">
        <f>Time!NHV$40</f>
        <v>0</v>
      </c>
      <c r="NHW3" s="2">
        <f>Time!NHW$40</f>
        <v>0</v>
      </c>
      <c r="NHX3" s="2">
        <f>Time!NHX$40</f>
        <v>0</v>
      </c>
      <c r="NHY3" s="2">
        <f>Time!NHY$40</f>
        <v>0</v>
      </c>
      <c r="NHZ3" s="2">
        <f>Time!NHZ$40</f>
        <v>0</v>
      </c>
      <c r="NIA3" s="2">
        <f>Time!NIA$40</f>
        <v>0</v>
      </c>
      <c r="NIB3" s="2">
        <f>Time!NIB$40</f>
        <v>0</v>
      </c>
      <c r="NIC3" s="2">
        <f>Time!NIC$40</f>
        <v>0</v>
      </c>
      <c r="NID3" s="2">
        <f>Time!NID$40</f>
        <v>0</v>
      </c>
      <c r="NIE3" s="2">
        <f>Time!NIE$40</f>
        <v>0</v>
      </c>
      <c r="NIF3" s="2">
        <f>Time!NIF$40</f>
        <v>0</v>
      </c>
      <c r="NIG3" s="2">
        <f>Time!NIG$40</f>
        <v>0</v>
      </c>
      <c r="NIH3" s="2">
        <f>Time!NIH$40</f>
        <v>0</v>
      </c>
      <c r="NII3" s="2">
        <f>Time!NII$40</f>
        <v>0</v>
      </c>
      <c r="NIJ3" s="2">
        <f>Time!NIJ$40</f>
        <v>0</v>
      </c>
      <c r="NIK3" s="2">
        <f>Time!NIK$40</f>
        <v>0</v>
      </c>
      <c r="NIL3" s="2">
        <f>Time!NIL$40</f>
        <v>0</v>
      </c>
      <c r="NIM3" s="2">
        <f>Time!NIM$40</f>
        <v>0</v>
      </c>
      <c r="NIN3" s="2">
        <f>Time!NIN$40</f>
        <v>0</v>
      </c>
      <c r="NIO3" s="2">
        <f>Time!NIO$40</f>
        <v>0</v>
      </c>
      <c r="NIP3" s="2">
        <f>Time!NIP$40</f>
        <v>0</v>
      </c>
      <c r="NIQ3" s="2">
        <f>Time!NIQ$40</f>
        <v>0</v>
      </c>
      <c r="NIR3" s="2">
        <f>Time!NIR$40</f>
        <v>0</v>
      </c>
      <c r="NIS3" s="2">
        <f>Time!NIS$40</f>
        <v>0</v>
      </c>
      <c r="NIT3" s="2">
        <f>Time!NIT$40</f>
        <v>0</v>
      </c>
      <c r="NIU3" s="2">
        <f>Time!NIU$40</f>
        <v>0</v>
      </c>
      <c r="NIV3" s="2">
        <f>Time!NIV$40</f>
        <v>0</v>
      </c>
      <c r="NIW3" s="2">
        <f>Time!NIW$40</f>
        <v>0</v>
      </c>
      <c r="NIX3" s="2">
        <f>Time!NIX$40</f>
        <v>0</v>
      </c>
      <c r="NIY3" s="2">
        <f>Time!NIY$40</f>
        <v>0</v>
      </c>
      <c r="NIZ3" s="2">
        <f>Time!NIZ$40</f>
        <v>0</v>
      </c>
      <c r="NJA3" s="2">
        <f>Time!NJA$40</f>
        <v>0</v>
      </c>
      <c r="NJB3" s="2">
        <f>Time!NJB$40</f>
        <v>0</v>
      </c>
      <c r="NJC3" s="2">
        <f>Time!NJC$40</f>
        <v>0</v>
      </c>
      <c r="NJD3" s="2">
        <f>Time!NJD$40</f>
        <v>0</v>
      </c>
      <c r="NJE3" s="2">
        <f>Time!NJE$40</f>
        <v>0</v>
      </c>
      <c r="NJF3" s="2">
        <f>Time!NJF$40</f>
        <v>0</v>
      </c>
      <c r="NJG3" s="2">
        <f>Time!NJG$40</f>
        <v>0</v>
      </c>
      <c r="NJH3" s="2">
        <f>Time!NJH$40</f>
        <v>0</v>
      </c>
      <c r="NJI3" s="2">
        <f>Time!NJI$40</f>
        <v>0</v>
      </c>
      <c r="NJJ3" s="2">
        <f>Time!NJJ$40</f>
        <v>0</v>
      </c>
      <c r="NJK3" s="2">
        <f>Time!NJK$40</f>
        <v>0</v>
      </c>
      <c r="NJL3" s="2">
        <f>Time!NJL$40</f>
        <v>0</v>
      </c>
      <c r="NJM3" s="2">
        <f>Time!NJM$40</f>
        <v>0</v>
      </c>
      <c r="NJN3" s="2">
        <f>Time!NJN$40</f>
        <v>0</v>
      </c>
      <c r="NJO3" s="2">
        <f>Time!NJO$40</f>
        <v>0</v>
      </c>
      <c r="NJP3" s="2">
        <f>Time!NJP$40</f>
        <v>0</v>
      </c>
      <c r="NJQ3" s="2">
        <f>Time!NJQ$40</f>
        <v>0</v>
      </c>
      <c r="NJR3" s="2">
        <f>Time!NJR$40</f>
        <v>0</v>
      </c>
      <c r="NJS3" s="2">
        <f>Time!NJS$40</f>
        <v>0</v>
      </c>
      <c r="NJT3" s="2">
        <f>Time!NJT$40</f>
        <v>0</v>
      </c>
      <c r="NJU3" s="2">
        <f>Time!NJU$40</f>
        <v>0</v>
      </c>
      <c r="NJV3" s="2">
        <f>Time!NJV$40</f>
        <v>0</v>
      </c>
      <c r="NJW3" s="2">
        <f>Time!NJW$40</f>
        <v>0</v>
      </c>
      <c r="NJX3" s="2">
        <f>Time!NJX$40</f>
        <v>0</v>
      </c>
      <c r="NJY3" s="2">
        <f>Time!NJY$40</f>
        <v>0</v>
      </c>
      <c r="NJZ3" s="2">
        <f>Time!NJZ$40</f>
        <v>0</v>
      </c>
      <c r="NKA3" s="2">
        <f>Time!NKA$40</f>
        <v>0</v>
      </c>
      <c r="NKB3" s="2">
        <f>Time!NKB$40</f>
        <v>0</v>
      </c>
      <c r="NKC3" s="2">
        <f>Time!NKC$40</f>
        <v>0</v>
      </c>
      <c r="NKD3" s="2">
        <f>Time!NKD$40</f>
        <v>0</v>
      </c>
      <c r="NKE3" s="2">
        <f>Time!NKE$40</f>
        <v>0</v>
      </c>
      <c r="NKF3" s="2">
        <f>Time!NKF$40</f>
        <v>0</v>
      </c>
      <c r="NKG3" s="2">
        <f>Time!NKG$40</f>
        <v>0</v>
      </c>
      <c r="NKH3" s="2">
        <f>Time!NKH$40</f>
        <v>0</v>
      </c>
      <c r="NKI3" s="2">
        <f>Time!NKI$40</f>
        <v>0</v>
      </c>
      <c r="NKJ3" s="2">
        <f>Time!NKJ$40</f>
        <v>0</v>
      </c>
      <c r="NKK3" s="2">
        <f>Time!NKK$40</f>
        <v>0</v>
      </c>
      <c r="NKL3" s="2">
        <f>Time!NKL$40</f>
        <v>0</v>
      </c>
      <c r="NKM3" s="2">
        <f>Time!NKM$40</f>
        <v>0</v>
      </c>
      <c r="NKN3" s="2">
        <f>Time!NKN$40</f>
        <v>0</v>
      </c>
      <c r="NKO3" s="2">
        <f>Time!NKO$40</f>
        <v>0</v>
      </c>
      <c r="NKP3" s="2">
        <f>Time!NKP$40</f>
        <v>0</v>
      </c>
      <c r="NKQ3" s="2">
        <f>Time!NKQ$40</f>
        <v>0</v>
      </c>
      <c r="NKR3" s="2">
        <f>Time!NKR$40</f>
        <v>0</v>
      </c>
      <c r="NKS3" s="2">
        <f>Time!NKS$40</f>
        <v>0</v>
      </c>
      <c r="NKT3" s="2">
        <f>Time!NKT$40</f>
        <v>0</v>
      </c>
      <c r="NKU3" s="2">
        <f>Time!NKU$40</f>
        <v>0</v>
      </c>
      <c r="NKV3" s="2">
        <f>Time!NKV$40</f>
        <v>0</v>
      </c>
      <c r="NKW3" s="2">
        <f>Time!NKW$40</f>
        <v>0</v>
      </c>
      <c r="NKX3" s="2">
        <f>Time!NKX$40</f>
        <v>0</v>
      </c>
      <c r="NKY3" s="2">
        <f>Time!NKY$40</f>
        <v>0</v>
      </c>
      <c r="NKZ3" s="2">
        <f>Time!NKZ$40</f>
        <v>0</v>
      </c>
      <c r="NLA3" s="2">
        <f>Time!NLA$40</f>
        <v>0</v>
      </c>
      <c r="NLB3" s="2">
        <f>Time!NLB$40</f>
        <v>0</v>
      </c>
      <c r="NLC3" s="2">
        <f>Time!NLC$40</f>
        <v>0</v>
      </c>
      <c r="NLD3" s="2">
        <f>Time!NLD$40</f>
        <v>0</v>
      </c>
      <c r="NLE3" s="2">
        <f>Time!NLE$40</f>
        <v>0</v>
      </c>
      <c r="NLF3" s="2">
        <f>Time!NLF$40</f>
        <v>0</v>
      </c>
      <c r="NLG3" s="2">
        <f>Time!NLG$40</f>
        <v>0</v>
      </c>
      <c r="NLH3" s="2">
        <f>Time!NLH$40</f>
        <v>0</v>
      </c>
      <c r="NLI3" s="2">
        <f>Time!NLI$40</f>
        <v>0</v>
      </c>
      <c r="NLJ3" s="2">
        <f>Time!NLJ$40</f>
        <v>0</v>
      </c>
      <c r="NLK3" s="2">
        <f>Time!NLK$40</f>
        <v>0</v>
      </c>
      <c r="NLL3" s="2">
        <f>Time!NLL$40</f>
        <v>0</v>
      </c>
      <c r="NLM3" s="2">
        <f>Time!NLM$40</f>
        <v>0</v>
      </c>
      <c r="NLN3" s="2">
        <f>Time!NLN$40</f>
        <v>0</v>
      </c>
      <c r="NLO3" s="2">
        <f>Time!NLO$40</f>
        <v>0</v>
      </c>
      <c r="NLP3" s="2">
        <f>Time!NLP$40</f>
        <v>0</v>
      </c>
      <c r="NLQ3" s="2">
        <f>Time!NLQ$40</f>
        <v>0</v>
      </c>
      <c r="NLR3" s="2">
        <f>Time!NLR$40</f>
        <v>0</v>
      </c>
      <c r="NLS3" s="2">
        <f>Time!NLS$40</f>
        <v>0</v>
      </c>
      <c r="NLT3" s="2">
        <f>Time!NLT$40</f>
        <v>0</v>
      </c>
      <c r="NLU3" s="2">
        <f>Time!NLU$40</f>
        <v>0</v>
      </c>
      <c r="NLV3" s="2">
        <f>Time!NLV$40</f>
        <v>0</v>
      </c>
      <c r="NLW3" s="2">
        <f>Time!NLW$40</f>
        <v>0</v>
      </c>
      <c r="NLX3" s="2">
        <f>Time!NLX$40</f>
        <v>0</v>
      </c>
      <c r="NLY3" s="2">
        <f>Time!NLY$40</f>
        <v>0</v>
      </c>
      <c r="NLZ3" s="2">
        <f>Time!NLZ$40</f>
        <v>0</v>
      </c>
      <c r="NMA3" s="2">
        <f>Time!NMA$40</f>
        <v>0</v>
      </c>
      <c r="NMB3" s="2">
        <f>Time!NMB$40</f>
        <v>0</v>
      </c>
      <c r="NMC3" s="2">
        <f>Time!NMC$40</f>
        <v>0</v>
      </c>
      <c r="NMD3" s="2">
        <f>Time!NMD$40</f>
        <v>0</v>
      </c>
      <c r="NME3" s="2">
        <f>Time!NME$40</f>
        <v>0</v>
      </c>
      <c r="NMF3" s="2">
        <f>Time!NMF$40</f>
        <v>0</v>
      </c>
      <c r="NMG3" s="2">
        <f>Time!NMG$40</f>
        <v>0</v>
      </c>
      <c r="NMH3" s="2">
        <f>Time!NMH$40</f>
        <v>0</v>
      </c>
      <c r="NMI3" s="2">
        <f>Time!NMI$40</f>
        <v>0</v>
      </c>
      <c r="NMJ3" s="2">
        <f>Time!NMJ$40</f>
        <v>0</v>
      </c>
      <c r="NMK3" s="2">
        <f>Time!NMK$40</f>
        <v>0</v>
      </c>
      <c r="NML3" s="2">
        <f>Time!NML$40</f>
        <v>0</v>
      </c>
      <c r="NMM3" s="2">
        <f>Time!NMM$40</f>
        <v>0</v>
      </c>
      <c r="NMN3" s="2">
        <f>Time!NMN$40</f>
        <v>0</v>
      </c>
      <c r="NMO3" s="2">
        <f>Time!NMO$40</f>
        <v>0</v>
      </c>
      <c r="NMP3" s="2">
        <f>Time!NMP$40</f>
        <v>0</v>
      </c>
      <c r="NMQ3" s="2">
        <f>Time!NMQ$40</f>
        <v>0</v>
      </c>
      <c r="NMR3" s="2">
        <f>Time!NMR$40</f>
        <v>0</v>
      </c>
      <c r="NMS3" s="2">
        <f>Time!NMS$40</f>
        <v>0</v>
      </c>
      <c r="NMT3" s="2">
        <f>Time!NMT$40</f>
        <v>0</v>
      </c>
      <c r="NMU3" s="2">
        <f>Time!NMU$40</f>
        <v>0</v>
      </c>
      <c r="NMV3" s="2">
        <f>Time!NMV$40</f>
        <v>0</v>
      </c>
      <c r="NMW3" s="2">
        <f>Time!NMW$40</f>
        <v>0</v>
      </c>
      <c r="NMX3" s="2">
        <f>Time!NMX$40</f>
        <v>0</v>
      </c>
      <c r="NMY3" s="2">
        <f>Time!NMY$40</f>
        <v>0</v>
      </c>
      <c r="NMZ3" s="2">
        <f>Time!NMZ$40</f>
        <v>0</v>
      </c>
      <c r="NNA3" s="2">
        <f>Time!NNA$40</f>
        <v>0</v>
      </c>
      <c r="NNB3" s="2">
        <f>Time!NNB$40</f>
        <v>0</v>
      </c>
      <c r="NNC3" s="2">
        <f>Time!NNC$40</f>
        <v>0</v>
      </c>
      <c r="NND3" s="2">
        <f>Time!NND$40</f>
        <v>0</v>
      </c>
      <c r="NNE3" s="2">
        <f>Time!NNE$40</f>
        <v>0</v>
      </c>
      <c r="NNF3" s="2">
        <f>Time!NNF$40</f>
        <v>0</v>
      </c>
      <c r="NNG3" s="2">
        <f>Time!NNG$40</f>
        <v>0</v>
      </c>
      <c r="NNH3" s="2">
        <f>Time!NNH$40</f>
        <v>0</v>
      </c>
      <c r="NNI3" s="2">
        <f>Time!NNI$40</f>
        <v>0</v>
      </c>
      <c r="NNJ3" s="2">
        <f>Time!NNJ$40</f>
        <v>0</v>
      </c>
      <c r="NNK3" s="2">
        <f>Time!NNK$40</f>
        <v>0</v>
      </c>
      <c r="NNL3" s="2">
        <f>Time!NNL$40</f>
        <v>0</v>
      </c>
      <c r="NNM3" s="2">
        <f>Time!NNM$40</f>
        <v>0</v>
      </c>
      <c r="NNN3" s="2">
        <f>Time!NNN$40</f>
        <v>0</v>
      </c>
      <c r="NNO3" s="2">
        <f>Time!NNO$40</f>
        <v>0</v>
      </c>
      <c r="NNP3" s="2">
        <f>Time!NNP$40</f>
        <v>0</v>
      </c>
      <c r="NNQ3" s="2">
        <f>Time!NNQ$40</f>
        <v>0</v>
      </c>
      <c r="NNR3" s="2">
        <f>Time!NNR$40</f>
        <v>0</v>
      </c>
      <c r="NNS3" s="2">
        <f>Time!NNS$40</f>
        <v>0</v>
      </c>
      <c r="NNT3" s="2">
        <f>Time!NNT$40</f>
        <v>0</v>
      </c>
      <c r="NNU3" s="2">
        <f>Time!NNU$40</f>
        <v>0</v>
      </c>
      <c r="NNV3" s="2">
        <f>Time!NNV$40</f>
        <v>0</v>
      </c>
      <c r="NNW3" s="2">
        <f>Time!NNW$40</f>
        <v>0</v>
      </c>
      <c r="NNX3" s="2">
        <f>Time!NNX$40</f>
        <v>0</v>
      </c>
      <c r="NNY3" s="2">
        <f>Time!NNY$40</f>
        <v>0</v>
      </c>
      <c r="NNZ3" s="2">
        <f>Time!NNZ$40</f>
        <v>0</v>
      </c>
      <c r="NOA3" s="2">
        <f>Time!NOA$40</f>
        <v>0</v>
      </c>
      <c r="NOB3" s="2">
        <f>Time!NOB$40</f>
        <v>0</v>
      </c>
      <c r="NOC3" s="2">
        <f>Time!NOC$40</f>
        <v>0</v>
      </c>
      <c r="NOD3" s="2">
        <f>Time!NOD$40</f>
        <v>0</v>
      </c>
      <c r="NOE3" s="2">
        <f>Time!NOE$40</f>
        <v>0</v>
      </c>
      <c r="NOF3" s="2">
        <f>Time!NOF$40</f>
        <v>0</v>
      </c>
      <c r="NOG3" s="2">
        <f>Time!NOG$40</f>
        <v>0</v>
      </c>
      <c r="NOH3" s="2">
        <f>Time!NOH$40</f>
        <v>0</v>
      </c>
      <c r="NOI3" s="2">
        <f>Time!NOI$40</f>
        <v>0</v>
      </c>
      <c r="NOJ3" s="2">
        <f>Time!NOJ$40</f>
        <v>0</v>
      </c>
      <c r="NOK3" s="2">
        <f>Time!NOK$40</f>
        <v>0</v>
      </c>
      <c r="NOL3" s="2">
        <f>Time!NOL$40</f>
        <v>0</v>
      </c>
      <c r="NOM3" s="2">
        <f>Time!NOM$40</f>
        <v>0</v>
      </c>
      <c r="NON3" s="2">
        <f>Time!NON$40</f>
        <v>0</v>
      </c>
      <c r="NOO3" s="2">
        <f>Time!NOO$40</f>
        <v>0</v>
      </c>
      <c r="NOP3" s="2">
        <f>Time!NOP$40</f>
        <v>0</v>
      </c>
      <c r="NOQ3" s="2">
        <f>Time!NOQ$40</f>
        <v>0</v>
      </c>
      <c r="NOR3" s="2">
        <f>Time!NOR$40</f>
        <v>0</v>
      </c>
      <c r="NOS3" s="2">
        <f>Time!NOS$40</f>
        <v>0</v>
      </c>
      <c r="NOT3" s="2">
        <f>Time!NOT$40</f>
        <v>0</v>
      </c>
      <c r="NOU3" s="2">
        <f>Time!NOU$40</f>
        <v>0</v>
      </c>
      <c r="NOV3" s="2">
        <f>Time!NOV$40</f>
        <v>0</v>
      </c>
      <c r="NOW3" s="2">
        <f>Time!NOW$40</f>
        <v>0</v>
      </c>
      <c r="NOX3" s="2">
        <f>Time!NOX$40</f>
        <v>0</v>
      </c>
      <c r="NOY3" s="2">
        <f>Time!NOY$40</f>
        <v>0</v>
      </c>
      <c r="NOZ3" s="2">
        <f>Time!NOZ$40</f>
        <v>0</v>
      </c>
      <c r="NPA3" s="2">
        <f>Time!NPA$40</f>
        <v>0</v>
      </c>
      <c r="NPB3" s="2">
        <f>Time!NPB$40</f>
        <v>0</v>
      </c>
      <c r="NPC3" s="2">
        <f>Time!NPC$40</f>
        <v>0</v>
      </c>
      <c r="NPD3" s="2">
        <f>Time!NPD$40</f>
        <v>0</v>
      </c>
      <c r="NPE3" s="2">
        <f>Time!NPE$40</f>
        <v>0</v>
      </c>
      <c r="NPF3" s="2">
        <f>Time!NPF$40</f>
        <v>0</v>
      </c>
      <c r="NPG3" s="2">
        <f>Time!NPG$40</f>
        <v>0</v>
      </c>
      <c r="NPH3" s="2">
        <f>Time!NPH$40</f>
        <v>0</v>
      </c>
      <c r="NPI3" s="2">
        <f>Time!NPI$40</f>
        <v>0</v>
      </c>
      <c r="NPJ3" s="2">
        <f>Time!NPJ$40</f>
        <v>0</v>
      </c>
      <c r="NPK3" s="2">
        <f>Time!NPK$40</f>
        <v>0</v>
      </c>
      <c r="NPL3" s="2">
        <f>Time!NPL$40</f>
        <v>0</v>
      </c>
      <c r="NPM3" s="2">
        <f>Time!NPM$40</f>
        <v>0</v>
      </c>
      <c r="NPN3" s="2">
        <f>Time!NPN$40</f>
        <v>0</v>
      </c>
      <c r="NPO3" s="2">
        <f>Time!NPO$40</f>
        <v>0</v>
      </c>
      <c r="NPP3" s="2">
        <f>Time!NPP$40</f>
        <v>0</v>
      </c>
      <c r="NPQ3" s="2">
        <f>Time!NPQ$40</f>
        <v>0</v>
      </c>
      <c r="NPR3" s="2">
        <f>Time!NPR$40</f>
        <v>0</v>
      </c>
      <c r="NPS3" s="2">
        <f>Time!NPS$40</f>
        <v>0</v>
      </c>
      <c r="NPT3" s="2">
        <f>Time!NPT$40</f>
        <v>0</v>
      </c>
      <c r="NPU3" s="2">
        <f>Time!NPU$40</f>
        <v>0</v>
      </c>
      <c r="NPV3" s="2">
        <f>Time!NPV$40</f>
        <v>0</v>
      </c>
      <c r="NPW3" s="2">
        <f>Time!NPW$40</f>
        <v>0</v>
      </c>
      <c r="NPX3" s="2">
        <f>Time!NPX$40</f>
        <v>0</v>
      </c>
      <c r="NPY3" s="2">
        <f>Time!NPY$40</f>
        <v>0</v>
      </c>
      <c r="NPZ3" s="2">
        <f>Time!NPZ$40</f>
        <v>0</v>
      </c>
      <c r="NQA3" s="2">
        <f>Time!NQA$40</f>
        <v>0</v>
      </c>
      <c r="NQB3" s="2">
        <f>Time!NQB$40</f>
        <v>0</v>
      </c>
      <c r="NQC3" s="2">
        <f>Time!NQC$40</f>
        <v>0</v>
      </c>
      <c r="NQD3" s="2">
        <f>Time!NQD$40</f>
        <v>0</v>
      </c>
      <c r="NQE3" s="2">
        <f>Time!NQE$40</f>
        <v>0</v>
      </c>
      <c r="NQF3" s="2">
        <f>Time!NQF$40</f>
        <v>0</v>
      </c>
      <c r="NQG3" s="2">
        <f>Time!NQG$40</f>
        <v>0</v>
      </c>
      <c r="NQH3" s="2">
        <f>Time!NQH$40</f>
        <v>0</v>
      </c>
      <c r="NQI3" s="2">
        <f>Time!NQI$40</f>
        <v>0</v>
      </c>
      <c r="NQJ3" s="2">
        <f>Time!NQJ$40</f>
        <v>0</v>
      </c>
      <c r="NQK3" s="2">
        <f>Time!NQK$40</f>
        <v>0</v>
      </c>
      <c r="NQL3" s="2">
        <f>Time!NQL$40</f>
        <v>0</v>
      </c>
      <c r="NQM3" s="2">
        <f>Time!NQM$40</f>
        <v>0</v>
      </c>
      <c r="NQN3" s="2">
        <f>Time!NQN$40</f>
        <v>0</v>
      </c>
      <c r="NQO3" s="2">
        <f>Time!NQO$40</f>
        <v>0</v>
      </c>
      <c r="NQP3" s="2">
        <f>Time!NQP$40</f>
        <v>0</v>
      </c>
      <c r="NQQ3" s="2">
        <f>Time!NQQ$40</f>
        <v>0</v>
      </c>
      <c r="NQR3" s="2">
        <f>Time!NQR$40</f>
        <v>0</v>
      </c>
      <c r="NQS3" s="2">
        <f>Time!NQS$40</f>
        <v>0</v>
      </c>
      <c r="NQT3" s="2">
        <f>Time!NQT$40</f>
        <v>0</v>
      </c>
      <c r="NQU3" s="2">
        <f>Time!NQU$40</f>
        <v>0</v>
      </c>
      <c r="NQV3" s="2">
        <f>Time!NQV$40</f>
        <v>0</v>
      </c>
      <c r="NQW3" s="2">
        <f>Time!NQW$40</f>
        <v>0</v>
      </c>
      <c r="NQX3" s="2">
        <f>Time!NQX$40</f>
        <v>0</v>
      </c>
      <c r="NQY3" s="2">
        <f>Time!NQY$40</f>
        <v>0</v>
      </c>
      <c r="NQZ3" s="2">
        <f>Time!NQZ$40</f>
        <v>0</v>
      </c>
      <c r="NRA3" s="2">
        <f>Time!NRA$40</f>
        <v>0</v>
      </c>
      <c r="NRB3" s="2">
        <f>Time!NRB$40</f>
        <v>0</v>
      </c>
      <c r="NRC3" s="2">
        <f>Time!NRC$40</f>
        <v>0</v>
      </c>
      <c r="NRD3" s="2">
        <f>Time!NRD$40</f>
        <v>0</v>
      </c>
      <c r="NRE3" s="2">
        <f>Time!NRE$40</f>
        <v>0</v>
      </c>
      <c r="NRF3" s="2">
        <f>Time!NRF$40</f>
        <v>0</v>
      </c>
      <c r="NRG3" s="2">
        <f>Time!NRG$40</f>
        <v>0</v>
      </c>
      <c r="NRH3" s="2">
        <f>Time!NRH$40</f>
        <v>0</v>
      </c>
      <c r="NRI3" s="2">
        <f>Time!NRI$40</f>
        <v>0</v>
      </c>
      <c r="NRJ3" s="2">
        <f>Time!NRJ$40</f>
        <v>0</v>
      </c>
      <c r="NRK3" s="2">
        <f>Time!NRK$40</f>
        <v>0</v>
      </c>
      <c r="NRL3" s="2">
        <f>Time!NRL$40</f>
        <v>0</v>
      </c>
      <c r="NRM3" s="2">
        <f>Time!NRM$40</f>
        <v>0</v>
      </c>
      <c r="NRN3" s="2">
        <f>Time!NRN$40</f>
        <v>0</v>
      </c>
      <c r="NRO3" s="2">
        <f>Time!NRO$40</f>
        <v>0</v>
      </c>
      <c r="NRP3" s="2">
        <f>Time!NRP$40</f>
        <v>0</v>
      </c>
      <c r="NRQ3" s="2">
        <f>Time!NRQ$40</f>
        <v>0</v>
      </c>
      <c r="NRR3" s="2">
        <f>Time!NRR$40</f>
        <v>0</v>
      </c>
      <c r="NRS3" s="2">
        <f>Time!NRS$40</f>
        <v>0</v>
      </c>
      <c r="NRT3" s="2">
        <f>Time!NRT$40</f>
        <v>0</v>
      </c>
      <c r="NRU3" s="2">
        <f>Time!NRU$40</f>
        <v>0</v>
      </c>
      <c r="NRV3" s="2">
        <f>Time!NRV$40</f>
        <v>0</v>
      </c>
      <c r="NRW3" s="2">
        <f>Time!NRW$40</f>
        <v>0</v>
      </c>
      <c r="NRX3" s="2">
        <f>Time!NRX$40</f>
        <v>0</v>
      </c>
      <c r="NRY3" s="2">
        <f>Time!NRY$40</f>
        <v>0</v>
      </c>
      <c r="NRZ3" s="2">
        <f>Time!NRZ$40</f>
        <v>0</v>
      </c>
      <c r="NSA3" s="2">
        <f>Time!NSA$40</f>
        <v>0</v>
      </c>
      <c r="NSB3" s="2">
        <f>Time!NSB$40</f>
        <v>0</v>
      </c>
      <c r="NSC3" s="2">
        <f>Time!NSC$40</f>
        <v>0</v>
      </c>
      <c r="NSD3" s="2">
        <f>Time!NSD$40</f>
        <v>0</v>
      </c>
      <c r="NSE3" s="2">
        <f>Time!NSE$40</f>
        <v>0</v>
      </c>
      <c r="NSF3" s="2">
        <f>Time!NSF$40</f>
        <v>0</v>
      </c>
      <c r="NSG3" s="2">
        <f>Time!NSG$40</f>
        <v>0</v>
      </c>
      <c r="NSH3" s="2">
        <f>Time!NSH$40</f>
        <v>0</v>
      </c>
      <c r="NSI3" s="2">
        <f>Time!NSI$40</f>
        <v>0</v>
      </c>
      <c r="NSJ3" s="2">
        <f>Time!NSJ$40</f>
        <v>0</v>
      </c>
      <c r="NSK3" s="2">
        <f>Time!NSK$40</f>
        <v>0</v>
      </c>
      <c r="NSL3" s="2">
        <f>Time!NSL$40</f>
        <v>0</v>
      </c>
      <c r="NSM3" s="2">
        <f>Time!NSM$40</f>
        <v>0</v>
      </c>
      <c r="NSN3" s="2">
        <f>Time!NSN$40</f>
        <v>0</v>
      </c>
      <c r="NSO3" s="2">
        <f>Time!NSO$40</f>
        <v>0</v>
      </c>
      <c r="NSP3" s="2">
        <f>Time!NSP$40</f>
        <v>0</v>
      </c>
      <c r="NSQ3" s="2">
        <f>Time!NSQ$40</f>
        <v>0</v>
      </c>
      <c r="NSR3" s="2">
        <f>Time!NSR$40</f>
        <v>0</v>
      </c>
      <c r="NSS3" s="2">
        <f>Time!NSS$40</f>
        <v>0</v>
      </c>
      <c r="NST3" s="2">
        <f>Time!NST$40</f>
        <v>0</v>
      </c>
      <c r="NSU3" s="2">
        <f>Time!NSU$40</f>
        <v>0</v>
      </c>
      <c r="NSV3" s="2">
        <f>Time!NSV$40</f>
        <v>0</v>
      </c>
      <c r="NSW3" s="2">
        <f>Time!NSW$40</f>
        <v>0</v>
      </c>
      <c r="NSX3" s="2">
        <f>Time!NSX$40</f>
        <v>0</v>
      </c>
      <c r="NSY3" s="2">
        <f>Time!NSY$40</f>
        <v>0</v>
      </c>
      <c r="NSZ3" s="2">
        <f>Time!NSZ$40</f>
        <v>0</v>
      </c>
      <c r="NTA3" s="2">
        <f>Time!NTA$40</f>
        <v>0</v>
      </c>
      <c r="NTB3" s="2">
        <f>Time!NTB$40</f>
        <v>0</v>
      </c>
      <c r="NTC3" s="2">
        <f>Time!NTC$40</f>
        <v>0</v>
      </c>
      <c r="NTD3" s="2">
        <f>Time!NTD$40</f>
        <v>0</v>
      </c>
      <c r="NTE3" s="2">
        <f>Time!NTE$40</f>
        <v>0</v>
      </c>
      <c r="NTF3" s="2">
        <f>Time!NTF$40</f>
        <v>0</v>
      </c>
      <c r="NTG3" s="2">
        <f>Time!NTG$40</f>
        <v>0</v>
      </c>
      <c r="NTH3" s="2">
        <f>Time!NTH$40</f>
        <v>0</v>
      </c>
      <c r="NTI3" s="2">
        <f>Time!NTI$40</f>
        <v>0</v>
      </c>
      <c r="NTJ3" s="2">
        <f>Time!NTJ$40</f>
        <v>0</v>
      </c>
      <c r="NTK3" s="2">
        <f>Time!NTK$40</f>
        <v>0</v>
      </c>
      <c r="NTL3" s="2">
        <f>Time!NTL$40</f>
        <v>0</v>
      </c>
      <c r="NTM3" s="2">
        <f>Time!NTM$40</f>
        <v>0</v>
      </c>
      <c r="NTN3" s="2">
        <f>Time!NTN$40</f>
        <v>0</v>
      </c>
      <c r="NTO3" s="2">
        <f>Time!NTO$40</f>
        <v>0</v>
      </c>
      <c r="NTP3" s="2">
        <f>Time!NTP$40</f>
        <v>0</v>
      </c>
      <c r="NTQ3" s="2">
        <f>Time!NTQ$40</f>
        <v>0</v>
      </c>
      <c r="NTR3" s="2">
        <f>Time!NTR$40</f>
        <v>0</v>
      </c>
      <c r="NTS3" s="2">
        <f>Time!NTS$40</f>
        <v>0</v>
      </c>
      <c r="NTT3" s="2">
        <f>Time!NTT$40</f>
        <v>0</v>
      </c>
      <c r="NTU3" s="2">
        <f>Time!NTU$40</f>
        <v>0</v>
      </c>
      <c r="NTV3" s="2">
        <f>Time!NTV$40</f>
        <v>0</v>
      </c>
      <c r="NTW3" s="2">
        <f>Time!NTW$40</f>
        <v>0</v>
      </c>
      <c r="NTX3" s="2">
        <f>Time!NTX$40</f>
        <v>0</v>
      </c>
      <c r="NTY3" s="2">
        <f>Time!NTY$40</f>
        <v>0</v>
      </c>
      <c r="NTZ3" s="2">
        <f>Time!NTZ$40</f>
        <v>0</v>
      </c>
      <c r="NUA3" s="2">
        <f>Time!NUA$40</f>
        <v>0</v>
      </c>
      <c r="NUB3" s="2">
        <f>Time!NUB$40</f>
        <v>0</v>
      </c>
      <c r="NUC3" s="2">
        <f>Time!NUC$40</f>
        <v>0</v>
      </c>
      <c r="NUD3" s="2">
        <f>Time!NUD$40</f>
        <v>0</v>
      </c>
      <c r="NUE3" s="2">
        <f>Time!NUE$40</f>
        <v>0</v>
      </c>
      <c r="NUF3" s="2">
        <f>Time!NUF$40</f>
        <v>0</v>
      </c>
      <c r="NUG3" s="2">
        <f>Time!NUG$40</f>
        <v>0</v>
      </c>
      <c r="NUH3" s="2">
        <f>Time!NUH$40</f>
        <v>0</v>
      </c>
      <c r="NUI3" s="2">
        <f>Time!NUI$40</f>
        <v>0</v>
      </c>
      <c r="NUJ3" s="2">
        <f>Time!NUJ$40</f>
        <v>0</v>
      </c>
      <c r="NUK3" s="2">
        <f>Time!NUK$40</f>
        <v>0</v>
      </c>
      <c r="NUL3" s="2">
        <f>Time!NUL$40</f>
        <v>0</v>
      </c>
      <c r="NUM3" s="2">
        <f>Time!NUM$40</f>
        <v>0</v>
      </c>
      <c r="NUN3" s="2">
        <f>Time!NUN$40</f>
        <v>0</v>
      </c>
      <c r="NUO3" s="2">
        <f>Time!NUO$40</f>
        <v>0</v>
      </c>
      <c r="NUP3" s="2">
        <f>Time!NUP$40</f>
        <v>0</v>
      </c>
      <c r="NUQ3" s="2">
        <f>Time!NUQ$40</f>
        <v>0</v>
      </c>
      <c r="NUR3" s="2">
        <f>Time!NUR$40</f>
        <v>0</v>
      </c>
      <c r="NUS3" s="2">
        <f>Time!NUS$40</f>
        <v>0</v>
      </c>
      <c r="NUT3" s="2">
        <f>Time!NUT$40</f>
        <v>0</v>
      </c>
      <c r="NUU3" s="2">
        <f>Time!NUU$40</f>
        <v>0</v>
      </c>
      <c r="NUV3" s="2">
        <f>Time!NUV$40</f>
        <v>0</v>
      </c>
      <c r="NUW3" s="2">
        <f>Time!NUW$40</f>
        <v>0</v>
      </c>
      <c r="NUX3" s="2">
        <f>Time!NUX$40</f>
        <v>0</v>
      </c>
      <c r="NUY3" s="2">
        <f>Time!NUY$40</f>
        <v>0</v>
      </c>
      <c r="NUZ3" s="2">
        <f>Time!NUZ$40</f>
        <v>0</v>
      </c>
      <c r="NVA3" s="2">
        <f>Time!NVA$40</f>
        <v>0</v>
      </c>
      <c r="NVB3" s="2">
        <f>Time!NVB$40</f>
        <v>0</v>
      </c>
      <c r="NVC3" s="2">
        <f>Time!NVC$40</f>
        <v>0</v>
      </c>
      <c r="NVD3" s="2">
        <f>Time!NVD$40</f>
        <v>0</v>
      </c>
      <c r="NVE3" s="2">
        <f>Time!NVE$40</f>
        <v>0</v>
      </c>
      <c r="NVF3" s="2">
        <f>Time!NVF$40</f>
        <v>0</v>
      </c>
      <c r="NVG3" s="2">
        <f>Time!NVG$40</f>
        <v>0</v>
      </c>
      <c r="NVH3" s="2">
        <f>Time!NVH$40</f>
        <v>0</v>
      </c>
      <c r="NVI3" s="2">
        <f>Time!NVI$40</f>
        <v>0</v>
      </c>
      <c r="NVJ3" s="2">
        <f>Time!NVJ$40</f>
        <v>0</v>
      </c>
      <c r="NVK3" s="2">
        <f>Time!NVK$40</f>
        <v>0</v>
      </c>
      <c r="NVL3" s="2">
        <f>Time!NVL$40</f>
        <v>0</v>
      </c>
      <c r="NVM3" s="2">
        <f>Time!NVM$40</f>
        <v>0</v>
      </c>
      <c r="NVN3" s="2">
        <f>Time!NVN$40</f>
        <v>0</v>
      </c>
      <c r="NVO3" s="2">
        <f>Time!NVO$40</f>
        <v>0</v>
      </c>
      <c r="NVP3" s="2">
        <f>Time!NVP$40</f>
        <v>0</v>
      </c>
      <c r="NVQ3" s="2">
        <f>Time!NVQ$40</f>
        <v>0</v>
      </c>
      <c r="NVR3" s="2">
        <f>Time!NVR$40</f>
        <v>0</v>
      </c>
      <c r="NVS3" s="2">
        <f>Time!NVS$40</f>
        <v>0</v>
      </c>
      <c r="NVT3" s="2">
        <f>Time!NVT$40</f>
        <v>0</v>
      </c>
      <c r="NVU3" s="2">
        <f>Time!NVU$40</f>
        <v>0</v>
      </c>
      <c r="NVV3" s="2">
        <f>Time!NVV$40</f>
        <v>0</v>
      </c>
      <c r="NVW3" s="2">
        <f>Time!NVW$40</f>
        <v>0</v>
      </c>
      <c r="NVX3" s="2">
        <f>Time!NVX$40</f>
        <v>0</v>
      </c>
      <c r="NVY3" s="2">
        <f>Time!NVY$40</f>
        <v>0</v>
      </c>
      <c r="NVZ3" s="2">
        <f>Time!NVZ$40</f>
        <v>0</v>
      </c>
      <c r="NWA3" s="2">
        <f>Time!NWA$40</f>
        <v>0</v>
      </c>
      <c r="NWB3" s="2">
        <f>Time!NWB$40</f>
        <v>0</v>
      </c>
      <c r="NWC3" s="2">
        <f>Time!NWC$40</f>
        <v>0</v>
      </c>
      <c r="NWD3" s="2">
        <f>Time!NWD$40</f>
        <v>0</v>
      </c>
      <c r="NWE3" s="2">
        <f>Time!NWE$40</f>
        <v>0</v>
      </c>
      <c r="NWF3" s="2">
        <f>Time!NWF$40</f>
        <v>0</v>
      </c>
      <c r="NWG3" s="2">
        <f>Time!NWG$40</f>
        <v>0</v>
      </c>
      <c r="NWH3" s="2">
        <f>Time!NWH$40</f>
        <v>0</v>
      </c>
      <c r="NWI3" s="2">
        <f>Time!NWI$40</f>
        <v>0</v>
      </c>
      <c r="NWJ3" s="2">
        <f>Time!NWJ$40</f>
        <v>0</v>
      </c>
      <c r="NWK3" s="2">
        <f>Time!NWK$40</f>
        <v>0</v>
      </c>
      <c r="NWL3" s="2">
        <f>Time!NWL$40</f>
        <v>0</v>
      </c>
      <c r="NWM3" s="2">
        <f>Time!NWM$40</f>
        <v>0</v>
      </c>
      <c r="NWN3" s="2">
        <f>Time!NWN$40</f>
        <v>0</v>
      </c>
      <c r="NWO3" s="2">
        <f>Time!NWO$40</f>
        <v>0</v>
      </c>
      <c r="NWP3" s="2">
        <f>Time!NWP$40</f>
        <v>0</v>
      </c>
      <c r="NWQ3" s="2">
        <f>Time!NWQ$40</f>
        <v>0</v>
      </c>
      <c r="NWR3" s="2">
        <f>Time!NWR$40</f>
        <v>0</v>
      </c>
      <c r="NWS3" s="2">
        <f>Time!NWS$40</f>
        <v>0</v>
      </c>
      <c r="NWT3" s="2">
        <f>Time!NWT$40</f>
        <v>0</v>
      </c>
      <c r="NWU3" s="2">
        <f>Time!NWU$40</f>
        <v>0</v>
      </c>
      <c r="NWV3" s="2">
        <f>Time!NWV$40</f>
        <v>0</v>
      </c>
      <c r="NWW3" s="2">
        <f>Time!NWW$40</f>
        <v>0</v>
      </c>
      <c r="NWX3" s="2">
        <f>Time!NWX$40</f>
        <v>0</v>
      </c>
      <c r="NWY3" s="2">
        <f>Time!NWY$40</f>
        <v>0</v>
      </c>
      <c r="NWZ3" s="2">
        <f>Time!NWZ$40</f>
        <v>0</v>
      </c>
      <c r="NXA3" s="2">
        <f>Time!NXA$40</f>
        <v>0</v>
      </c>
      <c r="NXB3" s="2">
        <f>Time!NXB$40</f>
        <v>0</v>
      </c>
      <c r="NXC3" s="2">
        <f>Time!NXC$40</f>
        <v>0</v>
      </c>
      <c r="NXD3" s="2">
        <f>Time!NXD$40</f>
        <v>0</v>
      </c>
      <c r="NXE3" s="2">
        <f>Time!NXE$40</f>
        <v>0</v>
      </c>
      <c r="NXF3" s="2">
        <f>Time!NXF$40</f>
        <v>0</v>
      </c>
      <c r="NXG3" s="2">
        <f>Time!NXG$40</f>
        <v>0</v>
      </c>
      <c r="NXH3" s="2">
        <f>Time!NXH$40</f>
        <v>0</v>
      </c>
      <c r="NXI3" s="2">
        <f>Time!NXI$40</f>
        <v>0</v>
      </c>
      <c r="NXJ3" s="2">
        <f>Time!NXJ$40</f>
        <v>0</v>
      </c>
      <c r="NXK3" s="2">
        <f>Time!NXK$40</f>
        <v>0</v>
      </c>
      <c r="NXL3" s="2">
        <f>Time!NXL$40</f>
        <v>0</v>
      </c>
      <c r="NXM3" s="2">
        <f>Time!NXM$40</f>
        <v>0</v>
      </c>
      <c r="NXN3" s="2">
        <f>Time!NXN$40</f>
        <v>0</v>
      </c>
      <c r="NXO3" s="2">
        <f>Time!NXO$40</f>
        <v>0</v>
      </c>
      <c r="NXP3" s="2">
        <f>Time!NXP$40</f>
        <v>0</v>
      </c>
      <c r="NXQ3" s="2">
        <f>Time!NXQ$40</f>
        <v>0</v>
      </c>
      <c r="NXR3" s="2">
        <f>Time!NXR$40</f>
        <v>0</v>
      </c>
      <c r="NXS3" s="2">
        <f>Time!NXS$40</f>
        <v>0</v>
      </c>
      <c r="NXT3" s="2">
        <f>Time!NXT$40</f>
        <v>0</v>
      </c>
      <c r="NXU3" s="2">
        <f>Time!NXU$40</f>
        <v>0</v>
      </c>
      <c r="NXV3" s="2">
        <f>Time!NXV$40</f>
        <v>0</v>
      </c>
      <c r="NXW3" s="2">
        <f>Time!NXW$40</f>
        <v>0</v>
      </c>
      <c r="NXX3" s="2">
        <f>Time!NXX$40</f>
        <v>0</v>
      </c>
      <c r="NXY3" s="2">
        <f>Time!NXY$40</f>
        <v>0</v>
      </c>
      <c r="NXZ3" s="2">
        <f>Time!NXZ$40</f>
        <v>0</v>
      </c>
      <c r="NYA3" s="2">
        <f>Time!NYA$40</f>
        <v>0</v>
      </c>
      <c r="NYB3" s="2">
        <f>Time!NYB$40</f>
        <v>0</v>
      </c>
      <c r="NYC3" s="2">
        <f>Time!NYC$40</f>
        <v>0</v>
      </c>
      <c r="NYD3" s="2">
        <f>Time!NYD$40</f>
        <v>0</v>
      </c>
      <c r="NYE3" s="2">
        <f>Time!NYE$40</f>
        <v>0</v>
      </c>
      <c r="NYF3" s="2">
        <f>Time!NYF$40</f>
        <v>0</v>
      </c>
      <c r="NYG3" s="2">
        <f>Time!NYG$40</f>
        <v>0</v>
      </c>
      <c r="NYH3" s="2">
        <f>Time!NYH$40</f>
        <v>0</v>
      </c>
      <c r="NYI3" s="2">
        <f>Time!NYI$40</f>
        <v>0</v>
      </c>
      <c r="NYJ3" s="2">
        <f>Time!NYJ$40</f>
        <v>0</v>
      </c>
      <c r="NYK3" s="2">
        <f>Time!NYK$40</f>
        <v>0</v>
      </c>
      <c r="NYL3" s="2">
        <f>Time!NYL$40</f>
        <v>0</v>
      </c>
      <c r="NYM3" s="2">
        <f>Time!NYM$40</f>
        <v>0</v>
      </c>
      <c r="NYN3" s="2">
        <f>Time!NYN$40</f>
        <v>0</v>
      </c>
      <c r="NYO3" s="2">
        <f>Time!NYO$40</f>
        <v>0</v>
      </c>
      <c r="NYP3" s="2">
        <f>Time!NYP$40</f>
        <v>0</v>
      </c>
      <c r="NYQ3" s="2">
        <f>Time!NYQ$40</f>
        <v>0</v>
      </c>
      <c r="NYR3" s="2">
        <f>Time!NYR$40</f>
        <v>0</v>
      </c>
      <c r="NYS3" s="2">
        <f>Time!NYS$40</f>
        <v>0</v>
      </c>
      <c r="NYT3" s="2">
        <f>Time!NYT$40</f>
        <v>0</v>
      </c>
      <c r="NYU3" s="2">
        <f>Time!NYU$40</f>
        <v>0</v>
      </c>
      <c r="NYV3" s="2">
        <f>Time!NYV$40</f>
        <v>0</v>
      </c>
      <c r="NYW3" s="2">
        <f>Time!NYW$40</f>
        <v>0</v>
      </c>
      <c r="NYX3" s="2">
        <f>Time!NYX$40</f>
        <v>0</v>
      </c>
      <c r="NYY3" s="2">
        <f>Time!NYY$40</f>
        <v>0</v>
      </c>
      <c r="NYZ3" s="2">
        <f>Time!NYZ$40</f>
        <v>0</v>
      </c>
      <c r="NZA3" s="2">
        <f>Time!NZA$40</f>
        <v>0</v>
      </c>
      <c r="NZB3" s="2">
        <f>Time!NZB$40</f>
        <v>0</v>
      </c>
      <c r="NZC3" s="2">
        <f>Time!NZC$40</f>
        <v>0</v>
      </c>
      <c r="NZD3" s="2">
        <f>Time!NZD$40</f>
        <v>0</v>
      </c>
      <c r="NZE3" s="2">
        <f>Time!NZE$40</f>
        <v>0</v>
      </c>
      <c r="NZF3" s="2">
        <f>Time!NZF$40</f>
        <v>0</v>
      </c>
      <c r="NZG3" s="2">
        <f>Time!NZG$40</f>
        <v>0</v>
      </c>
      <c r="NZH3" s="2">
        <f>Time!NZH$40</f>
        <v>0</v>
      </c>
      <c r="NZI3" s="2">
        <f>Time!NZI$40</f>
        <v>0</v>
      </c>
      <c r="NZJ3" s="2">
        <f>Time!NZJ$40</f>
        <v>0</v>
      </c>
      <c r="NZK3" s="2">
        <f>Time!NZK$40</f>
        <v>0</v>
      </c>
      <c r="NZL3" s="2">
        <f>Time!NZL$40</f>
        <v>0</v>
      </c>
      <c r="NZM3" s="2">
        <f>Time!NZM$40</f>
        <v>0</v>
      </c>
      <c r="NZN3" s="2">
        <f>Time!NZN$40</f>
        <v>0</v>
      </c>
      <c r="NZO3" s="2">
        <f>Time!NZO$40</f>
        <v>0</v>
      </c>
      <c r="NZP3" s="2">
        <f>Time!NZP$40</f>
        <v>0</v>
      </c>
      <c r="NZQ3" s="2">
        <f>Time!NZQ$40</f>
        <v>0</v>
      </c>
      <c r="NZR3" s="2">
        <f>Time!NZR$40</f>
        <v>0</v>
      </c>
      <c r="NZS3" s="2">
        <f>Time!NZS$40</f>
        <v>0</v>
      </c>
      <c r="NZT3" s="2">
        <f>Time!NZT$40</f>
        <v>0</v>
      </c>
      <c r="NZU3" s="2">
        <f>Time!NZU$40</f>
        <v>0</v>
      </c>
      <c r="NZV3" s="2">
        <f>Time!NZV$40</f>
        <v>0</v>
      </c>
      <c r="NZW3" s="2">
        <f>Time!NZW$40</f>
        <v>0</v>
      </c>
      <c r="NZX3" s="2">
        <f>Time!NZX$40</f>
        <v>0</v>
      </c>
      <c r="NZY3" s="2">
        <f>Time!NZY$40</f>
        <v>0</v>
      </c>
      <c r="NZZ3" s="2">
        <f>Time!NZZ$40</f>
        <v>0</v>
      </c>
      <c r="OAA3" s="2">
        <f>Time!OAA$40</f>
        <v>0</v>
      </c>
      <c r="OAB3" s="2">
        <f>Time!OAB$40</f>
        <v>0</v>
      </c>
      <c r="OAC3" s="2">
        <f>Time!OAC$40</f>
        <v>0</v>
      </c>
      <c r="OAD3" s="2">
        <f>Time!OAD$40</f>
        <v>0</v>
      </c>
      <c r="OAE3" s="2">
        <f>Time!OAE$40</f>
        <v>0</v>
      </c>
      <c r="OAF3" s="2">
        <f>Time!OAF$40</f>
        <v>0</v>
      </c>
      <c r="OAG3" s="2">
        <f>Time!OAG$40</f>
        <v>0</v>
      </c>
      <c r="OAH3" s="2">
        <f>Time!OAH$40</f>
        <v>0</v>
      </c>
      <c r="OAI3" s="2">
        <f>Time!OAI$40</f>
        <v>0</v>
      </c>
      <c r="OAJ3" s="2">
        <f>Time!OAJ$40</f>
        <v>0</v>
      </c>
      <c r="OAK3" s="2">
        <f>Time!OAK$40</f>
        <v>0</v>
      </c>
      <c r="OAL3" s="2">
        <f>Time!OAL$40</f>
        <v>0</v>
      </c>
      <c r="OAM3" s="2">
        <f>Time!OAM$40</f>
        <v>0</v>
      </c>
      <c r="OAN3" s="2">
        <f>Time!OAN$40</f>
        <v>0</v>
      </c>
      <c r="OAO3" s="2">
        <f>Time!OAO$40</f>
        <v>0</v>
      </c>
      <c r="OAP3" s="2">
        <f>Time!OAP$40</f>
        <v>0</v>
      </c>
      <c r="OAQ3" s="2">
        <f>Time!OAQ$40</f>
        <v>0</v>
      </c>
      <c r="OAR3" s="2">
        <f>Time!OAR$40</f>
        <v>0</v>
      </c>
      <c r="OAS3" s="2">
        <f>Time!OAS$40</f>
        <v>0</v>
      </c>
      <c r="OAT3" s="2">
        <f>Time!OAT$40</f>
        <v>0</v>
      </c>
      <c r="OAU3" s="2">
        <f>Time!OAU$40</f>
        <v>0</v>
      </c>
      <c r="OAV3" s="2">
        <f>Time!OAV$40</f>
        <v>0</v>
      </c>
      <c r="OAW3" s="2">
        <f>Time!OAW$40</f>
        <v>0</v>
      </c>
      <c r="OAX3" s="2">
        <f>Time!OAX$40</f>
        <v>0</v>
      </c>
      <c r="OAY3" s="2">
        <f>Time!OAY$40</f>
        <v>0</v>
      </c>
      <c r="OAZ3" s="2">
        <f>Time!OAZ$40</f>
        <v>0</v>
      </c>
      <c r="OBA3" s="2">
        <f>Time!OBA$40</f>
        <v>0</v>
      </c>
      <c r="OBB3" s="2">
        <f>Time!OBB$40</f>
        <v>0</v>
      </c>
      <c r="OBC3" s="2">
        <f>Time!OBC$40</f>
        <v>0</v>
      </c>
      <c r="OBD3" s="2">
        <f>Time!OBD$40</f>
        <v>0</v>
      </c>
      <c r="OBE3" s="2">
        <f>Time!OBE$40</f>
        <v>0</v>
      </c>
      <c r="OBF3" s="2">
        <f>Time!OBF$40</f>
        <v>0</v>
      </c>
      <c r="OBG3" s="2">
        <f>Time!OBG$40</f>
        <v>0</v>
      </c>
      <c r="OBH3" s="2">
        <f>Time!OBH$40</f>
        <v>0</v>
      </c>
      <c r="OBI3" s="2">
        <f>Time!OBI$40</f>
        <v>0</v>
      </c>
      <c r="OBJ3" s="2">
        <f>Time!OBJ$40</f>
        <v>0</v>
      </c>
      <c r="OBK3" s="2">
        <f>Time!OBK$40</f>
        <v>0</v>
      </c>
      <c r="OBL3" s="2">
        <f>Time!OBL$40</f>
        <v>0</v>
      </c>
      <c r="OBM3" s="2">
        <f>Time!OBM$40</f>
        <v>0</v>
      </c>
      <c r="OBN3" s="2">
        <f>Time!OBN$40</f>
        <v>0</v>
      </c>
      <c r="OBO3" s="2">
        <f>Time!OBO$40</f>
        <v>0</v>
      </c>
      <c r="OBP3" s="2">
        <f>Time!OBP$40</f>
        <v>0</v>
      </c>
      <c r="OBQ3" s="2">
        <f>Time!OBQ$40</f>
        <v>0</v>
      </c>
      <c r="OBR3" s="2">
        <f>Time!OBR$40</f>
        <v>0</v>
      </c>
      <c r="OBS3" s="2">
        <f>Time!OBS$40</f>
        <v>0</v>
      </c>
      <c r="OBT3" s="2">
        <f>Time!OBT$40</f>
        <v>0</v>
      </c>
      <c r="OBU3" s="2">
        <f>Time!OBU$40</f>
        <v>0</v>
      </c>
      <c r="OBV3" s="2">
        <f>Time!OBV$40</f>
        <v>0</v>
      </c>
      <c r="OBW3" s="2">
        <f>Time!OBW$40</f>
        <v>0</v>
      </c>
      <c r="OBX3" s="2">
        <f>Time!OBX$40</f>
        <v>0</v>
      </c>
      <c r="OBY3" s="2">
        <f>Time!OBY$40</f>
        <v>0</v>
      </c>
      <c r="OBZ3" s="2">
        <f>Time!OBZ$40</f>
        <v>0</v>
      </c>
      <c r="OCA3" s="2">
        <f>Time!OCA$40</f>
        <v>0</v>
      </c>
      <c r="OCB3" s="2">
        <f>Time!OCB$40</f>
        <v>0</v>
      </c>
      <c r="OCC3" s="2">
        <f>Time!OCC$40</f>
        <v>0</v>
      </c>
      <c r="OCD3" s="2">
        <f>Time!OCD$40</f>
        <v>0</v>
      </c>
      <c r="OCE3" s="2">
        <f>Time!OCE$40</f>
        <v>0</v>
      </c>
      <c r="OCF3" s="2">
        <f>Time!OCF$40</f>
        <v>0</v>
      </c>
      <c r="OCG3" s="2">
        <f>Time!OCG$40</f>
        <v>0</v>
      </c>
      <c r="OCH3" s="2">
        <f>Time!OCH$40</f>
        <v>0</v>
      </c>
      <c r="OCI3" s="2">
        <f>Time!OCI$40</f>
        <v>0</v>
      </c>
      <c r="OCJ3" s="2">
        <f>Time!OCJ$40</f>
        <v>0</v>
      </c>
      <c r="OCK3" s="2">
        <f>Time!OCK$40</f>
        <v>0</v>
      </c>
      <c r="OCL3" s="2">
        <f>Time!OCL$40</f>
        <v>0</v>
      </c>
      <c r="OCM3" s="2">
        <f>Time!OCM$40</f>
        <v>0</v>
      </c>
      <c r="OCN3" s="2">
        <f>Time!OCN$40</f>
        <v>0</v>
      </c>
      <c r="OCO3" s="2">
        <f>Time!OCO$40</f>
        <v>0</v>
      </c>
      <c r="OCP3" s="2">
        <f>Time!OCP$40</f>
        <v>0</v>
      </c>
      <c r="OCQ3" s="2">
        <f>Time!OCQ$40</f>
        <v>0</v>
      </c>
      <c r="OCR3" s="2">
        <f>Time!OCR$40</f>
        <v>0</v>
      </c>
      <c r="OCS3" s="2">
        <f>Time!OCS$40</f>
        <v>0</v>
      </c>
      <c r="OCT3" s="2">
        <f>Time!OCT$40</f>
        <v>0</v>
      </c>
      <c r="OCU3" s="2">
        <f>Time!OCU$40</f>
        <v>0</v>
      </c>
      <c r="OCV3" s="2">
        <f>Time!OCV$40</f>
        <v>0</v>
      </c>
      <c r="OCW3" s="2">
        <f>Time!OCW$40</f>
        <v>0</v>
      </c>
      <c r="OCX3" s="2">
        <f>Time!OCX$40</f>
        <v>0</v>
      </c>
      <c r="OCY3" s="2">
        <f>Time!OCY$40</f>
        <v>0</v>
      </c>
      <c r="OCZ3" s="2">
        <f>Time!OCZ$40</f>
        <v>0</v>
      </c>
      <c r="ODA3" s="2">
        <f>Time!ODA$40</f>
        <v>0</v>
      </c>
      <c r="ODB3" s="2">
        <f>Time!ODB$40</f>
        <v>0</v>
      </c>
      <c r="ODC3" s="2">
        <f>Time!ODC$40</f>
        <v>0</v>
      </c>
      <c r="ODD3" s="2">
        <f>Time!ODD$40</f>
        <v>0</v>
      </c>
      <c r="ODE3" s="2">
        <f>Time!ODE$40</f>
        <v>0</v>
      </c>
      <c r="ODF3" s="2">
        <f>Time!ODF$40</f>
        <v>0</v>
      </c>
      <c r="ODG3" s="2">
        <f>Time!ODG$40</f>
        <v>0</v>
      </c>
      <c r="ODH3" s="2">
        <f>Time!ODH$40</f>
        <v>0</v>
      </c>
      <c r="ODI3" s="2">
        <f>Time!ODI$40</f>
        <v>0</v>
      </c>
      <c r="ODJ3" s="2">
        <f>Time!ODJ$40</f>
        <v>0</v>
      </c>
      <c r="ODK3" s="2">
        <f>Time!ODK$40</f>
        <v>0</v>
      </c>
      <c r="ODL3" s="2">
        <f>Time!ODL$40</f>
        <v>0</v>
      </c>
      <c r="ODM3" s="2">
        <f>Time!ODM$40</f>
        <v>0</v>
      </c>
      <c r="ODN3" s="2">
        <f>Time!ODN$40</f>
        <v>0</v>
      </c>
      <c r="ODO3" s="2">
        <f>Time!ODO$40</f>
        <v>0</v>
      </c>
      <c r="ODP3" s="2">
        <f>Time!ODP$40</f>
        <v>0</v>
      </c>
      <c r="ODQ3" s="2">
        <f>Time!ODQ$40</f>
        <v>0</v>
      </c>
      <c r="ODR3" s="2">
        <f>Time!ODR$40</f>
        <v>0</v>
      </c>
      <c r="ODS3" s="2">
        <f>Time!ODS$40</f>
        <v>0</v>
      </c>
      <c r="ODT3" s="2">
        <f>Time!ODT$40</f>
        <v>0</v>
      </c>
      <c r="ODU3" s="2">
        <f>Time!ODU$40</f>
        <v>0</v>
      </c>
      <c r="ODV3" s="2">
        <f>Time!ODV$40</f>
        <v>0</v>
      </c>
      <c r="ODW3" s="2">
        <f>Time!ODW$40</f>
        <v>0</v>
      </c>
      <c r="ODX3" s="2">
        <f>Time!ODX$40</f>
        <v>0</v>
      </c>
      <c r="ODY3" s="2">
        <f>Time!ODY$40</f>
        <v>0</v>
      </c>
      <c r="ODZ3" s="2">
        <f>Time!ODZ$40</f>
        <v>0</v>
      </c>
      <c r="OEA3" s="2">
        <f>Time!OEA$40</f>
        <v>0</v>
      </c>
      <c r="OEB3" s="2">
        <f>Time!OEB$40</f>
        <v>0</v>
      </c>
      <c r="OEC3" s="2">
        <f>Time!OEC$40</f>
        <v>0</v>
      </c>
      <c r="OED3" s="2">
        <f>Time!OED$40</f>
        <v>0</v>
      </c>
      <c r="OEE3" s="2">
        <f>Time!OEE$40</f>
        <v>0</v>
      </c>
      <c r="OEF3" s="2">
        <f>Time!OEF$40</f>
        <v>0</v>
      </c>
      <c r="OEG3" s="2">
        <f>Time!OEG$40</f>
        <v>0</v>
      </c>
      <c r="OEH3" s="2">
        <f>Time!OEH$40</f>
        <v>0</v>
      </c>
      <c r="OEI3" s="2">
        <f>Time!OEI$40</f>
        <v>0</v>
      </c>
      <c r="OEJ3" s="2">
        <f>Time!OEJ$40</f>
        <v>0</v>
      </c>
      <c r="OEK3" s="2">
        <f>Time!OEK$40</f>
        <v>0</v>
      </c>
      <c r="OEL3" s="2">
        <f>Time!OEL$40</f>
        <v>0</v>
      </c>
      <c r="OEM3" s="2">
        <f>Time!OEM$40</f>
        <v>0</v>
      </c>
      <c r="OEN3" s="2">
        <f>Time!OEN$40</f>
        <v>0</v>
      </c>
      <c r="OEO3" s="2">
        <f>Time!OEO$40</f>
        <v>0</v>
      </c>
      <c r="OEP3" s="2">
        <f>Time!OEP$40</f>
        <v>0</v>
      </c>
      <c r="OEQ3" s="2">
        <f>Time!OEQ$40</f>
        <v>0</v>
      </c>
      <c r="OER3" s="2">
        <f>Time!OER$40</f>
        <v>0</v>
      </c>
      <c r="OES3" s="2">
        <f>Time!OES$40</f>
        <v>0</v>
      </c>
      <c r="OET3" s="2">
        <f>Time!OET$40</f>
        <v>0</v>
      </c>
      <c r="OEU3" s="2">
        <f>Time!OEU$40</f>
        <v>0</v>
      </c>
      <c r="OEV3" s="2">
        <f>Time!OEV$40</f>
        <v>0</v>
      </c>
      <c r="OEW3" s="2">
        <f>Time!OEW$40</f>
        <v>0</v>
      </c>
      <c r="OEX3" s="2">
        <f>Time!OEX$40</f>
        <v>0</v>
      </c>
      <c r="OEY3" s="2">
        <f>Time!OEY$40</f>
        <v>0</v>
      </c>
      <c r="OEZ3" s="2">
        <f>Time!OEZ$40</f>
        <v>0</v>
      </c>
      <c r="OFA3" s="2">
        <f>Time!OFA$40</f>
        <v>0</v>
      </c>
      <c r="OFB3" s="2">
        <f>Time!OFB$40</f>
        <v>0</v>
      </c>
      <c r="OFC3" s="2">
        <f>Time!OFC$40</f>
        <v>0</v>
      </c>
      <c r="OFD3" s="2">
        <f>Time!OFD$40</f>
        <v>0</v>
      </c>
      <c r="OFE3" s="2">
        <f>Time!OFE$40</f>
        <v>0</v>
      </c>
      <c r="OFF3" s="2">
        <f>Time!OFF$40</f>
        <v>0</v>
      </c>
      <c r="OFG3" s="2">
        <f>Time!OFG$40</f>
        <v>0</v>
      </c>
      <c r="OFH3" s="2">
        <f>Time!OFH$40</f>
        <v>0</v>
      </c>
      <c r="OFI3" s="2">
        <f>Time!OFI$40</f>
        <v>0</v>
      </c>
      <c r="OFJ3" s="2">
        <f>Time!OFJ$40</f>
        <v>0</v>
      </c>
      <c r="OFK3" s="2">
        <f>Time!OFK$40</f>
        <v>0</v>
      </c>
      <c r="OFL3" s="2">
        <f>Time!OFL$40</f>
        <v>0</v>
      </c>
      <c r="OFM3" s="2">
        <f>Time!OFM$40</f>
        <v>0</v>
      </c>
      <c r="OFN3" s="2">
        <f>Time!OFN$40</f>
        <v>0</v>
      </c>
      <c r="OFO3" s="2">
        <f>Time!OFO$40</f>
        <v>0</v>
      </c>
      <c r="OFP3" s="2">
        <f>Time!OFP$40</f>
        <v>0</v>
      </c>
      <c r="OFQ3" s="2">
        <f>Time!OFQ$40</f>
        <v>0</v>
      </c>
      <c r="OFR3" s="2">
        <f>Time!OFR$40</f>
        <v>0</v>
      </c>
      <c r="OFS3" s="2">
        <f>Time!OFS$40</f>
        <v>0</v>
      </c>
      <c r="OFT3" s="2">
        <f>Time!OFT$40</f>
        <v>0</v>
      </c>
      <c r="OFU3" s="2">
        <f>Time!OFU$40</f>
        <v>0</v>
      </c>
      <c r="OFV3" s="2">
        <f>Time!OFV$40</f>
        <v>0</v>
      </c>
      <c r="OFW3" s="2">
        <f>Time!OFW$40</f>
        <v>0</v>
      </c>
      <c r="OFX3" s="2">
        <f>Time!OFX$40</f>
        <v>0</v>
      </c>
      <c r="OFY3" s="2">
        <f>Time!OFY$40</f>
        <v>0</v>
      </c>
      <c r="OFZ3" s="2">
        <f>Time!OFZ$40</f>
        <v>0</v>
      </c>
      <c r="OGA3" s="2">
        <f>Time!OGA$40</f>
        <v>0</v>
      </c>
      <c r="OGB3" s="2">
        <f>Time!OGB$40</f>
        <v>0</v>
      </c>
      <c r="OGC3" s="2">
        <f>Time!OGC$40</f>
        <v>0</v>
      </c>
      <c r="OGD3" s="2">
        <f>Time!OGD$40</f>
        <v>0</v>
      </c>
      <c r="OGE3" s="2">
        <f>Time!OGE$40</f>
        <v>0</v>
      </c>
      <c r="OGF3" s="2">
        <f>Time!OGF$40</f>
        <v>0</v>
      </c>
      <c r="OGG3" s="2">
        <f>Time!OGG$40</f>
        <v>0</v>
      </c>
      <c r="OGH3" s="2">
        <f>Time!OGH$40</f>
        <v>0</v>
      </c>
      <c r="OGI3" s="2">
        <f>Time!OGI$40</f>
        <v>0</v>
      </c>
      <c r="OGJ3" s="2">
        <f>Time!OGJ$40</f>
        <v>0</v>
      </c>
      <c r="OGK3" s="2">
        <f>Time!OGK$40</f>
        <v>0</v>
      </c>
      <c r="OGL3" s="2">
        <f>Time!OGL$40</f>
        <v>0</v>
      </c>
      <c r="OGM3" s="2">
        <f>Time!OGM$40</f>
        <v>0</v>
      </c>
      <c r="OGN3" s="2">
        <f>Time!OGN$40</f>
        <v>0</v>
      </c>
      <c r="OGO3" s="2">
        <f>Time!OGO$40</f>
        <v>0</v>
      </c>
      <c r="OGP3" s="2">
        <f>Time!OGP$40</f>
        <v>0</v>
      </c>
      <c r="OGQ3" s="2">
        <f>Time!OGQ$40</f>
        <v>0</v>
      </c>
      <c r="OGR3" s="2">
        <f>Time!OGR$40</f>
        <v>0</v>
      </c>
      <c r="OGS3" s="2">
        <f>Time!OGS$40</f>
        <v>0</v>
      </c>
      <c r="OGT3" s="2">
        <f>Time!OGT$40</f>
        <v>0</v>
      </c>
      <c r="OGU3" s="2">
        <f>Time!OGU$40</f>
        <v>0</v>
      </c>
      <c r="OGV3" s="2">
        <f>Time!OGV$40</f>
        <v>0</v>
      </c>
      <c r="OGW3" s="2">
        <f>Time!OGW$40</f>
        <v>0</v>
      </c>
      <c r="OGX3" s="2">
        <f>Time!OGX$40</f>
        <v>0</v>
      </c>
      <c r="OGY3" s="2">
        <f>Time!OGY$40</f>
        <v>0</v>
      </c>
      <c r="OGZ3" s="2">
        <f>Time!OGZ$40</f>
        <v>0</v>
      </c>
      <c r="OHA3" s="2">
        <f>Time!OHA$40</f>
        <v>0</v>
      </c>
      <c r="OHB3" s="2">
        <f>Time!OHB$40</f>
        <v>0</v>
      </c>
      <c r="OHC3" s="2">
        <f>Time!OHC$40</f>
        <v>0</v>
      </c>
      <c r="OHD3" s="2">
        <f>Time!OHD$40</f>
        <v>0</v>
      </c>
      <c r="OHE3" s="2">
        <f>Time!OHE$40</f>
        <v>0</v>
      </c>
      <c r="OHF3" s="2">
        <f>Time!OHF$40</f>
        <v>0</v>
      </c>
      <c r="OHG3" s="2">
        <f>Time!OHG$40</f>
        <v>0</v>
      </c>
      <c r="OHH3" s="2">
        <f>Time!OHH$40</f>
        <v>0</v>
      </c>
      <c r="OHI3" s="2">
        <f>Time!OHI$40</f>
        <v>0</v>
      </c>
      <c r="OHJ3" s="2">
        <f>Time!OHJ$40</f>
        <v>0</v>
      </c>
      <c r="OHK3" s="2">
        <f>Time!OHK$40</f>
        <v>0</v>
      </c>
      <c r="OHL3" s="2">
        <f>Time!OHL$40</f>
        <v>0</v>
      </c>
      <c r="OHM3" s="2">
        <f>Time!OHM$40</f>
        <v>0</v>
      </c>
      <c r="OHN3" s="2">
        <f>Time!OHN$40</f>
        <v>0</v>
      </c>
      <c r="OHO3" s="2">
        <f>Time!OHO$40</f>
        <v>0</v>
      </c>
      <c r="OHP3" s="2">
        <f>Time!OHP$40</f>
        <v>0</v>
      </c>
      <c r="OHQ3" s="2">
        <f>Time!OHQ$40</f>
        <v>0</v>
      </c>
      <c r="OHR3" s="2">
        <f>Time!OHR$40</f>
        <v>0</v>
      </c>
      <c r="OHS3" s="2">
        <f>Time!OHS$40</f>
        <v>0</v>
      </c>
      <c r="OHT3" s="2">
        <f>Time!OHT$40</f>
        <v>0</v>
      </c>
      <c r="OHU3" s="2">
        <f>Time!OHU$40</f>
        <v>0</v>
      </c>
      <c r="OHV3" s="2">
        <f>Time!OHV$40</f>
        <v>0</v>
      </c>
      <c r="OHW3" s="2">
        <f>Time!OHW$40</f>
        <v>0</v>
      </c>
      <c r="OHX3" s="2">
        <f>Time!OHX$40</f>
        <v>0</v>
      </c>
      <c r="OHY3" s="2">
        <f>Time!OHY$40</f>
        <v>0</v>
      </c>
      <c r="OHZ3" s="2">
        <f>Time!OHZ$40</f>
        <v>0</v>
      </c>
      <c r="OIA3" s="2">
        <f>Time!OIA$40</f>
        <v>0</v>
      </c>
      <c r="OIB3" s="2">
        <f>Time!OIB$40</f>
        <v>0</v>
      </c>
      <c r="OIC3" s="2">
        <f>Time!OIC$40</f>
        <v>0</v>
      </c>
      <c r="OID3" s="2">
        <f>Time!OID$40</f>
        <v>0</v>
      </c>
      <c r="OIE3" s="2">
        <f>Time!OIE$40</f>
        <v>0</v>
      </c>
      <c r="OIF3" s="2">
        <f>Time!OIF$40</f>
        <v>0</v>
      </c>
      <c r="OIG3" s="2">
        <f>Time!OIG$40</f>
        <v>0</v>
      </c>
      <c r="OIH3" s="2">
        <f>Time!OIH$40</f>
        <v>0</v>
      </c>
      <c r="OII3" s="2">
        <f>Time!OII$40</f>
        <v>0</v>
      </c>
      <c r="OIJ3" s="2">
        <f>Time!OIJ$40</f>
        <v>0</v>
      </c>
      <c r="OIK3" s="2">
        <f>Time!OIK$40</f>
        <v>0</v>
      </c>
      <c r="OIL3" s="2">
        <f>Time!OIL$40</f>
        <v>0</v>
      </c>
      <c r="OIM3" s="2">
        <f>Time!OIM$40</f>
        <v>0</v>
      </c>
      <c r="OIN3" s="2">
        <f>Time!OIN$40</f>
        <v>0</v>
      </c>
      <c r="OIO3" s="2">
        <f>Time!OIO$40</f>
        <v>0</v>
      </c>
      <c r="OIP3" s="2">
        <f>Time!OIP$40</f>
        <v>0</v>
      </c>
      <c r="OIQ3" s="2">
        <f>Time!OIQ$40</f>
        <v>0</v>
      </c>
      <c r="OIR3" s="2">
        <f>Time!OIR$40</f>
        <v>0</v>
      </c>
      <c r="OIS3" s="2">
        <f>Time!OIS$40</f>
        <v>0</v>
      </c>
      <c r="OIT3" s="2">
        <f>Time!OIT$40</f>
        <v>0</v>
      </c>
      <c r="OIU3" s="2">
        <f>Time!OIU$40</f>
        <v>0</v>
      </c>
      <c r="OIV3" s="2">
        <f>Time!OIV$40</f>
        <v>0</v>
      </c>
      <c r="OIW3" s="2">
        <f>Time!OIW$40</f>
        <v>0</v>
      </c>
      <c r="OIX3" s="2">
        <f>Time!OIX$40</f>
        <v>0</v>
      </c>
      <c r="OIY3" s="2">
        <f>Time!OIY$40</f>
        <v>0</v>
      </c>
      <c r="OIZ3" s="2">
        <f>Time!OIZ$40</f>
        <v>0</v>
      </c>
      <c r="OJA3" s="2">
        <f>Time!OJA$40</f>
        <v>0</v>
      </c>
      <c r="OJB3" s="2">
        <f>Time!OJB$40</f>
        <v>0</v>
      </c>
      <c r="OJC3" s="2">
        <f>Time!OJC$40</f>
        <v>0</v>
      </c>
      <c r="OJD3" s="2">
        <f>Time!OJD$40</f>
        <v>0</v>
      </c>
      <c r="OJE3" s="2">
        <f>Time!OJE$40</f>
        <v>0</v>
      </c>
      <c r="OJF3" s="2">
        <f>Time!OJF$40</f>
        <v>0</v>
      </c>
      <c r="OJG3" s="2">
        <f>Time!OJG$40</f>
        <v>0</v>
      </c>
      <c r="OJH3" s="2">
        <f>Time!OJH$40</f>
        <v>0</v>
      </c>
      <c r="OJI3" s="2">
        <f>Time!OJI$40</f>
        <v>0</v>
      </c>
      <c r="OJJ3" s="2">
        <f>Time!OJJ$40</f>
        <v>0</v>
      </c>
      <c r="OJK3" s="2">
        <f>Time!OJK$40</f>
        <v>0</v>
      </c>
      <c r="OJL3" s="2">
        <f>Time!OJL$40</f>
        <v>0</v>
      </c>
      <c r="OJM3" s="2">
        <f>Time!OJM$40</f>
        <v>0</v>
      </c>
      <c r="OJN3" s="2">
        <f>Time!OJN$40</f>
        <v>0</v>
      </c>
      <c r="OJO3" s="2">
        <f>Time!OJO$40</f>
        <v>0</v>
      </c>
      <c r="OJP3" s="2">
        <f>Time!OJP$40</f>
        <v>0</v>
      </c>
      <c r="OJQ3" s="2">
        <f>Time!OJQ$40</f>
        <v>0</v>
      </c>
      <c r="OJR3" s="2">
        <f>Time!OJR$40</f>
        <v>0</v>
      </c>
      <c r="OJS3" s="2">
        <f>Time!OJS$40</f>
        <v>0</v>
      </c>
      <c r="OJT3" s="2">
        <f>Time!OJT$40</f>
        <v>0</v>
      </c>
      <c r="OJU3" s="2">
        <f>Time!OJU$40</f>
        <v>0</v>
      </c>
      <c r="OJV3" s="2">
        <f>Time!OJV$40</f>
        <v>0</v>
      </c>
      <c r="OJW3" s="2">
        <f>Time!OJW$40</f>
        <v>0</v>
      </c>
      <c r="OJX3" s="2">
        <f>Time!OJX$40</f>
        <v>0</v>
      </c>
      <c r="OJY3" s="2">
        <f>Time!OJY$40</f>
        <v>0</v>
      </c>
      <c r="OJZ3" s="2">
        <f>Time!OJZ$40</f>
        <v>0</v>
      </c>
      <c r="OKA3" s="2">
        <f>Time!OKA$40</f>
        <v>0</v>
      </c>
      <c r="OKB3" s="2">
        <f>Time!OKB$40</f>
        <v>0</v>
      </c>
      <c r="OKC3" s="2">
        <f>Time!OKC$40</f>
        <v>0</v>
      </c>
      <c r="OKD3" s="2">
        <f>Time!OKD$40</f>
        <v>0</v>
      </c>
      <c r="OKE3" s="2">
        <f>Time!OKE$40</f>
        <v>0</v>
      </c>
      <c r="OKF3" s="2">
        <f>Time!OKF$40</f>
        <v>0</v>
      </c>
      <c r="OKG3" s="2">
        <f>Time!OKG$40</f>
        <v>0</v>
      </c>
      <c r="OKH3" s="2">
        <f>Time!OKH$40</f>
        <v>0</v>
      </c>
      <c r="OKI3" s="2">
        <f>Time!OKI$40</f>
        <v>0</v>
      </c>
      <c r="OKJ3" s="2">
        <f>Time!OKJ$40</f>
        <v>0</v>
      </c>
      <c r="OKK3" s="2">
        <f>Time!OKK$40</f>
        <v>0</v>
      </c>
      <c r="OKL3" s="2">
        <f>Time!OKL$40</f>
        <v>0</v>
      </c>
      <c r="OKM3" s="2">
        <f>Time!OKM$40</f>
        <v>0</v>
      </c>
      <c r="OKN3" s="2">
        <f>Time!OKN$40</f>
        <v>0</v>
      </c>
      <c r="OKO3" s="2">
        <f>Time!OKO$40</f>
        <v>0</v>
      </c>
      <c r="OKP3" s="2">
        <f>Time!OKP$40</f>
        <v>0</v>
      </c>
      <c r="OKQ3" s="2">
        <f>Time!OKQ$40</f>
        <v>0</v>
      </c>
      <c r="OKR3" s="2">
        <f>Time!OKR$40</f>
        <v>0</v>
      </c>
      <c r="OKS3" s="2">
        <f>Time!OKS$40</f>
        <v>0</v>
      </c>
      <c r="OKT3" s="2">
        <f>Time!OKT$40</f>
        <v>0</v>
      </c>
      <c r="OKU3" s="2">
        <f>Time!OKU$40</f>
        <v>0</v>
      </c>
      <c r="OKV3" s="2">
        <f>Time!OKV$40</f>
        <v>0</v>
      </c>
      <c r="OKW3" s="2">
        <f>Time!OKW$40</f>
        <v>0</v>
      </c>
      <c r="OKX3" s="2">
        <f>Time!OKX$40</f>
        <v>0</v>
      </c>
      <c r="OKY3" s="2">
        <f>Time!OKY$40</f>
        <v>0</v>
      </c>
      <c r="OKZ3" s="2">
        <f>Time!OKZ$40</f>
        <v>0</v>
      </c>
      <c r="OLA3" s="2">
        <f>Time!OLA$40</f>
        <v>0</v>
      </c>
      <c r="OLB3" s="2">
        <f>Time!OLB$40</f>
        <v>0</v>
      </c>
      <c r="OLC3" s="2">
        <f>Time!OLC$40</f>
        <v>0</v>
      </c>
      <c r="OLD3" s="2">
        <f>Time!OLD$40</f>
        <v>0</v>
      </c>
      <c r="OLE3" s="2">
        <f>Time!OLE$40</f>
        <v>0</v>
      </c>
      <c r="OLF3" s="2">
        <f>Time!OLF$40</f>
        <v>0</v>
      </c>
      <c r="OLG3" s="2">
        <f>Time!OLG$40</f>
        <v>0</v>
      </c>
      <c r="OLH3" s="2">
        <f>Time!OLH$40</f>
        <v>0</v>
      </c>
      <c r="OLI3" s="2">
        <f>Time!OLI$40</f>
        <v>0</v>
      </c>
      <c r="OLJ3" s="2">
        <f>Time!OLJ$40</f>
        <v>0</v>
      </c>
      <c r="OLK3" s="2">
        <f>Time!OLK$40</f>
        <v>0</v>
      </c>
      <c r="OLL3" s="2">
        <f>Time!OLL$40</f>
        <v>0</v>
      </c>
      <c r="OLM3" s="2">
        <f>Time!OLM$40</f>
        <v>0</v>
      </c>
      <c r="OLN3" s="2">
        <f>Time!OLN$40</f>
        <v>0</v>
      </c>
      <c r="OLO3" s="2">
        <f>Time!OLO$40</f>
        <v>0</v>
      </c>
      <c r="OLP3" s="2">
        <f>Time!OLP$40</f>
        <v>0</v>
      </c>
      <c r="OLQ3" s="2">
        <f>Time!OLQ$40</f>
        <v>0</v>
      </c>
      <c r="OLR3" s="2">
        <f>Time!OLR$40</f>
        <v>0</v>
      </c>
      <c r="OLS3" s="2">
        <f>Time!OLS$40</f>
        <v>0</v>
      </c>
      <c r="OLT3" s="2">
        <f>Time!OLT$40</f>
        <v>0</v>
      </c>
      <c r="OLU3" s="2">
        <f>Time!OLU$40</f>
        <v>0</v>
      </c>
      <c r="OLV3" s="2">
        <f>Time!OLV$40</f>
        <v>0</v>
      </c>
      <c r="OLW3" s="2">
        <f>Time!OLW$40</f>
        <v>0</v>
      </c>
      <c r="OLX3" s="2">
        <f>Time!OLX$40</f>
        <v>0</v>
      </c>
      <c r="OLY3" s="2">
        <f>Time!OLY$40</f>
        <v>0</v>
      </c>
      <c r="OLZ3" s="2">
        <f>Time!OLZ$40</f>
        <v>0</v>
      </c>
      <c r="OMA3" s="2">
        <f>Time!OMA$40</f>
        <v>0</v>
      </c>
      <c r="OMB3" s="2">
        <f>Time!OMB$40</f>
        <v>0</v>
      </c>
      <c r="OMC3" s="2">
        <f>Time!OMC$40</f>
        <v>0</v>
      </c>
      <c r="OMD3" s="2">
        <f>Time!OMD$40</f>
        <v>0</v>
      </c>
      <c r="OME3" s="2">
        <f>Time!OME$40</f>
        <v>0</v>
      </c>
      <c r="OMF3" s="2">
        <f>Time!OMF$40</f>
        <v>0</v>
      </c>
      <c r="OMG3" s="2">
        <f>Time!OMG$40</f>
        <v>0</v>
      </c>
      <c r="OMH3" s="2">
        <f>Time!OMH$40</f>
        <v>0</v>
      </c>
      <c r="OMI3" s="2">
        <f>Time!OMI$40</f>
        <v>0</v>
      </c>
      <c r="OMJ3" s="2">
        <f>Time!OMJ$40</f>
        <v>0</v>
      </c>
      <c r="OMK3" s="2">
        <f>Time!OMK$40</f>
        <v>0</v>
      </c>
      <c r="OML3" s="2">
        <f>Time!OML$40</f>
        <v>0</v>
      </c>
      <c r="OMM3" s="2">
        <f>Time!OMM$40</f>
        <v>0</v>
      </c>
      <c r="OMN3" s="2">
        <f>Time!OMN$40</f>
        <v>0</v>
      </c>
      <c r="OMO3" s="2">
        <f>Time!OMO$40</f>
        <v>0</v>
      </c>
      <c r="OMP3" s="2">
        <f>Time!OMP$40</f>
        <v>0</v>
      </c>
      <c r="OMQ3" s="2">
        <f>Time!OMQ$40</f>
        <v>0</v>
      </c>
      <c r="OMR3" s="2">
        <f>Time!OMR$40</f>
        <v>0</v>
      </c>
      <c r="OMS3" s="2">
        <f>Time!OMS$40</f>
        <v>0</v>
      </c>
      <c r="OMT3" s="2">
        <f>Time!OMT$40</f>
        <v>0</v>
      </c>
      <c r="OMU3" s="2">
        <f>Time!OMU$40</f>
        <v>0</v>
      </c>
      <c r="OMV3" s="2">
        <f>Time!OMV$40</f>
        <v>0</v>
      </c>
      <c r="OMW3" s="2">
        <f>Time!OMW$40</f>
        <v>0</v>
      </c>
      <c r="OMX3" s="2">
        <f>Time!OMX$40</f>
        <v>0</v>
      </c>
      <c r="OMY3" s="2">
        <f>Time!OMY$40</f>
        <v>0</v>
      </c>
      <c r="OMZ3" s="2">
        <f>Time!OMZ$40</f>
        <v>0</v>
      </c>
      <c r="ONA3" s="2">
        <f>Time!ONA$40</f>
        <v>0</v>
      </c>
      <c r="ONB3" s="2">
        <f>Time!ONB$40</f>
        <v>0</v>
      </c>
      <c r="ONC3" s="2">
        <f>Time!ONC$40</f>
        <v>0</v>
      </c>
      <c r="OND3" s="2">
        <f>Time!OND$40</f>
        <v>0</v>
      </c>
      <c r="ONE3" s="2">
        <f>Time!ONE$40</f>
        <v>0</v>
      </c>
      <c r="ONF3" s="2">
        <f>Time!ONF$40</f>
        <v>0</v>
      </c>
      <c r="ONG3" s="2">
        <f>Time!ONG$40</f>
        <v>0</v>
      </c>
      <c r="ONH3" s="2">
        <f>Time!ONH$40</f>
        <v>0</v>
      </c>
      <c r="ONI3" s="2">
        <f>Time!ONI$40</f>
        <v>0</v>
      </c>
      <c r="ONJ3" s="2">
        <f>Time!ONJ$40</f>
        <v>0</v>
      </c>
      <c r="ONK3" s="2">
        <f>Time!ONK$40</f>
        <v>0</v>
      </c>
      <c r="ONL3" s="2">
        <f>Time!ONL$40</f>
        <v>0</v>
      </c>
      <c r="ONM3" s="2">
        <f>Time!ONM$40</f>
        <v>0</v>
      </c>
      <c r="ONN3" s="2">
        <f>Time!ONN$40</f>
        <v>0</v>
      </c>
      <c r="ONO3" s="2">
        <f>Time!ONO$40</f>
        <v>0</v>
      </c>
      <c r="ONP3" s="2">
        <f>Time!ONP$40</f>
        <v>0</v>
      </c>
      <c r="ONQ3" s="2">
        <f>Time!ONQ$40</f>
        <v>0</v>
      </c>
      <c r="ONR3" s="2">
        <f>Time!ONR$40</f>
        <v>0</v>
      </c>
      <c r="ONS3" s="2">
        <f>Time!ONS$40</f>
        <v>0</v>
      </c>
      <c r="ONT3" s="2">
        <f>Time!ONT$40</f>
        <v>0</v>
      </c>
      <c r="ONU3" s="2">
        <f>Time!ONU$40</f>
        <v>0</v>
      </c>
      <c r="ONV3" s="2">
        <f>Time!ONV$40</f>
        <v>0</v>
      </c>
      <c r="ONW3" s="2">
        <f>Time!ONW$40</f>
        <v>0</v>
      </c>
      <c r="ONX3" s="2">
        <f>Time!ONX$40</f>
        <v>0</v>
      </c>
      <c r="ONY3" s="2">
        <f>Time!ONY$40</f>
        <v>0</v>
      </c>
      <c r="ONZ3" s="2">
        <f>Time!ONZ$40</f>
        <v>0</v>
      </c>
      <c r="OOA3" s="2">
        <f>Time!OOA$40</f>
        <v>0</v>
      </c>
      <c r="OOB3" s="2">
        <f>Time!OOB$40</f>
        <v>0</v>
      </c>
      <c r="OOC3" s="2">
        <f>Time!OOC$40</f>
        <v>0</v>
      </c>
      <c r="OOD3" s="2">
        <f>Time!OOD$40</f>
        <v>0</v>
      </c>
      <c r="OOE3" s="2">
        <f>Time!OOE$40</f>
        <v>0</v>
      </c>
      <c r="OOF3" s="2">
        <f>Time!OOF$40</f>
        <v>0</v>
      </c>
      <c r="OOG3" s="2">
        <f>Time!OOG$40</f>
        <v>0</v>
      </c>
      <c r="OOH3" s="2">
        <f>Time!OOH$40</f>
        <v>0</v>
      </c>
      <c r="OOI3" s="2">
        <f>Time!OOI$40</f>
        <v>0</v>
      </c>
      <c r="OOJ3" s="2">
        <f>Time!OOJ$40</f>
        <v>0</v>
      </c>
      <c r="OOK3" s="2">
        <f>Time!OOK$40</f>
        <v>0</v>
      </c>
      <c r="OOL3" s="2">
        <f>Time!OOL$40</f>
        <v>0</v>
      </c>
      <c r="OOM3" s="2">
        <f>Time!OOM$40</f>
        <v>0</v>
      </c>
      <c r="OON3" s="2">
        <f>Time!OON$40</f>
        <v>0</v>
      </c>
      <c r="OOO3" s="2">
        <f>Time!OOO$40</f>
        <v>0</v>
      </c>
      <c r="OOP3" s="2">
        <f>Time!OOP$40</f>
        <v>0</v>
      </c>
      <c r="OOQ3" s="2">
        <f>Time!OOQ$40</f>
        <v>0</v>
      </c>
      <c r="OOR3" s="2">
        <f>Time!OOR$40</f>
        <v>0</v>
      </c>
      <c r="OOS3" s="2">
        <f>Time!OOS$40</f>
        <v>0</v>
      </c>
      <c r="OOT3" s="2">
        <f>Time!OOT$40</f>
        <v>0</v>
      </c>
      <c r="OOU3" s="2">
        <f>Time!OOU$40</f>
        <v>0</v>
      </c>
      <c r="OOV3" s="2">
        <f>Time!OOV$40</f>
        <v>0</v>
      </c>
      <c r="OOW3" s="2">
        <f>Time!OOW$40</f>
        <v>0</v>
      </c>
      <c r="OOX3" s="2">
        <f>Time!OOX$40</f>
        <v>0</v>
      </c>
      <c r="OOY3" s="2">
        <f>Time!OOY$40</f>
        <v>0</v>
      </c>
      <c r="OOZ3" s="2">
        <f>Time!OOZ$40</f>
        <v>0</v>
      </c>
      <c r="OPA3" s="2">
        <f>Time!OPA$40</f>
        <v>0</v>
      </c>
      <c r="OPB3" s="2">
        <f>Time!OPB$40</f>
        <v>0</v>
      </c>
      <c r="OPC3" s="2">
        <f>Time!OPC$40</f>
        <v>0</v>
      </c>
      <c r="OPD3" s="2">
        <f>Time!OPD$40</f>
        <v>0</v>
      </c>
      <c r="OPE3" s="2">
        <f>Time!OPE$40</f>
        <v>0</v>
      </c>
      <c r="OPF3" s="2">
        <f>Time!OPF$40</f>
        <v>0</v>
      </c>
      <c r="OPG3" s="2">
        <f>Time!OPG$40</f>
        <v>0</v>
      </c>
      <c r="OPH3" s="2">
        <f>Time!OPH$40</f>
        <v>0</v>
      </c>
      <c r="OPI3" s="2">
        <f>Time!OPI$40</f>
        <v>0</v>
      </c>
      <c r="OPJ3" s="2">
        <f>Time!OPJ$40</f>
        <v>0</v>
      </c>
      <c r="OPK3" s="2">
        <f>Time!OPK$40</f>
        <v>0</v>
      </c>
      <c r="OPL3" s="2">
        <f>Time!OPL$40</f>
        <v>0</v>
      </c>
      <c r="OPM3" s="2">
        <f>Time!OPM$40</f>
        <v>0</v>
      </c>
      <c r="OPN3" s="2">
        <f>Time!OPN$40</f>
        <v>0</v>
      </c>
      <c r="OPO3" s="2">
        <f>Time!OPO$40</f>
        <v>0</v>
      </c>
      <c r="OPP3" s="2">
        <f>Time!OPP$40</f>
        <v>0</v>
      </c>
      <c r="OPQ3" s="2">
        <f>Time!OPQ$40</f>
        <v>0</v>
      </c>
      <c r="OPR3" s="2">
        <f>Time!OPR$40</f>
        <v>0</v>
      </c>
      <c r="OPS3" s="2">
        <f>Time!OPS$40</f>
        <v>0</v>
      </c>
      <c r="OPT3" s="2">
        <f>Time!OPT$40</f>
        <v>0</v>
      </c>
      <c r="OPU3" s="2">
        <f>Time!OPU$40</f>
        <v>0</v>
      </c>
      <c r="OPV3" s="2">
        <f>Time!OPV$40</f>
        <v>0</v>
      </c>
      <c r="OPW3" s="2">
        <f>Time!OPW$40</f>
        <v>0</v>
      </c>
      <c r="OPX3" s="2">
        <f>Time!OPX$40</f>
        <v>0</v>
      </c>
      <c r="OPY3" s="2">
        <f>Time!OPY$40</f>
        <v>0</v>
      </c>
      <c r="OPZ3" s="2">
        <f>Time!OPZ$40</f>
        <v>0</v>
      </c>
      <c r="OQA3" s="2">
        <f>Time!OQA$40</f>
        <v>0</v>
      </c>
      <c r="OQB3" s="2">
        <f>Time!OQB$40</f>
        <v>0</v>
      </c>
      <c r="OQC3" s="2">
        <f>Time!OQC$40</f>
        <v>0</v>
      </c>
      <c r="OQD3" s="2">
        <f>Time!OQD$40</f>
        <v>0</v>
      </c>
      <c r="OQE3" s="2">
        <f>Time!OQE$40</f>
        <v>0</v>
      </c>
      <c r="OQF3" s="2">
        <f>Time!OQF$40</f>
        <v>0</v>
      </c>
      <c r="OQG3" s="2">
        <f>Time!OQG$40</f>
        <v>0</v>
      </c>
      <c r="OQH3" s="2">
        <f>Time!OQH$40</f>
        <v>0</v>
      </c>
      <c r="OQI3" s="2">
        <f>Time!OQI$40</f>
        <v>0</v>
      </c>
      <c r="OQJ3" s="2">
        <f>Time!OQJ$40</f>
        <v>0</v>
      </c>
      <c r="OQK3" s="2">
        <f>Time!OQK$40</f>
        <v>0</v>
      </c>
      <c r="OQL3" s="2">
        <f>Time!OQL$40</f>
        <v>0</v>
      </c>
      <c r="OQM3" s="2">
        <f>Time!OQM$40</f>
        <v>0</v>
      </c>
      <c r="OQN3" s="2">
        <f>Time!OQN$40</f>
        <v>0</v>
      </c>
      <c r="OQO3" s="2">
        <f>Time!OQO$40</f>
        <v>0</v>
      </c>
      <c r="OQP3" s="2">
        <f>Time!OQP$40</f>
        <v>0</v>
      </c>
      <c r="OQQ3" s="2">
        <f>Time!OQQ$40</f>
        <v>0</v>
      </c>
      <c r="OQR3" s="2">
        <f>Time!OQR$40</f>
        <v>0</v>
      </c>
      <c r="OQS3" s="2">
        <f>Time!OQS$40</f>
        <v>0</v>
      </c>
      <c r="OQT3" s="2">
        <f>Time!OQT$40</f>
        <v>0</v>
      </c>
      <c r="OQU3" s="2">
        <f>Time!OQU$40</f>
        <v>0</v>
      </c>
      <c r="OQV3" s="2">
        <f>Time!OQV$40</f>
        <v>0</v>
      </c>
      <c r="OQW3" s="2">
        <f>Time!OQW$40</f>
        <v>0</v>
      </c>
      <c r="OQX3" s="2">
        <f>Time!OQX$40</f>
        <v>0</v>
      </c>
      <c r="OQY3" s="2">
        <f>Time!OQY$40</f>
        <v>0</v>
      </c>
      <c r="OQZ3" s="2">
        <f>Time!OQZ$40</f>
        <v>0</v>
      </c>
      <c r="ORA3" s="2">
        <f>Time!ORA$40</f>
        <v>0</v>
      </c>
      <c r="ORB3" s="2">
        <f>Time!ORB$40</f>
        <v>0</v>
      </c>
      <c r="ORC3" s="2">
        <f>Time!ORC$40</f>
        <v>0</v>
      </c>
      <c r="ORD3" s="2">
        <f>Time!ORD$40</f>
        <v>0</v>
      </c>
      <c r="ORE3" s="2">
        <f>Time!ORE$40</f>
        <v>0</v>
      </c>
      <c r="ORF3" s="2">
        <f>Time!ORF$40</f>
        <v>0</v>
      </c>
      <c r="ORG3" s="2">
        <f>Time!ORG$40</f>
        <v>0</v>
      </c>
      <c r="ORH3" s="2">
        <f>Time!ORH$40</f>
        <v>0</v>
      </c>
      <c r="ORI3" s="2">
        <f>Time!ORI$40</f>
        <v>0</v>
      </c>
      <c r="ORJ3" s="2">
        <f>Time!ORJ$40</f>
        <v>0</v>
      </c>
      <c r="ORK3" s="2">
        <f>Time!ORK$40</f>
        <v>0</v>
      </c>
      <c r="ORL3" s="2">
        <f>Time!ORL$40</f>
        <v>0</v>
      </c>
      <c r="ORM3" s="2">
        <f>Time!ORM$40</f>
        <v>0</v>
      </c>
      <c r="ORN3" s="2">
        <f>Time!ORN$40</f>
        <v>0</v>
      </c>
      <c r="ORO3" s="2">
        <f>Time!ORO$40</f>
        <v>0</v>
      </c>
      <c r="ORP3" s="2">
        <f>Time!ORP$40</f>
        <v>0</v>
      </c>
      <c r="ORQ3" s="2">
        <f>Time!ORQ$40</f>
        <v>0</v>
      </c>
      <c r="ORR3" s="2">
        <f>Time!ORR$40</f>
        <v>0</v>
      </c>
      <c r="ORS3" s="2">
        <f>Time!ORS$40</f>
        <v>0</v>
      </c>
      <c r="ORT3" s="2">
        <f>Time!ORT$40</f>
        <v>0</v>
      </c>
      <c r="ORU3" s="2">
        <f>Time!ORU$40</f>
        <v>0</v>
      </c>
      <c r="ORV3" s="2">
        <f>Time!ORV$40</f>
        <v>0</v>
      </c>
      <c r="ORW3" s="2">
        <f>Time!ORW$40</f>
        <v>0</v>
      </c>
      <c r="ORX3" s="2">
        <f>Time!ORX$40</f>
        <v>0</v>
      </c>
      <c r="ORY3" s="2">
        <f>Time!ORY$40</f>
        <v>0</v>
      </c>
      <c r="ORZ3" s="2">
        <f>Time!ORZ$40</f>
        <v>0</v>
      </c>
      <c r="OSA3" s="2">
        <f>Time!OSA$40</f>
        <v>0</v>
      </c>
      <c r="OSB3" s="2">
        <f>Time!OSB$40</f>
        <v>0</v>
      </c>
      <c r="OSC3" s="2">
        <f>Time!OSC$40</f>
        <v>0</v>
      </c>
      <c r="OSD3" s="2">
        <f>Time!OSD$40</f>
        <v>0</v>
      </c>
      <c r="OSE3" s="2">
        <f>Time!OSE$40</f>
        <v>0</v>
      </c>
      <c r="OSF3" s="2">
        <f>Time!OSF$40</f>
        <v>0</v>
      </c>
      <c r="OSG3" s="2">
        <f>Time!OSG$40</f>
        <v>0</v>
      </c>
      <c r="OSH3" s="2">
        <f>Time!OSH$40</f>
        <v>0</v>
      </c>
      <c r="OSI3" s="2">
        <f>Time!OSI$40</f>
        <v>0</v>
      </c>
      <c r="OSJ3" s="2">
        <f>Time!OSJ$40</f>
        <v>0</v>
      </c>
      <c r="OSK3" s="2">
        <f>Time!OSK$40</f>
        <v>0</v>
      </c>
      <c r="OSL3" s="2">
        <f>Time!OSL$40</f>
        <v>0</v>
      </c>
      <c r="OSM3" s="2">
        <f>Time!OSM$40</f>
        <v>0</v>
      </c>
      <c r="OSN3" s="2">
        <f>Time!OSN$40</f>
        <v>0</v>
      </c>
      <c r="OSO3" s="2">
        <f>Time!OSO$40</f>
        <v>0</v>
      </c>
      <c r="OSP3" s="2">
        <f>Time!OSP$40</f>
        <v>0</v>
      </c>
      <c r="OSQ3" s="2">
        <f>Time!OSQ$40</f>
        <v>0</v>
      </c>
      <c r="OSR3" s="2">
        <f>Time!OSR$40</f>
        <v>0</v>
      </c>
      <c r="OSS3" s="2">
        <f>Time!OSS$40</f>
        <v>0</v>
      </c>
      <c r="OST3" s="2">
        <f>Time!OST$40</f>
        <v>0</v>
      </c>
      <c r="OSU3" s="2">
        <f>Time!OSU$40</f>
        <v>0</v>
      </c>
      <c r="OSV3" s="2">
        <f>Time!OSV$40</f>
        <v>0</v>
      </c>
      <c r="OSW3" s="2">
        <f>Time!OSW$40</f>
        <v>0</v>
      </c>
      <c r="OSX3" s="2">
        <f>Time!OSX$40</f>
        <v>0</v>
      </c>
      <c r="OSY3" s="2">
        <f>Time!OSY$40</f>
        <v>0</v>
      </c>
      <c r="OSZ3" s="2">
        <f>Time!OSZ$40</f>
        <v>0</v>
      </c>
      <c r="OTA3" s="2">
        <f>Time!OTA$40</f>
        <v>0</v>
      </c>
      <c r="OTB3" s="2">
        <f>Time!OTB$40</f>
        <v>0</v>
      </c>
      <c r="OTC3" s="2">
        <f>Time!OTC$40</f>
        <v>0</v>
      </c>
      <c r="OTD3" s="2">
        <f>Time!OTD$40</f>
        <v>0</v>
      </c>
      <c r="OTE3" s="2">
        <f>Time!OTE$40</f>
        <v>0</v>
      </c>
      <c r="OTF3" s="2">
        <f>Time!OTF$40</f>
        <v>0</v>
      </c>
      <c r="OTG3" s="2">
        <f>Time!OTG$40</f>
        <v>0</v>
      </c>
      <c r="OTH3" s="2">
        <f>Time!OTH$40</f>
        <v>0</v>
      </c>
      <c r="OTI3" s="2">
        <f>Time!OTI$40</f>
        <v>0</v>
      </c>
      <c r="OTJ3" s="2">
        <f>Time!OTJ$40</f>
        <v>0</v>
      </c>
      <c r="OTK3" s="2">
        <f>Time!OTK$40</f>
        <v>0</v>
      </c>
      <c r="OTL3" s="2">
        <f>Time!OTL$40</f>
        <v>0</v>
      </c>
      <c r="OTM3" s="2">
        <f>Time!OTM$40</f>
        <v>0</v>
      </c>
      <c r="OTN3" s="2">
        <f>Time!OTN$40</f>
        <v>0</v>
      </c>
      <c r="OTO3" s="2">
        <f>Time!OTO$40</f>
        <v>0</v>
      </c>
      <c r="OTP3" s="2">
        <f>Time!OTP$40</f>
        <v>0</v>
      </c>
      <c r="OTQ3" s="2">
        <f>Time!OTQ$40</f>
        <v>0</v>
      </c>
      <c r="OTR3" s="2">
        <f>Time!OTR$40</f>
        <v>0</v>
      </c>
      <c r="OTS3" s="2">
        <f>Time!OTS$40</f>
        <v>0</v>
      </c>
      <c r="OTT3" s="2">
        <f>Time!OTT$40</f>
        <v>0</v>
      </c>
      <c r="OTU3" s="2">
        <f>Time!OTU$40</f>
        <v>0</v>
      </c>
      <c r="OTV3" s="2">
        <f>Time!OTV$40</f>
        <v>0</v>
      </c>
      <c r="OTW3" s="2">
        <f>Time!OTW$40</f>
        <v>0</v>
      </c>
      <c r="OTX3" s="2">
        <f>Time!OTX$40</f>
        <v>0</v>
      </c>
      <c r="OTY3" s="2">
        <f>Time!OTY$40</f>
        <v>0</v>
      </c>
      <c r="OTZ3" s="2">
        <f>Time!OTZ$40</f>
        <v>0</v>
      </c>
      <c r="OUA3" s="2">
        <f>Time!OUA$40</f>
        <v>0</v>
      </c>
      <c r="OUB3" s="2">
        <f>Time!OUB$40</f>
        <v>0</v>
      </c>
      <c r="OUC3" s="2">
        <f>Time!OUC$40</f>
        <v>0</v>
      </c>
      <c r="OUD3" s="2">
        <f>Time!OUD$40</f>
        <v>0</v>
      </c>
      <c r="OUE3" s="2">
        <f>Time!OUE$40</f>
        <v>0</v>
      </c>
      <c r="OUF3" s="2">
        <f>Time!OUF$40</f>
        <v>0</v>
      </c>
      <c r="OUG3" s="2">
        <f>Time!OUG$40</f>
        <v>0</v>
      </c>
      <c r="OUH3" s="2">
        <f>Time!OUH$40</f>
        <v>0</v>
      </c>
      <c r="OUI3" s="2">
        <f>Time!OUI$40</f>
        <v>0</v>
      </c>
      <c r="OUJ3" s="2">
        <f>Time!OUJ$40</f>
        <v>0</v>
      </c>
      <c r="OUK3" s="2">
        <f>Time!OUK$40</f>
        <v>0</v>
      </c>
      <c r="OUL3" s="2">
        <f>Time!OUL$40</f>
        <v>0</v>
      </c>
      <c r="OUM3" s="2">
        <f>Time!OUM$40</f>
        <v>0</v>
      </c>
      <c r="OUN3" s="2">
        <f>Time!OUN$40</f>
        <v>0</v>
      </c>
      <c r="OUO3" s="2">
        <f>Time!OUO$40</f>
        <v>0</v>
      </c>
      <c r="OUP3" s="2">
        <f>Time!OUP$40</f>
        <v>0</v>
      </c>
      <c r="OUQ3" s="2">
        <f>Time!OUQ$40</f>
        <v>0</v>
      </c>
      <c r="OUR3" s="2">
        <f>Time!OUR$40</f>
        <v>0</v>
      </c>
      <c r="OUS3" s="2">
        <f>Time!OUS$40</f>
        <v>0</v>
      </c>
      <c r="OUT3" s="2">
        <f>Time!OUT$40</f>
        <v>0</v>
      </c>
      <c r="OUU3" s="2">
        <f>Time!OUU$40</f>
        <v>0</v>
      </c>
      <c r="OUV3" s="2">
        <f>Time!OUV$40</f>
        <v>0</v>
      </c>
      <c r="OUW3" s="2">
        <f>Time!OUW$40</f>
        <v>0</v>
      </c>
      <c r="OUX3" s="2">
        <f>Time!OUX$40</f>
        <v>0</v>
      </c>
      <c r="OUY3" s="2">
        <f>Time!OUY$40</f>
        <v>0</v>
      </c>
      <c r="OUZ3" s="2">
        <f>Time!OUZ$40</f>
        <v>0</v>
      </c>
      <c r="OVA3" s="2">
        <f>Time!OVA$40</f>
        <v>0</v>
      </c>
      <c r="OVB3" s="2">
        <f>Time!OVB$40</f>
        <v>0</v>
      </c>
      <c r="OVC3" s="2">
        <f>Time!OVC$40</f>
        <v>0</v>
      </c>
      <c r="OVD3" s="2">
        <f>Time!OVD$40</f>
        <v>0</v>
      </c>
      <c r="OVE3" s="2">
        <f>Time!OVE$40</f>
        <v>0</v>
      </c>
      <c r="OVF3" s="2">
        <f>Time!OVF$40</f>
        <v>0</v>
      </c>
      <c r="OVG3" s="2">
        <f>Time!OVG$40</f>
        <v>0</v>
      </c>
      <c r="OVH3" s="2">
        <f>Time!OVH$40</f>
        <v>0</v>
      </c>
      <c r="OVI3" s="2">
        <f>Time!OVI$40</f>
        <v>0</v>
      </c>
      <c r="OVJ3" s="2">
        <f>Time!OVJ$40</f>
        <v>0</v>
      </c>
      <c r="OVK3" s="2">
        <f>Time!OVK$40</f>
        <v>0</v>
      </c>
      <c r="OVL3" s="2">
        <f>Time!OVL$40</f>
        <v>0</v>
      </c>
      <c r="OVM3" s="2">
        <f>Time!OVM$40</f>
        <v>0</v>
      </c>
      <c r="OVN3" s="2">
        <f>Time!OVN$40</f>
        <v>0</v>
      </c>
      <c r="OVO3" s="2">
        <f>Time!OVO$40</f>
        <v>0</v>
      </c>
      <c r="OVP3" s="2">
        <f>Time!OVP$40</f>
        <v>0</v>
      </c>
      <c r="OVQ3" s="2">
        <f>Time!OVQ$40</f>
        <v>0</v>
      </c>
      <c r="OVR3" s="2">
        <f>Time!OVR$40</f>
        <v>0</v>
      </c>
      <c r="OVS3" s="2">
        <f>Time!OVS$40</f>
        <v>0</v>
      </c>
      <c r="OVT3" s="2">
        <f>Time!OVT$40</f>
        <v>0</v>
      </c>
      <c r="OVU3" s="2">
        <f>Time!OVU$40</f>
        <v>0</v>
      </c>
      <c r="OVV3" s="2">
        <f>Time!OVV$40</f>
        <v>0</v>
      </c>
      <c r="OVW3" s="2">
        <f>Time!OVW$40</f>
        <v>0</v>
      </c>
      <c r="OVX3" s="2">
        <f>Time!OVX$40</f>
        <v>0</v>
      </c>
      <c r="OVY3" s="2">
        <f>Time!OVY$40</f>
        <v>0</v>
      </c>
      <c r="OVZ3" s="2">
        <f>Time!OVZ$40</f>
        <v>0</v>
      </c>
      <c r="OWA3" s="2">
        <f>Time!OWA$40</f>
        <v>0</v>
      </c>
      <c r="OWB3" s="2">
        <f>Time!OWB$40</f>
        <v>0</v>
      </c>
      <c r="OWC3" s="2">
        <f>Time!OWC$40</f>
        <v>0</v>
      </c>
      <c r="OWD3" s="2">
        <f>Time!OWD$40</f>
        <v>0</v>
      </c>
      <c r="OWE3" s="2">
        <f>Time!OWE$40</f>
        <v>0</v>
      </c>
      <c r="OWF3" s="2">
        <f>Time!OWF$40</f>
        <v>0</v>
      </c>
      <c r="OWG3" s="2">
        <f>Time!OWG$40</f>
        <v>0</v>
      </c>
      <c r="OWH3" s="2">
        <f>Time!OWH$40</f>
        <v>0</v>
      </c>
      <c r="OWI3" s="2">
        <f>Time!OWI$40</f>
        <v>0</v>
      </c>
      <c r="OWJ3" s="2">
        <f>Time!OWJ$40</f>
        <v>0</v>
      </c>
      <c r="OWK3" s="2">
        <f>Time!OWK$40</f>
        <v>0</v>
      </c>
      <c r="OWL3" s="2">
        <f>Time!OWL$40</f>
        <v>0</v>
      </c>
      <c r="OWM3" s="2">
        <f>Time!OWM$40</f>
        <v>0</v>
      </c>
      <c r="OWN3" s="2">
        <f>Time!OWN$40</f>
        <v>0</v>
      </c>
      <c r="OWO3" s="2">
        <f>Time!OWO$40</f>
        <v>0</v>
      </c>
      <c r="OWP3" s="2">
        <f>Time!OWP$40</f>
        <v>0</v>
      </c>
      <c r="OWQ3" s="2">
        <f>Time!OWQ$40</f>
        <v>0</v>
      </c>
      <c r="OWR3" s="2">
        <f>Time!OWR$40</f>
        <v>0</v>
      </c>
      <c r="OWS3" s="2">
        <f>Time!OWS$40</f>
        <v>0</v>
      </c>
      <c r="OWT3" s="2">
        <f>Time!OWT$40</f>
        <v>0</v>
      </c>
      <c r="OWU3" s="2">
        <f>Time!OWU$40</f>
        <v>0</v>
      </c>
      <c r="OWV3" s="2">
        <f>Time!OWV$40</f>
        <v>0</v>
      </c>
      <c r="OWW3" s="2">
        <f>Time!OWW$40</f>
        <v>0</v>
      </c>
      <c r="OWX3" s="2">
        <f>Time!OWX$40</f>
        <v>0</v>
      </c>
      <c r="OWY3" s="2">
        <f>Time!OWY$40</f>
        <v>0</v>
      </c>
      <c r="OWZ3" s="2">
        <f>Time!OWZ$40</f>
        <v>0</v>
      </c>
      <c r="OXA3" s="2">
        <f>Time!OXA$40</f>
        <v>0</v>
      </c>
      <c r="OXB3" s="2">
        <f>Time!OXB$40</f>
        <v>0</v>
      </c>
      <c r="OXC3" s="2">
        <f>Time!OXC$40</f>
        <v>0</v>
      </c>
      <c r="OXD3" s="2">
        <f>Time!OXD$40</f>
        <v>0</v>
      </c>
      <c r="OXE3" s="2">
        <f>Time!OXE$40</f>
        <v>0</v>
      </c>
      <c r="OXF3" s="2">
        <f>Time!OXF$40</f>
        <v>0</v>
      </c>
      <c r="OXG3" s="2">
        <f>Time!OXG$40</f>
        <v>0</v>
      </c>
      <c r="OXH3" s="2">
        <f>Time!OXH$40</f>
        <v>0</v>
      </c>
      <c r="OXI3" s="2">
        <f>Time!OXI$40</f>
        <v>0</v>
      </c>
      <c r="OXJ3" s="2">
        <f>Time!OXJ$40</f>
        <v>0</v>
      </c>
      <c r="OXK3" s="2">
        <f>Time!OXK$40</f>
        <v>0</v>
      </c>
      <c r="OXL3" s="2">
        <f>Time!OXL$40</f>
        <v>0</v>
      </c>
      <c r="OXM3" s="2">
        <f>Time!OXM$40</f>
        <v>0</v>
      </c>
      <c r="OXN3" s="2">
        <f>Time!OXN$40</f>
        <v>0</v>
      </c>
      <c r="OXO3" s="2">
        <f>Time!OXO$40</f>
        <v>0</v>
      </c>
      <c r="OXP3" s="2">
        <f>Time!OXP$40</f>
        <v>0</v>
      </c>
      <c r="OXQ3" s="2">
        <f>Time!OXQ$40</f>
        <v>0</v>
      </c>
      <c r="OXR3" s="2">
        <f>Time!OXR$40</f>
        <v>0</v>
      </c>
      <c r="OXS3" s="2">
        <f>Time!OXS$40</f>
        <v>0</v>
      </c>
      <c r="OXT3" s="2">
        <f>Time!OXT$40</f>
        <v>0</v>
      </c>
      <c r="OXU3" s="2">
        <f>Time!OXU$40</f>
        <v>0</v>
      </c>
      <c r="OXV3" s="2">
        <f>Time!OXV$40</f>
        <v>0</v>
      </c>
      <c r="OXW3" s="2">
        <f>Time!OXW$40</f>
        <v>0</v>
      </c>
      <c r="OXX3" s="2">
        <f>Time!OXX$40</f>
        <v>0</v>
      </c>
      <c r="OXY3" s="2">
        <f>Time!OXY$40</f>
        <v>0</v>
      </c>
      <c r="OXZ3" s="2">
        <f>Time!OXZ$40</f>
        <v>0</v>
      </c>
      <c r="OYA3" s="2">
        <f>Time!OYA$40</f>
        <v>0</v>
      </c>
      <c r="OYB3" s="2">
        <f>Time!OYB$40</f>
        <v>0</v>
      </c>
      <c r="OYC3" s="2">
        <f>Time!OYC$40</f>
        <v>0</v>
      </c>
      <c r="OYD3" s="2">
        <f>Time!OYD$40</f>
        <v>0</v>
      </c>
      <c r="OYE3" s="2">
        <f>Time!OYE$40</f>
        <v>0</v>
      </c>
      <c r="OYF3" s="2">
        <f>Time!OYF$40</f>
        <v>0</v>
      </c>
      <c r="OYG3" s="2">
        <f>Time!OYG$40</f>
        <v>0</v>
      </c>
      <c r="OYH3" s="2">
        <f>Time!OYH$40</f>
        <v>0</v>
      </c>
      <c r="OYI3" s="2">
        <f>Time!OYI$40</f>
        <v>0</v>
      </c>
      <c r="OYJ3" s="2">
        <f>Time!OYJ$40</f>
        <v>0</v>
      </c>
      <c r="OYK3" s="2">
        <f>Time!OYK$40</f>
        <v>0</v>
      </c>
      <c r="OYL3" s="2">
        <f>Time!OYL$40</f>
        <v>0</v>
      </c>
      <c r="OYM3" s="2">
        <f>Time!OYM$40</f>
        <v>0</v>
      </c>
      <c r="OYN3" s="2">
        <f>Time!OYN$40</f>
        <v>0</v>
      </c>
      <c r="OYO3" s="2">
        <f>Time!OYO$40</f>
        <v>0</v>
      </c>
      <c r="OYP3" s="2">
        <f>Time!OYP$40</f>
        <v>0</v>
      </c>
      <c r="OYQ3" s="2">
        <f>Time!OYQ$40</f>
        <v>0</v>
      </c>
      <c r="OYR3" s="2">
        <f>Time!OYR$40</f>
        <v>0</v>
      </c>
      <c r="OYS3" s="2">
        <f>Time!OYS$40</f>
        <v>0</v>
      </c>
      <c r="OYT3" s="2">
        <f>Time!OYT$40</f>
        <v>0</v>
      </c>
      <c r="OYU3" s="2">
        <f>Time!OYU$40</f>
        <v>0</v>
      </c>
      <c r="OYV3" s="2">
        <f>Time!OYV$40</f>
        <v>0</v>
      </c>
      <c r="OYW3" s="2">
        <f>Time!OYW$40</f>
        <v>0</v>
      </c>
      <c r="OYX3" s="2">
        <f>Time!OYX$40</f>
        <v>0</v>
      </c>
      <c r="OYY3" s="2">
        <f>Time!OYY$40</f>
        <v>0</v>
      </c>
      <c r="OYZ3" s="2">
        <f>Time!OYZ$40</f>
        <v>0</v>
      </c>
      <c r="OZA3" s="2">
        <f>Time!OZA$40</f>
        <v>0</v>
      </c>
      <c r="OZB3" s="2">
        <f>Time!OZB$40</f>
        <v>0</v>
      </c>
      <c r="OZC3" s="2">
        <f>Time!OZC$40</f>
        <v>0</v>
      </c>
      <c r="OZD3" s="2">
        <f>Time!OZD$40</f>
        <v>0</v>
      </c>
      <c r="OZE3" s="2">
        <f>Time!OZE$40</f>
        <v>0</v>
      </c>
      <c r="OZF3" s="2">
        <f>Time!OZF$40</f>
        <v>0</v>
      </c>
      <c r="OZG3" s="2">
        <f>Time!OZG$40</f>
        <v>0</v>
      </c>
      <c r="OZH3" s="2">
        <f>Time!OZH$40</f>
        <v>0</v>
      </c>
      <c r="OZI3" s="2">
        <f>Time!OZI$40</f>
        <v>0</v>
      </c>
      <c r="OZJ3" s="2">
        <f>Time!OZJ$40</f>
        <v>0</v>
      </c>
      <c r="OZK3" s="2">
        <f>Time!OZK$40</f>
        <v>0</v>
      </c>
      <c r="OZL3" s="2">
        <f>Time!OZL$40</f>
        <v>0</v>
      </c>
      <c r="OZM3" s="2">
        <f>Time!OZM$40</f>
        <v>0</v>
      </c>
      <c r="OZN3" s="2">
        <f>Time!OZN$40</f>
        <v>0</v>
      </c>
      <c r="OZO3" s="2">
        <f>Time!OZO$40</f>
        <v>0</v>
      </c>
      <c r="OZP3" s="2">
        <f>Time!OZP$40</f>
        <v>0</v>
      </c>
      <c r="OZQ3" s="2">
        <f>Time!OZQ$40</f>
        <v>0</v>
      </c>
      <c r="OZR3" s="2">
        <f>Time!OZR$40</f>
        <v>0</v>
      </c>
      <c r="OZS3" s="2">
        <f>Time!OZS$40</f>
        <v>0</v>
      </c>
      <c r="OZT3" s="2">
        <f>Time!OZT$40</f>
        <v>0</v>
      </c>
      <c r="OZU3" s="2">
        <f>Time!OZU$40</f>
        <v>0</v>
      </c>
      <c r="OZV3" s="2">
        <f>Time!OZV$40</f>
        <v>0</v>
      </c>
      <c r="OZW3" s="2">
        <f>Time!OZW$40</f>
        <v>0</v>
      </c>
      <c r="OZX3" s="2">
        <f>Time!OZX$40</f>
        <v>0</v>
      </c>
      <c r="OZY3" s="2">
        <f>Time!OZY$40</f>
        <v>0</v>
      </c>
      <c r="OZZ3" s="2">
        <f>Time!OZZ$40</f>
        <v>0</v>
      </c>
      <c r="PAA3" s="2">
        <f>Time!PAA$40</f>
        <v>0</v>
      </c>
      <c r="PAB3" s="2">
        <f>Time!PAB$40</f>
        <v>0</v>
      </c>
      <c r="PAC3" s="2">
        <f>Time!PAC$40</f>
        <v>0</v>
      </c>
      <c r="PAD3" s="2">
        <f>Time!PAD$40</f>
        <v>0</v>
      </c>
      <c r="PAE3" s="2">
        <f>Time!PAE$40</f>
        <v>0</v>
      </c>
      <c r="PAF3" s="2">
        <f>Time!PAF$40</f>
        <v>0</v>
      </c>
      <c r="PAG3" s="2">
        <f>Time!PAG$40</f>
        <v>0</v>
      </c>
      <c r="PAH3" s="2">
        <f>Time!PAH$40</f>
        <v>0</v>
      </c>
      <c r="PAI3" s="2">
        <f>Time!PAI$40</f>
        <v>0</v>
      </c>
      <c r="PAJ3" s="2">
        <f>Time!PAJ$40</f>
        <v>0</v>
      </c>
      <c r="PAK3" s="2">
        <f>Time!PAK$40</f>
        <v>0</v>
      </c>
      <c r="PAL3" s="2">
        <f>Time!PAL$40</f>
        <v>0</v>
      </c>
      <c r="PAM3" s="2">
        <f>Time!PAM$40</f>
        <v>0</v>
      </c>
      <c r="PAN3" s="2">
        <f>Time!PAN$40</f>
        <v>0</v>
      </c>
      <c r="PAO3" s="2">
        <f>Time!PAO$40</f>
        <v>0</v>
      </c>
      <c r="PAP3" s="2">
        <f>Time!PAP$40</f>
        <v>0</v>
      </c>
      <c r="PAQ3" s="2">
        <f>Time!PAQ$40</f>
        <v>0</v>
      </c>
      <c r="PAR3" s="2">
        <f>Time!PAR$40</f>
        <v>0</v>
      </c>
      <c r="PAS3" s="2">
        <f>Time!PAS$40</f>
        <v>0</v>
      </c>
      <c r="PAT3" s="2">
        <f>Time!PAT$40</f>
        <v>0</v>
      </c>
      <c r="PAU3" s="2">
        <f>Time!PAU$40</f>
        <v>0</v>
      </c>
      <c r="PAV3" s="2">
        <f>Time!PAV$40</f>
        <v>0</v>
      </c>
      <c r="PAW3" s="2">
        <f>Time!PAW$40</f>
        <v>0</v>
      </c>
      <c r="PAX3" s="2">
        <f>Time!PAX$40</f>
        <v>0</v>
      </c>
      <c r="PAY3" s="2">
        <f>Time!PAY$40</f>
        <v>0</v>
      </c>
      <c r="PAZ3" s="2">
        <f>Time!PAZ$40</f>
        <v>0</v>
      </c>
      <c r="PBA3" s="2">
        <f>Time!PBA$40</f>
        <v>0</v>
      </c>
      <c r="PBB3" s="2">
        <f>Time!PBB$40</f>
        <v>0</v>
      </c>
      <c r="PBC3" s="2">
        <f>Time!PBC$40</f>
        <v>0</v>
      </c>
      <c r="PBD3" s="2">
        <f>Time!PBD$40</f>
        <v>0</v>
      </c>
      <c r="PBE3" s="2">
        <f>Time!PBE$40</f>
        <v>0</v>
      </c>
      <c r="PBF3" s="2">
        <f>Time!PBF$40</f>
        <v>0</v>
      </c>
      <c r="PBG3" s="2">
        <f>Time!PBG$40</f>
        <v>0</v>
      </c>
      <c r="PBH3" s="2">
        <f>Time!PBH$40</f>
        <v>0</v>
      </c>
      <c r="PBI3" s="2">
        <f>Time!PBI$40</f>
        <v>0</v>
      </c>
      <c r="PBJ3" s="2">
        <f>Time!PBJ$40</f>
        <v>0</v>
      </c>
      <c r="PBK3" s="2">
        <f>Time!PBK$40</f>
        <v>0</v>
      </c>
      <c r="PBL3" s="2">
        <f>Time!PBL$40</f>
        <v>0</v>
      </c>
      <c r="PBM3" s="2">
        <f>Time!PBM$40</f>
        <v>0</v>
      </c>
      <c r="PBN3" s="2">
        <f>Time!PBN$40</f>
        <v>0</v>
      </c>
      <c r="PBO3" s="2">
        <f>Time!PBO$40</f>
        <v>0</v>
      </c>
      <c r="PBP3" s="2">
        <f>Time!PBP$40</f>
        <v>0</v>
      </c>
      <c r="PBQ3" s="2">
        <f>Time!PBQ$40</f>
        <v>0</v>
      </c>
      <c r="PBR3" s="2">
        <f>Time!PBR$40</f>
        <v>0</v>
      </c>
      <c r="PBS3" s="2">
        <f>Time!PBS$40</f>
        <v>0</v>
      </c>
      <c r="PBT3" s="2">
        <f>Time!PBT$40</f>
        <v>0</v>
      </c>
      <c r="PBU3" s="2">
        <f>Time!PBU$40</f>
        <v>0</v>
      </c>
      <c r="PBV3" s="2">
        <f>Time!PBV$40</f>
        <v>0</v>
      </c>
      <c r="PBW3" s="2">
        <f>Time!PBW$40</f>
        <v>0</v>
      </c>
      <c r="PBX3" s="2">
        <f>Time!PBX$40</f>
        <v>0</v>
      </c>
      <c r="PBY3" s="2">
        <f>Time!PBY$40</f>
        <v>0</v>
      </c>
      <c r="PBZ3" s="2">
        <f>Time!PBZ$40</f>
        <v>0</v>
      </c>
      <c r="PCA3" s="2">
        <f>Time!PCA$40</f>
        <v>0</v>
      </c>
      <c r="PCB3" s="2">
        <f>Time!PCB$40</f>
        <v>0</v>
      </c>
      <c r="PCC3" s="2">
        <f>Time!PCC$40</f>
        <v>0</v>
      </c>
      <c r="PCD3" s="2">
        <f>Time!PCD$40</f>
        <v>0</v>
      </c>
      <c r="PCE3" s="2">
        <f>Time!PCE$40</f>
        <v>0</v>
      </c>
      <c r="PCF3" s="2">
        <f>Time!PCF$40</f>
        <v>0</v>
      </c>
      <c r="PCG3" s="2">
        <f>Time!PCG$40</f>
        <v>0</v>
      </c>
      <c r="PCH3" s="2">
        <f>Time!PCH$40</f>
        <v>0</v>
      </c>
      <c r="PCI3" s="2">
        <f>Time!PCI$40</f>
        <v>0</v>
      </c>
      <c r="PCJ3" s="2">
        <f>Time!PCJ$40</f>
        <v>0</v>
      </c>
      <c r="PCK3" s="2">
        <f>Time!PCK$40</f>
        <v>0</v>
      </c>
      <c r="PCL3" s="2">
        <f>Time!PCL$40</f>
        <v>0</v>
      </c>
      <c r="PCM3" s="2">
        <f>Time!PCM$40</f>
        <v>0</v>
      </c>
      <c r="PCN3" s="2">
        <f>Time!PCN$40</f>
        <v>0</v>
      </c>
      <c r="PCO3" s="2">
        <f>Time!PCO$40</f>
        <v>0</v>
      </c>
      <c r="PCP3" s="2">
        <f>Time!PCP$40</f>
        <v>0</v>
      </c>
      <c r="PCQ3" s="2">
        <f>Time!PCQ$40</f>
        <v>0</v>
      </c>
      <c r="PCR3" s="2">
        <f>Time!PCR$40</f>
        <v>0</v>
      </c>
      <c r="PCS3" s="2">
        <f>Time!PCS$40</f>
        <v>0</v>
      </c>
      <c r="PCT3" s="2">
        <f>Time!PCT$40</f>
        <v>0</v>
      </c>
      <c r="PCU3" s="2">
        <f>Time!PCU$40</f>
        <v>0</v>
      </c>
      <c r="PCV3" s="2">
        <f>Time!PCV$40</f>
        <v>0</v>
      </c>
      <c r="PCW3" s="2">
        <f>Time!PCW$40</f>
        <v>0</v>
      </c>
      <c r="PCX3" s="2">
        <f>Time!PCX$40</f>
        <v>0</v>
      </c>
      <c r="PCY3" s="2">
        <f>Time!PCY$40</f>
        <v>0</v>
      </c>
      <c r="PCZ3" s="2">
        <f>Time!PCZ$40</f>
        <v>0</v>
      </c>
      <c r="PDA3" s="2">
        <f>Time!PDA$40</f>
        <v>0</v>
      </c>
      <c r="PDB3" s="2">
        <f>Time!PDB$40</f>
        <v>0</v>
      </c>
      <c r="PDC3" s="2">
        <f>Time!PDC$40</f>
        <v>0</v>
      </c>
      <c r="PDD3" s="2">
        <f>Time!PDD$40</f>
        <v>0</v>
      </c>
      <c r="PDE3" s="2">
        <f>Time!PDE$40</f>
        <v>0</v>
      </c>
      <c r="PDF3" s="2">
        <f>Time!PDF$40</f>
        <v>0</v>
      </c>
      <c r="PDG3" s="2">
        <f>Time!PDG$40</f>
        <v>0</v>
      </c>
      <c r="PDH3" s="2">
        <f>Time!PDH$40</f>
        <v>0</v>
      </c>
      <c r="PDI3" s="2">
        <f>Time!PDI$40</f>
        <v>0</v>
      </c>
      <c r="PDJ3" s="2">
        <f>Time!PDJ$40</f>
        <v>0</v>
      </c>
      <c r="PDK3" s="2">
        <f>Time!PDK$40</f>
        <v>0</v>
      </c>
      <c r="PDL3" s="2">
        <f>Time!PDL$40</f>
        <v>0</v>
      </c>
      <c r="PDM3" s="2">
        <f>Time!PDM$40</f>
        <v>0</v>
      </c>
      <c r="PDN3" s="2">
        <f>Time!PDN$40</f>
        <v>0</v>
      </c>
      <c r="PDO3" s="2">
        <f>Time!PDO$40</f>
        <v>0</v>
      </c>
      <c r="PDP3" s="2">
        <f>Time!PDP$40</f>
        <v>0</v>
      </c>
      <c r="PDQ3" s="2">
        <f>Time!PDQ$40</f>
        <v>0</v>
      </c>
      <c r="PDR3" s="2">
        <f>Time!PDR$40</f>
        <v>0</v>
      </c>
      <c r="PDS3" s="2">
        <f>Time!PDS$40</f>
        <v>0</v>
      </c>
      <c r="PDT3" s="2">
        <f>Time!PDT$40</f>
        <v>0</v>
      </c>
      <c r="PDU3" s="2">
        <f>Time!PDU$40</f>
        <v>0</v>
      </c>
      <c r="PDV3" s="2">
        <f>Time!PDV$40</f>
        <v>0</v>
      </c>
      <c r="PDW3" s="2">
        <f>Time!PDW$40</f>
        <v>0</v>
      </c>
      <c r="PDX3" s="2">
        <f>Time!PDX$40</f>
        <v>0</v>
      </c>
      <c r="PDY3" s="2">
        <f>Time!PDY$40</f>
        <v>0</v>
      </c>
      <c r="PDZ3" s="2">
        <f>Time!PDZ$40</f>
        <v>0</v>
      </c>
      <c r="PEA3" s="2">
        <f>Time!PEA$40</f>
        <v>0</v>
      </c>
      <c r="PEB3" s="2">
        <f>Time!PEB$40</f>
        <v>0</v>
      </c>
      <c r="PEC3" s="2">
        <f>Time!PEC$40</f>
        <v>0</v>
      </c>
      <c r="PED3" s="2">
        <f>Time!PED$40</f>
        <v>0</v>
      </c>
      <c r="PEE3" s="2">
        <f>Time!PEE$40</f>
        <v>0</v>
      </c>
      <c r="PEF3" s="2">
        <f>Time!PEF$40</f>
        <v>0</v>
      </c>
      <c r="PEG3" s="2">
        <f>Time!PEG$40</f>
        <v>0</v>
      </c>
      <c r="PEH3" s="2">
        <f>Time!PEH$40</f>
        <v>0</v>
      </c>
      <c r="PEI3" s="2">
        <f>Time!PEI$40</f>
        <v>0</v>
      </c>
      <c r="PEJ3" s="2">
        <f>Time!PEJ$40</f>
        <v>0</v>
      </c>
      <c r="PEK3" s="2">
        <f>Time!PEK$40</f>
        <v>0</v>
      </c>
      <c r="PEL3" s="2">
        <f>Time!PEL$40</f>
        <v>0</v>
      </c>
      <c r="PEM3" s="2">
        <f>Time!PEM$40</f>
        <v>0</v>
      </c>
      <c r="PEN3" s="2">
        <f>Time!PEN$40</f>
        <v>0</v>
      </c>
      <c r="PEO3" s="2">
        <f>Time!PEO$40</f>
        <v>0</v>
      </c>
      <c r="PEP3" s="2">
        <f>Time!PEP$40</f>
        <v>0</v>
      </c>
      <c r="PEQ3" s="2">
        <f>Time!PEQ$40</f>
        <v>0</v>
      </c>
      <c r="PER3" s="2">
        <f>Time!PER$40</f>
        <v>0</v>
      </c>
      <c r="PES3" s="2">
        <f>Time!PES$40</f>
        <v>0</v>
      </c>
      <c r="PET3" s="2">
        <f>Time!PET$40</f>
        <v>0</v>
      </c>
      <c r="PEU3" s="2">
        <f>Time!PEU$40</f>
        <v>0</v>
      </c>
      <c r="PEV3" s="2">
        <f>Time!PEV$40</f>
        <v>0</v>
      </c>
      <c r="PEW3" s="2">
        <f>Time!PEW$40</f>
        <v>0</v>
      </c>
      <c r="PEX3" s="2">
        <f>Time!PEX$40</f>
        <v>0</v>
      </c>
      <c r="PEY3" s="2">
        <f>Time!PEY$40</f>
        <v>0</v>
      </c>
      <c r="PEZ3" s="2">
        <f>Time!PEZ$40</f>
        <v>0</v>
      </c>
      <c r="PFA3" s="2">
        <f>Time!PFA$40</f>
        <v>0</v>
      </c>
      <c r="PFB3" s="2">
        <f>Time!PFB$40</f>
        <v>0</v>
      </c>
      <c r="PFC3" s="2">
        <f>Time!PFC$40</f>
        <v>0</v>
      </c>
      <c r="PFD3" s="2">
        <f>Time!PFD$40</f>
        <v>0</v>
      </c>
      <c r="PFE3" s="2">
        <f>Time!PFE$40</f>
        <v>0</v>
      </c>
      <c r="PFF3" s="2">
        <f>Time!PFF$40</f>
        <v>0</v>
      </c>
      <c r="PFG3" s="2">
        <f>Time!PFG$40</f>
        <v>0</v>
      </c>
      <c r="PFH3" s="2">
        <f>Time!PFH$40</f>
        <v>0</v>
      </c>
      <c r="PFI3" s="2">
        <f>Time!PFI$40</f>
        <v>0</v>
      </c>
      <c r="PFJ3" s="2">
        <f>Time!PFJ$40</f>
        <v>0</v>
      </c>
      <c r="PFK3" s="2">
        <f>Time!PFK$40</f>
        <v>0</v>
      </c>
      <c r="PFL3" s="2">
        <f>Time!PFL$40</f>
        <v>0</v>
      </c>
      <c r="PFM3" s="2">
        <f>Time!PFM$40</f>
        <v>0</v>
      </c>
      <c r="PFN3" s="2">
        <f>Time!PFN$40</f>
        <v>0</v>
      </c>
      <c r="PFO3" s="2">
        <f>Time!PFO$40</f>
        <v>0</v>
      </c>
      <c r="PFP3" s="2">
        <f>Time!PFP$40</f>
        <v>0</v>
      </c>
      <c r="PFQ3" s="2">
        <f>Time!PFQ$40</f>
        <v>0</v>
      </c>
      <c r="PFR3" s="2">
        <f>Time!PFR$40</f>
        <v>0</v>
      </c>
      <c r="PFS3" s="2">
        <f>Time!PFS$40</f>
        <v>0</v>
      </c>
      <c r="PFT3" s="2">
        <f>Time!PFT$40</f>
        <v>0</v>
      </c>
      <c r="PFU3" s="2">
        <f>Time!PFU$40</f>
        <v>0</v>
      </c>
      <c r="PFV3" s="2">
        <f>Time!PFV$40</f>
        <v>0</v>
      </c>
      <c r="PFW3" s="2">
        <f>Time!PFW$40</f>
        <v>0</v>
      </c>
      <c r="PFX3" s="2">
        <f>Time!PFX$40</f>
        <v>0</v>
      </c>
      <c r="PFY3" s="2">
        <f>Time!PFY$40</f>
        <v>0</v>
      </c>
      <c r="PFZ3" s="2">
        <f>Time!PFZ$40</f>
        <v>0</v>
      </c>
      <c r="PGA3" s="2">
        <f>Time!PGA$40</f>
        <v>0</v>
      </c>
      <c r="PGB3" s="2">
        <f>Time!PGB$40</f>
        <v>0</v>
      </c>
      <c r="PGC3" s="2">
        <f>Time!PGC$40</f>
        <v>0</v>
      </c>
      <c r="PGD3" s="2">
        <f>Time!PGD$40</f>
        <v>0</v>
      </c>
      <c r="PGE3" s="2">
        <f>Time!PGE$40</f>
        <v>0</v>
      </c>
      <c r="PGF3" s="2">
        <f>Time!PGF$40</f>
        <v>0</v>
      </c>
      <c r="PGG3" s="2">
        <f>Time!PGG$40</f>
        <v>0</v>
      </c>
      <c r="PGH3" s="2">
        <f>Time!PGH$40</f>
        <v>0</v>
      </c>
      <c r="PGI3" s="2">
        <f>Time!PGI$40</f>
        <v>0</v>
      </c>
      <c r="PGJ3" s="2">
        <f>Time!PGJ$40</f>
        <v>0</v>
      </c>
      <c r="PGK3" s="2">
        <f>Time!PGK$40</f>
        <v>0</v>
      </c>
      <c r="PGL3" s="2">
        <f>Time!PGL$40</f>
        <v>0</v>
      </c>
      <c r="PGM3" s="2">
        <f>Time!PGM$40</f>
        <v>0</v>
      </c>
      <c r="PGN3" s="2">
        <f>Time!PGN$40</f>
        <v>0</v>
      </c>
      <c r="PGO3" s="2">
        <f>Time!PGO$40</f>
        <v>0</v>
      </c>
      <c r="PGP3" s="2">
        <f>Time!PGP$40</f>
        <v>0</v>
      </c>
      <c r="PGQ3" s="2">
        <f>Time!PGQ$40</f>
        <v>0</v>
      </c>
      <c r="PGR3" s="2">
        <f>Time!PGR$40</f>
        <v>0</v>
      </c>
      <c r="PGS3" s="2">
        <f>Time!PGS$40</f>
        <v>0</v>
      </c>
      <c r="PGT3" s="2">
        <f>Time!PGT$40</f>
        <v>0</v>
      </c>
      <c r="PGU3" s="2">
        <f>Time!PGU$40</f>
        <v>0</v>
      </c>
      <c r="PGV3" s="2">
        <f>Time!PGV$40</f>
        <v>0</v>
      </c>
      <c r="PGW3" s="2">
        <f>Time!PGW$40</f>
        <v>0</v>
      </c>
      <c r="PGX3" s="2">
        <f>Time!PGX$40</f>
        <v>0</v>
      </c>
      <c r="PGY3" s="2">
        <f>Time!PGY$40</f>
        <v>0</v>
      </c>
      <c r="PGZ3" s="2">
        <f>Time!PGZ$40</f>
        <v>0</v>
      </c>
      <c r="PHA3" s="2">
        <f>Time!PHA$40</f>
        <v>0</v>
      </c>
      <c r="PHB3" s="2">
        <f>Time!PHB$40</f>
        <v>0</v>
      </c>
      <c r="PHC3" s="2">
        <f>Time!PHC$40</f>
        <v>0</v>
      </c>
      <c r="PHD3" s="2">
        <f>Time!PHD$40</f>
        <v>0</v>
      </c>
      <c r="PHE3" s="2">
        <f>Time!PHE$40</f>
        <v>0</v>
      </c>
      <c r="PHF3" s="2">
        <f>Time!PHF$40</f>
        <v>0</v>
      </c>
      <c r="PHG3" s="2">
        <f>Time!PHG$40</f>
        <v>0</v>
      </c>
      <c r="PHH3" s="2">
        <f>Time!PHH$40</f>
        <v>0</v>
      </c>
      <c r="PHI3" s="2">
        <f>Time!PHI$40</f>
        <v>0</v>
      </c>
      <c r="PHJ3" s="2">
        <f>Time!PHJ$40</f>
        <v>0</v>
      </c>
      <c r="PHK3" s="2">
        <f>Time!PHK$40</f>
        <v>0</v>
      </c>
      <c r="PHL3" s="2">
        <f>Time!PHL$40</f>
        <v>0</v>
      </c>
      <c r="PHM3" s="2">
        <f>Time!PHM$40</f>
        <v>0</v>
      </c>
      <c r="PHN3" s="2">
        <f>Time!PHN$40</f>
        <v>0</v>
      </c>
      <c r="PHO3" s="2">
        <f>Time!PHO$40</f>
        <v>0</v>
      </c>
      <c r="PHP3" s="2">
        <f>Time!PHP$40</f>
        <v>0</v>
      </c>
      <c r="PHQ3" s="2">
        <f>Time!PHQ$40</f>
        <v>0</v>
      </c>
      <c r="PHR3" s="2">
        <f>Time!PHR$40</f>
        <v>0</v>
      </c>
      <c r="PHS3" s="2">
        <f>Time!PHS$40</f>
        <v>0</v>
      </c>
      <c r="PHT3" s="2">
        <f>Time!PHT$40</f>
        <v>0</v>
      </c>
      <c r="PHU3" s="2">
        <f>Time!PHU$40</f>
        <v>0</v>
      </c>
      <c r="PHV3" s="2">
        <f>Time!PHV$40</f>
        <v>0</v>
      </c>
      <c r="PHW3" s="2">
        <f>Time!PHW$40</f>
        <v>0</v>
      </c>
      <c r="PHX3" s="2">
        <f>Time!PHX$40</f>
        <v>0</v>
      </c>
      <c r="PHY3" s="2">
        <f>Time!PHY$40</f>
        <v>0</v>
      </c>
      <c r="PHZ3" s="2">
        <f>Time!PHZ$40</f>
        <v>0</v>
      </c>
      <c r="PIA3" s="2">
        <f>Time!PIA$40</f>
        <v>0</v>
      </c>
      <c r="PIB3" s="2">
        <f>Time!PIB$40</f>
        <v>0</v>
      </c>
      <c r="PIC3" s="2">
        <f>Time!PIC$40</f>
        <v>0</v>
      </c>
      <c r="PID3" s="2">
        <f>Time!PID$40</f>
        <v>0</v>
      </c>
      <c r="PIE3" s="2">
        <f>Time!PIE$40</f>
        <v>0</v>
      </c>
      <c r="PIF3" s="2">
        <f>Time!PIF$40</f>
        <v>0</v>
      </c>
      <c r="PIG3" s="2">
        <f>Time!PIG$40</f>
        <v>0</v>
      </c>
      <c r="PIH3" s="2">
        <f>Time!PIH$40</f>
        <v>0</v>
      </c>
      <c r="PII3" s="2">
        <f>Time!PII$40</f>
        <v>0</v>
      </c>
      <c r="PIJ3" s="2">
        <f>Time!PIJ$40</f>
        <v>0</v>
      </c>
      <c r="PIK3" s="2">
        <f>Time!PIK$40</f>
        <v>0</v>
      </c>
      <c r="PIL3" s="2">
        <f>Time!PIL$40</f>
        <v>0</v>
      </c>
      <c r="PIM3" s="2">
        <f>Time!PIM$40</f>
        <v>0</v>
      </c>
      <c r="PIN3" s="2">
        <f>Time!PIN$40</f>
        <v>0</v>
      </c>
      <c r="PIO3" s="2">
        <f>Time!PIO$40</f>
        <v>0</v>
      </c>
      <c r="PIP3" s="2">
        <f>Time!PIP$40</f>
        <v>0</v>
      </c>
      <c r="PIQ3" s="2">
        <f>Time!PIQ$40</f>
        <v>0</v>
      </c>
      <c r="PIR3" s="2">
        <f>Time!PIR$40</f>
        <v>0</v>
      </c>
      <c r="PIS3" s="2">
        <f>Time!PIS$40</f>
        <v>0</v>
      </c>
      <c r="PIT3" s="2">
        <f>Time!PIT$40</f>
        <v>0</v>
      </c>
      <c r="PIU3" s="2">
        <f>Time!PIU$40</f>
        <v>0</v>
      </c>
      <c r="PIV3" s="2">
        <f>Time!PIV$40</f>
        <v>0</v>
      </c>
      <c r="PIW3" s="2">
        <f>Time!PIW$40</f>
        <v>0</v>
      </c>
      <c r="PIX3" s="2">
        <f>Time!PIX$40</f>
        <v>0</v>
      </c>
      <c r="PIY3" s="2">
        <f>Time!PIY$40</f>
        <v>0</v>
      </c>
      <c r="PIZ3" s="2">
        <f>Time!PIZ$40</f>
        <v>0</v>
      </c>
      <c r="PJA3" s="2">
        <f>Time!PJA$40</f>
        <v>0</v>
      </c>
      <c r="PJB3" s="2">
        <f>Time!PJB$40</f>
        <v>0</v>
      </c>
      <c r="PJC3" s="2">
        <f>Time!PJC$40</f>
        <v>0</v>
      </c>
      <c r="PJD3" s="2">
        <f>Time!PJD$40</f>
        <v>0</v>
      </c>
      <c r="PJE3" s="2">
        <f>Time!PJE$40</f>
        <v>0</v>
      </c>
      <c r="PJF3" s="2">
        <f>Time!PJF$40</f>
        <v>0</v>
      </c>
      <c r="PJG3" s="2">
        <f>Time!PJG$40</f>
        <v>0</v>
      </c>
      <c r="PJH3" s="2">
        <f>Time!PJH$40</f>
        <v>0</v>
      </c>
      <c r="PJI3" s="2">
        <f>Time!PJI$40</f>
        <v>0</v>
      </c>
      <c r="PJJ3" s="2">
        <f>Time!PJJ$40</f>
        <v>0</v>
      </c>
      <c r="PJK3" s="2">
        <f>Time!PJK$40</f>
        <v>0</v>
      </c>
      <c r="PJL3" s="2">
        <f>Time!PJL$40</f>
        <v>0</v>
      </c>
      <c r="PJM3" s="2">
        <f>Time!PJM$40</f>
        <v>0</v>
      </c>
      <c r="PJN3" s="2">
        <f>Time!PJN$40</f>
        <v>0</v>
      </c>
      <c r="PJO3" s="2">
        <f>Time!PJO$40</f>
        <v>0</v>
      </c>
      <c r="PJP3" s="2">
        <f>Time!PJP$40</f>
        <v>0</v>
      </c>
      <c r="PJQ3" s="2">
        <f>Time!PJQ$40</f>
        <v>0</v>
      </c>
      <c r="PJR3" s="2">
        <f>Time!PJR$40</f>
        <v>0</v>
      </c>
      <c r="PJS3" s="2">
        <f>Time!PJS$40</f>
        <v>0</v>
      </c>
      <c r="PJT3" s="2">
        <f>Time!PJT$40</f>
        <v>0</v>
      </c>
      <c r="PJU3" s="2">
        <f>Time!PJU$40</f>
        <v>0</v>
      </c>
      <c r="PJV3" s="2">
        <f>Time!PJV$40</f>
        <v>0</v>
      </c>
      <c r="PJW3" s="2">
        <f>Time!PJW$40</f>
        <v>0</v>
      </c>
      <c r="PJX3" s="2">
        <f>Time!PJX$40</f>
        <v>0</v>
      </c>
      <c r="PJY3" s="2">
        <f>Time!PJY$40</f>
        <v>0</v>
      </c>
      <c r="PJZ3" s="2">
        <f>Time!PJZ$40</f>
        <v>0</v>
      </c>
      <c r="PKA3" s="2">
        <f>Time!PKA$40</f>
        <v>0</v>
      </c>
      <c r="PKB3" s="2">
        <f>Time!PKB$40</f>
        <v>0</v>
      </c>
      <c r="PKC3" s="2">
        <f>Time!PKC$40</f>
        <v>0</v>
      </c>
      <c r="PKD3" s="2">
        <f>Time!PKD$40</f>
        <v>0</v>
      </c>
      <c r="PKE3" s="2">
        <f>Time!PKE$40</f>
        <v>0</v>
      </c>
      <c r="PKF3" s="2">
        <f>Time!PKF$40</f>
        <v>0</v>
      </c>
      <c r="PKG3" s="2">
        <f>Time!PKG$40</f>
        <v>0</v>
      </c>
      <c r="PKH3" s="2">
        <f>Time!PKH$40</f>
        <v>0</v>
      </c>
      <c r="PKI3" s="2">
        <f>Time!PKI$40</f>
        <v>0</v>
      </c>
      <c r="PKJ3" s="2">
        <f>Time!PKJ$40</f>
        <v>0</v>
      </c>
      <c r="PKK3" s="2">
        <f>Time!PKK$40</f>
        <v>0</v>
      </c>
      <c r="PKL3" s="2">
        <f>Time!PKL$40</f>
        <v>0</v>
      </c>
      <c r="PKM3" s="2">
        <f>Time!PKM$40</f>
        <v>0</v>
      </c>
      <c r="PKN3" s="2">
        <f>Time!PKN$40</f>
        <v>0</v>
      </c>
      <c r="PKO3" s="2">
        <f>Time!PKO$40</f>
        <v>0</v>
      </c>
      <c r="PKP3" s="2">
        <f>Time!PKP$40</f>
        <v>0</v>
      </c>
      <c r="PKQ3" s="2">
        <f>Time!PKQ$40</f>
        <v>0</v>
      </c>
      <c r="PKR3" s="2">
        <f>Time!PKR$40</f>
        <v>0</v>
      </c>
      <c r="PKS3" s="2">
        <f>Time!PKS$40</f>
        <v>0</v>
      </c>
      <c r="PKT3" s="2">
        <f>Time!PKT$40</f>
        <v>0</v>
      </c>
      <c r="PKU3" s="2">
        <f>Time!PKU$40</f>
        <v>0</v>
      </c>
      <c r="PKV3" s="2">
        <f>Time!PKV$40</f>
        <v>0</v>
      </c>
      <c r="PKW3" s="2">
        <f>Time!PKW$40</f>
        <v>0</v>
      </c>
      <c r="PKX3" s="2">
        <f>Time!PKX$40</f>
        <v>0</v>
      </c>
      <c r="PKY3" s="2">
        <f>Time!PKY$40</f>
        <v>0</v>
      </c>
      <c r="PKZ3" s="2">
        <f>Time!PKZ$40</f>
        <v>0</v>
      </c>
      <c r="PLA3" s="2">
        <f>Time!PLA$40</f>
        <v>0</v>
      </c>
      <c r="PLB3" s="2">
        <f>Time!PLB$40</f>
        <v>0</v>
      </c>
      <c r="PLC3" s="2">
        <f>Time!PLC$40</f>
        <v>0</v>
      </c>
      <c r="PLD3" s="2">
        <f>Time!PLD$40</f>
        <v>0</v>
      </c>
      <c r="PLE3" s="2">
        <f>Time!PLE$40</f>
        <v>0</v>
      </c>
      <c r="PLF3" s="2">
        <f>Time!PLF$40</f>
        <v>0</v>
      </c>
      <c r="PLG3" s="2">
        <f>Time!PLG$40</f>
        <v>0</v>
      </c>
      <c r="PLH3" s="2">
        <f>Time!PLH$40</f>
        <v>0</v>
      </c>
      <c r="PLI3" s="2">
        <f>Time!PLI$40</f>
        <v>0</v>
      </c>
      <c r="PLJ3" s="2">
        <f>Time!PLJ$40</f>
        <v>0</v>
      </c>
      <c r="PLK3" s="2">
        <f>Time!PLK$40</f>
        <v>0</v>
      </c>
      <c r="PLL3" s="2">
        <f>Time!PLL$40</f>
        <v>0</v>
      </c>
      <c r="PLM3" s="2">
        <f>Time!PLM$40</f>
        <v>0</v>
      </c>
      <c r="PLN3" s="2">
        <f>Time!PLN$40</f>
        <v>0</v>
      </c>
      <c r="PLO3" s="2">
        <f>Time!PLO$40</f>
        <v>0</v>
      </c>
      <c r="PLP3" s="2">
        <f>Time!PLP$40</f>
        <v>0</v>
      </c>
      <c r="PLQ3" s="2">
        <f>Time!PLQ$40</f>
        <v>0</v>
      </c>
      <c r="PLR3" s="2">
        <f>Time!PLR$40</f>
        <v>0</v>
      </c>
      <c r="PLS3" s="2">
        <f>Time!PLS$40</f>
        <v>0</v>
      </c>
      <c r="PLT3" s="2">
        <f>Time!PLT$40</f>
        <v>0</v>
      </c>
      <c r="PLU3" s="2">
        <f>Time!PLU$40</f>
        <v>0</v>
      </c>
      <c r="PLV3" s="2">
        <f>Time!PLV$40</f>
        <v>0</v>
      </c>
      <c r="PLW3" s="2">
        <f>Time!PLW$40</f>
        <v>0</v>
      </c>
      <c r="PLX3" s="2">
        <f>Time!PLX$40</f>
        <v>0</v>
      </c>
      <c r="PLY3" s="2">
        <f>Time!PLY$40</f>
        <v>0</v>
      </c>
      <c r="PLZ3" s="2">
        <f>Time!PLZ$40</f>
        <v>0</v>
      </c>
      <c r="PMA3" s="2">
        <f>Time!PMA$40</f>
        <v>0</v>
      </c>
      <c r="PMB3" s="2">
        <f>Time!PMB$40</f>
        <v>0</v>
      </c>
      <c r="PMC3" s="2">
        <f>Time!PMC$40</f>
        <v>0</v>
      </c>
      <c r="PMD3" s="2">
        <f>Time!PMD$40</f>
        <v>0</v>
      </c>
      <c r="PME3" s="2">
        <f>Time!PME$40</f>
        <v>0</v>
      </c>
      <c r="PMF3" s="2">
        <f>Time!PMF$40</f>
        <v>0</v>
      </c>
      <c r="PMG3" s="2">
        <f>Time!PMG$40</f>
        <v>0</v>
      </c>
      <c r="PMH3" s="2">
        <f>Time!PMH$40</f>
        <v>0</v>
      </c>
      <c r="PMI3" s="2">
        <f>Time!PMI$40</f>
        <v>0</v>
      </c>
      <c r="PMJ3" s="2">
        <f>Time!PMJ$40</f>
        <v>0</v>
      </c>
      <c r="PMK3" s="2">
        <f>Time!PMK$40</f>
        <v>0</v>
      </c>
      <c r="PML3" s="2">
        <f>Time!PML$40</f>
        <v>0</v>
      </c>
      <c r="PMM3" s="2">
        <f>Time!PMM$40</f>
        <v>0</v>
      </c>
      <c r="PMN3" s="2">
        <f>Time!PMN$40</f>
        <v>0</v>
      </c>
      <c r="PMO3" s="2">
        <f>Time!PMO$40</f>
        <v>0</v>
      </c>
      <c r="PMP3" s="2">
        <f>Time!PMP$40</f>
        <v>0</v>
      </c>
      <c r="PMQ3" s="2">
        <f>Time!PMQ$40</f>
        <v>0</v>
      </c>
      <c r="PMR3" s="2">
        <f>Time!PMR$40</f>
        <v>0</v>
      </c>
      <c r="PMS3" s="2">
        <f>Time!PMS$40</f>
        <v>0</v>
      </c>
      <c r="PMT3" s="2">
        <f>Time!PMT$40</f>
        <v>0</v>
      </c>
      <c r="PMU3" s="2">
        <f>Time!PMU$40</f>
        <v>0</v>
      </c>
      <c r="PMV3" s="2">
        <f>Time!PMV$40</f>
        <v>0</v>
      </c>
      <c r="PMW3" s="2">
        <f>Time!PMW$40</f>
        <v>0</v>
      </c>
      <c r="PMX3" s="2">
        <f>Time!PMX$40</f>
        <v>0</v>
      </c>
      <c r="PMY3" s="2">
        <f>Time!PMY$40</f>
        <v>0</v>
      </c>
      <c r="PMZ3" s="2">
        <f>Time!PMZ$40</f>
        <v>0</v>
      </c>
      <c r="PNA3" s="2">
        <f>Time!PNA$40</f>
        <v>0</v>
      </c>
      <c r="PNB3" s="2">
        <f>Time!PNB$40</f>
        <v>0</v>
      </c>
      <c r="PNC3" s="2">
        <f>Time!PNC$40</f>
        <v>0</v>
      </c>
      <c r="PND3" s="2">
        <f>Time!PND$40</f>
        <v>0</v>
      </c>
      <c r="PNE3" s="2">
        <f>Time!PNE$40</f>
        <v>0</v>
      </c>
      <c r="PNF3" s="2">
        <f>Time!PNF$40</f>
        <v>0</v>
      </c>
      <c r="PNG3" s="2">
        <f>Time!PNG$40</f>
        <v>0</v>
      </c>
      <c r="PNH3" s="2">
        <f>Time!PNH$40</f>
        <v>0</v>
      </c>
      <c r="PNI3" s="2">
        <f>Time!PNI$40</f>
        <v>0</v>
      </c>
      <c r="PNJ3" s="2">
        <f>Time!PNJ$40</f>
        <v>0</v>
      </c>
      <c r="PNK3" s="2">
        <f>Time!PNK$40</f>
        <v>0</v>
      </c>
      <c r="PNL3" s="2">
        <f>Time!PNL$40</f>
        <v>0</v>
      </c>
      <c r="PNM3" s="2">
        <f>Time!PNM$40</f>
        <v>0</v>
      </c>
      <c r="PNN3" s="2">
        <f>Time!PNN$40</f>
        <v>0</v>
      </c>
      <c r="PNO3" s="2">
        <f>Time!PNO$40</f>
        <v>0</v>
      </c>
      <c r="PNP3" s="2">
        <f>Time!PNP$40</f>
        <v>0</v>
      </c>
      <c r="PNQ3" s="2">
        <f>Time!PNQ$40</f>
        <v>0</v>
      </c>
      <c r="PNR3" s="2">
        <f>Time!PNR$40</f>
        <v>0</v>
      </c>
      <c r="PNS3" s="2">
        <f>Time!PNS$40</f>
        <v>0</v>
      </c>
      <c r="PNT3" s="2">
        <f>Time!PNT$40</f>
        <v>0</v>
      </c>
      <c r="PNU3" s="2">
        <f>Time!PNU$40</f>
        <v>0</v>
      </c>
      <c r="PNV3" s="2">
        <f>Time!PNV$40</f>
        <v>0</v>
      </c>
      <c r="PNW3" s="2">
        <f>Time!PNW$40</f>
        <v>0</v>
      </c>
      <c r="PNX3" s="2">
        <f>Time!PNX$40</f>
        <v>0</v>
      </c>
      <c r="PNY3" s="2">
        <f>Time!PNY$40</f>
        <v>0</v>
      </c>
      <c r="PNZ3" s="2">
        <f>Time!PNZ$40</f>
        <v>0</v>
      </c>
      <c r="POA3" s="2">
        <f>Time!POA$40</f>
        <v>0</v>
      </c>
      <c r="POB3" s="2">
        <f>Time!POB$40</f>
        <v>0</v>
      </c>
      <c r="POC3" s="2">
        <f>Time!POC$40</f>
        <v>0</v>
      </c>
      <c r="POD3" s="2">
        <f>Time!POD$40</f>
        <v>0</v>
      </c>
      <c r="POE3" s="2">
        <f>Time!POE$40</f>
        <v>0</v>
      </c>
      <c r="POF3" s="2">
        <f>Time!POF$40</f>
        <v>0</v>
      </c>
      <c r="POG3" s="2">
        <f>Time!POG$40</f>
        <v>0</v>
      </c>
      <c r="POH3" s="2">
        <f>Time!POH$40</f>
        <v>0</v>
      </c>
      <c r="POI3" s="2">
        <f>Time!POI$40</f>
        <v>0</v>
      </c>
      <c r="POJ3" s="2">
        <f>Time!POJ$40</f>
        <v>0</v>
      </c>
      <c r="POK3" s="2">
        <f>Time!POK$40</f>
        <v>0</v>
      </c>
      <c r="POL3" s="2">
        <f>Time!POL$40</f>
        <v>0</v>
      </c>
      <c r="POM3" s="2">
        <f>Time!POM$40</f>
        <v>0</v>
      </c>
      <c r="PON3" s="2">
        <f>Time!PON$40</f>
        <v>0</v>
      </c>
      <c r="POO3" s="2">
        <f>Time!POO$40</f>
        <v>0</v>
      </c>
      <c r="POP3" s="2">
        <f>Time!POP$40</f>
        <v>0</v>
      </c>
      <c r="POQ3" s="2">
        <f>Time!POQ$40</f>
        <v>0</v>
      </c>
      <c r="POR3" s="2">
        <f>Time!POR$40</f>
        <v>0</v>
      </c>
      <c r="POS3" s="2">
        <f>Time!POS$40</f>
        <v>0</v>
      </c>
      <c r="POT3" s="2">
        <f>Time!POT$40</f>
        <v>0</v>
      </c>
      <c r="POU3" s="2">
        <f>Time!POU$40</f>
        <v>0</v>
      </c>
      <c r="POV3" s="2">
        <f>Time!POV$40</f>
        <v>0</v>
      </c>
      <c r="POW3" s="2">
        <f>Time!POW$40</f>
        <v>0</v>
      </c>
      <c r="POX3" s="2">
        <f>Time!POX$40</f>
        <v>0</v>
      </c>
      <c r="POY3" s="2">
        <f>Time!POY$40</f>
        <v>0</v>
      </c>
      <c r="POZ3" s="2">
        <f>Time!POZ$40</f>
        <v>0</v>
      </c>
      <c r="PPA3" s="2">
        <f>Time!PPA$40</f>
        <v>0</v>
      </c>
      <c r="PPB3" s="2">
        <f>Time!PPB$40</f>
        <v>0</v>
      </c>
      <c r="PPC3" s="2">
        <f>Time!PPC$40</f>
        <v>0</v>
      </c>
      <c r="PPD3" s="2">
        <f>Time!PPD$40</f>
        <v>0</v>
      </c>
      <c r="PPE3" s="2">
        <f>Time!PPE$40</f>
        <v>0</v>
      </c>
      <c r="PPF3" s="2">
        <f>Time!PPF$40</f>
        <v>0</v>
      </c>
      <c r="PPG3" s="2">
        <f>Time!PPG$40</f>
        <v>0</v>
      </c>
      <c r="PPH3" s="2">
        <f>Time!PPH$40</f>
        <v>0</v>
      </c>
      <c r="PPI3" s="2">
        <f>Time!PPI$40</f>
        <v>0</v>
      </c>
      <c r="PPJ3" s="2">
        <f>Time!PPJ$40</f>
        <v>0</v>
      </c>
      <c r="PPK3" s="2">
        <f>Time!PPK$40</f>
        <v>0</v>
      </c>
      <c r="PPL3" s="2">
        <f>Time!PPL$40</f>
        <v>0</v>
      </c>
      <c r="PPM3" s="2">
        <f>Time!PPM$40</f>
        <v>0</v>
      </c>
      <c r="PPN3" s="2">
        <f>Time!PPN$40</f>
        <v>0</v>
      </c>
      <c r="PPO3" s="2">
        <f>Time!PPO$40</f>
        <v>0</v>
      </c>
      <c r="PPP3" s="2">
        <f>Time!PPP$40</f>
        <v>0</v>
      </c>
      <c r="PPQ3" s="2">
        <f>Time!PPQ$40</f>
        <v>0</v>
      </c>
      <c r="PPR3" s="2">
        <f>Time!PPR$40</f>
        <v>0</v>
      </c>
      <c r="PPS3" s="2">
        <f>Time!PPS$40</f>
        <v>0</v>
      </c>
      <c r="PPT3" s="2">
        <f>Time!PPT$40</f>
        <v>0</v>
      </c>
      <c r="PPU3" s="2">
        <f>Time!PPU$40</f>
        <v>0</v>
      </c>
      <c r="PPV3" s="2">
        <f>Time!PPV$40</f>
        <v>0</v>
      </c>
      <c r="PPW3" s="2">
        <f>Time!PPW$40</f>
        <v>0</v>
      </c>
      <c r="PPX3" s="2">
        <f>Time!PPX$40</f>
        <v>0</v>
      </c>
      <c r="PPY3" s="2">
        <f>Time!PPY$40</f>
        <v>0</v>
      </c>
      <c r="PPZ3" s="2">
        <f>Time!PPZ$40</f>
        <v>0</v>
      </c>
      <c r="PQA3" s="2">
        <f>Time!PQA$40</f>
        <v>0</v>
      </c>
      <c r="PQB3" s="2">
        <f>Time!PQB$40</f>
        <v>0</v>
      </c>
      <c r="PQC3" s="2">
        <f>Time!PQC$40</f>
        <v>0</v>
      </c>
      <c r="PQD3" s="2">
        <f>Time!PQD$40</f>
        <v>0</v>
      </c>
      <c r="PQE3" s="2">
        <f>Time!PQE$40</f>
        <v>0</v>
      </c>
      <c r="PQF3" s="2">
        <f>Time!PQF$40</f>
        <v>0</v>
      </c>
      <c r="PQG3" s="2">
        <f>Time!PQG$40</f>
        <v>0</v>
      </c>
      <c r="PQH3" s="2">
        <f>Time!PQH$40</f>
        <v>0</v>
      </c>
      <c r="PQI3" s="2">
        <f>Time!PQI$40</f>
        <v>0</v>
      </c>
      <c r="PQJ3" s="2">
        <f>Time!PQJ$40</f>
        <v>0</v>
      </c>
      <c r="PQK3" s="2">
        <f>Time!PQK$40</f>
        <v>0</v>
      </c>
      <c r="PQL3" s="2">
        <f>Time!PQL$40</f>
        <v>0</v>
      </c>
      <c r="PQM3" s="2">
        <f>Time!PQM$40</f>
        <v>0</v>
      </c>
      <c r="PQN3" s="2">
        <f>Time!PQN$40</f>
        <v>0</v>
      </c>
      <c r="PQO3" s="2">
        <f>Time!PQO$40</f>
        <v>0</v>
      </c>
      <c r="PQP3" s="2">
        <f>Time!PQP$40</f>
        <v>0</v>
      </c>
      <c r="PQQ3" s="2">
        <f>Time!PQQ$40</f>
        <v>0</v>
      </c>
      <c r="PQR3" s="2">
        <f>Time!PQR$40</f>
        <v>0</v>
      </c>
      <c r="PQS3" s="2">
        <f>Time!PQS$40</f>
        <v>0</v>
      </c>
      <c r="PQT3" s="2">
        <f>Time!PQT$40</f>
        <v>0</v>
      </c>
      <c r="PQU3" s="2">
        <f>Time!PQU$40</f>
        <v>0</v>
      </c>
      <c r="PQV3" s="2">
        <f>Time!PQV$40</f>
        <v>0</v>
      </c>
      <c r="PQW3" s="2">
        <f>Time!PQW$40</f>
        <v>0</v>
      </c>
      <c r="PQX3" s="2">
        <f>Time!PQX$40</f>
        <v>0</v>
      </c>
      <c r="PQY3" s="2">
        <f>Time!PQY$40</f>
        <v>0</v>
      </c>
      <c r="PQZ3" s="2">
        <f>Time!PQZ$40</f>
        <v>0</v>
      </c>
      <c r="PRA3" s="2">
        <f>Time!PRA$40</f>
        <v>0</v>
      </c>
      <c r="PRB3" s="2">
        <f>Time!PRB$40</f>
        <v>0</v>
      </c>
      <c r="PRC3" s="2">
        <f>Time!PRC$40</f>
        <v>0</v>
      </c>
      <c r="PRD3" s="2">
        <f>Time!PRD$40</f>
        <v>0</v>
      </c>
      <c r="PRE3" s="2">
        <f>Time!PRE$40</f>
        <v>0</v>
      </c>
      <c r="PRF3" s="2">
        <f>Time!PRF$40</f>
        <v>0</v>
      </c>
      <c r="PRG3" s="2">
        <f>Time!PRG$40</f>
        <v>0</v>
      </c>
      <c r="PRH3" s="2">
        <f>Time!PRH$40</f>
        <v>0</v>
      </c>
      <c r="PRI3" s="2">
        <f>Time!PRI$40</f>
        <v>0</v>
      </c>
      <c r="PRJ3" s="2">
        <f>Time!PRJ$40</f>
        <v>0</v>
      </c>
      <c r="PRK3" s="2">
        <f>Time!PRK$40</f>
        <v>0</v>
      </c>
      <c r="PRL3" s="2">
        <f>Time!PRL$40</f>
        <v>0</v>
      </c>
      <c r="PRM3" s="2">
        <f>Time!PRM$40</f>
        <v>0</v>
      </c>
      <c r="PRN3" s="2">
        <f>Time!PRN$40</f>
        <v>0</v>
      </c>
      <c r="PRO3" s="2">
        <f>Time!PRO$40</f>
        <v>0</v>
      </c>
      <c r="PRP3" s="2">
        <f>Time!PRP$40</f>
        <v>0</v>
      </c>
      <c r="PRQ3" s="2">
        <f>Time!PRQ$40</f>
        <v>0</v>
      </c>
      <c r="PRR3" s="2">
        <f>Time!PRR$40</f>
        <v>0</v>
      </c>
      <c r="PRS3" s="2">
        <f>Time!PRS$40</f>
        <v>0</v>
      </c>
      <c r="PRT3" s="2">
        <f>Time!PRT$40</f>
        <v>0</v>
      </c>
      <c r="PRU3" s="2">
        <f>Time!PRU$40</f>
        <v>0</v>
      </c>
      <c r="PRV3" s="2">
        <f>Time!PRV$40</f>
        <v>0</v>
      </c>
      <c r="PRW3" s="2">
        <f>Time!PRW$40</f>
        <v>0</v>
      </c>
      <c r="PRX3" s="2">
        <f>Time!PRX$40</f>
        <v>0</v>
      </c>
      <c r="PRY3" s="2">
        <f>Time!PRY$40</f>
        <v>0</v>
      </c>
      <c r="PRZ3" s="2">
        <f>Time!PRZ$40</f>
        <v>0</v>
      </c>
      <c r="PSA3" s="2">
        <f>Time!PSA$40</f>
        <v>0</v>
      </c>
      <c r="PSB3" s="2">
        <f>Time!PSB$40</f>
        <v>0</v>
      </c>
      <c r="PSC3" s="2">
        <f>Time!PSC$40</f>
        <v>0</v>
      </c>
      <c r="PSD3" s="2">
        <f>Time!PSD$40</f>
        <v>0</v>
      </c>
      <c r="PSE3" s="2">
        <f>Time!PSE$40</f>
        <v>0</v>
      </c>
      <c r="PSF3" s="2">
        <f>Time!PSF$40</f>
        <v>0</v>
      </c>
      <c r="PSG3" s="2">
        <f>Time!PSG$40</f>
        <v>0</v>
      </c>
      <c r="PSH3" s="2">
        <f>Time!PSH$40</f>
        <v>0</v>
      </c>
      <c r="PSI3" s="2">
        <f>Time!PSI$40</f>
        <v>0</v>
      </c>
      <c r="PSJ3" s="2">
        <f>Time!PSJ$40</f>
        <v>0</v>
      </c>
      <c r="PSK3" s="2">
        <f>Time!PSK$40</f>
        <v>0</v>
      </c>
      <c r="PSL3" s="2">
        <f>Time!PSL$40</f>
        <v>0</v>
      </c>
      <c r="PSM3" s="2">
        <f>Time!PSM$40</f>
        <v>0</v>
      </c>
      <c r="PSN3" s="2">
        <f>Time!PSN$40</f>
        <v>0</v>
      </c>
      <c r="PSO3" s="2">
        <f>Time!PSO$40</f>
        <v>0</v>
      </c>
      <c r="PSP3" s="2">
        <f>Time!PSP$40</f>
        <v>0</v>
      </c>
      <c r="PSQ3" s="2">
        <f>Time!PSQ$40</f>
        <v>0</v>
      </c>
      <c r="PSR3" s="2">
        <f>Time!PSR$40</f>
        <v>0</v>
      </c>
      <c r="PSS3" s="2">
        <f>Time!PSS$40</f>
        <v>0</v>
      </c>
      <c r="PST3" s="2">
        <f>Time!PST$40</f>
        <v>0</v>
      </c>
      <c r="PSU3" s="2">
        <f>Time!PSU$40</f>
        <v>0</v>
      </c>
      <c r="PSV3" s="2">
        <f>Time!PSV$40</f>
        <v>0</v>
      </c>
      <c r="PSW3" s="2">
        <f>Time!PSW$40</f>
        <v>0</v>
      </c>
      <c r="PSX3" s="2">
        <f>Time!PSX$40</f>
        <v>0</v>
      </c>
      <c r="PSY3" s="2">
        <f>Time!PSY$40</f>
        <v>0</v>
      </c>
      <c r="PSZ3" s="2">
        <f>Time!PSZ$40</f>
        <v>0</v>
      </c>
      <c r="PTA3" s="2">
        <f>Time!PTA$40</f>
        <v>0</v>
      </c>
      <c r="PTB3" s="2">
        <f>Time!PTB$40</f>
        <v>0</v>
      </c>
      <c r="PTC3" s="2">
        <f>Time!PTC$40</f>
        <v>0</v>
      </c>
      <c r="PTD3" s="2">
        <f>Time!PTD$40</f>
        <v>0</v>
      </c>
      <c r="PTE3" s="2">
        <f>Time!PTE$40</f>
        <v>0</v>
      </c>
      <c r="PTF3" s="2">
        <f>Time!PTF$40</f>
        <v>0</v>
      </c>
      <c r="PTG3" s="2">
        <f>Time!PTG$40</f>
        <v>0</v>
      </c>
      <c r="PTH3" s="2">
        <f>Time!PTH$40</f>
        <v>0</v>
      </c>
      <c r="PTI3" s="2">
        <f>Time!PTI$40</f>
        <v>0</v>
      </c>
      <c r="PTJ3" s="2">
        <f>Time!PTJ$40</f>
        <v>0</v>
      </c>
      <c r="PTK3" s="2">
        <f>Time!PTK$40</f>
        <v>0</v>
      </c>
      <c r="PTL3" s="2">
        <f>Time!PTL$40</f>
        <v>0</v>
      </c>
      <c r="PTM3" s="2">
        <f>Time!PTM$40</f>
        <v>0</v>
      </c>
      <c r="PTN3" s="2">
        <f>Time!PTN$40</f>
        <v>0</v>
      </c>
      <c r="PTO3" s="2">
        <f>Time!PTO$40</f>
        <v>0</v>
      </c>
      <c r="PTP3" s="2">
        <f>Time!PTP$40</f>
        <v>0</v>
      </c>
      <c r="PTQ3" s="2">
        <f>Time!PTQ$40</f>
        <v>0</v>
      </c>
      <c r="PTR3" s="2">
        <f>Time!PTR$40</f>
        <v>0</v>
      </c>
      <c r="PTS3" s="2">
        <f>Time!PTS$40</f>
        <v>0</v>
      </c>
      <c r="PTT3" s="2">
        <f>Time!PTT$40</f>
        <v>0</v>
      </c>
      <c r="PTU3" s="2">
        <f>Time!PTU$40</f>
        <v>0</v>
      </c>
      <c r="PTV3" s="2">
        <f>Time!PTV$40</f>
        <v>0</v>
      </c>
      <c r="PTW3" s="2">
        <f>Time!PTW$40</f>
        <v>0</v>
      </c>
      <c r="PTX3" s="2">
        <f>Time!PTX$40</f>
        <v>0</v>
      </c>
      <c r="PTY3" s="2">
        <f>Time!PTY$40</f>
        <v>0</v>
      </c>
      <c r="PTZ3" s="2">
        <f>Time!PTZ$40</f>
        <v>0</v>
      </c>
      <c r="PUA3" s="2">
        <f>Time!PUA$40</f>
        <v>0</v>
      </c>
      <c r="PUB3" s="2">
        <f>Time!PUB$40</f>
        <v>0</v>
      </c>
      <c r="PUC3" s="2">
        <f>Time!PUC$40</f>
        <v>0</v>
      </c>
      <c r="PUD3" s="2">
        <f>Time!PUD$40</f>
        <v>0</v>
      </c>
      <c r="PUE3" s="2">
        <f>Time!PUE$40</f>
        <v>0</v>
      </c>
      <c r="PUF3" s="2">
        <f>Time!PUF$40</f>
        <v>0</v>
      </c>
      <c r="PUG3" s="2">
        <f>Time!PUG$40</f>
        <v>0</v>
      </c>
      <c r="PUH3" s="2">
        <f>Time!PUH$40</f>
        <v>0</v>
      </c>
      <c r="PUI3" s="2">
        <f>Time!PUI$40</f>
        <v>0</v>
      </c>
      <c r="PUJ3" s="2">
        <f>Time!PUJ$40</f>
        <v>0</v>
      </c>
      <c r="PUK3" s="2">
        <f>Time!PUK$40</f>
        <v>0</v>
      </c>
      <c r="PUL3" s="2">
        <f>Time!PUL$40</f>
        <v>0</v>
      </c>
      <c r="PUM3" s="2">
        <f>Time!PUM$40</f>
        <v>0</v>
      </c>
      <c r="PUN3" s="2">
        <f>Time!PUN$40</f>
        <v>0</v>
      </c>
      <c r="PUO3" s="2">
        <f>Time!PUO$40</f>
        <v>0</v>
      </c>
      <c r="PUP3" s="2">
        <f>Time!PUP$40</f>
        <v>0</v>
      </c>
      <c r="PUQ3" s="2">
        <f>Time!PUQ$40</f>
        <v>0</v>
      </c>
      <c r="PUR3" s="2">
        <f>Time!PUR$40</f>
        <v>0</v>
      </c>
      <c r="PUS3" s="2">
        <f>Time!PUS$40</f>
        <v>0</v>
      </c>
      <c r="PUT3" s="2">
        <f>Time!PUT$40</f>
        <v>0</v>
      </c>
      <c r="PUU3" s="2">
        <f>Time!PUU$40</f>
        <v>0</v>
      </c>
      <c r="PUV3" s="2">
        <f>Time!PUV$40</f>
        <v>0</v>
      </c>
      <c r="PUW3" s="2">
        <f>Time!PUW$40</f>
        <v>0</v>
      </c>
      <c r="PUX3" s="2">
        <f>Time!PUX$40</f>
        <v>0</v>
      </c>
      <c r="PUY3" s="2">
        <f>Time!PUY$40</f>
        <v>0</v>
      </c>
      <c r="PUZ3" s="2">
        <f>Time!PUZ$40</f>
        <v>0</v>
      </c>
      <c r="PVA3" s="2">
        <f>Time!PVA$40</f>
        <v>0</v>
      </c>
      <c r="PVB3" s="2">
        <f>Time!PVB$40</f>
        <v>0</v>
      </c>
      <c r="PVC3" s="2">
        <f>Time!PVC$40</f>
        <v>0</v>
      </c>
      <c r="PVD3" s="2">
        <f>Time!PVD$40</f>
        <v>0</v>
      </c>
      <c r="PVE3" s="2">
        <f>Time!PVE$40</f>
        <v>0</v>
      </c>
      <c r="PVF3" s="2">
        <f>Time!PVF$40</f>
        <v>0</v>
      </c>
      <c r="PVG3" s="2">
        <f>Time!PVG$40</f>
        <v>0</v>
      </c>
      <c r="PVH3" s="2">
        <f>Time!PVH$40</f>
        <v>0</v>
      </c>
      <c r="PVI3" s="2">
        <f>Time!PVI$40</f>
        <v>0</v>
      </c>
      <c r="PVJ3" s="2">
        <f>Time!PVJ$40</f>
        <v>0</v>
      </c>
      <c r="PVK3" s="2">
        <f>Time!PVK$40</f>
        <v>0</v>
      </c>
      <c r="PVL3" s="2">
        <f>Time!PVL$40</f>
        <v>0</v>
      </c>
      <c r="PVM3" s="2">
        <f>Time!PVM$40</f>
        <v>0</v>
      </c>
      <c r="PVN3" s="2">
        <f>Time!PVN$40</f>
        <v>0</v>
      </c>
      <c r="PVO3" s="2">
        <f>Time!PVO$40</f>
        <v>0</v>
      </c>
      <c r="PVP3" s="2">
        <f>Time!PVP$40</f>
        <v>0</v>
      </c>
      <c r="PVQ3" s="2">
        <f>Time!PVQ$40</f>
        <v>0</v>
      </c>
      <c r="PVR3" s="2">
        <f>Time!PVR$40</f>
        <v>0</v>
      </c>
      <c r="PVS3" s="2">
        <f>Time!PVS$40</f>
        <v>0</v>
      </c>
      <c r="PVT3" s="2">
        <f>Time!PVT$40</f>
        <v>0</v>
      </c>
      <c r="PVU3" s="2">
        <f>Time!PVU$40</f>
        <v>0</v>
      </c>
      <c r="PVV3" s="2">
        <f>Time!PVV$40</f>
        <v>0</v>
      </c>
      <c r="PVW3" s="2">
        <f>Time!PVW$40</f>
        <v>0</v>
      </c>
      <c r="PVX3" s="2">
        <f>Time!PVX$40</f>
        <v>0</v>
      </c>
      <c r="PVY3" s="2">
        <f>Time!PVY$40</f>
        <v>0</v>
      </c>
      <c r="PVZ3" s="2">
        <f>Time!PVZ$40</f>
        <v>0</v>
      </c>
      <c r="PWA3" s="2">
        <f>Time!PWA$40</f>
        <v>0</v>
      </c>
      <c r="PWB3" s="2">
        <f>Time!PWB$40</f>
        <v>0</v>
      </c>
      <c r="PWC3" s="2">
        <f>Time!PWC$40</f>
        <v>0</v>
      </c>
      <c r="PWD3" s="2">
        <f>Time!PWD$40</f>
        <v>0</v>
      </c>
      <c r="PWE3" s="2">
        <f>Time!PWE$40</f>
        <v>0</v>
      </c>
      <c r="PWF3" s="2">
        <f>Time!PWF$40</f>
        <v>0</v>
      </c>
      <c r="PWG3" s="2">
        <f>Time!PWG$40</f>
        <v>0</v>
      </c>
      <c r="PWH3" s="2">
        <f>Time!PWH$40</f>
        <v>0</v>
      </c>
      <c r="PWI3" s="2">
        <f>Time!PWI$40</f>
        <v>0</v>
      </c>
      <c r="PWJ3" s="2">
        <f>Time!PWJ$40</f>
        <v>0</v>
      </c>
      <c r="PWK3" s="2">
        <f>Time!PWK$40</f>
        <v>0</v>
      </c>
      <c r="PWL3" s="2">
        <f>Time!PWL$40</f>
        <v>0</v>
      </c>
      <c r="PWM3" s="2">
        <f>Time!PWM$40</f>
        <v>0</v>
      </c>
      <c r="PWN3" s="2">
        <f>Time!PWN$40</f>
        <v>0</v>
      </c>
      <c r="PWO3" s="2">
        <f>Time!PWO$40</f>
        <v>0</v>
      </c>
      <c r="PWP3" s="2">
        <f>Time!PWP$40</f>
        <v>0</v>
      </c>
      <c r="PWQ3" s="2">
        <f>Time!PWQ$40</f>
        <v>0</v>
      </c>
      <c r="PWR3" s="2">
        <f>Time!PWR$40</f>
        <v>0</v>
      </c>
      <c r="PWS3" s="2">
        <f>Time!PWS$40</f>
        <v>0</v>
      </c>
      <c r="PWT3" s="2">
        <f>Time!PWT$40</f>
        <v>0</v>
      </c>
      <c r="PWU3" s="2">
        <f>Time!PWU$40</f>
        <v>0</v>
      </c>
      <c r="PWV3" s="2">
        <f>Time!PWV$40</f>
        <v>0</v>
      </c>
      <c r="PWW3" s="2">
        <f>Time!PWW$40</f>
        <v>0</v>
      </c>
      <c r="PWX3" s="2">
        <f>Time!PWX$40</f>
        <v>0</v>
      </c>
      <c r="PWY3" s="2">
        <f>Time!PWY$40</f>
        <v>0</v>
      </c>
      <c r="PWZ3" s="2">
        <f>Time!PWZ$40</f>
        <v>0</v>
      </c>
      <c r="PXA3" s="2">
        <f>Time!PXA$40</f>
        <v>0</v>
      </c>
      <c r="PXB3" s="2">
        <f>Time!PXB$40</f>
        <v>0</v>
      </c>
      <c r="PXC3" s="2">
        <f>Time!PXC$40</f>
        <v>0</v>
      </c>
      <c r="PXD3" s="2">
        <f>Time!PXD$40</f>
        <v>0</v>
      </c>
      <c r="PXE3" s="2">
        <f>Time!PXE$40</f>
        <v>0</v>
      </c>
      <c r="PXF3" s="2">
        <f>Time!PXF$40</f>
        <v>0</v>
      </c>
      <c r="PXG3" s="2">
        <f>Time!PXG$40</f>
        <v>0</v>
      </c>
      <c r="PXH3" s="2">
        <f>Time!PXH$40</f>
        <v>0</v>
      </c>
      <c r="PXI3" s="2">
        <f>Time!PXI$40</f>
        <v>0</v>
      </c>
      <c r="PXJ3" s="2">
        <f>Time!PXJ$40</f>
        <v>0</v>
      </c>
      <c r="PXK3" s="2">
        <f>Time!PXK$40</f>
        <v>0</v>
      </c>
      <c r="PXL3" s="2">
        <f>Time!PXL$40</f>
        <v>0</v>
      </c>
      <c r="PXM3" s="2">
        <f>Time!PXM$40</f>
        <v>0</v>
      </c>
      <c r="PXN3" s="2">
        <f>Time!PXN$40</f>
        <v>0</v>
      </c>
      <c r="PXO3" s="2">
        <f>Time!PXO$40</f>
        <v>0</v>
      </c>
      <c r="PXP3" s="2">
        <f>Time!PXP$40</f>
        <v>0</v>
      </c>
      <c r="PXQ3" s="2">
        <f>Time!PXQ$40</f>
        <v>0</v>
      </c>
      <c r="PXR3" s="2">
        <f>Time!PXR$40</f>
        <v>0</v>
      </c>
      <c r="PXS3" s="2">
        <f>Time!PXS$40</f>
        <v>0</v>
      </c>
      <c r="PXT3" s="2">
        <f>Time!PXT$40</f>
        <v>0</v>
      </c>
      <c r="PXU3" s="2">
        <f>Time!PXU$40</f>
        <v>0</v>
      </c>
      <c r="PXV3" s="2">
        <f>Time!PXV$40</f>
        <v>0</v>
      </c>
      <c r="PXW3" s="2">
        <f>Time!PXW$40</f>
        <v>0</v>
      </c>
      <c r="PXX3" s="2">
        <f>Time!PXX$40</f>
        <v>0</v>
      </c>
      <c r="PXY3" s="2">
        <f>Time!PXY$40</f>
        <v>0</v>
      </c>
      <c r="PXZ3" s="2">
        <f>Time!PXZ$40</f>
        <v>0</v>
      </c>
      <c r="PYA3" s="2">
        <f>Time!PYA$40</f>
        <v>0</v>
      </c>
      <c r="PYB3" s="2">
        <f>Time!PYB$40</f>
        <v>0</v>
      </c>
      <c r="PYC3" s="2">
        <f>Time!PYC$40</f>
        <v>0</v>
      </c>
      <c r="PYD3" s="2">
        <f>Time!PYD$40</f>
        <v>0</v>
      </c>
      <c r="PYE3" s="2">
        <f>Time!PYE$40</f>
        <v>0</v>
      </c>
      <c r="PYF3" s="2">
        <f>Time!PYF$40</f>
        <v>0</v>
      </c>
      <c r="PYG3" s="2">
        <f>Time!PYG$40</f>
        <v>0</v>
      </c>
      <c r="PYH3" s="2">
        <f>Time!PYH$40</f>
        <v>0</v>
      </c>
      <c r="PYI3" s="2">
        <f>Time!PYI$40</f>
        <v>0</v>
      </c>
      <c r="PYJ3" s="2">
        <f>Time!PYJ$40</f>
        <v>0</v>
      </c>
      <c r="PYK3" s="2">
        <f>Time!PYK$40</f>
        <v>0</v>
      </c>
      <c r="PYL3" s="2">
        <f>Time!PYL$40</f>
        <v>0</v>
      </c>
      <c r="PYM3" s="2">
        <f>Time!PYM$40</f>
        <v>0</v>
      </c>
      <c r="PYN3" s="2">
        <f>Time!PYN$40</f>
        <v>0</v>
      </c>
      <c r="PYO3" s="2">
        <f>Time!PYO$40</f>
        <v>0</v>
      </c>
      <c r="PYP3" s="2">
        <f>Time!PYP$40</f>
        <v>0</v>
      </c>
      <c r="PYQ3" s="2">
        <f>Time!PYQ$40</f>
        <v>0</v>
      </c>
      <c r="PYR3" s="2">
        <f>Time!PYR$40</f>
        <v>0</v>
      </c>
      <c r="PYS3" s="2">
        <f>Time!PYS$40</f>
        <v>0</v>
      </c>
      <c r="PYT3" s="2">
        <f>Time!PYT$40</f>
        <v>0</v>
      </c>
      <c r="PYU3" s="2">
        <f>Time!PYU$40</f>
        <v>0</v>
      </c>
      <c r="PYV3" s="2">
        <f>Time!PYV$40</f>
        <v>0</v>
      </c>
      <c r="PYW3" s="2">
        <f>Time!PYW$40</f>
        <v>0</v>
      </c>
      <c r="PYX3" s="2">
        <f>Time!PYX$40</f>
        <v>0</v>
      </c>
      <c r="PYY3" s="2">
        <f>Time!PYY$40</f>
        <v>0</v>
      </c>
      <c r="PYZ3" s="2">
        <f>Time!PYZ$40</f>
        <v>0</v>
      </c>
      <c r="PZA3" s="2">
        <f>Time!PZA$40</f>
        <v>0</v>
      </c>
      <c r="PZB3" s="2">
        <f>Time!PZB$40</f>
        <v>0</v>
      </c>
      <c r="PZC3" s="2">
        <f>Time!PZC$40</f>
        <v>0</v>
      </c>
      <c r="PZD3" s="2">
        <f>Time!PZD$40</f>
        <v>0</v>
      </c>
      <c r="PZE3" s="2">
        <f>Time!PZE$40</f>
        <v>0</v>
      </c>
      <c r="PZF3" s="2">
        <f>Time!PZF$40</f>
        <v>0</v>
      </c>
      <c r="PZG3" s="2">
        <f>Time!PZG$40</f>
        <v>0</v>
      </c>
      <c r="PZH3" s="2">
        <f>Time!PZH$40</f>
        <v>0</v>
      </c>
      <c r="PZI3" s="2">
        <f>Time!PZI$40</f>
        <v>0</v>
      </c>
      <c r="PZJ3" s="2">
        <f>Time!PZJ$40</f>
        <v>0</v>
      </c>
      <c r="PZK3" s="2">
        <f>Time!PZK$40</f>
        <v>0</v>
      </c>
      <c r="PZL3" s="2">
        <f>Time!PZL$40</f>
        <v>0</v>
      </c>
      <c r="PZM3" s="2">
        <f>Time!PZM$40</f>
        <v>0</v>
      </c>
      <c r="PZN3" s="2">
        <f>Time!PZN$40</f>
        <v>0</v>
      </c>
      <c r="PZO3" s="2">
        <f>Time!PZO$40</f>
        <v>0</v>
      </c>
      <c r="PZP3" s="2">
        <f>Time!PZP$40</f>
        <v>0</v>
      </c>
      <c r="PZQ3" s="2">
        <f>Time!PZQ$40</f>
        <v>0</v>
      </c>
      <c r="PZR3" s="2">
        <f>Time!PZR$40</f>
        <v>0</v>
      </c>
      <c r="PZS3" s="2">
        <f>Time!PZS$40</f>
        <v>0</v>
      </c>
      <c r="PZT3" s="2">
        <f>Time!PZT$40</f>
        <v>0</v>
      </c>
      <c r="PZU3" s="2">
        <f>Time!PZU$40</f>
        <v>0</v>
      </c>
      <c r="PZV3" s="2">
        <f>Time!PZV$40</f>
        <v>0</v>
      </c>
      <c r="PZW3" s="2">
        <f>Time!PZW$40</f>
        <v>0</v>
      </c>
      <c r="PZX3" s="2">
        <f>Time!PZX$40</f>
        <v>0</v>
      </c>
      <c r="PZY3" s="2">
        <f>Time!PZY$40</f>
        <v>0</v>
      </c>
      <c r="PZZ3" s="2">
        <f>Time!PZZ$40</f>
        <v>0</v>
      </c>
      <c r="QAA3" s="2">
        <f>Time!QAA$40</f>
        <v>0</v>
      </c>
      <c r="QAB3" s="2">
        <f>Time!QAB$40</f>
        <v>0</v>
      </c>
      <c r="QAC3" s="2">
        <f>Time!QAC$40</f>
        <v>0</v>
      </c>
      <c r="QAD3" s="2">
        <f>Time!QAD$40</f>
        <v>0</v>
      </c>
      <c r="QAE3" s="2">
        <f>Time!QAE$40</f>
        <v>0</v>
      </c>
      <c r="QAF3" s="2">
        <f>Time!QAF$40</f>
        <v>0</v>
      </c>
      <c r="QAG3" s="2">
        <f>Time!QAG$40</f>
        <v>0</v>
      </c>
      <c r="QAH3" s="2">
        <f>Time!QAH$40</f>
        <v>0</v>
      </c>
      <c r="QAI3" s="2">
        <f>Time!QAI$40</f>
        <v>0</v>
      </c>
      <c r="QAJ3" s="2">
        <f>Time!QAJ$40</f>
        <v>0</v>
      </c>
      <c r="QAK3" s="2">
        <f>Time!QAK$40</f>
        <v>0</v>
      </c>
      <c r="QAL3" s="2">
        <f>Time!QAL$40</f>
        <v>0</v>
      </c>
      <c r="QAM3" s="2">
        <f>Time!QAM$40</f>
        <v>0</v>
      </c>
      <c r="QAN3" s="2">
        <f>Time!QAN$40</f>
        <v>0</v>
      </c>
      <c r="QAO3" s="2">
        <f>Time!QAO$40</f>
        <v>0</v>
      </c>
      <c r="QAP3" s="2">
        <f>Time!QAP$40</f>
        <v>0</v>
      </c>
      <c r="QAQ3" s="2">
        <f>Time!QAQ$40</f>
        <v>0</v>
      </c>
      <c r="QAR3" s="2">
        <f>Time!QAR$40</f>
        <v>0</v>
      </c>
      <c r="QAS3" s="2">
        <f>Time!QAS$40</f>
        <v>0</v>
      </c>
      <c r="QAT3" s="2">
        <f>Time!QAT$40</f>
        <v>0</v>
      </c>
      <c r="QAU3" s="2">
        <f>Time!QAU$40</f>
        <v>0</v>
      </c>
      <c r="QAV3" s="2">
        <f>Time!QAV$40</f>
        <v>0</v>
      </c>
      <c r="QAW3" s="2">
        <f>Time!QAW$40</f>
        <v>0</v>
      </c>
      <c r="QAX3" s="2">
        <f>Time!QAX$40</f>
        <v>0</v>
      </c>
      <c r="QAY3" s="2">
        <f>Time!QAY$40</f>
        <v>0</v>
      </c>
      <c r="QAZ3" s="2">
        <f>Time!QAZ$40</f>
        <v>0</v>
      </c>
      <c r="QBA3" s="2">
        <f>Time!QBA$40</f>
        <v>0</v>
      </c>
      <c r="QBB3" s="2">
        <f>Time!QBB$40</f>
        <v>0</v>
      </c>
      <c r="QBC3" s="2">
        <f>Time!QBC$40</f>
        <v>0</v>
      </c>
      <c r="QBD3" s="2">
        <f>Time!QBD$40</f>
        <v>0</v>
      </c>
      <c r="QBE3" s="2">
        <f>Time!QBE$40</f>
        <v>0</v>
      </c>
      <c r="QBF3" s="2">
        <f>Time!QBF$40</f>
        <v>0</v>
      </c>
      <c r="QBG3" s="2">
        <f>Time!QBG$40</f>
        <v>0</v>
      </c>
      <c r="QBH3" s="2">
        <f>Time!QBH$40</f>
        <v>0</v>
      </c>
      <c r="QBI3" s="2">
        <f>Time!QBI$40</f>
        <v>0</v>
      </c>
      <c r="QBJ3" s="2">
        <f>Time!QBJ$40</f>
        <v>0</v>
      </c>
      <c r="QBK3" s="2">
        <f>Time!QBK$40</f>
        <v>0</v>
      </c>
      <c r="QBL3" s="2">
        <f>Time!QBL$40</f>
        <v>0</v>
      </c>
      <c r="QBM3" s="2">
        <f>Time!QBM$40</f>
        <v>0</v>
      </c>
      <c r="QBN3" s="2">
        <f>Time!QBN$40</f>
        <v>0</v>
      </c>
      <c r="QBO3" s="2">
        <f>Time!QBO$40</f>
        <v>0</v>
      </c>
      <c r="QBP3" s="2">
        <f>Time!QBP$40</f>
        <v>0</v>
      </c>
      <c r="QBQ3" s="2">
        <f>Time!QBQ$40</f>
        <v>0</v>
      </c>
      <c r="QBR3" s="2">
        <f>Time!QBR$40</f>
        <v>0</v>
      </c>
      <c r="QBS3" s="2">
        <f>Time!QBS$40</f>
        <v>0</v>
      </c>
      <c r="QBT3" s="2">
        <f>Time!QBT$40</f>
        <v>0</v>
      </c>
      <c r="QBU3" s="2">
        <f>Time!QBU$40</f>
        <v>0</v>
      </c>
      <c r="QBV3" s="2">
        <f>Time!QBV$40</f>
        <v>0</v>
      </c>
      <c r="QBW3" s="2">
        <f>Time!QBW$40</f>
        <v>0</v>
      </c>
      <c r="QBX3" s="2">
        <f>Time!QBX$40</f>
        <v>0</v>
      </c>
      <c r="QBY3" s="2">
        <f>Time!QBY$40</f>
        <v>0</v>
      </c>
      <c r="QBZ3" s="2">
        <f>Time!QBZ$40</f>
        <v>0</v>
      </c>
      <c r="QCA3" s="2">
        <f>Time!QCA$40</f>
        <v>0</v>
      </c>
      <c r="QCB3" s="2">
        <f>Time!QCB$40</f>
        <v>0</v>
      </c>
      <c r="QCC3" s="2">
        <f>Time!QCC$40</f>
        <v>0</v>
      </c>
      <c r="QCD3" s="2">
        <f>Time!QCD$40</f>
        <v>0</v>
      </c>
      <c r="QCE3" s="2">
        <f>Time!QCE$40</f>
        <v>0</v>
      </c>
      <c r="QCF3" s="2">
        <f>Time!QCF$40</f>
        <v>0</v>
      </c>
      <c r="QCG3" s="2">
        <f>Time!QCG$40</f>
        <v>0</v>
      </c>
      <c r="QCH3" s="2">
        <f>Time!QCH$40</f>
        <v>0</v>
      </c>
      <c r="QCI3" s="2">
        <f>Time!QCI$40</f>
        <v>0</v>
      </c>
      <c r="QCJ3" s="2">
        <f>Time!QCJ$40</f>
        <v>0</v>
      </c>
      <c r="QCK3" s="2">
        <f>Time!QCK$40</f>
        <v>0</v>
      </c>
      <c r="QCL3" s="2">
        <f>Time!QCL$40</f>
        <v>0</v>
      </c>
      <c r="QCM3" s="2">
        <f>Time!QCM$40</f>
        <v>0</v>
      </c>
      <c r="QCN3" s="2">
        <f>Time!QCN$40</f>
        <v>0</v>
      </c>
      <c r="QCO3" s="2">
        <f>Time!QCO$40</f>
        <v>0</v>
      </c>
      <c r="QCP3" s="2">
        <f>Time!QCP$40</f>
        <v>0</v>
      </c>
      <c r="QCQ3" s="2">
        <f>Time!QCQ$40</f>
        <v>0</v>
      </c>
      <c r="QCR3" s="2">
        <f>Time!QCR$40</f>
        <v>0</v>
      </c>
      <c r="QCS3" s="2">
        <f>Time!QCS$40</f>
        <v>0</v>
      </c>
      <c r="QCT3" s="2">
        <f>Time!QCT$40</f>
        <v>0</v>
      </c>
      <c r="QCU3" s="2">
        <f>Time!QCU$40</f>
        <v>0</v>
      </c>
      <c r="QCV3" s="2">
        <f>Time!QCV$40</f>
        <v>0</v>
      </c>
      <c r="QCW3" s="2">
        <f>Time!QCW$40</f>
        <v>0</v>
      </c>
      <c r="QCX3" s="2">
        <f>Time!QCX$40</f>
        <v>0</v>
      </c>
      <c r="QCY3" s="2">
        <f>Time!QCY$40</f>
        <v>0</v>
      </c>
      <c r="QCZ3" s="2">
        <f>Time!QCZ$40</f>
        <v>0</v>
      </c>
      <c r="QDA3" s="2">
        <f>Time!QDA$40</f>
        <v>0</v>
      </c>
      <c r="QDB3" s="2">
        <f>Time!QDB$40</f>
        <v>0</v>
      </c>
      <c r="QDC3" s="2">
        <f>Time!QDC$40</f>
        <v>0</v>
      </c>
      <c r="QDD3" s="2">
        <f>Time!QDD$40</f>
        <v>0</v>
      </c>
      <c r="QDE3" s="2">
        <f>Time!QDE$40</f>
        <v>0</v>
      </c>
      <c r="QDF3" s="2">
        <f>Time!QDF$40</f>
        <v>0</v>
      </c>
      <c r="QDG3" s="2">
        <f>Time!QDG$40</f>
        <v>0</v>
      </c>
      <c r="QDH3" s="2">
        <f>Time!QDH$40</f>
        <v>0</v>
      </c>
      <c r="QDI3" s="2">
        <f>Time!QDI$40</f>
        <v>0</v>
      </c>
      <c r="QDJ3" s="2">
        <f>Time!QDJ$40</f>
        <v>0</v>
      </c>
      <c r="QDK3" s="2">
        <f>Time!QDK$40</f>
        <v>0</v>
      </c>
      <c r="QDL3" s="2">
        <f>Time!QDL$40</f>
        <v>0</v>
      </c>
      <c r="QDM3" s="2">
        <f>Time!QDM$40</f>
        <v>0</v>
      </c>
      <c r="QDN3" s="2">
        <f>Time!QDN$40</f>
        <v>0</v>
      </c>
      <c r="QDO3" s="2">
        <f>Time!QDO$40</f>
        <v>0</v>
      </c>
      <c r="QDP3" s="2">
        <f>Time!QDP$40</f>
        <v>0</v>
      </c>
      <c r="QDQ3" s="2">
        <f>Time!QDQ$40</f>
        <v>0</v>
      </c>
      <c r="QDR3" s="2">
        <f>Time!QDR$40</f>
        <v>0</v>
      </c>
      <c r="QDS3" s="2">
        <f>Time!QDS$40</f>
        <v>0</v>
      </c>
      <c r="QDT3" s="2">
        <f>Time!QDT$40</f>
        <v>0</v>
      </c>
      <c r="QDU3" s="2">
        <f>Time!QDU$40</f>
        <v>0</v>
      </c>
      <c r="QDV3" s="2">
        <f>Time!QDV$40</f>
        <v>0</v>
      </c>
      <c r="QDW3" s="2">
        <f>Time!QDW$40</f>
        <v>0</v>
      </c>
      <c r="QDX3" s="2">
        <f>Time!QDX$40</f>
        <v>0</v>
      </c>
      <c r="QDY3" s="2">
        <f>Time!QDY$40</f>
        <v>0</v>
      </c>
      <c r="QDZ3" s="2">
        <f>Time!QDZ$40</f>
        <v>0</v>
      </c>
      <c r="QEA3" s="2">
        <f>Time!QEA$40</f>
        <v>0</v>
      </c>
      <c r="QEB3" s="2">
        <f>Time!QEB$40</f>
        <v>0</v>
      </c>
      <c r="QEC3" s="2">
        <f>Time!QEC$40</f>
        <v>0</v>
      </c>
      <c r="QED3" s="2">
        <f>Time!QED$40</f>
        <v>0</v>
      </c>
      <c r="QEE3" s="2">
        <f>Time!QEE$40</f>
        <v>0</v>
      </c>
      <c r="QEF3" s="2">
        <f>Time!QEF$40</f>
        <v>0</v>
      </c>
      <c r="QEG3" s="2">
        <f>Time!QEG$40</f>
        <v>0</v>
      </c>
      <c r="QEH3" s="2">
        <f>Time!QEH$40</f>
        <v>0</v>
      </c>
      <c r="QEI3" s="2">
        <f>Time!QEI$40</f>
        <v>0</v>
      </c>
      <c r="QEJ3" s="2">
        <f>Time!QEJ$40</f>
        <v>0</v>
      </c>
      <c r="QEK3" s="2">
        <f>Time!QEK$40</f>
        <v>0</v>
      </c>
      <c r="QEL3" s="2">
        <f>Time!QEL$40</f>
        <v>0</v>
      </c>
      <c r="QEM3" s="2">
        <f>Time!QEM$40</f>
        <v>0</v>
      </c>
      <c r="QEN3" s="2">
        <f>Time!QEN$40</f>
        <v>0</v>
      </c>
      <c r="QEO3" s="2">
        <f>Time!QEO$40</f>
        <v>0</v>
      </c>
      <c r="QEP3" s="2">
        <f>Time!QEP$40</f>
        <v>0</v>
      </c>
      <c r="QEQ3" s="2">
        <f>Time!QEQ$40</f>
        <v>0</v>
      </c>
      <c r="QER3" s="2">
        <f>Time!QER$40</f>
        <v>0</v>
      </c>
      <c r="QES3" s="2">
        <f>Time!QES$40</f>
        <v>0</v>
      </c>
      <c r="QET3" s="2">
        <f>Time!QET$40</f>
        <v>0</v>
      </c>
      <c r="QEU3" s="2">
        <f>Time!QEU$40</f>
        <v>0</v>
      </c>
      <c r="QEV3" s="2">
        <f>Time!QEV$40</f>
        <v>0</v>
      </c>
      <c r="QEW3" s="2">
        <f>Time!QEW$40</f>
        <v>0</v>
      </c>
      <c r="QEX3" s="2">
        <f>Time!QEX$40</f>
        <v>0</v>
      </c>
      <c r="QEY3" s="2">
        <f>Time!QEY$40</f>
        <v>0</v>
      </c>
      <c r="QEZ3" s="2">
        <f>Time!QEZ$40</f>
        <v>0</v>
      </c>
      <c r="QFA3" s="2">
        <f>Time!QFA$40</f>
        <v>0</v>
      </c>
      <c r="QFB3" s="2">
        <f>Time!QFB$40</f>
        <v>0</v>
      </c>
      <c r="QFC3" s="2">
        <f>Time!QFC$40</f>
        <v>0</v>
      </c>
      <c r="QFD3" s="2">
        <f>Time!QFD$40</f>
        <v>0</v>
      </c>
      <c r="QFE3" s="2">
        <f>Time!QFE$40</f>
        <v>0</v>
      </c>
      <c r="QFF3" s="2">
        <f>Time!QFF$40</f>
        <v>0</v>
      </c>
      <c r="QFG3" s="2">
        <f>Time!QFG$40</f>
        <v>0</v>
      </c>
      <c r="QFH3" s="2">
        <f>Time!QFH$40</f>
        <v>0</v>
      </c>
      <c r="QFI3" s="2">
        <f>Time!QFI$40</f>
        <v>0</v>
      </c>
      <c r="QFJ3" s="2">
        <f>Time!QFJ$40</f>
        <v>0</v>
      </c>
      <c r="QFK3" s="2">
        <f>Time!QFK$40</f>
        <v>0</v>
      </c>
      <c r="QFL3" s="2">
        <f>Time!QFL$40</f>
        <v>0</v>
      </c>
      <c r="QFM3" s="2">
        <f>Time!QFM$40</f>
        <v>0</v>
      </c>
      <c r="QFN3" s="2">
        <f>Time!QFN$40</f>
        <v>0</v>
      </c>
      <c r="QFO3" s="2">
        <f>Time!QFO$40</f>
        <v>0</v>
      </c>
      <c r="QFP3" s="2">
        <f>Time!QFP$40</f>
        <v>0</v>
      </c>
      <c r="QFQ3" s="2">
        <f>Time!QFQ$40</f>
        <v>0</v>
      </c>
      <c r="QFR3" s="2">
        <f>Time!QFR$40</f>
        <v>0</v>
      </c>
      <c r="QFS3" s="2">
        <f>Time!QFS$40</f>
        <v>0</v>
      </c>
      <c r="QFT3" s="2">
        <f>Time!QFT$40</f>
        <v>0</v>
      </c>
      <c r="QFU3" s="2">
        <f>Time!QFU$40</f>
        <v>0</v>
      </c>
      <c r="QFV3" s="2">
        <f>Time!QFV$40</f>
        <v>0</v>
      </c>
      <c r="QFW3" s="2">
        <f>Time!QFW$40</f>
        <v>0</v>
      </c>
      <c r="QFX3" s="2">
        <f>Time!QFX$40</f>
        <v>0</v>
      </c>
      <c r="QFY3" s="2">
        <f>Time!QFY$40</f>
        <v>0</v>
      </c>
      <c r="QFZ3" s="2">
        <f>Time!QFZ$40</f>
        <v>0</v>
      </c>
      <c r="QGA3" s="2">
        <f>Time!QGA$40</f>
        <v>0</v>
      </c>
      <c r="QGB3" s="2">
        <f>Time!QGB$40</f>
        <v>0</v>
      </c>
      <c r="QGC3" s="2">
        <f>Time!QGC$40</f>
        <v>0</v>
      </c>
      <c r="QGD3" s="2">
        <f>Time!QGD$40</f>
        <v>0</v>
      </c>
      <c r="QGE3" s="2">
        <f>Time!QGE$40</f>
        <v>0</v>
      </c>
      <c r="QGF3" s="2">
        <f>Time!QGF$40</f>
        <v>0</v>
      </c>
      <c r="QGG3" s="2">
        <f>Time!QGG$40</f>
        <v>0</v>
      </c>
      <c r="QGH3" s="2">
        <f>Time!QGH$40</f>
        <v>0</v>
      </c>
      <c r="QGI3" s="2">
        <f>Time!QGI$40</f>
        <v>0</v>
      </c>
      <c r="QGJ3" s="2">
        <f>Time!QGJ$40</f>
        <v>0</v>
      </c>
      <c r="QGK3" s="2">
        <f>Time!QGK$40</f>
        <v>0</v>
      </c>
      <c r="QGL3" s="2">
        <f>Time!QGL$40</f>
        <v>0</v>
      </c>
      <c r="QGM3" s="2">
        <f>Time!QGM$40</f>
        <v>0</v>
      </c>
      <c r="QGN3" s="2">
        <f>Time!QGN$40</f>
        <v>0</v>
      </c>
      <c r="QGO3" s="2">
        <f>Time!QGO$40</f>
        <v>0</v>
      </c>
      <c r="QGP3" s="2">
        <f>Time!QGP$40</f>
        <v>0</v>
      </c>
      <c r="QGQ3" s="2">
        <f>Time!QGQ$40</f>
        <v>0</v>
      </c>
      <c r="QGR3" s="2">
        <f>Time!QGR$40</f>
        <v>0</v>
      </c>
      <c r="QGS3" s="2">
        <f>Time!QGS$40</f>
        <v>0</v>
      </c>
      <c r="QGT3" s="2">
        <f>Time!QGT$40</f>
        <v>0</v>
      </c>
      <c r="QGU3" s="2">
        <f>Time!QGU$40</f>
        <v>0</v>
      </c>
      <c r="QGV3" s="2">
        <f>Time!QGV$40</f>
        <v>0</v>
      </c>
      <c r="QGW3" s="2">
        <f>Time!QGW$40</f>
        <v>0</v>
      </c>
      <c r="QGX3" s="2">
        <f>Time!QGX$40</f>
        <v>0</v>
      </c>
      <c r="QGY3" s="2">
        <f>Time!QGY$40</f>
        <v>0</v>
      </c>
      <c r="QGZ3" s="2">
        <f>Time!QGZ$40</f>
        <v>0</v>
      </c>
      <c r="QHA3" s="2">
        <f>Time!QHA$40</f>
        <v>0</v>
      </c>
      <c r="QHB3" s="2">
        <f>Time!QHB$40</f>
        <v>0</v>
      </c>
      <c r="QHC3" s="2">
        <f>Time!QHC$40</f>
        <v>0</v>
      </c>
      <c r="QHD3" s="2">
        <f>Time!QHD$40</f>
        <v>0</v>
      </c>
      <c r="QHE3" s="2">
        <f>Time!QHE$40</f>
        <v>0</v>
      </c>
      <c r="QHF3" s="2">
        <f>Time!QHF$40</f>
        <v>0</v>
      </c>
      <c r="QHG3" s="2">
        <f>Time!QHG$40</f>
        <v>0</v>
      </c>
      <c r="QHH3" s="2">
        <f>Time!QHH$40</f>
        <v>0</v>
      </c>
      <c r="QHI3" s="2">
        <f>Time!QHI$40</f>
        <v>0</v>
      </c>
      <c r="QHJ3" s="2">
        <f>Time!QHJ$40</f>
        <v>0</v>
      </c>
      <c r="QHK3" s="2">
        <f>Time!QHK$40</f>
        <v>0</v>
      </c>
      <c r="QHL3" s="2">
        <f>Time!QHL$40</f>
        <v>0</v>
      </c>
      <c r="QHM3" s="2">
        <f>Time!QHM$40</f>
        <v>0</v>
      </c>
      <c r="QHN3" s="2">
        <f>Time!QHN$40</f>
        <v>0</v>
      </c>
      <c r="QHO3" s="2">
        <f>Time!QHO$40</f>
        <v>0</v>
      </c>
      <c r="QHP3" s="2">
        <f>Time!QHP$40</f>
        <v>0</v>
      </c>
      <c r="QHQ3" s="2">
        <f>Time!QHQ$40</f>
        <v>0</v>
      </c>
      <c r="QHR3" s="2">
        <f>Time!QHR$40</f>
        <v>0</v>
      </c>
      <c r="QHS3" s="2">
        <f>Time!QHS$40</f>
        <v>0</v>
      </c>
      <c r="QHT3" s="2">
        <f>Time!QHT$40</f>
        <v>0</v>
      </c>
      <c r="QHU3" s="2">
        <f>Time!QHU$40</f>
        <v>0</v>
      </c>
      <c r="QHV3" s="2">
        <f>Time!QHV$40</f>
        <v>0</v>
      </c>
      <c r="QHW3" s="2">
        <f>Time!QHW$40</f>
        <v>0</v>
      </c>
      <c r="QHX3" s="2">
        <f>Time!QHX$40</f>
        <v>0</v>
      </c>
      <c r="QHY3" s="2">
        <f>Time!QHY$40</f>
        <v>0</v>
      </c>
      <c r="QHZ3" s="2">
        <f>Time!QHZ$40</f>
        <v>0</v>
      </c>
      <c r="QIA3" s="2">
        <f>Time!QIA$40</f>
        <v>0</v>
      </c>
      <c r="QIB3" s="2">
        <f>Time!QIB$40</f>
        <v>0</v>
      </c>
      <c r="QIC3" s="2">
        <f>Time!QIC$40</f>
        <v>0</v>
      </c>
      <c r="QID3" s="2">
        <f>Time!QID$40</f>
        <v>0</v>
      </c>
      <c r="QIE3" s="2">
        <f>Time!QIE$40</f>
        <v>0</v>
      </c>
      <c r="QIF3" s="2">
        <f>Time!QIF$40</f>
        <v>0</v>
      </c>
      <c r="QIG3" s="2">
        <f>Time!QIG$40</f>
        <v>0</v>
      </c>
      <c r="QIH3" s="2">
        <f>Time!QIH$40</f>
        <v>0</v>
      </c>
      <c r="QII3" s="2">
        <f>Time!QII$40</f>
        <v>0</v>
      </c>
      <c r="QIJ3" s="2">
        <f>Time!QIJ$40</f>
        <v>0</v>
      </c>
      <c r="QIK3" s="2">
        <f>Time!QIK$40</f>
        <v>0</v>
      </c>
      <c r="QIL3" s="2">
        <f>Time!QIL$40</f>
        <v>0</v>
      </c>
      <c r="QIM3" s="2">
        <f>Time!QIM$40</f>
        <v>0</v>
      </c>
      <c r="QIN3" s="2">
        <f>Time!QIN$40</f>
        <v>0</v>
      </c>
      <c r="QIO3" s="2">
        <f>Time!QIO$40</f>
        <v>0</v>
      </c>
      <c r="QIP3" s="2">
        <f>Time!QIP$40</f>
        <v>0</v>
      </c>
      <c r="QIQ3" s="2">
        <f>Time!QIQ$40</f>
        <v>0</v>
      </c>
      <c r="QIR3" s="2">
        <f>Time!QIR$40</f>
        <v>0</v>
      </c>
      <c r="QIS3" s="2">
        <f>Time!QIS$40</f>
        <v>0</v>
      </c>
      <c r="QIT3" s="2">
        <f>Time!QIT$40</f>
        <v>0</v>
      </c>
      <c r="QIU3" s="2">
        <f>Time!QIU$40</f>
        <v>0</v>
      </c>
      <c r="QIV3" s="2">
        <f>Time!QIV$40</f>
        <v>0</v>
      </c>
      <c r="QIW3" s="2">
        <f>Time!QIW$40</f>
        <v>0</v>
      </c>
      <c r="QIX3" s="2">
        <f>Time!QIX$40</f>
        <v>0</v>
      </c>
      <c r="QIY3" s="2">
        <f>Time!QIY$40</f>
        <v>0</v>
      </c>
      <c r="QIZ3" s="2">
        <f>Time!QIZ$40</f>
        <v>0</v>
      </c>
      <c r="QJA3" s="2">
        <f>Time!QJA$40</f>
        <v>0</v>
      </c>
      <c r="QJB3" s="2">
        <f>Time!QJB$40</f>
        <v>0</v>
      </c>
      <c r="QJC3" s="2">
        <f>Time!QJC$40</f>
        <v>0</v>
      </c>
      <c r="QJD3" s="2">
        <f>Time!QJD$40</f>
        <v>0</v>
      </c>
      <c r="QJE3" s="2">
        <f>Time!QJE$40</f>
        <v>0</v>
      </c>
      <c r="QJF3" s="2">
        <f>Time!QJF$40</f>
        <v>0</v>
      </c>
      <c r="QJG3" s="2">
        <f>Time!QJG$40</f>
        <v>0</v>
      </c>
      <c r="QJH3" s="2">
        <f>Time!QJH$40</f>
        <v>0</v>
      </c>
      <c r="QJI3" s="2">
        <f>Time!QJI$40</f>
        <v>0</v>
      </c>
      <c r="QJJ3" s="2">
        <f>Time!QJJ$40</f>
        <v>0</v>
      </c>
      <c r="QJK3" s="2">
        <f>Time!QJK$40</f>
        <v>0</v>
      </c>
      <c r="QJL3" s="2">
        <f>Time!QJL$40</f>
        <v>0</v>
      </c>
      <c r="QJM3" s="2">
        <f>Time!QJM$40</f>
        <v>0</v>
      </c>
      <c r="QJN3" s="2">
        <f>Time!QJN$40</f>
        <v>0</v>
      </c>
      <c r="QJO3" s="2">
        <f>Time!QJO$40</f>
        <v>0</v>
      </c>
      <c r="QJP3" s="2">
        <f>Time!QJP$40</f>
        <v>0</v>
      </c>
      <c r="QJQ3" s="2">
        <f>Time!QJQ$40</f>
        <v>0</v>
      </c>
      <c r="QJR3" s="2">
        <f>Time!QJR$40</f>
        <v>0</v>
      </c>
      <c r="QJS3" s="2">
        <f>Time!QJS$40</f>
        <v>0</v>
      </c>
      <c r="QJT3" s="2">
        <f>Time!QJT$40</f>
        <v>0</v>
      </c>
      <c r="QJU3" s="2">
        <f>Time!QJU$40</f>
        <v>0</v>
      </c>
      <c r="QJV3" s="2">
        <f>Time!QJV$40</f>
        <v>0</v>
      </c>
      <c r="QJW3" s="2">
        <f>Time!QJW$40</f>
        <v>0</v>
      </c>
      <c r="QJX3" s="2">
        <f>Time!QJX$40</f>
        <v>0</v>
      </c>
      <c r="QJY3" s="2">
        <f>Time!QJY$40</f>
        <v>0</v>
      </c>
      <c r="QJZ3" s="2">
        <f>Time!QJZ$40</f>
        <v>0</v>
      </c>
      <c r="QKA3" s="2">
        <f>Time!QKA$40</f>
        <v>0</v>
      </c>
      <c r="QKB3" s="2">
        <f>Time!QKB$40</f>
        <v>0</v>
      </c>
      <c r="QKC3" s="2">
        <f>Time!QKC$40</f>
        <v>0</v>
      </c>
      <c r="QKD3" s="2">
        <f>Time!QKD$40</f>
        <v>0</v>
      </c>
      <c r="QKE3" s="2">
        <f>Time!QKE$40</f>
        <v>0</v>
      </c>
      <c r="QKF3" s="2">
        <f>Time!QKF$40</f>
        <v>0</v>
      </c>
      <c r="QKG3" s="2">
        <f>Time!QKG$40</f>
        <v>0</v>
      </c>
      <c r="QKH3" s="2">
        <f>Time!QKH$40</f>
        <v>0</v>
      </c>
      <c r="QKI3" s="2">
        <f>Time!QKI$40</f>
        <v>0</v>
      </c>
      <c r="QKJ3" s="2">
        <f>Time!QKJ$40</f>
        <v>0</v>
      </c>
      <c r="QKK3" s="2">
        <f>Time!QKK$40</f>
        <v>0</v>
      </c>
      <c r="QKL3" s="2">
        <f>Time!QKL$40</f>
        <v>0</v>
      </c>
      <c r="QKM3" s="2">
        <f>Time!QKM$40</f>
        <v>0</v>
      </c>
      <c r="QKN3" s="2">
        <f>Time!QKN$40</f>
        <v>0</v>
      </c>
      <c r="QKO3" s="2">
        <f>Time!QKO$40</f>
        <v>0</v>
      </c>
      <c r="QKP3" s="2">
        <f>Time!QKP$40</f>
        <v>0</v>
      </c>
      <c r="QKQ3" s="2">
        <f>Time!QKQ$40</f>
        <v>0</v>
      </c>
      <c r="QKR3" s="2">
        <f>Time!QKR$40</f>
        <v>0</v>
      </c>
      <c r="QKS3" s="2">
        <f>Time!QKS$40</f>
        <v>0</v>
      </c>
      <c r="QKT3" s="2">
        <f>Time!QKT$40</f>
        <v>0</v>
      </c>
      <c r="QKU3" s="2">
        <f>Time!QKU$40</f>
        <v>0</v>
      </c>
      <c r="QKV3" s="2">
        <f>Time!QKV$40</f>
        <v>0</v>
      </c>
      <c r="QKW3" s="2">
        <f>Time!QKW$40</f>
        <v>0</v>
      </c>
      <c r="QKX3" s="2">
        <f>Time!QKX$40</f>
        <v>0</v>
      </c>
      <c r="QKY3" s="2">
        <f>Time!QKY$40</f>
        <v>0</v>
      </c>
      <c r="QKZ3" s="2">
        <f>Time!QKZ$40</f>
        <v>0</v>
      </c>
      <c r="QLA3" s="2">
        <f>Time!QLA$40</f>
        <v>0</v>
      </c>
      <c r="QLB3" s="2">
        <f>Time!QLB$40</f>
        <v>0</v>
      </c>
      <c r="QLC3" s="2">
        <f>Time!QLC$40</f>
        <v>0</v>
      </c>
      <c r="QLD3" s="2">
        <f>Time!QLD$40</f>
        <v>0</v>
      </c>
      <c r="QLE3" s="2">
        <f>Time!QLE$40</f>
        <v>0</v>
      </c>
      <c r="QLF3" s="2">
        <f>Time!QLF$40</f>
        <v>0</v>
      </c>
      <c r="QLG3" s="2">
        <f>Time!QLG$40</f>
        <v>0</v>
      </c>
      <c r="QLH3" s="2">
        <f>Time!QLH$40</f>
        <v>0</v>
      </c>
      <c r="QLI3" s="2">
        <f>Time!QLI$40</f>
        <v>0</v>
      </c>
      <c r="QLJ3" s="2">
        <f>Time!QLJ$40</f>
        <v>0</v>
      </c>
      <c r="QLK3" s="2">
        <f>Time!QLK$40</f>
        <v>0</v>
      </c>
      <c r="QLL3" s="2">
        <f>Time!QLL$40</f>
        <v>0</v>
      </c>
      <c r="QLM3" s="2">
        <f>Time!QLM$40</f>
        <v>0</v>
      </c>
      <c r="QLN3" s="2">
        <f>Time!QLN$40</f>
        <v>0</v>
      </c>
      <c r="QLO3" s="2">
        <f>Time!QLO$40</f>
        <v>0</v>
      </c>
      <c r="QLP3" s="2">
        <f>Time!QLP$40</f>
        <v>0</v>
      </c>
      <c r="QLQ3" s="2">
        <f>Time!QLQ$40</f>
        <v>0</v>
      </c>
      <c r="QLR3" s="2">
        <f>Time!QLR$40</f>
        <v>0</v>
      </c>
      <c r="QLS3" s="2">
        <f>Time!QLS$40</f>
        <v>0</v>
      </c>
      <c r="QLT3" s="2">
        <f>Time!QLT$40</f>
        <v>0</v>
      </c>
      <c r="QLU3" s="2">
        <f>Time!QLU$40</f>
        <v>0</v>
      </c>
      <c r="QLV3" s="2">
        <f>Time!QLV$40</f>
        <v>0</v>
      </c>
      <c r="QLW3" s="2">
        <f>Time!QLW$40</f>
        <v>0</v>
      </c>
      <c r="QLX3" s="2">
        <f>Time!QLX$40</f>
        <v>0</v>
      </c>
      <c r="QLY3" s="2">
        <f>Time!QLY$40</f>
        <v>0</v>
      </c>
      <c r="QLZ3" s="2">
        <f>Time!QLZ$40</f>
        <v>0</v>
      </c>
      <c r="QMA3" s="2">
        <f>Time!QMA$40</f>
        <v>0</v>
      </c>
      <c r="QMB3" s="2">
        <f>Time!QMB$40</f>
        <v>0</v>
      </c>
      <c r="QMC3" s="2">
        <f>Time!QMC$40</f>
        <v>0</v>
      </c>
      <c r="QMD3" s="2">
        <f>Time!QMD$40</f>
        <v>0</v>
      </c>
      <c r="QME3" s="2">
        <f>Time!QME$40</f>
        <v>0</v>
      </c>
      <c r="QMF3" s="2">
        <f>Time!QMF$40</f>
        <v>0</v>
      </c>
      <c r="QMG3" s="2">
        <f>Time!QMG$40</f>
        <v>0</v>
      </c>
      <c r="QMH3" s="2">
        <f>Time!QMH$40</f>
        <v>0</v>
      </c>
      <c r="QMI3" s="2">
        <f>Time!QMI$40</f>
        <v>0</v>
      </c>
      <c r="QMJ3" s="2">
        <f>Time!QMJ$40</f>
        <v>0</v>
      </c>
      <c r="QMK3" s="2">
        <f>Time!QMK$40</f>
        <v>0</v>
      </c>
      <c r="QML3" s="2">
        <f>Time!QML$40</f>
        <v>0</v>
      </c>
      <c r="QMM3" s="2">
        <f>Time!QMM$40</f>
        <v>0</v>
      </c>
      <c r="QMN3" s="2">
        <f>Time!QMN$40</f>
        <v>0</v>
      </c>
      <c r="QMO3" s="2">
        <f>Time!QMO$40</f>
        <v>0</v>
      </c>
      <c r="QMP3" s="2">
        <f>Time!QMP$40</f>
        <v>0</v>
      </c>
      <c r="QMQ3" s="2">
        <f>Time!QMQ$40</f>
        <v>0</v>
      </c>
      <c r="QMR3" s="2">
        <f>Time!QMR$40</f>
        <v>0</v>
      </c>
      <c r="QMS3" s="2">
        <f>Time!QMS$40</f>
        <v>0</v>
      </c>
      <c r="QMT3" s="2">
        <f>Time!QMT$40</f>
        <v>0</v>
      </c>
      <c r="QMU3" s="2">
        <f>Time!QMU$40</f>
        <v>0</v>
      </c>
      <c r="QMV3" s="2">
        <f>Time!QMV$40</f>
        <v>0</v>
      </c>
      <c r="QMW3" s="2">
        <f>Time!QMW$40</f>
        <v>0</v>
      </c>
      <c r="QMX3" s="2">
        <f>Time!QMX$40</f>
        <v>0</v>
      </c>
      <c r="QMY3" s="2">
        <f>Time!QMY$40</f>
        <v>0</v>
      </c>
      <c r="QMZ3" s="2">
        <f>Time!QMZ$40</f>
        <v>0</v>
      </c>
      <c r="QNA3" s="2">
        <f>Time!QNA$40</f>
        <v>0</v>
      </c>
      <c r="QNB3" s="2">
        <f>Time!QNB$40</f>
        <v>0</v>
      </c>
      <c r="QNC3" s="2">
        <f>Time!QNC$40</f>
        <v>0</v>
      </c>
      <c r="QND3" s="2">
        <f>Time!QND$40</f>
        <v>0</v>
      </c>
      <c r="QNE3" s="2">
        <f>Time!QNE$40</f>
        <v>0</v>
      </c>
      <c r="QNF3" s="2">
        <f>Time!QNF$40</f>
        <v>0</v>
      </c>
      <c r="QNG3" s="2">
        <f>Time!QNG$40</f>
        <v>0</v>
      </c>
      <c r="QNH3" s="2">
        <f>Time!QNH$40</f>
        <v>0</v>
      </c>
      <c r="QNI3" s="2">
        <f>Time!QNI$40</f>
        <v>0</v>
      </c>
      <c r="QNJ3" s="2">
        <f>Time!QNJ$40</f>
        <v>0</v>
      </c>
      <c r="QNK3" s="2">
        <f>Time!QNK$40</f>
        <v>0</v>
      </c>
      <c r="QNL3" s="2">
        <f>Time!QNL$40</f>
        <v>0</v>
      </c>
      <c r="QNM3" s="2">
        <f>Time!QNM$40</f>
        <v>0</v>
      </c>
      <c r="QNN3" s="2">
        <f>Time!QNN$40</f>
        <v>0</v>
      </c>
      <c r="QNO3" s="2">
        <f>Time!QNO$40</f>
        <v>0</v>
      </c>
      <c r="QNP3" s="2">
        <f>Time!QNP$40</f>
        <v>0</v>
      </c>
      <c r="QNQ3" s="2">
        <f>Time!QNQ$40</f>
        <v>0</v>
      </c>
      <c r="QNR3" s="2">
        <f>Time!QNR$40</f>
        <v>0</v>
      </c>
      <c r="QNS3" s="2">
        <f>Time!QNS$40</f>
        <v>0</v>
      </c>
      <c r="QNT3" s="2">
        <f>Time!QNT$40</f>
        <v>0</v>
      </c>
      <c r="QNU3" s="2">
        <f>Time!QNU$40</f>
        <v>0</v>
      </c>
      <c r="QNV3" s="2">
        <f>Time!QNV$40</f>
        <v>0</v>
      </c>
      <c r="QNW3" s="2">
        <f>Time!QNW$40</f>
        <v>0</v>
      </c>
      <c r="QNX3" s="2">
        <f>Time!QNX$40</f>
        <v>0</v>
      </c>
      <c r="QNY3" s="2">
        <f>Time!QNY$40</f>
        <v>0</v>
      </c>
      <c r="QNZ3" s="2">
        <f>Time!QNZ$40</f>
        <v>0</v>
      </c>
      <c r="QOA3" s="2">
        <f>Time!QOA$40</f>
        <v>0</v>
      </c>
      <c r="QOB3" s="2">
        <f>Time!QOB$40</f>
        <v>0</v>
      </c>
      <c r="QOC3" s="2">
        <f>Time!QOC$40</f>
        <v>0</v>
      </c>
      <c r="QOD3" s="2">
        <f>Time!QOD$40</f>
        <v>0</v>
      </c>
      <c r="QOE3" s="2">
        <f>Time!QOE$40</f>
        <v>0</v>
      </c>
      <c r="QOF3" s="2">
        <f>Time!QOF$40</f>
        <v>0</v>
      </c>
      <c r="QOG3" s="2">
        <f>Time!QOG$40</f>
        <v>0</v>
      </c>
      <c r="QOH3" s="2">
        <f>Time!QOH$40</f>
        <v>0</v>
      </c>
      <c r="QOI3" s="2">
        <f>Time!QOI$40</f>
        <v>0</v>
      </c>
      <c r="QOJ3" s="2">
        <f>Time!QOJ$40</f>
        <v>0</v>
      </c>
      <c r="QOK3" s="2">
        <f>Time!QOK$40</f>
        <v>0</v>
      </c>
      <c r="QOL3" s="2">
        <f>Time!QOL$40</f>
        <v>0</v>
      </c>
      <c r="QOM3" s="2">
        <f>Time!QOM$40</f>
        <v>0</v>
      </c>
      <c r="QON3" s="2">
        <f>Time!QON$40</f>
        <v>0</v>
      </c>
      <c r="QOO3" s="2">
        <f>Time!QOO$40</f>
        <v>0</v>
      </c>
      <c r="QOP3" s="2">
        <f>Time!QOP$40</f>
        <v>0</v>
      </c>
      <c r="QOQ3" s="2">
        <f>Time!QOQ$40</f>
        <v>0</v>
      </c>
      <c r="QOR3" s="2">
        <f>Time!QOR$40</f>
        <v>0</v>
      </c>
      <c r="QOS3" s="2">
        <f>Time!QOS$40</f>
        <v>0</v>
      </c>
      <c r="QOT3" s="2">
        <f>Time!QOT$40</f>
        <v>0</v>
      </c>
      <c r="QOU3" s="2">
        <f>Time!QOU$40</f>
        <v>0</v>
      </c>
      <c r="QOV3" s="2">
        <f>Time!QOV$40</f>
        <v>0</v>
      </c>
      <c r="QOW3" s="2">
        <f>Time!QOW$40</f>
        <v>0</v>
      </c>
      <c r="QOX3" s="2">
        <f>Time!QOX$40</f>
        <v>0</v>
      </c>
      <c r="QOY3" s="2">
        <f>Time!QOY$40</f>
        <v>0</v>
      </c>
      <c r="QOZ3" s="2">
        <f>Time!QOZ$40</f>
        <v>0</v>
      </c>
      <c r="QPA3" s="2">
        <f>Time!QPA$40</f>
        <v>0</v>
      </c>
      <c r="QPB3" s="2">
        <f>Time!QPB$40</f>
        <v>0</v>
      </c>
      <c r="QPC3" s="2">
        <f>Time!QPC$40</f>
        <v>0</v>
      </c>
      <c r="QPD3" s="2">
        <f>Time!QPD$40</f>
        <v>0</v>
      </c>
      <c r="QPE3" s="2">
        <f>Time!QPE$40</f>
        <v>0</v>
      </c>
      <c r="QPF3" s="2">
        <f>Time!QPF$40</f>
        <v>0</v>
      </c>
      <c r="QPG3" s="2">
        <f>Time!QPG$40</f>
        <v>0</v>
      </c>
      <c r="QPH3" s="2">
        <f>Time!QPH$40</f>
        <v>0</v>
      </c>
      <c r="QPI3" s="2">
        <f>Time!QPI$40</f>
        <v>0</v>
      </c>
      <c r="QPJ3" s="2">
        <f>Time!QPJ$40</f>
        <v>0</v>
      </c>
      <c r="QPK3" s="2">
        <f>Time!QPK$40</f>
        <v>0</v>
      </c>
      <c r="QPL3" s="2">
        <f>Time!QPL$40</f>
        <v>0</v>
      </c>
      <c r="QPM3" s="2">
        <f>Time!QPM$40</f>
        <v>0</v>
      </c>
      <c r="QPN3" s="2">
        <f>Time!QPN$40</f>
        <v>0</v>
      </c>
      <c r="QPO3" s="2">
        <f>Time!QPO$40</f>
        <v>0</v>
      </c>
      <c r="QPP3" s="2">
        <f>Time!QPP$40</f>
        <v>0</v>
      </c>
      <c r="QPQ3" s="2">
        <f>Time!QPQ$40</f>
        <v>0</v>
      </c>
      <c r="QPR3" s="2">
        <f>Time!QPR$40</f>
        <v>0</v>
      </c>
      <c r="QPS3" s="2">
        <f>Time!QPS$40</f>
        <v>0</v>
      </c>
      <c r="QPT3" s="2">
        <f>Time!QPT$40</f>
        <v>0</v>
      </c>
      <c r="QPU3" s="2">
        <f>Time!QPU$40</f>
        <v>0</v>
      </c>
      <c r="QPV3" s="2">
        <f>Time!QPV$40</f>
        <v>0</v>
      </c>
      <c r="QPW3" s="2">
        <f>Time!QPW$40</f>
        <v>0</v>
      </c>
      <c r="QPX3" s="2">
        <f>Time!QPX$40</f>
        <v>0</v>
      </c>
      <c r="QPY3" s="2">
        <f>Time!QPY$40</f>
        <v>0</v>
      </c>
      <c r="QPZ3" s="2">
        <f>Time!QPZ$40</f>
        <v>0</v>
      </c>
      <c r="QQA3" s="2">
        <f>Time!QQA$40</f>
        <v>0</v>
      </c>
      <c r="QQB3" s="2">
        <f>Time!QQB$40</f>
        <v>0</v>
      </c>
      <c r="QQC3" s="2">
        <f>Time!QQC$40</f>
        <v>0</v>
      </c>
      <c r="QQD3" s="2">
        <f>Time!QQD$40</f>
        <v>0</v>
      </c>
      <c r="QQE3" s="2">
        <f>Time!QQE$40</f>
        <v>0</v>
      </c>
      <c r="QQF3" s="2">
        <f>Time!QQF$40</f>
        <v>0</v>
      </c>
      <c r="QQG3" s="2">
        <f>Time!QQG$40</f>
        <v>0</v>
      </c>
      <c r="QQH3" s="2">
        <f>Time!QQH$40</f>
        <v>0</v>
      </c>
      <c r="QQI3" s="2">
        <f>Time!QQI$40</f>
        <v>0</v>
      </c>
      <c r="QQJ3" s="2">
        <f>Time!QQJ$40</f>
        <v>0</v>
      </c>
      <c r="QQK3" s="2">
        <f>Time!QQK$40</f>
        <v>0</v>
      </c>
      <c r="QQL3" s="2">
        <f>Time!QQL$40</f>
        <v>0</v>
      </c>
      <c r="QQM3" s="2">
        <f>Time!QQM$40</f>
        <v>0</v>
      </c>
      <c r="QQN3" s="2">
        <f>Time!QQN$40</f>
        <v>0</v>
      </c>
      <c r="QQO3" s="2">
        <f>Time!QQO$40</f>
        <v>0</v>
      </c>
      <c r="QQP3" s="2">
        <f>Time!QQP$40</f>
        <v>0</v>
      </c>
      <c r="QQQ3" s="2">
        <f>Time!QQQ$40</f>
        <v>0</v>
      </c>
      <c r="QQR3" s="2">
        <f>Time!QQR$40</f>
        <v>0</v>
      </c>
      <c r="QQS3" s="2">
        <f>Time!QQS$40</f>
        <v>0</v>
      </c>
      <c r="QQT3" s="2">
        <f>Time!QQT$40</f>
        <v>0</v>
      </c>
      <c r="QQU3" s="2">
        <f>Time!QQU$40</f>
        <v>0</v>
      </c>
      <c r="QQV3" s="2">
        <f>Time!QQV$40</f>
        <v>0</v>
      </c>
      <c r="QQW3" s="2">
        <f>Time!QQW$40</f>
        <v>0</v>
      </c>
      <c r="QQX3" s="2">
        <f>Time!QQX$40</f>
        <v>0</v>
      </c>
      <c r="QQY3" s="2">
        <f>Time!QQY$40</f>
        <v>0</v>
      </c>
      <c r="QQZ3" s="2">
        <f>Time!QQZ$40</f>
        <v>0</v>
      </c>
      <c r="QRA3" s="2">
        <f>Time!QRA$40</f>
        <v>0</v>
      </c>
      <c r="QRB3" s="2">
        <f>Time!QRB$40</f>
        <v>0</v>
      </c>
      <c r="QRC3" s="2">
        <f>Time!QRC$40</f>
        <v>0</v>
      </c>
      <c r="QRD3" s="2">
        <f>Time!QRD$40</f>
        <v>0</v>
      </c>
      <c r="QRE3" s="2">
        <f>Time!QRE$40</f>
        <v>0</v>
      </c>
      <c r="QRF3" s="2">
        <f>Time!QRF$40</f>
        <v>0</v>
      </c>
      <c r="QRG3" s="2">
        <f>Time!QRG$40</f>
        <v>0</v>
      </c>
      <c r="QRH3" s="2">
        <f>Time!QRH$40</f>
        <v>0</v>
      </c>
      <c r="QRI3" s="2">
        <f>Time!QRI$40</f>
        <v>0</v>
      </c>
      <c r="QRJ3" s="2">
        <f>Time!QRJ$40</f>
        <v>0</v>
      </c>
      <c r="QRK3" s="2">
        <f>Time!QRK$40</f>
        <v>0</v>
      </c>
      <c r="QRL3" s="2">
        <f>Time!QRL$40</f>
        <v>0</v>
      </c>
      <c r="QRM3" s="2">
        <f>Time!QRM$40</f>
        <v>0</v>
      </c>
      <c r="QRN3" s="2">
        <f>Time!QRN$40</f>
        <v>0</v>
      </c>
      <c r="QRO3" s="2">
        <f>Time!QRO$40</f>
        <v>0</v>
      </c>
      <c r="QRP3" s="2">
        <f>Time!QRP$40</f>
        <v>0</v>
      </c>
      <c r="QRQ3" s="2">
        <f>Time!QRQ$40</f>
        <v>0</v>
      </c>
      <c r="QRR3" s="2">
        <f>Time!QRR$40</f>
        <v>0</v>
      </c>
      <c r="QRS3" s="2">
        <f>Time!QRS$40</f>
        <v>0</v>
      </c>
      <c r="QRT3" s="2">
        <f>Time!QRT$40</f>
        <v>0</v>
      </c>
      <c r="QRU3" s="2">
        <f>Time!QRU$40</f>
        <v>0</v>
      </c>
      <c r="QRV3" s="2">
        <f>Time!QRV$40</f>
        <v>0</v>
      </c>
      <c r="QRW3" s="2">
        <f>Time!QRW$40</f>
        <v>0</v>
      </c>
      <c r="QRX3" s="2">
        <f>Time!QRX$40</f>
        <v>0</v>
      </c>
      <c r="QRY3" s="2">
        <f>Time!QRY$40</f>
        <v>0</v>
      </c>
      <c r="QRZ3" s="2">
        <f>Time!QRZ$40</f>
        <v>0</v>
      </c>
      <c r="QSA3" s="2">
        <f>Time!QSA$40</f>
        <v>0</v>
      </c>
      <c r="QSB3" s="2">
        <f>Time!QSB$40</f>
        <v>0</v>
      </c>
      <c r="QSC3" s="2">
        <f>Time!QSC$40</f>
        <v>0</v>
      </c>
      <c r="QSD3" s="2">
        <f>Time!QSD$40</f>
        <v>0</v>
      </c>
      <c r="QSE3" s="2">
        <f>Time!QSE$40</f>
        <v>0</v>
      </c>
      <c r="QSF3" s="2">
        <f>Time!QSF$40</f>
        <v>0</v>
      </c>
      <c r="QSG3" s="2">
        <f>Time!QSG$40</f>
        <v>0</v>
      </c>
      <c r="QSH3" s="2">
        <f>Time!QSH$40</f>
        <v>0</v>
      </c>
      <c r="QSI3" s="2">
        <f>Time!QSI$40</f>
        <v>0</v>
      </c>
      <c r="QSJ3" s="2">
        <f>Time!QSJ$40</f>
        <v>0</v>
      </c>
      <c r="QSK3" s="2">
        <f>Time!QSK$40</f>
        <v>0</v>
      </c>
      <c r="QSL3" s="2">
        <f>Time!QSL$40</f>
        <v>0</v>
      </c>
      <c r="QSM3" s="2">
        <f>Time!QSM$40</f>
        <v>0</v>
      </c>
      <c r="QSN3" s="2">
        <f>Time!QSN$40</f>
        <v>0</v>
      </c>
      <c r="QSO3" s="2">
        <f>Time!QSO$40</f>
        <v>0</v>
      </c>
      <c r="QSP3" s="2">
        <f>Time!QSP$40</f>
        <v>0</v>
      </c>
      <c r="QSQ3" s="2">
        <f>Time!QSQ$40</f>
        <v>0</v>
      </c>
      <c r="QSR3" s="2">
        <f>Time!QSR$40</f>
        <v>0</v>
      </c>
      <c r="QSS3" s="2">
        <f>Time!QSS$40</f>
        <v>0</v>
      </c>
      <c r="QST3" s="2">
        <f>Time!QST$40</f>
        <v>0</v>
      </c>
      <c r="QSU3" s="2">
        <f>Time!QSU$40</f>
        <v>0</v>
      </c>
      <c r="QSV3" s="2">
        <f>Time!QSV$40</f>
        <v>0</v>
      </c>
      <c r="QSW3" s="2">
        <f>Time!QSW$40</f>
        <v>0</v>
      </c>
      <c r="QSX3" s="2">
        <f>Time!QSX$40</f>
        <v>0</v>
      </c>
      <c r="QSY3" s="2">
        <f>Time!QSY$40</f>
        <v>0</v>
      </c>
      <c r="QSZ3" s="2">
        <f>Time!QSZ$40</f>
        <v>0</v>
      </c>
      <c r="QTA3" s="2">
        <f>Time!QTA$40</f>
        <v>0</v>
      </c>
      <c r="QTB3" s="2">
        <f>Time!QTB$40</f>
        <v>0</v>
      </c>
      <c r="QTC3" s="2">
        <f>Time!QTC$40</f>
        <v>0</v>
      </c>
      <c r="QTD3" s="2">
        <f>Time!QTD$40</f>
        <v>0</v>
      </c>
      <c r="QTE3" s="2">
        <f>Time!QTE$40</f>
        <v>0</v>
      </c>
      <c r="QTF3" s="2">
        <f>Time!QTF$40</f>
        <v>0</v>
      </c>
      <c r="QTG3" s="2">
        <f>Time!QTG$40</f>
        <v>0</v>
      </c>
      <c r="QTH3" s="2">
        <f>Time!QTH$40</f>
        <v>0</v>
      </c>
      <c r="QTI3" s="2">
        <f>Time!QTI$40</f>
        <v>0</v>
      </c>
      <c r="QTJ3" s="2">
        <f>Time!QTJ$40</f>
        <v>0</v>
      </c>
      <c r="QTK3" s="2">
        <f>Time!QTK$40</f>
        <v>0</v>
      </c>
      <c r="QTL3" s="2">
        <f>Time!QTL$40</f>
        <v>0</v>
      </c>
      <c r="QTM3" s="2">
        <f>Time!QTM$40</f>
        <v>0</v>
      </c>
      <c r="QTN3" s="2">
        <f>Time!QTN$40</f>
        <v>0</v>
      </c>
      <c r="QTO3" s="2">
        <f>Time!QTO$40</f>
        <v>0</v>
      </c>
      <c r="QTP3" s="2">
        <f>Time!QTP$40</f>
        <v>0</v>
      </c>
      <c r="QTQ3" s="2">
        <f>Time!QTQ$40</f>
        <v>0</v>
      </c>
      <c r="QTR3" s="2">
        <f>Time!QTR$40</f>
        <v>0</v>
      </c>
      <c r="QTS3" s="2">
        <f>Time!QTS$40</f>
        <v>0</v>
      </c>
      <c r="QTT3" s="2">
        <f>Time!QTT$40</f>
        <v>0</v>
      </c>
      <c r="QTU3" s="2">
        <f>Time!QTU$40</f>
        <v>0</v>
      </c>
      <c r="QTV3" s="2">
        <f>Time!QTV$40</f>
        <v>0</v>
      </c>
      <c r="QTW3" s="2">
        <f>Time!QTW$40</f>
        <v>0</v>
      </c>
      <c r="QTX3" s="2">
        <f>Time!QTX$40</f>
        <v>0</v>
      </c>
      <c r="QTY3" s="2">
        <f>Time!QTY$40</f>
        <v>0</v>
      </c>
      <c r="QTZ3" s="2">
        <f>Time!QTZ$40</f>
        <v>0</v>
      </c>
      <c r="QUA3" s="2">
        <f>Time!QUA$40</f>
        <v>0</v>
      </c>
      <c r="QUB3" s="2">
        <f>Time!QUB$40</f>
        <v>0</v>
      </c>
      <c r="QUC3" s="2">
        <f>Time!QUC$40</f>
        <v>0</v>
      </c>
      <c r="QUD3" s="2">
        <f>Time!QUD$40</f>
        <v>0</v>
      </c>
      <c r="QUE3" s="2">
        <f>Time!QUE$40</f>
        <v>0</v>
      </c>
      <c r="QUF3" s="2">
        <f>Time!QUF$40</f>
        <v>0</v>
      </c>
      <c r="QUG3" s="2">
        <f>Time!QUG$40</f>
        <v>0</v>
      </c>
      <c r="QUH3" s="2">
        <f>Time!QUH$40</f>
        <v>0</v>
      </c>
      <c r="QUI3" s="2">
        <f>Time!QUI$40</f>
        <v>0</v>
      </c>
      <c r="QUJ3" s="2">
        <f>Time!QUJ$40</f>
        <v>0</v>
      </c>
      <c r="QUK3" s="2">
        <f>Time!QUK$40</f>
        <v>0</v>
      </c>
      <c r="QUL3" s="2">
        <f>Time!QUL$40</f>
        <v>0</v>
      </c>
      <c r="QUM3" s="2">
        <f>Time!QUM$40</f>
        <v>0</v>
      </c>
      <c r="QUN3" s="2">
        <f>Time!QUN$40</f>
        <v>0</v>
      </c>
      <c r="QUO3" s="2">
        <f>Time!QUO$40</f>
        <v>0</v>
      </c>
      <c r="QUP3" s="2">
        <f>Time!QUP$40</f>
        <v>0</v>
      </c>
      <c r="QUQ3" s="2">
        <f>Time!QUQ$40</f>
        <v>0</v>
      </c>
      <c r="QUR3" s="2">
        <f>Time!QUR$40</f>
        <v>0</v>
      </c>
      <c r="QUS3" s="2">
        <f>Time!QUS$40</f>
        <v>0</v>
      </c>
      <c r="QUT3" s="2">
        <f>Time!QUT$40</f>
        <v>0</v>
      </c>
      <c r="QUU3" s="2">
        <f>Time!QUU$40</f>
        <v>0</v>
      </c>
      <c r="QUV3" s="2">
        <f>Time!QUV$40</f>
        <v>0</v>
      </c>
      <c r="QUW3" s="2">
        <f>Time!QUW$40</f>
        <v>0</v>
      </c>
      <c r="QUX3" s="2">
        <f>Time!QUX$40</f>
        <v>0</v>
      </c>
      <c r="QUY3" s="2">
        <f>Time!QUY$40</f>
        <v>0</v>
      </c>
      <c r="QUZ3" s="2">
        <f>Time!QUZ$40</f>
        <v>0</v>
      </c>
      <c r="QVA3" s="2">
        <f>Time!QVA$40</f>
        <v>0</v>
      </c>
      <c r="QVB3" s="2">
        <f>Time!QVB$40</f>
        <v>0</v>
      </c>
      <c r="QVC3" s="2">
        <f>Time!QVC$40</f>
        <v>0</v>
      </c>
      <c r="QVD3" s="2">
        <f>Time!QVD$40</f>
        <v>0</v>
      </c>
      <c r="QVE3" s="2">
        <f>Time!QVE$40</f>
        <v>0</v>
      </c>
      <c r="QVF3" s="2">
        <f>Time!QVF$40</f>
        <v>0</v>
      </c>
      <c r="QVG3" s="2">
        <f>Time!QVG$40</f>
        <v>0</v>
      </c>
      <c r="QVH3" s="2">
        <f>Time!QVH$40</f>
        <v>0</v>
      </c>
      <c r="QVI3" s="2">
        <f>Time!QVI$40</f>
        <v>0</v>
      </c>
      <c r="QVJ3" s="2">
        <f>Time!QVJ$40</f>
        <v>0</v>
      </c>
      <c r="QVK3" s="2">
        <f>Time!QVK$40</f>
        <v>0</v>
      </c>
      <c r="QVL3" s="2">
        <f>Time!QVL$40</f>
        <v>0</v>
      </c>
      <c r="QVM3" s="2">
        <f>Time!QVM$40</f>
        <v>0</v>
      </c>
      <c r="QVN3" s="2">
        <f>Time!QVN$40</f>
        <v>0</v>
      </c>
      <c r="QVO3" s="2">
        <f>Time!QVO$40</f>
        <v>0</v>
      </c>
      <c r="QVP3" s="2">
        <f>Time!QVP$40</f>
        <v>0</v>
      </c>
      <c r="QVQ3" s="2">
        <f>Time!QVQ$40</f>
        <v>0</v>
      </c>
      <c r="QVR3" s="2">
        <f>Time!QVR$40</f>
        <v>0</v>
      </c>
      <c r="QVS3" s="2">
        <f>Time!QVS$40</f>
        <v>0</v>
      </c>
      <c r="QVT3" s="2">
        <f>Time!QVT$40</f>
        <v>0</v>
      </c>
      <c r="QVU3" s="2">
        <f>Time!QVU$40</f>
        <v>0</v>
      </c>
      <c r="QVV3" s="2">
        <f>Time!QVV$40</f>
        <v>0</v>
      </c>
      <c r="QVW3" s="2">
        <f>Time!QVW$40</f>
        <v>0</v>
      </c>
      <c r="QVX3" s="2">
        <f>Time!QVX$40</f>
        <v>0</v>
      </c>
      <c r="QVY3" s="2">
        <f>Time!QVY$40</f>
        <v>0</v>
      </c>
      <c r="QVZ3" s="2">
        <f>Time!QVZ$40</f>
        <v>0</v>
      </c>
      <c r="QWA3" s="2">
        <f>Time!QWA$40</f>
        <v>0</v>
      </c>
      <c r="QWB3" s="2">
        <f>Time!QWB$40</f>
        <v>0</v>
      </c>
      <c r="QWC3" s="2">
        <f>Time!QWC$40</f>
        <v>0</v>
      </c>
      <c r="QWD3" s="2">
        <f>Time!QWD$40</f>
        <v>0</v>
      </c>
      <c r="QWE3" s="2">
        <f>Time!QWE$40</f>
        <v>0</v>
      </c>
      <c r="QWF3" s="2">
        <f>Time!QWF$40</f>
        <v>0</v>
      </c>
      <c r="QWG3" s="2">
        <f>Time!QWG$40</f>
        <v>0</v>
      </c>
      <c r="QWH3" s="2">
        <f>Time!QWH$40</f>
        <v>0</v>
      </c>
      <c r="QWI3" s="2">
        <f>Time!QWI$40</f>
        <v>0</v>
      </c>
      <c r="QWJ3" s="2">
        <f>Time!QWJ$40</f>
        <v>0</v>
      </c>
      <c r="QWK3" s="2">
        <f>Time!QWK$40</f>
        <v>0</v>
      </c>
      <c r="QWL3" s="2">
        <f>Time!QWL$40</f>
        <v>0</v>
      </c>
      <c r="QWM3" s="2">
        <f>Time!QWM$40</f>
        <v>0</v>
      </c>
      <c r="QWN3" s="2">
        <f>Time!QWN$40</f>
        <v>0</v>
      </c>
      <c r="QWO3" s="2">
        <f>Time!QWO$40</f>
        <v>0</v>
      </c>
      <c r="QWP3" s="2">
        <f>Time!QWP$40</f>
        <v>0</v>
      </c>
      <c r="QWQ3" s="2">
        <f>Time!QWQ$40</f>
        <v>0</v>
      </c>
      <c r="QWR3" s="2">
        <f>Time!QWR$40</f>
        <v>0</v>
      </c>
      <c r="QWS3" s="2">
        <f>Time!QWS$40</f>
        <v>0</v>
      </c>
      <c r="QWT3" s="2">
        <f>Time!QWT$40</f>
        <v>0</v>
      </c>
      <c r="QWU3" s="2">
        <f>Time!QWU$40</f>
        <v>0</v>
      </c>
      <c r="QWV3" s="2">
        <f>Time!QWV$40</f>
        <v>0</v>
      </c>
      <c r="QWW3" s="2">
        <f>Time!QWW$40</f>
        <v>0</v>
      </c>
      <c r="QWX3" s="2">
        <f>Time!QWX$40</f>
        <v>0</v>
      </c>
      <c r="QWY3" s="2">
        <f>Time!QWY$40</f>
        <v>0</v>
      </c>
      <c r="QWZ3" s="2">
        <f>Time!QWZ$40</f>
        <v>0</v>
      </c>
      <c r="QXA3" s="2">
        <f>Time!QXA$40</f>
        <v>0</v>
      </c>
      <c r="QXB3" s="2">
        <f>Time!QXB$40</f>
        <v>0</v>
      </c>
      <c r="QXC3" s="2">
        <f>Time!QXC$40</f>
        <v>0</v>
      </c>
      <c r="QXD3" s="2">
        <f>Time!QXD$40</f>
        <v>0</v>
      </c>
      <c r="QXE3" s="2">
        <f>Time!QXE$40</f>
        <v>0</v>
      </c>
      <c r="QXF3" s="2">
        <f>Time!QXF$40</f>
        <v>0</v>
      </c>
      <c r="QXG3" s="2">
        <f>Time!QXG$40</f>
        <v>0</v>
      </c>
      <c r="QXH3" s="2">
        <f>Time!QXH$40</f>
        <v>0</v>
      </c>
      <c r="QXI3" s="2">
        <f>Time!QXI$40</f>
        <v>0</v>
      </c>
      <c r="QXJ3" s="2">
        <f>Time!QXJ$40</f>
        <v>0</v>
      </c>
      <c r="QXK3" s="2">
        <f>Time!QXK$40</f>
        <v>0</v>
      </c>
      <c r="QXL3" s="2">
        <f>Time!QXL$40</f>
        <v>0</v>
      </c>
      <c r="QXM3" s="2">
        <f>Time!QXM$40</f>
        <v>0</v>
      </c>
      <c r="QXN3" s="2">
        <f>Time!QXN$40</f>
        <v>0</v>
      </c>
      <c r="QXO3" s="2">
        <f>Time!QXO$40</f>
        <v>0</v>
      </c>
      <c r="QXP3" s="2">
        <f>Time!QXP$40</f>
        <v>0</v>
      </c>
      <c r="QXQ3" s="2">
        <f>Time!QXQ$40</f>
        <v>0</v>
      </c>
      <c r="QXR3" s="2">
        <f>Time!QXR$40</f>
        <v>0</v>
      </c>
      <c r="QXS3" s="2">
        <f>Time!QXS$40</f>
        <v>0</v>
      </c>
      <c r="QXT3" s="2">
        <f>Time!QXT$40</f>
        <v>0</v>
      </c>
      <c r="QXU3" s="2">
        <f>Time!QXU$40</f>
        <v>0</v>
      </c>
      <c r="QXV3" s="2">
        <f>Time!QXV$40</f>
        <v>0</v>
      </c>
      <c r="QXW3" s="2">
        <f>Time!QXW$40</f>
        <v>0</v>
      </c>
      <c r="QXX3" s="2">
        <f>Time!QXX$40</f>
        <v>0</v>
      </c>
      <c r="QXY3" s="2">
        <f>Time!QXY$40</f>
        <v>0</v>
      </c>
      <c r="QXZ3" s="2">
        <f>Time!QXZ$40</f>
        <v>0</v>
      </c>
      <c r="QYA3" s="2">
        <f>Time!QYA$40</f>
        <v>0</v>
      </c>
      <c r="QYB3" s="2">
        <f>Time!QYB$40</f>
        <v>0</v>
      </c>
      <c r="QYC3" s="2">
        <f>Time!QYC$40</f>
        <v>0</v>
      </c>
      <c r="QYD3" s="2">
        <f>Time!QYD$40</f>
        <v>0</v>
      </c>
      <c r="QYE3" s="2">
        <f>Time!QYE$40</f>
        <v>0</v>
      </c>
      <c r="QYF3" s="2">
        <f>Time!QYF$40</f>
        <v>0</v>
      </c>
      <c r="QYG3" s="2">
        <f>Time!QYG$40</f>
        <v>0</v>
      </c>
      <c r="QYH3" s="2">
        <f>Time!QYH$40</f>
        <v>0</v>
      </c>
      <c r="QYI3" s="2">
        <f>Time!QYI$40</f>
        <v>0</v>
      </c>
      <c r="QYJ3" s="2">
        <f>Time!QYJ$40</f>
        <v>0</v>
      </c>
      <c r="QYK3" s="2">
        <f>Time!QYK$40</f>
        <v>0</v>
      </c>
      <c r="QYL3" s="2">
        <f>Time!QYL$40</f>
        <v>0</v>
      </c>
      <c r="QYM3" s="2">
        <f>Time!QYM$40</f>
        <v>0</v>
      </c>
      <c r="QYN3" s="2">
        <f>Time!QYN$40</f>
        <v>0</v>
      </c>
      <c r="QYO3" s="2">
        <f>Time!QYO$40</f>
        <v>0</v>
      </c>
      <c r="QYP3" s="2">
        <f>Time!QYP$40</f>
        <v>0</v>
      </c>
      <c r="QYQ3" s="2">
        <f>Time!QYQ$40</f>
        <v>0</v>
      </c>
      <c r="QYR3" s="2">
        <f>Time!QYR$40</f>
        <v>0</v>
      </c>
      <c r="QYS3" s="2">
        <f>Time!QYS$40</f>
        <v>0</v>
      </c>
      <c r="QYT3" s="2">
        <f>Time!QYT$40</f>
        <v>0</v>
      </c>
      <c r="QYU3" s="2">
        <f>Time!QYU$40</f>
        <v>0</v>
      </c>
      <c r="QYV3" s="2">
        <f>Time!QYV$40</f>
        <v>0</v>
      </c>
      <c r="QYW3" s="2">
        <f>Time!QYW$40</f>
        <v>0</v>
      </c>
      <c r="QYX3" s="2">
        <f>Time!QYX$40</f>
        <v>0</v>
      </c>
      <c r="QYY3" s="2">
        <f>Time!QYY$40</f>
        <v>0</v>
      </c>
      <c r="QYZ3" s="2">
        <f>Time!QYZ$40</f>
        <v>0</v>
      </c>
      <c r="QZA3" s="2">
        <f>Time!QZA$40</f>
        <v>0</v>
      </c>
      <c r="QZB3" s="2">
        <f>Time!QZB$40</f>
        <v>0</v>
      </c>
      <c r="QZC3" s="2">
        <f>Time!QZC$40</f>
        <v>0</v>
      </c>
      <c r="QZD3" s="2">
        <f>Time!QZD$40</f>
        <v>0</v>
      </c>
      <c r="QZE3" s="2">
        <f>Time!QZE$40</f>
        <v>0</v>
      </c>
      <c r="QZF3" s="2">
        <f>Time!QZF$40</f>
        <v>0</v>
      </c>
      <c r="QZG3" s="2">
        <f>Time!QZG$40</f>
        <v>0</v>
      </c>
      <c r="QZH3" s="2">
        <f>Time!QZH$40</f>
        <v>0</v>
      </c>
      <c r="QZI3" s="2">
        <f>Time!QZI$40</f>
        <v>0</v>
      </c>
      <c r="QZJ3" s="2">
        <f>Time!QZJ$40</f>
        <v>0</v>
      </c>
      <c r="QZK3" s="2">
        <f>Time!QZK$40</f>
        <v>0</v>
      </c>
      <c r="QZL3" s="2">
        <f>Time!QZL$40</f>
        <v>0</v>
      </c>
      <c r="QZM3" s="2">
        <f>Time!QZM$40</f>
        <v>0</v>
      </c>
      <c r="QZN3" s="2">
        <f>Time!QZN$40</f>
        <v>0</v>
      </c>
      <c r="QZO3" s="2">
        <f>Time!QZO$40</f>
        <v>0</v>
      </c>
      <c r="QZP3" s="2">
        <f>Time!QZP$40</f>
        <v>0</v>
      </c>
      <c r="QZQ3" s="2">
        <f>Time!QZQ$40</f>
        <v>0</v>
      </c>
      <c r="QZR3" s="2">
        <f>Time!QZR$40</f>
        <v>0</v>
      </c>
      <c r="QZS3" s="2">
        <f>Time!QZS$40</f>
        <v>0</v>
      </c>
      <c r="QZT3" s="2">
        <f>Time!QZT$40</f>
        <v>0</v>
      </c>
      <c r="QZU3" s="2">
        <f>Time!QZU$40</f>
        <v>0</v>
      </c>
      <c r="QZV3" s="2">
        <f>Time!QZV$40</f>
        <v>0</v>
      </c>
      <c r="QZW3" s="2">
        <f>Time!QZW$40</f>
        <v>0</v>
      </c>
      <c r="QZX3" s="2">
        <f>Time!QZX$40</f>
        <v>0</v>
      </c>
      <c r="QZY3" s="2">
        <f>Time!QZY$40</f>
        <v>0</v>
      </c>
      <c r="QZZ3" s="2">
        <f>Time!QZZ$40</f>
        <v>0</v>
      </c>
      <c r="RAA3" s="2">
        <f>Time!RAA$40</f>
        <v>0</v>
      </c>
      <c r="RAB3" s="2">
        <f>Time!RAB$40</f>
        <v>0</v>
      </c>
      <c r="RAC3" s="2">
        <f>Time!RAC$40</f>
        <v>0</v>
      </c>
      <c r="RAD3" s="2">
        <f>Time!RAD$40</f>
        <v>0</v>
      </c>
      <c r="RAE3" s="2">
        <f>Time!RAE$40</f>
        <v>0</v>
      </c>
      <c r="RAF3" s="2">
        <f>Time!RAF$40</f>
        <v>0</v>
      </c>
      <c r="RAG3" s="2">
        <f>Time!RAG$40</f>
        <v>0</v>
      </c>
      <c r="RAH3" s="2">
        <f>Time!RAH$40</f>
        <v>0</v>
      </c>
      <c r="RAI3" s="2">
        <f>Time!RAI$40</f>
        <v>0</v>
      </c>
      <c r="RAJ3" s="2">
        <f>Time!RAJ$40</f>
        <v>0</v>
      </c>
      <c r="RAK3" s="2">
        <f>Time!RAK$40</f>
        <v>0</v>
      </c>
      <c r="RAL3" s="2">
        <f>Time!RAL$40</f>
        <v>0</v>
      </c>
      <c r="RAM3" s="2">
        <f>Time!RAM$40</f>
        <v>0</v>
      </c>
      <c r="RAN3" s="2">
        <f>Time!RAN$40</f>
        <v>0</v>
      </c>
      <c r="RAO3" s="2">
        <f>Time!RAO$40</f>
        <v>0</v>
      </c>
      <c r="RAP3" s="2">
        <f>Time!RAP$40</f>
        <v>0</v>
      </c>
      <c r="RAQ3" s="2">
        <f>Time!RAQ$40</f>
        <v>0</v>
      </c>
      <c r="RAR3" s="2">
        <f>Time!RAR$40</f>
        <v>0</v>
      </c>
      <c r="RAS3" s="2">
        <f>Time!RAS$40</f>
        <v>0</v>
      </c>
      <c r="RAT3" s="2">
        <f>Time!RAT$40</f>
        <v>0</v>
      </c>
      <c r="RAU3" s="2">
        <f>Time!RAU$40</f>
        <v>0</v>
      </c>
      <c r="RAV3" s="2">
        <f>Time!RAV$40</f>
        <v>0</v>
      </c>
      <c r="RAW3" s="2">
        <f>Time!RAW$40</f>
        <v>0</v>
      </c>
      <c r="RAX3" s="2">
        <f>Time!RAX$40</f>
        <v>0</v>
      </c>
      <c r="RAY3" s="2">
        <f>Time!RAY$40</f>
        <v>0</v>
      </c>
      <c r="RAZ3" s="2">
        <f>Time!RAZ$40</f>
        <v>0</v>
      </c>
      <c r="RBA3" s="2">
        <f>Time!RBA$40</f>
        <v>0</v>
      </c>
      <c r="RBB3" s="2">
        <f>Time!RBB$40</f>
        <v>0</v>
      </c>
      <c r="RBC3" s="2">
        <f>Time!RBC$40</f>
        <v>0</v>
      </c>
      <c r="RBD3" s="2">
        <f>Time!RBD$40</f>
        <v>0</v>
      </c>
      <c r="RBE3" s="2">
        <f>Time!RBE$40</f>
        <v>0</v>
      </c>
      <c r="RBF3" s="2">
        <f>Time!RBF$40</f>
        <v>0</v>
      </c>
      <c r="RBG3" s="2">
        <f>Time!RBG$40</f>
        <v>0</v>
      </c>
      <c r="RBH3" s="2">
        <f>Time!RBH$40</f>
        <v>0</v>
      </c>
      <c r="RBI3" s="2">
        <f>Time!RBI$40</f>
        <v>0</v>
      </c>
      <c r="RBJ3" s="2">
        <f>Time!RBJ$40</f>
        <v>0</v>
      </c>
      <c r="RBK3" s="2">
        <f>Time!RBK$40</f>
        <v>0</v>
      </c>
      <c r="RBL3" s="2">
        <f>Time!RBL$40</f>
        <v>0</v>
      </c>
      <c r="RBM3" s="2">
        <f>Time!RBM$40</f>
        <v>0</v>
      </c>
      <c r="RBN3" s="2">
        <f>Time!RBN$40</f>
        <v>0</v>
      </c>
      <c r="RBO3" s="2">
        <f>Time!RBO$40</f>
        <v>0</v>
      </c>
      <c r="RBP3" s="2">
        <f>Time!RBP$40</f>
        <v>0</v>
      </c>
      <c r="RBQ3" s="2">
        <f>Time!RBQ$40</f>
        <v>0</v>
      </c>
      <c r="RBR3" s="2">
        <f>Time!RBR$40</f>
        <v>0</v>
      </c>
      <c r="RBS3" s="2">
        <f>Time!RBS$40</f>
        <v>0</v>
      </c>
      <c r="RBT3" s="2">
        <f>Time!RBT$40</f>
        <v>0</v>
      </c>
      <c r="RBU3" s="2">
        <f>Time!RBU$40</f>
        <v>0</v>
      </c>
      <c r="RBV3" s="2">
        <f>Time!RBV$40</f>
        <v>0</v>
      </c>
      <c r="RBW3" s="2">
        <f>Time!RBW$40</f>
        <v>0</v>
      </c>
      <c r="RBX3" s="2">
        <f>Time!RBX$40</f>
        <v>0</v>
      </c>
      <c r="RBY3" s="2">
        <f>Time!RBY$40</f>
        <v>0</v>
      </c>
      <c r="RBZ3" s="2">
        <f>Time!RBZ$40</f>
        <v>0</v>
      </c>
      <c r="RCA3" s="2">
        <f>Time!RCA$40</f>
        <v>0</v>
      </c>
      <c r="RCB3" s="2">
        <f>Time!RCB$40</f>
        <v>0</v>
      </c>
      <c r="RCC3" s="2">
        <f>Time!RCC$40</f>
        <v>0</v>
      </c>
      <c r="RCD3" s="2">
        <f>Time!RCD$40</f>
        <v>0</v>
      </c>
      <c r="RCE3" s="2">
        <f>Time!RCE$40</f>
        <v>0</v>
      </c>
      <c r="RCF3" s="2">
        <f>Time!RCF$40</f>
        <v>0</v>
      </c>
      <c r="RCG3" s="2">
        <f>Time!RCG$40</f>
        <v>0</v>
      </c>
      <c r="RCH3" s="2">
        <f>Time!RCH$40</f>
        <v>0</v>
      </c>
      <c r="RCI3" s="2">
        <f>Time!RCI$40</f>
        <v>0</v>
      </c>
      <c r="RCJ3" s="2">
        <f>Time!RCJ$40</f>
        <v>0</v>
      </c>
      <c r="RCK3" s="2">
        <f>Time!RCK$40</f>
        <v>0</v>
      </c>
      <c r="RCL3" s="2">
        <f>Time!RCL$40</f>
        <v>0</v>
      </c>
      <c r="RCM3" s="2">
        <f>Time!RCM$40</f>
        <v>0</v>
      </c>
      <c r="RCN3" s="2">
        <f>Time!RCN$40</f>
        <v>0</v>
      </c>
      <c r="RCO3" s="2">
        <f>Time!RCO$40</f>
        <v>0</v>
      </c>
      <c r="RCP3" s="2">
        <f>Time!RCP$40</f>
        <v>0</v>
      </c>
      <c r="RCQ3" s="2">
        <f>Time!RCQ$40</f>
        <v>0</v>
      </c>
      <c r="RCR3" s="2">
        <f>Time!RCR$40</f>
        <v>0</v>
      </c>
      <c r="RCS3" s="2">
        <f>Time!RCS$40</f>
        <v>0</v>
      </c>
      <c r="RCT3" s="2">
        <f>Time!RCT$40</f>
        <v>0</v>
      </c>
      <c r="RCU3" s="2">
        <f>Time!RCU$40</f>
        <v>0</v>
      </c>
      <c r="RCV3" s="2">
        <f>Time!RCV$40</f>
        <v>0</v>
      </c>
      <c r="RCW3" s="2">
        <f>Time!RCW$40</f>
        <v>0</v>
      </c>
      <c r="RCX3" s="2">
        <f>Time!RCX$40</f>
        <v>0</v>
      </c>
      <c r="RCY3" s="2">
        <f>Time!RCY$40</f>
        <v>0</v>
      </c>
      <c r="RCZ3" s="2">
        <f>Time!RCZ$40</f>
        <v>0</v>
      </c>
      <c r="RDA3" s="2">
        <f>Time!RDA$40</f>
        <v>0</v>
      </c>
      <c r="RDB3" s="2">
        <f>Time!RDB$40</f>
        <v>0</v>
      </c>
      <c r="RDC3" s="2">
        <f>Time!RDC$40</f>
        <v>0</v>
      </c>
      <c r="RDD3" s="2">
        <f>Time!RDD$40</f>
        <v>0</v>
      </c>
      <c r="RDE3" s="2">
        <f>Time!RDE$40</f>
        <v>0</v>
      </c>
      <c r="RDF3" s="2">
        <f>Time!RDF$40</f>
        <v>0</v>
      </c>
      <c r="RDG3" s="2">
        <f>Time!RDG$40</f>
        <v>0</v>
      </c>
      <c r="RDH3" s="2">
        <f>Time!RDH$40</f>
        <v>0</v>
      </c>
      <c r="RDI3" s="2">
        <f>Time!RDI$40</f>
        <v>0</v>
      </c>
      <c r="RDJ3" s="2">
        <f>Time!RDJ$40</f>
        <v>0</v>
      </c>
      <c r="RDK3" s="2">
        <f>Time!RDK$40</f>
        <v>0</v>
      </c>
      <c r="RDL3" s="2">
        <f>Time!RDL$40</f>
        <v>0</v>
      </c>
      <c r="RDM3" s="2">
        <f>Time!RDM$40</f>
        <v>0</v>
      </c>
      <c r="RDN3" s="2">
        <f>Time!RDN$40</f>
        <v>0</v>
      </c>
      <c r="RDO3" s="2">
        <f>Time!RDO$40</f>
        <v>0</v>
      </c>
      <c r="RDP3" s="2">
        <f>Time!RDP$40</f>
        <v>0</v>
      </c>
      <c r="RDQ3" s="2">
        <f>Time!RDQ$40</f>
        <v>0</v>
      </c>
      <c r="RDR3" s="2">
        <f>Time!RDR$40</f>
        <v>0</v>
      </c>
      <c r="RDS3" s="2">
        <f>Time!RDS$40</f>
        <v>0</v>
      </c>
      <c r="RDT3" s="2">
        <f>Time!RDT$40</f>
        <v>0</v>
      </c>
      <c r="RDU3" s="2">
        <f>Time!RDU$40</f>
        <v>0</v>
      </c>
      <c r="RDV3" s="2">
        <f>Time!RDV$40</f>
        <v>0</v>
      </c>
      <c r="RDW3" s="2">
        <f>Time!RDW$40</f>
        <v>0</v>
      </c>
      <c r="RDX3" s="2">
        <f>Time!RDX$40</f>
        <v>0</v>
      </c>
      <c r="RDY3" s="2">
        <f>Time!RDY$40</f>
        <v>0</v>
      </c>
      <c r="RDZ3" s="2">
        <f>Time!RDZ$40</f>
        <v>0</v>
      </c>
      <c r="REA3" s="2">
        <f>Time!REA$40</f>
        <v>0</v>
      </c>
      <c r="REB3" s="2">
        <f>Time!REB$40</f>
        <v>0</v>
      </c>
      <c r="REC3" s="2">
        <f>Time!REC$40</f>
        <v>0</v>
      </c>
      <c r="RED3" s="2">
        <f>Time!RED$40</f>
        <v>0</v>
      </c>
      <c r="REE3" s="2">
        <f>Time!REE$40</f>
        <v>0</v>
      </c>
      <c r="REF3" s="2">
        <f>Time!REF$40</f>
        <v>0</v>
      </c>
      <c r="REG3" s="2">
        <f>Time!REG$40</f>
        <v>0</v>
      </c>
      <c r="REH3" s="2">
        <f>Time!REH$40</f>
        <v>0</v>
      </c>
      <c r="REI3" s="2">
        <f>Time!REI$40</f>
        <v>0</v>
      </c>
      <c r="REJ3" s="2">
        <f>Time!REJ$40</f>
        <v>0</v>
      </c>
      <c r="REK3" s="2">
        <f>Time!REK$40</f>
        <v>0</v>
      </c>
      <c r="REL3" s="2">
        <f>Time!REL$40</f>
        <v>0</v>
      </c>
      <c r="REM3" s="2">
        <f>Time!REM$40</f>
        <v>0</v>
      </c>
      <c r="REN3" s="2">
        <f>Time!REN$40</f>
        <v>0</v>
      </c>
      <c r="REO3" s="2">
        <f>Time!REO$40</f>
        <v>0</v>
      </c>
      <c r="REP3" s="2">
        <f>Time!REP$40</f>
        <v>0</v>
      </c>
      <c r="REQ3" s="2">
        <f>Time!REQ$40</f>
        <v>0</v>
      </c>
      <c r="RER3" s="2">
        <f>Time!RER$40</f>
        <v>0</v>
      </c>
      <c r="RES3" s="2">
        <f>Time!RES$40</f>
        <v>0</v>
      </c>
      <c r="RET3" s="2">
        <f>Time!RET$40</f>
        <v>0</v>
      </c>
      <c r="REU3" s="2">
        <f>Time!REU$40</f>
        <v>0</v>
      </c>
      <c r="REV3" s="2">
        <f>Time!REV$40</f>
        <v>0</v>
      </c>
      <c r="REW3" s="2">
        <f>Time!REW$40</f>
        <v>0</v>
      </c>
      <c r="REX3" s="2">
        <f>Time!REX$40</f>
        <v>0</v>
      </c>
      <c r="REY3" s="2">
        <f>Time!REY$40</f>
        <v>0</v>
      </c>
      <c r="REZ3" s="2">
        <f>Time!REZ$40</f>
        <v>0</v>
      </c>
      <c r="RFA3" s="2">
        <f>Time!RFA$40</f>
        <v>0</v>
      </c>
      <c r="RFB3" s="2">
        <f>Time!RFB$40</f>
        <v>0</v>
      </c>
      <c r="RFC3" s="2">
        <f>Time!RFC$40</f>
        <v>0</v>
      </c>
      <c r="RFD3" s="2">
        <f>Time!RFD$40</f>
        <v>0</v>
      </c>
      <c r="RFE3" s="2">
        <f>Time!RFE$40</f>
        <v>0</v>
      </c>
      <c r="RFF3" s="2">
        <f>Time!RFF$40</f>
        <v>0</v>
      </c>
      <c r="RFG3" s="2">
        <f>Time!RFG$40</f>
        <v>0</v>
      </c>
      <c r="RFH3" s="2">
        <f>Time!RFH$40</f>
        <v>0</v>
      </c>
      <c r="RFI3" s="2">
        <f>Time!RFI$40</f>
        <v>0</v>
      </c>
      <c r="RFJ3" s="2">
        <f>Time!RFJ$40</f>
        <v>0</v>
      </c>
      <c r="RFK3" s="2">
        <f>Time!RFK$40</f>
        <v>0</v>
      </c>
      <c r="RFL3" s="2">
        <f>Time!RFL$40</f>
        <v>0</v>
      </c>
      <c r="RFM3" s="2">
        <f>Time!RFM$40</f>
        <v>0</v>
      </c>
      <c r="RFN3" s="2">
        <f>Time!RFN$40</f>
        <v>0</v>
      </c>
      <c r="RFO3" s="2">
        <f>Time!RFO$40</f>
        <v>0</v>
      </c>
      <c r="RFP3" s="2">
        <f>Time!RFP$40</f>
        <v>0</v>
      </c>
      <c r="RFQ3" s="2">
        <f>Time!RFQ$40</f>
        <v>0</v>
      </c>
      <c r="RFR3" s="2">
        <f>Time!RFR$40</f>
        <v>0</v>
      </c>
      <c r="RFS3" s="2">
        <f>Time!RFS$40</f>
        <v>0</v>
      </c>
      <c r="RFT3" s="2">
        <f>Time!RFT$40</f>
        <v>0</v>
      </c>
      <c r="RFU3" s="2">
        <f>Time!RFU$40</f>
        <v>0</v>
      </c>
      <c r="RFV3" s="2">
        <f>Time!RFV$40</f>
        <v>0</v>
      </c>
      <c r="RFW3" s="2">
        <f>Time!RFW$40</f>
        <v>0</v>
      </c>
      <c r="RFX3" s="2">
        <f>Time!RFX$40</f>
        <v>0</v>
      </c>
      <c r="RFY3" s="2">
        <f>Time!RFY$40</f>
        <v>0</v>
      </c>
      <c r="RFZ3" s="2">
        <f>Time!RFZ$40</f>
        <v>0</v>
      </c>
      <c r="RGA3" s="2">
        <f>Time!RGA$40</f>
        <v>0</v>
      </c>
      <c r="RGB3" s="2">
        <f>Time!RGB$40</f>
        <v>0</v>
      </c>
      <c r="RGC3" s="2">
        <f>Time!RGC$40</f>
        <v>0</v>
      </c>
      <c r="RGD3" s="2">
        <f>Time!RGD$40</f>
        <v>0</v>
      </c>
      <c r="RGE3" s="2">
        <f>Time!RGE$40</f>
        <v>0</v>
      </c>
      <c r="RGF3" s="2">
        <f>Time!RGF$40</f>
        <v>0</v>
      </c>
      <c r="RGG3" s="2">
        <f>Time!RGG$40</f>
        <v>0</v>
      </c>
      <c r="RGH3" s="2">
        <f>Time!RGH$40</f>
        <v>0</v>
      </c>
      <c r="RGI3" s="2">
        <f>Time!RGI$40</f>
        <v>0</v>
      </c>
      <c r="RGJ3" s="2">
        <f>Time!RGJ$40</f>
        <v>0</v>
      </c>
      <c r="RGK3" s="2">
        <f>Time!RGK$40</f>
        <v>0</v>
      </c>
      <c r="RGL3" s="2">
        <f>Time!RGL$40</f>
        <v>0</v>
      </c>
      <c r="RGM3" s="2">
        <f>Time!RGM$40</f>
        <v>0</v>
      </c>
      <c r="RGN3" s="2">
        <f>Time!RGN$40</f>
        <v>0</v>
      </c>
      <c r="RGO3" s="2">
        <f>Time!RGO$40</f>
        <v>0</v>
      </c>
      <c r="RGP3" s="2">
        <f>Time!RGP$40</f>
        <v>0</v>
      </c>
      <c r="RGQ3" s="2">
        <f>Time!RGQ$40</f>
        <v>0</v>
      </c>
      <c r="RGR3" s="2">
        <f>Time!RGR$40</f>
        <v>0</v>
      </c>
      <c r="RGS3" s="2">
        <f>Time!RGS$40</f>
        <v>0</v>
      </c>
      <c r="RGT3" s="2">
        <f>Time!RGT$40</f>
        <v>0</v>
      </c>
      <c r="RGU3" s="2">
        <f>Time!RGU$40</f>
        <v>0</v>
      </c>
      <c r="RGV3" s="2">
        <f>Time!RGV$40</f>
        <v>0</v>
      </c>
      <c r="RGW3" s="2">
        <f>Time!RGW$40</f>
        <v>0</v>
      </c>
      <c r="RGX3" s="2">
        <f>Time!RGX$40</f>
        <v>0</v>
      </c>
      <c r="RGY3" s="2">
        <f>Time!RGY$40</f>
        <v>0</v>
      </c>
      <c r="RGZ3" s="2">
        <f>Time!RGZ$40</f>
        <v>0</v>
      </c>
      <c r="RHA3" s="2">
        <f>Time!RHA$40</f>
        <v>0</v>
      </c>
      <c r="RHB3" s="2">
        <f>Time!RHB$40</f>
        <v>0</v>
      </c>
      <c r="RHC3" s="2">
        <f>Time!RHC$40</f>
        <v>0</v>
      </c>
      <c r="RHD3" s="2">
        <f>Time!RHD$40</f>
        <v>0</v>
      </c>
      <c r="RHE3" s="2">
        <f>Time!RHE$40</f>
        <v>0</v>
      </c>
      <c r="RHF3" s="2">
        <f>Time!RHF$40</f>
        <v>0</v>
      </c>
      <c r="RHG3" s="2">
        <f>Time!RHG$40</f>
        <v>0</v>
      </c>
      <c r="RHH3" s="2">
        <f>Time!RHH$40</f>
        <v>0</v>
      </c>
      <c r="RHI3" s="2">
        <f>Time!RHI$40</f>
        <v>0</v>
      </c>
      <c r="RHJ3" s="2">
        <f>Time!RHJ$40</f>
        <v>0</v>
      </c>
      <c r="RHK3" s="2">
        <f>Time!RHK$40</f>
        <v>0</v>
      </c>
      <c r="RHL3" s="2">
        <f>Time!RHL$40</f>
        <v>0</v>
      </c>
      <c r="RHM3" s="2">
        <f>Time!RHM$40</f>
        <v>0</v>
      </c>
      <c r="RHN3" s="2">
        <f>Time!RHN$40</f>
        <v>0</v>
      </c>
      <c r="RHO3" s="2">
        <f>Time!RHO$40</f>
        <v>0</v>
      </c>
      <c r="RHP3" s="2">
        <f>Time!RHP$40</f>
        <v>0</v>
      </c>
      <c r="RHQ3" s="2">
        <f>Time!RHQ$40</f>
        <v>0</v>
      </c>
      <c r="RHR3" s="2">
        <f>Time!RHR$40</f>
        <v>0</v>
      </c>
      <c r="RHS3" s="2">
        <f>Time!RHS$40</f>
        <v>0</v>
      </c>
      <c r="RHT3" s="2">
        <f>Time!RHT$40</f>
        <v>0</v>
      </c>
      <c r="RHU3" s="2">
        <f>Time!RHU$40</f>
        <v>0</v>
      </c>
      <c r="RHV3" s="2">
        <f>Time!RHV$40</f>
        <v>0</v>
      </c>
      <c r="RHW3" s="2">
        <f>Time!RHW$40</f>
        <v>0</v>
      </c>
      <c r="RHX3" s="2">
        <f>Time!RHX$40</f>
        <v>0</v>
      </c>
      <c r="RHY3" s="2">
        <f>Time!RHY$40</f>
        <v>0</v>
      </c>
      <c r="RHZ3" s="2">
        <f>Time!RHZ$40</f>
        <v>0</v>
      </c>
      <c r="RIA3" s="2">
        <f>Time!RIA$40</f>
        <v>0</v>
      </c>
      <c r="RIB3" s="2">
        <f>Time!RIB$40</f>
        <v>0</v>
      </c>
      <c r="RIC3" s="2">
        <f>Time!RIC$40</f>
        <v>0</v>
      </c>
      <c r="RID3" s="2">
        <f>Time!RID$40</f>
        <v>0</v>
      </c>
      <c r="RIE3" s="2">
        <f>Time!RIE$40</f>
        <v>0</v>
      </c>
      <c r="RIF3" s="2">
        <f>Time!RIF$40</f>
        <v>0</v>
      </c>
      <c r="RIG3" s="2">
        <f>Time!RIG$40</f>
        <v>0</v>
      </c>
      <c r="RIH3" s="2">
        <f>Time!RIH$40</f>
        <v>0</v>
      </c>
      <c r="RII3" s="2">
        <f>Time!RII$40</f>
        <v>0</v>
      </c>
      <c r="RIJ3" s="2">
        <f>Time!RIJ$40</f>
        <v>0</v>
      </c>
      <c r="RIK3" s="2">
        <f>Time!RIK$40</f>
        <v>0</v>
      </c>
      <c r="RIL3" s="2">
        <f>Time!RIL$40</f>
        <v>0</v>
      </c>
      <c r="RIM3" s="2">
        <f>Time!RIM$40</f>
        <v>0</v>
      </c>
      <c r="RIN3" s="2">
        <f>Time!RIN$40</f>
        <v>0</v>
      </c>
      <c r="RIO3" s="2">
        <f>Time!RIO$40</f>
        <v>0</v>
      </c>
      <c r="RIP3" s="2">
        <f>Time!RIP$40</f>
        <v>0</v>
      </c>
      <c r="RIQ3" s="2">
        <f>Time!RIQ$40</f>
        <v>0</v>
      </c>
      <c r="RIR3" s="2">
        <f>Time!RIR$40</f>
        <v>0</v>
      </c>
      <c r="RIS3" s="2">
        <f>Time!RIS$40</f>
        <v>0</v>
      </c>
      <c r="RIT3" s="2">
        <f>Time!RIT$40</f>
        <v>0</v>
      </c>
      <c r="RIU3" s="2">
        <f>Time!RIU$40</f>
        <v>0</v>
      </c>
      <c r="RIV3" s="2">
        <f>Time!RIV$40</f>
        <v>0</v>
      </c>
      <c r="RIW3" s="2">
        <f>Time!RIW$40</f>
        <v>0</v>
      </c>
      <c r="RIX3" s="2">
        <f>Time!RIX$40</f>
        <v>0</v>
      </c>
      <c r="RIY3" s="2">
        <f>Time!RIY$40</f>
        <v>0</v>
      </c>
      <c r="RIZ3" s="2">
        <f>Time!RIZ$40</f>
        <v>0</v>
      </c>
      <c r="RJA3" s="2">
        <f>Time!RJA$40</f>
        <v>0</v>
      </c>
      <c r="RJB3" s="2">
        <f>Time!RJB$40</f>
        <v>0</v>
      </c>
      <c r="RJC3" s="2">
        <f>Time!RJC$40</f>
        <v>0</v>
      </c>
      <c r="RJD3" s="2">
        <f>Time!RJD$40</f>
        <v>0</v>
      </c>
      <c r="RJE3" s="2">
        <f>Time!RJE$40</f>
        <v>0</v>
      </c>
      <c r="RJF3" s="2">
        <f>Time!RJF$40</f>
        <v>0</v>
      </c>
      <c r="RJG3" s="2">
        <f>Time!RJG$40</f>
        <v>0</v>
      </c>
      <c r="RJH3" s="2">
        <f>Time!RJH$40</f>
        <v>0</v>
      </c>
      <c r="RJI3" s="2">
        <f>Time!RJI$40</f>
        <v>0</v>
      </c>
      <c r="RJJ3" s="2">
        <f>Time!RJJ$40</f>
        <v>0</v>
      </c>
      <c r="RJK3" s="2">
        <f>Time!RJK$40</f>
        <v>0</v>
      </c>
      <c r="RJL3" s="2">
        <f>Time!RJL$40</f>
        <v>0</v>
      </c>
      <c r="RJM3" s="2">
        <f>Time!RJM$40</f>
        <v>0</v>
      </c>
      <c r="RJN3" s="2">
        <f>Time!RJN$40</f>
        <v>0</v>
      </c>
      <c r="RJO3" s="2">
        <f>Time!RJO$40</f>
        <v>0</v>
      </c>
      <c r="RJP3" s="2">
        <f>Time!RJP$40</f>
        <v>0</v>
      </c>
      <c r="RJQ3" s="2">
        <f>Time!RJQ$40</f>
        <v>0</v>
      </c>
      <c r="RJR3" s="2">
        <f>Time!RJR$40</f>
        <v>0</v>
      </c>
      <c r="RJS3" s="2">
        <f>Time!RJS$40</f>
        <v>0</v>
      </c>
      <c r="RJT3" s="2">
        <f>Time!RJT$40</f>
        <v>0</v>
      </c>
      <c r="RJU3" s="2">
        <f>Time!RJU$40</f>
        <v>0</v>
      </c>
      <c r="RJV3" s="2">
        <f>Time!RJV$40</f>
        <v>0</v>
      </c>
      <c r="RJW3" s="2">
        <f>Time!RJW$40</f>
        <v>0</v>
      </c>
      <c r="RJX3" s="2">
        <f>Time!RJX$40</f>
        <v>0</v>
      </c>
      <c r="RJY3" s="2">
        <f>Time!RJY$40</f>
        <v>0</v>
      </c>
      <c r="RJZ3" s="2">
        <f>Time!RJZ$40</f>
        <v>0</v>
      </c>
      <c r="RKA3" s="2">
        <f>Time!RKA$40</f>
        <v>0</v>
      </c>
      <c r="RKB3" s="2">
        <f>Time!RKB$40</f>
        <v>0</v>
      </c>
      <c r="RKC3" s="2">
        <f>Time!RKC$40</f>
        <v>0</v>
      </c>
      <c r="RKD3" s="2">
        <f>Time!RKD$40</f>
        <v>0</v>
      </c>
      <c r="RKE3" s="2">
        <f>Time!RKE$40</f>
        <v>0</v>
      </c>
      <c r="RKF3" s="2">
        <f>Time!RKF$40</f>
        <v>0</v>
      </c>
      <c r="RKG3" s="2">
        <f>Time!RKG$40</f>
        <v>0</v>
      </c>
      <c r="RKH3" s="2">
        <f>Time!RKH$40</f>
        <v>0</v>
      </c>
      <c r="RKI3" s="2">
        <f>Time!RKI$40</f>
        <v>0</v>
      </c>
      <c r="RKJ3" s="2">
        <f>Time!RKJ$40</f>
        <v>0</v>
      </c>
      <c r="RKK3" s="2">
        <f>Time!RKK$40</f>
        <v>0</v>
      </c>
      <c r="RKL3" s="2">
        <f>Time!RKL$40</f>
        <v>0</v>
      </c>
      <c r="RKM3" s="2">
        <f>Time!RKM$40</f>
        <v>0</v>
      </c>
      <c r="RKN3" s="2">
        <f>Time!RKN$40</f>
        <v>0</v>
      </c>
      <c r="RKO3" s="2">
        <f>Time!RKO$40</f>
        <v>0</v>
      </c>
      <c r="RKP3" s="2">
        <f>Time!RKP$40</f>
        <v>0</v>
      </c>
      <c r="RKQ3" s="2">
        <f>Time!RKQ$40</f>
        <v>0</v>
      </c>
      <c r="RKR3" s="2">
        <f>Time!RKR$40</f>
        <v>0</v>
      </c>
      <c r="RKS3" s="2">
        <f>Time!RKS$40</f>
        <v>0</v>
      </c>
      <c r="RKT3" s="2">
        <f>Time!RKT$40</f>
        <v>0</v>
      </c>
      <c r="RKU3" s="2">
        <f>Time!RKU$40</f>
        <v>0</v>
      </c>
      <c r="RKV3" s="2">
        <f>Time!RKV$40</f>
        <v>0</v>
      </c>
      <c r="RKW3" s="2">
        <f>Time!RKW$40</f>
        <v>0</v>
      </c>
      <c r="RKX3" s="2">
        <f>Time!RKX$40</f>
        <v>0</v>
      </c>
      <c r="RKY3" s="2">
        <f>Time!RKY$40</f>
        <v>0</v>
      </c>
      <c r="RKZ3" s="2">
        <f>Time!RKZ$40</f>
        <v>0</v>
      </c>
      <c r="RLA3" s="2">
        <f>Time!RLA$40</f>
        <v>0</v>
      </c>
      <c r="RLB3" s="2">
        <f>Time!RLB$40</f>
        <v>0</v>
      </c>
      <c r="RLC3" s="2">
        <f>Time!RLC$40</f>
        <v>0</v>
      </c>
      <c r="RLD3" s="2">
        <f>Time!RLD$40</f>
        <v>0</v>
      </c>
      <c r="RLE3" s="2">
        <f>Time!RLE$40</f>
        <v>0</v>
      </c>
      <c r="RLF3" s="2">
        <f>Time!RLF$40</f>
        <v>0</v>
      </c>
      <c r="RLG3" s="2">
        <f>Time!RLG$40</f>
        <v>0</v>
      </c>
      <c r="RLH3" s="2">
        <f>Time!RLH$40</f>
        <v>0</v>
      </c>
      <c r="RLI3" s="2">
        <f>Time!RLI$40</f>
        <v>0</v>
      </c>
      <c r="RLJ3" s="2">
        <f>Time!RLJ$40</f>
        <v>0</v>
      </c>
      <c r="RLK3" s="2">
        <f>Time!RLK$40</f>
        <v>0</v>
      </c>
      <c r="RLL3" s="2">
        <f>Time!RLL$40</f>
        <v>0</v>
      </c>
      <c r="RLM3" s="2">
        <f>Time!RLM$40</f>
        <v>0</v>
      </c>
      <c r="RLN3" s="2">
        <f>Time!RLN$40</f>
        <v>0</v>
      </c>
      <c r="RLO3" s="2">
        <f>Time!RLO$40</f>
        <v>0</v>
      </c>
      <c r="RLP3" s="2">
        <f>Time!RLP$40</f>
        <v>0</v>
      </c>
      <c r="RLQ3" s="2">
        <f>Time!RLQ$40</f>
        <v>0</v>
      </c>
      <c r="RLR3" s="2">
        <f>Time!RLR$40</f>
        <v>0</v>
      </c>
      <c r="RLS3" s="2">
        <f>Time!RLS$40</f>
        <v>0</v>
      </c>
      <c r="RLT3" s="2">
        <f>Time!RLT$40</f>
        <v>0</v>
      </c>
      <c r="RLU3" s="2">
        <f>Time!RLU$40</f>
        <v>0</v>
      </c>
      <c r="RLV3" s="2">
        <f>Time!RLV$40</f>
        <v>0</v>
      </c>
      <c r="RLW3" s="2">
        <f>Time!RLW$40</f>
        <v>0</v>
      </c>
      <c r="RLX3" s="2">
        <f>Time!RLX$40</f>
        <v>0</v>
      </c>
      <c r="RLY3" s="2">
        <f>Time!RLY$40</f>
        <v>0</v>
      </c>
      <c r="RLZ3" s="2">
        <f>Time!RLZ$40</f>
        <v>0</v>
      </c>
      <c r="RMA3" s="2">
        <f>Time!RMA$40</f>
        <v>0</v>
      </c>
      <c r="RMB3" s="2">
        <f>Time!RMB$40</f>
        <v>0</v>
      </c>
      <c r="RMC3" s="2">
        <f>Time!RMC$40</f>
        <v>0</v>
      </c>
      <c r="RMD3" s="2">
        <f>Time!RMD$40</f>
        <v>0</v>
      </c>
      <c r="RME3" s="2">
        <f>Time!RME$40</f>
        <v>0</v>
      </c>
      <c r="RMF3" s="2">
        <f>Time!RMF$40</f>
        <v>0</v>
      </c>
      <c r="RMG3" s="2">
        <f>Time!RMG$40</f>
        <v>0</v>
      </c>
      <c r="RMH3" s="2">
        <f>Time!RMH$40</f>
        <v>0</v>
      </c>
      <c r="RMI3" s="2">
        <f>Time!RMI$40</f>
        <v>0</v>
      </c>
      <c r="RMJ3" s="2">
        <f>Time!RMJ$40</f>
        <v>0</v>
      </c>
      <c r="RMK3" s="2">
        <f>Time!RMK$40</f>
        <v>0</v>
      </c>
      <c r="RML3" s="2">
        <f>Time!RML$40</f>
        <v>0</v>
      </c>
      <c r="RMM3" s="2">
        <f>Time!RMM$40</f>
        <v>0</v>
      </c>
      <c r="RMN3" s="2">
        <f>Time!RMN$40</f>
        <v>0</v>
      </c>
      <c r="RMO3" s="2">
        <f>Time!RMO$40</f>
        <v>0</v>
      </c>
      <c r="RMP3" s="2">
        <f>Time!RMP$40</f>
        <v>0</v>
      </c>
      <c r="RMQ3" s="2">
        <f>Time!RMQ$40</f>
        <v>0</v>
      </c>
      <c r="RMR3" s="2">
        <f>Time!RMR$40</f>
        <v>0</v>
      </c>
      <c r="RMS3" s="2">
        <f>Time!RMS$40</f>
        <v>0</v>
      </c>
      <c r="RMT3" s="2">
        <f>Time!RMT$40</f>
        <v>0</v>
      </c>
      <c r="RMU3" s="2">
        <f>Time!RMU$40</f>
        <v>0</v>
      </c>
      <c r="RMV3" s="2">
        <f>Time!RMV$40</f>
        <v>0</v>
      </c>
      <c r="RMW3" s="2">
        <f>Time!RMW$40</f>
        <v>0</v>
      </c>
      <c r="RMX3" s="2">
        <f>Time!RMX$40</f>
        <v>0</v>
      </c>
      <c r="RMY3" s="2">
        <f>Time!RMY$40</f>
        <v>0</v>
      </c>
      <c r="RMZ3" s="2">
        <f>Time!RMZ$40</f>
        <v>0</v>
      </c>
      <c r="RNA3" s="2">
        <f>Time!RNA$40</f>
        <v>0</v>
      </c>
      <c r="RNB3" s="2">
        <f>Time!RNB$40</f>
        <v>0</v>
      </c>
      <c r="RNC3" s="2">
        <f>Time!RNC$40</f>
        <v>0</v>
      </c>
      <c r="RND3" s="2">
        <f>Time!RND$40</f>
        <v>0</v>
      </c>
      <c r="RNE3" s="2">
        <f>Time!RNE$40</f>
        <v>0</v>
      </c>
      <c r="RNF3" s="2">
        <f>Time!RNF$40</f>
        <v>0</v>
      </c>
      <c r="RNG3" s="2">
        <f>Time!RNG$40</f>
        <v>0</v>
      </c>
      <c r="RNH3" s="2">
        <f>Time!RNH$40</f>
        <v>0</v>
      </c>
      <c r="RNI3" s="2">
        <f>Time!RNI$40</f>
        <v>0</v>
      </c>
      <c r="RNJ3" s="2">
        <f>Time!RNJ$40</f>
        <v>0</v>
      </c>
      <c r="RNK3" s="2">
        <f>Time!RNK$40</f>
        <v>0</v>
      </c>
      <c r="RNL3" s="2">
        <f>Time!RNL$40</f>
        <v>0</v>
      </c>
      <c r="RNM3" s="2">
        <f>Time!RNM$40</f>
        <v>0</v>
      </c>
      <c r="RNN3" s="2">
        <f>Time!RNN$40</f>
        <v>0</v>
      </c>
      <c r="RNO3" s="2">
        <f>Time!RNO$40</f>
        <v>0</v>
      </c>
      <c r="RNP3" s="2">
        <f>Time!RNP$40</f>
        <v>0</v>
      </c>
      <c r="RNQ3" s="2">
        <f>Time!RNQ$40</f>
        <v>0</v>
      </c>
      <c r="RNR3" s="2">
        <f>Time!RNR$40</f>
        <v>0</v>
      </c>
      <c r="RNS3" s="2">
        <f>Time!RNS$40</f>
        <v>0</v>
      </c>
      <c r="RNT3" s="2">
        <f>Time!RNT$40</f>
        <v>0</v>
      </c>
      <c r="RNU3" s="2">
        <f>Time!RNU$40</f>
        <v>0</v>
      </c>
      <c r="RNV3" s="2">
        <f>Time!RNV$40</f>
        <v>0</v>
      </c>
      <c r="RNW3" s="2">
        <f>Time!RNW$40</f>
        <v>0</v>
      </c>
      <c r="RNX3" s="2">
        <f>Time!RNX$40</f>
        <v>0</v>
      </c>
      <c r="RNY3" s="2">
        <f>Time!RNY$40</f>
        <v>0</v>
      </c>
      <c r="RNZ3" s="2">
        <f>Time!RNZ$40</f>
        <v>0</v>
      </c>
      <c r="ROA3" s="2">
        <f>Time!ROA$40</f>
        <v>0</v>
      </c>
      <c r="ROB3" s="2">
        <f>Time!ROB$40</f>
        <v>0</v>
      </c>
      <c r="ROC3" s="2">
        <f>Time!ROC$40</f>
        <v>0</v>
      </c>
      <c r="ROD3" s="2">
        <f>Time!ROD$40</f>
        <v>0</v>
      </c>
      <c r="ROE3" s="2">
        <f>Time!ROE$40</f>
        <v>0</v>
      </c>
      <c r="ROF3" s="2">
        <f>Time!ROF$40</f>
        <v>0</v>
      </c>
      <c r="ROG3" s="2">
        <f>Time!ROG$40</f>
        <v>0</v>
      </c>
      <c r="ROH3" s="2">
        <f>Time!ROH$40</f>
        <v>0</v>
      </c>
      <c r="ROI3" s="2">
        <f>Time!ROI$40</f>
        <v>0</v>
      </c>
      <c r="ROJ3" s="2">
        <f>Time!ROJ$40</f>
        <v>0</v>
      </c>
      <c r="ROK3" s="2">
        <f>Time!ROK$40</f>
        <v>0</v>
      </c>
      <c r="ROL3" s="2">
        <f>Time!ROL$40</f>
        <v>0</v>
      </c>
      <c r="ROM3" s="2">
        <f>Time!ROM$40</f>
        <v>0</v>
      </c>
      <c r="RON3" s="2">
        <f>Time!RON$40</f>
        <v>0</v>
      </c>
      <c r="ROO3" s="2">
        <f>Time!ROO$40</f>
        <v>0</v>
      </c>
      <c r="ROP3" s="2">
        <f>Time!ROP$40</f>
        <v>0</v>
      </c>
      <c r="ROQ3" s="2">
        <f>Time!ROQ$40</f>
        <v>0</v>
      </c>
      <c r="ROR3" s="2">
        <f>Time!ROR$40</f>
        <v>0</v>
      </c>
      <c r="ROS3" s="2">
        <f>Time!ROS$40</f>
        <v>0</v>
      </c>
      <c r="ROT3" s="2">
        <f>Time!ROT$40</f>
        <v>0</v>
      </c>
      <c r="ROU3" s="2">
        <f>Time!ROU$40</f>
        <v>0</v>
      </c>
      <c r="ROV3" s="2">
        <f>Time!ROV$40</f>
        <v>0</v>
      </c>
      <c r="ROW3" s="2">
        <f>Time!ROW$40</f>
        <v>0</v>
      </c>
      <c r="ROX3" s="2">
        <f>Time!ROX$40</f>
        <v>0</v>
      </c>
      <c r="ROY3" s="2">
        <f>Time!ROY$40</f>
        <v>0</v>
      </c>
      <c r="ROZ3" s="2">
        <f>Time!ROZ$40</f>
        <v>0</v>
      </c>
      <c r="RPA3" s="2">
        <f>Time!RPA$40</f>
        <v>0</v>
      </c>
      <c r="RPB3" s="2">
        <f>Time!RPB$40</f>
        <v>0</v>
      </c>
      <c r="RPC3" s="2">
        <f>Time!RPC$40</f>
        <v>0</v>
      </c>
      <c r="RPD3" s="2">
        <f>Time!RPD$40</f>
        <v>0</v>
      </c>
      <c r="RPE3" s="2">
        <f>Time!RPE$40</f>
        <v>0</v>
      </c>
      <c r="RPF3" s="2">
        <f>Time!RPF$40</f>
        <v>0</v>
      </c>
      <c r="RPG3" s="2">
        <f>Time!RPG$40</f>
        <v>0</v>
      </c>
      <c r="RPH3" s="2">
        <f>Time!RPH$40</f>
        <v>0</v>
      </c>
      <c r="RPI3" s="2">
        <f>Time!RPI$40</f>
        <v>0</v>
      </c>
      <c r="RPJ3" s="2">
        <f>Time!RPJ$40</f>
        <v>0</v>
      </c>
      <c r="RPK3" s="2">
        <f>Time!RPK$40</f>
        <v>0</v>
      </c>
      <c r="RPL3" s="2">
        <f>Time!RPL$40</f>
        <v>0</v>
      </c>
      <c r="RPM3" s="2">
        <f>Time!RPM$40</f>
        <v>0</v>
      </c>
      <c r="RPN3" s="2">
        <f>Time!RPN$40</f>
        <v>0</v>
      </c>
      <c r="RPO3" s="2">
        <f>Time!RPO$40</f>
        <v>0</v>
      </c>
      <c r="RPP3" s="2">
        <f>Time!RPP$40</f>
        <v>0</v>
      </c>
      <c r="RPQ3" s="2">
        <f>Time!RPQ$40</f>
        <v>0</v>
      </c>
      <c r="RPR3" s="2">
        <f>Time!RPR$40</f>
        <v>0</v>
      </c>
      <c r="RPS3" s="2">
        <f>Time!RPS$40</f>
        <v>0</v>
      </c>
      <c r="RPT3" s="2">
        <f>Time!RPT$40</f>
        <v>0</v>
      </c>
      <c r="RPU3" s="2">
        <f>Time!RPU$40</f>
        <v>0</v>
      </c>
      <c r="RPV3" s="2">
        <f>Time!RPV$40</f>
        <v>0</v>
      </c>
      <c r="RPW3" s="2">
        <f>Time!RPW$40</f>
        <v>0</v>
      </c>
      <c r="RPX3" s="2">
        <f>Time!RPX$40</f>
        <v>0</v>
      </c>
      <c r="RPY3" s="2">
        <f>Time!RPY$40</f>
        <v>0</v>
      </c>
      <c r="RPZ3" s="2">
        <f>Time!RPZ$40</f>
        <v>0</v>
      </c>
      <c r="RQA3" s="2">
        <f>Time!RQA$40</f>
        <v>0</v>
      </c>
      <c r="RQB3" s="2">
        <f>Time!RQB$40</f>
        <v>0</v>
      </c>
      <c r="RQC3" s="2">
        <f>Time!RQC$40</f>
        <v>0</v>
      </c>
      <c r="RQD3" s="2">
        <f>Time!RQD$40</f>
        <v>0</v>
      </c>
      <c r="RQE3" s="2">
        <f>Time!RQE$40</f>
        <v>0</v>
      </c>
      <c r="RQF3" s="2">
        <f>Time!RQF$40</f>
        <v>0</v>
      </c>
      <c r="RQG3" s="2">
        <f>Time!RQG$40</f>
        <v>0</v>
      </c>
      <c r="RQH3" s="2">
        <f>Time!RQH$40</f>
        <v>0</v>
      </c>
      <c r="RQI3" s="2">
        <f>Time!RQI$40</f>
        <v>0</v>
      </c>
      <c r="RQJ3" s="2">
        <f>Time!RQJ$40</f>
        <v>0</v>
      </c>
      <c r="RQK3" s="2">
        <f>Time!RQK$40</f>
        <v>0</v>
      </c>
      <c r="RQL3" s="2">
        <f>Time!RQL$40</f>
        <v>0</v>
      </c>
      <c r="RQM3" s="2">
        <f>Time!RQM$40</f>
        <v>0</v>
      </c>
      <c r="RQN3" s="2">
        <f>Time!RQN$40</f>
        <v>0</v>
      </c>
      <c r="RQO3" s="2">
        <f>Time!RQO$40</f>
        <v>0</v>
      </c>
      <c r="RQP3" s="2">
        <f>Time!RQP$40</f>
        <v>0</v>
      </c>
      <c r="RQQ3" s="2">
        <f>Time!RQQ$40</f>
        <v>0</v>
      </c>
      <c r="RQR3" s="2">
        <f>Time!RQR$40</f>
        <v>0</v>
      </c>
      <c r="RQS3" s="2">
        <f>Time!RQS$40</f>
        <v>0</v>
      </c>
      <c r="RQT3" s="2">
        <f>Time!RQT$40</f>
        <v>0</v>
      </c>
      <c r="RQU3" s="2">
        <f>Time!RQU$40</f>
        <v>0</v>
      </c>
      <c r="RQV3" s="2">
        <f>Time!RQV$40</f>
        <v>0</v>
      </c>
      <c r="RQW3" s="2">
        <f>Time!RQW$40</f>
        <v>0</v>
      </c>
      <c r="RQX3" s="2">
        <f>Time!RQX$40</f>
        <v>0</v>
      </c>
      <c r="RQY3" s="2">
        <f>Time!RQY$40</f>
        <v>0</v>
      </c>
      <c r="RQZ3" s="2">
        <f>Time!RQZ$40</f>
        <v>0</v>
      </c>
      <c r="RRA3" s="2">
        <f>Time!RRA$40</f>
        <v>0</v>
      </c>
      <c r="RRB3" s="2">
        <f>Time!RRB$40</f>
        <v>0</v>
      </c>
      <c r="RRC3" s="2">
        <f>Time!RRC$40</f>
        <v>0</v>
      </c>
      <c r="RRD3" s="2">
        <f>Time!RRD$40</f>
        <v>0</v>
      </c>
      <c r="RRE3" s="2">
        <f>Time!RRE$40</f>
        <v>0</v>
      </c>
      <c r="RRF3" s="2">
        <f>Time!RRF$40</f>
        <v>0</v>
      </c>
      <c r="RRG3" s="2">
        <f>Time!RRG$40</f>
        <v>0</v>
      </c>
      <c r="RRH3" s="2">
        <f>Time!RRH$40</f>
        <v>0</v>
      </c>
      <c r="RRI3" s="2">
        <f>Time!RRI$40</f>
        <v>0</v>
      </c>
      <c r="RRJ3" s="2">
        <f>Time!RRJ$40</f>
        <v>0</v>
      </c>
      <c r="RRK3" s="2">
        <f>Time!RRK$40</f>
        <v>0</v>
      </c>
      <c r="RRL3" s="2">
        <f>Time!RRL$40</f>
        <v>0</v>
      </c>
      <c r="RRM3" s="2">
        <f>Time!RRM$40</f>
        <v>0</v>
      </c>
      <c r="RRN3" s="2">
        <f>Time!RRN$40</f>
        <v>0</v>
      </c>
      <c r="RRO3" s="2">
        <f>Time!RRO$40</f>
        <v>0</v>
      </c>
      <c r="RRP3" s="2">
        <f>Time!RRP$40</f>
        <v>0</v>
      </c>
      <c r="RRQ3" s="2">
        <f>Time!RRQ$40</f>
        <v>0</v>
      </c>
      <c r="RRR3" s="2">
        <f>Time!RRR$40</f>
        <v>0</v>
      </c>
      <c r="RRS3" s="2">
        <f>Time!RRS$40</f>
        <v>0</v>
      </c>
      <c r="RRT3" s="2">
        <f>Time!RRT$40</f>
        <v>0</v>
      </c>
      <c r="RRU3" s="2">
        <f>Time!RRU$40</f>
        <v>0</v>
      </c>
      <c r="RRV3" s="2">
        <f>Time!RRV$40</f>
        <v>0</v>
      </c>
      <c r="RRW3" s="2">
        <f>Time!RRW$40</f>
        <v>0</v>
      </c>
      <c r="RRX3" s="2">
        <f>Time!RRX$40</f>
        <v>0</v>
      </c>
      <c r="RRY3" s="2">
        <f>Time!RRY$40</f>
        <v>0</v>
      </c>
      <c r="RRZ3" s="2">
        <f>Time!RRZ$40</f>
        <v>0</v>
      </c>
      <c r="RSA3" s="2">
        <f>Time!RSA$40</f>
        <v>0</v>
      </c>
      <c r="RSB3" s="2">
        <f>Time!RSB$40</f>
        <v>0</v>
      </c>
      <c r="RSC3" s="2">
        <f>Time!RSC$40</f>
        <v>0</v>
      </c>
      <c r="RSD3" s="2">
        <f>Time!RSD$40</f>
        <v>0</v>
      </c>
      <c r="RSE3" s="2">
        <f>Time!RSE$40</f>
        <v>0</v>
      </c>
      <c r="RSF3" s="2">
        <f>Time!RSF$40</f>
        <v>0</v>
      </c>
      <c r="RSG3" s="2">
        <f>Time!RSG$40</f>
        <v>0</v>
      </c>
      <c r="RSH3" s="2">
        <f>Time!RSH$40</f>
        <v>0</v>
      </c>
      <c r="RSI3" s="2">
        <f>Time!RSI$40</f>
        <v>0</v>
      </c>
      <c r="RSJ3" s="2">
        <f>Time!RSJ$40</f>
        <v>0</v>
      </c>
      <c r="RSK3" s="2">
        <f>Time!RSK$40</f>
        <v>0</v>
      </c>
      <c r="RSL3" s="2">
        <f>Time!RSL$40</f>
        <v>0</v>
      </c>
      <c r="RSM3" s="2">
        <f>Time!RSM$40</f>
        <v>0</v>
      </c>
      <c r="RSN3" s="2">
        <f>Time!RSN$40</f>
        <v>0</v>
      </c>
      <c r="RSO3" s="2">
        <f>Time!RSO$40</f>
        <v>0</v>
      </c>
      <c r="RSP3" s="2">
        <f>Time!RSP$40</f>
        <v>0</v>
      </c>
      <c r="RSQ3" s="2">
        <f>Time!RSQ$40</f>
        <v>0</v>
      </c>
      <c r="RSR3" s="2">
        <f>Time!RSR$40</f>
        <v>0</v>
      </c>
      <c r="RSS3" s="2">
        <f>Time!RSS$40</f>
        <v>0</v>
      </c>
      <c r="RST3" s="2">
        <f>Time!RST$40</f>
        <v>0</v>
      </c>
      <c r="RSU3" s="2">
        <f>Time!RSU$40</f>
        <v>0</v>
      </c>
      <c r="RSV3" s="2">
        <f>Time!RSV$40</f>
        <v>0</v>
      </c>
      <c r="RSW3" s="2">
        <f>Time!RSW$40</f>
        <v>0</v>
      </c>
      <c r="RSX3" s="2">
        <f>Time!RSX$40</f>
        <v>0</v>
      </c>
      <c r="RSY3" s="2">
        <f>Time!RSY$40</f>
        <v>0</v>
      </c>
      <c r="RSZ3" s="2">
        <f>Time!RSZ$40</f>
        <v>0</v>
      </c>
      <c r="RTA3" s="2">
        <f>Time!RTA$40</f>
        <v>0</v>
      </c>
      <c r="RTB3" s="2">
        <f>Time!RTB$40</f>
        <v>0</v>
      </c>
      <c r="RTC3" s="2">
        <f>Time!RTC$40</f>
        <v>0</v>
      </c>
      <c r="RTD3" s="2">
        <f>Time!RTD$40</f>
        <v>0</v>
      </c>
      <c r="RTE3" s="2">
        <f>Time!RTE$40</f>
        <v>0</v>
      </c>
      <c r="RTF3" s="2">
        <f>Time!RTF$40</f>
        <v>0</v>
      </c>
      <c r="RTG3" s="2">
        <f>Time!RTG$40</f>
        <v>0</v>
      </c>
      <c r="RTH3" s="2">
        <f>Time!RTH$40</f>
        <v>0</v>
      </c>
      <c r="RTI3" s="2">
        <f>Time!RTI$40</f>
        <v>0</v>
      </c>
      <c r="RTJ3" s="2">
        <f>Time!RTJ$40</f>
        <v>0</v>
      </c>
      <c r="RTK3" s="2">
        <f>Time!RTK$40</f>
        <v>0</v>
      </c>
      <c r="RTL3" s="2">
        <f>Time!RTL$40</f>
        <v>0</v>
      </c>
      <c r="RTM3" s="2">
        <f>Time!RTM$40</f>
        <v>0</v>
      </c>
      <c r="RTN3" s="2">
        <f>Time!RTN$40</f>
        <v>0</v>
      </c>
      <c r="RTO3" s="2">
        <f>Time!RTO$40</f>
        <v>0</v>
      </c>
      <c r="RTP3" s="2">
        <f>Time!RTP$40</f>
        <v>0</v>
      </c>
      <c r="RTQ3" s="2">
        <f>Time!RTQ$40</f>
        <v>0</v>
      </c>
      <c r="RTR3" s="2">
        <f>Time!RTR$40</f>
        <v>0</v>
      </c>
      <c r="RTS3" s="2">
        <f>Time!RTS$40</f>
        <v>0</v>
      </c>
      <c r="RTT3" s="2">
        <f>Time!RTT$40</f>
        <v>0</v>
      </c>
      <c r="RTU3" s="2">
        <f>Time!RTU$40</f>
        <v>0</v>
      </c>
      <c r="RTV3" s="2">
        <f>Time!RTV$40</f>
        <v>0</v>
      </c>
      <c r="RTW3" s="2">
        <f>Time!RTW$40</f>
        <v>0</v>
      </c>
      <c r="RTX3" s="2">
        <f>Time!RTX$40</f>
        <v>0</v>
      </c>
      <c r="RTY3" s="2">
        <f>Time!RTY$40</f>
        <v>0</v>
      </c>
      <c r="RTZ3" s="2">
        <f>Time!RTZ$40</f>
        <v>0</v>
      </c>
      <c r="RUA3" s="2">
        <f>Time!RUA$40</f>
        <v>0</v>
      </c>
      <c r="RUB3" s="2">
        <f>Time!RUB$40</f>
        <v>0</v>
      </c>
      <c r="RUC3" s="2">
        <f>Time!RUC$40</f>
        <v>0</v>
      </c>
      <c r="RUD3" s="2">
        <f>Time!RUD$40</f>
        <v>0</v>
      </c>
      <c r="RUE3" s="2">
        <f>Time!RUE$40</f>
        <v>0</v>
      </c>
      <c r="RUF3" s="2">
        <f>Time!RUF$40</f>
        <v>0</v>
      </c>
      <c r="RUG3" s="2">
        <f>Time!RUG$40</f>
        <v>0</v>
      </c>
      <c r="RUH3" s="2">
        <f>Time!RUH$40</f>
        <v>0</v>
      </c>
      <c r="RUI3" s="2">
        <f>Time!RUI$40</f>
        <v>0</v>
      </c>
      <c r="RUJ3" s="2">
        <f>Time!RUJ$40</f>
        <v>0</v>
      </c>
      <c r="RUK3" s="2">
        <f>Time!RUK$40</f>
        <v>0</v>
      </c>
      <c r="RUL3" s="2">
        <f>Time!RUL$40</f>
        <v>0</v>
      </c>
      <c r="RUM3" s="2">
        <f>Time!RUM$40</f>
        <v>0</v>
      </c>
      <c r="RUN3" s="2">
        <f>Time!RUN$40</f>
        <v>0</v>
      </c>
      <c r="RUO3" s="2">
        <f>Time!RUO$40</f>
        <v>0</v>
      </c>
      <c r="RUP3" s="2">
        <f>Time!RUP$40</f>
        <v>0</v>
      </c>
      <c r="RUQ3" s="2">
        <f>Time!RUQ$40</f>
        <v>0</v>
      </c>
      <c r="RUR3" s="2">
        <f>Time!RUR$40</f>
        <v>0</v>
      </c>
      <c r="RUS3" s="2">
        <f>Time!RUS$40</f>
        <v>0</v>
      </c>
      <c r="RUT3" s="2">
        <f>Time!RUT$40</f>
        <v>0</v>
      </c>
      <c r="RUU3" s="2">
        <f>Time!RUU$40</f>
        <v>0</v>
      </c>
      <c r="RUV3" s="2">
        <f>Time!RUV$40</f>
        <v>0</v>
      </c>
      <c r="RUW3" s="2">
        <f>Time!RUW$40</f>
        <v>0</v>
      </c>
      <c r="RUX3" s="2">
        <f>Time!RUX$40</f>
        <v>0</v>
      </c>
      <c r="RUY3" s="2">
        <f>Time!RUY$40</f>
        <v>0</v>
      </c>
      <c r="RUZ3" s="2">
        <f>Time!RUZ$40</f>
        <v>0</v>
      </c>
      <c r="RVA3" s="2">
        <f>Time!RVA$40</f>
        <v>0</v>
      </c>
      <c r="RVB3" s="2">
        <f>Time!RVB$40</f>
        <v>0</v>
      </c>
      <c r="RVC3" s="2">
        <f>Time!RVC$40</f>
        <v>0</v>
      </c>
      <c r="RVD3" s="2">
        <f>Time!RVD$40</f>
        <v>0</v>
      </c>
      <c r="RVE3" s="2">
        <f>Time!RVE$40</f>
        <v>0</v>
      </c>
      <c r="RVF3" s="2">
        <f>Time!RVF$40</f>
        <v>0</v>
      </c>
      <c r="RVG3" s="2">
        <f>Time!RVG$40</f>
        <v>0</v>
      </c>
      <c r="RVH3" s="2">
        <f>Time!RVH$40</f>
        <v>0</v>
      </c>
      <c r="RVI3" s="2">
        <f>Time!RVI$40</f>
        <v>0</v>
      </c>
      <c r="RVJ3" s="2">
        <f>Time!RVJ$40</f>
        <v>0</v>
      </c>
      <c r="RVK3" s="2">
        <f>Time!RVK$40</f>
        <v>0</v>
      </c>
      <c r="RVL3" s="2">
        <f>Time!RVL$40</f>
        <v>0</v>
      </c>
      <c r="RVM3" s="2">
        <f>Time!RVM$40</f>
        <v>0</v>
      </c>
      <c r="RVN3" s="2">
        <f>Time!RVN$40</f>
        <v>0</v>
      </c>
      <c r="RVO3" s="2">
        <f>Time!RVO$40</f>
        <v>0</v>
      </c>
      <c r="RVP3" s="2">
        <f>Time!RVP$40</f>
        <v>0</v>
      </c>
      <c r="RVQ3" s="2">
        <f>Time!RVQ$40</f>
        <v>0</v>
      </c>
      <c r="RVR3" s="2">
        <f>Time!RVR$40</f>
        <v>0</v>
      </c>
      <c r="RVS3" s="2">
        <f>Time!RVS$40</f>
        <v>0</v>
      </c>
      <c r="RVT3" s="2">
        <f>Time!RVT$40</f>
        <v>0</v>
      </c>
      <c r="RVU3" s="2">
        <f>Time!RVU$40</f>
        <v>0</v>
      </c>
      <c r="RVV3" s="2">
        <f>Time!RVV$40</f>
        <v>0</v>
      </c>
      <c r="RVW3" s="2">
        <f>Time!RVW$40</f>
        <v>0</v>
      </c>
      <c r="RVX3" s="2">
        <f>Time!RVX$40</f>
        <v>0</v>
      </c>
      <c r="RVY3" s="2">
        <f>Time!RVY$40</f>
        <v>0</v>
      </c>
      <c r="RVZ3" s="2">
        <f>Time!RVZ$40</f>
        <v>0</v>
      </c>
      <c r="RWA3" s="2">
        <f>Time!RWA$40</f>
        <v>0</v>
      </c>
      <c r="RWB3" s="2">
        <f>Time!RWB$40</f>
        <v>0</v>
      </c>
      <c r="RWC3" s="2">
        <f>Time!RWC$40</f>
        <v>0</v>
      </c>
      <c r="RWD3" s="2">
        <f>Time!RWD$40</f>
        <v>0</v>
      </c>
      <c r="RWE3" s="2">
        <f>Time!RWE$40</f>
        <v>0</v>
      </c>
      <c r="RWF3" s="2">
        <f>Time!RWF$40</f>
        <v>0</v>
      </c>
      <c r="RWG3" s="2">
        <f>Time!RWG$40</f>
        <v>0</v>
      </c>
      <c r="RWH3" s="2">
        <f>Time!RWH$40</f>
        <v>0</v>
      </c>
      <c r="RWI3" s="2">
        <f>Time!RWI$40</f>
        <v>0</v>
      </c>
      <c r="RWJ3" s="2">
        <f>Time!RWJ$40</f>
        <v>0</v>
      </c>
      <c r="RWK3" s="2">
        <f>Time!RWK$40</f>
        <v>0</v>
      </c>
      <c r="RWL3" s="2">
        <f>Time!RWL$40</f>
        <v>0</v>
      </c>
      <c r="RWM3" s="2">
        <f>Time!RWM$40</f>
        <v>0</v>
      </c>
      <c r="RWN3" s="2">
        <f>Time!RWN$40</f>
        <v>0</v>
      </c>
      <c r="RWO3" s="2">
        <f>Time!RWO$40</f>
        <v>0</v>
      </c>
      <c r="RWP3" s="2">
        <f>Time!RWP$40</f>
        <v>0</v>
      </c>
      <c r="RWQ3" s="2">
        <f>Time!RWQ$40</f>
        <v>0</v>
      </c>
      <c r="RWR3" s="2">
        <f>Time!RWR$40</f>
        <v>0</v>
      </c>
      <c r="RWS3" s="2">
        <f>Time!RWS$40</f>
        <v>0</v>
      </c>
      <c r="RWT3" s="2">
        <f>Time!RWT$40</f>
        <v>0</v>
      </c>
      <c r="RWU3" s="2">
        <f>Time!RWU$40</f>
        <v>0</v>
      </c>
      <c r="RWV3" s="2">
        <f>Time!RWV$40</f>
        <v>0</v>
      </c>
      <c r="RWW3" s="2">
        <f>Time!RWW$40</f>
        <v>0</v>
      </c>
      <c r="RWX3" s="2">
        <f>Time!RWX$40</f>
        <v>0</v>
      </c>
      <c r="RWY3" s="2">
        <f>Time!RWY$40</f>
        <v>0</v>
      </c>
      <c r="RWZ3" s="2">
        <f>Time!RWZ$40</f>
        <v>0</v>
      </c>
      <c r="RXA3" s="2">
        <f>Time!RXA$40</f>
        <v>0</v>
      </c>
      <c r="RXB3" s="2">
        <f>Time!RXB$40</f>
        <v>0</v>
      </c>
      <c r="RXC3" s="2">
        <f>Time!RXC$40</f>
        <v>0</v>
      </c>
      <c r="RXD3" s="2">
        <f>Time!RXD$40</f>
        <v>0</v>
      </c>
      <c r="RXE3" s="2">
        <f>Time!RXE$40</f>
        <v>0</v>
      </c>
      <c r="RXF3" s="2">
        <f>Time!RXF$40</f>
        <v>0</v>
      </c>
      <c r="RXG3" s="2">
        <f>Time!RXG$40</f>
        <v>0</v>
      </c>
      <c r="RXH3" s="2">
        <f>Time!RXH$40</f>
        <v>0</v>
      </c>
      <c r="RXI3" s="2">
        <f>Time!RXI$40</f>
        <v>0</v>
      </c>
      <c r="RXJ3" s="2">
        <f>Time!RXJ$40</f>
        <v>0</v>
      </c>
      <c r="RXK3" s="2">
        <f>Time!RXK$40</f>
        <v>0</v>
      </c>
      <c r="RXL3" s="2">
        <f>Time!RXL$40</f>
        <v>0</v>
      </c>
      <c r="RXM3" s="2">
        <f>Time!RXM$40</f>
        <v>0</v>
      </c>
      <c r="RXN3" s="2">
        <f>Time!RXN$40</f>
        <v>0</v>
      </c>
      <c r="RXO3" s="2">
        <f>Time!RXO$40</f>
        <v>0</v>
      </c>
      <c r="RXP3" s="2">
        <f>Time!RXP$40</f>
        <v>0</v>
      </c>
      <c r="RXQ3" s="2">
        <f>Time!RXQ$40</f>
        <v>0</v>
      </c>
      <c r="RXR3" s="2">
        <f>Time!RXR$40</f>
        <v>0</v>
      </c>
      <c r="RXS3" s="2">
        <f>Time!RXS$40</f>
        <v>0</v>
      </c>
      <c r="RXT3" s="2">
        <f>Time!RXT$40</f>
        <v>0</v>
      </c>
      <c r="RXU3" s="2">
        <f>Time!RXU$40</f>
        <v>0</v>
      </c>
      <c r="RXV3" s="2">
        <f>Time!RXV$40</f>
        <v>0</v>
      </c>
      <c r="RXW3" s="2">
        <f>Time!RXW$40</f>
        <v>0</v>
      </c>
      <c r="RXX3" s="2">
        <f>Time!RXX$40</f>
        <v>0</v>
      </c>
      <c r="RXY3" s="2">
        <f>Time!RXY$40</f>
        <v>0</v>
      </c>
      <c r="RXZ3" s="2">
        <f>Time!RXZ$40</f>
        <v>0</v>
      </c>
      <c r="RYA3" s="2">
        <f>Time!RYA$40</f>
        <v>0</v>
      </c>
      <c r="RYB3" s="2">
        <f>Time!RYB$40</f>
        <v>0</v>
      </c>
      <c r="RYC3" s="2">
        <f>Time!RYC$40</f>
        <v>0</v>
      </c>
      <c r="RYD3" s="2">
        <f>Time!RYD$40</f>
        <v>0</v>
      </c>
      <c r="RYE3" s="2">
        <f>Time!RYE$40</f>
        <v>0</v>
      </c>
      <c r="RYF3" s="2">
        <f>Time!RYF$40</f>
        <v>0</v>
      </c>
      <c r="RYG3" s="2">
        <f>Time!RYG$40</f>
        <v>0</v>
      </c>
      <c r="RYH3" s="2">
        <f>Time!RYH$40</f>
        <v>0</v>
      </c>
      <c r="RYI3" s="2">
        <f>Time!RYI$40</f>
        <v>0</v>
      </c>
      <c r="RYJ3" s="2">
        <f>Time!RYJ$40</f>
        <v>0</v>
      </c>
      <c r="RYK3" s="2">
        <f>Time!RYK$40</f>
        <v>0</v>
      </c>
      <c r="RYL3" s="2">
        <f>Time!RYL$40</f>
        <v>0</v>
      </c>
      <c r="RYM3" s="2">
        <f>Time!RYM$40</f>
        <v>0</v>
      </c>
      <c r="RYN3" s="2">
        <f>Time!RYN$40</f>
        <v>0</v>
      </c>
      <c r="RYO3" s="2">
        <f>Time!RYO$40</f>
        <v>0</v>
      </c>
      <c r="RYP3" s="2">
        <f>Time!RYP$40</f>
        <v>0</v>
      </c>
      <c r="RYQ3" s="2">
        <f>Time!RYQ$40</f>
        <v>0</v>
      </c>
      <c r="RYR3" s="2">
        <f>Time!RYR$40</f>
        <v>0</v>
      </c>
      <c r="RYS3" s="2">
        <f>Time!RYS$40</f>
        <v>0</v>
      </c>
      <c r="RYT3" s="2">
        <f>Time!RYT$40</f>
        <v>0</v>
      </c>
      <c r="RYU3" s="2">
        <f>Time!RYU$40</f>
        <v>0</v>
      </c>
      <c r="RYV3" s="2">
        <f>Time!RYV$40</f>
        <v>0</v>
      </c>
      <c r="RYW3" s="2">
        <f>Time!RYW$40</f>
        <v>0</v>
      </c>
      <c r="RYX3" s="2">
        <f>Time!RYX$40</f>
        <v>0</v>
      </c>
      <c r="RYY3" s="2">
        <f>Time!RYY$40</f>
        <v>0</v>
      </c>
      <c r="RYZ3" s="2">
        <f>Time!RYZ$40</f>
        <v>0</v>
      </c>
      <c r="RZA3" s="2">
        <f>Time!RZA$40</f>
        <v>0</v>
      </c>
      <c r="RZB3" s="2">
        <f>Time!RZB$40</f>
        <v>0</v>
      </c>
      <c r="RZC3" s="2">
        <f>Time!RZC$40</f>
        <v>0</v>
      </c>
      <c r="RZD3" s="2">
        <f>Time!RZD$40</f>
        <v>0</v>
      </c>
      <c r="RZE3" s="2">
        <f>Time!RZE$40</f>
        <v>0</v>
      </c>
      <c r="RZF3" s="2">
        <f>Time!RZF$40</f>
        <v>0</v>
      </c>
      <c r="RZG3" s="2">
        <f>Time!RZG$40</f>
        <v>0</v>
      </c>
      <c r="RZH3" s="2">
        <f>Time!RZH$40</f>
        <v>0</v>
      </c>
      <c r="RZI3" s="2">
        <f>Time!RZI$40</f>
        <v>0</v>
      </c>
      <c r="RZJ3" s="2">
        <f>Time!RZJ$40</f>
        <v>0</v>
      </c>
      <c r="RZK3" s="2">
        <f>Time!RZK$40</f>
        <v>0</v>
      </c>
      <c r="RZL3" s="2">
        <f>Time!RZL$40</f>
        <v>0</v>
      </c>
      <c r="RZM3" s="2">
        <f>Time!RZM$40</f>
        <v>0</v>
      </c>
      <c r="RZN3" s="2">
        <f>Time!RZN$40</f>
        <v>0</v>
      </c>
      <c r="RZO3" s="2">
        <f>Time!RZO$40</f>
        <v>0</v>
      </c>
      <c r="RZP3" s="2">
        <f>Time!RZP$40</f>
        <v>0</v>
      </c>
      <c r="RZQ3" s="2">
        <f>Time!RZQ$40</f>
        <v>0</v>
      </c>
      <c r="RZR3" s="2">
        <f>Time!RZR$40</f>
        <v>0</v>
      </c>
      <c r="RZS3" s="2">
        <f>Time!RZS$40</f>
        <v>0</v>
      </c>
      <c r="RZT3" s="2">
        <f>Time!RZT$40</f>
        <v>0</v>
      </c>
      <c r="RZU3" s="2">
        <f>Time!RZU$40</f>
        <v>0</v>
      </c>
      <c r="RZV3" s="2">
        <f>Time!RZV$40</f>
        <v>0</v>
      </c>
      <c r="RZW3" s="2">
        <f>Time!RZW$40</f>
        <v>0</v>
      </c>
      <c r="RZX3" s="2">
        <f>Time!RZX$40</f>
        <v>0</v>
      </c>
      <c r="RZY3" s="2">
        <f>Time!RZY$40</f>
        <v>0</v>
      </c>
      <c r="RZZ3" s="2">
        <f>Time!RZZ$40</f>
        <v>0</v>
      </c>
      <c r="SAA3" s="2">
        <f>Time!SAA$40</f>
        <v>0</v>
      </c>
      <c r="SAB3" s="2">
        <f>Time!SAB$40</f>
        <v>0</v>
      </c>
      <c r="SAC3" s="2">
        <f>Time!SAC$40</f>
        <v>0</v>
      </c>
      <c r="SAD3" s="2">
        <f>Time!SAD$40</f>
        <v>0</v>
      </c>
      <c r="SAE3" s="2">
        <f>Time!SAE$40</f>
        <v>0</v>
      </c>
      <c r="SAF3" s="2">
        <f>Time!SAF$40</f>
        <v>0</v>
      </c>
      <c r="SAG3" s="2">
        <f>Time!SAG$40</f>
        <v>0</v>
      </c>
      <c r="SAH3" s="2">
        <f>Time!SAH$40</f>
        <v>0</v>
      </c>
      <c r="SAI3" s="2">
        <f>Time!SAI$40</f>
        <v>0</v>
      </c>
      <c r="SAJ3" s="2">
        <f>Time!SAJ$40</f>
        <v>0</v>
      </c>
      <c r="SAK3" s="2">
        <f>Time!SAK$40</f>
        <v>0</v>
      </c>
      <c r="SAL3" s="2">
        <f>Time!SAL$40</f>
        <v>0</v>
      </c>
      <c r="SAM3" s="2">
        <f>Time!SAM$40</f>
        <v>0</v>
      </c>
      <c r="SAN3" s="2">
        <f>Time!SAN$40</f>
        <v>0</v>
      </c>
      <c r="SAO3" s="2">
        <f>Time!SAO$40</f>
        <v>0</v>
      </c>
      <c r="SAP3" s="2">
        <f>Time!SAP$40</f>
        <v>0</v>
      </c>
      <c r="SAQ3" s="2">
        <f>Time!SAQ$40</f>
        <v>0</v>
      </c>
      <c r="SAR3" s="2">
        <f>Time!SAR$40</f>
        <v>0</v>
      </c>
      <c r="SAS3" s="2">
        <f>Time!SAS$40</f>
        <v>0</v>
      </c>
      <c r="SAT3" s="2">
        <f>Time!SAT$40</f>
        <v>0</v>
      </c>
      <c r="SAU3" s="2">
        <f>Time!SAU$40</f>
        <v>0</v>
      </c>
      <c r="SAV3" s="2">
        <f>Time!SAV$40</f>
        <v>0</v>
      </c>
      <c r="SAW3" s="2">
        <f>Time!SAW$40</f>
        <v>0</v>
      </c>
      <c r="SAX3" s="2">
        <f>Time!SAX$40</f>
        <v>0</v>
      </c>
      <c r="SAY3" s="2">
        <f>Time!SAY$40</f>
        <v>0</v>
      </c>
      <c r="SAZ3" s="2">
        <f>Time!SAZ$40</f>
        <v>0</v>
      </c>
      <c r="SBA3" s="2">
        <f>Time!SBA$40</f>
        <v>0</v>
      </c>
      <c r="SBB3" s="2">
        <f>Time!SBB$40</f>
        <v>0</v>
      </c>
      <c r="SBC3" s="2">
        <f>Time!SBC$40</f>
        <v>0</v>
      </c>
      <c r="SBD3" s="2">
        <f>Time!SBD$40</f>
        <v>0</v>
      </c>
      <c r="SBE3" s="2">
        <f>Time!SBE$40</f>
        <v>0</v>
      </c>
      <c r="SBF3" s="2">
        <f>Time!SBF$40</f>
        <v>0</v>
      </c>
      <c r="SBG3" s="2">
        <f>Time!SBG$40</f>
        <v>0</v>
      </c>
      <c r="SBH3" s="2">
        <f>Time!SBH$40</f>
        <v>0</v>
      </c>
      <c r="SBI3" s="2">
        <f>Time!SBI$40</f>
        <v>0</v>
      </c>
      <c r="SBJ3" s="2">
        <f>Time!SBJ$40</f>
        <v>0</v>
      </c>
      <c r="SBK3" s="2">
        <f>Time!SBK$40</f>
        <v>0</v>
      </c>
      <c r="SBL3" s="2">
        <f>Time!SBL$40</f>
        <v>0</v>
      </c>
      <c r="SBM3" s="2">
        <f>Time!SBM$40</f>
        <v>0</v>
      </c>
      <c r="SBN3" s="2">
        <f>Time!SBN$40</f>
        <v>0</v>
      </c>
      <c r="SBO3" s="2">
        <f>Time!SBO$40</f>
        <v>0</v>
      </c>
      <c r="SBP3" s="2">
        <f>Time!SBP$40</f>
        <v>0</v>
      </c>
      <c r="SBQ3" s="2">
        <f>Time!SBQ$40</f>
        <v>0</v>
      </c>
      <c r="SBR3" s="2">
        <f>Time!SBR$40</f>
        <v>0</v>
      </c>
      <c r="SBS3" s="2">
        <f>Time!SBS$40</f>
        <v>0</v>
      </c>
      <c r="SBT3" s="2">
        <f>Time!SBT$40</f>
        <v>0</v>
      </c>
      <c r="SBU3" s="2">
        <f>Time!SBU$40</f>
        <v>0</v>
      </c>
      <c r="SBV3" s="2">
        <f>Time!SBV$40</f>
        <v>0</v>
      </c>
      <c r="SBW3" s="2">
        <f>Time!SBW$40</f>
        <v>0</v>
      </c>
      <c r="SBX3" s="2">
        <f>Time!SBX$40</f>
        <v>0</v>
      </c>
      <c r="SBY3" s="2">
        <f>Time!SBY$40</f>
        <v>0</v>
      </c>
      <c r="SBZ3" s="2">
        <f>Time!SBZ$40</f>
        <v>0</v>
      </c>
      <c r="SCA3" s="2">
        <f>Time!SCA$40</f>
        <v>0</v>
      </c>
      <c r="SCB3" s="2">
        <f>Time!SCB$40</f>
        <v>0</v>
      </c>
      <c r="SCC3" s="2">
        <f>Time!SCC$40</f>
        <v>0</v>
      </c>
      <c r="SCD3" s="2">
        <f>Time!SCD$40</f>
        <v>0</v>
      </c>
      <c r="SCE3" s="2">
        <f>Time!SCE$40</f>
        <v>0</v>
      </c>
      <c r="SCF3" s="2">
        <f>Time!SCF$40</f>
        <v>0</v>
      </c>
      <c r="SCG3" s="2">
        <f>Time!SCG$40</f>
        <v>0</v>
      </c>
      <c r="SCH3" s="2">
        <f>Time!SCH$40</f>
        <v>0</v>
      </c>
      <c r="SCI3" s="2">
        <f>Time!SCI$40</f>
        <v>0</v>
      </c>
      <c r="SCJ3" s="2">
        <f>Time!SCJ$40</f>
        <v>0</v>
      </c>
      <c r="SCK3" s="2">
        <f>Time!SCK$40</f>
        <v>0</v>
      </c>
      <c r="SCL3" s="2">
        <f>Time!SCL$40</f>
        <v>0</v>
      </c>
      <c r="SCM3" s="2">
        <f>Time!SCM$40</f>
        <v>0</v>
      </c>
      <c r="SCN3" s="2">
        <f>Time!SCN$40</f>
        <v>0</v>
      </c>
      <c r="SCO3" s="2">
        <f>Time!SCO$40</f>
        <v>0</v>
      </c>
      <c r="SCP3" s="2">
        <f>Time!SCP$40</f>
        <v>0</v>
      </c>
      <c r="SCQ3" s="2">
        <f>Time!SCQ$40</f>
        <v>0</v>
      </c>
      <c r="SCR3" s="2">
        <f>Time!SCR$40</f>
        <v>0</v>
      </c>
      <c r="SCS3" s="2">
        <f>Time!SCS$40</f>
        <v>0</v>
      </c>
      <c r="SCT3" s="2">
        <f>Time!SCT$40</f>
        <v>0</v>
      </c>
      <c r="SCU3" s="2">
        <f>Time!SCU$40</f>
        <v>0</v>
      </c>
      <c r="SCV3" s="2">
        <f>Time!SCV$40</f>
        <v>0</v>
      </c>
      <c r="SCW3" s="2">
        <f>Time!SCW$40</f>
        <v>0</v>
      </c>
      <c r="SCX3" s="2">
        <f>Time!SCX$40</f>
        <v>0</v>
      </c>
      <c r="SCY3" s="2">
        <f>Time!SCY$40</f>
        <v>0</v>
      </c>
      <c r="SCZ3" s="2">
        <f>Time!SCZ$40</f>
        <v>0</v>
      </c>
      <c r="SDA3" s="2">
        <f>Time!SDA$40</f>
        <v>0</v>
      </c>
      <c r="SDB3" s="2">
        <f>Time!SDB$40</f>
        <v>0</v>
      </c>
      <c r="SDC3" s="2">
        <f>Time!SDC$40</f>
        <v>0</v>
      </c>
      <c r="SDD3" s="2">
        <f>Time!SDD$40</f>
        <v>0</v>
      </c>
      <c r="SDE3" s="2">
        <f>Time!SDE$40</f>
        <v>0</v>
      </c>
      <c r="SDF3" s="2">
        <f>Time!SDF$40</f>
        <v>0</v>
      </c>
      <c r="SDG3" s="2">
        <f>Time!SDG$40</f>
        <v>0</v>
      </c>
      <c r="SDH3" s="2">
        <f>Time!SDH$40</f>
        <v>0</v>
      </c>
      <c r="SDI3" s="2">
        <f>Time!SDI$40</f>
        <v>0</v>
      </c>
      <c r="SDJ3" s="2">
        <f>Time!SDJ$40</f>
        <v>0</v>
      </c>
      <c r="SDK3" s="2">
        <f>Time!SDK$40</f>
        <v>0</v>
      </c>
      <c r="SDL3" s="2">
        <f>Time!SDL$40</f>
        <v>0</v>
      </c>
      <c r="SDM3" s="2">
        <f>Time!SDM$40</f>
        <v>0</v>
      </c>
      <c r="SDN3" s="2">
        <f>Time!SDN$40</f>
        <v>0</v>
      </c>
      <c r="SDO3" s="2">
        <f>Time!SDO$40</f>
        <v>0</v>
      </c>
      <c r="SDP3" s="2">
        <f>Time!SDP$40</f>
        <v>0</v>
      </c>
      <c r="SDQ3" s="2">
        <f>Time!SDQ$40</f>
        <v>0</v>
      </c>
      <c r="SDR3" s="2">
        <f>Time!SDR$40</f>
        <v>0</v>
      </c>
      <c r="SDS3" s="2">
        <f>Time!SDS$40</f>
        <v>0</v>
      </c>
      <c r="SDT3" s="2">
        <f>Time!SDT$40</f>
        <v>0</v>
      </c>
      <c r="SDU3" s="2">
        <f>Time!SDU$40</f>
        <v>0</v>
      </c>
      <c r="SDV3" s="2">
        <f>Time!SDV$40</f>
        <v>0</v>
      </c>
      <c r="SDW3" s="2">
        <f>Time!SDW$40</f>
        <v>0</v>
      </c>
      <c r="SDX3" s="2">
        <f>Time!SDX$40</f>
        <v>0</v>
      </c>
      <c r="SDY3" s="2">
        <f>Time!SDY$40</f>
        <v>0</v>
      </c>
      <c r="SDZ3" s="2">
        <f>Time!SDZ$40</f>
        <v>0</v>
      </c>
      <c r="SEA3" s="2">
        <f>Time!SEA$40</f>
        <v>0</v>
      </c>
      <c r="SEB3" s="2">
        <f>Time!SEB$40</f>
        <v>0</v>
      </c>
      <c r="SEC3" s="2">
        <f>Time!SEC$40</f>
        <v>0</v>
      </c>
      <c r="SED3" s="2">
        <f>Time!SED$40</f>
        <v>0</v>
      </c>
      <c r="SEE3" s="2">
        <f>Time!SEE$40</f>
        <v>0</v>
      </c>
      <c r="SEF3" s="2">
        <f>Time!SEF$40</f>
        <v>0</v>
      </c>
      <c r="SEG3" s="2">
        <f>Time!SEG$40</f>
        <v>0</v>
      </c>
      <c r="SEH3" s="2">
        <f>Time!SEH$40</f>
        <v>0</v>
      </c>
      <c r="SEI3" s="2">
        <f>Time!SEI$40</f>
        <v>0</v>
      </c>
      <c r="SEJ3" s="2">
        <f>Time!SEJ$40</f>
        <v>0</v>
      </c>
      <c r="SEK3" s="2">
        <f>Time!SEK$40</f>
        <v>0</v>
      </c>
      <c r="SEL3" s="2">
        <f>Time!SEL$40</f>
        <v>0</v>
      </c>
      <c r="SEM3" s="2">
        <f>Time!SEM$40</f>
        <v>0</v>
      </c>
      <c r="SEN3" s="2">
        <f>Time!SEN$40</f>
        <v>0</v>
      </c>
      <c r="SEO3" s="2">
        <f>Time!SEO$40</f>
        <v>0</v>
      </c>
      <c r="SEP3" s="2">
        <f>Time!SEP$40</f>
        <v>0</v>
      </c>
      <c r="SEQ3" s="2">
        <f>Time!SEQ$40</f>
        <v>0</v>
      </c>
      <c r="SER3" s="2">
        <f>Time!SER$40</f>
        <v>0</v>
      </c>
      <c r="SES3" s="2">
        <f>Time!SES$40</f>
        <v>0</v>
      </c>
      <c r="SET3" s="2">
        <f>Time!SET$40</f>
        <v>0</v>
      </c>
      <c r="SEU3" s="2">
        <f>Time!SEU$40</f>
        <v>0</v>
      </c>
      <c r="SEV3" s="2">
        <f>Time!SEV$40</f>
        <v>0</v>
      </c>
      <c r="SEW3" s="2">
        <f>Time!SEW$40</f>
        <v>0</v>
      </c>
      <c r="SEX3" s="2">
        <f>Time!SEX$40</f>
        <v>0</v>
      </c>
      <c r="SEY3" s="2">
        <f>Time!SEY$40</f>
        <v>0</v>
      </c>
      <c r="SEZ3" s="2">
        <f>Time!SEZ$40</f>
        <v>0</v>
      </c>
      <c r="SFA3" s="2">
        <f>Time!SFA$40</f>
        <v>0</v>
      </c>
      <c r="SFB3" s="2">
        <f>Time!SFB$40</f>
        <v>0</v>
      </c>
      <c r="SFC3" s="2">
        <f>Time!SFC$40</f>
        <v>0</v>
      </c>
      <c r="SFD3" s="2">
        <f>Time!SFD$40</f>
        <v>0</v>
      </c>
      <c r="SFE3" s="2">
        <f>Time!SFE$40</f>
        <v>0</v>
      </c>
      <c r="SFF3" s="2">
        <f>Time!SFF$40</f>
        <v>0</v>
      </c>
      <c r="SFG3" s="2">
        <f>Time!SFG$40</f>
        <v>0</v>
      </c>
      <c r="SFH3" s="2">
        <f>Time!SFH$40</f>
        <v>0</v>
      </c>
      <c r="SFI3" s="2">
        <f>Time!SFI$40</f>
        <v>0</v>
      </c>
      <c r="SFJ3" s="2">
        <f>Time!SFJ$40</f>
        <v>0</v>
      </c>
      <c r="SFK3" s="2">
        <f>Time!SFK$40</f>
        <v>0</v>
      </c>
      <c r="SFL3" s="2">
        <f>Time!SFL$40</f>
        <v>0</v>
      </c>
      <c r="SFM3" s="2">
        <f>Time!SFM$40</f>
        <v>0</v>
      </c>
      <c r="SFN3" s="2">
        <f>Time!SFN$40</f>
        <v>0</v>
      </c>
      <c r="SFO3" s="2">
        <f>Time!SFO$40</f>
        <v>0</v>
      </c>
      <c r="SFP3" s="2">
        <f>Time!SFP$40</f>
        <v>0</v>
      </c>
      <c r="SFQ3" s="2">
        <f>Time!SFQ$40</f>
        <v>0</v>
      </c>
      <c r="SFR3" s="2">
        <f>Time!SFR$40</f>
        <v>0</v>
      </c>
      <c r="SFS3" s="2">
        <f>Time!SFS$40</f>
        <v>0</v>
      </c>
      <c r="SFT3" s="2">
        <f>Time!SFT$40</f>
        <v>0</v>
      </c>
      <c r="SFU3" s="2">
        <f>Time!SFU$40</f>
        <v>0</v>
      </c>
      <c r="SFV3" s="2">
        <f>Time!SFV$40</f>
        <v>0</v>
      </c>
      <c r="SFW3" s="2">
        <f>Time!SFW$40</f>
        <v>0</v>
      </c>
      <c r="SFX3" s="2">
        <f>Time!SFX$40</f>
        <v>0</v>
      </c>
      <c r="SFY3" s="2">
        <f>Time!SFY$40</f>
        <v>0</v>
      </c>
      <c r="SFZ3" s="2">
        <f>Time!SFZ$40</f>
        <v>0</v>
      </c>
      <c r="SGA3" s="2">
        <f>Time!SGA$40</f>
        <v>0</v>
      </c>
      <c r="SGB3" s="2">
        <f>Time!SGB$40</f>
        <v>0</v>
      </c>
      <c r="SGC3" s="2">
        <f>Time!SGC$40</f>
        <v>0</v>
      </c>
      <c r="SGD3" s="2">
        <f>Time!SGD$40</f>
        <v>0</v>
      </c>
      <c r="SGE3" s="2">
        <f>Time!SGE$40</f>
        <v>0</v>
      </c>
      <c r="SGF3" s="2">
        <f>Time!SGF$40</f>
        <v>0</v>
      </c>
      <c r="SGG3" s="2">
        <f>Time!SGG$40</f>
        <v>0</v>
      </c>
      <c r="SGH3" s="2">
        <f>Time!SGH$40</f>
        <v>0</v>
      </c>
      <c r="SGI3" s="2">
        <f>Time!SGI$40</f>
        <v>0</v>
      </c>
      <c r="SGJ3" s="2">
        <f>Time!SGJ$40</f>
        <v>0</v>
      </c>
      <c r="SGK3" s="2">
        <f>Time!SGK$40</f>
        <v>0</v>
      </c>
      <c r="SGL3" s="2">
        <f>Time!SGL$40</f>
        <v>0</v>
      </c>
      <c r="SGM3" s="2">
        <f>Time!SGM$40</f>
        <v>0</v>
      </c>
      <c r="SGN3" s="2">
        <f>Time!SGN$40</f>
        <v>0</v>
      </c>
      <c r="SGO3" s="2">
        <f>Time!SGO$40</f>
        <v>0</v>
      </c>
      <c r="SGP3" s="2">
        <f>Time!SGP$40</f>
        <v>0</v>
      </c>
      <c r="SGQ3" s="2">
        <f>Time!SGQ$40</f>
        <v>0</v>
      </c>
      <c r="SGR3" s="2">
        <f>Time!SGR$40</f>
        <v>0</v>
      </c>
      <c r="SGS3" s="2">
        <f>Time!SGS$40</f>
        <v>0</v>
      </c>
      <c r="SGT3" s="2">
        <f>Time!SGT$40</f>
        <v>0</v>
      </c>
      <c r="SGU3" s="2">
        <f>Time!SGU$40</f>
        <v>0</v>
      </c>
      <c r="SGV3" s="2">
        <f>Time!SGV$40</f>
        <v>0</v>
      </c>
      <c r="SGW3" s="2">
        <f>Time!SGW$40</f>
        <v>0</v>
      </c>
      <c r="SGX3" s="2">
        <f>Time!SGX$40</f>
        <v>0</v>
      </c>
      <c r="SGY3" s="2">
        <f>Time!SGY$40</f>
        <v>0</v>
      </c>
      <c r="SGZ3" s="2">
        <f>Time!SGZ$40</f>
        <v>0</v>
      </c>
      <c r="SHA3" s="2">
        <f>Time!SHA$40</f>
        <v>0</v>
      </c>
      <c r="SHB3" s="2">
        <f>Time!SHB$40</f>
        <v>0</v>
      </c>
      <c r="SHC3" s="2">
        <f>Time!SHC$40</f>
        <v>0</v>
      </c>
      <c r="SHD3" s="2">
        <f>Time!SHD$40</f>
        <v>0</v>
      </c>
      <c r="SHE3" s="2">
        <f>Time!SHE$40</f>
        <v>0</v>
      </c>
      <c r="SHF3" s="2">
        <f>Time!SHF$40</f>
        <v>0</v>
      </c>
      <c r="SHG3" s="2">
        <f>Time!SHG$40</f>
        <v>0</v>
      </c>
      <c r="SHH3" s="2">
        <f>Time!SHH$40</f>
        <v>0</v>
      </c>
      <c r="SHI3" s="2">
        <f>Time!SHI$40</f>
        <v>0</v>
      </c>
      <c r="SHJ3" s="2">
        <f>Time!SHJ$40</f>
        <v>0</v>
      </c>
      <c r="SHK3" s="2">
        <f>Time!SHK$40</f>
        <v>0</v>
      </c>
      <c r="SHL3" s="2">
        <f>Time!SHL$40</f>
        <v>0</v>
      </c>
      <c r="SHM3" s="2">
        <f>Time!SHM$40</f>
        <v>0</v>
      </c>
      <c r="SHN3" s="2">
        <f>Time!SHN$40</f>
        <v>0</v>
      </c>
      <c r="SHO3" s="2">
        <f>Time!SHO$40</f>
        <v>0</v>
      </c>
      <c r="SHP3" s="2">
        <f>Time!SHP$40</f>
        <v>0</v>
      </c>
      <c r="SHQ3" s="2">
        <f>Time!SHQ$40</f>
        <v>0</v>
      </c>
      <c r="SHR3" s="2">
        <f>Time!SHR$40</f>
        <v>0</v>
      </c>
      <c r="SHS3" s="2">
        <f>Time!SHS$40</f>
        <v>0</v>
      </c>
      <c r="SHT3" s="2">
        <f>Time!SHT$40</f>
        <v>0</v>
      </c>
      <c r="SHU3" s="2">
        <f>Time!SHU$40</f>
        <v>0</v>
      </c>
      <c r="SHV3" s="2">
        <f>Time!SHV$40</f>
        <v>0</v>
      </c>
      <c r="SHW3" s="2">
        <f>Time!SHW$40</f>
        <v>0</v>
      </c>
      <c r="SHX3" s="2">
        <f>Time!SHX$40</f>
        <v>0</v>
      </c>
      <c r="SHY3" s="2">
        <f>Time!SHY$40</f>
        <v>0</v>
      </c>
      <c r="SHZ3" s="2">
        <f>Time!SHZ$40</f>
        <v>0</v>
      </c>
      <c r="SIA3" s="2">
        <f>Time!SIA$40</f>
        <v>0</v>
      </c>
      <c r="SIB3" s="2">
        <f>Time!SIB$40</f>
        <v>0</v>
      </c>
      <c r="SIC3" s="2">
        <f>Time!SIC$40</f>
        <v>0</v>
      </c>
      <c r="SID3" s="2">
        <f>Time!SID$40</f>
        <v>0</v>
      </c>
      <c r="SIE3" s="2">
        <f>Time!SIE$40</f>
        <v>0</v>
      </c>
      <c r="SIF3" s="2">
        <f>Time!SIF$40</f>
        <v>0</v>
      </c>
      <c r="SIG3" s="2">
        <f>Time!SIG$40</f>
        <v>0</v>
      </c>
      <c r="SIH3" s="2">
        <f>Time!SIH$40</f>
        <v>0</v>
      </c>
      <c r="SII3" s="2">
        <f>Time!SII$40</f>
        <v>0</v>
      </c>
      <c r="SIJ3" s="2">
        <f>Time!SIJ$40</f>
        <v>0</v>
      </c>
      <c r="SIK3" s="2">
        <f>Time!SIK$40</f>
        <v>0</v>
      </c>
      <c r="SIL3" s="2">
        <f>Time!SIL$40</f>
        <v>0</v>
      </c>
      <c r="SIM3" s="2">
        <f>Time!SIM$40</f>
        <v>0</v>
      </c>
      <c r="SIN3" s="2">
        <f>Time!SIN$40</f>
        <v>0</v>
      </c>
      <c r="SIO3" s="2">
        <f>Time!SIO$40</f>
        <v>0</v>
      </c>
      <c r="SIP3" s="2">
        <f>Time!SIP$40</f>
        <v>0</v>
      </c>
      <c r="SIQ3" s="2">
        <f>Time!SIQ$40</f>
        <v>0</v>
      </c>
      <c r="SIR3" s="2">
        <f>Time!SIR$40</f>
        <v>0</v>
      </c>
      <c r="SIS3" s="2">
        <f>Time!SIS$40</f>
        <v>0</v>
      </c>
      <c r="SIT3" s="2">
        <f>Time!SIT$40</f>
        <v>0</v>
      </c>
      <c r="SIU3" s="2">
        <f>Time!SIU$40</f>
        <v>0</v>
      </c>
      <c r="SIV3" s="2">
        <f>Time!SIV$40</f>
        <v>0</v>
      </c>
      <c r="SIW3" s="2">
        <f>Time!SIW$40</f>
        <v>0</v>
      </c>
      <c r="SIX3" s="2">
        <f>Time!SIX$40</f>
        <v>0</v>
      </c>
      <c r="SIY3" s="2">
        <f>Time!SIY$40</f>
        <v>0</v>
      </c>
      <c r="SIZ3" s="2">
        <f>Time!SIZ$40</f>
        <v>0</v>
      </c>
      <c r="SJA3" s="2">
        <f>Time!SJA$40</f>
        <v>0</v>
      </c>
      <c r="SJB3" s="2">
        <f>Time!SJB$40</f>
        <v>0</v>
      </c>
      <c r="SJC3" s="2">
        <f>Time!SJC$40</f>
        <v>0</v>
      </c>
      <c r="SJD3" s="2">
        <f>Time!SJD$40</f>
        <v>0</v>
      </c>
      <c r="SJE3" s="2">
        <f>Time!SJE$40</f>
        <v>0</v>
      </c>
      <c r="SJF3" s="2">
        <f>Time!SJF$40</f>
        <v>0</v>
      </c>
      <c r="SJG3" s="2">
        <f>Time!SJG$40</f>
        <v>0</v>
      </c>
      <c r="SJH3" s="2">
        <f>Time!SJH$40</f>
        <v>0</v>
      </c>
      <c r="SJI3" s="2">
        <f>Time!SJI$40</f>
        <v>0</v>
      </c>
      <c r="SJJ3" s="2">
        <f>Time!SJJ$40</f>
        <v>0</v>
      </c>
      <c r="SJK3" s="2">
        <f>Time!SJK$40</f>
        <v>0</v>
      </c>
      <c r="SJL3" s="2">
        <f>Time!SJL$40</f>
        <v>0</v>
      </c>
      <c r="SJM3" s="2">
        <f>Time!SJM$40</f>
        <v>0</v>
      </c>
      <c r="SJN3" s="2">
        <f>Time!SJN$40</f>
        <v>0</v>
      </c>
      <c r="SJO3" s="2">
        <f>Time!SJO$40</f>
        <v>0</v>
      </c>
      <c r="SJP3" s="2">
        <f>Time!SJP$40</f>
        <v>0</v>
      </c>
      <c r="SJQ3" s="2">
        <f>Time!SJQ$40</f>
        <v>0</v>
      </c>
      <c r="SJR3" s="2">
        <f>Time!SJR$40</f>
        <v>0</v>
      </c>
      <c r="SJS3" s="2">
        <f>Time!SJS$40</f>
        <v>0</v>
      </c>
      <c r="SJT3" s="2">
        <f>Time!SJT$40</f>
        <v>0</v>
      </c>
      <c r="SJU3" s="2">
        <f>Time!SJU$40</f>
        <v>0</v>
      </c>
      <c r="SJV3" s="2">
        <f>Time!SJV$40</f>
        <v>0</v>
      </c>
      <c r="SJW3" s="2">
        <f>Time!SJW$40</f>
        <v>0</v>
      </c>
      <c r="SJX3" s="2">
        <f>Time!SJX$40</f>
        <v>0</v>
      </c>
      <c r="SJY3" s="2">
        <f>Time!SJY$40</f>
        <v>0</v>
      </c>
      <c r="SJZ3" s="2">
        <f>Time!SJZ$40</f>
        <v>0</v>
      </c>
      <c r="SKA3" s="2">
        <f>Time!SKA$40</f>
        <v>0</v>
      </c>
      <c r="SKB3" s="2">
        <f>Time!SKB$40</f>
        <v>0</v>
      </c>
      <c r="SKC3" s="2">
        <f>Time!SKC$40</f>
        <v>0</v>
      </c>
      <c r="SKD3" s="2">
        <f>Time!SKD$40</f>
        <v>0</v>
      </c>
      <c r="SKE3" s="2">
        <f>Time!SKE$40</f>
        <v>0</v>
      </c>
      <c r="SKF3" s="2">
        <f>Time!SKF$40</f>
        <v>0</v>
      </c>
      <c r="SKG3" s="2">
        <f>Time!SKG$40</f>
        <v>0</v>
      </c>
      <c r="SKH3" s="2">
        <f>Time!SKH$40</f>
        <v>0</v>
      </c>
      <c r="SKI3" s="2">
        <f>Time!SKI$40</f>
        <v>0</v>
      </c>
      <c r="SKJ3" s="2">
        <f>Time!SKJ$40</f>
        <v>0</v>
      </c>
      <c r="SKK3" s="2">
        <f>Time!SKK$40</f>
        <v>0</v>
      </c>
      <c r="SKL3" s="2">
        <f>Time!SKL$40</f>
        <v>0</v>
      </c>
      <c r="SKM3" s="2">
        <f>Time!SKM$40</f>
        <v>0</v>
      </c>
      <c r="SKN3" s="2">
        <f>Time!SKN$40</f>
        <v>0</v>
      </c>
      <c r="SKO3" s="2">
        <f>Time!SKO$40</f>
        <v>0</v>
      </c>
      <c r="SKP3" s="2">
        <f>Time!SKP$40</f>
        <v>0</v>
      </c>
      <c r="SKQ3" s="2">
        <f>Time!SKQ$40</f>
        <v>0</v>
      </c>
      <c r="SKR3" s="2">
        <f>Time!SKR$40</f>
        <v>0</v>
      </c>
      <c r="SKS3" s="2">
        <f>Time!SKS$40</f>
        <v>0</v>
      </c>
      <c r="SKT3" s="2">
        <f>Time!SKT$40</f>
        <v>0</v>
      </c>
      <c r="SKU3" s="2">
        <f>Time!SKU$40</f>
        <v>0</v>
      </c>
      <c r="SKV3" s="2">
        <f>Time!SKV$40</f>
        <v>0</v>
      </c>
      <c r="SKW3" s="2">
        <f>Time!SKW$40</f>
        <v>0</v>
      </c>
      <c r="SKX3" s="2">
        <f>Time!SKX$40</f>
        <v>0</v>
      </c>
      <c r="SKY3" s="2">
        <f>Time!SKY$40</f>
        <v>0</v>
      </c>
      <c r="SKZ3" s="2">
        <f>Time!SKZ$40</f>
        <v>0</v>
      </c>
      <c r="SLA3" s="2">
        <f>Time!SLA$40</f>
        <v>0</v>
      </c>
      <c r="SLB3" s="2">
        <f>Time!SLB$40</f>
        <v>0</v>
      </c>
      <c r="SLC3" s="2">
        <f>Time!SLC$40</f>
        <v>0</v>
      </c>
      <c r="SLD3" s="2">
        <f>Time!SLD$40</f>
        <v>0</v>
      </c>
      <c r="SLE3" s="2">
        <f>Time!SLE$40</f>
        <v>0</v>
      </c>
      <c r="SLF3" s="2">
        <f>Time!SLF$40</f>
        <v>0</v>
      </c>
      <c r="SLG3" s="2">
        <f>Time!SLG$40</f>
        <v>0</v>
      </c>
      <c r="SLH3" s="2">
        <f>Time!SLH$40</f>
        <v>0</v>
      </c>
      <c r="SLI3" s="2">
        <f>Time!SLI$40</f>
        <v>0</v>
      </c>
      <c r="SLJ3" s="2">
        <f>Time!SLJ$40</f>
        <v>0</v>
      </c>
      <c r="SLK3" s="2">
        <f>Time!SLK$40</f>
        <v>0</v>
      </c>
      <c r="SLL3" s="2">
        <f>Time!SLL$40</f>
        <v>0</v>
      </c>
      <c r="SLM3" s="2">
        <f>Time!SLM$40</f>
        <v>0</v>
      </c>
      <c r="SLN3" s="2">
        <f>Time!SLN$40</f>
        <v>0</v>
      </c>
      <c r="SLO3" s="2">
        <f>Time!SLO$40</f>
        <v>0</v>
      </c>
      <c r="SLP3" s="2">
        <f>Time!SLP$40</f>
        <v>0</v>
      </c>
      <c r="SLQ3" s="2">
        <f>Time!SLQ$40</f>
        <v>0</v>
      </c>
      <c r="SLR3" s="2">
        <f>Time!SLR$40</f>
        <v>0</v>
      </c>
      <c r="SLS3" s="2">
        <f>Time!SLS$40</f>
        <v>0</v>
      </c>
      <c r="SLT3" s="2">
        <f>Time!SLT$40</f>
        <v>0</v>
      </c>
      <c r="SLU3" s="2">
        <f>Time!SLU$40</f>
        <v>0</v>
      </c>
      <c r="SLV3" s="2">
        <f>Time!SLV$40</f>
        <v>0</v>
      </c>
      <c r="SLW3" s="2">
        <f>Time!SLW$40</f>
        <v>0</v>
      </c>
      <c r="SLX3" s="2">
        <f>Time!SLX$40</f>
        <v>0</v>
      </c>
      <c r="SLY3" s="2">
        <f>Time!SLY$40</f>
        <v>0</v>
      </c>
      <c r="SLZ3" s="2">
        <f>Time!SLZ$40</f>
        <v>0</v>
      </c>
      <c r="SMA3" s="2">
        <f>Time!SMA$40</f>
        <v>0</v>
      </c>
      <c r="SMB3" s="2">
        <f>Time!SMB$40</f>
        <v>0</v>
      </c>
      <c r="SMC3" s="2">
        <f>Time!SMC$40</f>
        <v>0</v>
      </c>
      <c r="SMD3" s="2">
        <f>Time!SMD$40</f>
        <v>0</v>
      </c>
      <c r="SME3" s="2">
        <f>Time!SME$40</f>
        <v>0</v>
      </c>
      <c r="SMF3" s="2">
        <f>Time!SMF$40</f>
        <v>0</v>
      </c>
      <c r="SMG3" s="2">
        <f>Time!SMG$40</f>
        <v>0</v>
      </c>
      <c r="SMH3" s="2">
        <f>Time!SMH$40</f>
        <v>0</v>
      </c>
      <c r="SMI3" s="2">
        <f>Time!SMI$40</f>
        <v>0</v>
      </c>
      <c r="SMJ3" s="2">
        <f>Time!SMJ$40</f>
        <v>0</v>
      </c>
      <c r="SMK3" s="2">
        <f>Time!SMK$40</f>
        <v>0</v>
      </c>
      <c r="SML3" s="2">
        <f>Time!SML$40</f>
        <v>0</v>
      </c>
      <c r="SMM3" s="2">
        <f>Time!SMM$40</f>
        <v>0</v>
      </c>
      <c r="SMN3" s="2">
        <f>Time!SMN$40</f>
        <v>0</v>
      </c>
      <c r="SMO3" s="2">
        <f>Time!SMO$40</f>
        <v>0</v>
      </c>
      <c r="SMP3" s="2">
        <f>Time!SMP$40</f>
        <v>0</v>
      </c>
      <c r="SMQ3" s="2">
        <f>Time!SMQ$40</f>
        <v>0</v>
      </c>
      <c r="SMR3" s="2">
        <f>Time!SMR$40</f>
        <v>0</v>
      </c>
      <c r="SMS3" s="2">
        <f>Time!SMS$40</f>
        <v>0</v>
      </c>
      <c r="SMT3" s="2">
        <f>Time!SMT$40</f>
        <v>0</v>
      </c>
      <c r="SMU3" s="2">
        <f>Time!SMU$40</f>
        <v>0</v>
      </c>
      <c r="SMV3" s="2">
        <f>Time!SMV$40</f>
        <v>0</v>
      </c>
      <c r="SMW3" s="2">
        <f>Time!SMW$40</f>
        <v>0</v>
      </c>
      <c r="SMX3" s="2">
        <f>Time!SMX$40</f>
        <v>0</v>
      </c>
      <c r="SMY3" s="2">
        <f>Time!SMY$40</f>
        <v>0</v>
      </c>
      <c r="SMZ3" s="2">
        <f>Time!SMZ$40</f>
        <v>0</v>
      </c>
      <c r="SNA3" s="2">
        <f>Time!SNA$40</f>
        <v>0</v>
      </c>
      <c r="SNB3" s="2">
        <f>Time!SNB$40</f>
        <v>0</v>
      </c>
      <c r="SNC3" s="2">
        <f>Time!SNC$40</f>
        <v>0</v>
      </c>
      <c r="SND3" s="2">
        <f>Time!SND$40</f>
        <v>0</v>
      </c>
      <c r="SNE3" s="2">
        <f>Time!SNE$40</f>
        <v>0</v>
      </c>
      <c r="SNF3" s="2">
        <f>Time!SNF$40</f>
        <v>0</v>
      </c>
      <c r="SNG3" s="2">
        <f>Time!SNG$40</f>
        <v>0</v>
      </c>
      <c r="SNH3" s="2">
        <f>Time!SNH$40</f>
        <v>0</v>
      </c>
      <c r="SNI3" s="2">
        <f>Time!SNI$40</f>
        <v>0</v>
      </c>
      <c r="SNJ3" s="2">
        <f>Time!SNJ$40</f>
        <v>0</v>
      </c>
      <c r="SNK3" s="2">
        <f>Time!SNK$40</f>
        <v>0</v>
      </c>
      <c r="SNL3" s="2">
        <f>Time!SNL$40</f>
        <v>0</v>
      </c>
      <c r="SNM3" s="2">
        <f>Time!SNM$40</f>
        <v>0</v>
      </c>
      <c r="SNN3" s="2">
        <f>Time!SNN$40</f>
        <v>0</v>
      </c>
      <c r="SNO3" s="2">
        <f>Time!SNO$40</f>
        <v>0</v>
      </c>
      <c r="SNP3" s="2">
        <f>Time!SNP$40</f>
        <v>0</v>
      </c>
      <c r="SNQ3" s="2">
        <f>Time!SNQ$40</f>
        <v>0</v>
      </c>
      <c r="SNR3" s="2">
        <f>Time!SNR$40</f>
        <v>0</v>
      </c>
      <c r="SNS3" s="2">
        <f>Time!SNS$40</f>
        <v>0</v>
      </c>
      <c r="SNT3" s="2">
        <f>Time!SNT$40</f>
        <v>0</v>
      </c>
      <c r="SNU3" s="2">
        <f>Time!SNU$40</f>
        <v>0</v>
      </c>
      <c r="SNV3" s="2">
        <f>Time!SNV$40</f>
        <v>0</v>
      </c>
      <c r="SNW3" s="2">
        <f>Time!SNW$40</f>
        <v>0</v>
      </c>
      <c r="SNX3" s="2">
        <f>Time!SNX$40</f>
        <v>0</v>
      </c>
      <c r="SNY3" s="2">
        <f>Time!SNY$40</f>
        <v>0</v>
      </c>
      <c r="SNZ3" s="2">
        <f>Time!SNZ$40</f>
        <v>0</v>
      </c>
      <c r="SOA3" s="2">
        <f>Time!SOA$40</f>
        <v>0</v>
      </c>
      <c r="SOB3" s="2">
        <f>Time!SOB$40</f>
        <v>0</v>
      </c>
      <c r="SOC3" s="2">
        <f>Time!SOC$40</f>
        <v>0</v>
      </c>
      <c r="SOD3" s="2">
        <f>Time!SOD$40</f>
        <v>0</v>
      </c>
      <c r="SOE3" s="2">
        <f>Time!SOE$40</f>
        <v>0</v>
      </c>
      <c r="SOF3" s="2">
        <f>Time!SOF$40</f>
        <v>0</v>
      </c>
      <c r="SOG3" s="2">
        <f>Time!SOG$40</f>
        <v>0</v>
      </c>
      <c r="SOH3" s="2">
        <f>Time!SOH$40</f>
        <v>0</v>
      </c>
      <c r="SOI3" s="2">
        <f>Time!SOI$40</f>
        <v>0</v>
      </c>
      <c r="SOJ3" s="2">
        <f>Time!SOJ$40</f>
        <v>0</v>
      </c>
      <c r="SOK3" s="2">
        <f>Time!SOK$40</f>
        <v>0</v>
      </c>
      <c r="SOL3" s="2">
        <f>Time!SOL$40</f>
        <v>0</v>
      </c>
      <c r="SOM3" s="2">
        <f>Time!SOM$40</f>
        <v>0</v>
      </c>
      <c r="SON3" s="2">
        <f>Time!SON$40</f>
        <v>0</v>
      </c>
      <c r="SOO3" s="2">
        <f>Time!SOO$40</f>
        <v>0</v>
      </c>
      <c r="SOP3" s="2">
        <f>Time!SOP$40</f>
        <v>0</v>
      </c>
      <c r="SOQ3" s="2">
        <f>Time!SOQ$40</f>
        <v>0</v>
      </c>
      <c r="SOR3" s="2">
        <f>Time!SOR$40</f>
        <v>0</v>
      </c>
      <c r="SOS3" s="2">
        <f>Time!SOS$40</f>
        <v>0</v>
      </c>
      <c r="SOT3" s="2">
        <f>Time!SOT$40</f>
        <v>0</v>
      </c>
      <c r="SOU3" s="2">
        <f>Time!SOU$40</f>
        <v>0</v>
      </c>
      <c r="SOV3" s="2">
        <f>Time!SOV$40</f>
        <v>0</v>
      </c>
      <c r="SOW3" s="2">
        <f>Time!SOW$40</f>
        <v>0</v>
      </c>
      <c r="SOX3" s="2">
        <f>Time!SOX$40</f>
        <v>0</v>
      </c>
      <c r="SOY3" s="2">
        <f>Time!SOY$40</f>
        <v>0</v>
      </c>
      <c r="SOZ3" s="2">
        <f>Time!SOZ$40</f>
        <v>0</v>
      </c>
      <c r="SPA3" s="2">
        <f>Time!SPA$40</f>
        <v>0</v>
      </c>
      <c r="SPB3" s="2">
        <f>Time!SPB$40</f>
        <v>0</v>
      </c>
      <c r="SPC3" s="2">
        <f>Time!SPC$40</f>
        <v>0</v>
      </c>
      <c r="SPD3" s="2">
        <f>Time!SPD$40</f>
        <v>0</v>
      </c>
      <c r="SPE3" s="2">
        <f>Time!SPE$40</f>
        <v>0</v>
      </c>
      <c r="SPF3" s="2">
        <f>Time!SPF$40</f>
        <v>0</v>
      </c>
      <c r="SPG3" s="2">
        <f>Time!SPG$40</f>
        <v>0</v>
      </c>
      <c r="SPH3" s="2">
        <f>Time!SPH$40</f>
        <v>0</v>
      </c>
      <c r="SPI3" s="2">
        <f>Time!SPI$40</f>
        <v>0</v>
      </c>
      <c r="SPJ3" s="2">
        <f>Time!SPJ$40</f>
        <v>0</v>
      </c>
      <c r="SPK3" s="2">
        <f>Time!SPK$40</f>
        <v>0</v>
      </c>
      <c r="SPL3" s="2">
        <f>Time!SPL$40</f>
        <v>0</v>
      </c>
      <c r="SPM3" s="2">
        <f>Time!SPM$40</f>
        <v>0</v>
      </c>
      <c r="SPN3" s="2">
        <f>Time!SPN$40</f>
        <v>0</v>
      </c>
      <c r="SPO3" s="2">
        <f>Time!SPO$40</f>
        <v>0</v>
      </c>
      <c r="SPP3" s="2">
        <f>Time!SPP$40</f>
        <v>0</v>
      </c>
      <c r="SPQ3" s="2">
        <f>Time!SPQ$40</f>
        <v>0</v>
      </c>
      <c r="SPR3" s="2">
        <f>Time!SPR$40</f>
        <v>0</v>
      </c>
      <c r="SPS3" s="2">
        <f>Time!SPS$40</f>
        <v>0</v>
      </c>
      <c r="SPT3" s="2">
        <f>Time!SPT$40</f>
        <v>0</v>
      </c>
      <c r="SPU3" s="2">
        <f>Time!SPU$40</f>
        <v>0</v>
      </c>
      <c r="SPV3" s="2">
        <f>Time!SPV$40</f>
        <v>0</v>
      </c>
      <c r="SPW3" s="2">
        <f>Time!SPW$40</f>
        <v>0</v>
      </c>
      <c r="SPX3" s="2">
        <f>Time!SPX$40</f>
        <v>0</v>
      </c>
      <c r="SPY3" s="2">
        <f>Time!SPY$40</f>
        <v>0</v>
      </c>
      <c r="SPZ3" s="2">
        <f>Time!SPZ$40</f>
        <v>0</v>
      </c>
      <c r="SQA3" s="2">
        <f>Time!SQA$40</f>
        <v>0</v>
      </c>
      <c r="SQB3" s="2">
        <f>Time!SQB$40</f>
        <v>0</v>
      </c>
      <c r="SQC3" s="2">
        <f>Time!SQC$40</f>
        <v>0</v>
      </c>
      <c r="SQD3" s="2">
        <f>Time!SQD$40</f>
        <v>0</v>
      </c>
      <c r="SQE3" s="2">
        <f>Time!SQE$40</f>
        <v>0</v>
      </c>
      <c r="SQF3" s="2">
        <f>Time!SQF$40</f>
        <v>0</v>
      </c>
      <c r="SQG3" s="2">
        <f>Time!SQG$40</f>
        <v>0</v>
      </c>
      <c r="SQH3" s="2">
        <f>Time!SQH$40</f>
        <v>0</v>
      </c>
      <c r="SQI3" s="2">
        <f>Time!SQI$40</f>
        <v>0</v>
      </c>
      <c r="SQJ3" s="2">
        <f>Time!SQJ$40</f>
        <v>0</v>
      </c>
      <c r="SQK3" s="2">
        <f>Time!SQK$40</f>
        <v>0</v>
      </c>
      <c r="SQL3" s="2">
        <f>Time!SQL$40</f>
        <v>0</v>
      </c>
      <c r="SQM3" s="2">
        <f>Time!SQM$40</f>
        <v>0</v>
      </c>
      <c r="SQN3" s="2">
        <f>Time!SQN$40</f>
        <v>0</v>
      </c>
      <c r="SQO3" s="2">
        <f>Time!SQO$40</f>
        <v>0</v>
      </c>
      <c r="SQP3" s="2">
        <f>Time!SQP$40</f>
        <v>0</v>
      </c>
      <c r="SQQ3" s="2">
        <f>Time!SQQ$40</f>
        <v>0</v>
      </c>
      <c r="SQR3" s="2">
        <f>Time!SQR$40</f>
        <v>0</v>
      </c>
      <c r="SQS3" s="2">
        <f>Time!SQS$40</f>
        <v>0</v>
      </c>
      <c r="SQT3" s="2">
        <f>Time!SQT$40</f>
        <v>0</v>
      </c>
      <c r="SQU3" s="2">
        <f>Time!SQU$40</f>
        <v>0</v>
      </c>
      <c r="SQV3" s="2">
        <f>Time!SQV$40</f>
        <v>0</v>
      </c>
      <c r="SQW3" s="2">
        <f>Time!SQW$40</f>
        <v>0</v>
      </c>
      <c r="SQX3" s="2">
        <f>Time!SQX$40</f>
        <v>0</v>
      </c>
      <c r="SQY3" s="2">
        <f>Time!SQY$40</f>
        <v>0</v>
      </c>
      <c r="SQZ3" s="2">
        <f>Time!SQZ$40</f>
        <v>0</v>
      </c>
      <c r="SRA3" s="2">
        <f>Time!SRA$40</f>
        <v>0</v>
      </c>
      <c r="SRB3" s="2">
        <f>Time!SRB$40</f>
        <v>0</v>
      </c>
      <c r="SRC3" s="2">
        <f>Time!SRC$40</f>
        <v>0</v>
      </c>
      <c r="SRD3" s="2">
        <f>Time!SRD$40</f>
        <v>0</v>
      </c>
      <c r="SRE3" s="2">
        <f>Time!SRE$40</f>
        <v>0</v>
      </c>
      <c r="SRF3" s="2">
        <f>Time!SRF$40</f>
        <v>0</v>
      </c>
      <c r="SRG3" s="2">
        <f>Time!SRG$40</f>
        <v>0</v>
      </c>
      <c r="SRH3" s="2">
        <f>Time!SRH$40</f>
        <v>0</v>
      </c>
      <c r="SRI3" s="2">
        <f>Time!SRI$40</f>
        <v>0</v>
      </c>
      <c r="SRJ3" s="2">
        <f>Time!SRJ$40</f>
        <v>0</v>
      </c>
      <c r="SRK3" s="2">
        <f>Time!SRK$40</f>
        <v>0</v>
      </c>
      <c r="SRL3" s="2">
        <f>Time!SRL$40</f>
        <v>0</v>
      </c>
      <c r="SRM3" s="2">
        <f>Time!SRM$40</f>
        <v>0</v>
      </c>
      <c r="SRN3" s="2">
        <f>Time!SRN$40</f>
        <v>0</v>
      </c>
      <c r="SRO3" s="2">
        <f>Time!SRO$40</f>
        <v>0</v>
      </c>
      <c r="SRP3" s="2">
        <f>Time!SRP$40</f>
        <v>0</v>
      </c>
      <c r="SRQ3" s="2">
        <f>Time!SRQ$40</f>
        <v>0</v>
      </c>
      <c r="SRR3" s="2">
        <f>Time!SRR$40</f>
        <v>0</v>
      </c>
      <c r="SRS3" s="2">
        <f>Time!SRS$40</f>
        <v>0</v>
      </c>
      <c r="SRT3" s="2">
        <f>Time!SRT$40</f>
        <v>0</v>
      </c>
      <c r="SRU3" s="2">
        <f>Time!SRU$40</f>
        <v>0</v>
      </c>
      <c r="SRV3" s="2">
        <f>Time!SRV$40</f>
        <v>0</v>
      </c>
      <c r="SRW3" s="2">
        <f>Time!SRW$40</f>
        <v>0</v>
      </c>
      <c r="SRX3" s="2">
        <f>Time!SRX$40</f>
        <v>0</v>
      </c>
      <c r="SRY3" s="2">
        <f>Time!SRY$40</f>
        <v>0</v>
      </c>
      <c r="SRZ3" s="2">
        <f>Time!SRZ$40</f>
        <v>0</v>
      </c>
      <c r="SSA3" s="2">
        <f>Time!SSA$40</f>
        <v>0</v>
      </c>
      <c r="SSB3" s="2">
        <f>Time!SSB$40</f>
        <v>0</v>
      </c>
      <c r="SSC3" s="2">
        <f>Time!SSC$40</f>
        <v>0</v>
      </c>
      <c r="SSD3" s="2">
        <f>Time!SSD$40</f>
        <v>0</v>
      </c>
      <c r="SSE3" s="2">
        <f>Time!SSE$40</f>
        <v>0</v>
      </c>
      <c r="SSF3" s="2">
        <f>Time!SSF$40</f>
        <v>0</v>
      </c>
      <c r="SSG3" s="2">
        <f>Time!SSG$40</f>
        <v>0</v>
      </c>
      <c r="SSH3" s="2">
        <f>Time!SSH$40</f>
        <v>0</v>
      </c>
      <c r="SSI3" s="2">
        <f>Time!SSI$40</f>
        <v>0</v>
      </c>
      <c r="SSJ3" s="2">
        <f>Time!SSJ$40</f>
        <v>0</v>
      </c>
      <c r="SSK3" s="2">
        <f>Time!SSK$40</f>
        <v>0</v>
      </c>
      <c r="SSL3" s="2">
        <f>Time!SSL$40</f>
        <v>0</v>
      </c>
      <c r="SSM3" s="2">
        <f>Time!SSM$40</f>
        <v>0</v>
      </c>
      <c r="SSN3" s="2">
        <f>Time!SSN$40</f>
        <v>0</v>
      </c>
      <c r="SSO3" s="2">
        <f>Time!SSO$40</f>
        <v>0</v>
      </c>
      <c r="SSP3" s="2">
        <f>Time!SSP$40</f>
        <v>0</v>
      </c>
      <c r="SSQ3" s="2">
        <f>Time!SSQ$40</f>
        <v>0</v>
      </c>
      <c r="SSR3" s="2">
        <f>Time!SSR$40</f>
        <v>0</v>
      </c>
      <c r="SSS3" s="2">
        <f>Time!SSS$40</f>
        <v>0</v>
      </c>
      <c r="SST3" s="2">
        <f>Time!SST$40</f>
        <v>0</v>
      </c>
      <c r="SSU3" s="2">
        <f>Time!SSU$40</f>
        <v>0</v>
      </c>
      <c r="SSV3" s="2">
        <f>Time!SSV$40</f>
        <v>0</v>
      </c>
      <c r="SSW3" s="2">
        <f>Time!SSW$40</f>
        <v>0</v>
      </c>
      <c r="SSX3" s="2">
        <f>Time!SSX$40</f>
        <v>0</v>
      </c>
      <c r="SSY3" s="2">
        <f>Time!SSY$40</f>
        <v>0</v>
      </c>
      <c r="SSZ3" s="2">
        <f>Time!SSZ$40</f>
        <v>0</v>
      </c>
      <c r="STA3" s="2">
        <f>Time!STA$40</f>
        <v>0</v>
      </c>
      <c r="STB3" s="2">
        <f>Time!STB$40</f>
        <v>0</v>
      </c>
      <c r="STC3" s="2">
        <f>Time!STC$40</f>
        <v>0</v>
      </c>
      <c r="STD3" s="2">
        <f>Time!STD$40</f>
        <v>0</v>
      </c>
      <c r="STE3" s="2">
        <f>Time!STE$40</f>
        <v>0</v>
      </c>
      <c r="STF3" s="2">
        <f>Time!STF$40</f>
        <v>0</v>
      </c>
      <c r="STG3" s="2">
        <f>Time!STG$40</f>
        <v>0</v>
      </c>
      <c r="STH3" s="2">
        <f>Time!STH$40</f>
        <v>0</v>
      </c>
      <c r="STI3" s="2">
        <f>Time!STI$40</f>
        <v>0</v>
      </c>
      <c r="STJ3" s="2">
        <f>Time!STJ$40</f>
        <v>0</v>
      </c>
      <c r="STK3" s="2">
        <f>Time!STK$40</f>
        <v>0</v>
      </c>
      <c r="STL3" s="2">
        <f>Time!STL$40</f>
        <v>0</v>
      </c>
      <c r="STM3" s="2">
        <f>Time!STM$40</f>
        <v>0</v>
      </c>
      <c r="STN3" s="2">
        <f>Time!STN$40</f>
        <v>0</v>
      </c>
      <c r="STO3" s="2">
        <f>Time!STO$40</f>
        <v>0</v>
      </c>
      <c r="STP3" s="2">
        <f>Time!STP$40</f>
        <v>0</v>
      </c>
      <c r="STQ3" s="2">
        <f>Time!STQ$40</f>
        <v>0</v>
      </c>
      <c r="STR3" s="2">
        <f>Time!STR$40</f>
        <v>0</v>
      </c>
      <c r="STS3" s="2">
        <f>Time!STS$40</f>
        <v>0</v>
      </c>
      <c r="STT3" s="2">
        <f>Time!STT$40</f>
        <v>0</v>
      </c>
      <c r="STU3" s="2">
        <f>Time!STU$40</f>
        <v>0</v>
      </c>
      <c r="STV3" s="2">
        <f>Time!STV$40</f>
        <v>0</v>
      </c>
      <c r="STW3" s="2">
        <f>Time!STW$40</f>
        <v>0</v>
      </c>
      <c r="STX3" s="2">
        <f>Time!STX$40</f>
        <v>0</v>
      </c>
      <c r="STY3" s="2">
        <f>Time!STY$40</f>
        <v>0</v>
      </c>
      <c r="STZ3" s="2">
        <f>Time!STZ$40</f>
        <v>0</v>
      </c>
      <c r="SUA3" s="2">
        <f>Time!SUA$40</f>
        <v>0</v>
      </c>
      <c r="SUB3" s="2">
        <f>Time!SUB$40</f>
        <v>0</v>
      </c>
      <c r="SUC3" s="2">
        <f>Time!SUC$40</f>
        <v>0</v>
      </c>
      <c r="SUD3" s="2">
        <f>Time!SUD$40</f>
        <v>0</v>
      </c>
      <c r="SUE3" s="2">
        <f>Time!SUE$40</f>
        <v>0</v>
      </c>
      <c r="SUF3" s="2">
        <f>Time!SUF$40</f>
        <v>0</v>
      </c>
      <c r="SUG3" s="2">
        <f>Time!SUG$40</f>
        <v>0</v>
      </c>
      <c r="SUH3" s="2">
        <f>Time!SUH$40</f>
        <v>0</v>
      </c>
      <c r="SUI3" s="2">
        <f>Time!SUI$40</f>
        <v>0</v>
      </c>
      <c r="SUJ3" s="2">
        <f>Time!SUJ$40</f>
        <v>0</v>
      </c>
      <c r="SUK3" s="2">
        <f>Time!SUK$40</f>
        <v>0</v>
      </c>
      <c r="SUL3" s="2">
        <f>Time!SUL$40</f>
        <v>0</v>
      </c>
      <c r="SUM3" s="2">
        <f>Time!SUM$40</f>
        <v>0</v>
      </c>
      <c r="SUN3" s="2">
        <f>Time!SUN$40</f>
        <v>0</v>
      </c>
      <c r="SUO3" s="2">
        <f>Time!SUO$40</f>
        <v>0</v>
      </c>
      <c r="SUP3" s="2">
        <f>Time!SUP$40</f>
        <v>0</v>
      </c>
      <c r="SUQ3" s="2">
        <f>Time!SUQ$40</f>
        <v>0</v>
      </c>
      <c r="SUR3" s="2">
        <f>Time!SUR$40</f>
        <v>0</v>
      </c>
      <c r="SUS3" s="2">
        <f>Time!SUS$40</f>
        <v>0</v>
      </c>
      <c r="SUT3" s="2">
        <f>Time!SUT$40</f>
        <v>0</v>
      </c>
      <c r="SUU3" s="2">
        <f>Time!SUU$40</f>
        <v>0</v>
      </c>
      <c r="SUV3" s="2">
        <f>Time!SUV$40</f>
        <v>0</v>
      </c>
      <c r="SUW3" s="2">
        <f>Time!SUW$40</f>
        <v>0</v>
      </c>
      <c r="SUX3" s="2">
        <f>Time!SUX$40</f>
        <v>0</v>
      </c>
      <c r="SUY3" s="2">
        <f>Time!SUY$40</f>
        <v>0</v>
      </c>
      <c r="SUZ3" s="2">
        <f>Time!SUZ$40</f>
        <v>0</v>
      </c>
      <c r="SVA3" s="2">
        <f>Time!SVA$40</f>
        <v>0</v>
      </c>
      <c r="SVB3" s="2">
        <f>Time!SVB$40</f>
        <v>0</v>
      </c>
      <c r="SVC3" s="2">
        <f>Time!SVC$40</f>
        <v>0</v>
      </c>
      <c r="SVD3" s="2">
        <f>Time!SVD$40</f>
        <v>0</v>
      </c>
      <c r="SVE3" s="2">
        <f>Time!SVE$40</f>
        <v>0</v>
      </c>
      <c r="SVF3" s="2">
        <f>Time!SVF$40</f>
        <v>0</v>
      </c>
      <c r="SVG3" s="2">
        <f>Time!SVG$40</f>
        <v>0</v>
      </c>
      <c r="SVH3" s="2">
        <f>Time!SVH$40</f>
        <v>0</v>
      </c>
      <c r="SVI3" s="2">
        <f>Time!SVI$40</f>
        <v>0</v>
      </c>
      <c r="SVJ3" s="2">
        <f>Time!SVJ$40</f>
        <v>0</v>
      </c>
      <c r="SVK3" s="2">
        <f>Time!SVK$40</f>
        <v>0</v>
      </c>
      <c r="SVL3" s="2">
        <f>Time!SVL$40</f>
        <v>0</v>
      </c>
      <c r="SVM3" s="2">
        <f>Time!SVM$40</f>
        <v>0</v>
      </c>
      <c r="SVN3" s="2">
        <f>Time!SVN$40</f>
        <v>0</v>
      </c>
      <c r="SVO3" s="2">
        <f>Time!SVO$40</f>
        <v>0</v>
      </c>
      <c r="SVP3" s="2">
        <f>Time!SVP$40</f>
        <v>0</v>
      </c>
      <c r="SVQ3" s="2">
        <f>Time!SVQ$40</f>
        <v>0</v>
      </c>
      <c r="SVR3" s="2">
        <f>Time!SVR$40</f>
        <v>0</v>
      </c>
      <c r="SVS3" s="2">
        <f>Time!SVS$40</f>
        <v>0</v>
      </c>
      <c r="SVT3" s="2">
        <f>Time!SVT$40</f>
        <v>0</v>
      </c>
      <c r="SVU3" s="2">
        <f>Time!SVU$40</f>
        <v>0</v>
      </c>
      <c r="SVV3" s="2">
        <f>Time!SVV$40</f>
        <v>0</v>
      </c>
      <c r="SVW3" s="2">
        <f>Time!SVW$40</f>
        <v>0</v>
      </c>
      <c r="SVX3" s="2">
        <f>Time!SVX$40</f>
        <v>0</v>
      </c>
      <c r="SVY3" s="2">
        <f>Time!SVY$40</f>
        <v>0</v>
      </c>
      <c r="SVZ3" s="2">
        <f>Time!SVZ$40</f>
        <v>0</v>
      </c>
      <c r="SWA3" s="2">
        <f>Time!SWA$40</f>
        <v>0</v>
      </c>
      <c r="SWB3" s="2">
        <f>Time!SWB$40</f>
        <v>0</v>
      </c>
      <c r="SWC3" s="2">
        <f>Time!SWC$40</f>
        <v>0</v>
      </c>
      <c r="SWD3" s="2">
        <f>Time!SWD$40</f>
        <v>0</v>
      </c>
      <c r="SWE3" s="2">
        <f>Time!SWE$40</f>
        <v>0</v>
      </c>
      <c r="SWF3" s="2">
        <f>Time!SWF$40</f>
        <v>0</v>
      </c>
      <c r="SWG3" s="2">
        <f>Time!SWG$40</f>
        <v>0</v>
      </c>
      <c r="SWH3" s="2">
        <f>Time!SWH$40</f>
        <v>0</v>
      </c>
      <c r="SWI3" s="2">
        <f>Time!SWI$40</f>
        <v>0</v>
      </c>
      <c r="SWJ3" s="2">
        <f>Time!SWJ$40</f>
        <v>0</v>
      </c>
      <c r="SWK3" s="2">
        <f>Time!SWK$40</f>
        <v>0</v>
      </c>
      <c r="SWL3" s="2">
        <f>Time!SWL$40</f>
        <v>0</v>
      </c>
      <c r="SWM3" s="2">
        <f>Time!SWM$40</f>
        <v>0</v>
      </c>
      <c r="SWN3" s="2">
        <f>Time!SWN$40</f>
        <v>0</v>
      </c>
      <c r="SWO3" s="2">
        <f>Time!SWO$40</f>
        <v>0</v>
      </c>
      <c r="SWP3" s="2">
        <f>Time!SWP$40</f>
        <v>0</v>
      </c>
      <c r="SWQ3" s="2">
        <f>Time!SWQ$40</f>
        <v>0</v>
      </c>
      <c r="SWR3" s="2">
        <f>Time!SWR$40</f>
        <v>0</v>
      </c>
      <c r="SWS3" s="2">
        <f>Time!SWS$40</f>
        <v>0</v>
      </c>
      <c r="SWT3" s="2">
        <f>Time!SWT$40</f>
        <v>0</v>
      </c>
      <c r="SWU3" s="2">
        <f>Time!SWU$40</f>
        <v>0</v>
      </c>
      <c r="SWV3" s="2">
        <f>Time!SWV$40</f>
        <v>0</v>
      </c>
      <c r="SWW3" s="2">
        <f>Time!SWW$40</f>
        <v>0</v>
      </c>
      <c r="SWX3" s="2">
        <f>Time!SWX$40</f>
        <v>0</v>
      </c>
      <c r="SWY3" s="2">
        <f>Time!SWY$40</f>
        <v>0</v>
      </c>
      <c r="SWZ3" s="2">
        <f>Time!SWZ$40</f>
        <v>0</v>
      </c>
      <c r="SXA3" s="2">
        <f>Time!SXA$40</f>
        <v>0</v>
      </c>
      <c r="SXB3" s="2">
        <f>Time!SXB$40</f>
        <v>0</v>
      </c>
      <c r="SXC3" s="2">
        <f>Time!SXC$40</f>
        <v>0</v>
      </c>
      <c r="SXD3" s="2">
        <f>Time!SXD$40</f>
        <v>0</v>
      </c>
      <c r="SXE3" s="2">
        <f>Time!SXE$40</f>
        <v>0</v>
      </c>
      <c r="SXF3" s="2">
        <f>Time!SXF$40</f>
        <v>0</v>
      </c>
      <c r="SXG3" s="2">
        <f>Time!SXG$40</f>
        <v>0</v>
      </c>
      <c r="SXH3" s="2">
        <f>Time!SXH$40</f>
        <v>0</v>
      </c>
      <c r="SXI3" s="2">
        <f>Time!SXI$40</f>
        <v>0</v>
      </c>
      <c r="SXJ3" s="2">
        <f>Time!SXJ$40</f>
        <v>0</v>
      </c>
      <c r="SXK3" s="2">
        <f>Time!SXK$40</f>
        <v>0</v>
      </c>
      <c r="SXL3" s="2">
        <f>Time!SXL$40</f>
        <v>0</v>
      </c>
      <c r="SXM3" s="2">
        <f>Time!SXM$40</f>
        <v>0</v>
      </c>
      <c r="SXN3" s="2">
        <f>Time!SXN$40</f>
        <v>0</v>
      </c>
      <c r="SXO3" s="2">
        <f>Time!SXO$40</f>
        <v>0</v>
      </c>
      <c r="SXP3" s="2">
        <f>Time!SXP$40</f>
        <v>0</v>
      </c>
      <c r="SXQ3" s="2">
        <f>Time!SXQ$40</f>
        <v>0</v>
      </c>
      <c r="SXR3" s="2">
        <f>Time!SXR$40</f>
        <v>0</v>
      </c>
      <c r="SXS3" s="2">
        <f>Time!SXS$40</f>
        <v>0</v>
      </c>
      <c r="SXT3" s="2">
        <f>Time!SXT$40</f>
        <v>0</v>
      </c>
      <c r="SXU3" s="2">
        <f>Time!SXU$40</f>
        <v>0</v>
      </c>
      <c r="SXV3" s="2">
        <f>Time!SXV$40</f>
        <v>0</v>
      </c>
      <c r="SXW3" s="2">
        <f>Time!SXW$40</f>
        <v>0</v>
      </c>
      <c r="SXX3" s="2">
        <f>Time!SXX$40</f>
        <v>0</v>
      </c>
      <c r="SXY3" s="2">
        <f>Time!SXY$40</f>
        <v>0</v>
      </c>
      <c r="SXZ3" s="2">
        <f>Time!SXZ$40</f>
        <v>0</v>
      </c>
      <c r="SYA3" s="2">
        <f>Time!SYA$40</f>
        <v>0</v>
      </c>
      <c r="SYB3" s="2">
        <f>Time!SYB$40</f>
        <v>0</v>
      </c>
      <c r="SYC3" s="2">
        <f>Time!SYC$40</f>
        <v>0</v>
      </c>
      <c r="SYD3" s="2">
        <f>Time!SYD$40</f>
        <v>0</v>
      </c>
      <c r="SYE3" s="2">
        <f>Time!SYE$40</f>
        <v>0</v>
      </c>
      <c r="SYF3" s="2">
        <f>Time!SYF$40</f>
        <v>0</v>
      </c>
      <c r="SYG3" s="2">
        <f>Time!SYG$40</f>
        <v>0</v>
      </c>
      <c r="SYH3" s="2">
        <f>Time!SYH$40</f>
        <v>0</v>
      </c>
      <c r="SYI3" s="2">
        <f>Time!SYI$40</f>
        <v>0</v>
      </c>
      <c r="SYJ3" s="2">
        <f>Time!SYJ$40</f>
        <v>0</v>
      </c>
      <c r="SYK3" s="2">
        <f>Time!SYK$40</f>
        <v>0</v>
      </c>
      <c r="SYL3" s="2">
        <f>Time!SYL$40</f>
        <v>0</v>
      </c>
      <c r="SYM3" s="2">
        <f>Time!SYM$40</f>
        <v>0</v>
      </c>
      <c r="SYN3" s="2">
        <f>Time!SYN$40</f>
        <v>0</v>
      </c>
      <c r="SYO3" s="2">
        <f>Time!SYO$40</f>
        <v>0</v>
      </c>
      <c r="SYP3" s="2">
        <f>Time!SYP$40</f>
        <v>0</v>
      </c>
      <c r="SYQ3" s="2">
        <f>Time!SYQ$40</f>
        <v>0</v>
      </c>
      <c r="SYR3" s="2">
        <f>Time!SYR$40</f>
        <v>0</v>
      </c>
      <c r="SYS3" s="2">
        <f>Time!SYS$40</f>
        <v>0</v>
      </c>
      <c r="SYT3" s="2">
        <f>Time!SYT$40</f>
        <v>0</v>
      </c>
      <c r="SYU3" s="2">
        <f>Time!SYU$40</f>
        <v>0</v>
      </c>
      <c r="SYV3" s="2">
        <f>Time!SYV$40</f>
        <v>0</v>
      </c>
      <c r="SYW3" s="2">
        <f>Time!SYW$40</f>
        <v>0</v>
      </c>
      <c r="SYX3" s="2">
        <f>Time!SYX$40</f>
        <v>0</v>
      </c>
      <c r="SYY3" s="2">
        <f>Time!SYY$40</f>
        <v>0</v>
      </c>
      <c r="SYZ3" s="2">
        <f>Time!SYZ$40</f>
        <v>0</v>
      </c>
      <c r="SZA3" s="2">
        <f>Time!SZA$40</f>
        <v>0</v>
      </c>
      <c r="SZB3" s="2">
        <f>Time!SZB$40</f>
        <v>0</v>
      </c>
      <c r="SZC3" s="2">
        <f>Time!SZC$40</f>
        <v>0</v>
      </c>
      <c r="SZD3" s="2">
        <f>Time!SZD$40</f>
        <v>0</v>
      </c>
      <c r="SZE3" s="2">
        <f>Time!SZE$40</f>
        <v>0</v>
      </c>
      <c r="SZF3" s="2">
        <f>Time!SZF$40</f>
        <v>0</v>
      </c>
      <c r="SZG3" s="2">
        <f>Time!SZG$40</f>
        <v>0</v>
      </c>
      <c r="SZH3" s="2">
        <f>Time!SZH$40</f>
        <v>0</v>
      </c>
      <c r="SZI3" s="2">
        <f>Time!SZI$40</f>
        <v>0</v>
      </c>
      <c r="SZJ3" s="2">
        <f>Time!SZJ$40</f>
        <v>0</v>
      </c>
      <c r="SZK3" s="2">
        <f>Time!SZK$40</f>
        <v>0</v>
      </c>
      <c r="SZL3" s="2">
        <f>Time!SZL$40</f>
        <v>0</v>
      </c>
      <c r="SZM3" s="2">
        <f>Time!SZM$40</f>
        <v>0</v>
      </c>
      <c r="SZN3" s="2">
        <f>Time!SZN$40</f>
        <v>0</v>
      </c>
      <c r="SZO3" s="2">
        <f>Time!SZO$40</f>
        <v>0</v>
      </c>
      <c r="SZP3" s="2">
        <f>Time!SZP$40</f>
        <v>0</v>
      </c>
      <c r="SZQ3" s="2">
        <f>Time!SZQ$40</f>
        <v>0</v>
      </c>
      <c r="SZR3" s="2">
        <f>Time!SZR$40</f>
        <v>0</v>
      </c>
      <c r="SZS3" s="2">
        <f>Time!SZS$40</f>
        <v>0</v>
      </c>
      <c r="SZT3" s="2">
        <f>Time!SZT$40</f>
        <v>0</v>
      </c>
      <c r="SZU3" s="2">
        <f>Time!SZU$40</f>
        <v>0</v>
      </c>
      <c r="SZV3" s="2">
        <f>Time!SZV$40</f>
        <v>0</v>
      </c>
      <c r="SZW3" s="2">
        <f>Time!SZW$40</f>
        <v>0</v>
      </c>
      <c r="SZX3" s="2">
        <f>Time!SZX$40</f>
        <v>0</v>
      </c>
      <c r="SZY3" s="2">
        <f>Time!SZY$40</f>
        <v>0</v>
      </c>
      <c r="SZZ3" s="2">
        <f>Time!SZZ$40</f>
        <v>0</v>
      </c>
      <c r="TAA3" s="2">
        <f>Time!TAA$40</f>
        <v>0</v>
      </c>
      <c r="TAB3" s="2">
        <f>Time!TAB$40</f>
        <v>0</v>
      </c>
      <c r="TAC3" s="2">
        <f>Time!TAC$40</f>
        <v>0</v>
      </c>
      <c r="TAD3" s="2">
        <f>Time!TAD$40</f>
        <v>0</v>
      </c>
      <c r="TAE3" s="2">
        <f>Time!TAE$40</f>
        <v>0</v>
      </c>
      <c r="TAF3" s="2">
        <f>Time!TAF$40</f>
        <v>0</v>
      </c>
      <c r="TAG3" s="2">
        <f>Time!TAG$40</f>
        <v>0</v>
      </c>
      <c r="TAH3" s="2">
        <f>Time!TAH$40</f>
        <v>0</v>
      </c>
      <c r="TAI3" s="2">
        <f>Time!TAI$40</f>
        <v>0</v>
      </c>
      <c r="TAJ3" s="2">
        <f>Time!TAJ$40</f>
        <v>0</v>
      </c>
      <c r="TAK3" s="2">
        <f>Time!TAK$40</f>
        <v>0</v>
      </c>
      <c r="TAL3" s="2">
        <f>Time!TAL$40</f>
        <v>0</v>
      </c>
      <c r="TAM3" s="2">
        <f>Time!TAM$40</f>
        <v>0</v>
      </c>
      <c r="TAN3" s="2">
        <f>Time!TAN$40</f>
        <v>0</v>
      </c>
      <c r="TAO3" s="2">
        <f>Time!TAO$40</f>
        <v>0</v>
      </c>
      <c r="TAP3" s="2">
        <f>Time!TAP$40</f>
        <v>0</v>
      </c>
      <c r="TAQ3" s="2">
        <f>Time!TAQ$40</f>
        <v>0</v>
      </c>
      <c r="TAR3" s="2">
        <f>Time!TAR$40</f>
        <v>0</v>
      </c>
      <c r="TAS3" s="2">
        <f>Time!TAS$40</f>
        <v>0</v>
      </c>
      <c r="TAT3" s="2">
        <f>Time!TAT$40</f>
        <v>0</v>
      </c>
      <c r="TAU3" s="2">
        <f>Time!TAU$40</f>
        <v>0</v>
      </c>
      <c r="TAV3" s="2">
        <f>Time!TAV$40</f>
        <v>0</v>
      </c>
      <c r="TAW3" s="2">
        <f>Time!TAW$40</f>
        <v>0</v>
      </c>
      <c r="TAX3" s="2">
        <f>Time!TAX$40</f>
        <v>0</v>
      </c>
      <c r="TAY3" s="2">
        <f>Time!TAY$40</f>
        <v>0</v>
      </c>
      <c r="TAZ3" s="2">
        <f>Time!TAZ$40</f>
        <v>0</v>
      </c>
      <c r="TBA3" s="2">
        <f>Time!TBA$40</f>
        <v>0</v>
      </c>
      <c r="TBB3" s="2">
        <f>Time!TBB$40</f>
        <v>0</v>
      </c>
      <c r="TBC3" s="2">
        <f>Time!TBC$40</f>
        <v>0</v>
      </c>
      <c r="TBD3" s="2">
        <f>Time!TBD$40</f>
        <v>0</v>
      </c>
      <c r="TBE3" s="2">
        <f>Time!TBE$40</f>
        <v>0</v>
      </c>
      <c r="TBF3" s="2">
        <f>Time!TBF$40</f>
        <v>0</v>
      </c>
      <c r="TBG3" s="2">
        <f>Time!TBG$40</f>
        <v>0</v>
      </c>
      <c r="TBH3" s="2">
        <f>Time!TBH$40</f>
        <v>0</v>
      </c>
      <c r="TBI3" s="2">
        <f>Time!TBI$40</f>
        <v>0</v>
      </c>
      <c r="TBJ3" s="2">
        <f>Time!TBJ$40</f>
        <v>0</v>
      </c>
      <c r="TBK3" s="2">
        <f>Time!TBK$40</f>
        <v>0</v>
      </c>
      <c r="TBL3" s="2">
        <f>Time!TBL$40</f>
        <v>0</v>
      </c>
      <c r="TBM3" s="2">
        <f>Time!TBM$40</f>
        <v>0</v>
      </c>
      <c r="TBN3" s="2">
        <f>Time!TBN$40</f>
        <v>0</v>
      </c>
      <c r="TBO3" s="2">
        <f>Time!TBO$40</f>
        <v>0</v>
      </c>
      <c r="TBP3" s="2">
        <f>Time!TBP$40</f>
        <v>0</v>
      </c>
      <c r="TBQ3" s="2">
        <f>Time!TBQ$40</f>
        <v>0</v>
      </c>
      <c r="TBR3" s="2">
        <f>Time!TBR$40</f>
        <v>0</v>
      </c>
      <c r="TBS3" s="2">
        <f>Time!TBS$40</f>
        <v>0</v>
      </c>
      <c r="TBT3" s="2">
        <f>Time!TBT$40</f>
        <v>0</v>
      </c>
      <c r="TBU3" s="2">
        <f>Time!TBU$40</f>
        <v>0</v>
      </c>
      <c r="TBV3" s="2">
        <f>Time!TBV$40</f>
        <v>0</v>
      </c>
      <c r="TBW3" s="2">
        <f>Time!TBW$40</f>
        <v>0</v>
      </c>
      <c r="TBX3" s="2">
        <f>Time!TBX$40</f>
        <v>0</v>
      </c>
      <c r="TBY3" s="2">
        <f>Time!TBY$40</f>
        <v>0</v>
      </c>
      <c r="TBZ3" s="2">
        <f>Time!TBZ$40</f>
        <v>0</v>
      </c>
      <c r="TCA3" s="2">
        <f>Time!TCA$40</f>
        <v>0</v>
      </c>
      <c r="TCB3" s="2">
        <f>Time!TCB$40</f>
        <v>0</v>
      </c>
      <c r="TCC3" s="2">
        <f>Time!TCC$40</f>
        <v>0</v>
      </c>
      <c r="TCD3" s="2">
        <f>Time!TCD$40</f>
        <v>0</v>
      </c>
      <c r="TCE3" s="2">
        <f>Time!TCE$40</f>
        <v>0</v>
      </c>
      <c r="TCF3" s="2">
        <f>Time!TCF$40</f>
        <v>0</v>
      </c>
      <c r="TCG3" s="2">
        <f>Time!TCG$40</f>
        <v>0</v>
      </c>
      <c r="TCH3" s="2">
        <f>Time!TCH$40</f>
        <v>0</v>
      </c>
      <c r="TCI3" s="2">
        <f>Time!TCI$40</f>
        <v>0</v>
      </c>
      <c r="TCJ3" s="2">
        <f>Time!TCJ$40</f>
        <v>0</v>
      </c>
      <c r="TCK3" s="2">
        <f>Time!TCK$40</f>
        <v>0</v>
      </c>
      <c r="TCL3" s="2">
        <f>Time!TCL$40</f>
        <v>0</v>
      </c>
      <c r="TCM3" s="2">
        <f>Time!TCM$40</f>
        <v>0</v>
      </c>
      <c r="TCN3" s="2">
        <f>Time!TCN$40</f>
        <v>0</v>
      </c>
      <c r="TCO3" s="2">
        <f>Time!TCO$40</f>
        <v>0</v>
      </c>
      <c r="TCP3" s="2">
        <f>Time!TCP$40</f>
        <v>0</v>
      </c>
      <c r="TCQ3" s="2">
        <f>Time!TCQ$40</f>
        <v>0</v>
      </c>
      <c r="TCR3" s="2">
        <f>Time!TCR$40</f>
        <v>0</v>
      </c>
      <c r="TCS3" s="2">
        <f>Time!TCS$40</f>
        <v>0</v>
      </c>
      <c r="TCT3" s="2">
        <f>Time!TCT$40</f>
        <v>0</v>
      </c>
      <c r="TCU3" s="2">
        <f>Time!TCU$40</f>
        <v>0</v>
      </c>
      <c r="TCV3" s="2">
        <f>Time!TCV$40</f>
        <v>0</v>
      </c>
      <c r="TCW3" s="2">
        <f>Time!TCW$40</f>
        <v>0</v>
      </c>
      <c r="TCX3" s="2">
        <f>Time!TCX$40</f>
        <v>0</v>
      </c>
      <c r="TCY3" s="2">
        <f>Time!TCY$40</f>
        <v>0</v>
      </c>
      <c r="TCZ3" s="2">
        <f>Time!TCZ$40</f>
        <v>0</v>
      </c>
      <c r="TDA3" s="2">
        <f>Time!TDA$40</f>
        <v>0</v>
      </c>
      <c r="TDB3" s="2">
        <f>Time!TDB$40</f>
        <v>0</v>
      </c>
      <c r="TDC3" s="2">
        <f>Time!TDC$40</f>
        <v>0</v>
      </c>
      <c r="TDD3" s="2">
        <f>Time!TDD$40</f>
        <v>0</v>
      </c>
      <c r="TDE3" s="2">
        <f>Time!TDE$40</f>
        <v>0</v>
      </c>
      <c r="TDF3" s="2">
        <f>Time!TDF$40</f>
        <v>0</v>
      </c>
      <c r="TDG3" s="2">
        <f>Time!TDG$40</f>
        <v>0</v>
      </c>
      <c r="TDH3" s="2">
        <f>Time!TDH$40</f>
        <v>0</v>
      </c>
      <c r="TDI3" s="2">
        <f>Time!TDI$40</f>
        <v>0</v>
      </c>
      <c r="TDJ3" s="2">
        <f>Time!TDJ$40</f>
        <v>0</v>
      </c>
      <c r="TDK3" s="2">
        <f>Time!TDK$40</f>
        <v>0</v>
      </c>
      <c r="TDL3" s="2">
        <f>Time!TDL$40</f>
        <v>0</v>
      </c>
      <c r="TDM3" s="2">
        <f>Time!TDM$40</f>
        <v>0</v>
      </c>
      <c r="TDN3" s="2">
        <f>Time!TDN$40</f>
        <v>0</v>
      </c>
      <c r="TDO3" s="2">
        <f>Time!TDO$40</f>
        <v>0</v>
      </c>
      <c r="TDP3" s="2">
        <f>Time!TDP$40</f>
        <v>0</v>
      </c>
      <c r="TDQ3" s="2">
        <f>Time!TDQ$40</f>
        <v>0</v>
      </c>
      <c r="TDR3" s="2">
        <f>Time!TDR$40</f>
        <v>0</v>
      </c>
      <c r="TDS3" s="2">
        <f>Time!TDS$40</f>
        <v>0</v>
      </c>
      <c r="TDT3" s="2">
        <f>Time!TDT$40</f>
        <v>0</v>
      </c>
      <c r="TDU3" s="2">
        <f>Time!TDU$40</f>
        <v>0</v>
      </c>
      <c r="TDV3" s="2">
        <f>Time!TDV$40</f>
        <v>0</v>
      </c>
      <c r="TDW3" s="2">
        <f>Time!TDW$40</f>
        <v>0</v>
      </c>
      <c r="TDX3" s="2">
        <f>Time!TDX$40</f>
        <v>0</v>
      </c>
      <c r="TDY3" s="2">
        <f>Time!TDY$40</f>
        <v>0</v>
      </c>
      <c r="TDZ3" s="2">
        <f>Time!TDZ$40</f>
        <v>0</v>
      </c>
      <c r="TEA3" s="2">
        <f>Time!TEA$40</f>
        <v>0</v>
      </c>
      <c r="TEB3" s="2">
        <f>Time!TEB$40</f>
        <v>0</v>
      </c>
      <c r="TEC3" s="2">
        <f>Time!TEC$40</f>
        <v>0</v>
      </c>
      <c r="TED3" s="2">
        <f>Time!TED$40</f>
        <v>0</v>
      </c>
      <c r="TEE3" s="2">
        <f>Time!TEE$40</f>
        <v>0</v>
      </c>
      <c r="TEF3" s="2">
        <f>Time!TEF$40</f>
        <v>0</v>
      </c>
      <c r="TEG3" s="2">
        <f>Time!TEG$40</f>
        <v>0</v>
      </c>
      <c r="TEH3" s="2">
        <f>Time!TEH$40</f>
        <v>0</v>
      </c>
      <c r="TEI3" s="2">
        <f>Time!TEI$40</f>
        <v>0</v>
      </c>
      <c r="TEJ3" s="2">
        <f>Time!TEJ$40</f>
        <v>0</v>
      </c>
      <c r="TEK3" s="2">
        <f>Time!TEK$40</f>
        <v>0</v>
      </c>
      <c r="TEL3" s="2">
        <f>Time!TEL$40</f>
        <v>0</v>
      </c>
      <c r="TEM3" s="2">
        <f>Time!TEM$40</f>
        <v>0</v>
      </c>
      <c r="TEN3" s="2">
        <f>Time!TEN$40</f>
        <v>0</v>
      </c>
      <c r="TEO3" s="2">
        <f>Time!TEO$40</f>
        <v>0</v>
      </c>
      <c r="TEP3" s="2">
        <f>Time!TEP$40</f>
        <v>0</v>
      </c>
      <c r="TEQ3" s="2">
        <f>Time!TEQ$40</f>
        <v>0</v>
      </c>
      <c r="TER3" s="2">
        <f>Time!TER$40</f>
        <v>0</v>
      </c>
      <c r="TES3" s="2">
        <f>Time!TES$40</f>
        <v>0</v>
      </c>
      <c r="TET3" s="2">
        <f>Time!TET$40</f>
        <v>0</v>
      </c>
      <c r="TEU3" s="2">
        <f>Time!TEU$40</f>
        <v>0</v>
      </c>
      <c r="TEV3" s="2">
        <f>Time!TEV$40</f>
        <v>0</v>
      </c>
      <c r="TEW3" s="2">
        <f>Time!TEW$40</f>
        <v>0</v>
      </c>
      <c r="TEX3" s="2">
        <f>Time!TEX$40</f>
        <v>0</v>
      </c>
      <c r="TEY3" s="2">
        <f>Time!TEY$40</f>
        <v>0</v>
      </c>
      <c r="TEZ3" s="2">
        <f>Time!TEZ$40</f>
        <v>0</v>
      </c>
      <c r="TFA3" s="2">
        <f>Time!TFA$40</f>
        <v>0</v>
      </c>
      <c r="TFB3" s="2">
        <f>Time!TFB$40</f>
        <v>0</v>
      </c>
      <c r="TFC3" s="2">
        <f>Time!TFC$40</f>
        <v>0</v>
      </c>
      <c r="TFD3" s="2">
        <f>Time!TFD$40</f>
        <v>0</v>
      </c>
      <c r="TFE3" s="2">
        <f>Time!TFE$40</f>
        <v>0</v>
      </c>
      <c r="TFF3" s="2">
        <f>Time!TFF$40</f>
        <v>0</v>
      </c>
      <c r="TFG3" s="2">
        <f>Time!TFG$40</f>
        <v>0</v>
      </c>
      <c r="TFH3" s="2">
        <f>Time!TFH$40</f>
        <v>0</v>
      </c>
      <c r="TFI3" s="2">
        <f>Time!TFI$40</f>
        <v>0</v>
      </c>
      <c r="TFJ3" s="2">
        <f>Time!TFJ$40</f>
        <v>0</v>
      </c>
      <c r="TFK3" s="2">
        <f>Time!TFK$40</f>
        <v>0</v>
      </c>
      <c r="TFL3" s="2">
        <f>Time!TFL$40</f>
        <v>0</v>
      </c>
      <c r="TFM3" s="2">
        <f>Time!TFM$40</f>
        <v>0</v>
      </c>
      <c r="TFN3" s="2">
        <f>Time!TFN$40</f>
        <v>0</v>
      </c>
      <c r="TFO3" s="2">
        <f>Time!TFO$40</f>
        <v>0</v>
      </c>
      <c r="TFP3" s="2">
        <f>Time!TFP$40</f>
        <v>0</v>
      </c>
      <c r="TFQ3" s="2">
        <f>Time!TFQ$40</f>
        <v>0</v>
      </c>
      <c r="TFR3" s="2">
        <f>Time!TFR$40</f>
        <v>0</v>
      </c>
      <c r="TFS3" s="2">
        <f>Time!TFS$40</f>
        <v>0</v>
      </c>
      <c r="TFT3" s="2">
        <f>Time!TFT$40</f>
        <v>0</v>
      </c>
      <c r="TFU3" s="2">
        <f>Time!TFU$40</f>
        <v>0</v>
      </c>
      <c r="TFV3" s="2">
        <f>Time!TFV$40</f>
        <v>0</v>
      </c>
      <c r="TFW3" s="2">
        <f>Time!TFW$40</f>
        <v>0</v>
      </c>
      <c r="TFX3" s="2">
        <f>Time!TFX$40</f>
        <v>0</v>
      </c>
      <c r="TFY3" s="2">
        <f>Time!TFY$40</f>
        <v>0</v>
      </c>
      <c r="TFZ3" s="2">
        <f>Time!TFZ$40</f>
        <v>0</v>
      </c>
      <c r="TGA3" s="2">
        <f>Time!TGA$40</f>
        <v>0</v>
      </c>
      <c r="TGB3" s="2">
        <f>Time!TGB$40</f>
        <v>0</v>
      </c>
      <c r="TGC3" s="2">
        <f>Time!TGC$40</f>
        <v>0</v>
      </c>
      <c r="TGD3" s="2">
        <f>Time!TGD$40</f>
        <v>0</v>
      </c>
      <c r="TGE3" s="2">
        <f>Time!TGE$40</f>
        <v>0</v>
      </c>
      <c r="TGF3" s="2">
        <f>Time!TGF$40</f>
        <v>0</v>
      </c>
      <c r="TGG3" s="2">
        <f>Time!TGG$40</f>
        <v>0</v>
      </c>
      <c r="TGH3" s="2">
        <f>Time!TGH$40</f>
        <v>0</v>
      </c>
      <c r="TGI3" s="2">
        <f>Time!TGI$40</f>
        <v>0</v>
      </c>
      <c r="TGJ3" s="2">
        <f>Time!TGJ$40</f>
        <v>0</v>
      </c>
      <c r="TGK3" s="2">
        <f>Time!TGK$40</f>
        <v>0</v>
      </c>
      <c r="TGL3" s="2">
        <f>Time!TGL$40</f>
        <v>0</v>
      </c>
      <c r="TGM3" s="2">
        <f>Time!TGM$40</f>
        <v>0</v>
      </c>
      <c r="TGN3" s="2">
        <f>Time!TGN$40</f>
        <v>0</v>
      </c>
      <c r="TGO3" s="2">
        <f>Time!TGO$40</f>
        <v>0</v>
      </c>
      <c r="TGP3" s="2">
        <f>Time!TGP$40</f>
        <v>0</v>
      </c>
      <c r="TGQ3" s="2">
        <f>Time!TGQ$40</f>
        <v>0</v>
      </c>
      <c r="TGR3" s="2">
        <f>Time!TGR$40</f>
        <v>0</v>
      </c>
      <c r="TGS3" s="2">
        <f>Time!TGS$40</f>
        <v>0</v>
      </c>
      <c r="TGT3" s="2">
        <f>Time!TGT$40</f>
        <v>0</v>
      </c>
      <c r="TGU3" s="2">
        <f>Time!TGU$40</f>
        <v>0</v>
      </c>
      <c r="TGV3" s="2">
        <f>Time!TGV$40</f>
        <v>0</v>
      </c>
      <c r="TGW3" s="2">
        <f>Time!TGW$40</f>
        <v>0</v>
      </c>
      <c r="TGX3" s="2">
        <f>Time!TGX$40</f>
        <v>0</v>
      </c>
      <c r="TGY3" s="2">
        <f>Time!TGY$40</f>
        <v>0</v>
      </c>
      <c r="TGZ3" s="2">
        <f>Time!TGZ$40</f>
        <v>0</v>
      </c>
      <c r="THA3" s="2">
        <f>Time!THA$40</f>
        <v>0</v>
      </c>
      <c r="THB3" s="2">
        <f>Time!THB$40</f>
        <v>0</v>
      </c>
      <c r="THC3" s="2">
        <f>Time!THC$40</f>
        <v>0</v>
      </c>
      <c r="THD3" s="2">
        <f>Time!THD$40</f>
        <v>0</v>
      </c>
      <c r="THE3" s="2">
        <f>Time!THE$40</f>
        <v>0</v>
      </c>
      <c r="THF3" s="2">
        <f>Time!THF$40</f>
        <v>0</v>
      </c>
      <c r="THG3" s="2">
        <f>Time!THG$40</f>
        <v>0</v>
      </c>
      <c r="THH3" s="2">
        <f>Time!THH$40</f>
        <v>0</v>
      </c>
      <c r="THI3" s="2">
        <f>Time!THI$40</f>
        <v>0</v>
      </c>
      <c r="THJ3" s="2">
        <f>Time!THJ$40</f>
        <v>0</v>
      </c>
      <c r="THK3" s="2">
        <f>Time!THK$40</f>
        <v>0</v>
      </c>
      <c r="THL3" s="2">
        <f>Time!THL$40</f>
        <v>0</v>
      </c>
      <c r="THM3" s="2">
        <f>Time!THM$40</f>
        <v>0</v>
      </c>
      <c r="THN3" s="2">
        <f>Time!THN$40</f>
        <v>0</v>
      </c>
      <c r="THO3" s="2">
        <f>Time!THO$40</f>
        <v>0</v>
      </c>
      <c r="THP3" s="2">
        <f>Time!THP$40</f>
        <v>0</v>
      </c>
      <c r="THQ3" s="2">
        <f>Time!THQ$40</f>
        <v>0</v>
      </c>
      <c r="THR3" s="2">
        <f>Time!THR$40</f>
        <v>0</v>
      </c>
      <c r="THS3" s="2">
        <f>Time!THS$40</f>
        <v>0</v>
      </c>
      <c r="THT3" s="2">
        <f>Time!THT$40</f>
        <v>0</v>
      </c>
      <c r="THU3" s="2">
        <f>Time!THU$40</f>
        <v>0</v>
      </c>
      <c r="THV3" s="2">
        <f>Time!THV$40</f>
        <v>0</v>
      </c>
      <c r="THW3" s="2">
        <f>Time!THW$40</f>
        <v>0</v>
      </c>
      <c r="THX3" s="2">
        <f>Time!THX$40</f>
        <v>0</v>
      </c>
      <c r="THY3" s="2">
        <f>Time!THY$40</f>
        <v>0</v>
      </c>
      <c r="THZ3" s="2">
        <f>Time!THZ$40</f>
        <v>0</v>
      </c>
      <c r="TIA3" s="2">
        <f>Time!TIA$40</f>
        <v>0</v>
      </c>
      <c r="TIB3" s="2">
        <f>Time!TIB$40</f>
        <v>0</v>
      </c>
      <c r="TIC3" s="2">
        <f>Time!TIC$40</f>
        <v>0</v>
      </c>
      <c r="TID3" s="2">
        <f>Time!TID$40</f>
        <v>0</v>
      </c>
      <c r="TIE3" s="2">
        <f>Time!TIE$40</f>
        <v>0</v>
      </c>
      <c r="TIF3" s="2">
        <f>Time!TIF$40</f>
        <v>0</v>
      </c>
      <c r="TIG3" s="2">
        <f>Time!TIG$40</f>
        <v>0</v>
      </c>
      <c r="TIH3" s="2">
        <f>Time!TIH$40</f>
        <v>0</v>
      </c>
      <c r="TII3" s="2">
        <f>Time!TII$40</f>
        <v>0</v>
      </c>
      <c r="TIJ3" s="2">
        <f>Time!TIJ$40</f>
        <v>0</v>
      </c>
      <c r="TIK3" s="2">
        <f>Time!TIK$40</f>
        <v>0</v>
      </c>
      <c r="TIL3" s="2">
        <f>Time!TIL$40</f>
        <v>0</v>
      </c>
      <c r="TIM3" s="2">
        <f>Time!TIM$40</f>
        <v>0</v>
      </c>
      <c r="TIN3" s="2">
        <f>Time!TIN$40</f>
        <v>0</v>
      </c>
      <c r="TIO3" s="2">
        <f>Time!TIO$40</f>
        <v>0</v>
      </c>
      <c r="TIP3" s="2">
        <f>Time!TIP$40</f>
        <v>0</v>
      </c>
      <c r="TIQ3" s="2">
        <f>Time!TIQ$40</f>
        <v>0</v>
      </c>
      <c r="TIR3" s="2">
        <f>Time!TIR$40</f>
        <v>0</v>
      </c>
      <c r="TIS3" s="2">
        <f>Time!TIS$40</f>
        <v>0</v>
      </c>
      <c r="TIT3" s="2">
        <f>Time!TIT$40</f>
        <v>0</v>
      </c>
      <c r="TIU3" s="2">
        <f>Time!TIU$40</f>
        <v>0</v>
      </c>
      <c r="TIV3" s="2">
        <f>Time!TIV$40</f>
        <v>0</v>
      </c>
      <c r="TIW3" s="2">
        <f>Time!TIW$40</f>
        <v>0</v>
      </c>
      <c r="TIX3" s="2">
        <f>Time!TIX$40</f>
        <v>0</v>
      </c>
      <c r="TIY3" s="2">
        <f>Time!TIY$40</f>
        <v>0</v>
      </c>
      <c r="TIZ3" s="2">
        <f>Time!TIZ$40</f>
        <v>0</v>
      </c>
      <c r="TJA3" s="2">
        <f>Time!TJA$40</f>
        <v>0</v>
      </c>
      <c r="TJB3" s="2">
        <f>Time!TJB$40</f>
        <v>0</v>
      </c>
      <c r="TJC3" s="2">
        <f>Time!TJC$40</f>
        <v>0</v>
      </c>
      <c r="TJD3" s="2">
        <f>Time!TJD$40</f>
        <v>0</v>
      </c>
      <c r="TJE3" s="2">
        <f>Time!TJE$40</f>
        <v>0</v>
      </c>
      <c r="TJF3" s="2">
        <f>Time!TJF$40</f>
        <v>0</v>
      </c>
      <c r="TJG3" s="2">
        <f>Time!TJG$40</f>
        <v>0</v>
      </c>
      <c r="TJH3" s="2">
        <f>Time!TJH$40</f>
        <v>0</v>
      </c>
      <c r="TJI3" s="2">
        <f>Time!TJI$40</f>
        <v>0</v>
      </c>
      <c r="TJJ3" s="2">
        <f>Time!TJJ$40</f>
        <v>0</v>
      </c>
      <c r="TJK3" s="2">
        <f>Time!TJK$40</f>
        <v>0</v>
      </c>
      <c r="TJL3" s="2">
        <f>Time!TJL$40</f>
        <v>0</v>
      </c>
      <c r="TJM3" s="2">
        <f>Time!TJM$40</f>
        <v>0</v>
      </c>
      <c r="TJN3" s="2">
        <f>Time!TJN$40</f>
        <v>0</v>
      </c>
      <c r="TJO3" s="2">
        <f>Time!TJO$40</f>
        <v>0</v>
      </c>
      <c r="TJP3" s="2">
        <f>Time!TJP$40</f>
        <v>0</v>
      </c>
      <c r="TJQ3" s="2">
        <f>Time!TJQ$40</f>
        <v>0</v>
      </c>
      <c r="TJR3" s="2">
        <f>Time!TJR$40</f>
        <v>0</v>
      </c>
      <c r="TJS3" s="2">
        <f>Time!TJS$40</f>
        <v>0</v>
      </c>
      <c r="TJT3" s="2">
        <f>Time!TJT$40</f>
        <v>0</v>
      </c>
      <c r="TJU3" s="2">
        <f>Time!TJU$40</f>
        <v>0</v>
      </c>
      <c r="TJV3" s="2">
        <f>Time!TJV$40</f>
        <v>0</v>
      </c>
      <c r="TJW3" s="2">
        <f>Time!TJW$40</f>
        <v>0</v>
      </c>
      <c r="TJX3" s="2">
        <f>Time!TJX$40</f>
        <v>0</v>
      </c>
      <c r="TJY3" s="2">
        <f>Time!TJY$40</f>
        <v>0</v>
      </c>
      <c r="TJZ3" s="2">
        <f>Time!TJZ$40</f>
        <v>0</v>
      </c>
      <c r="TKA3" s="2">
        <f>Time!TKA$40</f>
        <v>0</v>
      </c>
      <c r="TKB3" s="2">
        <f>Time!TKB$40</f>
        <v>0</v>
      </c>
      <c r="TKC3" s="2">
        <f>Time!TKC$40</f>
        <v>0</v>
      </c>
      <c r="TKD3" s="2">
        <f>Time!TKD$40</f>
        <v>0</v>
      </c>
      <c r="TKE3" s="2">
        <f>Time!TKE$40</f>
        <v>0</v>
      </c>
      <c r="TKF3" s="2">
        <f>Time!TKF$40</f>
        <v>0</v>
      </c>
      <c r="TKG3" s="2">
        <f>Time!TKG$40</f>
        <v>0</v>
      </c>
      <c r="TKH3" s="2">
        <f>Time!TKH$40</f>
        <v>0</v>
      </c>
      <c r="TKI3" s="2">
        <f>Time!TKI$40</f>
        <v>0</v>
      </c>
      <c r="TKJ3" s="2">
        <f>Time!TKJ$40</f>
        <v>0</v>
      </c>
      <c r="TKK3" s="2">
        <f>Time!TKK$40</f>
        <v>0</v>
      </c>
      <c r="TKL3" s="2">
        <f>Time!TKL$40</f>
        <v>0</v>
      </c>
      <c r="TKM3" s="2">
        <f>Time!TKM$40</f>
        <v>0</v>
      </c>
      <c r="TKN3" s="2">
        <f>Time!TKN$40</f>
        <v>0</v>
      </c>
      <c r="TKO3" s="2">
        <f>Time!TKO$40</f>
        <v>0</v>
      </c>
      <c r="TKP3" s="2">
        <f>Time!TKP$40</f>
        <v>0</v>
      </c>
      <c r="TKQ3" s="2">
        <f>Time!TKQ$40</f>
        <v>0</v>
      </c>
      <c r="TKR3" s="2">
        <f>Time!TKR$40</f>
        <v>0</v>
      </c>
      <c r="TKS3" s="2">
        <f>Time!TKS$40</f>
        <v>0</v>
      </c>
      <c r="TKT3" s="2">
        <f>Time!TKT$40</f>
        <v>0</v>
      </c>
      <c r="TKU3" s="2">
        <f>Time!TKU$40</f>
        <v>0</v>
      </c>
      <c r="TKV3" s="2">
        <f>Time!TKV$40</f>
        <v>0</v>
      </c>
      <c r="TKW3" s="2">
        <f>Time!TKW$40</f>
        <v>0</v>
      </c>
      <c r="TKX3" s="2">
        <f>Time!TKX$40</f>
        <v>0</v>
      </c>
      <c r="TKY3" s="2">
        <f>Time!TKY$40</f>
        <v>0</v>
      </c>
      <c r="TKZ3" s="2">
        <f>Time!TKZ$40</f>
        <v>0</v>
      </c>
      <c r="TLA3" s="2">
        <f>Time!TLA$40</f>
        <v>0</v>
      </c>
      <c r="TLB3" s="2">
        <f>Time!TLB$40</f>
        <v>0</v>
      </c>
      <c r="TLC3" s="2">
        <f>Time!TLC$40</f>
        <v>0</v>
      </c>
      <c r="TLD3" s="2">
        <f>Time!TLD$40</f>
        <v>0</v>
      </c>
      <c r="TLE3" s="2">
        <f>Time!TLE$40</f>
        <v>0</v>
      </c>
      <c r="TLF3" s="2">
        <f>Time!TLF$40</f>
        <v>0</v>
      </c>
      <c r="TLG3" s="2">
        <f>Time!TLG$40</f>
        <v>0</v>
      </c>
      <c r="TLH3" s="2">
        <f>Time!TLH$40</f>
        <v>0</v>
      </c>
      <c r="TLI3" s="2">
        <f>Time!TLI$40</f>
        <v>0</v>
      </c>
      <c r="TLJ3" s="2">
        <f>Time!TLJ$40</f>
        <v>0</v>
      </c>
      <c r="TLK3" s="2">
        <f>Time!TLK$40</f>
        <v>0</v>
      </c>
      <c r="TLL3" s="2">
        <f>Time!TLL$40</f>
        <v>0</v>
      </c>
      <c r="TLM3" s="2">
        <f>Time!TLM$40</f>
        <v>0</v>
      </c>
      <c r="TLN3" s="2">
        <f>Time!TLN$40</f>
        <v>0</v>
      </c>
      <c r="TLO3" s="2">
        <f>Time!TLO$40</f>
        <v>0</v>
      </c>
      <c r="TLP3" s="2">
        <f>Time!TLP$40</f>
        <v>0</v>
      </c>
      <c r="TLQ3" s="2">
        <f>Time!TLQ$40</f>
        <v>0</v>
      </c>
      <c r="TLR3" s="2">
        <f>Time!TLR$40</f>
        <v>0</v>
      </c>
      <c r="TLS3" s="2">
        <f>Time!TLS$40</f>
        <v>0</v>
      </c>
      <c r="TLT3" s="2">
        <f>Time!TLT$40</f>
        <v>0</v>
      </c>
      <c r="TLU3" s="2">
        <f>Time!TLU$40</f>
        <v>0</v>
      </c>
      <c r="TLV3" s="2">
        <f>Time!TLV$40</f>
        <v>0</v>
      </c>
      <c r="TLW3" s="2">
        <f>Time!TLW$40</f>
        <v>0</v>
      </c>
      <c r="TLX3" s="2">
        <f>Time!TLX$40</f>
        <v>0</v>
      </c>
      <c r="TLY3" s="2">
        <f>Time!TLY$40</f>
        <v>0</v>
      </c>
      <c r="TLZ3" s="2">
        <f>Time!TLZ$40</f>
        <v>0</v>
      </c>
      <c r="TMA3" s="2">
        <f>Time!TMA$40</f>
        <v>0</v>
      </c>
      <c r="TMB3" s="2">
        <f>Time!TMB$40</f>
        <v>0</v>
      </c>
      <c r="TMC3" s="2">
        <f>Time!TMC$40</f>
        <v>0</v>
      </c>
      <c r="TMD3" s="2">
        <f>Time!TMD$40</f>
        <v>0</v>
      </c>
      <c r="TME3" s="2">
        <f>Time!TME$40</f>
        <v>0</v>
      </c>
      <c r="TMF3" s="2">
        <f>Time!TMF$40</f>
        <v>0</v>
      </c>
      <c r="TMG3" s="2">
        <f>Time!TMG$40</f>
        <v>0</v>
      </c>
      <c r="TMH3" s="2">
        <f>Time!TMH$40</f>
        <v>0</v>
      </c>
      <c r="TMI3" s="2">
        <f>Time!TMI$40</f>
        <v>0</v>
      </c>
      <c r="TMJ3" s="2">
        <f>Time!TMJ$40</f>
        <v>0</v>
      </c>
      <c r="TMK3" s="2">
        <f>Time!TMK$40</f>
        <v>0</v>
      </c>
      <c r="TML3" s="2">
        <f>Time!TML$40</f>
        <v>0</v>
      </c>
      <c r="TMM3" s="2">
        <f>Time!TMM$40</f>
        <v>0</v>
      </c>
      <c r="TMN3" s="2">
        <f>Time!TMN$40</f>
        <v>0</v>
      </c>
      <c r="TMO3" s="2">
        <f>Time!TMO$40</f>
        <v>0</v>
      </c>
      <c r="TMP3" s="2">
        <f>Time!TMP$40</f>
        <v>0</v>
      </c>
      <c r="TMQ3" s="2">
        <f>Time!TMQ$40</f>
        <v>0</v>
      </c>
      <c r="TMR3" s="2">
        <f>Time!TMR$40</f>
        <v>0</v>
      </c>
      <c r="TMS3" s="2">
        <f>Time!TMS$40</f>
        <v>0</v>
      </c>
      <c r="TMT3" s="2">
        <f>Time!TMT$40</f>
        <v>0</v>
      </c>
      <c r="TMU3" s="2">
        <f>Time!TMU$40</f>
        <v>0</v>
      </c>
      <c r="TMV3" s="2">
        <f>Time!TMV$40</f>
        <v>0</v>
      </c>
      <c r="TMW3" s="2">
        <f>Time!TMW$40</f>
        <v>0</v>
      </c>
      <c r="TMX3" s="2">
        <f>Time!TMX$40</f>
        <v>0</v>
      </c>
      <c r="TMY3" s="2">
        <f>Time!TMY$40</f>
        <v>0</v>
      </c>
      <c r="TMZ3" s="2">
        <f>Time!TMZ$40</f>
        <v>0</v>
      </c>
      <c r="TNA3" s="2">
        <f>Time!TNA$40</f>
        <v>0</v>
      </c>
      <c r="TNB3" s="2">
        <f>Time!TNB$40</f>
        <v>0</v>
      </c>
      <c r="TNC3" s="2">
        <f>Time!TNC$40</f>
        <v>0</v>
      </c>
      <c r="TND3" s="2">
        <f>Time!TND$40</f>
        <v>0</v>
      </c>
      <c r="TNE3" s="2">
        <f>Time!TNE$40</f>
        <v>0</v>
      </c>
      <c r="TNF3" s="2">
        <f>Time!TNF$40</f>
        <v>0</v>
      </c>
      <c r="TNG3" s="2">
        <f>Time!TNG$40</f>
        <v>0</v>
      </c>
      <c r="TNH3" s="2">
        <f>Time!TNH$40</f>
        <v>0</v>
      </c>
      <c r="TNI3" s="2">
        <f>Time!TNI$40</f>
        <v>0</v>
      </c>
      <c r="TNJ3" s="2">
        <f>Time!TNJ$40</f>
        <v>0</v>
      </c>
      <c r="TNK3" s="2">
        <f>Time!TNK$40</f>
        <v>0</v>
      </c>
      <c r="TNL3" s="2">
        <f>Time!TNL$40</f>
        <v>0</v>
      </c>
      <c r="TNM3" s="2">
        <f>Time!TNM$40</f>
        <v>0</v>
      </c>
      <c r="TNN3" s="2">
        <f>Time!TNN$40</f>
        <v>0</v>
      </c>
      <c r="TNO3" s="2">
        <f>Time!TNO$40</f>
        <v>0</v>
      </c>
      <c r="TNP3" s="2">
        <f>Time!TNP$40</f>
        <v>0</v>
      </c>
      <c r="TNQ3" s="2">
        <f>Time!TNQ$40</f>
        <v>0</v>
      </c>
      <c r="TNR3" s="2">
        <f>Time!TNR$40</f>
        <v>0</v>
      </c>
      <c r="TNS3" s="2">
        <f>Time!TNS$40</f>
        <v>0</v>
      </c>
      <c r="TNT3" s="2">
        <f>Time!TNT$40</f>
        <v>0</v>
      </c>
      <c r="TNU3" s="2">
        <f>Time!TNU$40</f>
        <v>0</v>
      </c>
      <c r="TNV3" s="2">
        <f>Time!TNV$40</f>
        <v>0</v>
      </c>
      <c r="TNW3" s="2">
        <f>Time!TNW$40</f>
        <v>0</v>
      </c>
      <c r="TNX3" s="2">
        <f>Time!TNX$40</f>
        <v>0</v>
      </c>
      <c r="TNY3" s="2">
        <f>Time!TNY$40</f>
        <v>0</v>
      </c>
      <c r="TNZ3" s="2">
        <f>Time!TNZ$40</f>
        <v>0</v>
      </c>
      <c r="TOA3" s="2">
        <f>Time!TOA$40</f>
        <v>0</v>
      </c>
      <c r="TOB3" s="2">
        <f>Time!TOB$40</f>
        <v>0</v>
      </c>
      <c r="TOC3" s="2">
        <f>Time!TOC$40</f>
        <v>0</v>
      </c>
      <c r="TOD3" s="2">
        <f>Time!TOD$40</f>
        <v>0</v>
      </c>
      <c r="TOE3" s="2">
        <f>Time!TOE$40</f>
        <v>0</v>
      </c>
      <c r="TOF3" s="2">
        <f>Time!TOF$40</f>
        <v>0</v>
      </c>
      <c r="TOG3" s="2">
        <f>Time!TOG$40</f>
        <v>0</v>
      </c>
      <c r="TOH3" s="2">
        <f>Time!TOH$40</f>
        <v>0</v>
      </c>
      <c r="TOI3" s="2">
        <f>Time!TOI$40</f>
        <v>0</v>
      </c>
      <c r="TOJ3" s="2">
        <f>Time!TOJ$40</f>
        <v>0</v>
      </c>
      <c r="TOK3" s="2">
        <f>Time!TOK$40</f>
        <v>0</v>
      </c>
      <c r="TOL3" s="2">
        <f>Time!TOL$40</f>
        <v>0</v>
      </c>
      <c r="TOM3" s="2">
        <f>Time!TOM$40</f>
        <v>0</v>
      </c>
      <c r="TON3" s="2">
        <f>Time!TON$40</f>
        <v>0</v>
      </c>
      <c r="TOO3" s="2">
        <f>Time!TOO$40</f>
        <v>0</v>
      </c>
      <c r="TOP3" s="2">
        <f>Time!TOP$40</f>
        <v>0</v>
      </c>
      <c r="TOQ3" s="2">
        <f>Time!TOQ$40</f>
        <v>0</v>
      </c>
      <c r="TOR3" s="2">
        <f>Time!TOR$40</f>
        <v>0</v>
      </c>
      <c r="TOS3" s="2">
        <f>Time!TOS$40</f>
        <v>0</v>
      </c>
      <c r="TOT3" s="2">
        <f>Time!TOT$40</f>
        <v>0</v>
      </c>
      <c r="TOU3" s="2">
        <f>Time!TOU$40</f>
        <v>0</v>
      </c>
      <c r="TOV3" s="2">
        <f>Time!TOV$40</f>
        <v>0</v>
      </c>
      <c r="TOW3" s="2">
        <f>Time!TOW$40</f>
        <v>0</v>
      </c>
      <c r="TOX3" s="2">
        <f>Time!TOX$40</f>
        <v>0</v>
      </c>
      <c r="TOY3" s="2">
        <f>Time!TOY$40</f>
        <v>0</v>
      </c>
      <c r="TOZ3" s="2">
        <f>Time!TOZ$40</f>
        <v>0</v>
      </c>
      <c r="TPA3" s="2">
        <f>Time!TPA$40</f>
        <v>0</v>
      </c>
      <c r="TPB3" s="2">
        <f>Time!TPB$40</f>
        <v>0</v>
      </c>
      <c r="TPC3" s="2">
        <f>Time!TPC$40</f>
        <v>0</v>
      </c>
      <c r="TPD3" s="2">
        <f>Time!TPD$40</f>
        <v>0</v>
      </c>
      <c r="TPE3" s="2">
        <f>Time!TPE$40</f>
        <v>0</v>
      </c>
      <c r="TPF3" s="2">
        <f>Time!TPF$40</f>
        <v>0</v>
      </c>
      <c r="TPG3" s="2">
        <f>Time!TPG$40</f>
        <v>0</v>
      </c>
      <c r="TPH3" s="2">
        <f>Time!TPH$40</f>
        <v>0</v>
      </c>
      <c r="TPI3" s="2">
        <f>Time!TPI$40</f>
        <v>0</v>
      </c>
      <c r="TPJ3" s="2">
        <f>Time!TPJ$40</f>
        <v>0</v>
      </c>
      <c r="TPK3" s="2">
        <f>Time!TPK$40</f>
        <v>0</v>
      </c>
      <c r="TPL3" s="2">
        <f>Time!TPL$40</f>
        <v>0</v>
      </c>
      <c r="TPM3" s="2">
        <f>Time!TPM$40</f>
        <v>0</v>
      </c>
      <c r="TPN3" s="2">
        <f>Time!TPN$40</f>
        <v>0</v>
      </c>
      <c r="TPO3" s="2">
        <f>Time!TPO$40</f>
        <v>0</v>
      </c>
      <c r="TPP3" s="2">
        <f>Time!TPP$40</f>
        <v>0</v>
      </c>
      <c r="TPQ3" s="2">
        <f>Time!TPQ$40</f>
        <v>0</v>
      </c>
      <c r="TPR3" s="2">
        <f>Time!TPR$40</f>
        <v>0</v>
      </c>
      <c r="TPS3" s="2">
        <f>Time!TPS$40</f>
        <v>0</v>
      </c>
      <c r="TPT3" s="2">
        <f>Time!TPT$40</f>
        <v>0</v>
      </c>
      <c r="TPU3" s="2">
        <f>Time!TPU$40</f>
        <v>0</v>
      </c>
      <c r="TPV3" s="2">
        <f>Time!TPV$40</f>
        <v>0</v>
      </c>
      <c r="TPW3" s="2">
        <f>Time!TPW$40</f>
        <v>0</v>
      </c>
      <c r="TPX3" s="2">
        <f>Time!TPX$40</f>
        <v>0</v>
      </c>
      <c r="TPY3" s="2">
        <f>Time!TPY$40</f>
        <v>0</v>
      </c>
      <c r="TPZ3" s="2">
        <f>Time!TPZ$40</f>
        <v>0</v>
      </c>
      <c r="TQA3" s="2">
        <f>Time!TQA$40</f>
        <v>0</v>
      </c>
      <c r="TQB3" s="2">
        <f>Time!TQB$40</f>
        <v>0</v>
      </c>
      <c r="TQC3" s="2">
        <f>Time!TQC$40</f>
        <v>0</v>
      </c>
      <c r="TQD3" s="2">
        <f>Time!TQD$40</f>
        <v>0</v>
      </c>
      <c r="TQE3" s="2">
        <f>Time!TQE$40</f>
        <v>0</v>
      </c>
      <c r="TQF3" s="2">
        <f>Time!TQF$40</f>
        <v>0</v>
      </c>
      <c r="TQG3" s="2">
        <f>Time!TQG$40</f>
        <v>0</v>
      </c>
      <c r="TQH3" s="2">
        <f>Time!TQH$40</f>
        <v>0</v>
      </c>
      <c r="TQI3" s="2">
        <f>Time!TQI$40</f>
        <v>0</v>
      </c>
      <c r="TQJ3" s="2">
        <f>Time!TQJ$40</f>
        <v>0</v>
      </c>
      <c r="TQK3" s="2">
        <f>Time!TQK$40</f>
        <v>0</v>
      </c>
      <c r="TQL3" s="2">
        <f>Time!TQL$40</f>
        <v>0</v>
      </c>
      <c r="TQM3" s="2">
        <f>Time!TQM$40</f>
        <v>0</v>
      </c>
      <c r="TQN3" s="2">
        <f>Time!TQN$40</f>
        <v>0</v>
      </c>
      <c r="TQO3" s="2">
        <f>Time!TQO$40</f>
        <v>0</v>
      </c>
      <c r="TQP3" s="2">
        <f>Time!TQP$40</f>
        <v>0</v>
      </c>
      <c r="TQQ3" s="2">
        <f>Time!TQQ$40</f>
        <v>0</v>
      </c>
      <c r="TQR3" s="2">
        <f>Time!TQR$40</f>
        <v>0</v>
      </c>
      <c r="TQS3" s="2">
        <f>Time!TQS$40</f>
        <v>0</v>
      </c>
      <c r="TQT3" s="2">
        <f>Time!TQT$40</f>
        <v>0</v>
      </c>
      <c r="TQU3" s="2">
        <f>Time!TQU$40</f>
        <v>0</v>
      </c>
      <c r="TQV3" s="2">
        <f>Time!TQV$40</f>
        <v>0</v>
      </c>
      <c r="TQW3" s="2">
        <f>Time!TQW$40</f>
        <v>0</v>
      </c>
      <c r="TQX3" s="2">
        <f>Time!TQX$40</f>
        <v>0</v>
      </c>
      <c r="TQY3" s="2">
        <f>Time!TQY$40</f>
        <v>0</v>
      </c>
      <c r="TQZ3" s="2">
        <f>Time!TQZ$40</f>
        <v>0</v>
      </c>
      <c r="TRA3" s="2">
        <f>Time!TRA$40</f>
        <v>0</v>
      </c>
      <c r="TRB3" s="2">
        <f>Time!TRB$40</f>
        <v>0</v>
      </c>
      <c r="TRC3" s="2">
        <f>Time!TRC$40</f>
        <v>0</v>
      </c>
      <c r="TRD3" s="2">
        <f>Time!TRD$40</f>
        <v>0</v>
      </c>
      <c r="TRE3" s="2">
        <f>Time!TRE$40</f>
        <v>0</v>
      </c>
      <c r="TRF3" s="2">
        <f>Time!TRF$40</f>
        <v>0</v>
      </c>
      <c r="TRG3" s="2">
        <f>Time!TRG$40</f>
        <v>0</v>
      </c>
      <c r="TRH3" s="2">
        <f>Time!TRH$40</f>
        <v>0</v>
      </c>
      <c r="TRI3" s="2">
        <f>Time!TRI$40</f>
        <v>0</v>
      </c>
      <c r="TRJ3" s="2">
        <f>Time!TRJ$40</f>
        <v>0</v>
      </c>
      <c r="TRK3" s="2">
        <f>Time!TRK$40</f>
        <v>0</v>
      </c>
      <c r="TRL3" s="2">
        <f>Time!TRL$40</f>
        <v>0</v>
      </c>
      <c r="TRM3" s="2">
        <f>Time!TRM$40</f>
        <v>0</v>
      </c>
      <c r="TRN3" s="2">
        <f>Time!TRN$40</f>
        <v>0</v>
      </c>
      <c r="TRO3" s="2">
        <f>Time!TRO$40</f>
        <v>0</v>
      </c>
      <c r="TRP3" s="2">
        <f>Time!TRP$40</f>
        <v>0</v>
      </c>
      <c r="TRQ3" s="2">
        <f>Time!TRQ$40</f>
        <v>0</v>
      </c>
      <c r="TRR3" s="2">
        <f>Time!TRR$40</f>
        <v>0</v>
      </c>
      <c r="TRS3" s="2">
        <f>Time!TRS$40</f>
        <v>0</v>
      </c>
      <c r="TRT3" s="2">
        <f>Time!TRT$40</f>
        <v>0</v>
      </c>
      <c r="TRU3" s="2">
        <f>Time!TRU$40</f>
        <v>0</v>
      </c>
      <c r="TRV3" s="2">
        <f>Time!TRV$40</f>
        <v>0</v>
      </c>
      <c r="TRW3" s="2">
        <f>Time!TRW$40</f>
        <v>0</v>
      </c>
      <c r="TRX3" s="2">
        <f>Time!TRX$40</f>
        <v>0</v>
      </c>
      <c r="TRY3" s="2">
        <f>Time!TRY$40</f>
        <v>0</v>
      </c>
      <c r="TRZ3" s="2">
        <f>Time!TRZ$40</f>
        <v>0</v>
      </c>
      <c r="TSA3" s="2">
        <f>Time!TSA$40</f>
        <v>0</v>
      </c>
      <c r="TSB3" s="2">
        <f>Time!TSB$40</f>
        <v>0</v>
      </c>
      <c r="TSC3" s="2">
        <f>Time!TSC$40</f>
        <v>0</v>
      </c>
      <c r="TSD3" s="2">
        <f>Time!TSD$40</f>
        <v>0</v>
      </c>
      <c r="TSE3" s="2">
        <f>Time!TSE$40</f>
        <v>0</v>
      </c>
      <c r="TSF3" s="2">
        <f>Time!TSF$40</f>
        <v>0</v>
      </c>
      <c r="TSG3" s="2">
        <f>Time!TSG$40</f>
        <v>0</v>
      </c>
      <c r="TSH3" s="2">
        <f>Time!TSH$40</f>
        <v>0</v>
      </c>
      <c r="TSI3" s="2">
        <f>Time!TSI$40</f>
        <v>0</v>
      </c>
      <c r="TSJ3" s="2">
        <f>Time!TSJ$40</f>
        <v>0</v>
      </c>
      <c r="TSK3" s="2">
        <f>Time!TSK$40</f>
        <v>0</v>
      </c>
      <c r="TSL3" s="2">
        <f>Time!TSL$40</f>
        <v>0</v>
      </c>
      <c r="TSM3" s="2">
        <f>Time!TSM$40</f>
        <v>0</v>
      </c>
      <c r="TSN3" s="2">
        <f>Time!TSN$40</f>
        <v>0</v>
      </c>
      <c r="TSO3" s="2">
        <f>Time!TSO$40</f>
        <v>0</v>
      </c>
      <c r="TSP3" s="2">
        <f>Time!TSP$40</f>
        <v>0</v>
      </c>
      <c r="TSQ3" s="2">
        <f>Time!TSQ$40</f>
        <v>0</v>
      </c>
      <c r="TSR3" s="2">
        <f>Time!TSR$40</f>
        <v>0</v>
      </c>
      <c r="TSS3" s="2">
        <f>Time!TSS$40</f>
        <v>0</v>
      </c>
      <c r="TST3" s="2">
        <f>Time!TST$40</f>
        <v>0</v>
      </c>
      <c r="TSU3" s="2">
        <f>Time!TSU$40</f>
        <v>0</v>
      </c>
      <c r="TSV3" s="2">
        <f>Time!TSV$40</f>
        <v>0</v>
      </c>
      <c r="TSW3" s="2">
        <f>Time!TSW$40</f>
        <v>0</v>
      </c>
      <c r="TSX3" s="2">
        <f>Time!TSX$40</f>
        <v>0</v>
      </c>
      <c r="TSY3" s="2">
        <f>Time!TSY$40</f>
        <v>0</v>
      </c>
      <c r="TSZ3" s="2">
        <f>Time!TSZ$40</f>
        <v>0</v>
      </c>
      <c r="TTA3" s="2">
        <f>Time!TTA$40</f>
        <v>0</v>
      </c>
      <c r="TTB3" s="2">
        <f>Time!TTB$40</f>
        <v>0</v>
      </c>
      <c r="TTC3" s="2">
        <f>Time!TTC$40</f>
        <v>0</v>
      </c>
      <c r="TTD3" s="2">
        <f>Time!TTD$40</f>
        <v>0</v>
      </c>
      <c r="TTE3" s="2">
        <f>Time!TTE$40</f>
        <v>0</v>
      </c>
      <c r="TTF3" s="2">
        <f>Time!TTF$40</f>
        <v>0</v>
      </c>
      <c r="TTG3" s="2">
        <f>Time!TTG$40</f>
        <v>0</v>
      </c>
      <c r="TTH3" s="2">
        <f>Time!TTH$40</f>
        <v>0</v>
      </c>
      <c r="TTI3" s="2">
        <f>Time!TTI$40</f>
        <v>0</v>
      </c>
      <c r="TTJ3" s="2">
        <f>Time!TTJ$40</f>
        <v>0</v>
      </c>
      <c r="TTK3" s="2">
        <f>Time!TTK$40</f>
        <v>0</v>
      </c>
      <c r="TTL3" s="2">
        <f>Time!TTL$40</f>
        <v>0</v>
      </c>
      <c r="TTM3" s="2">
        <f>Time!TTM$40</f>
        <v>0</v>
      </c>
      <c r="TTN3" s="2">
        <f>Time!TTN$40</f>
        <v>0</v>
      </c>
      <c r="TTO3" s="2">
        <f>Time!TTO$40</f>
        <v>0</v>
      </c>
      <c r="TTP3" s="2">
        <f>Time!TTP$40</f>
        <v>0</v>
      </c>
      <c r="TTQ3" s="2">
        <f>Time!TTQ$40</f>
        <v>0</v>
      </c>
      <c r="TTR3" s="2">
        <f>Time!TTR$40</f>
        <v>0</v>
      </c>
      <c r="TTS3" s="2">
        <f>Time!TTS$40</f>
        <v>0</v>
      </c>
      <c r="TTT3" s="2">
        <f>Time!TTT$40</f>
        <v>0</v>
      </c>
      <c r="TTU3" s="2">
        <f>Time!TTU$40</f>
        <v>0</v>
      </c>
      <c r="TTV3" s="2">
        <f>Time!TTV$40</f>
        <v>0</v>
      </c>
      <c r="TTW3" s="2">
        <f>Time!TTW$40</f>
        <v>0</v>
      </c>
      <c r="TTX3" s="2">
        <f>Time!TTX$40</f>
        <v>0</v>
      </c>
      <c r="TTY3" s="2">
        <f>Time!TTY$40</f>
        <v>0</v>
      </c>
      <c r="TTZ3" s="2">
        <f>Time!TTZ$40</f>
        <v>0</v>
      </c>
      <c r="TUA3" s="2">
        <f>Time!TUA$40</f>
        <v>0</v>
      </c>
      <c r="TUB3" s="2">
        <f>Time!TUB$40</f>
        <v>0</v>
      </c>
      <c r="TUC3" s="2">
        <f>Time!TUC$40</f>
        <v>0</v>
      </c>
      <c r="TUD3" s="2">
        <f>Time!TUD$40</f>
        <v>0</v>
      </c>
      <c r="TUE3" s="2">
        <f>Time!TUE$40</f>
        <v>0</v>
      </c>
      <c r="TUF3" s="2">
        <f>Time!TUF$40</f>
        <v>0</v>
      </c>
      <c r="TUG3" s="2">
        <f>Time!TUG$40</f>
        <v>0</v>
      </c>
      <c r="TUH3" s="2">
        <f>Time!TUH$40</f>
        <v>0</v>
      </c>
      <c r="TUI3" s="2">
        <f>Time!TUI$40</f>
        <v>0</v>
      </c>
      <c r="TUJ3" s="2">
        <f>Time!TUJ$40</f>
        <v>0</v>
      </c>
      <c r="TUK3" s="2">
        <f>Time!TUK$40</f>
        <v>0</v>
      </c>
      <c r="TUL3" s="2">
        <f>Time!TUL$40</f>
        <v>0</v>
      </c>
      <c r="TUM3" s="2">
        <f>Time!TUM$40</f>
        <v>0</v>
      </c>
      <c r="TUN3" s="2">
        <f>Time!TUN$40</f>
        <v>0</v>
      </c>
      <c r="TUO3" s="2">
        <f>Time!TUO$40</f>
        <v>0</v>
      </c>
      <c r="TUP3" s="2">
        <f>Time!TUP$40</f>
        <v>0</v>
      </c>
      <c r="TUQ3" s="2">
        <f>Time!TUQ$40</f>
        <v>0</v>
      </c>
      <c r="TUR3" s="2">
        <f>Time!TUR$40</f>
        <v>0</v>
      </c>
      <c r="TUS3" s="2">
        <f>Time!TUS$40</f>
        <v>0</v>
      </c>
      <c r="TUT3" s="2">
        <f>Time!TUT$40</f>
        <v>0</v>
      </c>
      <c r="TUU3" s="2">
        <f>Time!TUU$40</f>
        <v>0</v>
      </c>
      <c r="TUV3" s="2">
        <f>Time!TUV$40</f>
        <v>0</v>
      </c>
      <c r="TUW3" s="2">
        <f>Time!TUW$40</f>
        <v>0</v>
      </c>
      <c r="TUX3" s="2">
        <f>Time!TUX$40</f>
        <v>0</v>
      </c>
      <c r="TUY3" s="2">
        <f>Time!TUY$40</f>
        <v>0</v>
      </c>
      <c r="TUZ3" s="2">
        <f>Time!TUZ$40</f>
        <v>0</v>
      </c>
      <c r="TVA3" s="2">
        <f>Time!TVA$40</f>
        <v>0</v>
      </c>
      <c r="TVB3" s="2">
        <f>Time!TVB$40</f>
        <v>0</v>
      </c>
      <c r="TVC3" s="2">
        <f>Time!TVC$40</f>
        <v>0</v>
      </c>
      <c r="TVD3" s="2">
        <f>Time!TVD$40</f>
        <v>0</v>
      </c>
      <c r="TVE3" s="2">
        <f>Time!TVE$40</f>
        <v>0</v>
      </c>
      <c r="TVF3" s="2">
        <f>Time!TVF$40</f>
        <v>0</v>
      </c>
      <c r="TVG3" s="2">
        <f>Time!TVG$40</f>
        <v>0</v>
      </c>
      <c r="TVH3" s="2">
        <f>Time!TVH$40</f>
        <v>0</v>
      </c>
      <c r="TVI3" s="2">
        <f>Time!TVI$40</f>
        <v>0</v>
      </c>
      <c r="TVJ3" s="2">
        <f>Time!TVJ$40</f>
        <v>0</v>
      </c>
      <c r="TVK3" s="2">
        <f>Time!TVK$40</f>
        <v>0</v>
      </c>
      <c r="TVL3" s="2">
        <f>Time!TVL$40</f>
        <v>0</v>
      </c>
      <c r="TVM3" s="2">
        <f>Time!TVM$40</f>
        <v>0</v>
      </c>
      <c r="TVN3" s="2">
        <f>Time!TVN$40</f>
        <v>0</v>
      </c>
      <c r="TVO3" s="2">
        <f>Time!TVO$40</f>
        <v>0</v>
      </c>
      <c r="TVP3" s="2">
        <f>Time!TVP$40</f>
        <v>0</v>
      </c>
      <c r="TVQ3" s="2">
        <f>Time!TVQ$40</f>
        <v>0</v>
      </c>
      <c r="TVR3" s="2">
        <f>Time!TVR$40</f>
        <v>0</v>
      </c>
      <c r="TVS3" s="2">
        <f>Time!TVS$40</f>
        <v>0</v>
      </c>
      <c r="TVT3" s="2">
        <f>Time!TVT$40</f>
        <v>0</v>
      </c>
      <c r="TVU3" s="2">
        <f>Time!TVU$40</f>
        <v>0</v>
      </c>
      <c r="TVV3" s="2">
        <f>Time!TVV$40</f>
        <v>0</v>
      </c>
      <c r="TVW3" s="2">
        <f>Time!TVW$40</f>
        <v>0</v>
      </c>
      <c r="TVX3" s="2">
        <f>Time!TVX$40</f>
        <v>0</v>
      </c>
      <c r="TVY3" s="2">
        <f>Time!TVY$40</f>
        <v>0</v>
      </c>
      <c r="TVZ3" s="2">
        <f>Time!TVZ$40</f>
        <v>0</v>
      </c>
      <c r="TWA3" s="2">
        <f>Time!TWA$40</f>
        <v>0</v>
      </c>
      <c r="TWB3" s="2">
        <f>Time!TWB$40</f>
        <v>0</v>
      </c>
      <c r="TWC3" s="2">
        <f>Time!TWC$40</f>
        <v>0</v>
      </c>
      <c r="TWD3" s="2">
        <f>Time!TWD$40</f>
        <v>0</v>
      </c>
      <c r="TWE3" s="2">
        <f>Time!TWE$40</f>
        <v>0</v>
      </c>
      <c r="TWF3" s="2">
        <f>Time!TWF$40</f>
        <v>0</v>
      </c>
      <c r="TWG3" s="2">
        <f>Time!TWG$40</f>
        <v>0</v>
      </c>
      <c r="TWH3" s="2">
        <f>Time!TWH$40</f>
        <v>0</v>
      </c>
      <c r="TWI3" s="2">
        <f>Time!TWI$40</f>
        <v>0</v>
      </c>
      <c r="TWJ3" s="2">
        <f>Time!TWJ$40</f>
        <v>0</v>
      </c>
      <c r="TWK3" s="2">
        <f>Time!TWK$40</f>
        <v>0</v>
      </c>
      <c r="TWL3" s="2">
        <f>Time!TWL$40</f>
        <v>0</v>
      </c>
      <c r="TWM3" s="2">
        <f>Time!TWM$40</f>
        <v>0</v>
      </c>
      <c r="TWN3" s="2">
        <f>Time!TWN$40</f>
        <v>0</v>
      </c>
      <c r="TWO3" s="2">
        <f>Time!TWO$40</f>
        <v>0</v>
      </c>
      <c r="TWP3" s="2">
        <f>Time!TWP$40</f>
        <v>0</v>
      </c>
      <c r="TWQ3" s="2">
        <f>Time!TWQ$40</f>
        <v>0</v>
      </c>
      <c r="TWR3" s="2">
        <f>Time!TWR$40</f>
        <v>0</v>
      </c>
      <c r="TWS3" s="2">
        <f>Time!TWS$40</f>
        <v>0</v>
      </c>
      <c r="TWT3" s="2">
        <f>Time!TWT$40</f>
        <v>0</v>
      </c>
      <c r="TWU3" s="2">
        <f>Time!TWU$40</f>
        <v>0</v>
      </c>
      <c r="TWV3" s="2">
        <f>Time!TWV$40</f>
        <v>0</v>
      </c>
      <c r="TWW3" s="2">
        <f>Time!TWW$40</f>
        <v>0</v>
      </c>
      <c r="TWX3" s="2">
        <f>Time!TWX$40</f>
        <v>0</v>
      </c>
      <c r="TWY3" s="2">
        <f>Time!TWY$40</f>
        <v>0</v>
      </c>
      <c r="TWZ3" s="2">
        <f>Time!TWZ$40</f>
        <v>0</v>
      </c>
      <c r="TXA3" s="2">
        <f>Time!TXA$40</f>
        <v>0</v>
      </c>
      <c r="TXB3" s="2">
        <f>Time!TXB$40</f>
        <v>0</v>
      </c>
      <c r="TXC3" s="2">
        <f>Time!TXC$40</f>
        <v>0</v>
      </c>
      <c r="TXD3" s="2">
        <f>Time!TXD$40</f>
        <v>0</v>
      </c>
      <c r="TXE3" s="2">
        <f>Time!TXE$40</f>
        <v>0</v>
      </c>
      <c r="TXF3" s="2">
        <f>Time!TXF$40</f>
        <v>0</v>
      </c>
      <c r="TXG3" s="2">
        <f>Time!TXG$40</f>
        <v>0</v>
      </c>
      <c r="TXH3" s="2">
        <f>Time!TXH$40</f>
        <v>0</v>
      </c>
      <c r="TXI3" s="2">
        <f>Time!TXI$40</f>
        <v>0</v>
      </c>
      <c r="TXJ3" s="2">
        <f>Time!TXJ$40</f>
        <v>0</v>
      </c>
      <c r="TXK3" s="2">
        <f>Time!TXK$40</f>
        <v>0</v>
      </c>
      <c r="TXL3" s="2">
        <f>Time!TXL$40</f>
        <v>0</v>
      </c>
      <c r="TXM3" s="2">
        <f>Time!TXM$40</f>
        <v>0</v>
      </c>
      <c r="TXN3" s="2">
        <f>Time!TXN$40</f>
        <v>0</v>
      </c>
      <c r="TXO3" s="2">
        <f>Time!TXO$40</f>
        <v>0</v>
      </c>
      <c r="TXP3" s="2">
        <f>Time!TXP$40</f>
        <v>0</v>
      </c>
      <c r="TXQ3" s="2">
        <f>Time!TXQ$40</f>
        <v>0</v>
      </c>
      <c r="TXR3" s="2">
        <f>Time!TXR$40</f>
        <v>0</v>
      </c>
      <c r="TXS3" s="2">
        <f>Time!TXS$40</f>
        <v>0</v>
      </c>
      <c r="TXT3" s="2">
        <f>Time!TXT$40</f>
        <v>0</v>
      </c>
      <c r="TXU3" s="2">
        <f>Time!TXU$40</f>
        <v>0</v>
      </c>
      <c r="TXV3" s="2">
        <f>Time!TXV$40</f>
        <v>0</v>
      </c>
      <c r="TXW3" s="2">
        <f>Time!TXW$40</f>
        <v>0</v>
      </c>
      <c r="TXX3" s="2">
        <f>Time!TXX$40</f>
        <v>0</v>
      </c>
      <c r="TXY3" s="2">
        <f>Time!TXY$40</f>
        <v>0</v>
      </c>
      <c r="TXZ3" s="2">
        <f>Time!TXZ$40</f>
        <v>0</v>
      </c>
      <c r="TYA3" s="2">
        <f>Time!TYA$40</f>
        <v>0</v>
      </c>
      <c r="TYB3" s="2">
        <f>Time!TYB$40</f>
        <v>0</v>
      </c>
      <c r="TYC3" s="2">
        <f>Time!TYC$40</f>
        <v>0</v>
      </c>
      <c r="TYD3" s="2">
        <f>Time!TYD$40</f>
        <v>0</v>
      </c>
      <c r="TYE3" s="2">
        <f>Time!TYE$40</f>
        <v>0</v>
      </c>
      <c r="TYF3" s="2">
        <f>Time!TYF$40</f>
        <v>0</v>
      </c>
      <c r="TYG3" s="2">
        <f>Time!TYG$40</f>
        <v>0</v>
      </c>
      <c r="TYH3" s="2">
        <f>Time!TYH$40</f>
        <v>0</v>
      </c>
      <c r="TYI3" s="2">
        <f>Time!TYI$40</f>
        <v>0</v>
      </c>
      <c r="TYJ3" s="2">
        <f>Time!TYJ$40</f>
        <v>0</v>
      </c>
      <c r="TYK3" s="2">
        <f>Time!TYK$40</f>
        <v>0</v>
      </c>
      <c r="TYL3" s="2">
        <f>Time!TYL$40</f>
        <v>0</v>
      </c>
      <c r="TYM3" s="2">
        <f>Time!TYM$40</f>
        <v>0</v>
      </c>
      <c r="TYN3" s="2">
        <f>Time!TYN$40</f>
        <v>0</v>
      </c>
      <c r="TYO3" s="2">
        <f>Time!TYO$40</f>
        <v>0</v>
      </c>
      <c r="TYP3" s="2">
        <f>Time!TYP$40</f>
        <v>0</v>
      </c>
      <c r="TYQ3" s="2">
        <f>Time!TYQ$40</f>
        <v>0</v>
      </c>
      <c r="TYR3" s="2">
        <f>Time!TYR$40</f>
        <v>0</v>
      </c>
      <c r="TYS3" s="2">
        <f>Time!TYS$40</f>
        <v>0</v>
      </c>
      <c r="TYT3" s="2">
        <f>Time!TYT$40</f>
        <v>0</v>
      </c>
      <c r="TYU3" s="2">
        <f>Time!TYU$40</f>
        <v>0</v>
      </c>
      <c r="TYV3" s="2">
        <f>Time!TYV$40</f>
        <v>0</v>
      </c>
      <c r="TYW3" s="2">
        <f>Time!TYW$40</f>
        <v>0</v>
      </c>
      <c r="TYX3" s="2">
        <f>Time!TYX$40</f>
        <v>0</v>
      </c>
      <c r="TYY3" s="2">
        <f>Time!TYY$40</f>
        <v>0</v>
      </c>
      <c r="TYZ3" s="2">
        <f>Time!TYZ$40</f>
        <v>0</v>
      </c>
      <c r="TZA3" s="2">
        <f>Time!TZA$40</f>
        <v>0</v>
      </c>
      <c r="TZB3" s="2">
        <f>Time!TZB$40</f>
        <v>0</v>
      </c>
      <c r="TZC3" s="2">
        <f>Time!TZC$40</f>
        <v>0</v>
      </c>
      <c r="TZD3" s="2">
        <f>Time!TZD$40</f>
        <v>0</v>
      </c>
      <c r="TZE3" s="2">
        <f>Time!TZE$40</f>
        <v>0</v>
      </c>
      <c r="TZF3" s="2">
        <f>Time!TZF$40</f>
        <v>0</v>
      </c>
      <c r="TZG3" s="2">
        <f>Time!TZG$40</f>
        <v>0</v>
      </c>
      <c r="TZH3" s="2">
        <f>Time!TZH$40</f>
        <v>0</v>
      </c>
      <c r="TZI3" s="2">
        <f>Time!TZI$40</f>
        <v>0</v>
      </c>
      <c r="TZJ3" s="2">
        <f>Time!TZJ$40</f>
        <v>0</v>
      </c>
      <c r="TZK3" s="2">
        <f>Time!TZK$40</f>
        <v>0</v>
      </c>
      <c r="TZL3" s="2">
        <f>Time!TZL$40</f>
        <v>0</v>
      </c>
      <c r="TZM3" s="2">
        <f>Time!TZM$40</f>
        <v>0</v>
      </c>
      <c r="TZN3" s="2">
        <f>Time!TZN$40</f>
        <v>0</v>
      </c>
      <c r="TZO3" s="2">
        <f>Time!TZO$40</f>
        <v>0</v>
      </c>
      <c r="TZP3" s="2">
        <f>Time!TZP$40</f>
        <v>0</v>
      </c>
      <c r="TZQ3" s="2">
        <f>Time!TZQ$40</f>
        <v>0</v>
      </c>
      <c r="TZR3" s="2">
        <f>Time!TZR$40</f>
        <v>0</v>
      </c>
      <c r="TZS3" s="2">
        <f>Time!TZS$40</f>
        <v>0</v>
      </c>
      <c r="TZT3" s="2">
        <f>Time!TZT$40</f>
        <v>0</v>
      </c>
      <c r="TZU3" s="2">
        <f>Time!TZU$40</f>
        <v>0</v>
      </c>
      <c r="TZV3" s="2">
        <f>Time!TZV$40</f>
        <v>0</v>
      </c>
      <c r="TZW3" s="2">
        <f>Time!TZW$40</f>
        <v>0</v>
      </c>
      <c r="TZX3" s="2">
        <f>Time!TZX$40</f>
        <v>0</v>
      </c>
      <c r="TZY3" s="2">
        <f>Time!TZY$40</f>
        <v>0</v>
      </c>
      <c r="TZZ3" s="2">
        <f>Time!TZZ$40</f>
        <v>0</v>
      </c>
      <c r="UAA3" s="2">
        <f>Time!UAA$40</f>
        <v>0</v>
      </c>
      <c r="UAB3" s="2">
        <f>Time!UAB$40</f>
        <v>0</v>
      </c>
      <c r="UAC3" s="2">
        <f>Time!UAC$40</f>
        <v>0</v>
      </c>
      <c r="UAD3" s="2">
        <f>Time!UAD$40</f>
        <v>0</v>
      </c>
      <c r="UAE3" s="2">
        <f>Time!UAE$40</f>
        <v>0</v>
      </c>
      <c r="UAF3" s="2">
        <f>Time!UAF$40</f>
        <v>0</v>
      </c>
      <c r="UAG3" s="2">
        <f>Time!UAG$40</f>
        <v>0</v>
      </c>
      <c r="UAH3" s="2">
        <f>Time!UAH$40</f>
        <v>0</v>
      </c>
      <c r="UAI3" s="2">
        <f>Time!UAI$40</f>
        <v>0</v>
      </c>
      <c r="UAJ3" s="2">
        <f>Time!UAJ$40</f>
        <v>0</v>
      </c>
      <c r="UAK3" s="2">
        <f>Time!UAK$40</f>
        <v>0</v>
      </c>
      <c r="UAL3" s="2">
        <f>Time!UAL$40</f>
        <v>0</v>
      </c>
      <c r="UAM3" s="2">
        <f>Time!UAM$40</f>
        <v>0</v>
      </c>
      <c r="UAN3" s="2">
        <f>Time!UAN$40</f>
        <v>0</v>
      </c>
      <c r="UAO3" s="2">
        <f>Time!UAO$40</f>
        <v>0</v>
      </c>
      <c r="UAP3" s="2">
        <f>Time!UAP$40</f>
        <v>0</v>
      </c>
      <c r="UAQ3" s="2">
        <f>Time!UAQ$40</f>
        <v>0</v>
      </c>
      <c r="UAR3" s="2">
        <f>Time!UAR$40</f>
        <v>0</v>
      </c>
      <c r="UAS3" s="2">
        <f>Time!UAS$40</f>
        <v>0</v>
      </c>
      <c r="UAT3" s="2">
        <f>Time!UAT$40</f>
        <v>0</v>
      </c>
      <c r="UAU3" s="2">
        <f>Time!UAU$40</f>
        <v>0</v>
      </c>
      <c r="UAV3" s="2">
        <f>Time!UAV$40</f>
        <v>0</v>
      </c>
      <c r="UAW3" s="2">
        <f>Time!UAW$40</f>
        <v>0</v>
      </c>
      <c r="UAX3" s="2">
        <f>Time!UAX$40</f>
        <v>0</v>
      </c>
      <c r="UAY3" s="2">
        <f>Time!UAY$40</f>
        <v>0</v>
      </c>
      <c r="UAZ3" s="2">
        <f>Time!UAZ$40</f>
        <v>0</v>
      </c>
      <c r="UBA3" s="2">
        <f>Time!UBA$40</f>
        <v>0</v>
      </c>
      <c r="UBB3" s="2">
        <f>Time!UBB$40</f>
        <v>0</v>
      </c>
      <c r="UBC3" s="2">
        <f>Time!UBC$40</f>
        <v>0</v>
      </c>
      <c r="UBD3" s="2">
        <f>Time!UBD$40</f>
        <v>0</v>
      </c>
      <c r="UBE3" s="2">
        <f>Time!UBE$40</f>
        <v>0</v>
      </c>
      <c r="UBF3" s="2">
        <f>Time!UBF$40</f>
        <v>0</v>
      </c>
      <c r="UBG3" s="2">
        <f>Time!UBG$40</f>
        <v>0</v>
      </c>
      <c r="UBH3" s="2">
        <f>Time!UBH$40</f>
        <v>0</v>
      </c>
      <c r="UBI3" s="2">
        <f>Time!UBI$40</f>
        <v>0</v>
      </c>
      <c r="UBJ3" s="2">
        <f>Time!UBJ$40</f>
        <v>0</v>
      </c>
      <c r="UBK3" s="2">
        <f>Time!UBK$40</f>
        <v>0</v>
      </c>
      <c r="UBL3" s="2">
        <f>Time!UBL$40</f>
        <v>0</v>
      </c>
      <c r="UBM3" s="2">
        <f>Time!UBM$40</f>
        <v>0</v>
      </c>
      <c r="UBN3" s="2">
        <f>Time!UBN$40</f>
        <v>0</v>
      </c>
      <c r="UBO3" s="2">
        <f>Time!UBO$40</f>
        <v>0</v>
      </c>
      <c r="UBP3" s="2">
        <f>Time!UBP$40</f>
        <v>0</v>
      </c>
      <c r="UBQ3" s="2">
        <f>Time!UBQ$40</f>
        <v>0</v>
      </c>
      <c r="UBR3" s="2">
        <f>Time!UBR$40</f>
        <v>0</v>
      </c>
      <c r="UBS3" s="2">
        <f>Time!UBS$40</f>
        <v>0</v>
      </c>
      <c r="UBT3" s="2">
        <f>Time!UBT$40</f>
        <v>0</v>
      </c>
      <c r="UBU3" s="2">
        <f>Time!UBU$40</f>
        <v>0</v>
      </c>
      <c r="UBV3" s="2">
        <f>Time!UBV$40</f>
        <v>0</v>
      </c>
      <c r="UBW3" s="2">
        <f>Time!UBW$40</f>
        <v>0</v>
      </c>
      <c r="UBX3" s="2">
        <f>Time!UBX$40</f>
        <v>0</v>
      </c>
      <c r="UBY3" s="2">
        <f>Time!UBY$40</f>
        <v>0</v>
      </c>
      <c r="UBZ3" s="2">
        <f>Time!UBZ$40</f>
        <v>0</v>
      </c>
      <c r="UCA3" s="2">
        <f>Time!UCA$40</f>
        <v>0</v>
      </c>
      <c r="UCB3" s="2">
        <f>Time!UCB$40</f>
        <v>0</v>
      </c>
      <c r="UCC3" s="2">
        <f>Time!UCC$40</f>
        <v>0</v>
      </c>
      <c r="UCD3" s="2">
        <f>Time!UCD$40</f>
        <v>0</v>
      </c>
      <c r="UCE3" s="2">
        <f>Time!UCE$40</f>
        <v>0</v>
      </c>
      <c r="UCF3" s="2">
        <f>Time!UCF$40</f>
        <v>0</v>
      </c>
      <c r="UCG3" s="2">
        <f>Time!UCG$40</f>
        <v>0</v>
      </c>
      <c r="UCH3" s="2">
        <f>Time!UCH$40</f>
        <v>0</v>
      </c>
      <c r="UCI3" s="2">
        <f>Time!UCI$40</f>
        <v>0</v>
      </c>
      <c r="UCJ3" s="2">
        <f>Time!UCJ$40</f>
        <v>0</v>
      </c>
      <c r="UCK3" s="2">
        <f>Time!UCK$40</f>
        <v>0</v>
      </c>
      <c r="UCL3" s="2">
        <f>Time!UCL$40</f>
        <v>0</v>
      </c>
      <c r="UCM3" s="2">
        <f>Time!UCM$40</f>
        <v>0</v>
      </c>
      <c r="UCN3" s="2">
        <f>Time!UCN$40</f>
        <v>0</v>
      </c>
      <c r="UCO3" s="2">
        <f>Time!UCO$40</f>
        <v>0</v>
      </c>
      <c r="UCP3" s="2">
        <f>Time!UCP$40</f>
        <v>0</v>
      </c>
      <c r="UCQ3" s="2">
        <f>Time!UCQ$40</f>
        <v>0</v>
      </c>
      <c r="UCR3" s="2">
        <f>Time!UCR$40</f>
        <v>0</v>
      </c>
      <c r="UCS3" s="2">
        <f>Time!UCS$40</f>
        <v>0</v>
      </c>
      <c r="UCT3" s="2">
        <f>Time!UCT$40</f>
        <v>0</v>
      </c>
      <c r="UCU3" s="2">
        <f>Time!UCU$40</f>
        <v>0</v>
      </c>
      <c r="UCV3" s="2">
        <f>Time!UCV$40</f>
        <v>0</v>
      </c>
      <c r="UCW3" s="2">
        <f>Time!UCW$40</f>
        <v>0</v>
      </c>
      <c r="UCX3" s="2">
        <f>Time!UCX$40</f>
        <v>0</v>
      </c>
      <c r="UCY3" s="2">
        <f>Time!UCY$40</f>
        <v>0</v>
      </c>
      <c r="UCZ3" s="2">
        <f>Time!UCZ$40</f>
        <v>0</v>
      </c>
      <c r="UDA3" s="2">
        <f>Time!UDA$40</f>
        <v>0</v>
      </c>
      <c r="UDB3" s="2">
        <f>Time!UDB$40</f>
        <v>0</v>
      </c>
      <c r="UDC3" s="2">
        <f>Time!UDC$40</f>
        <v>0</v>
      </c>
      <c r="UDD3" s="2">
        <f>Time!UDD$40</f>
        <v>0</v>
      </c>
      <c r="UDE3" s="2">
        <f>Time!UDE$40</f>
        <v>0</v>
      </c>
      <c r="UDF3" s="2">
        <f>Time!UDF$40</f>
        <v>0</v>
      </c>
      <c r="UDG3" s="2">
        <f>Time!UDG$40</f>
        <v>0</v>
      </c>
      <c r="UDH3" s="2">
        <f>Time!UDH$40</f>
        <v>0</v>
      </c>
      <c r="UDI3" s="2">
        <f>Time!UDI$40</f>
        <v>0</v>
      </c>
      <c r="UDJ3" s="2">
        <f>Time!UDJ$40</f>
        <v>0</v>
      </c>
      <c r="UDK3" s="2">
        <f>Time!UDK$40</f>
        <v>0</v>
      </c>
      <c r="UDL3" s="2">
        <f>Time!UDL$40</f>
        <v>0</v>
      </c>
      <c r="UDM3" s="2">
        <f>Time!UDM$40</f>
        <v>0</v>
      </c>
      <c r="UDN3" s="2">
        <f>Time!UDN$40</f>
        <v>0</v>
      </c>
      <c r="UDO3" s="2">
        <f>Time!UDO$40</f>
        <v>0</v>
      </c>
      <c r="UDP3" s="2">
        <f>Time!UDP$40</f>
        <v>0</v>
      </c>
      <c r="UDQ3" s="2">
        <f>Time!UDQ$40</f>
        <v>0</v>
      </c>
      <c r="UDR3" s="2">
        <f>Time!UDR$40</f>
        <v>0</v>
      </c>
      <c r="UDS3" s="2">
        <f>Time!UDS$40</f>
        <v>0</v>
      </c>
      <c r="UDT3" s="2">
        <f>Time!UDT$40</f>
        <v>0</v>
      </c>
      <c r="UDU3" s="2">
        <f>Time!UDU$40</f>
        <v>0</v>
      </c>
      <c r="UDV3" s="2">
        <f>Time!UDV$40</f>
        <v>0</v>
      </c>
      <c r="UDW3" s="2">
        <f>Time!UDW$40</f>
        <v>0</v>
      </c>
      <c r="UDX3" s="2">
        <f>Time!UDX$40</f>
        <v>0</v>
      </c>
      <c r="UDY3" s="2">
        <f>Time!UDY$40</f>
        <v>0</v>
      </c>
      <c r="UDZ3" s="2">
        <f>Time!UDZ$40</f>
        <v>0</v>
      </c>
      <c r="UEA3" s="2">
        <f>Time!UEA$40</f>
        <v>0</v>
      </c>
      <c r="UEB3" s="2">
        <f>Time!UEB$40</f>
        <v>0</v>
      </c>
      <c r="UEC3" s="2">
        <f>Time!UEC$40</f>
        <v>0</v>
      </c>
      <c r="UED3" s="2">
        <f>Time!UED$40</f>
        <v>0</v>
      </c>
      <c r="UEE3" s="2">
        <f>Time!UEE$40</f>
        <v>0</v>
      </c>
      <c r="UEF3" s="2">
        <f>Time!UEF$40</f>
        <v>0</v>
      </c>
      <c r="UEG3" s="2">
        <f>Time!UEG$40</f>
        <v>0</v>
      </c>
      <c r="UEH3" s="2">
        <f>Time!UEH$40</f>
        <v>0</v>
      </c>
      <c r="UEI3" s="2">
        <f>Time!UEI$40</f>
        <v>0</v>
      </c>
      <c r="UEJ3" s="2">
        <f>Time!UEJ$40</f>
        <v>0</v>
      </c>
      <c r="UEK3" s="2">
        <f>Time!UEK$40</f>
        <v>0</v>
      </c>
      <c r="UEL3" s="2">
        <f>Time!UEL$40</f>
        <v>0</v>
      </c>
      <c r="UEM3" s="2">
        <f>Time!UEM$40</f>
        <v>0</v>
      </c>
      <c r="UEN3" s="2">
        <f>Time!UEN$40</f>
        <v>0</v>
      </c>
      <c r="UEO3" s="2">
        <f>Time!UEO$40</f>
        <v>0</v>
      </c>
      <c r="UEP3" s="2">
        <f>Time!UEP$40</f>
        <v>0</v>
      </c>
      <c r="UEQ3" s="2">
        <f>Time!UEQ$40</f>
        <v>0</v>
      </c>
      <c r="UER3" s="2">
        <f>Time!UER$40</f>
        <v>0</v>
      </c>
      <c r="UES3" s="2">
        <f>Time!UES$40</f>
        <v>0</v>
      </c>
      <c r="UET3" s="2">
        <f>Time!UET$40</f>
        <v>0</v>
      </c>
      <c r="UEU3" s="2">
        <f>Time!UEU$40</f>
        <v>0</v>
      </c>
      <c r="UEV3" s="2">
        <f>Time!UEV$40</f>
        <v>0</v>
      </c>
      <c r="UEW3" s="2">
        <f>Time!UEW$40</f>
        <v>0</v>
      </c>
      <c r="UEX3" s="2">
        <f>Time!UEX$40</f>
        <v>0</v>
      </c>
      <c r="UEY3" s="2">
        <f>Time!UEY$40</f>
        <v>0</v>
      </c>
      <c r="UEZ3" s="2">
        <f>Time!UEZ$40</f>
        <v>0</v>
      </c>
      <c r="UFA3" s="2">
        <f>Time!UFA$40</f>
        <v>0</v>
      </c>
      <c r="UFB3" s="2">
        <f>Time!UFB$40</f>
        <v>0</v>
      </c>
      <c r="UFC3" s="2">
        <f>Time!UFC$40</f>
        <v>0</v>
      </c>
      <c r="UFD3" s="2">
        <f>Time!UFD$40</f>
        <v>0</v>
      </c>
      <c r="UFE3" s="2">
        <f>Time!UFE$40</f>
        <v>0</v>
      </c>
      <c r="UFF3" s="2">
        <f>Time!UFF$40</f>
        <v>0</v>
      </c>
      <c r="UFG3" s="2">
        <f>Time!UFG$40</f>
        <v>0</v>
      </c>
      <c r="UFH3" s="2">
        <f>Time!UFH$40</f>
        <v>0</v>
      </c>
      <c r="UFI3" s="2">
        <f>Time!UFI$40</f>
        <v>0</v>
      </c>
      <c r="UFJ3" s="2">
        <f>Time!UFJ$40</f>
        <v>0</v>
      </c>
      <c r="UFK3" s="2">
        <f>Time!UFK$40</f>
        <v>0</v>
      </c>
      <c r="UFL3" s="2">
        <f>Time!UFL$40</f>
        <v>0</v>
      </c>
      <c r="UFM3" s="2">
        <f>Time!UFM$40</f>
        <v>0</v>
      </c>
      <c r="UFN3" s="2">
        <f>Time!UFN$40</f>
        <v>0</v>
      </c>
      <c r="UFO3" s="2">
        <f>Time!UFO$40</f>
        <v>0</v>
      </c>
      <c r="UFP3" s="2">
        <f>Time!UFP$40</f>
        <v>0</v>
      </c>
      <c r="UFQ3" s="2">
        <f>Time!UFQ$40</f>
        <v>0</v>
      </c>
      <c r="UFR3" s="2">
        <f>Time!UFR$40</f>
        <v>0</v>
      </c>
      <c r="UFS3" s="2">
        <f>Time!UFS$40</f>
        <v>0</v>
      </c>
      <c r="UFT3" s="2">
        <f>Time!UFT$40</f>
        <v>0</v>
      </c>
      <c r="UFU3" s="2">
        <f>Time!UFU$40</f>
        <v>0</v>
      </c>
      <c r="UFV3" s="2">
        <f>Time!UFV$40</f>
        <v>0</v>
      </c>
      <c r="UFW3" s="2">
        <f>Time!UFW$40</f>
        <v>0</v>
      </c>
      <c r="UFX3" s="2">
        <f>Time!UFX$40</f>
        <v>0</v>
      </c>
      <c r="UFY3" s="2">
        <f>Time!UFY$40</f>
        <v>0</v>
      </c>
      <c r="UFZ3" s="2">
        <f>Time!UFZ$40</f>
        <v>0</v>
      </c>
      <c r="UGA3" s="2">
        <f>Time!UGA$40</f>
        <v>0</v>
      </c>
      <c r="UGB3" s="2">
        <f>Time!UGB$40</f>
        <v>0</v>
      </c>
      <c r="UGC3" s="2">
        <f>Time!UGC$40</f>
        <v>0</v>
      </c>
      <c r="UGD3" s="2">
        <f>Time!UGD$40</f>
        <v>0</v>
      </c>
      <c r="UGE3" s="2">
        <f>Time!UGE$40</f>
        <v>0</v>
      </c>
      <c r="UGF3" s="2">
        <f>Time!UGF$40</f>
        <v>0</v>
      </c>
      <c r="UGG3" s="2">
        <f>Time!UGG$40</f>
        <v>0</v>
      </c>
      <c r="UGH3" s="2">
        <f>Time!UGH$40</f>
        <v>0</v>
      </c>
      <c r="UGI3" s="2">
        <f>Time!UGI$40</f>
        <v>0</v>
      </c>
      <c r="UGJ3" s="2">
        <f>Time!UGJ$40</f>
        <v>0</v>
      </c>
      <c r="UGK3" s="2">
        <f>Time!UGK$40</f>
        <v>0</v>
      </c>
      <c r="UGL3" s="2">
        <f>Time!UGL$40</f>
        <v>0</v>
      </c>
      <c r="UGM3" s="2">
        <f>Time!UGM$40</f>
        <v>0</v>
      </c>
      <c r="UGN3" s="2">
        <f>Time!UGN$40</f>
        <v>0</v>
      </c>
      <c r="UGO3" s="2">
        <f>Time!UGO$40</f>
        <v>0</v>
      </c>
      <c r="UGP3" s="2">
        <f>Time!UGP$40</f>
        <v>0</v>
      </c>
      <c r="UGQ3" s="2">
        <f>Time!UGQ$40</f>
        <v>0</v>
      </c>
      <c r="UGR3" s="2">
        <f>Time!UGR$40</f>
        <v>0</v>
      </c>
      <c r="UGS3" s="2">
        <f>Time!UGS$40</f>
        <v>0</v>
      </c>
      <c r="UGT3" s="2">
        <f>Time!UGT$40</f>
        <v>0</v>
      </c>
      <c r="UGU3" s="2">
        <f>Time!UGU$40</f>
        <v>0</v>
      </c>
      <c r="UGV3" s="2">
        <f>Time!UGV$40</f>
        <v>0</v>
      </c>
      <c r="UGW3" s="2">
        <f>Time!UGW$40</f>
        <v>0</v>
      </c>
      <c r="UGX3" s="2">
        <f>Time!UGX$40</f>
        <v>0</v>
      </c>
      <c r="UGY3" s="2">
        <f>Time!UGY$40</f>
        <v>0</v>
      </c>
      <c r="UGZ3" s="2">
        <f>Time!UGZ$40</f>
        <v>0</v>
      </c>
      <c r="UHA3" s="2">
        <f>Time!UHA$40</f>
        <v>0</v>
      </c>
      <c r="UHB3" s="2">
        <f>Time!UHB$40</f>
        <v>0</v>
      </c>
      <c r="UHC3" s="2">
        <f>Time!UHC$40</f>
        <v>0</v>
      </c>
      <c r="UHD3" s="2">
        <f>Time!UHD$40</f>
        <v>0</v>
      </c>
      <c r="UHE3" s="2">
        <f>Time!UHE$40</f>
        <v>0</v>
      </c>
      <c r="UHF3" s="2">
        <f>Time!UHF$40</f>
        <v>0</v>
      </c>
      <c r="UHG3" s="2">
        <f>Time!UHG$40</f>
        <v>0</v>
      </c>
      <c r="UHH3" s="2">
        <f>Time!UHH$40</f>
        <v>0</v>
      </c>
      <c r="UHI3" s="2">
        <f>Time!UHI$40</f>
        <v>0</v>
      </c>
      <c r="UHJ3" s="2">
        <f>Time!UHJ$40</f>
        <v>0</v>
      </c>
      <c r="UHK3" s="2">
        <f>Time!UHK$40</f>
        <v>0</v>
      </c>
      <c r="UHL3" s="2">
        <f>Time!UHL$40</f>
        <v>0</v>
      </c>
      <c r="UHM3" s="2">
        <f>Time!UHM$40</f>
        <v>0</v>
      </c>
      <c r="UHN3" s="2">
        <f>Time!UHN$40</f>
        <v>0</v>
      </c>
      <c r="UHO3" s="2">
        <f>Time!UHO$40</f>
        <v>0</v>
      </c>
      <c r="UHP3" s="2">
        <f>Time!UHP$40</f>
        <v>0</v>
      </c>
      <c r="UHQ3" s="2">
        <f>Time!UHQ$40</f>
        <v>0</v>
      </c>
      <c r="UHR3" s="2">
        <f>Time!UHR$40</f>
        <v>0</v>
      </c>
      <c r="UHS3" s="2">
        <f>Time!UHS$40</f>
        <v>0</v>
      </c>
      <c r="UHT3" s="2">
        <f>Time!UHT$40</f>
        <v>0</v>
      </c>
      <c r="UHU3" s="2">
        <f>Time!UHU$40</f>
        <v>0</v>
      </c>
      <c r="UHV3" s="2">
        <f>Time!UHV$40</f>
        <v>0</v>
      </c>
      <c r="UHW3" s="2">
        <f>Time!UHW$40</f>
        <v>0</v>
      </c>
      <c r="UHX3" s="2">
        <f>Time!UHX$40</f>
        <v>0</v>
      </c>
      <c r="UHY3" s="2">
        <f>Time!UHY$40</f>
        <v>0</v>
      </c>
      <c r="UHZ3" s="2">
        <f>Time!UHZ$40</f>
        <v>0</v>
      </c>
      <c r="UIA3" s="2">
        <f>Time!UIA$40</f>
        <v>0</v>
      </c>
      <c r="UIB3" s="2">
        <f>Time!UIB$40</f>
        <v>0</v>
      </c>
      <c r="UIC3" s="2">
        <f>Time!UIC$40</f>
        <v>0</v>
      </c>
      <c r="UID3" s="2">
        <f>Time!UID$40</f>
        <v>0</v>
      </c>
      <c r="UIE3" s="2">
        <f>Time!UIE$40</f>
        <v>0</v>
      </c>
      <c r="UIF3" s="2">
        <f>Time!UIF$40</f>
        <v>0</v>
      </c>
      <c r="UIG3" s="2">
        <f>Time!UIG$40</f>
        <v>0</v>
      </c>
      <c r="UIH3" s="2">
        <f>Time!UIH$40</f>
        <v>0</v>
      </c>
      <c r="UII3" s="2">
        <f>Time!UII$40</f>
        <v>0</v>
      </c>
      <c r="UIJ3" s="2">
        <f>Time!UIJ$40</f>
        <v>0</v>
      </c>
      <c r="UIK3" s="2">
        <f>Time!UIK$40</f>
        <v>0</v>
      </c>
      <c r="UIL3" s="2">
        <f>Time!UIL$40</f>
        <v>0</v>
      </c>
      <c r="UIM3" s="2">
        <f>Time!UIM$40</f>
        <v>0</v>
      </c>
      <c r="UIN3" s="2">
        <f>Time!UIN$40</f>
        <v>0</v>
      </c>
      <c r="UIO3" s="2">
        <f>Time!UIO$40</f>
        <v>0</v>
      </c>
      <c r="UIP3" s="2">
        <f>Time!UIP$40</f>
        <v>0</v>
      </c>
      <c r="UIQ3" s="2">
        <f>Time!UIQ$40</f>
        <v>0</v>
      </c>
      <c r="UIR3" s="2">
        <f>Time!UIR$40</f>
        <v>0</v>
      </c>
      <c r="UIS3" s="2">
        <f>Time!UIS$40</f>
        <v>0</v>
      </c>
      <c r="UIT3" s="2">
        <f>Time!UIT$40</f>
        <v>0</v>
      </c>
      <c r="UIU3" s="2">
        <f>Time!UIU$40</f>
        <v>0</v>
      </c>
      <c r="UIV3" s="2">
        <f>Time!UIV$40</f>
        <v>0</v>
      </c>
      <c r="UIW3" s="2">
        <f>Time!UIW$40</f>
        <v>0</v>
      </c>
      <c r="UIX3" s="2">
        <f>Time!UIX$40</f>
        <v>0</v>
      </c>
      <c r="UIY3" s="2">
        <f>Time!UIY$40</f>
        <v>0</v>
      </c>
      <c r="UIZ3" s="2">
        <f>Time!UIZ$40</f>
        <v>0</v>
      </c>
      <c r="UJA3" s="2">
        <f>Time!UJA$40</f>
        <v>0</v>
      </c>
      <c r="UJB3" s="2">
        <f>Time!UJB$40</f>
        <v>0</v>
      </c>
      <c r="UJC3" s="2">
        <f>Time!UJC$40</f>
        <v>0</v>
      </c>
      <c r="UJD3" s="2">
        <f>Time!UJD$40</f>
        <v>0</v>
      </c>
      <c r="UJE3" s="2">
        <f>Time!UJE$40</f>
        <v>0</v>
      </c>
      <c r="UJF3" s="2">
        <f>Time!UJF$40</f>
        <v>0</v>
      </c>
      <c r="UJG3" s="2">
        <f>Time!UJG$40</f>
        <v>0</v>
      </c>
      <c r="UJH3" s="2">
        <f>Time!UJH$40</f>
        <v>0</v>
      </c>
      <c r="UJI3" s="2">
        <f>Time!UJI$40</f>
        <v>0</v>
      </c>
      <c r="UJJ3" s="2">
        <f>Time!UJJ$40</f>
        <v>0</v>
      </c>
      <c r="UJK3" s="2">
        <f>Time!UJK$40</f>
        <v>0</v>
      </c>
      <c r="UJL3" s="2">
        <f>Time!UJL$40</f>
        <v>0</v>
      </c>
      <c r="UJM3" s="2">
        <f>Time!UJM$40</f>
        <v>0</v>
      </c>
      <c r="UJN3" s="2">
        <f>Time!UJN$40</f>
        <v>0</v>
      </c>
      <c r="UJO3" s="2">
        <f>Time!UJO$40</f>
        <v>0</v>
      </c>
      <c r="UJP3" s="2">
        <f>Time!UJP$40</f>
        <v>0</v>
      </c>
      <c r="UJQ3" s="2">
        <f>Time!UJQ$40</f>
        <v>0</v>
      </c>
      <c r="UJR3" s="2">
        <f>Time!UJR$40</f>
        <v>0</v>
      </c>
      <c r="UJS3" s="2">
        <f>Time!UJS$40</f>
        <v>0</v>
      </c>
      <c r="UJT3" s="2">
        <f>Time!UJT$40</f>
        <v>0</v>
      </c>
      <c r="UJU3" s="2">
        <f>Time!UJU$40</f>
        <v>0</v>
      </c>
      <c r="UJV3" s="2">
        <f>Time!UJV$40</f>
        <v>0</v>
      </c>
      <c r="UJW3" s="2">
        <f>Time!UJW$40</f>
        <v>0</v>
      </c>
      <c r="UJX3" s="2">
        <f>Time!UJX$40</f>
        <v>0</v>
      </c>
      <c r="UJY3" s="2">
        <f>Time!UJY$40</f>
        <v>0</v>
      </c>
      <c r="UJZ3" s="2">
        <f>Time!UJZ$40</f>
        <v>0</v>
      </c>
      <c r="UKA3" s="2">
        <f>Time!UKA$40</f>
        <v>0</v>
      </c>
      <c r="UKB3" s="2">
        <f>Time!UKB$40</f>
        <v>0</v>
      </c>
      <c r="UKC3" s="2">
        <f>Time!UKC$40</f>
        <v>0</v>
      </c>
      <c r="UKD3" s="2">
        <f>Time!UKD$40</f>
        <v>0</v>
      </c>
      <c r="UKE3" s="2">
        <f>Time!UKE$40</f>
        <v>0</v>
      </c>
      <c r="UKF3" s="2">
        <f>Time!UKF$40</f>
        <v>0</v>
      </c>
      <c r="UKG3" s="2">
        <f>Time!UKG$40</f>
        <v>0</v>
      </c>
      <c r="UKH3" s="2">
        <f>Time!UKH$40</f>
        <v>0</v>
      </c>
      <c r="UKI3" s="2">
        <f>Time!UKI$40</f>
        <v>0</v>
      </c>
      <c r="UKJ3" s="2">
        <f>Time!UKJ$40</f>
        <v>0</v>
      </c>
      <c r="UKK3" s="2">
        <f>Time!UKK$40</f>
        <v>0</v>
      </c>
      <c r="UKL3" s="2">
        <f>Time!UKL$40</f>
        <v>0</v>
      </c>
      <c r="UKM3" s="2">
        <f>Time!UKM$40</f>
        <v>0</v>
      </c>
      <c r="UKN3" s="2">
        <f>Time!UKN$40</f>
        <v>0</v>
      </c>
      <c r="UKO3" s="2">
        <f>Time!UKO$40</f>
        <v>0</v>
      </c>
      <c r="UKP3" s="2">
        <f>Time!UKP$40</f>
        <v>0</v>
      </c>
      <c r="UKQ3" s="2">
        <f>Time!UKQ$40</f>
        <v>0</v>
      </c>
      <c r="UKR3" s="2">
        <f>Time!UKR$40</f>
        <v>0</v>
      </c>
      <c r="UKS3" s="2">
        <f>Time!UKS$40</f>
        <v>0</v>
      </c>
      <c r="UKT3" s="2">
        <f>Time!UKT$40</f>
        <v>0</v>
      </c>
      <c r="UKU3" s="2">
        <f>Time!UKU$40</f>
        <v>0</v>
      </c>
      <c r="UKV3" s="2">
        <f>Time!UKV$40</f>
        <v>0</v>
      </c>
      <c r="UKW3" s="2">
        <f>Time!UKW$40</f>
        <v>0</v>
      </c>
      <c r="UKX3" s="2">
        <f>Time!UKX$40</f>
        <v>0</v>
      </c>
      <c r="UKY3" s="2">
        <f>Time!UKY$40</f>
        <v>0</v>
      </c>
      <c r="UKZ3" s="2">
        <f>Time!UKZ$40</f>
        <v>0</v>
      </c>
      <c r="ULA3" s="2">
        <f>Time!ULA$40</f>
        <v>0</v>
      </c>
      <c r="ULB3" s="2">
        <f>Time!ULB$40</f>
        <v>0</v>
      </c>
      <c r="ULC3" s="2">
        <f>Time!ULC$40</f>
        <v>0</v>
      </c>
      <c r="ULD3" s="2">
        <f>Time!ULD$40</f>
        <v>0</v>
      </c>
      <c r="ULE3" s="2">
        <f>Time!ULE$40</f>
        <v>0</v>
      </c>
      <c r="ULF3" s="2">
        <f>Time!ULF$40</f>
        <v>0</v>
      </c>
      <c r="ULG3" s="2">
        <f>Time!ULG$40</f>
        <v>0</v>
      </c>
      <c r="ULH3" s="2">
        <f>Time!ULH$40</f>
        <v>0</v>
      </c>
      <c r="ULI3" s="2">
        <f>Time!ULI$40</f>
        <v>0</v>
      </c>
      <c r="ULJ3" s="2">
        <f>Time!ULJ$40</f>
        <v>0</v>
      </c>
      <c r="ULK3" s="2">
        <f>Time!ULK$40</f>
        <v>0</v>
      </c>
      <c r="ULL3" s="2">
        <f>Time!ULL$40</f>
        <v>0</v>
      </c>
      <c r="ULM3" s="2">
        <f>Time!ULM$40</f>
        <v>0</v>
      </c>
      <c r="ULN3" s="2">
        <f>Time!ULN$40</f>
        <v>0</v>
      </c>
      <c r="ULO3" s="2">
        <f>Time!ULO$40</f>
        <v>0</v>
      </c>
      <c r="ULP3" s="2">
        <f>Time!ULP$40</f>
        <v>0</v>
      </c>
      <c r="ULQ3" s="2">
        <f>Time!ULQ$40</f>
        <v>0</v>
      </c>
      <c r="ULR3" s="2">
        <f>Time!ULR$40</f>
        <v>0</v>
      </c>
      <c r="ULS3" s="2">
        <f>Time!ULS$40</f>
        <v>0</v>
      </c>
      <c r="ULT3" s="2">
        <f>Time!ULT$40</f>
        <v>0</v>
      </c>
      <c r="ULU3" s="2">
        <f>Time!ULU$40</f>
        <v>0</v>
      </c>
      <c r="ULV3" s="2">
        <f>Time!ULV$40</f>
        <v>0</v>
      </c>
      <c r="ULW3" s="2">
        <f>Time!ULW$40</f>
        <v>0</v>
      </c>
      <c r="ULX3" s="2">
        <f>Time!ULX$40</f>
        <v>0</v>
      </c>
      <c r="ULY3" s="2">
        <f>Time!ULY$40</f>
        <v>0</v>
      </c>
      <c r="ULZ3" s="2">
        <f>Time!ULZ$40</f>
        <v>0</v>
      </c>
      <c r="UMA3" s="2">
        <f>Time!UMA$40</f>
        <v>0</v>
      </c>
      <c r="UMB3" s="2">
        <f>Time!UMB$40</f>
        <v>0</v>
      </c>
      <c r="UMC3" s="2">
        <f>Time!UMC$40</f>
        <v>0</v>
      </c>
      <c r="UMD3" s="2">
        <f>Time!UMD$40</f>
        <v>0</v>
      </c>
      <c r="UME3" s="2">
        <f>Time!UME$40</f>
        <v>0</v>
      </c>
      <c r="UMF3" s="2">
        <f>Time!UMF$40</f>
        <v>0</v>
      </c>
      <c r="UMG3" s="2">
        <f>Time!UMG$40</f>
        <v>0</v>
      </c>
      <c r="UMH3" s="2">
        <f>Time!UMH$40</f>
        <v>0</v>
      </c>
      <c r="UMI3" s="2">
        <f>Time!UMI$40</f>
        <v>0</v>
      </c>
      <c r="UMJ3" s="2">
        <f>Time!UMJ$40</f>
        <v>0</v>
      </c>
      <c r="UMK3" s="2">
        <f>Time!UMK$40</f>
        <v>0</v>
      </c>
      <c r="UML3" s="2">
        <f>Time!UML$40</f>
        <v>0</v>
      </c>
      <c r="UMM3" s="2">
        <f>Time!UMM$40</f>
        <v>0</v>
      </c>
      <c r="UMN3" s="2">
        <f>Time!UMN$40</f>
        <v>0</v>
      </c>
      <c r="UMO3" s="2">
        <f>Time!UMO$40</f>
        <v>0</v>
      </c>
      <c r="UMP3" s="2">
        <f>Time!UMP$40</f>
        <v>0</v>
      </c>
      <c r="UMQ3" s="2">
        <f>Time!UMQ$40</f>
        <v>0</v>
      </c>
      <c r="UMR3" s="2">
        <f>Time!UMR$40</f>
        <v>0</v>
      </c>
      <c r="UMS3" s="2">
        <f>Time!UMS$40</f>
        <v>0</v>
      </c>
      <c r="UMT3" s="2">
        <f>Time!UMT$40</f>
        <v>0</v>
      </c>
      <c r="UMU3" s="2">
        <f>Time!UMU$40</f>
        <v>0</v>
      </c>
      <c r="UMV3" s="2">
        <f>Time!UMV$40</f>
        <v>0</v>
      </c>
      <c r="UMW3" s="2">
        <f>Time!UMW$40</f>
        <v>0</v>
      </c>
      <c r="UMX3" s="2">
        <f>Time!UMX$40</f>
        <v>0</v>
      </c>
      <c r="UMY3" s="2">
        <f>Time!UMY$40</f>
        <v>0</v>
      </c>
      <c r="UMZ3" s="2">
        <f>Time!UMZ$40</f>
        <v>0</v>
      </c>
      <c r="UNA3" s="2">
        <f>Time!UNA$40</f>
        <v>0</v>
      </c>
      <c r="UNB3" s="2">
        <f>Time!UNB$40</f>
        <v>0</v>
      </c>
      <c r="UNC3" s="2">
        <f>Time!UNC$40</f>
        <v>0</v>
      </c>
      <c r="UND3" s="2">
        <f>Time!UND$40</f>
        <v>0</v>
      </c>
      <c r="UNE3" s="2">
        <f>Time!UNE$40</f>
        <v>0</v>
      </c>
      <c r="UNF3" s="2">
        <f>Time!UNF$40</f>
        <v>0</v>
      </c>
      <c r="UNG3" s="2">
        <f>Time!UNG$40</f>
        <v>0</v>
      </c>
      <c r="UNH3" s="2">
        <f>Time!UNH$40</f>
        <v>0</v>
      </c>
      <c r="UNI3" s="2">
        <f>Time!UNI$40</f>
        <v>0</v>
      </c>
      <c r="UNJ3" s="2">
        <f>Time!UNJ$40</f>
        <v>0</v>
      </c>
      <c r="UNK3" s="2">
        <f>Time!UNK$40</f>
        <v>0</v>
      </c>
      <c r="UNL3" s="2">
        <f>Time!UNL$40</f>
        <v>0</v>
      </c>
      <c r="UNM3" s="2">
        <f>Time!UNM$40</f>
        <v>0</v>
      </c>
      <c r="UNN3" s="2">
        <f>Time!UNN$40</f>
        <v>0</v>
      </c>
      <c r="UNO3" s="2">
        <f>Time!UNO$40</f>
        <v>0</v>
      </c>
      <c r="UNP3" s="2">
        <f>Time!UNP$40</f>
        <v>0</v>
      </c>
      <c r="UNQ3" s="2">
        <f>Time!UNQ$40</f>
        <v>0</v>
      </c>
      <c r="UNR3" s="2">
        <f>Time!UNR$40</f>
        <v>0</v>
      </c>
      <c r="UNS3" s="2">
        <f>Time!UNS$40</f>
        <v>0</v>
      </c>
      <c r="UNT3" s="2">
        <f>Time!UNT$40</f>
        <v>0</v>
      </c>
      <c r="UNU3" s="2">
        <f>Time!UNU$40</f>
        <v>0</v>
      </c>
      <c r="UNV3" s="2">
        <f>Time!UNV$40</f>
        <v>0</v>
      </c>
      <c r="UNW3" s="2">
        <f>Time!UNW$40</f>
        <v>0</v>
      </c>
      <c r="UNX3" s="2">
        <f>Time!UNX$40</f>
        <v>0</v>
      </c>
      <c r="UNY3" s="2">
        <f>Time!UNY$40</f>
        <v>0</v>
      </c>
      <c r="UNZ3" s="2">
        <f>Time!UNZ$40</f>
        <v>0</v>
      </c>
      <c r="UOA3" s="2">
        <f>Time!UOA$40</f>
        <v>0</v>
      </c>
      <c r="UOB3" s="2">
        <f>Time!UOB$40</f>
        <v>0</v>
      </c>
      <c r="UOC3" s="2">
        <f>Time!UOC$40</f>
        <v>0</v>
      </c>
      <c r="UOD3" s="2">
        <f>Time!UOD$40</f>
        <v>0</v>
      </c>
      <c r="UOE3" s="2">
        <f>Time!UOE$40</f>
        <v>0</v>
      </c>
      <c r="UOF3" s="2">
        <f>Time!UOF$40</f>
        <v>0</v>
      </c>
      <c r="UOG3" s="2">
        <f>Time!UOG$40</f>
        <v>0</v>
      </c>
      <c r="UOH3" s="2">
        <f>Time!UOH$40</f>
        <v>0</v>
      </c>
      <c r="UOI3" s="2">
        <f>Time!UOI$40</f>
        <v>0</v>
      </c>
      <c r="UOJ3" s="2">
        <f>Time!UOJ$40</f>
        <v>0</v>
      </c>
      <c r="UOK3" s="2">
        <f>Time!UOK$40</f>
        <v>0</v>
      </c>
      <c r="UOL3" s="2">
        <f>Time!UOL$40</f>
        <v>0</v>
      </c>
      <c r="UOM3" s="2">
        <f>Time!UOM$40</f>
        <v>0</v>
      </c>
      <c r="UON3" s="2">
        <f>Time!UON$40</f>
        <v>0</v>
      </c>
      <c r="UOO3" s="2">
        <f>Time!UOO$40</f>
        <v>0</v>
      </c>
      <c r="UOP3" s="2">
        <f>Time!UOP$40</f>
        <v>0</v>
      </c>
      <c r="UOQ3" s="2">
        <f>Time!UOQ$40</f>
        <v>0</v>
      </c>
      <c r="UOR3" s="2">
        <f>Time!UOR$40</f>
        <v>0</v>
      </c>
      <c r="UOS3" s="2">
        <f>Time!UOS$40</f>
        <v>0</v>
      </c>
      <c r="UOT3" s="2">
        <f>Time!UOT$40</f>
        <v>0</v>
      </c>
      <c r="UOU3" s="2">
        <f>Time!UOU$40</f>
        <v>0</v>
      </c>
      <c r="UOV3" s="2">
        <f>Time!UOV$40</f>
        <v>0</v>
      </c>
      <c r="UOW3" s="2">
        <f>Time!UOW$40</f>
        <v>0</v>
      </c>
      <c r="UOX3" s="2">
        <f>Time!UOX$40</f>
        <v>0</v>
      </c>
      <c r="UOY3" s="2">
        <f>Time!UOY$40</f>
        <v>0</v>
      </c>
      <c r="UOZ3" s="2">
        <f>Time!UOZ$40</f>
        <v>0</v>
      </c>
      <c r="UPA3" s="2">
        <f>Time!UPA$40</f>
        <v>0</v>
      </c>
      <c r="UPB3" s="2">
        <f>Time!UPB$40</f>
        <v>0</v>
      </c>
      <c r="UPC3" s="2">
        <f>Time!UPC$40</f>
        <v>0</v>
      </c>
      <c r="UPD3" s="2">
        <f>Time!UPD$40</f>
        <v>0</v>
      </c>
      <c r="UPE3" s="2">
        <f>Time!UPE$40</f>
        <v>0</v>
      </c>
      <c r="UPF3" s="2">
        <f>Time!UPF$40</f>
        <v>0</v>
      </c>
      <c r="UPG3" s="2">
        <f>Time!UPG$40</f>
        <v>0</v>
      </c>
      <c r="UPH3" s="2">
        <f>Time!UPH$40</f>
        <v>0</v>
      </c>
      <c r="UPI3" s="2">
        <f>Time!UPI$40</f>
        <v>0</v>
      </c>
      <c r="UPJ3" s="2">
        <f>Time!UPJ$40</f>
        <v>0</v>
      </c>
      <c r="UPK3" s="2">
        <f>Time!UPK$40</f>
        <v>0</v>
      </c>
      <c r="UPL3" s="2">
        <f>Time!UPL$40</f>
        <v>0</v>
      </c>
      <c r="UPM3" s="2">
        <f>Time!UPM$40</f>
        <v>0</v>
      </c>
      <c r="UPN3" s="2">
        <f>Time!UPN$40</f>
        <v>0</v>
      </c>
      <c r="UPO3" s="2">
        <f>Time!UPO$40</f>
        <v>0</v>
      </c>
      <c r="UPP3" s="2">
        <f>Time!UPP$40</f>
        <v>0</v>
      </c>
      <c r="UPQ3" s="2">
        <f>Time!UPQ$40</f>
        <v>0</v>
      </c>
      <c r="UPR3" s="2">
        <f>Time!UPR$40</f>
        <v>0</v>
      </c>
      <c r="UPS3" s="2">
        <f>Time!UPS$40</f>
        <v>0</v>
      </c>
      <c r="UPT3" s="2">
        <f>Time!UPT$40</f>
        <v>0</v>
      </c>
      <c r="UPU3" s="2">
        <f>Time!UPU$40</f>
        <v>0</v>
      </c>
      <c r="UPV3" s="2">
        <f>Time!UPV$40</f>
        <v>0</v>
      </c>
      <c r="UPW3" s="2">
        <f>Time!UPW$40</f>
        <v>0</v>
      </c>
      <c r="UPX3" s="2">
        <f>Time!UPX$40</f>
        <v>0</v>
      </c>
      <c r="UPY3" s="2">
        <f>Time!UPY$40</f>
        <v>0</v>
      </c>
      <c r="UPZ3" s="2">
        <f>Time!UPZ$40</f>
        <v>0</v>
      </c>
      <c r="UQA3" s="2">
        <f>Time!UQA$40</f>
        <v>0</v>
      </c>
      <c r="UQB3" s="2">
        <f>Time!UQB$40</f>
        <v>0</v>
      </c>
      <c r="UQC3" s="2">
        <f>Time!UQC$40</f>
        <v>0</v>
      </c>
      <c r="UQD3" s="2">
        <f>Time!UQD$40</f>
        <v>0</v>
      </c>
      <c r="UQE3" s="2">
        <f>Time!UQE$40</f>
        <v>0</v>
      </c>
      <c r="UQF3" s="2">
        <f>Time!UQF$40</f>
        <v>0</v>
      </c>
      <c r="UQG3" s="2">
        <f>Time!UQG$40</f>
        <v>0</v>
      </c>
      <c r="UQH3" s="2">
        <f>Time!UQH$40</f>
        <v>0</v>
      </c>
      <c r="UQI3" s="2">
        <f>Time!UQI$40</f>
        <v>0</v>
      </c>
      <c r="UQJ3" s="2">
        <f>Time!UQJ$40</f>
        <v>0</v>
      </c>
      <c r="UQK3" s="2">
        <f>Time!UQK$40</f>
        <v>0</v>
      </c>
      <c r="UQL3" s="2">
        <f>Time!UQL$40</f>
        <v>0</v>
      </c>
      <c r="UQM3" s="2">
        <f>Time!UQM$40</f>
        <v>0</v>
      </c>
      <c r="UQN3" s="2">
        <f>Time!UQN$40</f>
        <v>0</v>
      </c>
      <c r="UQO3" s="2">
        <f>Time!UQO$40</f>
        <v>0</v>
      </c>
      <c r="UQP3" s="2">
        <f>Time!UQP$40</f>
        <v>0</v>
      </c>
      <c r="UQQ3" s="2">
        <f>Time!UQQ$40</f>
        <v>0</v>
      </c>
      <c r="UQR3" s="2">
        <f>Time!UQR$40</f>
        <v>0</v>
      </c>
      <c r="UQS3" s="2">
        <f>Time!UQS$40</f>
        <v>0</v>
      </c>
      <c r="UQT3" s="2">
        <f>Time!UQT$40</f>
        <v>0</v>
      </c>
      <c r="UQU3" s="2">
        <f>Time!UQU$40</f>
        <v>0</v>
      </c>
      <c r="UQV3" s="2">
        <f>Time!UQV$40</f>
        <v>0</v>
      </c>
      <c r="UQW3" s="2">
        <f>Time!UQW$40</f>
        <v>0</v>
      </c>
      <c r="UQX3" s="2">
        <f>Time!UQX$40</f>
        <v>0</v>
      </c>
      <c r="UQY3" s="2">
        <f>Time!UQY$40</f>
        <v>0</v>
      </c>
      <c r="UQZ3" s="2">
        <f>Time!UQZ$40</f>
        <v>0</v>
      </c>
      <c r="URA3" s="2">
        <f>Time!URA$40</f>
        <v>0</v>
      </c>
      <c r="URB3" s="2">
        <f>Time!URB$40</f>
        <v>0</v>
      </c>
      <c r="URC3" s="2">
        <f>Time!URC$40</f>
        <v>0</v>
      </c>
      <c r="URD3" s="2">
        <f>Time!URD$40</f>
        <v>0</v>
      </c>
      <c r="URE3" s="2">
        <f>Time!URE$40</f>
        <v>0</v>
      </c>
      <c r="URF3" s="2">
        <f>Time!URF$40</f>
        <v>0</v>
      </c>
      <c r="URG3" s="2">
        <f>Time!URG$40</f>
        <v>0</v>
      </c>
      <c r="URH3" s="2">
        <f>Time!URH$40</f>
        <v>0</v>
      </c>
      <c r="URI3" s="2">
        <f>Time!URI$40</f>
        <v>0</v>
      </c>
      <c r="URJ3" s="2">
        <f>Time!URJ$40</f>
        <v>0</v>
      </c>
      <c r="URK3" s="2">
        <f>Time!URK$40</f>
        <v>0</v>
      </c>
      <c r="URL3" s="2">
        <f>Time!URL$40</f>
        <v>0</v>
      </c>
      <c r="URM3" s="2">
        <f>Time!URM$40</f>
        <v>0</v>
      </c>
      <c r="URN3" s="2">
        <f>Time!URN$40</f>
        <v>0</v>
      </c>
      <c r="URO3" s="2">
        <f>Time!URO$40</f>
        <v>0</v>
      </c>
      <c r="URP3" s="2">
        <f>Time!URP$40</f>
        <v>0</v>
      </c>
      <c r="URQ3" s="2">
        <f>Time!URQ$40</f>
        <v>0</v>
      </c>
      <c r="URR3" s="2">
        <f>Time!URR$40</f>
        <v>0</v>
      </c>
      <c r="URS3" s="2">
        <f>Time!URS$40</f>
        <v>0</v>
      </c>
      <c r="URT3" s="2">
        <f>Time!URT$40</f>
        <v>0</v>
      </c>
      <c r="URU3" s="2">
        <f>Time!URU$40</f>
        <v>0</v>
      </c>
      <c r="URV3" s="2">
        <f>Time!URV$40</f>
        <v>0</v>
      </c>
      <c r="URW3" s="2">
        <f>Time!URW$40</f>
        <v>0</v>
      </c>
      <c r="URX3" s="2">
        <f>Time!URX$40</f>
        <v>0</v>
      </c>
      <c r="URY3" s="2">
        <f>Time!URY$40</f>
        <v>0</v>
      </c>
      <c r="URZ3" s="2">
        <f>Time!URZ$40</f>
        <v>0</v>
      </c>
      <c r="USA3" s="2">
        <f>Time!USA$40</f>
        <v>0</v>
      </c>
      <c r="USB3" s="2">
        <f>Time!USB$40</f>
        <v>0</v>
      </c>
      <c r="USC3" s="2">
        <f>Time!USC$40</f>
        <v>0</v>
      </c>
      <c r="USD3" s="2">
        <f>Time!USD$40</f>
        <v>0</v>
      </c>
      <c r="USE3" s="2">
        <f>Time!USE$40</f>
        <v>0</v>
      </c>
      <c r="USF3" s="2">
        <f>Time!USF$40</f>
        <v>0</v>
      </c>
      <c r="USG3" s="2">
        <f>Time!USG$40</f>
        <v>0</v>
      </c>
      <c r="USH3" s="2">
        <f>Time!USH$40</f>
        <v>0</v>
      </c>
      <c r="USI3" s="2">
        <f>Time!USI$40</f>
        <v>0</v>
      </c>
      <c r="USJ3" s="2">
        <f>Time!USJ$40</f>
        <v>0</v>
      </c>
      <c r="USK3" s="2">
        <f>Time!USK$40</f>
        <v>0</v>
      </c>
      <c r="USL3" s="2">
        <f>Time!USL$40</f>
        <v>0</v>
      </c>
      <c r="USM3" s="2">
        <f>Time!USM$40</f>
        <v>0</v>
      </c>
      <c r="USN3" s="2">
        <f>Time!USN$40</f>
        <v>0</v>
      </c>
      <c r="USO3" s="2">
        <f>Time!USO$40</f>
        <v>0</v>
      </c>
      <c r="USP3" s="2">
        <f>Time!USP$40</f>
        <v>0</v>
      </c>
      <c r="USQ3" s="2">
        <f>Time!USQ$40</f>
        <v>0</v>
      </c>
      <c r="USR3" s="2">
        <f>Time!USR$40</f>
        <v>0</v>
      </c>
      <c r="USS3" s="2">
        <f>Time!USS$40</f>
        <v>0</v>
      </c>
      <c r="UST3" s="2">
        <f>Time!UST$40</f>
        <v>0</v>
      </c>
      <c r="USU3" s="2">
        <f>Time!USU$40</f>
        <v>0</v>
      </c>
      <c r="USV3" s="2">
        <f>Time!USV$40</f>
        <v>0</v>
      </c>
      <c r="USW3" s="2">
        <f>Time!USW$40</f>
        <v>0</v>
      </c>
      <c r="USX3" s="2">
        <f>Time!USX$40</f>
        <v>0</v>
      </c>
      <c r="USY3" s="2">
        <f>Time!USY$40</f>
        <v>0</v>
      </c>
      <c r="USZ3" s="2">
        <f>Time!USZ$40</f>
        <v>0</v>
      </c>
      <c r="UTA3" s="2">
        <f>Time!UTA$40</f>
        <v>0</v>
      </c>
      <c r="UTB3" s="2">
        <f>Time!UTB$40</f>
        <v>0</v>
      </c>
      <c r="UTC3" s="2">
        <f>Time!UTC$40</f>
        <v>0</v>
      </c>
      <c r="UTD3" s="2">
        <f>Time!UTD$40</f>
        <v>0</v>
      </c>
      <c r="UTE3" s="2">
        <f>Time!UTE$40</f>
        <v>0</v>
      </c>
      <c r="UTF3" s="2">
        <f>Time!UTF$40</f>
        <v>0</v>
      </c>
      <c r="UTG3" s="2">
        <f>Time!UTG$40</f>
        <v>0</v>
      </c>
      <c r="UTH3" s="2">
        <f>Time!UTH$40</f>
        <v>0</v>
      </c>
      <c r="UTI3" s="2">
        <f>Time!UTI$40</f>
        <v>0</v>
      </c>
      <c r="UTJ3" s="2">
        <f>Time!UTJ$40</f>
        <v>0</v>
      </c>
      <c r="UTK3" s="2">
        <f>Time!UTK$40</f>
        <v>0</v>
      </c>
      <c r="UTL3" s="2">
        <f>Time!UTL$40</f>
        <v>0</v>
      </c>
      <c r="UTM3" s="2">
        <f>Time!UTM$40</f>
        <v>0</v>
      </c>
      <c r="UTN3" s="2">
        <f>Time!UTN$40</f>
        <v>0</v>
      </c>
      <c r="UTO3" s="2">
        <f>Time!UTO$40</f>
        <v>0</v>
      </c>
      <c r="UTP3" s="2">
        <f>Time!UTP$40</f>
        <v>0</v>
      </c>
      <c r="UTQ3" s="2">
        <f>Time!UTQ$40</f>
        <v>0</v>
      </c>
      <c r="UTR3" s="2">
        <f>Time!UTR$40</f>
        <v>0</v>
      </c>
      <c r="UTS3" s="2">
        <f>Time!UTS$40</f>
        <v>0</v>
      </c>
      <c r="UTT3" s="2">
        <f>Time!UTT$40</f>
        <v>0</v>
      </c>
      <c r="UTU3" s="2">
        <f>Time!UTU$40</f>
        <v>0</v>
      </c>
      <c r="UTV3" s="2">
        <f>Time!UTV$40</f>
        <v>0</v>
      </c>
      <c r="UTW3" s="2">
        <f>Time!UTW$40</f>
        <v>0</v>
      </c>
      <c r="UTX3" s="2">
        <f>Time!UTX$40</f>
        <v>0</v>
      </c>
      <c r="UTY3" s="2">
        <f>Time!UTY$40</f>
        <v>0</v>
      </c>
      <c r="UTZ3" s="2">
        <f>Time!UTZ$40</f>
        <v>0</v>
      </c>
      <c r="UUA3" s="2">
        <f>Time!UUA$40</f>
        <v>0</v>
      </c>
      <c r="UUB3" s="2">
        <f>Time!UUB$40</f>
        <v>0</v>
      </c>
      <c r="UUC3" s="2">
        <f>Time!UUC$40</f>
        <v>0</v>
      </c>
      <c r="UUD3" s="2">
        <f>Time!UUD$40</f>
        <v>0</v>
      </c>
      <c r="UUE3" s="2">
        <f>Time!UUE$40</f>
        <v>0</v>
      </c>
      <c r="UUF3" s="2">
        <f>Time!UUF$40</f>
        <v>0</v>
      </c>
      <c r="UUG3" s="2">
        <f>Time!UUG$40</f>
        <v>0</v>
      </c>
      <c r="UUH3" s="2">
        <f>Time!UUH$40</f>
        <v>0</v>
      </c>
      <c r="UUI3" s="2">
        <f>Time!UUI$40</f>
        <v>0</v>
      </c>
      <c r="UUJ3" s="2">
        <f>Time!UUJ$40</f>
        <v>0</v>
      </c>
      <c r="UUK3" s="2">
        <f>Time!UUK$40</f>
        <v>0</v>
      </c>
      <c r="UUL3" s="2">
        <f>Time!UUL$40</f>
        <v>0</v>
      </c>
      <c r="UUM3" s="2">
        <f>Time!UUM$40</f>
        <v>0</v>
      </c>
      <c r="UUN3" s="2">
        <f>Time!UUN$40</f>
        <v>0</v>
      </c>
      <c r="UUO3" s="2">
        <f>Time!UUO$40</f>
        <v>0</v>
      </c>
      <c r="UUP3" s="2">
        <f>Time!UUP$40</f>
        <v>0</v>
      </c>
      <c r="UUQ3" s="2">
        <f>Time!UUQ$40</f>
        <v>0</v>
      </c>
      <c r="UUR3" s="2">
        <f>Time!UUR$40</f>
        <v>0</v>
      </c>
      <c r="UUS3" s="2">
        <f>Time!UUS$40</f>
        <v>0</v>
      </c>
      <c r="UUT3" s="2">
        <f>Time!UUT$40</f>
        <v>0</v>
      </c>
      <c r="UUU3" s="2">
        <f>Time!UUU$40</f>
        <v>0</v>
      </c>
      <c r="UUV3" s="2">
        <f>Time!UUV$40</f>
        <v>0</v>
      </c>
      <c r="UUW3" s="2">
        <f>Time!UUW$40</f>
        <v>0</v>
      </c>
      <c r="UUX3" s="2">
        <f>Time!UUX$40</f>
        <v>0</v>
      </c>
      <c r="UUY3" s="2">
        <f>Time!UUY$40</f>
        <v>0</v>
      </c>
      <c r="UUZ3" s="2">
        <f>Time!UUZ$40</f>
        <v>0</v>
      </c>
      <c r="UVA3" s="2">
        <f>Time!UVA$40</f>
        <v>0</v>
      </c>
      <c r="UVB3" s="2">
        <f>Time!UVB$40</f>
        <v>0</v>
      </c>
      <c r="UVC3" s="2">
        <f>Time!UVC$40</f>
        <v>0</v>
      </c>
      <c r="UVD3" s="2">
        <f>Time!UVD$40</f>
        <v>0</v>
      </c>
      <c r="UVE3" s="2">
        <f>Time!UVE$40</f>
        <v>0</v>
      </c>
      <c r="UVF3" s="2">
        <f>Time!UVF$40</f>
        <v>0</v>
      </c>
      <c r="UVG3" s="2">
        <f>Time!UVG$40</f>
        <v>0</v>
      </c>
      <c r="UVH3" s="2">
        <f>Time!UVH$40</f>
        <v>0</v>
      </c>
      <c r="UVI3" s="2">
        <f>Time!UVI$40</f>
        <v>0</v>
      </c>
      <c r="UVJ3" s="2">
        <f>Time!UVJ$40</f>
        <v>0</v>
      </c>
      <c r="UVK3" s="2">
        <f>Time!UVK$40</f>
        <v>0</v>
      </c>
      <c r="UVL3" s="2">
        <f>Time!UVL$40</f>
        <v>0</v>
      </c>
      <c r="UVM3" s="2">
        <f>Time!UVM$40</f>
        <v>0</v>
      </c>
      <c r="UVN3" s="2">
        <f>Time!UVN$40</f>
        <v>0</v>
      </c>
      <c r="UVO3" s="2">
        <f>Time!UVO$40</f>
        <v>0</v>
      </c>
      <c r="UVP3" s="2">
        <f>Time!UVP$40</f>
        <v>0</v>
      </c>
      <c r="UVQ3" s="2">
        <f>Time!UVQ$40</f>
        <v>0</v>
      </c>
      <c r="UVR3" s="2">
        <f>Time!UVR$40</f>
        <v>0</v>
      </c>
      <c r="UVS3" s="2">
        <f>Time!UVS$40</f>
        <v>0</v>
      </c>
      <c r="UVT3" s="2">
        <f>Time!UVT$40</f>
        <v>0</v>
      </c>
      <c r="UVU3" s="2">
        <f>Time!UVU$40</f>
        <v>0</v>
      </c>
      <c r="UVV3" s="2">
        <f>Time!UVV$40</f>
        <v>0</v>
      </c>
      <c r="UVW3" s="2">
        <f>Time!UVW$40</f>
        <v>0</v>
      </c>
      <c r="UVX3" s="2">
        <f>Time!UVX$40</f>
        <v>0</v>
      </c>
      <c r="UVY3" s="2">
        <f>Time!UVY$40</f>
        <v>0</v>
      </c>
      <c r="UVZ3" s="2">
        <f>Time!UVZ$40</f>
        <v>0</v>
      </c>
      <c r="UWA3" s="2">
        <f>Time!UWA$40</f>
        <v>0</v>
      </c>
      <c r="UWB3" s="2">
        <f>Time!UWB$40</f>
        <v>0</v>
      </c>
      <c r="UWC3" s="2">
        <f>Time!UWC$40</f>
        <v>0</v>
      </c>
      <c r="UWD3" s="2">
        <f>Time!UWD$40</f>
        <v>0</v>
      </c>
      <c r="UWE3" s="2">
        <f>Time!UWE$40</f>
        <v>0</v>
      </c>
      <c r="UWF3" s="2">
        <f>Time!UWF$40</f>
        <v>0</v>
      </c>
      <c r="UWG3" s="2">
        <f>Time!UWG$40</f>
        <v>0</v>
      </c>
      <c r="UWH3" s="2">
        <f>Time!UWH$40</f>
        <v>0</v>
      </c>
      <c r="UWI3" s="2">
        <f>Time!UWI$40</f>
        <v>0</v>
      </c>
      <c r="UWJ3" s="2">
        <f>Time!UWJ$40</f>
        <v>0</v>
      </c>
      <c r="UWK3" s="2">
        <f>Time!UWK$40</f>
        <v>0</v>
      </c>
      <c r="UWL3" s="2">
        <f>Time!UWL$40</f>
        <v>0</v>
      </c>
      <c r="UWM3" s="2">
        <f>Time!UWM$40</f>
        <v>0</v>
      </c>
      <c r="UWN3" s="2">
        <f>Time!UWN$40</f>
        <v>0</v>
      </c>
      <c r="UWO3" s="2">
        <f>Time!UWO$40</f>
        <v>0</v>
      </c>
      <c r="UWP3" s="2">
        <f>Time!UWP$40</f>
        <v>0</v>
      </c>
      <c r="UWQ3" s="2">
        <f>Time!UWQ$40</f>
        <v>0</v>
      </c>
      <c r="UWR3" s="2">
        <f>Time!UWR$40</f>
        <v>0</v>
      </c>
      <c r="UWS3" s="2">
        <f>Time!UWS$40</f>
        <v>0</v>
      </c>
      <c r="UWT3" s="2">
        <f>Time!UWT$40</f>
        <v>0</v>
      </c>
      <c r="UWU3" s="2">
        <f>Time!UWU$40</f>
        <v>0</v>
      </c>
      <c r="UWV3" s="2">
        <f>Time!UWV$40</f>
        <v>0</v>
      </c>
      <c r="UWW3" s="2">
        <f>Time!UWW$40</f>
        <v>0</v>
      </c>
      <c r="UWX3" s="2">
        <f>Time!UWX$40</f>
        <v>0</v>
      </c>
      <c r="UWY3" s="2">
        <f>Time!UWY$40</f>
        <v>0</v>
      </c>
      <c r="UWZ3" s="2">
        <f>Time!UWZ$40</f>
        <v>0</v>
      </c>
      <c r="UXA3" s="2">
        <f>Time!UXA$40</f>
        <v>0</v>
      </c>
      <c r="UXB3" s="2">
        <f>Time!UXB$40</f>
        <v>0</v>
      </c>
      <c r="UXC3" s="2">
        <f>Time!UXC$40</f>
        <v>0</v>
      </c>
      <c r="UXD3" s="2">
        <f>Time!UXD$40</f>
        <v>0</v>
      </c>
      <c r="UXE3" s="2">
        <f>Time!UXE$40</f>
        <v>0</v>
      </c>
      <c r="UXF3" s="2">
        <f>Time!UXF$40</f>
        <v>0</v>
      </c>
      <c r="UXG3" s="2">
        <f>Time!UXG$40</f>
        <v>0</v>
      </c>
      <c r="UXH3" s="2">
        <f>Time!UXH$40</f>
        <v>0</v>
      </c>
      <c r="UXI3" s="2">
        <f>Time!UXI$40</f>
        <v>0</v>
      </c>
      <c r="UXJ3" s="2">
        <f>Time!UXJ$40</f>
        <v>0</v>
      </c>
      <c r="UXK3" s="2">
        <f>Time!UXK$40</f>
        <v>0</v>
      </c>
      <c r="UXL3" s="2">
        <f>Time!UXL$40</f>
        <v>0</v>
      </c>
      <c r="UXM3" s="2">
        <f>Time!UXM$40</f>
        <v>0</v>
      </c>
      <c r="UXN3" s="2">
        <f>Time!UXN$40</f>
        <v>0</v>
      </c>
      <c r="UXO3" s="2">
        <f>Time!UXO$40</f>
        <v>0</v>
      </c>
      <c r="UXP3" s="2">
        <f>Time!UXP$40</f>
        <v>0</v>
      </c>
      <c r="UXQ3" s="2">
        <f>Time!UXQ$40</f>
        <v>0</v>
      </c>
      <c r="UXR3" s="2">
        <f>Time!UXR$40</f>
        <v>0</v>
      </c>
      <c r="UXS3" s="2">
        <f>Time!UXS$40</f>
        <v>0</v>
      </c>
      <c r="UXT3" s="2">
        <f>Time!UXT$40</f>
        <v>0</v>
      </c>
      <c r="UXU3" s="2">
        <f>Time!UXU$40</f>
        <v>0</v>
      </c>
      <c r="UXV3" s="2">
        <f>Time!UXV$40</f>
        <v>0</v>
      </c>
      <c r="UXW3" s="2">
        <f>Time!UXW$40</f>
        <v>0</v>
      </c>
      <c r="UXX3" s="2">
        <f>Time!UXX$40</f>
        <v>0</v>
      </c>
      <c r="UXY3" s="2">
        <f>Time!UXY$40</f>
        <v>0</v>
      </c>
      <c r="UXZ3" s="2">
        <f>Time!UXZ$40</f>
        <v>0</v>
      </c>
      <c r="UYA3" s="2">
        <f>Time!UYA$40</f>
        <v>0</v>
      </c>
      <c r="UYB3" s="2">
        <f>Time!UYB$40</f>
        <v>0</v>
      </c>
      <c r="UYC3" s="2">
        <f>Time!UYC$40</f>
        <v>0</v>
      </c>
      <c r="UYD3" s="2">
        <f>Time!UYD$40</f>
        <v>0</v>
      </c>
      <c r="UYE3" s="2">
        <f>Time!UYE$40</f>
        <v>0</v>
      </c>
      <c r="UYF3" s="2">
        <f>Time!UYF$40</f>
        <v>0</v>
      </c>
      <c r="UYG3" s="2">
        <f>Time!UYG$40</f>
        <v>0</v>
      </c>
      <c r="UYH3" s="2">
        <f>Time!UYH$40</f>
        <v>0</v>
      </c>
      <c r="UYI3" s="2">
        <f>Time!UYI$40</f>
        <v>0</v>
      </c>
      <c r="UYJ3" s="2">
        <f>Time!UYJ$40</f>
        <v>0</v>
      </c>
      <c r="UYK3" s="2">
        <f>Time!UYK$40</f>
        <v>0</v>
      </c>
      <c r="UYL3" s="2">
        <f>Time!UYL$40</f>
        <v>0</v>
      </c>
      <c r="UYM3" s="2">
        <f>Time!UYM$40</f>
        <v>0</v>
      </c>
      <c r="UYN3" s="2">
        <f>Time!UYN$40</f>
        <v>0</v>
      </c>
      <c r="UYO3" s="2">
        <f>Time!UYO$40</f>
        <v>0</v>
      </c>
      <c r="UYP3" s="2">
        <f>Time!UYP$40</f>
        <v>0</v>
      </c>
      <c r="UYQ3" s="2">
        <f>Time!UYQ$40</f>
        <v>0</v>
      </c>
      <c r="UYR3" s="2">
        <f>Time!UYR$40</f>
        <v>0</v>
      </c>
      <c r="UYS3" s="2">
        <f>Time!UYS$40</f>
        <v>0</v>
      </c>
      <c r="UYT3" s="2">
        <f>Time!UYT$40</f>
        <v>0</v>
      </c>
      <c r="UYU3" s="2">
        <f>Time!UYU$40</f>
        <v>0</v>
      </c>
      <c r="UYV3" s="2">
        <f>Time!UYV$40</f>
        <v>0</v>
      </c>
      <c r="UYW3" s="2">
        <f>Time!UYW$40</f>
        <v>0</v>
      </c>
      <c r="UYX3" s="2">
        <f>Time!UYX$40</f>
        <v>0</v>
      </c>
      <c r="UYY3" s="2">
        <f>Time!UYY$40</f>
        <v>0</v>
      </c>
      <c r="UYZ3" s="2">
        <f>Time!UYZ$40</f>
        <v>0</v>
      </c>
      <c r="UZA3" s="2">
        <f>Time!UZA$40</f>
        <v>0</v>
      </c>
      <c r="UZB3" s="2">
        <f>Time!UZB$40</f>
        <v>0</v>
      </c>
      <c r="UZC3" s="2">
        <f>Time!UZC$40</f>
        <v>0</v>
      </c>
      <c r="UZD3" s="2">
        <f>Time!UZD$40</f>
        <v>0</v>
      </c>
      <c r="UZE3" s="2">
        <f>Time!UZE$40</f>
        <v>0</v>
      </c>
      <c r="UZF3" s="2">
        <f>Time!UZF$40</f>
        <v>0</v>
      </c>
      <c r="UZG3" s="2">
        <f>Time!UZG$40</f>
        <v>0</v>
      </c>
      <c r="UZH3" s="2">
        <f>Time!UZH$40</f>
        <v>0</v>
      </c>
      <c r="UZI3" s="2">
        <f>Time!UZI$40</f>
        <v>0</v>
      </c>
      <c r="UZJ3" s="2">
        <f>Time!UZJ$40</f>
        <v>0</v>
      </c>
      <c r="UZK3" s="2">
        <f>Time!UZK$40</f>
        <v>0</v>
      </c>
      <c r="UZL3" s="2">
        <f>Time!UZL$40</f>
        <v>0</v>
      </c>
      <c r="UZM3" s="2">
        <f>Time!UZM$40</f>
        <v>0</v>
      </c>
      <c r="UZN3" s="2">
        <f>Time!UZN$40</f>
        <v>0</v>
      </c>
      <c r="UZO3" s="2">
        <f>Time!UZO$40</f>
        <v>0</v>
      </c>
      <c r="UZP3" s="2">
        <f>Time!UZP$40</f>
        <v>0</v>
      </c>
      <c r="UZQ3" s="2">
        <f>Time!UZQ$40</f>
        <v>0</v>
      </c>
      <c r="UZR3" s="2">
        <f>Time!UZR$40</f>
        <v>0</v>
      </c>
      <c r="UZS3" s="2">
        <f>Time!UZS$40</f>
        <v>0</v>
      </c>
      <c r="UZT3" s="2">
        <f>Time!UZT$40</f>
        <v>0</v>
      </c>
      <c r="UZU3" s="2">
        <f>Time!UZU$40</f>
        <v>0</v>
      </c>
      <c r="UZV3" s="2">
        <f>Time!UZV$40</f>
        <v>0</v>
      </c>
      <c r="UZW3" s="2">
        <f>Time!UZW$40</f>
        <v>0</v>
      </c>
      <c r="UZX3" s="2">
        <f>Time!UZX$40</f>
        <v>0</v>
      </c>
      <c r="UZY3" s="2">
        <f>Time!UZY$40</f>
        <v>0</v>
      </c>
      <c r="UZZ3" s="2">
        <f>Time!UZZ$40</f>
        <v>0</v>
      </c>
      <c r="VAA3" s="2">
        <f>Time!VAA$40</f>
        <v>0</v>
      </c>
      <c r="VAB3" s="2">
        <f>Time!VAB$40</f>
        <v>0</v>
      </c>
      <c r="VAC3" s="2">
        <f>Time!VAC$40</f>
        <v>0</v>
      </c>
      <c r="VAD3" s="2">
        <f>Time!VAD$40</f>
        <v>0</v>
      </c>
      <c r="VAE3" s="2">
        <f>Time!VAE$40</f>
        <v>0</v>
      </c>
      <c r="VAF3" s="2">
        <f>Time!VAF$40</f>
        <v>0</v>
      </c>
      <c r="VAG3" s="2">
        <f>Time!VAG$40</f>
        <v>0</v>
      </c>
      <c r="VAH3" s="2">
        <f>Time!VAH$40</f>
        <v>0</v>
      </c>
      <c r="VAI3" s="2">
        <f>Time!VAI$40</f>
        <v>0</v>
      </c>
      <c r="VAJ3" s="2">
        <f>Time!VAJ$40</f>
        <v>0</v>
      </c>
      <c r="VAK3" s="2">
        <f>Time!VAK$40</f>
        <v>0</v>
      </c>
      <c r="VAL3" s="2">
        <f>Time!VAL$40</f>
        <v>0</v>
      </c>
      <c r="VAM3" s="2">
        <f>Time!VAM$40</f>
        <v>0</v>
      </c>
      <c r="VAN3" s="2">
        <f>Time!VAN$40</f>
        <v>0</v>
      </c>
      <c r="VAO3" s="2">
        <f>Time!VAO$40</f>
        <v>0</v>
      </c>
      <c r="VAP3" s="2">
        <f>Time!VAP$40</f>
        <v>0</v>
      </c>
      <c r="VAQ3" s="2">
        <f>Time!VAQ$40</f>
        <v>0</v>
      </c>
      <c r="VAR3" s="2">
        <f>Time!VAR$40</f>
        <v>0</v>
      </c>
      <c r="VAS3" s="2">
        <f>Time!VAS$40</f>
        <v>0</v>
      </c>
      <c r="VAT3" s="2">
        <f>Time!VAT$40</f>
        <v>0</v>
      </c>
      <c r="VAU3" s="2">
        <f>Time!VAU$40</f>
        <v>0</v>
      </c>
      <c r="VAV3" s="2">
        <f>Time!VAV$40</f>
        <v>0</v>
      </c>
      <c r="VAW3" s="2">
        <f>Time!VAW$40</f>
        <v>0</v>
      </c>
      <c r="VAX3" s="2">
        <f>Time!VAX$40</f>
        <v>0</v>
      </c>
      <c r="VAY3" s="2">
        <f>Time!VAY$40</f>
        <v>0</v>
      </c>
      <c r="VAZ3" s="2">
        <f>Time!VAZ$40</f>
        <v>0</v>
      </c>
      <c r="VBA3" s="2">
        <f>Time!VBA$40</f>
        <v>0</v>
      </c>
      <c r="VBB3" s="2">
        <f>Time!VBB$40</f>
        <v>0</v>
      </c>
      <c r="VBC3" s="2">
        <f>Time!VBC$40</f>
        <v>0</v>
      </c>
      <c r="VBD3" s="2">
        <f>Time!VBD$40</f>
        <v>0</v>
      </c>
      <c r="VBE3" s="2">
        <f>Time!VBE$40</f>
        <v>0</v>
      </c>
      <c r="VBF3" s="2">
        <f>Time!VBF$40</f>
        <v>0</v>
      </c>
      <c r="VBG3" s="2">
        <f>Time!VBG$40</f>
        <v>0</v>
      </c>
      <c r="VBH3" s="2">
        <f>Time!VBH$40</f>
        <v>0</v>
      </c>
      <c r="VBI3" s="2">
        <f>Time!VBI$40</f>
        <v>0</v>
      </c>
      <c r="VBJ3" s="2">
        <f>Time!VBJ$40</f>
        <v>0</v>
      </c>
      <c r="VBK3" s="2">
        <f>Time!VBK$40</f>
        <v>0</v>
      </c>
      <c r="VBL3" s="2">
        <f>Time!VBL$40</f>
        <v>0</v>
      </c>
      <c r="VBM3" s="2">
        <f>Time!VBM$40</f>
        <v>0</v>
      </c>
      <c r="VBN3" s="2">
        <f>Time!VBN$40</f>
        <v>0</v>
      </c>
      <c r="VBO3" s="2">
        <f>Time!VBO$40</f>
        <v>0</v>
      </c>
      <c r="VBP3" s="2">
        <f>Time!VBP$40</f>
        <v>0</v>
      </c>
      <c r="VBQ3" s="2">
        <f>Time!VBQ$40</f>
        <v>0</v>
      </c>
      <c r="VBR3" s="2">
        <f>Time!VBR$40</f>
        <v>0</v>
      </c>
      <c r="VBS3" s="2">
        <f>Time!VBS$40</f>
        <v>0</v>
      </c>
      <c r="VBT3" s="2">
        <f>Time!VBT$40</f>
        <v>0</v>
      </c>
      <c r="VBU3" s="2">
        <f>Time!VBU$40</f>
        <v>0</v>
      </c>
      <c r="VBV3" s="2">
        <f>Time!VBV$40</f>
        <v>0</v>
      </c>
      <c r="VBW3" s="2">
        <f>Time!VBW$40</f>
        <v>0</v>
      </c>
      <c r="VBX3" s="2">
        <f>Time!VBX$40</f>
        <v>0</v>
      </c>
      <c r="VBY3" s="2">
        <f>Time!VBY$40</f>
        <v>0</v>
      </c>
      <c r="VBZ3" s="2">
        <f>Time!VBZ$40</f>
        <v>0</v>
      </c>
      <c r="VCA3" s="2">
        <f>Time!VCA$40</f>
        <v>0</v>
      </c>
      <c r="VCB3" s="2">
        <f>Time!VCB$40</f>
        <v>0</v>
      </c>
      <c r="VCC3" s="2">
        <f>Time!VCC$40</f>
        <v>0</v>
      </c>
      <c r="VCD3" s="2">
        <f>Time!VCD$40</f>
        <v>0</v>
      </c>
      <c r="VCE3" s="2">
        <f>Time!VCE$40</f>
        <v>0</v>
      </c>
      <c r="VCF3" s="2">
        <f>Time!VCF$40</f>
        <v>0</v>
      </c>
      <c r="VCG3" s="2">
        <f>Time!VCG$40</f>
        <v>0</v>
      </c>
      <c r="VCH3" s="2">
        <f>Time!VCH$40</f>
        <v>0</v>
      </c>
      <c r="VCI3" s="2">
        <f>Time!VCI$40</f>
        <v>0</v>
      </c>
      <c r="VCJ3" s="2">
        <f>Time!VCJ$40</f>
        <v>0</v>
      </c>
      <c r="VCK3" s="2">
        <f>Time!VCK$40</f>
        <v>0</v>
      </c>
      <c r="VCL3" s="2">
        <f>Time!VCL$40</f>
        <v>0</v>
      </c>
      <c r="VCM3" s="2">
        <f>Time!VCM$40</f>
        <v>0</v>
      </c>
      <c r="VCN3" s="2">
        <f>Time!VCN$40</f>
        <v>0</v>
      </c>
      <c r="VCO3" s="2">
        <f>Time!VCO$40</f>
        <v>0</v>
      </c>
      <c r="VCP3" s="2">
        <f>Time!VCP$40</f>
        <v>0</v>
      </c>
      <c r="VCQ3" s="2">
        <f>Time!VCQ$40</f>
        <v>0</v>
      </c>
      <c r="VCR3" s="2">
        <f>Time!VCR$40</f>
        <v>0</v>
      </c>
      <c r="VCS3" s="2">
        <f>Time!VCS$40</f>
        <v>0</v>
      </c>
      <c r="VCT3" s="2">
        <f>Time!VCT$40</f>
        <v>0</v>
      </c>
      <c r="VCU3" s="2">
        <f>Time!VCU$40</f>
        <v>0</v>
      </c>
      <c r="VCV3" s="2">
        <f>Time!VCV$40</f>
        <v>0</v>
      </c>
      <c r="VCW3" s="2">
        <f>Time!VCW$40</f>
        <v>0</v>
      </c>
      <c r="VCX3" s="2">
        <f>Time!VCX$40</f>
        <v>0</v>
      </c>
      <c r="VCY3" s="2">
        <f>Time!VCY$40</f>
        <v>0</v>
      </c>
      <c r="VCZ3" s="2">
        <f>Time!VCZ$40</f>
        <v>0</v>
      </c>
      <c r="VDA3" s="2">
        <f>Time!VDA$40</f>
        <v>0</v>
      </c>
      <c r="VDB3" s="2">
        <f>Time!VDB$40</f>
        <v>0</v>
      </c>
      <c r="VDC3" s="2">
        <f>Time!VDC$40</f>
        <v>0</v>
      </c>
      <c r="VDD3" s="2">
        <f>Time!VDD$40</f>
        <v>0</v>
      </c>
      <c r="VDE3" s="2">
        <f>Time!VDE$40</f>
        <v>0</v>
      </c>
      <c r="VDF3" s="2">
        <f>Time!VDF$40</f>
        <v>0</v>
      </c>
      <c r="VDG3" s="2">
        <f>Time!VDG$40</f>
        <v>0</v>
      </c>
      <c r="VDH3" s="2">
        <f>Time!VDH$40</f>
        <v>0</v>
      </c>
      <c r="VDI3" s="2">
        <f>Time!VDI$40</f>
        <v>0</v>
      </c>
      <c r="VDJ3" s="2">
        <f>Time!VDJ$40</f>
        <v>0</v>
      </c>
      <c r="VDK3" s="2">
        <f>Time!VDK$40</f>
        <v>0</v>
      </c>
      <c r="VDL3" s="2">
        <f>Time!VDL$40</f>
        <v>0</v>
      </c>
      <c r="VDM3" s="2">
        <f>Time!VDM$40</f>
        <v>0</v>
      </c>
      <c r="VDN3" s="2">
        <f>Time!VDN$40</f>
        <v>0</v>
      </c>
      <c r="VDO3" s="2">
        <f>Time!VDO$40</f>
        <v>0</v>
      </c>
      <c r="VDP3" s="2">
        <f>Time!VDP$40</f>
        <v>0</v>
      </c>
      <c r="VDQ3" s="2">
        <f>Time!VDQ$40</f>
        <v>0</v>
      </c>
      <c r="VDR3" s="2">
        <f>Time!VDR$40</f>
        <v>0</v>
      </c>
      <c r="VDS3" s="2">
        <f>Time!VDS$40</f>
        <v>0</v>
      </c>
      <c r="VDT3" s="2">
        <f>Time!VDT$40</f>
        <v>0</v>
      </c>
      <c r="VDU3" s="2">
        <f>Time!VDU$40</f>
        <v>0</v>
      </c>
      <c r="VDV3" s="2">
        <f>Time!VDV$40</f>
        <v>0</v>
      </c>
      <c r="VDW3" s="2">
        <f>Time!VDW$40</f>
        <v>0</v>
      </c>
      <c r="VDX3" s="2">
        <f>Time!VDX$40</f>
        <v>0</v>
      </c>
      <c r="VDY3" s="2">
        <f>Time!VDY$40</f>
        <v>0</v>
      </c>
      <c r="VDZ3" s="2">
        <f>Time!VDZ$40</f>
        <v>0</v>
      </c>
      <c r="VEA3" s="2">
        <f>Time!VEA$40</f>
        <v>0</v>
      </c>
      <c r="VEB3" s="2">
        <f>Time!VEB$40</f>
        <v>0</v>
      </c>
      <c r="VEC3" s="2">
        <f>Time!VEC$40</f>
        <v>0</v>
      </c>
      <c r="VED3" s="2">
        <f>Time!VED$40</f>
        <v>0</v>
      </c>
      <c r="VEE3" s="2">
        <f>Time!VEE$40</f>
        <v>0</v>
      </c>
      <c r="VEF3" s="2">
        <f>Time!VEF$40</f>
        <v>0</v>
      </c>
      <c r="VEG3" s="2">
        <f>Time!VEG$40</f>
        <v>0</v>
      </c>
      <c r="VEH3" s="2">
        <f>Time!VEH$40</f>
        <v>0</v>
      </c>
      <c r="VEI3" s="2">
        <f>Time!VEI$40</f>
        <v>0</v>
      </c>
      <c r="VEJ3" s="2">
        <f>Time!VEJ$40</f>
        <v>0</v>
      </c>
      <c r="VEK3" s="2">
        <f>Time!VEK$40</f>
        <v>0</v>
      </c>
      <c r="VEL3" s="2">
        <f>Time!VEL$40</f>
        <v>0</v>
      </c>
      <c r="VEM3" s="2">
        <f>Time!VEM$40</f>
        <v>0</v>
      </c>
      <c r="VEN3" s="2">
        <f>Time!VEN$40</f>
        <v>0</v>
      </c>
      <c r="VEO3" s="2">
        <f>Time!VEO$40</f>
        <v>0</v>
      </c>
      <c r="VEP3" s="2">
        <f>Time!VEP$40</f>
        <v>0</v>
      </c>
      <c r="VEQ3" s="2">
        <f>Time!VEQ$40</f>
        <v>0</v>
      </c>
      <c r="VER3" s="2">
        <f>Time!VER$40</f>
        <v>0</v>
      </c>
      <c r="VES3" s="2">
        <f>Time!VES$40</f>
        <v>0</v>
      </c>
      <c r="VET3" s="2">
        <f>Time!VET$40</f>
        <v>0</v>
      </c>
      <c r="VEU3" s="2">
        <f>Time!VEU$40</f>
        <v>0</v>
      </c>
      <c r="VEV3" s="2">
        <f>Time!VEV$40</f>
        <v>0</v>
      </c>
      <c r="VEW3" s="2">
        <f>Time!VEW$40</f>
        <v>0</v>
      </c>
      <c r="VEX3" s="2">
        <f>Time!VEX$40</f>
        <v>0</v>
      </c>
      <c r="VEY3" s="2">
        <f>Time!VEY$40</f>
        <v>0</v>
      </c>
      <c r="VEZ3" s="2">
        <f>Time!VEZ$40</f>
        <v>0</v>
      </c>
      <c r="VFA3" s="2">
        <f>Time!VFA$40</f>
        <v>0</v>
      </c>
      <c r="VFB3" s="2">
        <f>Time!VFB$40</f>
        <v>0</v>
      </c>
      <c r="VFC3" s="2">
        <f>Time!VFC$40</f>
        <v>0</v>
      </c>
      <c r="VFD3" s="2">
        <f>Time!VFD$40</f>
        <v>0</v>
      </c>
      <c r="VFE3" s="2">
        <f>Time!VFE$40</f>
        <v>0</v>
      </c>
      <c r="VFF3" s="2">
        <f>Time!VFF$40</f>
        <v>0</v>
      </c>
      <c r="VFG3" s="2">
        <f>Time!VFG$40</f>
        <v>0</v>
      </c>
      <c r="VFH3" s="2">
        <f>Time!VFH$40</f>
        <v>0</v>
      </c>
      <c r="VFI3" s="2">
        <f>Time!VFI$40</f>
        <v>0</v>
      </c>
      <c r="VFJ3" s="2">
        <f>Time!VFJ$40</f>
        <v>0</v>
      </c>
      <c r="VFK3" s="2">
        <f>Time!VFK$40</f>
        <v>0</v>
      </c>
      <c r="VFL3" s="2">
        <f>Time!VFL$40</f>
        <v>0</v>
      </c>
      <c r="VFM3" s="2">
        <f>Time!VFM$40</f>
        <v>0</v>
      </c>
      <c r="VFN3" s="2">
        <f>Time!VFN$40</f>
        <v>0</v>
      </c>
      <c r="VFO3" s="2">
        <f>Time!VFO$40</f>
        <v>0</v>
      </c>
      <c r="VFP3" s="2">
        <f>Time!VFP$40</f>
        <v>0</v>
      </c>
      <c r="VFQ3" s="2">
        <f>Time!VFQ$40</f>
        <v>0</v>
      </c>
      <c r="VFR3" s="2">
        <f>Time!VFR$40</f>
        <v>0</v>
      </c>
      <c r="VFS3" s="2">
        <f>Time!VFS$40</f>
        <v>0</v>
      </c>
      <c r="VFT3" s="2">
        <f>Time!VFT$40</f>
        <v>0</v>
      </c>
      <c r="VFU3" s="2">
        <f>Time!VFU$40</f>
        <v>0</v>
      </c>
      <c r="VFV3" s="2">
        <f>Time!VFV$40</f>
        <v>0</v>
      </c>
      <c r="VFW3" s="2">
        <f>Time!VFW$40</f>
        <v>0</v>
      </c>
      <c r="VFX3" s="2">
        <f>Time!VFX$40</f>
        <v>0</v>
      </c>
      <c r="VFY3" s="2">
        <f>Time!VFY$40</f>
        <v>0</v>
      </c>
      <c r="VFZ3" s="2">
        <f>Time!VFZ$40</f>
        <v>0</v>
      </c>
      <c r="VGA3" s="2">
        <f>Time!VGA$40</f>
        <v>0</v>
      </c>
      <c r="VGB3" s="2">
        <f>Time!VGB$40</f>
        <v>0</v>
      </c>
      <c r="VGC3" s="2">
        <f>Time!VGC$40</f>
        <v>0</v>
      </c>
      <c r="VGD3" s="2">
        <f>Time!VGD$40</f>
        <v>0</v>
      </c>
      <c r="VGE3" s="2">
        <f>Time!VGE$40</f>
        <v>0</v>
      </c>
      <c r="VGF3" s="2">
        <f>Time!VGF$40</f>
        <v>0</v>
      </c>
      <c r="VGG3" s="2">
        <f>Time!VGG$40</f>
        <v>0</v>
      </c>
      <c r="VGH3" s="2">
        <f>Time!VGH$40</f>
        <v>0</v>
      </c>
      <c r="VGI3" s="2">
        <f>Time!VGI$40</f>
        <v>0</v>
      </c>
      <c r="VGJ3" s="2">
        <f>Time!VGJ$40</f>
        <v>0</v>
      </c>
      <c r="VGK3" s="2">
        <f>Time!VGK$40</f>
        <v>0</v>
      </c>
      <c r="VGL3" s="2">
        <f>Time!VGL$40</f>
        <v>0</v>
      </c>
      <c r="VGM3" s="2">
        <f>Time!VGM$40</f>
        <v>0</v>
      </c>
      <c r="VGN3" s="2">
        <f>Time!VGN$40</f>
        <v>0</v>
      </c>
      <c r="VGO3" s="2">
        <f>Time!VGO$40</f>
        <v>0</v>
      </c>
      <c r="VGP3" s="2">
        <f>Time!VGP$40</f>
        <v>0</v>
      </c>
      <c r="VGQ3" s="2">
        <f>Time!VGQ$40</f>
        <v>0</v>
      </c>
      <c r="VGR3" s="2">
        <f>Time!VGR$40</f>
        <v>0</v>
      </c>
      <c r="VGS3" s="2">
        <f>Time!VGS$40</f>
        <v>0</v>
      </c>
      <c r="VGT3" s="2">
        <f>Time!VGT$40</f>
        <v>0</v>
      </c>
      <c r="VGU3" s="2">
        <f>Time!VGU$40</f>
        <v>0</v>
      </c>
      <c r="VGV3" s="2">
        <f>Time!VGV$40</f>
        <v>0</v>
      </c>
      <c r="VGW3" s="2">
        <f>Time!VGW$40</f>
        <v>0</v>
      </c>
      <c r="VGX3" s="2">
        <f>Time!VGX$40</f>
        <v>0</v>
      </c>
      <c r="VGY3" s="2">
        <f>Time!VGY$40</f>
        <v>0</v>
      </c>
      <c r="VGZ3" s="2">
        <f>Time!VGZ$40</f>
        <v>0</v>
      </c>
      <c r="VHA3" s="2">
        <f>Time!VHA$40</f>
        <v>0</v>
      </c>
      <c r="VHB3" s="2">
        <f>Time!VHB$40</f>
        <v>0</v>
      </c>
      <c r="VHC3" s="2">
        <f>Time!VHC$40</f>
        <v>0</v>
      </c>
      <c r="VHD3" s="2">
        <f>Time!VHD$40</f>
        <v>0</v>
      </c>
      <c r="VHE3" s="2">
        <f>Time!VHE$40</f>
        <v>0</v>
      </c>
      <c r="VHF3" s="2">
        <f>Time!VHF$40</f>
        <v>0</v>
      </c>
      <c r="VHG3" s="2">
        <f>Time!VHG$40</f>
        <v>0</v>
      </c>
      <c r="VHH3" s="2">
        <f>Time!VHH$40</f>
        <v>0</v>
      </c>
      <c r="VHI3" s="2">
        <f>Time!VHI$40</f>
        <v>0</v>
      </c>
      <c r="VHJ3" s="2">
        <f>Time!VHJ$40</f>
        <v>0</v>
      </c>
      <c r="VHK3" s="2">
        <f>Time!VHK$40</f>
        <v>0</v>
      </c>
      <c r="VHL3" s="2">
        <f>Time!VHL$40</f>
        <v>0</v>
      </c>
      <c r="VHM3" s="2">
        <f>Time!VHM$40</f>
        <v>0</v>
      </c>
      <c r="VHN3" s="2">
        <f>Time!VHN$40</f>
        <v>0</v>
      </c>
      <c r="VHO3" s="2">
        <f>Time!VHO$40</f>
        <v>0</v>
      </c>
      <c r="VHP3" s="2">
        <f>Time!VHP$40</f>
        <v>0</v>
      </c>
      <c r="VHQ3" s="2">
        <f>Time!VHQ$40</f>
        <v>0</v>
      </c>
      <c r="VHR3" s="2">
        <f>Time!VHR$40</f>
        <v>0</v>
      </c>
      <c r="VHS3" s="2">
        <f>Time!VHS$40</f>
        <v>0</v>
      </c>
      <c r="VHT3" s="2">
        <f>Time!VHT$40</f>
        <v>0</v>
      </c>
      <c r="VHU3" s="2">
        <f>Time!VHU$40</f>
        <v>0</v>
      </c>
      <c r="VHV3" s="2">
        <f>Time!VHV$40</f>
        <v>0</v>
      </c>
      <c r="VHW3" s="2">
        <f>Time!VHW$40</f>
        <v>0</v>
      </c>
      <c r="VHX3" s="2">
        <f>Time!VHX$40</f>
        <v>0</v>
      </c>
      <c r="VHY3" s="2">
        <f>Time!VHY$40</f>
        <v>0</v>
      </c>
      <c r="VHZ3" s="2">
        <f>Time!VHZ$40</f>
        <v>0</v>
      </c>
      <c r="VIA3" s="2">
        <f>Time!VIA$40</f>
        <v>0</v>
      </c>
      <c r="VIB3" s="2">
        <f>Time!VIB$40</f>
        <v>0</v>
      </c>
      <c r="VIC3" s="2">
        <f>Time!VIC$40</f>
        <v>0</v>
      </c>
      <c r="VID3" s="2">
        <f>Time!VID$40</f>
        <v>0</v>
      </c>
      <c r="VIE3" s="2">
        <f>Time!VIE$40</f>
        <v>0</v>
      </c>
      <c r="VIF3" s="2">
        <f>Time!VIF$40</f>
        <v>0</v>
      </c>
      <c r="VIG3" s="2">
        <f>Time!VIG$40</f>
        <v>0</v>
      </c>
      <c r="VIH3" s="2">
        <f>Time!VIH$40</f>
        <v>0</v>
      </c>
      <c r="VII3" s="2">
        <f>Time!VII$40</f>
        <v>0</v>
      </c>
      <c r="VIJ3" s="2">
        <f>Time!VIJ$40</f>
        <v>0</v>
      </c>
      <c r="VIK3" s="2">
        <f>Time!VIK$40</f>
        <v>0</v>
      </c>
      <c r="VIL3" s="2">
        <f>Time!VIL$40</f>
        <v>0</v>
      </c>
      <c r="VIM3" s="2">
        <f>Time!VIM$40</f>
        <v>0</v>
      </c>
      <c r="VIN3" s="2">
        <f>Time!VIN$40</f>
        <v>0</v>
      </c>
      <c r="VIO3" s="2">
        <f>Time!VIO$40</f>
        <v>0</v>
      </c>
      <c r="VIP3" s="2">
        <f>Time!VIP$40</f>
        <v>0</v>
      </c>
      <c r="VIQ3" s="2">
        <f>Time!VIQ$40</f>
        <v>0</v>
      </c>
      <c r="VIR3" s="2">
        <f>Time!VIR$40</f>
        <v>0</v>
      </c>
      <c r="VIS3" s="2">
        <f>Time!VIS$40</f>
        <v>0</v>
      </c>
      <c r="VIT3" s="2">
        <f>Time!VIT$40</f>
        <v>0</v>
      </c>
      <c r="VIU3" s="2">
        <f>Time!VIU$40</f>
        <v>0</v>
      </c>
      <c r="VIV3" s="2">
        <f>Time!VIV$40</f>
        <v>0</v>
      </c>
      <c r="VIW3" s="2">
        <f>Time!VIW$40</f>
        <v>0</v>
      </c>
      <c r="VIX3" s="2">
        <f>Time!VIX$40</f>
        <v>0</v>
      </c>
      <c r="VIY3" s="2">
        <f>Time!VIY$40</f>
        <v>0</v>
      </c>
      <c r="VIZ3" s="2">
        <f>Time!VIZ$40</f>
        <v>0</v>
      </c>
      <c r="VJA3" s="2">
        <f>Time!VJA$40</f>
        <v>0</v>
      </c>
      <c r="VJB3" s="2">
        <f>Time!VJB$40</f>
        <v>0</v>
      </c>
      <c r="VJC3" s="2">
        <f>Time!VJC$40</f>
        <v>0</v>
      </c>
      <c r="VJD3" s="2">
        <f>Time!VJD$40</f>
        <v>0</v>
      </c>
      <c r="VJE3" s="2">
        <f>Time!VJE$40</f>
        <v>0</v>
      </c>
      <c r="VJF3" s="2">
        <f>Time!VJF$40</f>
        <v>0</v>
      </c>
      <c r="VJG3" s="2">
        <f>Time!VJG$40</f>
        <v>0</v>
      </c>
      <c r="VJH3" s="2">
        <f>Time!VJH$40</f>
        <v>0</v>
      </c>
      <c r="VJI3" s="2">
        <f>Time!VJI$40</f>
        <v>0</v>
      </c>
      <c r="VJJ3" s="2">
        <f>Time!VJJ$40</f>
        <v>0</v>
      </c>
      <c r="VJK3" s="2">
        <f>Time!VJK$40</f>
        <v>0</v>
      </c>
      <c r="VJL3" s="2">
        <f>Time!VJL$40</f>
        <v>0</v>
      </c>
      <c r="VJM3" s="2">
        <f>Time!VJM$40</f>
        <v>0</v>
      </c>
      <c r="VJN3" s="2">
        <f>Time!VJN$40</f>
        <v>0</v>
      </c>
      <c r="VJO3" s="2">
        <f>Time!VJO$40</f>
        <v>0</v>
      </c>
      <c r="VJP3" s="2">
        <f>Time!VJP$40</f>
        <v>0</v>
      </c>
      <c r="VJQ3" s="2">
        <f>Time!VJQ$40</f>
        <v>0</v>
      </c>
      <c r="VJR3" s="2">
        <f>Time!VJR$40</f>
        <v>0</v>
      </c>
      <c r="VJS3" s="2">
        <f>Time!VJS$40</f>
        <v>0</v>
      </c>
      <c r="VJT3" s="2">
        <f>Time!VJT$40</f>
        <v>0</v>
      </c>
      <c r="VJU3" s="2">
        <f>Time!VJU$40</f>
        <v>0</v>
      </c>
      <c r="VJV3" s="2">
        <f>Time!VJV$40</f>
        <v>0</v>
      </c>
      <c r="VJW3" s="2">
        <f>Time!VJW$40</f>
        <v>0</v>
      </c>
      <c r="VJX3" s="2">
        <f>Time!VJX$40</f>
        <v>0</v>
      </c>
      <c r="VJY3" s="2">
        <f>Time!VJY$40</f>
        <v>0</v>
      </c>
      <c r="VJZ3" s="2">
        <f>Time!VJZ$40</f>
        <v>0</v>
      </c>
      <c r="VKA3" s="2">
        <f>Time!VKA$40</f>
        <v>0</v>
      </c>
      <c r="VKB3" s="2">
        <f>Time!VKB$40</f>
        <v>0</v>
      </c>
      <c r="VKC3" s="2">
        <f>Time!VKC$40</f>
        <v>0</v>
      </c>
      <c r="VKD3" s="2">
        <f>Time!VKD$40</f>
        <v>0</v>
      </c>
      <c r="VKE3" s="2">
        <f>Time!VKE$40</f>
        <v>0</v>
      </c>
      <c r="VKF3" s="2">
        <f>Time!VKF$40</f>
        <v>0</v>
      </c>
      <c r="VKG3" s="2">
        <f>Time!VKG$40</f>
        <v>0</v>
      </c>
      <c r="VKH3" s="2">
        <f>Time!VKH$40</f>
        <v>0</v>
      </c>
      <c r="VKI3" s="2">
        <f>Time!VKI$40</f>
        <v>0</v>
      </c>
      <c r="VKJ3" s="2">
        <f>Time!VKJ$40</f>
        <v>0</v>
      </c>
      <c r="VKK3" s="2">
        <f>Time!VKK$40</f>
        <v>0</v>
      </c>
      <c r="VKL3" s="2">
        <f>Time!VKL$40</f>
        <v>0</v>
      </c>
      <c r="VKM3" s="2">
        <f>Time!VKM$40</f>
        <v>0</v>
      </c>
      <c r="VKN3" s="2">
        <f>Time!VKN$40</f>
        <v>0</v>
      </c>
      <c r="VKO3" s="2">
        <f>Time!VKO$40</f>
        <v>0</v>
      </c>
      <c r="VKP3" s="2">
        <f>Time!VKP$40</f>
        <v>0</v>
      </c>
      <c r="VKQ3" s="2">
        <f>Time!VKQ$40</f>
        <v>0</v>
      </c>
      <c r="VKR3" s="2">
        <f>Time!VKR$40</f>
        <v>0</v>
      </c>
      <c r="VKS3" s="2">
        <f>Time!VKS$40</f>
        <v>0</v>
      </c>
      <c r="VKT3" s="2">
        <f>Time!VKT$40</f>
        <v>0</v>
      </c>
      <c r="VKU3" s="2">
        <f>Time!VKU$40</f>
        <v>0</v>
      </c>
      <c r="VKV3" s="2">
        <f>Time!VKV$40</f>
        <v>0</v>
      </c>
      <c r="VKW3" s="2">
        <f>Time!VKW$40</f>
        <v>0</v>
      </c>
      <c r="VKX3" s="2">
        <f>Time!VKX$40</f>
        <v>0</v>
      </c>
      <c r="VKY3" s="2">
        <f>Time!VKY$40</f>
        <v>0</v>
      </c>
      <c r="VKZ3" s="2">
        <f>Time!VKZ$40</f>
        <v>0</v>
      </c>
      <c r="VLA3" s="2">
        <f>Time!VLA$40</f>
        <v>0</v>
      </c>
      <c r="VLB3" s="2">
        <f>Time!VLB$40</f>
        <v>0</v>
      </c>
      <c r="VLC3" s="2">
        <f>Time!VLC$40</f>
        <v>0</v>
      </c>
      <c r="VLD3" s="2">
        <f>Time!VLD$40</f>
        <v>0</v>
      </c>
      <c r="VLE3" s="2">
        <f>Time!VLE$40</f>
        <v>0</v>
      </c>
      <c r="VLF3" s="2">
        <f>Time!VLF$40</f>
        <v>0</v>
      </c>
      <c r="VLG3" s="2">
        <f>Time!VLG$40</f>
        <v>0</v>
      </c>
      <c r="VLH3" s="2">
        <f>Time!VLH$40</f>
        <v>0</v>
      </c>
      <c r="VLI3" s="2">
        <f>Time!VLI$40</f>
        <v>0</v>
      </c>
      <c r="VLJ3" s="2">
        <f>Time!VLJ$40</f>
        <v>0</v>
      </c>
      <c r="VLK3" s="2">
        <f>Time!VLK$40</f>
        <v>0</v>
      </c>
      <c r="VLL3" s="2">
        <f>Time!VLL$40</f>
        <v>0</v>
      </c>
      <c r="VLM3" s="2">
        <f>Time!VLM$40</f>
        <v>0</v>
      </c>
      <c r="VLN3" s="2">
        <f>Time!VLN$40</f>
        <v>0</v>
      </c>
      <c r="VLO3" s="2">
        <f>Time!VLO$40</f>
        <v>0</v>
      </c>
      <c r="VLP3" s="2">
        <f>Time!VLP$40</f>
        <v>0</v>
      </c>
      <c r="VLQ3" s="2">
        <f>Time!VLQ$40</f>
        <v>0</v>
      </c>
      <c r="VLR3" s="2">
        <f>Time!VLR$40</f>
        <v>0</v>
      </c>
      <c r="VLS3" s="2">
        <f>Time!VLS$40</f>
        <v>0</v>
      </c>
      <c r="VLT3" s="2">
        <f>Time!VLT$40</f>
        <v>0</v>
      </c>
      <c r="VLU3" s="2">
        <f>Time!VLU$40</f>
        <v>0</v>
      </c>
      <c r="VLV3" s="2">
        <f>Time!VLV$40</f>
        <v>0</v>
      </c>
      <c r="VLW3" s="2">
        <f>Time!VLW$40</f>
        <v>0</v>
      </c>
      <c r="VLX3" s="2">
        <f>Time!VLX$40</f>
        <v>0</v>
      </c>
      <c r="VLY3" s="2">
        <f>Time!VLY$40</f>
        <v>0</v>
      </c>
      <c r="VLZ3" s="2">
        <f>Time!VLZ$40</f>
        <v>0</v>
      </c>
      <c r="VMA3" s="2">
        <f>Time!VMA$40</f>
        <v>0</v>
      </c>
      <c r="VMB3" s="2">
        <f>Time!VMB$40</f>
        <v>0</v>
      </c>
      <c r="VMC3" s="2">
        <f>Time!VMC$40</f>
        <v>0</v>
      </c>
      <c r="VMD3" s="2">
        <f>Time!VMD$40</f>
        <v>0</v>
      </c>
      <c r="VME3" s="2">
        <f>Time!VME$40</f>
        <v>0</v>
      </c>
      <c r="VMF3" s="2">
        <f>Time!VMF$40</f>
        <v>0</v>
      </c>
      <c r="VMG3" s="2">
        <f>Time!VMG$40</f>
        <v>0</v>
      </c>
      <c r="VMH3" s="2">
        <f>Time!VMH$40</f>
        <v>0</v>
      </c>
      <c r="VMI3" s="2">
        <f>Time!VMI$40</f>
        <v>0</v>
      </c>
      <c r="VMJ3" s="2">
        <f>Time!VMJ$40</f>
        <v>0</v>
      </c>
      <c r="VMK3" s="2">
        <f>Time!VMK$40</f>
        <v>0</v>
      </c>
      <c r="VML3" s="2">
        <f>Time!VML$40</f>
        <v>0</v>
      </c>
      <c r="VMM3" s="2">
        <f>Time!VMM$40</f>
        <v>0</v>
      </c>
      <c r="VMN3" s="2">
        <f>Time!VMN$40</f>
        <v>0</v>
      </c>
      <c r="VMO3" s="2">
        <f>Time!VMO$40</f>
        <v>0</v>
      </c>
      <c r="VMP3" s="2">
        <f>Time!VMP$40</f>
        <v>0</v>
      </c>
      <c r="VMQ3" s="2">
        <f>Time!VMQ$40</f>
        <v>0</v>
      </c>
      <c r="VMR3" s="2">
        <f>Time!VMR$40</f>
        <v>0</v>
      </c>
      <c r="VMS3" s="2">
        <f>Time!VMS$40</f>
        <v>0</v>
      </c>
      <c r="VMT3" s="2">
        <f>Time!VMT$40</f>
        <v>0</v>
      </c>
      <c r="VMU3" s="2">
        <f>Time!VMU$40</f>
        <v>0</v>
      </c>
      <c r="VMV3" s="2">
        <f>Time!VMV$40</f>
        <v>0</v>
      </c>
      <c r="VMW3" s="2">
        <f>Time!VMW$40</f>
        <v>0</v>
      </c>
      <c r="VMX3" s="2">
        <f>Time!VMX$40</f>
        <v>0</v>
      </c>
      <c r="VMY3" s="2">
        <f>Time!VMY$40</f>
        <v>0</v>
      </c>
      <c r="VMZ3" s="2">
        <f>Time!VMZ$40</f>
        <v>0</v>
      </c>
      <c r="VNA3" s="2">
        <f>Time!VNA$40</f>
        <v>0</v>
      </c>
      <c r="VNB3" s="2">
        <f>Time!VNB$40</f>
        <v>0</v>
      </c>
      <c r="VNC3" s="2">
        <f>Time!VNC$40</f>
        <v>0</v>
      </c>
      <c r="VND3" s="2">
        <f>Time!VND$40</f>
        <v>0</v>
      </c>
      <c r="VNE3" s="2">
        <f>Time!VNE$40</f>
        <v>0</v>
      </c>
      <c r="VNF3" s="2">
        <f>Time!VNF$40</f>
        <v>0</v>
      </c>
      <c r="VNG3" s="2">
        <f>Time!VNG$40</f>
        <v>0</v>
      </c>
      <c r="VNH3" s="2">
        <f>Time!VNH$40</f>
        <v>0</v>
      </c>
      <c r="VNI3" s="2">
        <f>Time!VNI$40</f>
        <v>0</v>
      </c>
      <c r="VNJ3" s="2">
        <f>Time!VNJ$40</f>
        <v>0</v>
      </c>
      <c r="VNK3" s="2">
        <f>Time!VNK$40</f>
        <v>0</v>
      </c>
      <c r="VNL3" s="2">
        <f>Time!VNL$40</f>
        <v>0</v>
      </c>
      <c r="VNM3" s="2">
        <f>Time!VNM$40</f>
        <v>0</v>
      </c>
      <c r="VNN3" s="2">
        <f>Time!VNN$40</f>
        <v>0</v>
      </c>
      <c r="VNO3" s="2">
        <f>Time!VNO$40</f>
        <v>0</v>
      </c>
      <c r="VNP3" s="2">
        <f>Time!VNP$40</f>
        <v>0</v>
      </c>
      <c r="VNQ3" s="2">
        <f>Time!VNQ$40</f>
        <v>0</v>
      </c>
      <c r="VNR3" s="2">
        <f>Time!VNR$40</f>
        <v>0</v>
      </c>
      <c r="VNS3" s="2">
        <f>Time!VNS$40</f>
        <v>0</v>
      </c>
      <c r="VNT3" s="2">
        <f>Time!VNT$40</f>
        <v>0</v>
      </c>
      <c r="VNU3" s="2">
        <f>Time!VNU$40</f>
        <v>0</v>
      </c>
      <c r="VNV3" s="2">
        <f>Time!VNV$40</f>
        <v>0</v>
      </c>
      <c r="VNW3" s="2">
        <f>Time!VNW$40</f>
        <v>0</v>
      </c>
      <c r="VNX3" s="2">
        <f>Time!VNX$40</f>
        <v>0</v>
      </c>
      <c r="VNY3" s="2">
        <f>Time!VNY$40</f>
        <v>0</v>
      </c>
      <c r="VNZ3" s="2">
        <f>Time!VNZ$40</f>
        <v>0</v>
      </c>
      <c r="VOA3" s="2">
        <f>Time!VOA$40</f>
        <v>0</v>
      </c>
      <c r="VOB3" s="2">
        <f>Time!VOB$40</f>
        <v>0</v>
      </c>
      <c r="VOC3" s="2">
        <f>Time!VOC$40</f>
        <v>0</v>
      </c>
      <c r="VOD3" s="2">
        <f>Time!VOD$40</f>
        <v>0</v>
      </c>
      <c r="VOE3" s="2">
        <f>Time!VOE$40</f>
        <v>0</v>
      </c>
      <c r="VOF3" s="2">
        <f>Time!VOF$40</f>
        <v>0</v>
      </c>
      <c r="VOG3" s="2">
        <f>Time!VOG$40</f>
        <v>0</v>
      </c>
      <c r="VOH3" s="2">
        <f>Time!VOH$40</f>
        <v>0</v>
      </c>
      <c r="VOI3" s="2">
        <f>Time!VOI$40</f>
        <v>0</v>
      </c>
      <c r="VOJ3" s="2">
        <f>Time!VOJ$40</f>
        <v>0</v>
      </c>
      <c r="VOK3" s="2">
        <f>Time!VOK$40</f>
        <v>0</v>
      </c>
      <c r="VOL3" s="2">
        <f>Time!VOL$40</f>
        <v>0</v>
      </c>
      <c r="VOM3" s="2">
        <f>Time!VOM$40</f>
        <v>0</v>
      </c>
      <c r="VON3" s="2">
        <f>Time!VON$40</f>
        <v>0</v>
      </c>
      <c r="VOO3" s="2">
        <f>Time!VOO$40</f>
        <v>0</v>
      </c>
      <c r="VOP3" s="2">
        <f>Time!VOP$40</f>
        <v>0</v>
      </c>
      <c r="VOQ3" s="2">
        <f>Time!VOQ$40</f>
        <v>0</v>
      </c>
      <c r="VOR3" s="2">
        <f>Time!VOR$40</f>
        <v>0</v>
      </c>
      <c r="VOS3" s="2">
        <f>Time!VOS$40</f>
        <v>0</v>
      </c>
      <c r="VOT3" s="2">
        <f>Time!VOT$40</f>
        <v>0</v>
      </c>
      <c r="VOU3" s="2">
        <f>Time!VOU$40</f>
        <v>0</v>
      </c>
      <c r="VOV3" s="2">
        <f>Time!VOV$40</f>
        <v>0</v>
      </c>
      <c r="VOW3" s="2">
        <f>Time!VOW$40</f>
        <v>0</v>
      </c>
      <c r="VOX3" s="2">
        <f>Time!VOX$40</f>
        <v>0</v>
      </c>
      <c r="VOY3" s="2">
        <f>Time!VOY$40</f>
        <v>0</v>
      </c>
      <c r="VOZ3" s="2">
        <f>Time!VOZ$40</f>
        <v>0</v>
      </c>
      <c r="VPA3" s="2">
        <f>Time!VPA$40</f>
        <v>0</v>
      </c>
      <c r="VPB3" s="2">
        <f>Time!VPB$40</f>
        <v>0</v>
      </c>
      <c r="VPC3" s="2">
        <f>Time!VPC$40</f>
        <v>0</v>
      </c>
      <c r="VPD3" s="2">
        <f>Time!VPD$40</f>
        <v>0</v>
      </c>
      <c r="VPE3" s="2">
        <f>Time!VPE$40</f>
        <v>0</v>
      </c>
      <c r="VPF3" s="2">
        <f>Time!VPF$40</f>
        <v>0</v>
      </c>
      <c r="VPG3" s="2">
        <f>Time!VPG$40</f>
        <v>0</v>
      </c>
      <c r="VPH3" s="2">
        <f>Time!VPH$40</f>
        <v>0</v>
      </c>
      <c r="VPI3" s="2">
        <f>Time!VPI$40</f>
        <v>0</v>
      </c>
      <c r="VPJ3" s="2">
        <f>Time!VPJ$40</f>
        <v>0</v>
      </c>
      <c r="VPK3" s="2">
        <f>Time!VPK$40</f>
        <v>0</v>
      </c>
      <c r="VPL3" s="2">
        <f>Time!VPL$40</f>
        <v>0</v>
      </c>
      <c r="VPM3" s="2">
        <f>Time!VPM$40</f>
        <v>0</v>
      </c>
      <c r="VPN3" s="2">
        <f>Time!VPN$40</f>
        <v>0</v>
      </c>
      <c r="VPO3" s="2">
        <f>Time!VPO$40</f>
        <v>0</v>
      </c>
      <c r="VPP3" s="2">
        <f>Time!VPP$40</f>
        <v>0</v>
      </c>
      <c r="VPQ3" s="2">
        <f>Time!VPQ$40</f>
        <v>0</v>
      </c>
      <c r="VPR3" s="2">
        <f>Time!VPR$40</f>
        <v>0</v>
      </c>
      <c r="VPS3" s="2">
        <f>Time!VPS$40</f>
        <v>0</v>
      </c>
      <c r="VPT3" s="2">
        <f>Time!VPT$40</f>
        <v>0</v>
      </c>
      <c r="VPU3" s="2">
        <f>Time!VPU$40</f>
        <v>0</v>
      </c>
      <c r="VPV3" s="2">
        <f>Time!VPV$40</f>
        <v>0</v>
      </c>
      <c r="VPW3" s="2">
        <f>Time!VPW$40</f>
        <v>0</v>
      </c>
      <c r="VPX3" s="2">
        <f>Time!VPX$40</f>
        <v>0</v>
      </c>
      <c r="VPY3" s="2">
        <f>Time!VPY$40</f>
        <v>0</v>
      </c>
      <c r="VPZ3" s="2">
        <f>Time!VPZ$40</f>
        <v>0</v>
      </c>
      <c r="VQA3" s="2">
        <f>Time!VQA$40</f>
        <v>0</v>
      </c>
      <c r="VQB3" s="2">
        <f>Time!VQB$40</f>
        <v>0</v>
      </c>
      <c r="VQC3" s="2">
        <f>Time!VQC$40</f>
        <v>0</v>
      </c>
      <c r="VQD3" s="2">
        <f>Time!VQD$40</f>
        <v>0</v>
      </c>
      <c r="VQE3" s="2">
        <f>Time!VQE$40</f>
        <v>0</v>
      </c>
      <c r="VQF3" s="2">
        <f>Time!VQF$40</f>
        <v>0</v>
      </c>
      <c r="VQG3" s="2">
        <f>Time!VQG$40</f>
        <v>0</v>
      </c>
      <c r="VQH3" s="2">
        <f>Time!VQH$40</f>
        <v>0</v>
      </c>
      <c r="VQI3" s="2">
        <f>Time!VQI$40</f>
        <v>0</v>
      </c>
      <c r="VQJ3" s="2">
        <f>Time!VQJ$40</f>
        <v>0</v>
      </c>
      <c r="VQK3" s="2">
        <f>Time!VQK$40</f>
        <v>0</v>
      </c>
      <c r="VQL3" s="2">
        <f>Time!VQL$40</f>
        <v>0</v>
      </c>
      <c r="VQM3" s="2">
        <f>Time!VQM$40</f>
        <v>0</v>
      </c>
      <c r="VQN3" s="2">
        <f>Time!VQN$40</f>
        <v>0</v>
      </c>
      <c r="VQO3" s="2">
        <f>Time!VQO$40</f>
        <v>0</v>
      </c>
      <c r="VQP3" s="2">
        <f>Time!VQP$40</f>
        <v>0</v>
      </c>
      <c r="VQQ3" s="2">
        <f>Time!VQQ$40</f>
        <v>0</v>
      </c>
      <c r="VQR3" s="2">
        <f>Time!VQR$40</f>
        <v>0</v>
      </c>
      <c r="VQS3" s="2">
        <f>Time!VQS$40</f>
        <v>0</v>
      </c>
      <c r="VQT3" s="2">
        <f>Time!VQT$40</f>
        <v>0</v>
      </c>
      <c r="VQU3" s="2">
        <f>Time!VQU$40</f>
        <v>0</v>
      </c>
      <c r="VQV3" s="2">
        <f>Time!VQV$40</f>
        <v>0</v>
      </c>
      <c r="VQW3" s="2">
        <f>Time!VQW$40</f>
        <v>0</v>
      </c>
      <c r="VQX3" s="2">
        <f>Time!VQX$40</f>
        <v>0</v>
      </c>
      <c r="VQY3" s="2">
        <f>Time!VQY$40</f>
        <v>0</v>
      </c>
      <c r="VQZ3" s="2">
        <f>Time!VQZ$40</f>
        <v>0</v>
      </c>
      <c r="VRA3" s="2">
        <f>Time!VRA$40</f>
        <v>0</v>
      </c>
      <c r="VRB3" s="2">
        <f>Time!VRB$40</f>
        <v>0</v>
      </c>
      <c r="VRC3" s="2">
        <f>Time!VRC$40</f>
        <v>0</v>
      </c>
      <c r="VRD3" s="2">
        <f>Time!VRD$40</f>
        <v>0</v>
      </c>
      <c r="VRE3" s="2">
        <f>Time!VRE$40</f>
        <v>0</v>
      </c>
      <c r="VRF3" s="2">
        <f>Time!VRF$40</f>
        <v>0</v>
      </c>
      <c r="VRG3" s="2">
        <f>Time!VRG$40</f>
        <v>0</v>
      </c>
      <c r="VRH3" s="2">
        <f>Time!VRH$40</f>
        <v>0</v>
      </c>
      <c r="VRI3" s="2">
        <f>Time!VRI$40</f>
        <v>0</v>
      </c>
      <c r="VRJ3" s="2">
        <f>Time!VRJ$40</f>
        <v>0</v>
      </c>
      <c r="VRK3" s="2">
        <f>Time!VRK$40</f>
        <v>0</v>
      </c>
      <c r="VRL3" s="2">
        <f>Time!VRL$40</f>
        <v>0</v>
      </c>
      <c r="VRM3" s="2">
        <f>Time!VRM$40</f>
        <v>0</v>
      </c>
      <c r="VRN3" s="2">
        <f>Time!VRN$40</f>
        <v>0</v>
      </c>
      <c r="VRO3" s="2">
        <f>Time!VRO$40</f>
        <v>0</v>
      </c>
      <c r="VRP3" s="2">
        <f>Time!VRP$40</f>
        <v>0</v>
      </c>
      <c r="VRQ3" s="2">
        <f>Time!VRQ$40</f>
        <v>0</v>
      </c>
      <c r="VRR3" s="2">
        <f>Time!VRR$40</f>
        <v>0</v>
      </c>
      <c r="VRS3" s="2">
        <f>Time!VRS$40</f>
        <v>0</v>
      </c>
      <c r="VRT3" s="2">
        <f>Time!VRT$40</f>
        <v>0</v>
      </c>
      <c r="VRU3" s="2">
        <f>Time!VRU$40</f>
        <v>0</v>
      </c>
      <c r="VRV3" s="2">
        <f>Time!VRV$40</f>
        <v>0</v>
      </c>
      <c r="VRW3" s="2">
        <f>Time!VRW$40</f>
        <v>0</v>
      </c>
      <c r="VRX3" s="2">
        <f>Time!VRX$40</f>
        <v>0</v>
      </c>
      <c r="VRY3" s="2">
        <f>Time!VRY$40</f>
        <v>0</v>
      </c>
      <c r="VRZ3" s="2">
        <f>Time!VRZ$40</f>
        <v>0</v>
      </c>
      <c r="VSA3" s="2">
        <f>Time!VSA$40</f>
        <v>0</v>
      </c>
      <c r="VSB3" s="2">
        <f>Time!VSB$40</f>
        <v>0</v>
      </c>
      <c r="VSC3" s="2">
        <f>Time!VSC$40</f>
        <v>0</v>
      </c>
      <c r="VSD3" s="2">
        <f>Time!VSD$40</f>
        <v>0</v>
      </c>
      <c r="VSE3" s="2">
        <f>Time!VSE$40</f>
        <v>0</v>
      </c>
      <c r="VSF3" s="2">
        <f>Time!VSF$40</f>
        <v>0</v>
      </c>
      <c r="VSG3" s="2">
        <f>Time!VSG$40</f>
        <v>0</v>
      </c>
      <c r="VSH3" s="2">
        <f>Time!VSH$40</f>
        <v>0</v>
      </c>
      <c r="VSI3" s="2">
        <f>Time!VSI$40</f>
        <v>0</v>
      </c>
      <c r="VSJ3" s="2">
        <f>Time!VSJ$40</f>
        <v>0</v>
      </c>
      <c r="VSK3" s="2">
        <f>Time!VSK$40</f>
        <v>0</v>
      </c>
      <c r="VSL3" s="2">
        <f>Time!VSL$40</f>
        <v>0</v>
      </c>
      <c r="VSM3" s="2">
        <f>Time!VSM$40</f>
        <v>0</v>
      </c>
      <c r="VSN3" s="2">
        <f>Time!VSN$40</f>
        <v>0</v>
      </c>
      <c r="VSO3" s="2">
        <f>Time!VSO$40</f>
        <v>0</v>
      </c>
      <c r="VSP3" s="2">
        <f>Time!VSP$40</f>
        <v>0</v>
      </c>
      <c r="VSQ3" s="2">
        <f>Time!VSQ$40</f>
        <v>0</v>
      </c>
      <c r="VSR3" s="2">
        <f>Time!VSR$40</f>
        <v>0</v>
      </c>
      <c r="VSS3" s="2">
        <f>Time!VSS$40</f>
        <v>0</v>
      </c>
      <c r="VST3" s="2">
        <f>Time!VST$40</f>
        <v>0</v>
      </c>
      <c r="VSU3" s="2">
        <f>Time!VSU$40</f>
        <v>0</v>
      </c>
      <c r="VSV3" s="2">
        <f>Time!VSV$40</f>
        <v>0</v>
      </c>
      <c r="VSW3" s="2">
        <f>Time!VSW$40</f>
        <v>0</v>
      </c>
      <c r="VSX3" s="2">
        <f>Time!VSX$40</f>
        <v>0</v>
      </c>
      <c r="VSY3" s="2">
        <f>Time!VSY$40</f>
        <v>0</v>
      </c>
      <c r="VSZ3" s="2">
        <f>Time!VSZ$40</f>
        <v>0</v>
      </c>
      <c r="VTA3" s="2">
        <f>Time!VTA$40</f>
        <v>0</v>
      </c>
      <c r="VTB3" s="2">
        <f>Time!VTB$40</f>
        <v>0</v>
      </c>
      <c r="VTC3" s="2">
        <f>Time!VTC$40</f>
        <v>0</v>
      </c>
      <c r="VTD3" s="2">
        <f>Time!VTD$40</f>
        <v>0</v>
      </c>
      <c r="VTE3" s="2">
        <f>Time!VTE$40</f>
        <v>0</v>
      </c>
      <c r="VTF3" s="2">
        <f>Time!VTF$40</f>
        <v>0</v>
      </c>
      <c r="VTG3" s="2">
        <f>Time!VTG$40</f>
        <v>0</v>
      </c>
      <c r="VTH3" s="2">
        <f>Time!VTH$40</f>
        <v>0</v>
      </c>
      <c r="VTI3" s="2">
        <f>Time!VTI$40</f>
        <v>0</v>
      </c>
      <c r="VTJ3" s="2">
        <f>Time!VTJ$40</f>
        <v>0</v>
      </c>
      <c r="VTK3" s="2">
        <f>Time!VTK$40</f>
        <v>0</v>
      </c>
      <c r="VTL3" s="2">
        <f>Time!VTL$40</f>
        <v>0</v>
      </c>
      <c r="VTM3" s="2">
        <f>Time!VTM$40</f>
        <v>0</v>
      </c>
      <c r="VTN3" s="2">
        <f>Time!VTN$40</f>
        <v>0</v>
      </c>
      <c r="VTO3" s="2">
        <f>Time!VTO$40</f>
        <v>0</v>
      </c>
      <c r="VTP3" s="2">
        <f>Time!VTP$40</f>
        <v>0</v>
      </c>
      <c r="VTQ3" s="2">
        <f>Time!VTQ$40</f>
        <v>0</v>
      </c>
      <c r="VTR3" s="2">
        <f>Time!VTR$40</f>
        <v>0</v>
      </c>
      <c r="VTS3" s="2">
        <f>Time!VTS$40</f>
        <v>0</v>
      </c>
      <c r="VTT3" s="2">
        <f>Time!VTT$40</f>
        <v>0</v>
      </c>
      <c r="VTU3" s="2">
        <f>Time!VTU$40</f>
        <v>0</v>
      </c>
      <c r="VTV3" s="2">
        <f>Time!VTV$40</f>
        <v>0</v>
      </c>
      <c r="VTW3" s="2">
        <f>Time!VTW$40</f>
        <v>0</v>
      </c>
      <c r="VTX3" s="2">
        <f>Time!VTX$40</f>
        <v>0</v>
      </c>
      <c r="VTY3" s="2">
        <f>Time!VTY$40</f>
        <v>0</v>
      </c>
      <c r="VTZ3" s="2">
        <f>Time!VTZ$40</f>
        <v>0</v>
      </c>
      <c r="VUA3" s="2">
        <f>Time!VUA$40</f>
        <v>0</v>
      </c>
      <c r="VUB3" s="2">
        <f>Time!VUB$40</f>
        <v>0</v>
      </c>
      <c r="VUC3" s="2">
        <f>Time!VUC$40</f>
        <v>0</v>
      </c>
      <c r="VUD3" s="2">
        <f>Time!VUD$40</f>
        <v>0</v>
      </c>
      <c r="VUE3" s="2">
        <f>Time!VUE$40</f>
        <v>0</v>
      </c>
      <c r="VUF3" s="2">
        <f>Time!VUF$40</f>
        <v>0</v>
      </c>
      <c r="VUG3" s="2">
        <f>Time!VUG$40</f>
        <v>0</v>
      </c>
      <c r="VUH3" s="2">
        <f>Time!VUH$40</f>
        <v>0</v>
      </c>
      <c r="VUI3" s="2">
        <f>Time!VUI$40</f>
        <v>0</v>
      </c>
      <c r="VUJ3" s="2">
        <f>Time!VUJ$40</f>
        <v>0</v>
      </c>
      <c r="VUK3" s="2">
        <f>Time!VUK$40</f>
        <v>0</v>
      </c>
      <c r="VUL3" s="2">
        <f>Time!VUL$40</f>
        <v>0</v>
      </c>
      <c r="VUM3" s="2">
        <f>Time!VUM$40</f>
        <v>0</v>
      </c>
      <c r="VUN3" s="2">
        <f>Time!VUN$40</f>
        <v>0</v>
      </c>
      <c r="VUO3" s="2">
        <f>Time!VUO$40</f>
        <v>0</v>
      </c>
      <c r="VUP3" s="2">
        <f>Time!VUP$40</f>
        <v>0</v>
      </c>
      <c r="VUQ3" s="2">
        <f>Time!VUQ$40</f>
        <v>0</v>
      </c>
      <c r="VUR3" s="2">
        <f>Time!VUR$40</f>
        <v>0</v>
      </c>
      <c r="VUS3" s="2">
        <f>Time!VUS$40</f>
        <v>0</v>
      </c>
      <c r="VUT3" s="2">
        <f>Time!VUT$40</f>
        <v>0</v>
      </c>
      <c r="VUU3" s="2">
        <f>Time!VUU$40</f>
        <v>0</v>
      </c>
      <c r="VUV3" s="2">
        <f>Time!VUV$40</f>
        <v>0</v>
      </c>
      <c r="VUW3" s="2">
        <f>Time!VUW$40</f>
        <v>0</v>
      </c>
      <c r="VUX3" s="2">
        <f>Time!VUX$40</f>
        <v>0</v>
      </c>
      <c r="VUY3" s="2">
        <f>Time!VUY$40</f>
        <v>0</v>
      </c>
      <c r="VUZ3" s="2">
        <f>Time!VUZ$40</f>
        <v>0</v>
      </c>
      <c r="VVA3" s="2">
        <f>Time!VVA$40</f>
        <v>0</v>
      </c>
      <c r="VVB3" s="2">
        <f>Time!VVB$40</f>
        <v>0</v>
      </c>
      <c r="VVC3" s="2">
        <f>Time!VVC$40</f>
        <v>0</v>
      </c>
      <c r="VVD3" s="2">
        <f>Time!VVD$40</f>
        <v>0</v>
      </c>
      <c r="VVE3" s="2">
        <f>Time!VVE$40</f>
        <v>0</v>
      </c>
      <c r="VVF3" s="2">
        <f>Time!VVF$40</f>
        <v>0</v>
      </c>
      <c r="VVG3" s="2">
        <f>Time!VVG$40</f>
        <v>0</v>
      </c>
      <c r="VVH3" s="2">
        <f>Time!VVH$40</f>
        <v>0</v>
      </c>
      <c r="VVI3" s="2">
        <f>Time!VVI$40</f>
        <v>0</v>
      </c>
      <c r="VVJ3" s="2">
        <f>Time!VVJ$40</f>
        <v>0</v>
      </c>
      <c r="VVK3" s="2">
        <f>Time!VVK$40</f>
        <v>0</v>
      </c>
      <c r="VVL3" s="2">
        <f>Time!VVL$40</f>
        <v>0</v>
      </c>
      <c r="VVM3" s="2">
        <f>Time!VVM$40</f>
        <v>0</v>
      </c>
      <c r="VVN3" s="2">
        <f>Time!VVN$40</f>
        <v>0</v>
      </c>
      <c r="VVO3" s="2">
        <f>Time!VVO$40</f>
        <v>0</v>
      </c>
      <c r="VVP3" s="2">
        <f>Time!VVP$40</f>
        <v>0</v>
      </c>
      <c r="VVQ3" s="2">
        <f>Time!VVQ$40</f>
        <v>0</v>
      </c>
      <c r="VVR3" s="2">
        <f>Time!VVR$40</f>
        <v>0</v>
      </c>
      <c r="VVS3" s="2">
        <f>Time!VVS$40</f>
        <v>0</v>
      </c>
      <c r="VVT3" s="2">
        <f>Time!VVT$40</f>
        <v>0</v>
      </c>
      <c r="VVU3" s="2">
        <f>Time!VVU$40</f>
        <v>0</v>
      </c>
      <c r="VVV3" s="2">
        <f>Time!VVV$40</f>
        <v>0</v>
      </c>
      <c r="VVW3" s="2">
        <f>Time!VVW$40</f>
        <v>0</v>
      </c>
      <c r="VVX3" s="2">
        <f>Time!VVX$40</f>
        <v>0</v>
      </c>
      <c r="VVY3" s="2">
        <f>Time!VVY$40</f>
        <v>0</v>
      </c>
      <c r="VVZ3" s="2">
        <f>Time!VVZ$40</f>
        <v>0</v>
      </c>
      <c r="VWA3" s="2">
        <f>Time!VWA$40</f>
        <v>0</v>
      </c>
      <c r="VWB3" s="2">
        <f>Time!VWB$40</f>
        <v>0</v>
      </c>
      <c r="VWC3" s="2">
        <f>Time!VWC$40</f>
        <v>0</v>
      </c>
      <c r="VWD3" s="2">
        <f>Time!VWD$40</f>
        <v>0</v>
      </c>
      <c r="VWE3" s="2">
        <f>Time!VWE$40</f>
        <v>0</v>
      </c>
      <c r="VWF3" s="2">
        <f>Time!VWF$40</f>
        <v>0</v>
      </c>
      <c r="VWG3" s="2">
        <f>Time!VWG$40</f>
        <v>0</v>
      </c>
      <c r="VWH3" s="2">
        <f>Time!VWH$40</f>
        <v>0</v>
      </c>
      <c r="VWI3" s="2">
        <f>Time!VWI$40</f>
        <v>0</v>
      </c>
      <c r="VWJ3" s="2">
        <f>Time!VWJ$40</f>
        <v>0</v>
      </c>
      <c r="VWK3" s="2">
        <f>Time!VWK$40</f>
        <v>0</v>
      </c>
      <c r="VWL3" s="2">
        <f>Time!VWL$40</f>
        <v>0</v>
      </c>
      <c r="VWM3" s="2">
        <f>Time!VWM$40</f>
        <v>0</v>
      </c>
      <c r="VWN3" s="2">
        <f>Time!VWN$40</f>
        <v>0</v>
      </c>
      <c r="VWO3" s="2">
        <f>Time!VWO$40</f>
        <v>0</v>
      </c>
      <c r="VWP3" s="2">
        <f>Time!VWP$40</f>
        <v>0</v>
      </c>
      <c r="VWQ3" s="2">
        <f>Time!VWQ$40</f>
        <v>0</v>
      </c>
      <c r="VWR3" s="2">
        <f>Time!VWR$40</f>
        <v>0</v>
      </c>
      <c r="VWS3" s="2">
        <f>Time!VWS$40</f>
        <v>0</v>
      </c>
      <c r="VWT3" s="2">
        <f>Time!VWT$40</f>
        <v>0</v>
      </c>
      <c r="VWU3" s="2">
        <f>Time!VWU$40</f>
        <v>0</v>
      </c>
      <c r="VWV3" s="2">
        <f>Time!VWV$40</f>
        <v>0</v>
      </c>
      <c r="VWW3" s="2">
        <f>Time!VWW$40</f>
        <v>0</v>
      </c>
      <c r="VWX3" s="2">
        <f>Time!VWX$40</f>
        <v>0</v>
      </c>
      <c r="VWY3" s="2">
        <f>Time!VWY$40</f>
        <v>0</v>
      </c>
      <c r="VWZ3" s="2">
        <f>Time!VWZ$40</f>
        <v>0</v>
      </c>
      <c r="VXA3" s="2">
        <f>Time!VXA$40</f>
        <v>0</v>
      </c>
      <c r="VXB3" s="2">
        <f>Time!VXB$40</f>
        <v>0</v>
      </c>
      <c r="VXC3" s="2">
        <f>Time!VXC$40</f>
        <v>0</v>
      </c>
      <c r="VXD3" s="2">
        <f>Time!VXD$40</f>
        <v>0</v>
      </c>
      <c r="VXE3" s="2">
        <f>Time!VXE$40</f>
        <v>0</v>
      </c>
      <c r="VXF3" s="2">
        <f>Time!VXF$40</f>
        <v>0</v>
      </c>
      <c r="VXG3" s="2">
        <f>Time!VXG$40</f>
        <v>0</v>
      </c>
      <c r="VXH3" s="2">
        <f>Time!VXH$40</f>
        <v>0</v>
      </c>
      <c r="VXI3" s="2">
        <f>Time!VXI$40</f>
        <v>0</v>
      </c>
      <c r="VXJ3" s="2">
        <f>Time!VXJ$40</f>
        <v>0</v>
      </c>
      <c r="VXK3" s="2">
        <f>Time!VXK$40</f>
        <v>0</v>
      </c>
      <c r="VXL3" s="2">
        <f>Time!VXL$40</f>
        <v>0</v>
      </c>
      <c r="VXM3" s="2">
        <f>Time!VXM$40</f>
        <v>0</v>
      </c>
      <c r="VXN3" s="2">
        <f>Time!VXN$40</f>
        <v>0</v>
      </c>
      <c r="VXO3" s="2">
        <f>Time!VXO$40</f>
        <v>0</v>
      </c>
      <c r="VXP3" s="2">
        <f>Time!VXP$40</f>
        <v>0</v>
      </c>
      <c r="VXQ3" s="2">
        <f>Time!VXQ$40</f>
        <v>0</v>
      </c>
      <c r="VXR3" s="2">
        <f>Time!VXR$40</f>
        <v>0</v>
      </c>
      <c r="VXS3" s="2">
        <f>Time!VXS$40</f>
        <v>0</v>
      </c>
      <c r="VXT3" s="2">
        <f>Time!VXT$40</f>
        <v>0</v>
      </c>
      <c r="VXU3" s="2">
        <f>Time!VXU$40</f>
        <v>0</v>
      </c>
      <c r="VXV3" s="2">
        <f>Time!VXV$40</f>
        <v>0</v>
      </c>
      <c r="VXW3" s="2">
        <f>Time!VXW$40</f>
        <v>0</v>
      </c>
      <c r="VXX3" s="2">
        <f>Time!VXX$40</f>
        <v>0</v>
      </c>
      <c r="VXY3" s="2">
        <f>Time!VXY$40</f>
        <v>0</v>
      </c>
      <c r="VXZ3" s="2">
        <f>Time!VXZ$40</f>
        <v>0</v>
      </c>
      <c r="VYA3" s="2">
        <f>Time!VYA$40</f>
        <v>0</v>
      </c>
      <c r="VYB3" s="2">
        <f>Time!VYB$40</f>
        <v>0</v>
      </c>
      <c r="VYC3" s="2">
        <f>Time!VYC$40</f>
        <v>0</v>
      </c>
      <c r="VYD3" s="2">
        <f>Time!VYD$40</f>
        <v>0</v>
      </c>
      <c r="VYE3" s="2">
        <f>Time!VYE$40</f>
        <v>0</v>
      </c>
      <c r="VYF3" s="2">
        <f>Time!VYF$40</f>
        <v>0</v>
      </c>
      <c r="VYG3" s="2">
        <f>Time!VYG$40</f>
        <v>0</v>
      </c>
      <c r="VYH3" s="2">
        <f>Time!VYH$40</f>
        <v>0</v>
      </c>
      <c r="VYI3" s="2">
        <f>Time!VYI$40</f>
        <v>0</v>
      </c>
      <c r="VYJ3" s="2">
        <f>Time!VYJ$40</f>
        <v>0</v>
      </c>
      <c r="VYK3" s="2">
        <f>Time!VYK$40</f>
        <v>0</v>
      </c>
      <c r="VYL3" s="2">
        <f>Time!VYL$40</f>
        <v>0</v>
      </c>
      <c r="VYM3" s="2">
        <f>Time!VYM$40</f>
        <v>0</v>
      </c>
      <c r="VYN3" s="2">
        <f>Time!VYN$40</f>
        <v>0</v>
      </c>
      <c r="VYO3" s="2">
        <f>Time!VYO$40</f>
        <v>0</v>
      </c>
      <c r="VYP3" s="2">
        <f>Time!VYP$40</f>
        <v>0</v>
      </c>
      <c r="VYQ3" s="2">
        <f>Time!VYQ$40</f>
        <v>0</v>
      </c>
      <c r="VYR3" s="2">
        <f>Time!VYR$40</f>
        <v>0</v>
      </c>
      <c r="VYS3" s="2">
        <f>Time!VYS$40</f>
        <v>0</v>
      </c>
      <c r="VYT3" s="2">
        <f>Time!VYT$40</f>
        <v>0</v>
      </c>
      <c r="VYU3" s="2">
        <f>Time!VYU$40</f>
        <v>0</v>
      </c>
      <c r="VYV3" s="2">
        <f>Time!VYV$40</f>
        <v>0</v>
      </c>
      <c r="VYW3" s="2">
        <f>Time!VYW$40</f>
        <v>0</v>
      </c>
      <c r="VYX3" s="2">
        <f>Time!VYX$40</f>
        <v>0</v>
      </c>
      <c r="VYY3" s="2">
        <f>Time!VYY$40</f>
        <v>0</v>
      </c>
      <c r="VYZ3" s="2">
        <f>Time!VYZ$40</f>
        <v>0</v>
      </c>
      <c r="VZA3" s="2">
        <f>Time!VZA$40</f>
        <v>0</v>
      </c>
      <c r="VZB3" s="2">
        <f>Time!VZB$40</f>
        <v>0</v>
      </c>
      <c r="VZC3" s="2">
        <f>Time!VZC$40</f>
        <v>0</v>
      </c>
      <c r="VZD3" s="2">
        <f>Time!VZD$40</f>
        <v>0</v>
      </c>
      <c r="VZE3" s="2">
        <f>Time!VZE$40</f>
        <v>0</v>
      </c>
      <c r="VZF3" s="2">
        <f>Time!VZF$40</f>
        <v>0</v>
      </c>
      <c r="VZG3" s="2">
        <f>Time!VZG$40</f>
        <v>0</v>
      </c>
      <c r="VZH3" s="2">
        <f>Time!VZH$40</f>
        <v>0</v>
      </c>
      <c r="VZI3" s="2">
        <f>Time!VZI$40</f>
        <v>0</v>
      </c>
      <c r="VZJ3" s="2">
        <f>Time!VZJ$40</f>
        <v>0</v>
      </c>
      <c r="VZK3" s="2">
        <f>Time!VZK$40</f>
        <v>0</v>
      </c>
      <c r="VZL3" s="2">
        <f>Time!VZL$40</f>
        <v>0</v>
      </c>
      <c r="VZM3" s="2">
        <f>Time!VZM$40</f>
        <v>0</v>
      </c>
      <c r="VZN3" s="2">
        <f>Time!VZN$40</f>
        <v>0</v>
      </c>
      <c r="VZO3" s="2">
        <f>Time!VZO$40</f>
        <v>0</v>
      </c>
      <c r="VZP3" s="2">
        <f>Time!VZP$40</f>
        <v>0</v>
      </c>
      <c r="VZQ3" s="2">
        <f>Time!VZQ$40</f>
        <v>0</v>
      </c>
      <c r="VZR3" s="2">
        <f>Time!VZR$40</f>
        <v>0</v>
      </c>
      <c r="VZS3" s="2">
        <f>Time!VZS$40</f>
        <v>0</v>
      </c>
      <c r="VZT3" s="2">
        <f>Time!VZT$40</f>
        <v>0</v>
      </c>
      <c r="VZU3" s="2">
        <f>Time!VZU$40</f>
        <v>0</v>
      </c>
      <c r="VZV3" s="2">
        <f>Time!VZV$40</f>
        <v>0</v>
      </c>
      <c r="VZW3" s="2">
        <f>Time!VZW$40</f>
        <v>0</v>
      </c>
      <c r="VZX3" s="2">
        <f>Time!VZX$40</f>
        <v>0</v>
      </c>
      <c r="VZY3" s="2">
        <f>Time!VZY$40</f>
        <v>0</v>
      </c>
      <c r="VZZ3" s="2">
        <f>Time!VZZ$40</f>
        <v>0</v>
      </c>
      <c r="WAA3" s="2">
        <f>Time!WAA$40</f>
        <v>0</v>
      </c>
      <c r="WAB3" s="2">
        <f>Time!WAB$40</f>
        <v>0</v>
      </c>
      <c r="WAC3" s="2">
        <f>Time!WAC$40</f>
        <v>0</v>
      </c>
      <c r="WAD3" s="2">
        <f>Time!WAD$40</f>
        <v>0</v>
      </c>
      <c r="WAE3" s="2">
        <f>Time!WAE$40</f>
        <v>0</v>
      </c>
      <c r="WAF3" s="2">
        <f>Time!WAF$40</f>
        <v>0</v>
      </c>
      <c r="WAG3" s="2">
        <f>Time!WAG$40</f>
        <v>0</v>
      </c>
      <c r="WAH3" s="2">
        <f>Time!WAH$40</f>
        <v>0</v>
      </c>
      <c r="WAI3" s="2">
        <f>Time!WAI$40</f>
        <v>0</v>
      </c>
      <c r="WAJ3" s="2">
        <f>Time!WAJ$40</f>
        <v>0</v>
      </c>
      <c r="WAK3" s="2">
        <f>Time!WAK$40</f>
        <v>0</v>
      </c>
      <c r="WAL3" s="2">
        <f>Time!WAL$40</f>
        <v>0</v>
      </c>
      <c r="WAM3" s="2">
        <f>Time!WAM$40</f>
        <v>0</v>
      </c>
      <c r="WAN3" s="2">
        <f>Time!WAN$40</f>
        <v>0</v>
      </c>
      <c r="WAO3" s="2">
        <f>Time!WAO$40</f>
        <v>0</v>
      </c>
      <c r="WAP3" s="2">
        <f>Time!WAP$40</f>
        <v>0</v>
      </c>
      <c r="WAQ3" s="2">
        <f>Time!WAQ$40</f>
        <v>0</v>
      </c>
      <c r="WAR3" s="2">
        <f>Time!WAR$40</f>
        <v>0</v>
      </c>
      <c r="WAS3" s="2">
        <f>Time!WAS$40</f>
        <v>0</v>
      </c>
      <c r="WAT3" s="2">
        <f>Time!WAT$40</f>
        <v>0</v>
      </c>
      <c r="WAU3" s="2">
        <f>Time!WAU$40</f>
        <v>0</v>
      </c>
      <c r="WAV3" s="2">
        <f>Time!WAV$40</f>
        <v>0</v>
      </c>
      <c r="WAW3" s="2">
        <f>Time!WAW$40</f>
        <v>0</v>
      </c>
      <c r="WAX3" s="2">
        <f>Time!WAX$40</f>
        <v>0</v>
      </c>
      <c r="WAY3" s="2">
        <f>Time!WAY$40</f>
        <v>0</v>
      </c>
      <c r="WAZ3" s="2">
        <f>Time!WAZ$40</f>
        <v>0</v>
      </c>
      <c r="WBA3" s="2">
        <f>Time!WBA$40</f>
        <v>0</v>
      </c>
      <c r="WBB3" s="2">
        <f>Time!WBB$40</f>
        <v>0</v>
      </c>
      <c r="WBC3" s="2">
        <f>Time!WBC$40</f>
        <v>0</v>
      </c>
      <c r="WBD3" s="2">
        <f>Time!WBD$40</f>
        <v>0</v>
      </c>
      <c r="WBE3" s="2">
        <f>Time!WBE$40</f>
        <v>0</v>
      </c>
      <c r="WBF3" s="2">
        <f>Time!WBF$40</f>
        <v>0</v>
      </c>
      <c r="WBG3" s="2">
        <f>Time!WBG$40</f>
        <v>0</v>
      </c>
      <c r="WBH3" s="2">
        <f>Time!WBH$40</f>
        <v>0</v>
      </c>
      <c r="WBI3" s="2">
        <f>Time!WBI$40</f>
        <v>0</v>
      </c>
      <c r="WBJ3" s="2">
        <f>Time!WBJ$40</f>
        <v>0</v>
      </c>
      <c r="WBK3" s="2">
        <f>Time!WBK$40</f>
        <v>0</v>
      </c>
      <c r="WBL3" s="2">
        <f>Time!WBL$40</f>
        <v>0</v>
      </c>
      <c r="WBM3" s="2">
        <f>Time!WBM$40</f>
        <v>0</v>
      </c>
      <c r="WBN3" s="2">
        <f>Time!WBN$40</f>
        <v>0</v>
      </c>
      <c r="WBO3" s="2">
        <f>Time!WBO$40</f>
        <v>0</v>
      </c>
      <c r="WBP3" s="2">
        <f>Time!WBP$40</f>
        <v>0</v>
      </c>
      <c r="WBQ3" s="2">
        <f>Time!WBQ$40</f>
        <v>0</v>
      </c>
      <c r="WBR3" s="2">
        <f>Time!WBR$40</f>
        <v>0</v>
      </c>
      <c r="WBS3" s="2">
        <f>Time!WBS$40</f>
        <v>0</v>
      </c>
      <c r="WBT3" s="2">
        <f>Time!WBT$40</f>
        <v>0</v>
      </c>
      <c r="WBU3" s="2">
        <f>Time!WBU$40</f>
        <v>0</v>
      </c>
      <c r="WBV3" s="2">
        <f>Time!WBV$40</f>
        <v>0</v>
      </c>
      <c r="WBW3" s="2">
        <f>Time!WBW$40</f>
        <v>0</v>
      </c>
      <c r="WBX3" s="2">
        <f>Time!WBX$40</f>
        <v>0</v>
      </c>
      <c r="WBY3" s="2">
        <f>Time!WBY$40</f>
        <v>0</v>
      </c>
      <c r="WBZ3" s="2">
        <f>Time!WBZ$40</f>
        <v>0</v>
      </c>
      <c r="WCA3" s="2">
        <f>Time!WCA$40</f>
        <v>0</v>
      </c>
      <c r="WCB3" s="2">
        <f>Time!WCB$40</f>
        <v>0</v>
      </c>
      <c r="WCC3" s="2">
        <f>Time!WCC$40</f>
        <v>0</v>
      </c>
      <c r="WCD3" s="2">
        <f>Time!WCD$40</f>
        <v>0</v>
      </c>
      <c r="WCE3" s="2">
        <f>Time!WCE$40</f>
        <v>0</v>
      </c>
      <c r="WCF3" s="2">
        <f>Time!WCF$40</f>
        <v>0</v>
      </c>
      <c r="WCG3" s="2">
        <f>Time!WCG$40</f>
        <v>0</v>
      </c>
      <c r="WCH3" s="2">
        <f>Time!WCH$40</f>
        <v>0</v>
      </c>
      <c r="WCI3" s="2">
        <f>Time!WCI$40</f>
        <v>0</v>
      </c>
      <c r="WCJ3" s="2">
        <f>Time!WCJ$40</f>
        <v>0</v>
      </c>
      <c r="WCK3" s="2">
        <f>Time!WCK$40</f>
        <v>0</v>
      </c>
      <c r="WCL3" s="2">
        <f>Time!WCL$40</f>
        <v>0</v>
      </c>
      <c r="WCM3" s="2">
        <f>Time!WCM$40</f>
        <v>0</v>
      </c>
      <c r="WCN3" s="2">
        <f>Time!WCN$40</f>
        <v>0</v>
      </c>
      <c r="WCO3" s="2">
        <f>Time!WCO$40</f>
        <v>0</v>
      </c>
      <c r="WCP3" s="2">
        <f>Time!WCP$40</f>
        <v>0</v>
      </c>
      <c r="WCQ3" s="2">
        <f>Time!WCQ$40</f>
        <v>0</v>
      </c>
      <c r="WCR3" s="2">
        <f>Time!WCR$40</f>
        <v>0</v>
      </c>
      <c r="WCS3" s="2">
        <f>Time!WCS$40</f>
        <v>0</v>
      </c>
      <c r="WCT3" s="2">
        <f>Time!WCT$40</f>
        <v>0</v>
      </c>
      <c r="WCU3" s="2">
        <f>Time!WCU$40</f>
        <v>0</v>
      </c>
      <c r="WCV3" s="2">
        <f>Time!WCV$40</f>
        <v>0</v>
      </c>
      <c r="WCW3" s="2">
        <f>Time!WCW$40</f>
        <v>0</v>
      </c>
      <c r="WCX3" s="2">
        <f>Time!WCX$40</f>
        <v>0</v>
      </c>
      <c r="WCY3" s="2">
        <f>Time!WCY$40</f>
        <v>0</v>
      </c>
      <c r="WCZ3" s="2">
        <f>Time!WCZ$40</f>
        <v>0</v>
      </c>
      <c r="WDA3" s="2">
        <f>Time!WDA$40</f>
        <v>0</v>
      </c>
      <c r="WDB3" s="2">
        <f>Time!WDB$40</f>
        <v>0</v>
      </c>
      <c r="WDC3" s="2">
        <f>Time!WDC$40</f>
        <v>0</v>
      </c>
      <c r="WDD3" s="2">
        <f>Time!WDD$40</f>
        <v>0</v>
      </c>
      <c r="WDE3" s="2">
        <f>Time!WDE$40</f>
        <v>0</v>
      </c>
      <c r="WDF3" s="2">
        <f>Time!WDF$40</f>
        <v>0</v>
      </c>
      <c r="WDG3" s="2">
        <f>Time!WDG$40</f>
        <v>0</v>
      </c>
      <c r="WDH3" s="2">
        <f>Time!WDH$40</f>
        <v>0</v>
      </c>
      <c r="WDI3" s="2">
        <f>Time!WDI$40</f>
        <v>0</v>
      </c>
      <c r="WDJ3" s="2">
        <f>Time!WDJ$40</f>
        <v>0</v>
      </c>
      <c r="WDK3" s="2">
        <f>Time!WDK$40</f>
        <v>0</v>
      </c>
      <c r="WDL3" s="2">
        <f>Time!WDL$40</f>
        <v>0</v>
      </c>
      <c r="WDM3" s="2">
        <f>Time!WDM$40</f>
        <v>0</v>
      </c>
      <c r="WDN3" s="2">
        <f>Time!WDN$40</f>
        <v>0</v>
      </c>
      <c r="WDO3" s="2">
        <f>Time!WDO$40</f>
        <v>0</v>
      </c>
      <c r="WDP3" s="2">
        <f>Time!WDP$40</f>
        <v>0</v>
      </c>
      <c r="WDQ3" s="2">
        <f>Time!WDQ$40</f>
        <v>0</v>
      </c>
      <c r="WDR3" s="2">
        <f>Time!WDR$40</f>
        <v>0</v>
      </c>
      <c r="WDS3" s="2">
        <f>Time!WDS$40</f>
        <v>0</v>
      </c>
      <c r="WDT3" s="2">
        <f>Time!WDT$40</f>
        <v>0</v>
      </c>
      <c r="WDU3" s="2">
        <f>Time!WDU$40</f>
        <v>0</v>
      </c>
      <c r="WDV3" s="2">
        <f>Time!WDV$40</f>
        <v>0</v>
      </c>
      <c r="WDW3" s="2">
        <f>Time!WDW$40</f>
        <v>0</v>
      </c>
      <c r="WDX3" s="2">
        <f>Time!WDX$40</f>
        <v>0</v>
      </c>
      <c r="WDY3" s="2">
        <f>Time!WDY$40</f>
        <v>0</v>
      </c>
      <c r="WDZ3" s="2">
        <f>Time!WDZ$40</f>
        <v>0</v>
      </c>
      <c r="WEA3" s="2">
        <f>Time!WEA$40</f>
        <v>0</v>
      </c>
      <c r="WEB3" s="2">
        <f>Time!WEB$40</f>
        <v>0</v>
      </c>
      <c r="WEC3" s="2">
        <f>Time!WEC$40</f>
        <v>0</v>
      </c>
      <c r="WED3" s="2">
        <f>Time!WED$40</f>
        <v>0</v>
      </c>
      <c r="WEE3" s="2">
        <f>Time!WEE$40</f>
        <v>0</v>
      </c>
      <c r="WEF3" s="2">
        <f>Time!WEF$40</f>
        <v>0</v>
      </c>
      <c r="WEG3" s="2">
        <f>Time!WEG$40</f>
        <v>0</v>
      </c>
      <c r="WEH3" s="2">
        <f>Time!WEH$40</f>
        <v>0</v>
      </c>
      <c r="WEI3" s="2">
        <f>Time!WEI$40</f>
        <v>0</v>
      </c>
      <c r="WEJ3" s="2">
        <f>Time!WEJ$40</f>
        <v>0</v>
      </c>
      <c r="WEK3" s="2">
        <f>Time!WEK$40</f>
        <v>0</v>
      </c>
      <c r="WEL3" s="2">
        <f>Time!WEL$40</f>
        <v>0</v>
      </c>
      <c r="WEM3" s="2">
        <f>Time!WEM$40</f>
        <v>0</v>
      </c>
      <c r="WEN3" s="2">
        <f>Time!WEN$40</f>
        <v>0</v>
      </c>
      <c r="WEO3" s="2">
        <f>Time!WEO$40</f>
        <v>0</v>
      </c>
      <c r="WEP3" s="2">
        <f>Time!WEP$40</f>
        <v>0</v>
      </c>
      <c r="WEQ3" s="2">
        <f>Time!WEQ$40</f>
        <v>0</v>
      </c>
      <c r="WER3" s="2">
        <f>Time!WER$40</f>
        <v>0</v>
      </c>
      <c r="WES3" s="2">
        <f>Time!WES$40</f>
        <v>0</v>
      </c>
      <c r="WET3" s="2">
        <f>Time!WET$40</f>
        <v>0</v>
      </c>
      <c r="WEU3" s="2">
        <f>Time!WEU$40</f>
        <v>0</v>
      </c>
      <c r="WEV3" s="2">
        <f>Time!WEV$40</f>
        <v>0</v>
      </c>
      <c r="WEW3" s="2">
        <f>Time!WEW$40</f>
        <v>0</v>
      </c>
      <c r="WEX3" s="2">
        <f>Time!WEX$40</f>
        <v>0</v>
      </c>
      <c r="WEY3" s="2">
        <f>Time!WEY$40</f>
        <v>0</v>
      </c>
      <c r="WEZ3" s="2">
        <f>Time!WEZ$40</f>
        <v>0</v>
      </c>
      <c r="WFA3" s="2">
        <f>Time!WFA$40</f>
        <v>0</v>
      </c>
      <c r="WFB3" s="2">
        <f>Time!WFB$40</f>
        <v>0</v>
      </c>
      <c r="WFC3" s="2">
        <f>Time!WFC$40</f>
        <v>0</v>
      </c>
      <c r="WFD3" s="2">
        <f>Time!WFD$40</f>
        <v>0</v>
      </c>
      <c r="WFE3" s="2">
        <f>Time!WFE$40</f>
        <v>0</v>
      </c>
      <c r="WFF3" s="2">
        <f>Time!WFF$40</f>
        <v>0</v>
      </c>
      <c r="WFG3" s="2">
        <f>Time!WFG$40</f>
        <v>0</v>
      </c>
      <c r="WFH3" s="2">
        <f>Time!WFH$40</f>
        <v>0</v>
      </c>
      <c r="WFI3" s="2">
        <f>Time!WFI$40</f>
        <v>0</v>
      </c>
      <c r="WFJ3" s="2">
        <f>Time!WFJ$40</f>
        <v>0</v>
      </c>
      <c r="WFK3" s="2">
        <f>Time!WFK$40</f>
        <v>0</v>
      </c>
      <c r="WFL3" s="2">
        <f>Time!WFL$40</f>
        <v>0</v>
      </c>
      <c r="WFM3" s="2">
        <f>Time!WFM$40</f>
        <v>0</v>
      </c>
      <c r="WFN3" s="2">
        <f>Time!WFN$40</f>
        <v>0</v>
      </c>
      <c r="WFO3" s="2">
        <f>Time!WFO$40</f>
        <v>0</v>
      </c>
      <c r="WFP3" s="2">
        <f>Time!WFP$40</f>
        <v>0</v>
      </c>
      <c r="WFQ3" s="2">
        <f>Time!WFQ$40</f>
        <v>0</v>
      </c>
      <c r="WFR3" s="2">
        <f>Time!WFR$40</f>
        <v>0</v>
      </c>
      <c r="WFS3" s="2">
        <f>Time!WFS$40</f>
        <v>0</v>
      </c>
      <c r="WFT3" s="2">
        <f>Time!WFT$40</f>
        <v>0</v>
      </c>
      <c r="WFU3" s="2">
        <f>Time!WFU$40</f>
        <v>0</v>
      </c>
      <c r="WFV3" s="2">
        <f>Time!WFV$40</f>
        <v>0</v>
      </c>
      <c r="WFW3" s="2">
        <f>Time!WFW$40</f>
        <v>0</v>
      </c>
      <c r="WFX3" s="2">
        <f>Time!WFX$40</f>
        <v>0</v>
      </c>
      <c r="WFY3" s="2">
        <f>Time!WFY$40</f>
        <v>0</v>
      </c>
      <c r="WFZ3" s="2">
        <f>Time!WFZ$40</f>
        <v>0</v>
      </c>
      <c r="WGA3" s="2">
        <f>Time!WGA$40</f>
        <v>0</v>
      </c>
      <c r="WGB3" s="2">
        <f>Time!WGB$40</f>
        <v>0</v>
      </c>
      <c r="WGC3" s="2">
        <f>Time!WGC$40</f>
        <v>0</v>
      </c>
      <c r="WGD3" s="2">
        <f>Time!WGD$40</f>
        <v>0</v>
      </c>
      <c r="WGE3" s="2">
        <f>Time!WGE$40</f>
        <v>0</v>
      </c>
      <c r="WGF3" s="2">
        <f>Time!WGF$40</f>
        <v>0</v>
      </c>
      <c r="WGG3" s="2">
        <f>Time!WGG$40</f>
        <v>0</v>
      </c>
      <c r="WGH3" s="2">
        <f>Time!WGH$40</f>
        <v>0</v>
      </c>
      <c r="WGI3" s="2">
        <f>Time!WGI$40</f>
        <v>0</v>
      </c>
      <c r="WGJ3" s="2">
        <f>Time!WGJ$40</f>
        <v>0</v>
      </c>
      <c r="WGK3" s="2">
        <f>Time!WGK$40</f>
        <v>0</v>
      </c>
      <c r="WGL3" s="2">
        <f>Time!WGL$40</f>
        <v>0</v>
      </c>
      <c r="WGM3" s="2">
        <f>Time!WGM$40</f>
        <v>0</v>
      </c>
      <c r="WGN3" s="2">
        <f>Time!WGN$40</f>
        <v>0</v>
      </c>
      <c r="WGO3" s="2">
        <f>Time!WGO$40</f>
        <v>0</v>
      </c>
      <c r="WGP3" s="2">
        <f>Time!WGP$40</f>
        <v>0</v>
      </c>
      <c r="WGQ3" s="2">
        <f>Time!WGQ$40</f>
        <v>0</v>
      </c>
      <c r="WGR3" s="2">
        <f>Time!WGR$40</f>
        <v>0</v>
      </c>
      <c r="WGS3" s="2">
        <f>Time!WGS$40</f>
        <v>0</v>
      </c>
      <c r="WGT3" s="2">
        <f>Time!WGT$40</f>
        <v>0</v>
      </c>
      <c r="WGU3" s="2">
        <f>Time!WGU$40</f>
        <v>0</v>
      </c>
      <c r="WGV3" s="2">
        <f>Time!WGV$40</f>
        <v>0</v>
      </c>
      <c r="WGW3" s="2">
        <f>Time!WGW$40</f>
        <v>0</v>
      </c>
      <c r="WGX3" s="2">
        <f>Time!WGX$40</f>
        <v>0</v>
      </c>
      <c r="WGY3" s="2">
        <f>Time!WGY$40</f>
        <v>0</v>
      </c>
      <c r="WGZ3" s="2">
        <f>Time!WGZ$40</f>
        <v>0</v>
      </c>
      <c r="WHA3" s="2">
        <f>Time!WHA$40</f>
        <v>0</v>
      </c>
      <c r="WHB3" s="2">
        <f>Time!WHB$40</f>
        <v>0</v>
      </c>
      <c r="WHC3" s="2">
        <f>Time!WHC$40</f>
        <v>0</v>
      </c>
      <c r="WHD3" s="2">
        <f>Time!WHD$40</f>
        <v>0</v>
      </c>
      <c r="WHE3" s="2">
        <f>Time!WHE$40</f>
        <v>0</v>
      </c>
      <c r="WHF3" s="2">
        <f>Time!WHF$40</f>
        <v>0</v>
      </c>
      <c r="WHG3" s="2">
        <f>Time!WHG$40</f>
        <v>0</v>
      </c>
      <c r="WHH3" s="2">
        <f>Time!WHH$40</f>
        <v>0</v>
      </c>
      <c r="WHI3" s="2">
        <f>Time!WHI$40</f>
        <v>0</v>
      </c>
      <c r="WHJ3" s="2">
        <f>Time!WHJ$40</f>
        <v>0</v>
      </c>
      <c r="WHK3" s="2">
        <f>Time!WHK$40</f>
        <v>0</v>
      </c>
      <c r="WHL3" s="2">
        <f>Time!WHL$40</f>
        <v>0</v>
      </c>
      <c r="WHM3" s="2">
        <f>Time!WHM$40</f>
        <v>0</v>
      </c>
      <c r="WHN3" s="2">
        <f>Time!WHN$40</f>
        <v>0</v>
      </c>
      <c r="WHO3" s="2">
        <f>Time!WHO$40</f>
        <v>0</v>
      </c>
      <c r="WHP3" s="2">
        <f>Time!WHP$40</f>
        <v>0</v>
      </c>
      <c r="WHQ3" s="2">
        <f>Time!WHQ$40</f>
        <v>0</v>
      </c>
      <c r="WHR3" s="2">
        <f>Time!WHR$40</f>
        <v>0</v>
      </c>
      <c r="WHS3" s="2">
        <f>Time!WHS$40</f>
        <v>0</v>
      </c>
      <c r="WHT3" s="2">
        <f>Time!WHT$40</f>
        <v>0</v>
      </c>
      <c r="WHU3" s="2">
        <f>Time!WHU$40</f>
        <v>0</v>
      </c>
      <c r="WHV3" s="2">
        <f>Time!WHV$40</f>
        <v>0</v>
      </c>
      <c r="WHW3" s="2">
        <f>Time!WHW$40</f>
        <v>0</v>
      </c>
      <c r="WHX3" s="2">
        <f>Time!WHX$40</f>
        <v>0</v>
      </c>
      <c r="WHY3" s="2">
        <f>Time!WHY$40</f>
        <v>0</v>
      </c>
      <c r="WHZ3" s="2">
        <f>Time!WHZ$40</f>
        <v>0</v>
      </c>
      <c r="WIA3" s="2">
        <f>Time!WIA$40</f>
        <v>0</v>
      </c>
      <c r="WIB3" s="2">
        <f>Time!WIB$40</f>
        <v>0</v>
      </c>
      <c r="WIC3" s="2">
        <f>Time!WIC$40</f>
        <v>0</v>
      </c>
      <c r="WID3" s="2">
        <f>Time!WID$40</f>
        <v>0</v>
      </c>
      <c r="WIE3" s="2">
        <f>Time!WIE$40</f>
        <v>0</v>
      </c>
      <c r="WIF3" s="2">
        <f>Time!WIF$40</f>
        <v>0</v>
      </c>
      <c r="WIG3" s="2">
        <f>Time!WIG$40</f>
        <v>0</v>
      </c>
      <c r="WIH3" s="2">
        <f>Time!WIH$40</f>
        <v>0</v>
      </c>
      <c r="WII3" s="2">
        <f>Time!WII$40</f>
        <v>0</v>
      </c>
      <c r="WIJ3" s="2">
        <f>Time!WIJ$40</f>
        <v>0</v>
      </c>
      <c r="WIK3" s="2">
        <f>Time!WIK$40</f>
        <v>0</v>
      </c>
      <c r="WIL3" s="2">
        <f>Time!WIL$40</f>
        <v>0</v>
      </c>
      <c r="WIM3" s="2">
        <f>Time!WIM$40</f>
        <v>0</v>
      </c>
      <c r="WIN3" s="2">
        <f>Time!WIN$40</f>
        <v>0</v>
      </c>
      <c r="WIO3" s="2">
        <f>Time!WIO$40</f>
        <v>0</v>
      </c>
      <c r="WIP3" s="2">
        <f>Time!WIP$40</f>
        <v>0</v>
      </c>
      <c r="WIQ3" s="2">
        <f>Time!WIQ$40</f>
        <v>0</v>
      </c>
      <c r="WIR3" s="2">
        <f>Time!WIR$40</f>
        <v>0</v>
      </c>
      <c r="WIS3" s="2">
        <f>Time!WIS$40</f>
        <v>0</v>
      </c>
      <c r="WIT3" s="2">
        <f>Time!WIT$40</f>
        <v>0</v>
      </c>
      <c r="WIU3" s="2">
        <f>Time!WIU$40</f>
        <v>0</v>
      </c>
      <c r="WIV3" s="2">
        <f>Time!WIV$40</f>
        <v>0</v>
      </c>
      <c r="WIW3" s="2">
        <f>Time!WIW$40</f>
        <v>0</v>
      </c>
      <c r="WIX3" s="2">
        <f>Time!WIX$40</f>
        <v>0</v>
      </c>
      <c r="WIY3" s="2">
        <f>Time!WIY$40</f>
        <v>0</v>
      </c>
      <c r="WIZ3" s="2">
        <f>Time!WIZ$40</f>
        <v>0</v>
      </c>
      <c r="WJA3" s="2">
        <f>Time!WJA$40</f>
        <v>0</v>
      </c>
      <c r="WJB3" s="2">
        <f>Time!WJB$40</f>
        <v>0</v>
      </c>
      <c r="WJC3" s="2">
        <f>Time!WJC$40</f>
        <v>0</v>
      </c>
      <c r="WJD3" s="2">
        <f>Time!WJD$40</f>
        <v>0</v>
      </c>
      <c r="WJE3" s="2">
        <f>Time!WJE$40</f>
        <v>0</v>
      </c>
      <c r="WJF3" s="2">
        <f>Time!WJF$40</f>
        <v>0</v>
      </c>
      <c r="WJG3" s="2">
        <f>Time!WJG$40</f>
        <v>0</v>
      </c>
      <c r="WJH3" s="2">
        <f>Time!WJH$40</f>
        <v>0</v>
      </c>
      <c r="WJI3" s="2">
        <f>Time!WJI$40</f>
        <v>0</v>
      </c>
      <c r="WJJ3" s="2">
        <f>Time!WJJ$40</f>
        <v>0</v>
      </c>
      <c r="WJK3" s="2">
        <f>Time!WJK$40</f>
        <v>0</v>
      </c>
      <c r="WJL3" s="2">
        <f>Time!WJL$40</f>
        <v>0</v>
      </c>
      <c r="WJM3" s="2">
        <f>Time!WJM$40</f>
        <v>0</v>
      </c>
      <c r="WJN3" s="2">
        <f>Time!WJN$40</f>
        <v>0</v>
      </c>
      <c r="WJO3" s="2">
        <f>Time!WJO$40</f>
        <v>0</v>
      </c>
      <c r="WJP3" s="2">
        <f>Time!WJP$40</f>
        <v>0</v>
      </c>
      <c r="WJQ3" s="2">
        <f>Time!WJQ$40</f>
        <v>0</v>
      </c>
      <c r="WJR3" s="2">
        <f>Time!WJR$40</f>
        <v>0</v>
      </c>
      <c r="WJS3" s="2">
        <f>Time!WJS$40</f>
        <v>0</v>
      </c>
      <c r="WJT3" s="2">
        <f>Time!WJT$40</f>
        <v>0</v>
      </c>
      <c r="WJU3" s="2">
        <f>Time!WJU$40</f>
        <v>0</v>
      </c>
      <c r="WJV3" s="2">
        <f>Time!WJV$40</f>
        <v>0</v>
      </c>
      <c r="WJW3" s="2">
        <f>Time!WJW$40</f>
        <v>0</v>
      </c>
      <c r="WJX3" s="2">
        <f>Time!WJX$40</f>
        <v>0</v>
      </c>
      <c r="WJY3" s="2">
        <f>Time!WJY$40</f>
        <v>0</v>
      </c>
      <c r="WJZ3" s="2">
        <f>Time!WJZ$40</f>
        <v>0</v>
      </c>
      <c r="WKA3" s="2">
        <f>Time!WKA$40</f>
        <v>0</v>
      </c>
      <c r="WKB3" s="2">
        <f>Time!WKB$40</f>
        <v>0</v>
      </c>
      <c r="WKC3" s="2">
        <f>Time!WKC$40</f>
        <v>0</v>
      </c>
      <c r="WKD3" s="2">
        <f>Time!WKD$40</f>
        <v>0</v>
      </c>
      <c r="WKE3" s="2">
        <f>Time!WKE$40</f>
        <v>0</v>
      </c>
      <c r="WKF3" s="2">
        <f>Time!WKF$40</f>
        <v>0</v>
      </c>
      <c r="WKG3" s="2">
        <f>Time!WKG$40</f>
        <v>0</v>
      </c>
      <c r="WKH3" s="2">
        <f>Time!WKH$40</f>
        <v>0</v>
      </c>
      <c r="WKI3" s="2">
        <f>Time!WKI$40</f>
        <v>0</v>
      </c>
      <c r="WKJ3" s="2">
        <f>Time!WKJ$40</f>
        <v>0</v>
      </c>
      <c r="WKK3" s="2">
        <f>Time!WKK$40</f>
        <v>0</v>
      </c>
      <c r="WKL3" s="2">
        <f>Time!WKL$40</f>
        <v>0</v>
      </c>
      <c r="WKM3" s="2">
        <f>Time!WKM$40</f>
        <v>0</v>
      </c>
      <c r="WKN3" s="2">
        <f>Time!WKN$40</f>
        <v>0</v>
      </c>
      <c r="WKO3" s="2">
        <f>Time!WKO$40</f>
        <v>0</v>
      </c>
      <c r="WKP3" s="2">
        <f>Time!WKP$40</f>
        <v>0</v>
      </c>
      <c r="WKQ3" s="2">
        <f>Time!WKQ$40</f>
        <v>0</v>
      </c>
      <c r="WKR3" s="2">
        <f>Time!WKR$40</f>
        <v>0</v>
      </c>
      <c r="WKS3" s="2">
        <f>Time!WKS$40</f>
        <v>0</v>
      </c>
      <c r="WKT3" s="2">
        <f>Time!WKT$40</f>
        <v>0</v>
      </c>
      <c r="WKU3" s="2">
        <f>Time!WKU$40</f>
        <v>0</v>
      </c>
      <c r="WKV3" s="2">
        <f>Time!WKV$40</f>
        <v>0</v>
      </c>
      <c r="WKW3" s="2">
        <f>Time!WKW$40</f>
        <v>0</v>
      </c>
      <c r="WKX3" s="2">
        <f>Time!WKX$40</f>
        <v>0</v>
      </c>
      <c r="WKY3" s="2">
        <f>Time!WKY$40</f>
        <v>0</v>
      </c>
      <c r="WKZ3" s="2">
        <f>Time!WKZ$40</f>
        <v>0</v>
      </c>
      <c r="WLA3" s="2">
        <f>Time!WLA$40</f>
        <v>0</v>
      </c>
      <c r="WLB3" s="2">
        <f>Time!WLB$40</f>
        <v>0</v>
      </c>
      <c r="WLC3" s="2">
        <f>Time!WLC$40</f>
        <v>0</v>
      </c>
      <c r="WLD3" s="2">
        <f>Time!WLD$40</f>
        <v>0</v>
      </c>
      <c r="WLE3" s="2">
        <f>Time!WLE$40</f>
        <v>0</v>
      </c>
      <c r="WLF3" s="2">
        <f>Time!WLF$40</f>
        <v>0</v>
      </c>
      <c r="WLG3" s="2">
        <f>Time!WLG$40</f>
        <v>0</v>
      </c>
      <c r="WLH3" s="2">
        <f>Time!WLH$40</f>
        <v>0</v>
      </c>
      <c r="WLI3" s="2">
        <f>Time!WLI$40</f>
        <v>0</v>
      </c>
      <c r="WLJ3" s="2">
        <f>Time!WLJ$40</f>
        <v>0</v>
      </c>
      <c r="WLK3" s="2">
        <f>Time!WLK$40</f>
        <v>0</v>
      </c>
      <c r="WLL3" s="2">
        <f>Time!WLL$40</f>
        <v>0</v>
      </c>
      <c r="WLM3" s="2">
        <f>Time!WLM$40</f>
        <v>0</v>
      </c>
      <c r="WLN3" s="2">
        <f>Time!WLN$40</f>
        <v>0</v>
      </c>
      <c r="WLO3" s="2">
        <f>Time!WLO$40</f>
        <v>0</v>
      </c>
      <c r="WLP3" s="2">
        <f>Time!WLP$40</f>
        <v>0</v>
      </c>
      <c r="WLQ3" s="2">
        <f>Time!WLQ$40</f>
        <v>0</v>
      </c>
      <c r="WLR3" s="2">
        <f>Time!WLR$40</f>
        <v>0</v>
      </c>
      <c r="WLS3" s="2">
        <f>Time!WLS$40</f>
        <v>0</v>
      </c>
      <c r="WLT3" s="2">
        <f>Time!WLT$40</f>
        <v>0</v>
      </c>
      <c r="WLU3" s="2">
        <f>Time!WLU$40</f>
        <v>0</v>
      </c>
      <c r="WLV3" s="2">
        <f>Time!WLV$40</f>
        <v>0</v>
      </c>
      <c r="WLW3" s="2">
        <f>Time!WLW$40</f>
        <v>0</v>
      </c>
      <c r="WLX3" s="2">
        <f>Time!WLX$40</f>
        <v>0</v>
      </c>
      <c r="WLY3" s="2">
        <f>Time!WLY$40</f>
        <v>0</v>
      </c>
      <c r="WLZ3" s="2">
        <f>Time!WLZ$40</f>
        <v>0</v>
      </c>
      <c r="WMA3" s="2">
        <f>Time!WMA$40</f>
        <v>0</v>
      </c>
      <c r="WMB3" s="2">
        <f>Time!WMB$40</f>
        <v>0</v>
      </c>
      <c r="WMC3" s="2">
        <f>Time!WMC$40</f>
        <v>0</v>
      </c>
      <c r="WMD3" s="2">
        <f>Time!WMD$40</f>
        <v>0</v>
      </c>
      <c r="WME3" s="2">
        <f>Time!WME$40</f>
        <v>0</v>
      </c>
      <c r="WMF3" s="2">
        <f>Time!WMF$40</f>
        <v>0</v>
      </c>
      <c r="WMG3" s="2">
        <f>Time!WMG$40</f>
        <v>0</v>
      </c>
      <c r="WMH3" s="2">
        <f>Time!WMH$40</f>
        <v>0</v>
      </c>
      <c r="WMI3" s="2">
        <f>Time!WMI$40</f>
        <v>0</v>
      </c>
      <c r="WMJ3" s="2">
        <f>Time!WMJ$40</f>
        <v>0</v>
      </c>
      <c r="WMK3" s="2">
        <f>Time!WMK$40</f>
        <v>0</v>
      </c>
      <c r="WML3" s="2">
        <f>Time!WML$40</f>
        <v>0</v>
      </c>
      <c r="WMM3" s="2">
        <f>Time!WMM$40</f>
        <v>0</v>
      </c>
      <c r="WMN3" s="2">
        <f>Time!WMN$40</f>
        <v>0</v>
      </c>
      <c r="WMO3" s="2">
        <f>Time!WMO$40</f>
        <v>0</v>
      </c>
      <c r="WMP3" s="2">
        <f>Time!WMP$40</f>
        <v>0</v>
      </c>
      <c r="WMQ3" s="2">
        <f>Time!WMQ$40</f>
        <v>0</v>
      </c>
      <c r="WMR3" s="2">
        <f>Time!WMR$40</f>
        <v>0</v>
      </c>
      <c r="WMS3" s="2">
        <f>Time!WMS$40</f>
        <v>0</v>
      </c>
      <c r="WMT3" s="2">
        <f>Time!WMT$40</f>
        <v>0</v>
      </c>
      <c r="WMU3" s="2">
        <f>Time!WMU$40</f>
        <v>0</v>
      </c>
      <c r="WMV3" s="2">
        <f>Time!WMV$40</f>
        <v>0</v>
      </c>
      <c r="WMW3" s="2">
        <f>Time!WMW$40</f>
        <v>0</v>
      </c>
      <c r="WMX3" s="2">
        <f>Time!WMX$40</f>
        <v>0</v>
      </c>
      <c r="WMY3" s="2">
        <f>Time!WMY$40</f>
        <v>0</v>
      </c>
      <c r="WMZ3" s="2">
        <f>Time!WMZ$40</f>
        <v>0</v>
      </c>
      <c r="WNA3" s="2">
        <f>Time!WNA$40</f>
        <v>0</v>
      </c>
      <c r="WNB3" s="2">
        <f>Time!WNB$40</f>
        <v>0</v>
      </c>
      <c r="WNC3" s="2">
        <f>Time!WNC$40</f>
        <v>0</v>
      </c>
      <c r="WND3" s="2">
        <f>Time!WND$40</f>
        <v>0</v>
      </c>
      <c r="WNE3" s="2">
        <f>Time!WNE$40</f>
        <v>0</v>
      </c>
      <c r="WNF3" s="2">
        <f>Time!WNF$40</f>
        <v>0</v>
      </c>
      <c r="WNG3" s="2">
        <f>Time!WNG$40</f>
        <v>0</v>
      </c>
      <c r="WNH3" s="2">
        <f>Time!WNH$40</f>
        <v>0</v>
      </c>
      <c r="WNI3" s="2">
        <f>Time!WNI$40</f>
        <v>0</v>
      </c>
      <c r="WNJ3" s="2">
        <f>Time!WNJ$40</f>
        <v>0</v>
      </c>
      <c r="WNK3" s="2">
        <f>Time!WNK$40</f>
        <v>0</v>
      </c>
      <c r="WNL3" s="2">
        <f>Time!WNL$40</f>
        <v>0</v>
      </c>
      <c r="WNM3" s="2">
        <f>Time!WNM$40</f>
        <v>0</v>
      </c>
      <c r="WNN3" s="2">
        <f>Time!WNN$40</f>
        <v>0</v>
      </c>
      <c r="WNO3" s="2">
        <f>Time!WNO$40</f>
        <v>0</v>
      </c>
      <c r="WNP3" s="2">
        <f>Time!WNP$40</f>
        <v>0</v>
      </c>
      <c r="WNQ3" s="2">
        <f>Time!WNQ$40</f>
        <v>0</v>
      </c>
      <c r="WNR3" s="2">
        <f>Time!WNR$40</f>
        <v>0</v>
      </c>
      <c r="WNS3" s="2">
        <f>Time!WNS$40</f>
        <v>0</v>
      </c>
      <c r="WNT3" s="2">
        <f>Time!WNT$40</f>
        <v>0</v>
      </c>
      <c r="WNU3" s="2">
        <f>Time!WNU$40</f>
        <v>0</v>
      </c>
      <c r="WNV3" s="2">
        <f>Time!WNV$40</f>
        <v>0</v>
      </c>
      <c r="WNW3" s="2">
        <f>Time!WNW$40</f>
        <v>0</v>
      </c>
      <c r="WNX3" s="2">
        <f>Time!WNX$40</f>
        <v>0</v>
      </c>
      <c r="WNY3" s="2">
        <f>Time!WNY$40</f>
        <v>0</v>
      </c>
      <c r="WNZ3" s="2">
        <f>Time!WNZ$40</f>
        <v>0</v>
      </c>
      <c r="WOA3" s="2">
        <f>Time!WOA$40</f>
        <v>0</v>
      </c>
      <c r="WOB3" s="2">
        <f>Time!WOB$40</f>
        <v>0</v>
      </c>
      <c r="WOC3" s="2">
        <f>Time!WOC$40</f>
        <v>0</v>
      </c>
      <c r="WOD3" s="2">
        <f>Time!WOD$40</f>
        <v>0</v>
      </c>
      <c r="WOE3" s="2">
        <f>Time!WOE$40</f>
        <v>0</v>
      </c>
      <c r="WOF3" s="2">
        <f>Time!WOF$40</f>
        <v>0</v>
      </c>
      <c r="WOG3" s="2">
        <f>Time!WOG$40</f>
        <v>0</v>
      </c>
      <c r="WOH3" s="2">
        <f>Time!WOH$40</f>
        <v>0</v>
      </c>
      <c r="WOI3" s="2">
        <f>Time!WOI$40</f>
        <v>0</v>
      </c>
      <c r="WOJ3" s="2">
        <f>Time!WOJ$40</f>
        <v>0</v>
      </c>
      <c r="WOK3" s="2">
        <f>Time!WOK$40</f>
        <v>0</v>
      </c>
      <c r="WOL3" s="2">
        <f>Time!WOL$40</f>
        <v>0</v>
      </c>
      <c r="WOM3" s="2">
        <f>Time!WOM$40</f>
        <v>0</v>
      </c>
      <c r="WON3" s="2">
        <f>Time!WON$40</f>
        <v>0</v>
      </c>
      <c r="WOO3" s="2">
        <f>Time!WOO$40</f>
        <v>0</v>
      </c>
      <c r="WOP3" s="2">
        <f>Time!WOP$40</f>
        <v>0</v>
      </c>
      <c r="WOQ3" s="2">
        <f>Time!WOQ$40</f>
        <v>0</v>
      </c>
      <c r="WOR3" s="2">
        <f>Time!WOR$40</f>
        <v>0</v>
      </c>
      <c r="WOS3" s="2">
        <f>Time!WOS$40</f>
        <v>0</v>
      </c>
      <c r="WOT3" s="2">
        <f>Time!WOT$40</f>
        <v>0</v>
      </c>
      <c r="WOU3" s="2">
        <f>Time!WOU$40</f>
        <v>0</v>
      </c>
      <c r="WOV3" s="2">
        <f>Time!WOV$40</f>
        <v>0</v>
      </c>
      <c r="WOW3" s="2">
        <f>Time!WOW$40</f>
        <v>0</v>
      </c>
      <c r="WOX3" s="2">
        <f>Time!WOX$40</f>
        <v>0</v>
      </c>
      <c r="WOY3" s="2">
        <f>Time!WOY$40</f>
        <v>0</v>
      </c>
      <c r="WOZ3" s="2">
        <f>Time!WOZ$40</f>
        <v>0</v>
      </c>
      <c r="WPA3" s="2">
        <f>Time!WPA$40</f>
        <v>0</v>
      </c>
      <c r="WPB3" s="2">
        <f>Time!WPB$40</f>
        <v>0</v>
      </c>
      <c r="WPC3" s="2">
        <f>Time!WPC$40</f>
        <v>0</v>
      </c>
      <c r="WPD3" s="2">
        <f>Time!WPD$40</f>
        <v>0</v>
      </c>
      <c r="WPE3" s="2">
        <f>Time!WPE$40</f>
        <v>0</v>
      </c>
      <c r="WPF3" s="2">
        <f>Time!WPF$40</f>
        <v>0</v>
      </c>
      <c r="WPG3" s="2">
        <f>Time!WPG$40</f>
        <v>0</v>
      </c>
      <c r="WPH3" s="2">
        <f>Time!WPH$40</f>
        <v>0</v>
      </c>
      <c r="WPI3" s="2">
        <f>Time!WPI$40</f>
        <v>0</v>
      </c>
      <c r="WPJ3" s="2">
        <f>Time!WPJ$40</f>
        <v>0</v>
      </c>
      <c r="WPK3" s="2">
        <f>Time!WPK$40</f>
        <v>0</v>
      </c>
      <c r="WPL3" s="2">
        <f>Time!WPL$40</f>
        <v>0</v>
      </c>
      <c r="WPM3" s="2">
        <f>Time!WPM$40</f>
        <v>0</v>
      </c>
      <c r="WPN3" s="2">
        <f>Time!WPN$40</f>
        <v>0</v>
      </c>
      <c r="WPO3" s="2">
        <f>Time!WPO$40</f>
        <v>0</v>
      </c>
      <c r="WPP3" s="2">
        <f>Time!WPP$40</f>
        <v>0</v>
      </c>
      <c r="WPQ3" s="2">
        <f>Time!WPQ$40</f>
        <v>0</v>
      </c>
      <c r="WPR3" s="2">
        <f>Time!WPR$40</f>
        <v>0</v>
      </c>
      <c r="WPS3" s="2">
        <f>Time!WPS$40</f>
        <v>0</v>
      </c>
      <c r="WPT3" s="2">
        <f>Time!WPT$40</f>
        <v>0</v>
      </c>
      <c r="WPU3" s="2">
        <f>Time!WPU$40</f>
        <v>0</v>
      </c>
      <c r="WPV3" s="2">
        <f>Time!WPV$40</f>
        <v>0</v>
      </c>
      <c r="WPW3" s="2">
        <f>Time!WPW$40</f>
        <v>0</v>
      </c>
      <c r="WPX3" s="2">
        <f>Time!WPX$40</f>
        <v>0</v>
      </c>
      <c r="WPY3" s="2">
        <f>Time!WPY$40</f>
        <v>0</v>
      </c>
      <c r="WPZ3" s="2">
        <f>Time!WPZ$40</f>
        <v>0</v>
      </c>
      <c r="WQA3" s="2">
        <f>Time!WQA$40</f>
        <v>0</v>
      </c>
      <c r="WQB3" s="2">
        <f>Time!WQB$40</f>
        <v>0</v>
      </c>
      <c r="WQC3" s="2">
        <f>Time!WQC$40</f>
        <v>0</v>
      </c>
      <c r="WQD3" s="2">
        <f>Time!WQD$40</f>
        <v>0</v>
      </c>
      <c r="WQE3" s="2">
        <f>Time!WQE$40</f>
        <v>0</v>
      </c>
      <c r="WQF3" s="2">
        <f>Time!WQF$40</f>
        <v>0</v>
      </c>
      <c r="WQG3" s="2">
        <f>Time!WQG$40</f>
        <v>0</v>
      </c>
      <c r="WQH3" s="2">
        <f>Time!WQH$40</f>
        <v>0</v>
      </c>
      <c r="WQI3" s="2">
        <f>Time!WQI$40</f>
        <v>0</v>
      </c>
      <c r="WQJ3" s="2">
        <f>Time!WQJ$40</f>
        <v>0</v>
      </c>
      <c r="WQK3" s="2">
        <f>Time!WQK$40</f>
        <v>0</v>
      </c>
      <c r="WQL3" s="2">
        <f>Time!WQL$40</f>
        <v>0</v>
      </c>
      <c r="WQM3" s="2">
        <f>Time!WQM$40</f>
        <v>0</v>
      </c>
      <c r="WQN3" s="2">
        <f>Time!WQN$40</f>
        <v>0</v>
      </c>
      <c r="WQO3" s="2">
        <f>Time!WQO$40</f>
        <v>0</v>
      </c>
      <c r="WQP3" s="2">
        <f>Time!WQP$40</f>
        <v>0</v>
      </c>
      <c r="WQQ3" s="2">
        <f>Time!WQQ$40</f>
        <v>0</v>
      </c>
      <c r="WQR3" s="2">
        <f>Time!WQR$40</f>
        <v>0</v>
      </c>
      <c r="WQS3" s="2">
        <f>Time!WQS$40</f>
        <v>0</v>
      </c>
      <c r="WQT3" s="2">
        <f>Time!WQT$40</f>
        <v>0</v>
      </c>
      <c r="WQU3" s="2">
        <f>Time!WQU$40</f>
        <v>0</v>
      </c>
      <c r="WQV3" s="2">
        <f>Time!WQV$40</f>
        <v>0</v>
      </c>
      <c r="WQW3" s="2">
        <f>Time!WQW$40</f>
        <v>0</v>
      </c>
      <c r="WQX3" s="2">
        <f>Time!WQX$40</f>
        <v>0</v>
      </c>
      <c r="WQY3" s="2">
        <f>Time!WQY$40</f>
        <v>0</v>
      </c>
      <c r="WQZ3" s="2">
        <f>Time!WQZ$40</f>
        <v>0</v>
      </c>
      <c r="WRA3" s="2">
        <f>Time!WRA$40</f>
        <v>0</v>
      </c>
      <c r="WRB3" s="2">
        <f>Time!WRB$40</f>
        <v>0</v>
      </c>
      <c r="WRC3" s="2">
        <f>Time!WRC$40</f>
        <v>0</v>
      </c>
      <c r="WRD3" s="2">
        <f>Time!WRD$40</f>
        <v>0</v>
      </c>
      <c r="WRE3" s="2">
        <f>Time!WRE$40</f>
        <v>0</v>
      </c>
      <c r="WRF3" s="2">
        <f>Time!WRF$40</f>
        <v>0</v>
      </c>
      <c r="WRG3" s="2">
        <f>Time!WRG$40</f>
        <v>0</v>
      </c>
      <c r="WRH3" s="2">
        <f>Time!WRH$40</f>
        <v>0</v>
      </c>
      <c r="WRI3" s="2">
        <f>Time!WRI$40</f>
        <v>0</v>
      </c>
      <c r="WRJ3" s="2">
        <f>Time!WRJ$40</f>
        <v>0</v>
      </c>
      <c r="WRK3" s="2">
        <f>Time!WRK$40</f>
        <v>0</v>
      </c>
      <c r="WRL3" s="2">
        <f>Time!WRL$40</f>
        <v>0</v>
      </c>
      <c r="WRM3" s="2">
        <f>Time!WRM$40</f>
        <v>0</v>
      </c>
      <c r="WRN3" s="2">
        <f>Time!WRN$40</f>
        <v>0</v>
      </c>
      <c r="WRO3" s="2">
        <f>Time!WRO$40</f>
        <v>0</v>
      </c>
      <c r="WRP3" s="2">
        <f>Time!WRP$40</f>
        <v>0</v>
      </c>
      <c r="WRQ3" s="2">
        <f>Time!WRQ$40</f>
        <v>0</v>
      </c>
      <c r="WRR3" s="2">
        <f>Time!WRR$40</f>
        <v>0</v>
      </c>
      <c r="WRS3" s="2">
        <f>Time!WRS$40</f>
        <v>0</v>
      </c>
      <c r="WRT3" s="2">
        <f>Time!WRT$40</f>
        <v>0</v>
      </c>
      <c r="WRU3" s="2">
        <f>Time!WRU$40</f>
        <v>0</v>
      </c>
      <c r="WRV3" s="2">
        <f>Time!WRV$40</f>
        <v>0</v>
      </c>
      <c r="WRW3" s="2">
        <f>Time!WRW$40</f>
        <v>0</v>
      </c>
      <c r="WRX3" s="2">
        <f>Time!WRX$40</f>
        <v>0</v>
      </c>
      <c r="WRY3" s="2">
        <f>Time!WRY$40</f>
        <v>0</v>
      </c>
      <c r="WRZ3" s="2">
        <f>Time!WRZ$40</f>
        <v>0</v>
      </c>
      <c r="WSA3" s="2">
        <f>Time!WSA$40</f>
        <v>0</v>
      </c>
      <c r="WSB3" s="2">
        <f>Time!WSB$40</f>
        <v>0</v>
      </c>
      <c r="WSC3" s="2">
        <f>Time!WSC$40</f>
        <v>0</v>
      </c>
      <c r="WSD3" s="2">
        <f>Time!WSD$40</f>
        <v>0</v>
      </c>
      <c r="WSE3" s="2">
        <f>Time!WSE$40</f>
        <v>0</v>
      </c>
      <c r="WSF3" s="2">
        <f>Time!WSF$40</f>
        <v>0</v>
      </c>
      <c r="WSG3" s="2">
        <f>Time!WSG$40</f>
        <v>0</v>
      </c>
      <c r="WSH3" s="2">
        <f>Time!WSH$40</f>
        <v>0</v>
      </c>
      <c r="WSI3" s="2">
        <f>Time!WSI$40</f>
        <v>0</v>
      </c>
      <c r="WSJ3" s="2">
        <f>Time!WSJ$40</f>
        <v>0</v>
      </c>
      <c r="WSK3" s="2">
        <f>Time!WSK$40</f>
        <v>0</v>
      </c>
      <c r="WSL3" s="2">
        <f>Time!WSL$40</f>
        <v>0</v>
      </c>
      <c r="WSM3" s="2">
        <f>Time!WSM$40</f>
        <v>0</v>
      </c>
      <c r="WSN3" s="2">
        <f>Time!WSN$40</f>
        <v>0</v>
      </c>
      <c r="WSO3" s="2">
        <f>Time!WSO$40</f>
        <v>0</v>
      </c>
      <c r="WSP3" s="2">
        <f>Time!WSP$40</f>
        <v>0</v>
      </c>
      <c r="WSQ3" s="2">
        <f>Time!WSQ$40</f>
        <v>0</v>
      </c>
      <c r="WSR3" s="2">
        <f>Time!WSR$40</f>
        <v>0</v>
      </c>
      <c r="WSS3" s="2">
        <f>Time!WSS$40</f>
        <v>0</v>
      </c>
      <c r="WST3" s="2">
        <f>Time!WST$40</f>
        <v>0</v>
      </c>
      <c r="WSU3" s="2">
        <f>Time!WSU$40</f>
        <v>0</v>
      </c>
      <c r="WSV3" s="2">
        <f>Time!WSV$40</f>
        <v>0</v>
      </c>
      <c r="WSW3" s="2">
        <f>Time!WSW$40</f>
        <v>0</v>
      </c>
      <c r="WSX3" s="2">
        <f>Time!WSX$40</f>
        <v>0</v>
      </c>
      <c r="WSY3" s="2">
        <f>Time!WSY$40</f>
        <v>0</v>
      </c>
      <c r="WSZ3" s="2">
        <f>Time!WSZ$40</f>
        <v>0</v>
      </c>
      <c r="WTA3" s="2">
        <f>Time!WTA$40</f>
        <v>0</v>
      </c>
      <c r="WTB3" s="2">
        <f>Time!WTB$40</f>
        <v>0</v>
      </c>
      <c r="WTC3" s="2">
        <f>Time!WTC$40</f>
        <v>0</v>
      </c>
      <c r="WTD3" s="2">
        <f>Time!WTD$40</f>
        <v>0</v>
      </c>
      <c r="WTE3" s="2">
        <f>Time!WTE$40</f>
        <v>0</v>
      </c>
      <c r="WTF3" s="2">
        <f>Time!WTF$40</f>
        <v>0</v>
      </c>
      <c r="WTG3" s="2">
        <f>Time!WTG$40</f>
        <v>0</v>
      </c>
      <c r="WTH3" s="2">
        <f>Time!WTH$40</f>
        <v>0</v>
      </c>
      <c r="WTI3" s="2">
        <f>Time!WTI$40</f>
        <v>0</v>
      </c>
      <c r="WTJ3" s="2">
        <f>Time!WTJ$40</f>
        <v>0</v>
      </c>
      <c r="WTK3" s="2">
        <f>Time!WTK$40</f>
        <v>0</v>
      </c>
      <c r="WTL3" s="2">
        <f>Time!WTL$40</f>
        <v>0</v>
      </c>
      <c r="WTM3" s="2">
        <f>Time!WTM$40</f>
        <v>0</v>
      </c>
      <c r="WTN3" s="2">
        <f>Time!WTN$40</f>
        <v>0</v>
      </c>
      <c r="WTO3" s="2">
        <f>Time!WTO$40</f>
        <v>0</v>
      </c>
      <c r="WTP3" s="2">
        <f>Time!WTP$40</f>
        <v>0</v>
      </c>
      <c r="WTQ3" s="2">
        <f>Time!WTQ$40</f>
        <v>0</v>
      </c>
      <c r="WTR3" s="2">
        <f>Time!WTR$40</f>
        <v>0</v>
      </c>
      <c r="WTS3" s="2">
        <f>Time!WTS$40</f>
        <v>0</v>
      </c>
      <c r="WTT3" s="2">
        <f>Time!WTT$40</f>
        <v>0</v>
      </c>
      <c r="WTU3" s="2">
        <f>Time!WTU$40</f>
        <v>0</v>
      </c>
      <c r="WTV3" s="2">
        <f>Time!WTV$40</f>
        <v>0</v>
      </c>
      <c r="WTW3" s="2">
        <f>Time!WTW$40</f>
        <v>0</v>
      </c>
      <c r="WTX3" s="2">
        <f>Time!WTX$40</f>
        <v>0</v>
      </c>
      <c r="WTY3" s="2">
        <f>Time!WTY$40</f>
        <v>0</v>
      </c>
      <c r="WTZ3" s="2">
        <f>Time!WTZ$40</f>
        <v>0</v>
      </c>
      <c r="WUA3" s="2">
        <f>Time!WUA$40</f>
        <v>0</v>
      </c>
      <c r="WUB3" s="2">
        <f>Time!WUB$40</f>
        <v>0</v>
      </c>
      <c r="WUC3" s="2">
        <f>Time!WUC$40</f>
        <v>0</v>
      </c>
      <c r="WUD3" s="2">
        <f>Time!WUD$40</f>
        <v>0</v>
      </c>
      <c r="WUE3" s="2">
        <f>Time!WUE$40</f>
        <v>0</v>
      </c>
      <c r="WUF3" s="2">
        <f>Time!WUF$40</f>
        <v>0</v>
      </c>
      <c r="WUG3" s="2">
        <f>Time!WUG$40</f>
        <v>0</v>
      </c>
      <c r="WUH3" s="2">
        <f>Time!WUH$40</f>
        <v>0</v>
      </c>
      <c r="WUI3" s="2">
        <f>Time!WUI$40</f>
        <v>0</v>
      </c>
      <c r="WUJ3" s="2">
        <f>Time!WUJ$40</f>
        <v>0</v>
      </c>
      <c r="WUK3" s="2">
        <f>Time!WUK$40</f>
        <v>0</v>
      </c>
      <c r="WUL3" s="2">
        <f>Time!WUL$40</f>
        <v>0</v>
      </c>
      <c r="WUM3" s="2">
        <f>Time!WUM$40</f>
        <v>0</v>
      </c>
      <c r="WUN3" s="2">
        <f>Time!WUN$40</f>
        <v>0</v>
      </c>
      <c r="WUO3" s="2">
        <f>Time!WUO$40</f>
        <v>0</v>
      </c>
      <c r="WUP3" s="2">
        <f>Time!WUP$40</f>
        <v>0</v>
      </c>
      <c r="WUQ3" s="2">
        <f>Time!WUQ$40</f>
        <v>0</v>
      </c>
      <c r="WUR3" s="2">
        <f>Time!WUR$40</f>
        <v>0</v>
      </c>
      <c r="WUS3" s="2">
        <f>Time!WUS$40</f>
        <v>0</v>
      </c>
      <c r="WUT3" s="2">
        <f>Time!WUT$40</f>
        <v>0</v>
      </c>
      <c r="WUU3" s="2">
        <f>Time!WUU$40</f>
        <v>0</v>
      </c>
      <c r="WUV3" s="2">
        <f>Time!WUV$40</f>
        <v>0</v>
      </c>
      <c r="WUW3" s="2">
        <f>Time!WUW$40</f>
        <v>0</v>
      </c>
      <c r="WUX3" s="2">
        <f>Time!WUX$40</f>
        <v>0</v>
      </c>
      <c r="WUY3" s="2">
        <f>Time!WUY$40</f>
        <v>0</v>
      </c>
      <c r="WUZ3" s="2">
        <f>Time!WUZ$40</f>
        <v>0</v>
      </c>
      <c r="WVA3" s="2">
        <f>Time!WVA$40</f>
        <v>0</v>
      </c>
      <c r="WVB3" s="2">
        <f>Time!WVB$40</f>
        <v>0</v>
      </c>
      <c r="WVC3" s="2">
        <f>Time!WVC$40</f>
        <v>0</v>
      </c>
      <c r="WVD3" s="2">
        <f>Time!WVD$40</f>
        <v>0</v>
      </c>
      <c r="WVE3" s="2">
        <f>Time!WVE$40</f>
        <v>0</v>
      </c>
      <c r="WVF3" s="2">
        <f>Time!WVF$40</f>
        <v>0</v>
      </c>
      <c r="WVG3" s="2">
        <f>Time!WVG$40</f>
        <v>0</v>
      </c>
      <c r="WVH3" s="2">
        <f>Time!WVH$40</f>
        <v>0</v>
      </c>
      <c r="WVI3" s="2">
        <f>Time!WVI$40</f>
        <v>0</v>
      </c>
      <c r="WVJ3" s="2">
        <f>Time!WVJ$40</f>
        <v>0</v>
      </c>
      <c r="WVK3" s="2">
        <f>Time!WVK$40</f>
        <v>0</v>
      </c>
      <c r="WVL3" s="2">
        <f>Time!WVL$40</f>
        <v>0</v>
      </c>
      <c r="WVM3" s="2">
        <f>Time!WVM$40</f>
        <v>0</v>
      </c>
      <c r="WVN3" s="2">
        <f>Time!WVN$40</f>
        <v>0</v>
      </c>
      <c r="WVO3" s="2">
        <f>Time!WVO$40</f>
        <v>0</v>
      </c>
      <c r="WVP3" s="2">
        <f>Time!WVP$40</f>
        <v>0</v>
      </c>
      <c r="WVQ3" s="2">
        <f>Time!WVQ$40</f>
        <v>0</v>
      </c>
      <c r="WVR3" s="2">
        <f>Time!WVR$40</f>
        <v>0</v>
      </c>
      <c r="WVS3" s="2">
        <f>Time!WVS$40</f>
        <v>0</v>
      </c>
      <c r="WVT3" s="2">
        <f>Time!WVT$40</f>
        <v>0</v>
      </c>
      <c r="WVU3" s="2">
        <f>Time!WVU$40</f>
        <v>0</v>
      </c>
      <c r="WVV3" s="2">
        <f>Time!WVV$40</f>
        <v>0</v>
      </c>
      <c r="WVW3" s="2">
        <f>Time!WVW$40</f>
        <v>0</v>
      </c>
      <c r="WVX3" s="2">
        <f>Time!WVX$40</f>
        <v>0</v>
      </c>
      <c r="WVY3" s="2">
        <f>Time!WVY$40</f>
        <v>0</v>
      </c>
      <c r="WVZ3" s="2">
        <f>Time!WVZ$40</f>
        <v>0</v>
      </c>
      <c r="WWA3" s="2">
        <f>Time!WWA$40</f>
        <v>0</v>
      </c>
      <c r="WWB3" s="2">
        <f>Time!WWB$40</f>
        <v>0</v>
      </c>
      <c r="WWC3" s="2">
        <f>Time!WWC$40</f>
        <v>0</v>
      </c>
      <c r="WWD3" s="2">
        <f>Time!WWD$40</f>
        <v>0</v>
      </c>
      <c r="WWE3" s="2">
        <f>Time!WWE$40</f>
        <v>0</v>
      </c>
      <c r="WWF3" s="2">
        <f>Time!WWF$40</f>
        <v>0</v>
      </c>
      <c r="WWG3" s="2">
        <f>Time!WWG$40</f>
        <v>0</v>
      </c>
      <c r="WWH3" s="2">
        <f>Time!WWH$40</f>
        <v>0</v>
      </c>
      <c r="WWI3" s="2">
        <f>Time!WWI$40</f>
        <v>0</v>
      </c>
      <c r="WWJ3" s="2">
        <f>Time!WWJ$40</f>
        <v>0</v>
      </c>
      <c r="WWK3" s="2">
        <f>Time!WWK$40</f>
        <v>0</v>
      </c>
      <c r="WWL3" s="2">
        <f>Time!WWL$40</f>
        <v>0</v>
      </c>
      <c r="WWM3" s="2">
        <f>Time!WWM$40</f>
        <v>0</v>
      </c>
      <c r="WWN3" s="2">
        <f>Time!WWN$40</f>
        <v>0</v>
      </c>
      <c r="WWO3" s="2">
        <f>Time!WWO$40</f>
        <v>0</v>
      </c>
      <c r="WWP3" s="2">
        <f>Time!WWP$40</f>
        <v>0</v>
      </c>
      <c r="WWQ3" s="2">
        <f>Time!WWQ$40</f>
        <v>0</v>
      </c>
      <c r="WWR3" s="2">
        <f>Time!WWR$40</f>
        <v>0</v>
      </c>
      <c r="WWS3" s="2">
        <f>Time!WWS$40</f>
        <v>0</v>
      </c>
      <c r="WWT3" s="2">
        <f>Time!WWT$40</f>
        <v>0</v>
      </c>
      <c r="WWU3" s="2">
        <f>Time!WWU$40</f>
        <v>0</v>
      </c>
      <c r="WWV3" s="2">
        <f>Time!WWV$40</f>
        <v>0</v>
      </c>
      <c r="WWW3" s="2">
        <f>Time!WWW$40</f>
        <v>0</v>
      </c>
      <c r="WWX3" s="2">
        <f>Time!WWX$40</f>
        <v>0</v>
      </c>
      <c r="WWY3" s="2">
        <f>Time!WWY$40</f>
        <v>0</v>
      </c>
      <c r="WWZ3" s="2">
        <f>Time!WWZ$40</f>
        <v>0</v>
      </c>
      <c r="WXA3" s="2">
        <f>Time!WXA$40</f>
        <v>0</v>
      </c>
      <c r="WXB3" s="2">
        <f>Time!WXB$40</f>
        <v>0</v>
      </c>
      <c r="WXC3" s="2">
        <f>Time!WXC$40</f>
        <v>0</v>
      </c>
      <c r="WXD3" s="2">
        <f>Time!WXD$40</f>
        <v>0</v>
      </c>
      <c r="WXE3" s="2">
        <f>Time!WXE$40</f>
        <v>0</v>
      </c>
      <c r="WXF3" s="2">
        <f>Time!WXF$40</f>
        <v>0</v>
      </c>
      <c r="WXG3" s="2">
        <f>Time!WXG$40</f>
        <v>0</v>
      </c>
      <c r="WXH3" s="2">
        <f>Time!WXH$40</f>
        <v>0</v>
      </c>
      <c r="WXI3" s="2">
        <f>Time!WXI$40</f>
        <v>0</v>
      </c>
      <c r="WXJ3" s="2">
        <f>Time!WXJ$40</f>
        <v>0</v>
      </c>
      <c r="WXK3" s="2">
        <f>Time!WXK$40</f>
        <v>0</v>
      </c>
      <c r="WXL3" s="2">
        <f>Time!WXL$40</f>
        <v>0</v>
      </c>
      <c r="WXM3" s="2">
        <f>Time!WXM$40</f>
        <v>0</v>
      </c>
      <c r="WXN3" s="2">
        <f>Time!WXN$40</f>
        <v>0</v>
      </c>
      <c r="WXO3" s="2">
        <f>Time!WXO$40</f>
        <v>0</v>
      </c>
      <c r="WXP3" s="2">
        <f>Time!WXP$40</f>
        <v>0</v>
      </c>
      <c r="WXQ3" s="2">
        <f>Time!WXQ$40</f>
        <v>0</v>
      </c>
      <c r="WXR3" s="2">
        <f>Time!WXR$40</f>
        <v>0</v>
      </c>
      <c r="WXS3" s="2">
        <f>Time!WXS$40</f>
        <v>0</v>
      </c>
      <c r="WXT3" s="2">
        <f>Time!WXT$40</f>
        <v>0</v>
      </c>
      <c r="WXU3" s="2">
        <f>Time!WXU$40</f>
        <v>0</v>
      </c>
      <c r="WXV3" s="2">
        <f>Time!WXV$40</f>
        <v>0</v>
      </c>
      <c r="WXW3" s="2">
        <f>Time!WXW$40</f>
        <v>0</v>
      </c>
      <c r="WXX3" s="2">
        <f>Time!WXX$40</f>
        <v>0</v>
      </c>
      <c r="WXY3" s="2">
        <f>Time!WXY$40</f>
        <v>0</v>
      </c>
      <c r="WXZ3" s="2">
        <f>Time!WXZ$40</f>
        <v>0</v>
      </c>
      <c r="WYA3" s="2">
        <f>Time!WYA$40</f>
        <v>0</v>
      </c>
      <c r="WYB3" s="2">
        <f>Time!WYB$40</f>
        <v>0</v>
      </c>
      <c r="WYC3" s="2">
        <f>Time!WYC$40</f>
        <v>0</v>
      </c>
      <c r="WYD3" s="2">
        <f>Time!WYD$40</f>
        <v>0</v>
      </c>
      <c r="WYE3" s="2">
        <f>Time!WYE$40</f>
        <v>0</v>
      </c>
      <c r="WYF3" s="2">
        <f>Time!WYF$40</f>
        <v>0</v>
      </c>
      <c r="WYG3" s="2">
        <f>Time!WYG$40</f>
        <v>0</v>
      </c>
      <c r="WYH3" s="2">
        <f>Time!WYH$40</f>
        <v>0</v>
      </c>
      <c r="WYI3" s="2">
        <f>Time!WYI$40</f>
        <v>0</v>
      </c>
      <c r="WYJ3" s="2">
        <f>Time!WYJ$40</f>
        <v>0</v>
      </c>
      <c r="WYK3" s="2">
        <f>Time!WYK$40</f>
        <v>0</v>
      </c>
      <c r="WYL3" s="2">
        <f>Time!WYL$40</f>
        <v>0</v>
      </c>
      <c r="WYM3" s="2">
        <f>Time!WYM$40</f>
        <v>0</v>
      </c>
      <c r="WYN3" s="2">
        <f>Time!WYN$40</f>
        <v>0</v>
      </c>
      <c r="WYO3" s="2">
        <f>Time!WYO$40</f>
        <v>0</v>
      </c>
      <c r="WYP3" s="2">
        <f>Time!WYP$40</f>
        <v>0</v>
      </c>
      <c r="WYQ3" s="2">
        <f>Time!WYQ$40</f>
        <v>0</v>
      </c>
      <c r="WYR3" s="2">
        <f>Time!WYR$40</f>
        <v>0</v>
      </c>
      <c r="WYS3" s="2">
        <f>Time!WYS$40</f>
        <v>0</v>
      </c>
      <c r="WYT3" s="2">
        <f>Time!WYT$40</f>
        <v>0</v>
      </c>
      <c r="WYU3" s="2">
        <f>Time!WYU$40</f>
        <v>0</v>
      </c>
      <c r="WYV3" s="2">
        <f>Time!WYV$40</f>
        <v>0</v>
      </c>
      <c r="WYW3" s="2">
        <f>Time!WYW$40</f>
        <v>0</v>
      </c>
      <c r="WYX3" s="2">
        <f>Time!WYX$40</f>
        <v>0</v>
      </c>
      <c r="WYY3" s="2">
        <f>Time!WYY$40</f>
        <v>0</v>
      </c>
      <c r="WYZ3" s="2">
        <f>Time!WYZ$40</f>
        <v>0</v>
      </c>
      <c r="WZA3" s="2">
        <f>Time!WZA$40</f>
        <v>0</v>
      </c>
      <c r="WZB3" s="2">
        <f>Time!WZB$40</f>
        <v>0</v>
      </c>
      <c r="WZC3" s="2">
        <f>Time!WZC$40</f>
        <v>0</v>
      </c>
      <c r="WZD3" s="2">
        <f>Time!WZD$40</f>
        <v>0</v>
      </c>
      <c r="WZE3" s="2">
        <f>Time!WZE$40</f>
        <v>0</v>
      </c>
      <c r="WZF3" s="2">
        <f>Time!WZF$40</f>
        <v>0</v>
      </c>
      <c r="WZG3" s="2">
        <f>Time!WZG$40</f>
        <v>0</v>
      </c>
      <c r="WZH3" s="2">
        <f>Time!WZH$40</f>
        <v>0</v>
      </c>
      <c r="WZI3" s="2">
        <f>Time!WZI$40</f>
        <v>0</v>
      </c>
      <c r="WZJ3" s="2">
        <f>Time!WZJ$40</f>
        <v>0</v>
      </c>
      <c r="WZK3" s="2">
        <f>Time!WZK$40</f>
        <v>0</v>
      </c>
      <c r="WZL3" s="2">
        <f>Time!WZL$40</f>
        <v>0</v>
      </c>
      <c r="WZM3" s="2">
        <f>Time!WZM$40</f>
        <v>0</v>
      </c>
      <c r="WZN3" s="2">
        <f>Time!WZN$40</f>
        <v>0</v>
      </c>
      <c r="WZO3" s="2">
        <f>Time!WZO$40</f>
        <v>0</v>
      </c>
      <c r="WZP3" s="2">
        <f>Time!WZP$40</f>
        <v>0</v>
      </c>
      <c r="WZQ3" s="2">
        <f>Time!WZQ$40</f>
        <v>0</v>
      </c>
      <c r="WZR3" s="2">
        <f>Time!WZR$40</f>
        <v>0</v>
      </c>
      <c r="WZS3" s="2">
        <f>Time!WZS$40</f>
        <v>0</v>
      </c>
      <c r="WZT3" s="2">
        <f>Time!WZT$40</f>
        <v>0</v>
      </c>
      <c r="WZU3" s="2">
        <f>Time!WZU$40</f>
        <v>0</v>
      </c>
      <c r="WZV3" s="2">
        <f>Time!WZV$40</f>
        <v>0</v>
      </c>
      <c r="WZW3" s="2">
        <f>Time!WZW$40</f>
        <v>0</v>
      </c>
      <c r="WZX3" s="2">
        <f>Time!WZX$40</f>
        <v>0</v>
      </c>
      <c r="WZY3" s="2">
        <f>Time!WZY$40</f>
        <v>0</v>
      </c>
      <c r="WZZ3" s="2">
        <f>Time!WZZ$40</f>
        <v>0</v>
      </c>
      <c r="XAA3" s="2">
        <f>Time!XAA$40</f>
        <v>0</v>
      </c>
      <c r="XAB3" s="2">
        <f>Time!XAB$40</f>
        <v>0</v>
      </c>
      <c r="XAC3" s="2">
        <f>Time!XAC$40</f>
        <v>0</v>
      </c>
      <c r="XAD3" s="2">
        <f>Time!XAD$40</f>
        <v>0</v>
      </c>
      <c r="XAE3" s="2">
        <f>Time!XAE$40</f>
        <v>0</v>
      </c>
      <c r="XAF3" s="2">
        <f>Time!XAF$40</f>
        <v>0</v>
      </c>
      <c r="XAG3" s="2">
        <f>Time!XAG$40</f>
        <v>0</v>
      </c>
      <c r="XAH3" s="2">
        <f>Time!XAH$40</f>
        <v>0</v>
      </c>
      <c r="XAI3" s="2">
        <f>Time!XAI$40</f>
        <v>0</v>
      </c>
      <c r="XAJ3" s="2">
        <f>Time!XAJ$40</f>
        <v>0</v>
      </c>
      <c r="XAK3" s="2">
        <f>Time!XAK$40</f>
        <v>0</v>
      </c>
      <c r="XAL3" s="2">
        <f>Time!XAL$40</f>
        <v>0</v>
      </c>
      <c r="XAM3" s="2">
        <f>Time!XAM$40</f>
        <v>0</v>
      </c>
      <c r="XAN3" s="2">
        <f>Time!XAN$40</f>
        <v>0</v>
      </c>
      <c r="XAO3" s="2">
        <f>Time!XAO$40</f>
        <v>0</v>
      </c>
      <c r="XAP3" s="2">
        <f>Time!XAP$40</f>
        <v>0</v>
      </c>
      <c r="XAQ3" s="2">
        <f>Time!XAQ$40</f>
        <v>0</v>
      </c>
      <c r="XAR3" s="2">
        <f>Time!XAR$40</f>
        <v>0</v>
      </c>
      <c r="XAS3" s="2">
        <f>Time!XAS$40</f>
        <v>0</v>
      </c>
      <c r="XAT3" s="2">
        <f>Time!XAT$40</f>
        <v>0</v>
      </c>
      <c r="XAU3" s="2">
        <f>Time!XAU$40</f>
        <v>0</v>
      </c>
      <c r="XAV3" s="2">
        <f>Time!XAV$40</f>
        <v>0</v>
      </c>
      <c r="XAW3" s="2">
        <f>Time!XAW$40</f>
        <v>0</v>
      </c>
      <c r="XAX3" s="2">
        <f>Time!XAX$40</f>
        <v>0</v>
      </c>
      <c r="XAY3" s="2">
        <f>Time!XAY$40</f>
        <v>0</v>
      </c>
      <c r="XAZ3" s="2">
        <f>Time!XAZ$40</f>
        <v>0</v>
      </c>
      <c r="XBA3" s="2">
        <f>Time!XBA$40</f>
        <v>0</v>
      </c>
      <c r="XBB3" s="2">
        <f>Time!XBB$40</f>
        <v>0</v>
      </c>
      <c r="XBC3" s="2">
        <f>Time!XBC$40</f>
        <v>0</v>
      </c>
      <c r="XBD3" s="2">
        <f>Time!XBD$40</f>
        <v>0</v>
      </c>
      <c r="XBE3" s="2">
        <f>Time!XBE$40</f>
        <v>0</v>
      </c>
      <c r="XBF3" s="2">
        <f>Time!XBF$40</f>
        <v>0</v>
      </c>
      <c r="XBG3" s="2">
        <f>Time!XBG$40</f>
        <v>0</v>
      </c>
      <c r="XBH3" s="2">
        <f>Time!XBH$40</f>
        <v>0</v>
      </c>
      <c r="XBI3" s="2">
        <f>Time!XBI$40</f>
        <v>0</v>
      </c>
      <c r="XBJ3" s="2">
        <f>Time!XBJ$40</f>
        <v>0</v>
      </c>
      <c r="XBK3" s="2">
        <f>Time!XBK$40</f>
        <v>0</v>
      </c>
      <c r="XBL3" s="2">
        <f>Time!XBL$40</f>
        <v>0</v>
      </c>
      <c r="XBM3" s="2">
        <f>Time!XBM$40</f>
        <v>0</v>
      </c>
      <c r="XBN3" s="2">
        <f>Time!XBN$40</f>
        <v>0</v>
      </c>
      <c r="XBO3" s="2">
        <f>Time!XBO$40</f>
        <v>0</v>
      </c>
      <c r="XBP3" s="2">
        <f>Time!XBP$40</f>
        <v>0</v>
      </c>
      <c r="XBQ3" s="2">
        <f>Time!XBQ$40</f>
        <v>0</v>
      </c>
      <c r="XBR3" s="2">
        <f>Time!XBR$40</f>
        <v>0</v>
      </c>
      <c r="XBS3" s="2">
        <f>Time!XBS$40</f>
        <v>0</v>
      </c>
      <c r="XBT3" s="2">
        <f>Time!XBT$40</f>
        <v>0</v>
      </c>
      <c r="XBU3" s="2">
        <f>Time!XBU$40</f>
        <v>0</v>
      </c>
      <c r="XBV3" s="2">
        <f>Time!XBV$40</f>
        <v>0</v>
      </c>
      <c r="XBW3" s="2">
        <f>Time!XBW$40</f>
        <v>0</v>
      </c>
      <c r="XBX3" s="2">
        <f>Time!XBX$40</f>
        <v>0</v>
      </c>
      <c r="XBY3" s="2">
        <f>Time!XBY$40</f>
        <v>0</v>
      </c>
      <c r="XBZ3" s="2">
        <f>Time!XBZ$40</f>
        <v>0</v>
      </c>
      <c r="XCA3" s="2">
        <f>Time!XCA$40</f>
        <v>0</v>
      </c>
      <c r="XCB3" s="2">
        <f>Time!XCB$40</f>
        <v>0</v>
      </c>
      <c r="XCC3" s="2">
        <f>Time!XCC$40</f>
        <v>0</v>
      </c>
      <c r="XCD3" s="2">
        <f>Time!XCD$40</f>
        <v>0</v>
      </c>
      <c r="XCE3" s="2">
        <f>Time!XCE$40</f>
        <v>0</v>
      </c>
      <c r="XCF3" s="2">
        <f>Time!XCF$40</f>
        <v>0</v>
      </c>
      <c r="XCG3" s="2">
        <f>Time!XCG$40</f>
        <v>0</v>
      </c>
      <c r="XCH3" s="2">
        <f>Time!XCH$40</f>
        <v>0</v>
      </c>
      <c r="XCI3" s="2">
        <f>Time!XCI$40</f>
        <v>0</v>
      </c>
      <c r="XCJ3" s="2">
        <f>Time!XCJ$40</f>
        <v>0</v>
      </c>
      <c r="XCK3" s="2">
        <f>Time!XCK$40</f>
        <v>0</v>
      </c>
      <c r="XCL3" s="2">
        <f>Time!XCL$40</f>
        <v>0</v>
      </c>
      <c r="XCM3" s="2">
        <f>Time!XCM$40</f>
        <v>0</v>
      </c>
      <c r="XCN3" s="2">
        <f>Time!XCN$40</f>
        <v>0</v>
      </c>
      <c r="XCO3" s="2">
        <f>Time!XCO$40</f>
        <v>0</v>
      </c>
      <c r="XCP3" s="2">
        <f>Time!XCP$40</f>
        <v>0</v>
      </c>
      <c r="XCQ3" s="2">
        <f>Time!XCQ$40</f>
        <v>0</v>
      </c>
      <c r="XCR3" s="2">
        <f>Time!XCR$40</f>
        <v>0</v>
      </c>
      <c r="XCS3" s="2">
        <f>Time!XCS$40</f>
        <v>0</v>
      </c>
      <c r="XCT3" s="2">
        <f>Time!XCT$40</f>
        <v>0</v>
      </c>
      <c r="XCU3" s="2">
        <f>Time!XCU$40</f>
        <v>0</v>
      </c>
      <c r="XCV3" s="2">
        <f>Time!XCV$40</f>
        <v>0</v>
      </c>
      <c r="XCW3" s="2">
        <f>Time!XCW$40</f>
        <v>0</v>
      </c>
      <c r="XCX3" s="2">
        <f>Time!XCX$40</f>
        <v>0</v>
      </c>
      <c r="XCY3" s="2">
        <f>Time!XCY$40</f>
        <v>0</v>
      </c>
      <c r="XCZ3" s="2">
        <f>Time!XCZ$40</f>
        <v>0</v>
      </c>
      <c r="XDA3" s="2">
        <f>Time!XDA$40</f>
        <v>0</v>
      </c>
      <c r="XDB3" s="2">
        <f>Time!XDB$40</f>
        <v>0</v>
      </c>
      <c r="XDC3" s="2">
        <f>Time!XDC$40</f>
        <v>0</v>
      </c>
      <c r="XDD3" s="2">
        <f>Time!XDD$40</f>
        <v>0</v>
      </c>
      <c r="XDE3" s="2">
        <f>Time!XDE$40</f>
        <v>0</v>
      </c>
      <c r="XDF3" s="2">
        <f>Time!XDF$40</f>
        <v>0</v>
      </c>
      <c r="XDG3" s="2">
        <f>Time!XDG$40</f>
        <v>0</v>
      </c>
      <c r="XDH3" s="2">
        <f>Time!XDH$40</f>
        <v>0</v>
      </c>
      <c r="XDI3" s="2">
        <f>Time!XDI$40</f>
        <v>0</v>
      </c>
      <c r="XDJ3" s="2">
        <f>Time!XDJ$40</f>
        <v>0</v>
      </c>
      <c r="XDK3" s="2">
        <f>Time!XDK$40</f>
        <v>0</v>
      </c>
      <c r="XDL3" s="2">
        <f>Time!XDL$40</f>
        <v>0</v>
      </c>
      <c r="XDM3" s="2">
        <f>Time!XDM$40</f>
        <v>0</v>
      </c>
      <c r="XDN3" s="2">
        <f>Time!XDN$40</f>
        <v>0</v>
      </c>
      <c r="XDO3" s="2">
        <f>Time!XDO$40</f>
        <v>0</v>
      </c>
      <c r="XDP3" s="2">
        <f>Time!XDP$40</f>
        <v>0</v>
      </c>
      <c r="XDQ3" s="2">
        <f>Time!XDQ$40</f>
        <v>0</v>
      </c>
      <c r="XDR3" s="2">
        <f>Time!XDR$40</f>
        <v>0</v>
      </c>
      <c r="XDS3" s="2">
        <f>Time!XDS$40</f>
        <v>0</v>
      </c>
      <c r="XDT3" s="2">
        <f>Time!XDT$40</f>
        <v>0</v>
      </c>
      <c r="XDU3" s="2">
        <f>Time!XDU$40</f>
        <v>0</v>
      </c>
      <c r="XDV3" s="2">
        <f>Time!XDV$40</f>
        <v>0</v>
      </c>
      <c r="XDW3" s="2">
        <f>Time!XDW$40</f>
        <v>0</v>
      </c>
      <c r="XDX3" s="2">
        <f>Time!XDX$40</f>
        <v>0</v>
      </c>
      <c r="XDY3" s="2">
        <f>Time!XDY$40</f>
        <v>0</v>
      </c>
      <c r="XDZ3" s="2">
        <f>Time!XDZ$40</f>
        <v>0</v>
      </c>
      <c r="XEA3" s="2">
        <f>Time!XEA$40</f>
        <v>0</v>
      </c>
      <c r="XEB3" s="2">
        <f>Time!XEB$40</f>
        <v>0</v>
      </c>
      <c r="XEC3" s="2">
        <f>Time!XEC$40</f>
        <v>0</v>
      </c>
      <c r="XED3" s="2">
        <f>Time!XED$40</f>
        <v>0</v>
      </c>
      <c r="XEE3" s="2">
        <f>Time!XEE$40</f>
        <v>0</v>
      </c>
      <c r="XEF3" s="2">
        <f>Time!XEF$40</f>
        <v>0</v>
      </c>
      <c r="XEG3" s="2">
        <f>Time!XEG$40</f>
        <v>0</v>
      </c>
      <c r="XEH3" s="2">
        <f>Time!XEH$40</f>
        <v>0</v>
      </c>
      <c r="XEI3" s="2">
        <f>Time!XEI$40</f>
        <v>0</v>
      </c>
      <c r="XEJ3" s="2">
        <f>Time!XEJ$40</f>
        <v>0</v>
      </c>
      <c r="XEK3" s="2">
        <f>Time!XEK$40</f>
        <v>0</v>
      </c>
      <c r="XEL3" s="2">
        <f>Time!XEL$40</f>
        <v>0</v>
      </c>
      <c r="XEM3" s="2">
        <f>Time!XEM$40</f>
        <v>0</v>
      </c>
      <c r="XEN3" s="2">
        <f>Time!XEN$40</f>
        <v>0</v>
      </c>
      <c r="XEO3" s="2">
        <f>Time!XEO$40</f>
        <v>0</v>
      </c>
      <c r="XEP3" s="2">
        <f>Time!XEP$40</f>
        <v>0</v>
      </c>
      <c r="XEQ3" s="2">
        <f>Time!XEQ$40</f>
        <v>0</v>
      </c>
      <c r="XER3" s="2">
        <f>Time!XER$40</f>
        <v>0</v>
      </c>
      <c r="XES3" s="2">
        <f>Time!XES$40</f>
        <v>0</v>
      </c>
      <c r="XET3" s="2">
        <f>Time!XET$40</f>
        <v>0</v>
      </c>
      <c r="XEU3" s="2">
        <f>Time!XEU$40</f>
        <v>0</v>
      </c>
      <c r="XEV3" s="2">
        <f>Time!XEV$40</f>
        <v>0</v>
      </c>
      <c r="XEW3" s="2">
        <f>Time!XEW$40</f>
        <v>0</v>
      </c>
      <c r="XEX3" s="2">
        <f>Time!XEX$40</f>
        <v>0</v>
      </c>
      <c r="XEY3" s="2">
        <f>Time!XEY$40</f>
        <v>0</v>
      </c>
      <c r="XEZ3" s="2">
        <f>Time!XEZ$40</f>
        <v>0</v>
      </c>
      <c r="XFA3" s="2">
        <f>Time!XFA$40</f>
        <v>0</v>
      </c>
      <c r="XFB3" s="2">
        <f>Time!XFB$40</f>
        <v>0</v>
      </c>
      <c r="XFC3" s="2">
        <f>Time!XFC$40</f>
        <v>0</v>
      </c>
      <c r="XFD3" s="2">
        <f>Time!XFD$40</f>
        <v>0</v>
      </c>
    </row>
    <row r="4" spans="1:16384" s="6" customFormat="1" x14ac:dyDescent="0.15">
      <c r="A4" s="16"/>
      <c r="B4" s="16"/>
      <c r="C4" s="26"/>
      <c r="D4" s="24"/>
      <c r="E4" s="6" t="s">
        <v>111</v>
      </c>
      <c r="F4" s="11"/>
      <c r="G4" s="11"/>
      <c r="H4" s="7"/>
      <c r="I4" s="7"/>
    </row>
    <row r="5" spans="1:16384" s="29" customFormat="1" x14ac:dyDescent="0.15">
      <c r="A5" s="16"/>
      <c r="B5" s="16"/>
      <c r="C5" s="26"/>
      <c r="D5" s="24"/>
      <c r="E5" s="4" t="s">
        <v>112</v>
      </c>
      <c r="F5" s="10" t="s">
        <v>113</v>
      </c>
      <c r="G5" s="10" t="s">
        <v>114</v>
      </c>
      <c r="H5" s="10" t="s">
        <v>115</v>
      </c>
      <c r="I5" s="7"/>
      <c r="J5" s="4">
        <f>Time!J$15</f>
        <v>1</v>
      </c>
      <c r="K5" s="4">
        <f>Time!K$15</f>
        <v>2</v>
      </c>
      <c r="L5" s="4">
        <f>Time!L$15</f>
        <v>3</v>
      </c>
      <c r="M5" s="4">
        <f>Time!M$15</f>
        <v>4</v>
      </c>
      <c r="N5" s="4">
        <f>Time!N$15</f>
        <v>5</v>
      </c>
      <c r="O5" s="4">
        <f>Time!O$15</f>
        <v>6</v>
      </c>
      <c r="P5" s="4">
        <f>Time!P$15</f>
        <v>7</v>
      </c>
      <c r="Q5" s="4">
        <f>Time!Q$15</f>
        <v>8</v>
      </c>
      <c r="R5" s="4">
        <f>Time!R$15</f>
        <v>9</v>
      </c>
      <c r="S5" s="4">
        <f>Time!S$15</f>
        <v>10</v>
      </c>
      <c r="T5" s="4">
        <f>Time!T$15</f>
        <v>11</v>
      </c>
      <c r="U5" s="4"/>
      <c r="V5" s="4"/>
      <c r="W5" s="4"/>
      <c r="X5" s="4">
        <f>Time!X$15</f>
        <v>0</v>
      </c>
      <c r="Y5" s="4">
        <f>Time!Y$15</f>
        <v>0</v>
      </c>
      <c r="Z5" s="4">
        <f>Time!Z$15</f>
        <v>0</v>
      </c>
      <c r="AA5" s="4">
        <f>Time!AA$15</f>
        <v>0</v>
      </c>
      <c r="AB5" s="4">
        <f>Time!AB$15</f>
        <v>0</v>
      </c>
      <c r="AC5" s="4">
        <f>Time!AC$15</f>
        <v>0</v>
      </c>
      <c r="AD5" s="4">
        <f>Time!AD$15</f>
        <v>0</v>
      </c>
      <c r="AE5" s="4">
        <f>Time!AE$15</f>
        <v>0</v>
      </c>
      <c r="AF5" s="4">
        <f>Time!AF$15</f>
        <v>0</v>
      </c>
      <c r="AG5" s="4">
        <f>Time!AG$15</f>
        <v>0</v>
      </c>
      <c r="AH5" s="4">
        <f>Time!AH$15</f>
        <v>0</v>
      </c>
      <c r="AI5" s="4">
        <f>Time!AI$15</f>
        <v>0</v>
      </c>
      <c r="AJ5" s="4">
        <f>Time!AJ$15</f>
        <v>0</v>
      </c>
      <c r="AK5" s="4">
        <f>Time!AK$15</f>
        <v>0</v>
      </c>
      <c r="AL5" s="4">
        <f>Time!AL$15</f>
        <v>0</v>
      </c>
      <c r="AM5" s="4">
        <f>Time!AM$15</f>
        <v>0</v>
      </c>
      <c r="AN5" s="4">
        <f>Time!AN$15</f>
        <v>0</v>
      </c>
      <c r="AO5" s="4">
        <f>Time!AO$15</f>
        <v>0</v>
      </c>
      <c r="AP5" s="4">
        <f>Time!AP$15</f>
        <v>0</v>
      </c>
      <c r="AQ5" s="4">
        <f>Time!AQ$15</f>
        <v>0</v>
      </c>
      <c r="AR5" s="4">
        <f>Time!AR$15</f>
        <v>0</v>
      </c>
      <c r="AS5" s="4">
        <f>Time!AS$15</f>
        <v>0</v>
      </c>
      <c r="AT5" s="4">
        <f>Time!AT$15</f>
        <v>0</v>
      </c>
      <c r="AU5" s="4">
        <f>Time!AU$15</f>
        <v>0</v>
      </c>
      <c r="AV5" s="4">
        <f>Time!AV$15</f>
        <v>0</v>
      </c>
      <c r="AW5" s="4">
        <f>Time!AW$15</f>
        <v>0</v>
      </c>
      <c r="AX5" s="4">
        <f>Time!AX$15</f>
        <v>0</v>
      </c>
      <c r="AY5" s="4">
        <f>Time!AY$15</f>
        <v>0</v>
      </c>
      <c r="AZ5" s="4">
        <f>Time!AZ$15</f>
        <v>0</v>
      </c>
      <c r="BA5" s="4">
        <f>Time!BA$15</f>
        <v>0</v>
      </c>
      <c r="BB5" s="4">
        <f>Time!BB$15</f>
        <v>0</v>
      </c>
      <c r="BC5" s="4">
        <f>Time!BC$15</f>
        <v>0</v>
      </c>
      <c r="BD5" s="4">
        <f>Time!BD$15</f>
        <v>0</v>
      </c>
      <c r="BE5" s="4">
        <f>Time!BE$15</f>
        <v>0</v>
      </c>
      <c r="BF5" s="4">
        <f>Time!BF$15</f>
        <v>0</v>
      </c>
      <c r="BG5" s="4">
        <f>Time!BG$15</f>
        <v>0</v>
      </c>
      <c r="BH5" s="4">
        <f>Time!BH$15</f>
        <v>0</v>
      </c>
      <c r="BI5" s="4">
        <f>Time!BI$15</f>
        <v>0</v>
      </c>
      <c r="BJ5" s="4">
        <f>Time!BJ$15</f>
        <v>0</v>
      </c>
      <c r="BK5" s="4">
        <f>Time!BK$15</f>
        <v>0</v>
      </c>
      <c r="BL5" s="4">
        <f>Time!BL$15</f>
        <v>0</v>
      </c>
      <c r="BM5" s="4">
        <f>Time!BM$15</f>
        <v>0</v>
      </c>
      <c r="BN5" s="4">
        <f>Time!BN$15</f>
        <v>0</v>
      </c>
      <c r="BO5" s="4">
        <f>Time!BO$15</f>
        <v>0</v>
      </c>
      <c r="BP5" s="4">
        <f>Time!BP$15</f>
        <v>0</v>
      </c>
      <c r="BQ5" s="4">
        <f>Time!BQ$15</f>
        <v>0</v>
      </c>
      <c r="BR5" s="4">
        <f>Time!BR$15</f>
        <v>0</v>
      </c>
      <c r="BS5" s="4">
        <f>Time!BS$15</f>
        <v>0</v>
      </c>
      <c r="BT5" s="4">
        <f>Time!BT$15</f>
        <v>0</v>
      </c>
      <c r="BU5" s="4">
        <f>Time!BU$15</f>
        <v>0</v>
      </c>
      <c r="BV5" s="4">
        <f>Time!BV$15</f>
        <v>0</v>
      </c>
      <c r="BW5" s="4">
        <f>Time!BW$15</f>
        <v>0</v>
      </c>
      <c r="BX5" s="4">
        <f>Time!BX$15</f>
        <v>0</v>
      </c>
      <c r="BY5" s="4">
        <f>Time!BY$15</f>
        <v>0</v>
      </c>
      <c r="BZ5" s="4">
        <f>Time!BZ$15</f>
        <v>0</v>
      </c>
      <c r="CA5" s="4">
        <f>Time!CA$15</f>
        <v>0</v>
      </c>
      <c r="CB5" s="4">
        <f>Time!CB$15</f>
        <v>0</v>
      </c>
      <c r="CC5" s="4">
        <f>Time!CC$15</f>
        <v>0</v>
      </c>
      <c r="CD5" s="4">
        <f>Time!CD$15</f>
        <v>0</v>
      </c>
      <c r="CE5" s="4">
        <f>Time!CE$15</f>
        <v>0</v>
      </c>
      <c r="CF5" s="4">
        <f>Time!CF$15</f>
        <v>0</v>
      </c>
      <c r="CG5" s="4">
        <f>Time!CG$15</f>
        <v>0</v>
      </c>
      <c r="CH5" s="4">
        <f>Time!CH$15</f>
        <v>0</v>
      </c>
      <c r="CI5" s="4">
        <f>Time!CI$15</f>
        <v>0</v>
      </c>
      <c r="CJ5" s="4">
        <f>Time!CJ$15</f>
        <v>0</v>
      </c>
      <c r="CK5" s="4">
        <f>Time!CK$15</f>
        <v>0</v>
      </c>
      <c r="CL5" s="4">
        <f>Time!CL$15</f>
        <v>0</v>
      </c>
      <c r="CM5" s="4">
        <f>Time!CM$15</f>
        <v>0</v>
      </c>
      <c r="CN5" s="4">
        <f>Time!CN$15</f>
        <v>0</v>
      </c>
      <c r="CO5" s="4">
        <f>Time!CO$15</f>
        <v>0</v>
      </c>
      <c r="CP5" s="4">
        <f>Time!CP$15</f>
        <v>0</v>
      </c>
      <c r="CQ5" s="4">
        <f>Time!CQ$15</f>
        <v>0</v>
      </c>
      <c r="CR5" s="4">
        <f>Time!CR$15</f>
        <v>0</v>
      </c>
      <c r="CS5" s="4">
        <f>Time!CS$15</f>
        <v>0</v>
      </c>
      <c r="CT5" s="4">
        <f>Time!CT$15</f>
        <v>0</v>
      </c>
      <c r="CU5" s="4">
        <f>Time!CU$15</f>
        <v>0</v>
      </c>
      <c r="CV5" s="4">
        <f>Time!CV$15</f>
        <v>0</v>
      </c>
      <c r="CW5" s="4">
        <f>Time!CW$15</f>
        <v>0</v>
      </c>
      <c r="CX5" s="4">
        <f>Time!CX$15</f>
        <v>0</v>
      </c>
      <c r="CY5" s="4">
        <f>Time!CY$15</f>
        <v>0</v>
      </c>
      <c r="CZ5" s="4">
        <f>Time!CZ$15</f>
        <v>0</v>
      </c>
      <c r="DA5" s="4">
        <f>Time!DA$15</f>
        <v>0</v>
      </c>
      <c r="DB5" s="4">
        <f>Time!DB$15</f>
        <v>0</v>
      </c>
      <c r="DC5" s="4">
        <f>Time!DC$15</f>
        <v>0</v>
      </c>
      <c r="DD5" s="4">
        <f>Time!DD$15</f>
        <v>0</v>
      </c>
      <c r="DE5" s="4">
        <f>Time!DE$15</f>
        <v>0</v>
      </c>
      <c r="DF5" s="4">
        <f>Time!DF$15</f>
        <v>0</v>
      </c>
      <c r="DG5" s="4">
        <f>Time!DG$15</f>
        <v>0</v>
      </c>
      <c r="DH5" s="4">
        <f>Time!DH$15</f>
        <v>0</v>
      </c>
      <c r="DI5" s="4">
        <f>Time!DI$15</f>
        <v>0</v>
      </c>
      <c r="DJ5" s="4">
        <f>Time!DJ$15</f>
        <v>0</v>
      </c>
      <c r="DK5" s="4">
        <f>Time!DK$15</f>
        <v>0</v>
      </c>
      <c r="DL5" s="4">
        <f>Time!DL$15</f>
        <v>0</v>
      </c>
      <c r="DM5" s="4">
        <f>Time!DM$15</f>
        <v>0</v>
      </c>
      <c r="DN5" s="4">
        <f>Time!DN$15</f>
        <v>0</v>
      </c>
      <c r="DO5" s="4">
        <f>Time!DO$15</f>
        <v>0</v>
      </c>
      <c r="DP5" s="4">
        <f>Time!DP$15</f>
        <v>0</v>
      </c>
      <c r="DQ5" s="4">
        <f>Time!DQ$15</f>
        <v>0</v>
      </c>
      <c r="DR5" s="4">
        <f>Time!DR$15</f>
        <v>0</v>
      </c>
      <c r="DS5" s="4">
        <f>Time!DS$15</f>
        <v>0</v>
      </c>
      <c r="DT5" s="4">
        <f>Time!DT$15</f>
        <v>0</v>
      </c>
      <c r="DU5" s="4">
        <f>Time!DU$15</f>
        <v>0</v>
      </c>
      <c r="DV5" s="4">
        <f>Time!DV$15</f>
        <v>0</v>
      </c>
      <c r="DW5" s="4">
        <f>Time!DW$15</f>
        <v>0</v>
      </c>
      <c r="DX5" s="4">
        <f>Time!DX$15</f>
        <v>0</v>
      </c>
      <c r="DY5" s="4">
        <f>Time!DY$15</f>
        <v>0</v>
      </c>
      <c r="DZ5" s="4">
        <f>Time!DZ$15</f>
        <v>0</v>
      </c>
      <c r="EA5" s="4">
        <f>Time!EA$15</f>
        <v>0</v>
      </c>
      <c r="EB5" s="4">
        <f>Time!EB$15</f>
        <v>0</v>
      </c>
      <c r="EC5" s="4">
        <f>Time!EC$15</f>
        <v>0</v>
      </c>
      <c r="ED5" s="4">
        <f>Time!ED$15</f>
        <v>0</v>
      </c>
      <c r="EE5" s="4">
        <f>Time!EE$15</f>
        <v>0</v>
      </c>
      <c r="EF5" s="4">
        <f>Time!EF$15</f>
        <v>0</v>
      </c>
      <c r="EG5" s="4">
        <f>Time!EG$15</f>
        <v>0</v>
      </c>
      <c r="EH5" s="4">
        <f>Time!EH$15</f>
        <v>0</v>
      </c>
      <c r="EI5" s="4">
        <f>Time!EI$15</f>
        <v>0</v>
      </c>
      <c r="EJ5" s="4">
        <f>Time!EJ$15</f>
        <v>0</v>
      </c>
      <c r="EK5" s="4">
        <f>Time!EK$15</f>
        <v>0</v>
      </c>
      <c r="EL5" s="4">
        <f>Time!EL$15</f>
        <v>0</v>
      </c>
      <c r="EM5" s="4">
        <f>Time!EM$15</f>
        <v>0</v>
      </c>
      <c r="EN5" s="4">
        <f>Time!EN$15</f>
        <v>0</v>
      </c>
      <c r="EO5" s="4">
        <f>Time!EO$15</f>
        <v>0</v>
      </c>
      <c r="EP5" s="4">
        <f>Time!EP$15</f>
        <v>0</v>
      </c>
      <c r="EQ5" s="4">
        <f>Time!EQ$15</f>
        <v>0</v>
      </c>
      <c r="ER5" s="4">
        <f>Time!ER$15</f>
        <v>0</v>
      </c>
      <c r="ES5" s="4">
        <f>Time!ES$15</f>
        <v>0</v>
      </c>
      <c r="ET5" s="4">
        <f>Time!ET$15</f>
        <v>0</v>
      </c>
      <c r="EU5" s="4">
        <f>Time!EU$15</f>
        <v>0</v>
      </c>
      <c r="EV5" s="4">
        <f>Time!EV$15</f>
        <v>0</v>
      </c>
      <c r="EW5" s="4">
        <f>Time!EW$15</f>
        <v>0</v>
      </c>
      <c r="EX5" s="4">
        <f>Time!EX$15</f>
        <v>0</v>
      </c>
      <c r="EY5" s="4">
        <f>Time!EY$15</f>
        <v>0</v>
      </c>
      <c r="EZ5" s="4">
        <f>Time!EZ$15</f>
        <v>0</v>
      </c>
      <c r="FA5" s="4">
        <f>Time!FA$15</f>
        <v>0</v>
      </c>
      <c r="FB5" s="4">
        <f>Time!FB$15</f>
        <v>0</v>
      </c>
      <c r="FC5" s="4">
        <f>Time!FC$15</f>
        <v>0</v>
      </c>
      <c r="FD5" s="4">
        <f>Time!FD$15</f>
        <v>0</v>
      </c>
      <c r="FE5" s="4">
        <f>Time!FE$15</f>
        <v>0</v>
      </c>
      <c r="FF5" s="4">
        <f>Time!FF$15</f>
        <v>0</v>
      </c>
      <c r="FG5" s="4">
        <f>Time!FG$15</f>
        <v>0</v>
      </c>
      <c r="FH5" s="4">
        <f>Time!FH$15</f>
        <v>0</v>
      </c>
      <c r="FI5" s="4">
        <f>Time!FI$15</f>
        <v>0</v>
      </c>
      <c r="FJ5" s="4">
        <f>Time!FJ$15</f>
        <v>0</v>
      </c>
      <c r="FK5" s="4">
        <f>Time!FK$15</f>
        <v>0</v>
      </c>
      <c r="FL5" s="4">
        <f>Time!FL$15</f>
        <v>0</v>
      </c>
      <c r="FM5" s="4">
        <f>Time!FM$15</f>
        <v>0</v>
      </c>
      <c r="FN5" s="4">
        <f>Time!FN$15</f>
        <v>0</v>
      </c>
      <c r="FO5" s="4">
        <f>Time!FO$15</f>
        <v>0</v>
      </c>
      <c r="FP5" s="4">
        <f>Time!FP$15</f>
        <v>0</v>
      </c>
      <c r="FQ5" s="4">
        <f>Time!FQ$15</f>
        <v>0</v>
      </c>
      <c r="FR5" s="4">
        <f>Time!FR$15</f>
        <v>0</v>
      </c>
      <c r="FS5" s="4">
        <f>Time!FS$15</f>
        <v>0</v>
      </c>
      <c r="FT5" s="4">
        <f>Time!FT$15</f>
        <v>0</v>
      </c>
      <c r="FU5" s="4">
        <f>Time!FU$15</f>
        <v>0</v>
      </c>
      <c r="FV5" s="4">
        <f>Time!FV$15</f>
        <v>0</v>
      </c>
      <c r="FW5" s="4">
        <f>Time!FW$15</f>
        <v>0</v>
      </c>
      <c r="FX5" s="4">
        <f>Time!FX$15</f>
        <v>0</v>
      </c>
      <c r="FY5" s="4">
        <f>Time!FY$15</f>
        <v>0</v>
      </c>
      <c r="FZ5" s="4">
        <f>Time!FZ$15</f>
        <v>0</v>
      </c>
      <c r="GA5" s="4">
        <f>Time!GA$15</f>
        <v>0</v>
      </c>
      <c r="GB5" s="4">
        <f>Time!GB$15</f>
        <v>0</v>
      </c>
      <c r="GC5" s="4">
        <f>Time!GC$15</f>
        <v>0</v>
      </c>
      <c r="GD5" s="4">
        <f>Time!GD$15</f>
        <v>0</v>
      </c>
      <c r="GE5" s="4">
        <f>Time!GE$15</f>
        <v>0</v>
      </c>
      <c r="GF5" s="4">
        <f>Time!GF$15</f>
        <v>0</v>
      </c>
      <c r="GG5" s="4">
        <f>Time!GG$15</f>
        <v>0</v>
      </c>
      <c r="GH5" s="4">
        <f>Time!GH$15</f>
        <v>0</v>
      </c>
      <c r="GI5" s="4">
        <f>Time!GI$15</f>
        <v>0</v>
      </c>
      <c r="GJ5" s="4">
        <f>Time!GJ$15</f>
        <v>0</v>
      </c>
      <c r="GK5" s="4">
        <f>Time!GK$15</f>
        <v>0</v>
      </c>
      <c r="GL5" s="4">
        <f>Time!GL$15</f>
        <v>0</v>
      </c>
      <c r="GM5" s="4">
        <f>Time!GM$15</f>
        <v>0</v>
      </c>
      <c r="GN5" s="4">
        <f>Time!GN$15</f>
        <v>0</v>
      </c>
      <c r="GO5" s="4">
        <f>Time!GO$15</f>
        <v>0</v>
      </c>
      <c r="GP5" s="4">
        <f>Time!GP$15</f>
        <v>0</v>
      </c>
      <c r="GQ5" s="4">
        <f>Time!GQ$15</f>
        <v>0</v>
      </c>
      <c r="GR5" s="4">
        <f>Time!GR$15</f>
        <v>0</v>
      </c>
      <c r="GS5" s="4">
        <f>Time!GS$15</f>
        <v>0</v>
      </c>
      <c r="GT5" s="4">
        <f>Time!GT$15</f>
        <v>0</v>
      </c>
      <c r="GU5" s="4">
        <f>Time!GU$15</f>
        <v>0</v>
      </c>
      <c r="GV5" s="4">
        <f>Time!GV$15</f>
        <v>0</v>
      </c>
      <c r="GW5" s="4">
        <f>Time!GW$15</f>
        <v>0</v>
      </c>
      <c r="GX5" s="4">
        <f>Time!GX$15</f>
        <v>0</v>
      </c>
      <c r="GY5" s="4">
        <f>Time!GY$15</f>
        <v>0</v>
      </c>
      <c r="GZ5" s="4">
        <f>Time!GZ$15</f>
        <v>0</v>
      </c>
      <c r="HA5" s="4">
        <f>Time!HA$15</f>
        <v>0</v>
      </c>
      <c r="HB5" s="4">
        <f>Time!HB$15</f>
        <v>0</v>
      </c>
      <c r="HC5" s="4">
        <f>Time!HC$15</f>
        <v>0</v>
      </c>
      <c r="HD5" s="4">
        <f>Time!HD$15</f>
        <v>0</v>
      </c>
      <c r="HE5" s="4">
        <f>Time!HE$15</f>
        <v>0</v>
      </c>
      <c r="HF5" s="4">
        <f>Time!HF$15</f>
        <v>0</v>
      </c>
      <c r="HG5" s="4">
        <f>Time!HG$15</f>
        <v>0</v>
      </c>
      <c r="HH5" s="4">
        <f>Time!HH$15</f>
        <v>0</v>
      </c>
      <c r="HI5" s="4">
        <f>Time!HI$15</f>
        <v>0</v>
      </c>
      <c r="HJ5" s="4">
        <f>Time!HJ$15</f>
        <v>0</v>
      </c>
      <c r="HK5" s="4">
        <f>Time!HK$15</f>
        <v>0</v>
      </c>
      <c r="HL5" s="4">
        <f>Time!HL$15</f>
        <v>0</v>
      </c>
      <c r="HM5" s="4">
        <f>Time!HM$15</f>
        <v>0</v>
      </c>
      <c r="HN5" s="4">
        <f>Time!HN$15</f>
        <v>0</v>
      </c>
      <c r="HO5" s="4">
        <f>Time!HO$15</f>
        <v>0</v>
      </c>
      <c r="HP5" s="4">
        <f>Time!HP$15</f>
        <v>0</v>
      </c>
      <c r="HQ5" s="4">
        <f>Time!HQ$15</f>
        <v>0</v>
      </c>
      <c r="HR5" s="4">
        <f>Time!HR$15</f>
        <v>0</v>
      </c>
      <c r="HS5" s="4">
        <f>Time!HS$15</f>
        <v>0</v>
      </c>
      <c r="HT5" s="4">
        <f>Time!HT$15</f>
        <v>0</v>
      </c>
      <c r="HU5" s="4">
        <f>Time!HU$15</f>
        <v>0</v>
      </c>
      <c r="HV5" s="4">
        <f>Time!HV$15</f>
        <v>0</v>
      </c>
      <c r="HW5" s="4">
        <f>Time!HW$15</f>
        <v>0</v>
      </c>
      <c r="HX5" s="4">
        <f>Time!HX$15</f>
        <v>0</v>
      </c>
      <c r="HY5" s="4">
        <f>Time!HY$15</f>
        <v>0</v>
      </c>
      <c r="HZ5" s="4">
        <f>Time!HZ$15</f>
        <v>0</v>
      </c>
      <c r="IA5" s="4">
        <f>Time!IA$15</f>
        <v>0</v>
      </c>
      <c r="IB5" s="4">
        <f>Time!IB$15</f>
        <v>0</v>
      </c>
      <c r="IC5" s="4">
        <f>Time!IC$15</f>
        <v>0</v>
      </c>
      <c r="ID5" s="4">
        <f>Time!ID$15</f>
        <v>0</v>
      </c>
      <c r="IE5" s="4">
        <f>Time!IE$15</f>
        <v>0</v>
      </c>
      <c r="IF5" s="4">
        <f>Time!IF$15</f>
        <v>0</v>
      </c>
      <c r="IG5" s="4">
        <f>Time!IG$15</f>
        <v>0</v>
      </c>
      <c r="IH5" s="4">
        <f>Time!IH$15</f>
        <v>0</v>
      </c>
      <c r="II5" s="4">
        <f>Time!II$15</f>
        <v>0</v>
      </c>
      <c r="IJ5" s="4">
        <f>Time!IJ$15</f>
        <v>0</v>
      </c>
      <c r="IK5" s="4">
        <f>Time!IK$15</f>
        <v>0</v>
      </c>
      <c r="IL5" s="4">
        <f>Time!IL$15</f>
        <v>0</v>
      </c>
      <c r="IM5" s="4">
        <f>Time!IM$15</f>
        <v>0</v>
      </c>
      <c r="IN5" s="4">
        <f>Time!IN$15</f>
        <v>0</v>
      </c>
      <c r="IO5" s="4">
        <f>Time!IO$15</f>
        <v>0</v>
      </c>
      <c r="IP5" s="4">
        <f>Time!IP$15</f>
        <v>0</v>
      </c>
      <c r="IQ5" s="4">
        <f>Time!IQ$15</f>
        <v>0</v>
      </c>
      <c r="IR5" s="4">
        <f>Time!IR$15</f>
        <v>0</v>
      </c>
      <c r="IS5" s="4">
        <f>Time!IS$15</f>
        <v>0</v>
      </c>
      <c r="IT5" s="4">
        <f>Time!IT$15</f>
        <v>0</v>
      </c>
      <c r="IU5" s="4">
        <f>Time!IU$15</f>
        <v>0</v>
      </c>
      <c r="IV5" s="4">
        <f>Time!IV$15</f>
        <v>0</v>
      </c>
      <c r="IW5" s="4">
        <f>Time!IW$15</f>
        <v>0</v>
      </c>
      <c r="IX5" s="4">
        <f>Time!IX$15</f>
        <v>0</v>
      </c>
      <c r="IY5" s="4">
        <f>Time!IY$15</f>
        <v>0</v>
      </c>
      <c r="IZ5" s="4">
        <f>Time!IZ$15</f>
        <v>0</v>
      </c>
      <c r="JA5" s="4">
        <f>Time!JA$15</f>
        <v>0</v>
      </c>
      <c r="JB5" s="4">
        <f>Time!JB$15</f>
        <v>0</v>
      </c>
      <c r="JC5" s="4">
        <f>Time!JC$15</f>
        <v>0</v>
      </c>
      <c r="JD5" s="4">
        <f>Time!JD$15</f>
        <v>0</v>
      </c>
      <c r="JE5" s="4">
        <f>Time!JE$15</f>
        <v>0</v>
      </c>
      <c r="JF5" s="4">
        <f>Time!JF$15</f>
        <v>0</v>
      </c>
      <c r="JG5" s="4">
        <f>Time!JG$15</f>
        <v>0</v>
      </c>
      <c r="JH5" s="4">
        <f>Time!JH$15</f>
        <v>0</v>
      </c>
      <c r="JI5" s="4">
        <f>Time!JI$15</f>
        <v>0</v>
      </c>
      <c r="JJ5" s="4">
        <f>Time!JJ$15</f>
        <v>0</v>
      </c>
      <c r="JK5" s="4">
        <f>Time!JK$15</f>
        <v>0</v>
      </c>
      <c r="JL5" s="4">
        <f>Time!JL$15</f>
        <v>0</v>
      </c>
      <c r="JM5" s="4">
        <f>Time!JM$15</f>
        <v>0</v>
      </c>
      <c r="JN5" s="4">
        <f>Time!JN$15</f>
        <v>0</v>
      </c>
      <c r="JO5" s="4">
        <f>Time!JO$15</f>
        <v>0</v>
      </c>
      <c r="JP5" s="4">
        <f>Time!JP$15</f>
        <v>0</v>
      </c>
      <c r="JQ5" s="4">
        <f>Time!JQ$15</f>
        <v>0</v>
      </c>
      <c r="JR5" s="4">
        <f>Time!JR$15</f>
        <v>0</v>
      </c>
      <c r="JS5" s="4">
        <f>Time!JS$15</f>
        <v>0</v>
      </c>
      <c r="JT5" s="4">
        <f>Time!JT$15</f>
        <v>0</v>
      </c>
      <c r="JU5" s="4">
        <f>Time!JU$15</f>
        <v>0</v>
      </c>
      <c r="JV5" s="4">
        <f>Time!JV$15</f>
        <v>0</v>
      </c>
      <c r="JW5" s="4">
        <f>Time!JW$15</f>
        <v>0</v>
      </c>
      <c r="JX5" s="4">
        <f>Time!JX$15</f>
        <v>0</v>
      </c>
      <c r="JY5" s="4">
        <f>Time!JY$15</f>
        <v>0</v>
      </c>
      <c r="JZ5" s="4">
        <f>Time!JZ$15</f>
        <v>0</v>
      </c>
      <c r="KA5" s="4">
        <f>Time!KA$15</f>
        <v>0</v>
      </c>
      <c r="KB5" s="4">
        <f>Time!KB$15</f>
        <v>0</v>
      </c>
      <c r="KC5" s="4">
        <f>Time!KC$15</f>
        <v>0</v>
      </c>
      <c r="KD5" s="4">
        <f>Time!KD$15</f>
        <v>0</v>
      </c>
      <c r="KE5" s="4">
        <f>Time!KE$15</f>
        <v>0</v>
      </c>
      <c r="KF5" s="4">
        <f>Time!KF$15</f>
        <v>0</v>
      </c>
      <c r="KG5" s="4">
        <f>Time!KG$15</f>
        <v>0</v>
      </c>
      <c r="KH5" s="4">
        <f>Time!KH$15</f>
        <v>0</v>
      </c>
      <c r="KI5" s="4">
        <f>Time!KI$15</f>
        <v>0</v>
      </c>
      <c r="KJ5" s="4">
        <f>Time!KJ$15</f>
        <v>0</v>
      </c>
      <c r="KK5" s="4">
        <f>Time!KK$15</f>
        <v>0</v>
      </c>
      <c r="KL5" s="4">
        <f>Time!KL$15</f>
        <v>0</v>
      </c>
      <c r="KM5" s="4">
        <f>Time!KM$15</f>
        <v>0</v>
      </c>
      <c r="KN5" s="4">
        <f>Time!KN$15</f>
        <v>0</v>
      </c>
      <c r="KO5" s="4">
        <f>Time!KO$15</f>
        <v>0</v>
      </c>
      <c r="KP5" s="4">
        <f>Time!KP$15</f>
        <v>0</v>
      </c>
      <c r="KQ5" s="4">
        <f>Time!KQ$15</f>
        <v>0</v>
      </c>
      <c r="KR5" s="4">
        <f>Time!KR$15</f>
        <v>0</v>
      </c>
      <c r="KS5" s="4">
        <f>Time!KS$15</f>
        <v>0</v>
      </c>
      <c r="KT5" s="4">
        <f>Time!KT$15</f>
        <v>0</v>
      </c>
      <c r="KU5" s="4">
        <f>Time!KU$15</f>
        <v>0</v>
      </c>
      <c r="KV5" s="4">
        <f>Time!KV$15</f>
        <v>0</v>
      </c>
      <c r="KW5" s="4">
        <f>Time!KW$15</f>
        <v>0</v>
      </c>
      <c r="KX5" s="4">
        <f>Time!KX$15</f>
        <v>0</v>
      </c>
      <c r="KY5" s="4">
        <f>Time!KY$15</f>
        <v>0</v>
      </c>
      <c r="KZ5" s="4">
        <f>Time!KZ$15</f>
        <v>0</v>
      </c>
      <c r="LA5" s="4">
        <f>Time!LA$15</f>
        <v>0</v>
      </c>
      <c r="LB5" s="4">
        <f>Time!LB$15</f>
        <v>0</v>
      </c>
      <c r="LC5" s="4">
        <f>Time!LC$15</f>
        <v>0</v>
      </c>
      <c r="LD5" s="4">
        <f>Time!LD$15</f>
        <v>0</v>
      </c>
      <c r="LE5" s="4">
        <f>Time!LE$15</f>
        <v>0</v>
      </c>
      <c r="LF5" s="4">
        <f>Time!LF$15</f>
        <v>0</v>
      </c>
      <c r="LG5" s="4">
        <f>Time!LG$15</f>
        <v>0</v>
      </c>
      <c r="LH5" s="4">
        <f>Time!LH$15</f>
        <v>0</v>
      </c>
      <c r="LI5" s="4">
        <f>Time!LI$15</f>
        <v>0</v>
      </c>
      <c r="LJ5" s="4">
        <f>Time!LJ$15</f>
        <v>0</v>
      </c>
      <c r="LK5" s="4">
        <f>Time!LK$15</f>
        <v>0</v>
      </c>
      <c r="LL5" s="4">
        <f>Time!LL$15</f>
        <v>0</v>
      </c>
      <c r="LM5" s="4">
        <f>Time!LM$15</f>
        <v>0</v>
      </c>
      <c r="LN5" s="4">
        <f>Time!LN$15</f>
        <v>0</v>
      </c>
      <c r="LO5" s="4">
        <f>Time!LO$15</f>
        <v>0</v>
      </c>
      <c r="LP5" s="4">
        <f>Time!LP$15</f>
        <v>0</v>
      </c>
      <c r="LQ5" s="4">
        <f>Time!LQ$15</f>
        <v>0</v>
      </c>
      <c r="LR5" s="4">
        <f>Time!LR$15</f>
        <v>0</v>
      </c>
      <c r="LS5" s="4">
        <f>Time!LS$15</f>
        <v>0</v>
      </c>
      <c r="LT5" s="4">
        <f>Time!LT$15</f>
        <v>0</v>
      </c>
      <c r="LU5" s="4">
        <f>Time!LU$15</f>
        <v>0</v>
      </c>
      <c r="LV5" s="4">
        <f>Time!LV$15</f>
        <v>0</v>
      </c>
      <c r="LW5" s="4">
        <f>Time!LW$15</f>
        <v>0</v>
      </c>
      <c r="LX5" s="4">
        <f>Time!LX$15</f>
        <v>0</v>
      </c>
      <c r="LY5" s="4">
        <f>Time!LY$15</f>
        <v>0</v>
      </c>
      <c r="LZ5" s="4">
        <f>Time!LZ$15</f>
        <v>0</v>
      </c>
      <c r="MA5" s="4">
        <f>Time!MA$15</f>
        <v>0</v>
      </c>
      <c r="MB5" s="4">
        <f>Time!MB$15</f>
        <v>0</v>
      </c>
      <c r="MC5" s="4">
        <f>Time!MC$15</f>
        <v>0</v>
      </c>
      <c r="MD5" s="4">
        <f>Time!MD$15</f>
        <v>0</v>
      </c>
      <c r="ME5" s="4">
        <f>Time!ME$15</f>
        <v>0</v>
      </c>
      <c r="MF5" s="4">
        <f>Time!MF$15</f>
        <v>0</v>
      </c>
      <c r="MG5" s="4">
        <f>Time!MG$15</f>
        <v>0</v>
      </c>
      <c r="MH5" s="4">
        <f>Time!MH$15</f>
        <v>0</v>
      </c>
      <c r="MI5" s="4">
        <f>Time!MI$15</f>
        <v>0</v>
      </c>
      <c r="MJ5" s="4">
        <f>Time!MJ$15</f>
        <v>0</v>
      </c>
      <c r="MK5" s="4">
        <f>Time!MK$15</f>
        <v>0</v>
      </c>
      <c r="ML5" s="4">
        <f>Time!ML$15</f>
        <v>0</v>
      </c>
      <c r="MM5" s="4">
        <f>Time!MM$15</f>
        <v>0</v>
      </c>
      <c r="MN5" s="4">
        <f>Time!MN$15</f>
        <v>0</v>
      </c>
      <c r="MO5" s="4">
        <f>Time!MO$15</f>
        <v>0</v>
      </c>
      <c r="MP5" s="4">
        <f>Time!MP$15</f>
        <v>0</v>
      </c>
      <c r="MQ5" s="4">
        <f>Time!MQ$15</f>
        <v>0</v>
      </c>
      <c r="MR5" s="4">
        <f>Time!MR$15</f>
        <v>0</v>
      </c>
      <c r="MS5" s="4">
        <f>Time!MS$15</f>
        <v>0</v>
      </c>
      <c r="MT5" s="4">
        <f>Time!MT$15</f>
        <v>0</v>
      </c>
      <c r="MU5" s="4">
        <f>Time!MU$15</f>
        <v>0</v>
      </c>
      <c r="MV5" s="4">
        <f>Time!MV$15</f>
        <v>0</v>
      </c>
      <c r="MW5" s="4">
        <f>Time!MW$15</f>
        <v>0</v>
      </c>
      <c r="MX5" s="4">
        <f>Time!MX$15</f>
        <v>0</v>
      </c>
      <c r="MY5" s="4">
        <f>Time!MY$15</f>
        <v>0</v>
      </c>
      <c r="MZ5" s="4">
        <f>Time!MZ$15</f>
        <v>0</v>
      </c>
      <c r="NA5" s="4">
        <f>Time!NA$15</f>
        <v>0</v>
      </c>
      <c r="NB5" s="4">
        <f>Time!NB$15</f>
        <v>0</v>
      </c>
      <c r="NC5" s="4">
        <f>Time!NC$15</f>
        <v>0</v>
      </c>
      <c r="ND5" s="4">
        <f>Time!ND$15</f>
        <v>0</v>
      </c>
      <c r="NE5" s="4">
        <f>Time!NE$15</f>
        <v>0</v>
      </c>
      <c r="NF5" s="4">
        <f>Time!NF$15</f>
        <v>0</v>
      </c>
      <c r="NG5" s="4">
        <f>Time!NG$15</f>
        <v>0</v>
      </c>
      <c r="NH5" s="4">
        <f>Time!NH$15</f>
        <v>0</v>
      </c>
      <c r="NI5" s="4">
        <f>Time!NI$15</f>
        <v>0</v>
      </c>
      <c r="NJ5" s="4">
        <f>Time!NJ$15</f>
        <v>0</v>
      </c>
      <c r="NK5" s="4">
        <f>Time!NK$15</f>
        <v>0</v>
      </c>
      <c r="NL5" s="4">
        <f>Time!NL$15</f>
        <v>0</v>
      </c>
      <c r="NM5" s="4">
        <f>Time!NM$15</f>
        <v>0</v>
      </c>
      <c r="NN5" s="4">
        <f>Time!NN$15</f>
        <v>0</v>
      </c>
      <c r="NO5" s="4">
        <f>Time!NO$15</f>
        <v>0</v>
      </c>
      <c r="NP5" s="4">
        <f>Time!NP$15</f>
        <v>0</v>
      </c>
      <c r="NQ5" s="4">
        <f>Time!NQ$15</f>
        <v>0</v>
      </c>
      <c r="NR5" s="4">
        <f>Time!NR$15</f>
        <v>0</v>
      </c>
      <c r="NS5" s="4">
        <f>Time!NS$15</f>
        <v>0</v>
      </c>
      <c r="NT5" s="4">
        <f>Time!NT$15</f>
        <v>0</v>
      </c>
      <c r="NU5" s="4">
        <f>Time!NU$15</f>
        <v>0</v>
      </c>
      <c r="NV5" s="4">
        <f>Time!NV$15</f>
        <v>0</v>
      </c>
      <c r="NW5" s="4">
        <f>Time!NW$15</f>
        <v>0</v>
      </c>
      <c r="NX5" s="4">
        <f>Time!NX$15</f>
        <v>0</v>
      </c>
      <c r="NY5" s="4">
        <f>Time!NY$15</f>
        <v>0</v>
      </c>
      <c r="NZ5" s="4">
        <f>Time!NZ$15</f>
        <v>0</v>
      </c>
      <c r="OA5" s="4">
        <f>Time!OA$15</f>
        <v>0</v>
      </c>
      <c r="OB5" s="4">
        <f>Time!OB$15</f>
        <v>0</v>
      </c>
      <c r="OC5" s="4">
        <f>Time!OC$15</f>
        <v>0</v>
      </c>
      <c r="OD5" s="4">
        <f>Time!OD$15</f>
        <v>0</v>
      </c>
      <c r="OE5" s="4">
        <f>Time!OE$15</f>
        <v>0</v>
      </c>
      <c r="OF5" s="4">
        <f>Time!OF$15</f>
        <v>0</v>
      </c>
      <c r="OG5" s="4">
        <f>Time!OG$15</f>
        <v>0</v>
      </c>
      <c r="OH5" s="4">
        <f>Time!OH$15</f>
        <v>0</v>
      </c>
      <c r="OI5" s="4">
        <f>Time!OI$15</f>
        <v>0</v>
      </c>
      <c r="OJ5" s="4">
        <f>Time!OJ$15</f>
        <v>0</v>
      </c>
      <c r="OK5" s="4">
        <f>Time!OK$15</f>
        <v>0</v>
      </c>
      <c r="OL5" s="4">
        <f>Time!OL$15</f>
        <v>0</v>
      </c>
      <c r="OM5" s="4">
        <f>Time!OM$15</f>
        <v>0</v>
      </c>
      <c r="ON5" s="4">
        <f>Time!ON$15</f>
        <v>0</v>
      </c>
      <c r="OO5" s="4">
        <f>Time!OO$15</f>
        <v>0</v>
      </c>
      <c r="OP5" s="4">
        <f>Time!OP$15</f>
        <v>0</v>
      </c>
      <c r="OQ5" s="4">
        <f>Time!OQ$15</f>
        <v>0</v>
      </c>
      <c r="OR5" s="4">
        <f>Time!OR$15</f>
        <v>0</v>
      </c>
      <c r="OS5" s="4">
        <f>Time!OS$15</f>
        <v>0</v>
      </c>
      <c r="OT5" s="4">
        <f>Time!OT$15</f>
        <v>0</v>
      </c>
      <c r="OU5" s="4">
        <f>Time!OU$15</f>
        <v>0</v>
      </c>
      <c r="OV5" s="4">
        <f>Time!OV$15</f>
        <v>0</v>
      </c>
      <c r="OW5" s="4">
        <f>Time!OW$15</f>
        <v>0</v>
      </c>
      <c r="OX5" s="4">
        <f>Time!OX$15</f>
        <v>0</v>
      </c>
      <c r="OY5" s="4">
        <f>Time!OY$15</f>
        <v>0</v>
      </c>
      <c r="OZ5" s="4">
        <f>Time!OZ$15</f>
        <v>0</v>
      </c>
      <c r="PA5" s="4">
        <f>Time!PA$15</f>
        <v>0</v>
      </c>
      <c r="PB5" s="4">
        <f>Time!PB$15</f>
        <v>0</v>
      </c>
      <c r="PC5" s="4">
        <f>Time!PC$15</f>
        <v>0</v>
      </c>
      <c r="PD5" s="4">
        <f>Time!PD$15</f>
        <v>0</v>
      </c>
      <c r="PE5" s="4">
        <f>Time!PE$15</f>
        <v>0</v>
      </c>
      <c r="PF5" s="4">
        <f>Time!PF$15</f>
        <v>0</v>
      </c>
      <c r="PG5" s="4">
        <f>Time!PG$15</f>
        <v>0</v>
      </c>
      <c r="PH5" s="4">
        <f>Time!PH$15</f>
        <v>0</v>
      </c>
      <c r="PI5" s="4">
        <f>Time!PI$15</f>
        <v>0</v>
      </c>
      <c r="PJ5" s="4">
        <f>Time!PJ$15</f>
        <v>0</v>
      </c>
      <c r="PK5" s="4">
        <f>Time!PK$15</f>
        <v>0</v>
      </c>
      <c r="PL5" s="4">
        <f>Time!PL$15</f>
        <v>0</v>
      </c>
      <c r="PM5" s="4">
        <f>Time!PM$15</f>
        <v>0</v>
      </c>
      <c r="PN5" s="4">
        <f>Time!PN$15</f>
        <v>0</v>
      </c>
      <c r="PO5" s="4">
        <f>Time!PO$15</f>
        <v>0</v>
      </c>
      <c r="PP5" s="4">
        <f>Time!PP$15</f>
        <v>0</v>
      </c>
      <c r="PQ5" s="4">
        <f>Time!PQ$15</f>
        <v>0</v>
      </c>
      <c r="PR5" s="4">
        <f>Time!PR$15</f>
        <v>0</v>
      </c>
      <c r="PS5" s="4">
        <f>Time!PS$15</f>
        <v>0</v>
      </c>
      <c r="PT5" s="4">
        <f>Time!PT$15</f>
        <v>0</v>
      </c>
      <c r="PU5" s="4">
        <f>Time!PU$15</f>
        <v>0</v>
      </c>
      <c r="PV5" s="4">
        <f>Time!PV$15</f>
        <v>0</v>
      </c>
      <c r="PW5" s="4">
        <f>Time!PW$15</f>
        <v>0</v>
      </c>
      <c r="PX5" s="4">
        <f>Time!PX$15</f>
        <v>0</v>
      </c>
      <c r="PY5" s="4">
        <f>Time!PY$15</f>
        <v>0</v>
      </c>
      <c r="PZ5" s="4">
        <f>Time!PZ$15</f>
        <v>0</v>
      </c>
      <c r="QA5" s="4">
        <f>Time!QA$15</f>
        <v>0</v>
      </c>
      <c r="QB5" s="4">
        <f>Time!QB$15</f>
        <v>0</v>
      </c>
      <c r="QC5" s="4">
        <f>Time!QC$15</f>
        <v>0</v>
      </c>
      <c r="QD5" s="4">
        <f>Time!QD$15</f>
        <v>0</v>
      </c>
      <c r="QE5" s="4">
        <f>Time!QE$15</f>
        <v>0</v>
      </c>
      <c r="QF5" s="4">
        <f>Time!QF$15</f>
        <v>0</v>
      </c>
      <c r="QG5" s="4">
        <f>Time!QG$15</f>
        <v>0</v>
      </c>
      <c r="QH5" s="4">
        <f>Time!QH$15</f>
        <v>0</v>
      </c>
      <c r="QI5" s="4">
        <f>Time!QI$15</f>
        <v>0</v>
      </c>
      <c r="QJ5" s="4">
        <f>Time!QJ$15</f>
        <v>0</v>
      </c>
      <c r="QK5" s="4">
        <f>Time!QK$15</f>
        <v>0</v>
      </c>
      <c r="QL5" s="4">
        <f>Time!QL$15</f>
        <v>0</v>
      </c>
      <c r="QM5" s="4">
        <f>Time!QM$15</f>
        <v>0</v>
      </c>
      <c r="QN5" s="4">
        <f>Time!QN$15</f>
        <v>0</v>
      </c>
      <c r="QO5" s="4">
        <f>Time!QO$15</f>
        <v>0</v>
      </c>
      <c r="QP5" s="4">
        <f>Time!QP$15</f>
        <v>0</v>
      </c>
      <c r="QQ5" s="4">
        <f>Time!QQ$15</f>
        <v>0</v>
      </c>
      <c r="QR5" s="4">
        <f>Time!QR$15</f>
        <v>0</v>
      </c>
      <c r="QS5" s="4">
        <f>Time!QS$15</f>
        <v>0</v>
      </c>
      <c r="QT5" s="4">
        <f>Time!QT$15</f>
        <v>0</v>
      </c>
      <c r="QU5" s="4">
        <f>Time!QU$15</f>
        <v>0</v>
      </c>
      <c r="QV5" s="4">
        <f>Time!QV$15</f>
        <v>0</v>
      </c>
      <c r="QW5" s="4">
        <f>Time!QW$15</f>
        <v>0</v>
      </c>
      <c r="QX5" s="4">
        <f>Time!QX$15</f>
        <v>0</v>
      </c>
      <c r="QY5" s="4">
        <f>Time!QY$15</f>
        <v>0</v>
      </c>
      <c r="QZ5" s="4">
        <f>Time!QZ$15</f>
        <v>0</v>
      </c>
      <c r="RA5" s="4">
        <f>Time!RA$15</f>
        <v>0</v>
      </c>
      <c r="RB5" s="4">
        <f>Time!RB$15</f>
        <v>0</v>
      </c>
      <c r="RC5" s="4">
        <f>Time!RC$15</f>
        <v>0</v>
      </c>
      <c r="RD5" s="4">
        <f>Time!RD$15</f>
        <v>0</v>
      </c>
      <c r="RE5" s="4">
        <f>Time!RE$15</f>
        <v>0</v>
      </c>
      <c r="RF5" s="4">
        <f>Time!RF$15</f>
        <v>0</v>
      </c>
      <c r="RG5" s="4">
        <f>Time!RG$15</f>
        <v>0</v>
      </c>
      <c r="RH5" s="4">
        <f>Time!RH$15</f>
        <v>0</v>
      </c>
      <c r="RI5" s="4">
        <f>Time!RI$15</f>
        <v>0</v>
      </c>
      <c r="RJ5" s="4">
        <f>Time!RJ$15</f>
        <v>0</v>
      </c>
      <c r="RK5" s="4">
        <f>Time!RK$15</f>
        <v>0</v>
      </c>
      <c r="RL5" s="4">
        <f>Time!RL$15</f>
        <v>0</v>
      </c>
      <c r="RM5" s="4">
        <f>Time!RM$15</f>
        <v>0</v>
      </c>
      <c r="RN5" s="4">
        <f>Time!RN$15</f>
        <v>0</v>
      </c>
      <c r="RO5" s="4">
        <f>Time!RO$15</f>
        <v>0</v>
      </c>
      <c r="RP5" s="4">
        <f>Time!RP$15</f>
        <v>0</v>
      </c>
      <c r="RQ5" s="4">
        <f>Time!RQ$15</f>
        <v>0</v>
      </c>
      <c r="RR5" s="4">
        <f>Time!RR$15</f>
        <v>0</v>
      </c>
      <c r="RS5" s="4">
        <f>Time!RS$15</f>
        <v>0</v>
      </c>
      <c r="RT5" s="4">
        <f>Time!RT$15</f>
        <v>0</v>
      </c>
      <c r="RU5" s="4">
        <f>Time!RU$15</f>
        <v>0</v>
      </c>
      <c r="RV5" s="4">
        <f>Time!RV$15</f>
        <v>0</v>
      </c>
      <c r="RW5" s="4">
        <f>Time!RW$15</f>
        <v>0</v>
      </c>
      <c r="RX5" s="4">
        <f>Time!RX$15</f>
        <v>0</v>
      </c>
      <c r="RY5" s="4">
        <f>Time!RY$15</f>
        <v>0</v>
      </c>
      <c r="RZ5" s="4">
        <f>Time!RZ$15</f>
        <v>0</v>
      </c>
      <c r="SA5" s="4">
        <f>Time!SA$15</f>
        <v>0</v>
      </c>
      <c r="SB5" s="4">
        <f>Time!SB$15</f>
        <v>0</v>
      </c>
      <c r="SC5" s="4">
        <f>Time!SC$15</f>
        <v>0</v>
      </c>
      <c r="SD5" s="4">
        <f>Time!SD$15</f>
        <v>0</v>
      </c>
      <c r="SE5" s="4">
        <f>Time!SE$15</f>
        <v>0</v>
      </c>
      <c r="SF5" s="4">
        <f>Time!SF$15</f>
        <v>0</v>
      </c>
      <c r="SG5" s="4">
        <f>Time!SG$15</f>
        <v>0</v>
      </c>
      <c r="SH5" s="4">
        <f>Time!SH$15</f>
        <v>0</v>
      </c>
      <c r="SI5" s="4">
        <f>Time!SI$15</f>
        <v>0</v>
      </c>
      <c r="SJ5" s="4">
        <f>Time!SJ$15</f>
        <v>0</v>
      </c>
      <c r="SK5" s="4">
        <f>Time!SK$15</f>
        <v>0</v>
      </c>
      <c r="SL5" s="4">
        <f>Time!SL$15</f>
        <v>0</v>
      </c>
      <c r="SM5" s="4">
        <f>Time!SM$15</f>
        <v>0</v>
      </c>
      <c r="SN5" s="4">
        <f>Time!SN$15</f>
        <v>0</v>
      </c>
      <c r="SO5" s="4">
        <f>Time!SO$15</f>
        <v>0</v>
      </c>
      <c r="SP5" s="4">
        <f>Time!SP$15</f>
        <v>0</v>
      </c>
      <c r="SQ5" s="4">
        <f>Time!SQ$15</f>
        <v>0</v>
      </c>
      <c r="SR5" s="4">
        <f>Time!SR$15</f>
        <v>0</v>
      </c>
      <c r="SS5" s="4">
        <f>Time!SS$15</f>
        <v>0</v>
      </c>
      <c r="ST5" s="4">
        <f>Time!ST$15</f>
        <v>0</v>
      </c>
      <c r="SU5" s="4">
        <f>Time!SU$15</f>
        <v>0</v>
      </c>
      <c r="SV5" s="4">
        <f>Time!SV$15</f>
        <v>0</v>
      </c>
      <c r="SW5" s="4">
        <f>Time!SW$15</f>
        <v>0</v>
      </c>
      <c r="SX5" s="4">
        <f>Time!SX$15</f>
        <v>0</v>
      </c>
      <c r="SY5" s="4">
        <f>Time!SY$15</f>
        <v>0</v>
      </c>
      <c r="SZ5" s="4">
        <f>Time!SZ$15</f>
        <v>0</v>
      </c>
      <c r="TA5" s="4">
        <f>Time!TA$15</f>
        <v>0</v>
      </c>
      <c r="TB5" s="4">
        <f>Time!TB$15</f>
        <v>0</v>
      </c>
      <c r="TC5" s="4">
        <f>Time!TC$15</f>
        <v>0</v>
      </c>
      <c r="TD5" s="4">
        <f>Time!TD$15</f>
        <v>0</v>
      </c>
      <c r="TE5" s="4">
        <f>Time!TE$15</f>
        <v>0</v>
      </c>
      <c r="TF5" s="4">
        <f>Time!TF$15</f>
        <v>0</v>
      </c>
      <c r="TG5" s="4">
        <f>Time!TG$15</f>
        <v>0</v>
      </c>
      <c r="TH5" s="4">
        <f>Time!TH$15</f>
        <v>0</v>
      </c>
      <c r="TI5" s="4">
        <f>Time!TI$15</f>
        <v>0</v>
      </c>
      <c r="TJ5" s="4">
        <f>Time!TJ$15</f>
        <v>0</v>
      </c>
      <c r="TK5" s="4">
        <f>Time!TK$15</f>
        <v>0</v>
      </c>
      <c r="TL5" s="4">
        <f>Time!TL$15</f>
        <v>0</v>
      </c>
      <c r="TM5" s="4">
        <f>Time!TM$15</f>
        <v>0</v>
      </c>
      <c r="TN5" s="4">
        <f>Time!TN$15</f>
        <v>0</v>
      </c>
      <c r="TO5" s="4">
        <f>Time!TO$15</f>
        <v>0</v>
      </c>
      <c r="TP5" s="4">
        <f>Time!TP$15</f>
        <v>0</v>
      </c>
      <c r="TQ5" s="4">
        <f>Time!TQ$15</f>
        <v>0</v>
      </c>
      <c r="TR5" s="4">
        <f>Time!TR$15</f>
        <v>0</v>
      </c>
      <c r="TS5" s="4">
        <f>Time!TS$15</f>
        <v>0</v>
      </c>
      <c r="TT5" s="4">
        <f>Time!TT$15</f>
        <v>0</v>
      </c>
      <c r="TU5" s="4">
        <f>Time!TU$15</f>
        <v>0</v>
      </c>
      <c r="TV5" s="4">
        <f>Time!TV$15</f>
        <v>0</v>
      </c>
      <c r="TW5" s="4">
        <f>Time!TW$15</f>
        <v>0</v>
      </c>
      <c r="TX5" s="4">
        <f>Time!TX$15</f>
        <v>0</v>
      </c>
      <c r="TY5" s="4">
        <f>Time!TY$15</f>
        <v>0</v>
      </c>
      <c r="TZ5" s="4">
        <f>Time!TZ$15</f>
        <v>0</v>
      </c>
      <c r="UA5" s="4">
        <f>Time!UA$15</f>
        <v>0</v>
      </c>
      <c r="UB5" s="4">
        <f>Time!UB$15</f>
        <v>0</v>
      </c>
      <c r="UC5" s="4">
        <f>Time!UC$15</f>
        <v>0</v>
      </c>
      <c r="UD5" s="4">
        <f>Time!UD$15</f>
        <v>0</v>
      </c>
      <c r="UE5" s="4">
        <f>Time!UE$15</f>
        <v>0</v>
      </c>
      <c r="UF5" s="4">
        <f>Time!UF$15</f>
        <v>0</v>
      </c>
      <c r="UG5" s="4">
        <f>Time!UG$15</f>
        <v>0</v>
      </c>
      <c r="UH5" s="4">
        <f>Time!UH$15</f>
        <v>0</v>
      </c>
      <c r="UI5" s="4">
        <f>Time!UI$15</f>
        <v>0</v>
      </c>
      <c r="UJ5" s="4">
        <f>Time!UJ$15</f>
        <v>0</v>
      </c>
      <c r="UK5" s="4">
        <f>Time!UK$15</f>
        <v>0</v>
      </c>
      <c r="UL5" s="4">
        <f>Time!UL$15</f>
        <v>0</v>
      </c>
      <c r="UM5" s="4">
        <f>Time!UM$15</f>
        <v>0</v>
      </c>
      <c r="UN5" s="4">
        <f>Time!UN$15</f>
        <v>0</v>
      </c>
      <c r="UO5" s="4">
        <f>Time!UO$15</f>
        <v>0</v>
      </c>
      <c r="UP5" s="4">
        <f>Time!UP$15</f>
        <v>0</v>
      </c>
      <c r="UQ5" s="4">
        <f>Time!UQ$15</f>
        <v>0</v>
      </c>
      <c r="UR5" s="4">
        <f>Time!UR$15</f>
        <v>0</v>
      </c>
      <c r="US5" s="4">
        <f>Time!US$15</f>
        <v>0</v>
      </c>
      <c r="UT5" s="4">
        <f>Time!UT$15</f>
        <v>0</v>
      </c>
      <c r="UU5" s="4">
        <f>Time!UU$15</f>
        <v>0</v>
      </c>
      <c r="UV5" s="4">
        <f>Time!UV$15</f>
        <v>0</v>
      </c>
      <c r="UW5" s="4">
        <f>Time!UW$15</f>
        <v>0</v>
      </c>
      <c r="UX5" s="4">
        <f>Time!UX$15</f>
        <v>0</v>
      </c>
      <c r="UY5" s="4">
        <f>Time!UY$15</f>
        <v>0</v>
      </c>
      <c r="UZ5" s="4">
        <f>Time!UZ$15</f>
        <v>0</v>
      </c>
      <c r="VA5" s="4">
        <f>Time!VA$15</f>
        <v>0</v>
      </c>
      <c r="VB5" s="4">
        <f>Time!VB$15</f>
        <v>0</v>
      </c>
      <c r="VC5" s="4">
        <f>Time!VC$15</f>
        <v>0</v>
      </c>
      <c r="VD5" s="4">
        <f>Time!VD$15</f>
        <v>0</v>
      </c>
      <c r="VE5" s="4">
        <f>Time!VE$15</f>
        <v>0</v>
      </c>
      <c r="VF5" s="4">
        <f>Time!VF$15</f>
        <v>0</v>
      </c>
      <c r="VG5" s="4">
        <f>Time!VG$15</f>
        <v>0</v>
      </c>
      <c r="VH5" s="4">
        <f>Time!VH$15</f>
        <v>0</v>
      </c>
      <c r="VI5" s="4">
        <f>Time!VI$15</f>
        <v>0</v>
      </c>
      <c r="VJ5" s="4">
        <f>Time!VJ$15</f>
        <v>0</v>
      </c>
      <c r="VK5" s="4">
        <f>Time!VK$15</f>
        <v>0</v>
      </c>
      <c r="VL5" s="4">
        <f>Time!VL$15</f>
        <v>0</v>
      </c>
      <c r="VM5" s="4">
        <f>Time!VM$15</f>
        <v>0</v>
      </c>
      <c r="VN5" s="4">
        <f>Time!VN$15</f>
        <v>0</v>
      </c>
      <c r="VO5" s="4">
        <f>Time!VO$15</f>
        <v>0</v>
      </c>
      <c r="VP5" s="4">
        <f>Time!VP$15</f>
        <v>0</v>
      </c>
      <c r="VQ5" s="4">
        <f>Time!VQ$15</f>
        <v>0</v>
      </c>
      <c r="VR5" s="4">
        <f>Time!VR$15</f>
        <v>0</v>
      </c>
      <c r="VS5" s="4">
        <f>Time!VS$15</f>
        <v>0</v>
      </c>
      <c r="VT5" s="4">
        <f>Time!VT$15</f>
        <v>0</v>
      </c>
      <c r="VU5" s="4">
        <f>Time!VU$15</f>
        <v>0</v>
      </c>
      <c r="VV5" s="4">
        <f>Time!VV$15</f>
        <v>0</v>
      </c>
      <c r="VW5" s="4">
        <f>Time!VW$15</f>
        <v>0</v>
      </c>
      <c r="VX5" s="4">
        <f>Time!VX$15</f>
        <v>0</v>
      </c>
      <c r="VY5" s="4">
        <f>Time!VY$15</f>
        <v>0</v>
      </c>
      <c r="VZ5" s="4">
        <f>Time!VZ$15</f>
        <v>0</v>
      </c>
      <c r="WA5" s="4">
        <f>Time!WA$15</f>
        <v>0</v>
      </c>
      <c r="WB5" s="4">
        <f>Time!WB$15</f>
        <v>0</v>
      </c>
      <c r="WC5" s="4">
        <f>Time!WC$15</f>
        <v>0</v>
      </c>
      <c r="WD5" s="4">
        <f>Time!WD$15</f>
        <v>0</v>
      </c>
      <c r="WE5" s="4">
        <f>Time!WE$15</f>
        <v>0</v>
      </c>
      <c r="WF5" s="4">
        <f>Time!WF$15</f>
        <v>0</v>
      </c>
      <c r="WG5" s="4">
        <f>Time!WG$15</f>
        <v>0</v>
      </c>
      <c r="WH5" s="4">
        <f>Time!WH$15</f>
        <v>0</v>
      </c>
      <c r="WI5" s="4">
        <f>Time!WI$15</f>
        <v>0</v>
      </c>
      <c r="WJ5" s="4">
        <f>Time!WJ$15</f>
        <v>0</v>
      </c>
      <c r="WK5" s="4">
        <f>Time!WK$15</f>
        <v>0</v>
      </c>
      <c r="WL5" s="4">
        <f>Time!WL$15</f>
        <v>0</v>
      </c>
      <c r="WM5" s="4">
        <f>Time!WM$15</f>
        <v>0</v>
      </c>
      <c r="WN5" s="4">
        <f>Time!WN$15</f>
        <v>0</v>
      </c>
      <c r="WO5" s="4">
        <f>Time!WO$15</f>
        <v>0</v>
      </c>
      <c r="WP5" s="4">
        <f>Time!WP$15</f>
        <v>0</v>
      </c>
      <c r="WQ5" s="4">
        <f>Time!WQ$15</f>
        <v>0</v>
      </c>
      <c r="WR5" s="4">
        <f>Time!WR$15</f>
        <v>0</v>
      </c>
      <c r="WS5" s="4">
        <f>Time!WS$15</f>
        <v>0</v>
      </c>
      <c r="WT5" s="4">
        <f>Time!WT$15</f>
        <v>0</v>
      </c>
      <c r="WU5" s="4">
        <f>Time!WU$15</f>
        <v>0</v>
      </c>
      <c r="WV5" s="4">
        <f>Time!WV$15</f>
        <v>0</v>
      </c>
      <c r="WW5" s="4">
        <f>Time!WW$15</f>
        <v>0</v>
      </c>
      <c r="WX5" s="4">
        <f>Time!WX$15</f>
        <v>0</v>
      </c>
      <c r="WY5" s="4">
        <f>Time!WY$15</f>
        <v>0</v>
      </c>
      <c r="WZ5" s="4">
        <f>Time!WZ$15</f>
        <v>0</v>
      </c>
      <c r="XA5" s="4">
        <f>Time!XA$15</f>
        <v>0</v>
      </c>
      <c r="XB5" s="4">
        <f>Time!XB$15</f>
        <v>0</v>
      </c>
      <c r="XC5" s="4">
        <f>Time!XC$15</f>
        <v>0</v>
      </c>
      <c r="XD5" s="4">
        <f>Time!XD$15</f>
        <v>0</v>
      </c>
      <c r="XE5" s="4">
        <f>Time!XE$15</f>
        <v>0</v>
      </c>
      <c r="XF5" s="4">
        <f>Time!XF$15</f>
        <v>0</v>
      </c>
      <c r="XG5" s="4">
        <f>Time!XG$15</f>
        <v>0</v>
      </c>
      <c r="XH5" s="4">
        <f>Time!XH$15</f>
        <v>0</v>
      </c>
      <c r="XI5" s="4">
        <f>Time!XI$15</f>
        <v>0</v>
      </c>
      <c r="XJ5" s="4">
        <f>Time!XJ$15</f>
        <v>0</v>
      </c>
      <c r="XK5" s="4">
        <f>Time!XK$15</f>
        <v>0</v>
      </c>
      <c r="XL5" s="4">
        <f>Time!XL$15</f>
        <v>0</v>
      </c>
      <c r="XM5" s="4">
        <f>Time!XM$15</f>
        <v>0</v>
      </c>
      <c r="XN5" s="4">
        <f>Time!XN$15</f>
        <v>0</v>
      </c>
      <c r="XO5" s="4">
        <f>Time!XO$15</f>
        <v>0</v>
      </c>
      <c r="XP5" s="4">
        <f>Time!XP$15</f>
        <v>0</v>
      </c>
      <c r="XQ5" s="4">
        <f>Time!XQ$15</f>
        <v>0</v>
      </c>
      <c r="XR5" s="4">
        <f>Time!XR$15</f>
        <v>0</v>
      </c>
      <c r="XS5" s="4">
        <f>Time!XS$15</f>
        <v>0</v>
      </c>
      <c r="XT5" s="4">
        <f>Time!XT$15</f>
        <v>0</v>
      </c>
      <c r="XU5" s="4">
        <f>Time!XU$15</f>
        <v>0</v>
      </c>
      <c r="XV5" s="4">
        <f>Time!XV$15</f>
        <v>0</v>
      </c>
      <c r="XW5" s="4">
        <f>Time!XW$15</f>
        <v>0</v>
      </c>
      <c r="XX5" s="4">
        <f>Time!XX$15</f>
        <v>0</v>
      </c>
      <c r="XY5" s="4">
        <f>Time!XY$15</f>
        <v>0</v>
      </c>
      <c r="XZ5" s="4">
        <f>Time!XZ$15</f>
        <v>0</v>
      </c>
      <c r="YA5" s="4">
        <f>Time!YA$15</f>
        <v>0</v>
      </c>
      <c r="YB5" s="4">
        <f>Time!YB$15</f>
        <v>0</v>
      </c>
      <c r="YC5" s="4">
        <f>Time!YC$15</f>
        <v>0</v>
      </c>
      <c r="YD5" s="4">
        <f>Time!YD$15</f>
        <v>0</v>
      </c>
      <c r="YE5" s="4">
        <f>Time!YE$15</f>
        <v>0</v>
      </c>
      <c r="YF5" s="4">
        <f>Time!YF$15</f>
        <v>0</v>
      </c>
      <c r="YG5" s="4">
        <f>Time!YG$15</f>
        <v>0</v>
      </c>
      <c r="YH5" s="4">
        <f>Time!YH$15</f>
        <v>0</v>
      </c>
      <c r="YI5" s="4">
        <f>Time!YI$15</f>
        <v>0</v>
      </c>
      <c r="YJ5" s="4">
        <f>Time!YJ$15</f>
        <v>0</v>
      </c>
      <c r="YK5" s="4">
        <f>Time!YK$15</f>
        <v>0</v>
      </c>
      <c r="YL5" s="4">
        <f>Time!YL$15</f>
        <v>0</v>
      </c>
      <c r="YM5" s="4">
        <f>Time!YM$15</f>
        <v>0</v>
      </c>
      <c r="YN5" s="4">
        <f>Time!YN$15</f>
        <v>0</v>
      </c>
      <c r="YO5" s="4">
        <f>Time!YO$15</f>
        <v>0</v>
      </c>
      <c r="YP5" s="4">
        <f>Time!YP$15</f>
        <v>0</v>
      </c>
      <c r="YQ5" s="4">
        <f>Time!YQ$15</f>
        <v>0</v>
      </c>
      <c r="YR5" s="4">
        <f>Time!YR$15</f>
        <v>0</v>
      </c>
      <c r="YS5" s="4">
        <f>Time!YS$15</f>
        <v>0</v>
      </c>
      <c r="YT5" s="4">
        <f>Time!YT$15</f>
        <v>0</v>
      </c>
      <c r="YU5" s="4">
        <f>Time!YU$15</f>
        <v>0</v>
      </c>
      <c r="YV5" s="4">
        <f>Time!YV$15</f>
        <v>0</v>
      </c>
      <c r="YW5" s="4">
        <f>Time!YW$15</f>
        <v>0</v>
      </c>
      <c r="YX5" s="4">
        <f>Time!YX$15</f>
        <v>0</v>
      </c>
      <c r="YY5" s="4">
        <f>Time!YY$15</f>
        <v>0</v>
      </c>
      <c r="YZ5" s="4">
        <f>Time!YZ$15</f>
        <v>0</v>
      </c>
      <c r="ZA5" s="4">
        <f>Time!ZA$15</f>
        <v>0</v>
      </c>
      <c r="ZB5" s="4">
        <f>Time!ZB$15</f>
        <v>0</v>
      </c>
      <c r="ZC5" s="4">
        <f>Time!ZC$15</f>
        <v>0</v>
      </c>
      <c r="ZD5" s="4">
        <f>Time!ZD$15</f>
        <v>0</v>
      </c>
      <c r="ZE5" s="4">
        <f>Time!ZE$15</f>
        <v>0</v>
      </c>
      <c r="ZF5" s="4">
        <f>Time!ZF$15</f>
        <v>0</v>
      </c>
      <c r="ZG5" s="4">
        <f>Time!ZG$15</f>
        <v>0</v>
      </c>
      <c r="ZH5" s="4">
        <f>Time!ZH$15</f>
        <v>0</v>
      </c>
      <c r="ZI5" s="4">
        <f>Time!ZI$15</f>
        <v>0</v>
      </c>
      <c r="ZJ5" s="4">
        <f>Time!ZJ$15</f>
        <v>0</v>
      </c>
      <c r="ZK5" s="4">
        <f>Time!ZK$15</f>
        <v>0</v>
      </c>
      <c r="ZL5" s="4">
        <f>Time!ZL$15</f>
        <v>0</v>
      </c>
      <c r="ZM5" s="4">
        <f>Time!ZM$15</f>
        <v>0</v>
      </c>
      <c r="ZN5" s="4">
        <f>Time!ZN$15</f>
        <v>0</v>
      </c>
      <c r="ZO5" s="4">
        <f>Time!ZO$15</f>
        <v>0</v>
      </c>
      <c r="ZP5" s="4">
        <f>Time!ZP$15</f>
        <v>0</v>
      </c>
      <c r="ZQ5" s="4">
        <f>Time!ZQ$15</f>
        <v>0</v>
      </c>
      <c r="ZR5" s="4">
        <f>Time!ZR$15</f>
        <v>0</v>
      </c>
      <c r="ZS5" s="4">
        <f>Time!ZS$15</f>
        <v>0</v>
      </c>
      <c r="ZT5" s="4">
        <f>Time!ZT$15</f>
        <v>0</v>
      </c>
      <c r="ZU5" s="4">
        <f>Time!ZU$15</f>
        <v>0</v>
      </c>
      <c r="ZV5" s="4">
        <f>Time!ZV$15</f>
        <v>0</v>
      </c>
      <c r="ZW5" s="4">
        <f>Time!ZW$15</f>
        <v>0</v>
      </c>
      <c r="ZX5" s="4">
        <f>Time!ZX$15</f>
        <v>0</v>
      </c>
      <c r="ZY5" s="4">
        <f>Time!ZY$15</f>
        <v>0</v>
      </c>
      <c r="ZZ5" s="4">
        <f>Time!ZZ$15</f>
        <v>0</v>
      </c>
      <c r="AAA5" s="4">
        <f>Time!AAA$15</f>
        <v>0</v>
      </c>
      <c r="AAB5" s="4">
        <f>Time!AAB$15</f>
        <v>0</v>
      </c>
      <c r="AAC5" s="4">
        <f>Time!AAC$15</f>
        <v>0</v>
      </c>
      <c r="AAD5" s="4">
        <f>Time!AAD$15</f>
        <v>0</v>
      </c>
      <c r="AAE5" s="4">
        <f>Time!AAE$15</f>
        <v>0</v>
      </c>
      <c r="AAF5" s="4">
        <f>Time!AAF$15</f>
        <v>0</v>
      </c>
      <c r="AAG5" s="4">
        <f>Time!AAG$15</f>
        <v>0</v>
      </c>
      <c r="AAH5" s="4">
        <f>Time!AAH$15</f>
        <v>0</v>
      </c>
      <c r="AAI5" s="4">
        <f>Time!AAI$15</f>
        <v>0</v>
      </c>
      <c r="AAJ5" s="4">
        <f>Time!AAJ$15</f>
        <v>0</v>
      </c>
      <c r="AAK5" s="4">
        <f>Time!AAK$15</f>
        <v>0</v>
      </c>
      <c r="AAL5" s="4">
        <f>Time!AAL$15</f>
        <v>0</v>
      </c>
      <c r="AAM5" s="4">
        <f>Time!AAM$15</f>
        <v>0</v>
      </c>
      <c r="AAN5" s="4">
        <f>Time!AAN$15</f>
        <v>0</v>
      </c>
      <c r="AAO5" s="4">
        <f>Time!AAO$15</f>
        <v>0</v>
      </c>
      <c r="AAP5" s="4">
        <f>Time!AAP$15</f>
        <v>0</v>
      </c>
      <c r="AAQ5" s="4">
        <f>Time!AAQ$15</f>
        <v>0</v>
      </c>
      <c r="AAR5" s="4">
        <f>Time!AAR$15</f>
        <v>0</v>
      </c>
      <c r="AAS5" s="4">
        <f>Time!AAS$15</f>
        <v>0</v>
      </c>
      <c r="AAT5" s="4">
        <f>Time!AAT$15</f>
        <v>0</v>
      </c>
      <c r="AAU5" s="4">
        <f>Time!AAU$15</f>
        <v>0</v>
      </c>
      <c r="AAV5" s="4">
        <f>Time!AAV$15</f>
        <v>0</v>
      </c>
      <c r="AAW5" s="4">
        <f>Time!AAW$15</f>
        <v>0</v>
      </c>
      <c r="AAX5" s="4">
        <f>Time!AAX$15</f>
        <v>0</v>
      </c>
      <c r="AAY5" s="4">
        <f>Time!AAY$15</f>
        <v>0</v>
      </c>
      <c r="AAZ5" s="4">
        <f>Time!AAZ$15</f>
        <v>0</v>
      </c>
      <c r="ABA5" s="4">
        <f>Time!ABA$15</f>
        <v>0</v>
      </c>
      <c r="ABB5" s="4">
        <f>Time!ABB$15</f>
        <v>0</v>
      </c>
      <c r="ABC5" s="4">
        <f>Time!ABC$15</f>
        <v>0</v>
      </c>
      <c r="ABD5" s="4">
        <f>Time!ABD$15</f>
        <v>0</v>
      </c>
      <c r="ABE5" s="4">
        <f>Time!ABE$15</f>
        <v>0</v>
      </c>
      <c r="ABF5" s="4">
        <f>Time!ABF$15</f>
        <v>0</v>
      </c>
      <c r="ABG5" s="4">
        <f>Time!ABG$15</f>
        <v>0</v>
      </c>
      <c r="ABH5" s="4">
        <f>Time!ABH$15</f>
        <v>0</v>
      </c>
      <c r="ABI5" s="4">
        <f>Time!ABI$15</f>
        <v>0</v>
      </c>
      <c r="ABJ5" s="4">
        <f>Time!ABJ$15</f>
        <v>0</v>
      </c>
      <c r="ABK5" s="4">
        <f>Time!ABK$15</f>
        <v>0</v>
      </c>
      <c r="ABL5" s="4">
        <f>Time!ABL$15</f>
        <v>0</v>
      </c>
      <c r="ABM5" s="4">
        <f>Time!ABM$15</f>
        <v>0</v>
      </c>
      <c r="ABN5" s="4">
        <f>Time!ABN$15</f>
        <v>0</v>
      </c>
      <c r="ABO5" s="4">
        <f>Time!ABO$15</f>
        <v>0</v>
      </c>
      <c r="ABP5" s="4">
        <f>Time!ABP$15</f>
        <v>0</v>
      </c>
      <c r="ABQ5" s="4">
        <f>Time!ABQ$15</f>
        <v>0</v>
      </c>
      <c r="ABR5" s="4">
        <f>Time!ABR$15</f>
        <v>0</v>
      </c>
      <c r="ABS5" s="4">
        <f>Time!ABS$15</f>
        <v>0</v>
      </c>
      <c r="ABT5" s="4">
        <f>Time!ABT$15</f>
        <v>0</v>
      </c>
      <c r="ABU5" s="4">
        <f>Time!ABU$15</f>
        <v>0</v>
      </c>
      <c r="ABV5" s="4">
        <f>Time!ABV$15</f>
        <v>0</v>
      </c>
      <c r="ABW5" s="4">
        <f>Time!ABW$15</f>
        <v>0</v>
      </c>
      <c r="ABX5" s="4">
        <f>Time!ABX$15</f>
        <v>0</v>
      </c>
      <c r="ABY5" s="4">
        <f>Time!ABY$15</f>
        <v>0</v>
      </c>
      <c r="ABZ5" s="4">
        <f>Time!ABZ$15</f>
        <v>0</v>
      </c>
      <c r="ACA5" s="4">
        <f>Time!ACA$15</f>
        <v>0</v>
      </c>
      <c r="ACB5" s="4">
        <f>Time!ACB$15</f>
        <v>0</v>
      </c>
      <c r="ACC5" s="4">
        <f>Time!ACC$15</f>
        <v>0</v>
      </c>
      <c r="ACD5" s="4">
        <f>Time!ACD$15</f>
        <v>0</v>
      </c>
      <c r="ACE5" s="4">
        <f>Time!ACE$15</f>
        <v>0</v>
      </c>
      <c r="ACF5" s="4">
        <f>Time!ACF$15</f>
        <v>0</v>
      </c>
      <c r="ACG5" s="4">
        <f>Time!ACG$15</f>
        <v>0</v>
      </c>
      <c r="ACH5" s="4">
        <f>Time!ACH$15</f>
        <v>0</v>
      </c>
      <c r="ACI5" s="4">
        <f>Time!ACI$15</f>
        <v>0</v>
      </c>
      <c r="ACJ5" s="4">
        <f>Time!ACJ$15</f>
        <v>0</v>
      </c>
      <c r="ACK5" s="4">
        <f>Time!ACK$15</f>
        <v>0</v>
      </c>
      <c r="ACL5" s="4">
        <f>Time!ACL$15</f>
        <v>0</v>
      </c>
      <c r="ACM5" s="4">
        <f>Time!ACM$15</f>
        <v>0</v>
      </c>
      <c r="ACN5" s="4">
        <f>Time!ACN$15</f>
        <v>0</v>
      </c>
      <c r="ACO5" s="4">
        <f>Time!ACO$15</f>
        <v>0</v>
      </c>
      <c r="ACP5" s="4">
        <f>Time!ACP$15</f>
        <v>0</v>
      </c>
      <c r="ACQ5" s="4">
        <f>Time!ACQ$15</f>
        <v>0</v>
      </c>
      <c r="ACR5" s="4">
        <f>Time!ACR$15</f>
        <v>0</v>
      </c>
      <c r="ACS5" s="4">
        <f>Time!ACS$15</f>
        <v>0</v>
      </c>
      <c r="ACT5" s="4">
        <f>Time!ACT$15</f>
        <v>0</v>
      </c>
      <c r="ACU5" s="4">
        <f>Time!ACU$15</f>
        <v>0</v>
      </c>
      <c r="ACV5" s="4">
        <f>Time!ACV$15</f>
        <v>0</v>
      </c>
      <c r="ACW5" s="4">
        <f>Time!ACW$15</f>
        <v>0</v>
      </c>
      <c r="ACX5" s="4">
        <f>Time!ACX$15</f>
        <v>0</v>
      </c>
      <c r="ACY5" s="4">
        <f>Time!ACY$15</f>
        <v>0</v>
      </c>
      <c r="ACZ5" s="4">
        <f>Time!ACZ$15</f>
        <v>0</v>
      </c>
      <c r="ADA5" s="4">
        <f>Time!ADA$15</f>
        <v>0</v>
      </c>
      <c r="ADB5" s="4">
        <f>Time!ADB$15</f>
        <v>0</v>
      </c>
      <c r="ADC5" s="4">
        <f>Time!ADC$15</f>
        <v>0</v>
      </c>
      <c r="ADD5" s="4">
        <f>Time!ADD$15</f>
        <v>0</v>
      </c>
      <c r="ADE5" s="4">
        <f>Time!ADE$15</f>
        <v>0</v>
      </c>
      <c r="ADF5" s="4">
        <f>Time!ADF$15</f>
        <v>0</v>
      </c>
      <c r="ADG5" s="4">
        <f>Time!ADG$15</f>
        <v>0</v>
      </c>
      <c r="ADH5" s="4">
        <f>Time!ADH$15</f>
        <v>0</v>
      </c>
      <c r="ADI5" s="4">
        <f>Time!ADI$15</f>
        <v>0</v>
      </c>
      <c r="ADJ5" s="4">
        <f>Time!ADJ$15</f>
        <v>0</v>
      </c>
      <c r="ADK5" s="4">
        <f>Time!ADK$15</f>
        <v>0</v>
      </c>
      <c r="ADL5" s="4">
        <f>Time!ADL$15</f>
        <v>0</v>
      </c>
      <c r="ADM5" s="4">
        <f>Time!ADM$15</f>
        <v>0</v>
      </c>
      <c r="ADN5" s="4">
        <f>Time!ADN$15</f>
        <v>0</v>
      </c>
      <c r="ADO5" s="4">
        <f>Time!ADO$15</f>
        <v>0</v>
      </c>
      <c r="ADP5" s="4">
        <f>Time!ADP$15</f>
        <v>0</v>
      </c>
      <c r="ADQ5" s="4">
        <f>Time!ADQ$15</f>
        <v>0</v>
      </c>
      <c r="ADR5" s="4">
        <f>Time!ADR$15</f>
        <v>0</v>
      </c>
      <c r="ADS5" s="4">
        <f>Time!ADS$15</f>
        <v>0</v>
      </c>
      <c r="ADT5" s="4">
        <f>Time!ADT$15</f>
        <v>0</v>
      </c>
      <c r="ADU5" s="4">
        <f>Time!ADU$15</f>
        <v>0</v>
      </c>
      <c r="ADV5" s="4">
        <f>Time!ADV$15</f>
        <v>0</v>
      </c>
      <c r="ADW5" s="4">
        <f>Time!ADW$15</f>
        <v>0</v>
      </c>
      <c r="ADX5" s="4">
        <f>Time!ADX$15</f>
        <v>0</v>
      </c>
      <c r="ADY5" s="4">
        <f>Time!ADY$15</f>
        <v>0</v>
      </c>
      <c r="ADZ5" s="4">
        <f>Time!ADZ$15</f>
        <v>0</v>
      </c>
      <c r="AEA5" s="4">
        <f>Time!AEA$15</f>
        <v>0</v>
      </c>
      <c r="AEB5" s="4">
        <f>Time!AEB$15</f>
        <v>0</v>
      </c>
      <c r="AEC5" s="4">
        <f>Time!AEC$15</f>
        <v>0</v>
      </c>
      <c r="AED5" s="4">
        <f>Time!AED$15</f>
        <v>0</v>
      </c>
      <c r="AEE5" s="4">
        <f>Time!AEE$15</f>
        <v>0</v>
      </c>
      <c r="AEF5" s="4">
        <f>Time!AEF$15</f>
        <v>0</v>
      </c>
      <c r="AEG5" s="4">
        <f>Time!AEG$15</f>
        <v>0</v>
      </c>
      <c r="AEH5" s="4">
        <f>Time!AEH$15</f>
        <v>0</v>
      </c>
      <c r="AEI5" s="4">
        <f>Time!AEI$15</f>
        <v>0</v>
      </c>
      <c r="AEJ5" s="4">
        <f>Time!AEJ$15</f>
        <v>0</v>
      </c>
      <c r="AEK5" s="4">
        <f>Time!AEK$15</f>
        <v>0</v>
      </c>
      <c r="AEL5" s="4">
        <f>Time!AEL$15</f>
        <v>0</v>
      </c>
      <c r="AEM5" s="4">
        <f>Time!AEM$15</f>
        <v>0</v>
      </c>
      <c r="AEN5" s="4">
        <f>Time!AEN$15</f>
        <v>0</v>
      </c>
      <c r="AEO5" s="4">
        <f>Time!AEO$15</f>
        <v>0</v>
      </c>
      <c r="AEP5" s="4">
        <f>Time!AEP$15</f>
        <v>0</v>
      </c>
      <c r="AEQ5" s="4">
        <f>Time!AEQ$15</f>
        <v>0</v>
      </c>
      <c r="AER5" s="4">
        <f>Time!AER$15</f>
        <v>0</v>
      </c>
      <c r="AES5" s="4">
        <f>Time!AES$15</f>
        <v>0</v>
      </c>
      <c r="AET5" s="4">
        <f>Time!AET$15</f>
        <v>0</v>
      </c>
      <c r="AEU5" s="4">
        <f>Time!AEU$15</f>
        <v>0</v>
      </c>
      <c r="AEV5" s="4">
        <f>Time!AEV$15</f>
        <v>0</v>
      </c>
      <c r="AEW5" s="4">
        <f>Time!AEW$15</f>
        <v>0</v>
      </c>
      <c r="AEX5" s="4">
        <f>Time!AEX$15</f>
        <v>0</v>
      </c>
      <c r="AEY5" s="4">
        <f>Time!AEY$15</f>
        <v>0</v>
      </c>
      <c r="AEZ5" s="4">
        <f>Time!AEZ$15</f>
        <v>0</v>
      </c>
      <c r="AFA5" s="4">
        <f>Time!AFA$15</f>
        <v>0</v>
      </c>
      <c r="AFB5" s="4">
        <f>Time!AFB$15</f>
        <v>0</v>
      </c>
      <c r="AFC5" s="4">
        <f>Time!AFC$15</f>
        <v>0</v>
      </c>
      <c r="AFD5" s="4">
        <f>Time!AFD$15</f>
        <v>0</v>
      </c>
      <c r="AFE5" s="4">
        <f>Time!AFE$15</f>
        <v>0</v>
      </c>
      <c r="AFF5" s="4">
        <f>Time!AFF$15</f>
        <v>0</v>
      </c>
      <c r="AFG5" s="4">
        <f>Time!AFG$15</f>
        <v>0</v>
      </c>
      <c r="AFH5" s="4">
        <f>Time!AFH$15</f>
        <v>0</v>
      </c>
      <c r="AFI5" s="4">
        <f>Time!AFI$15</f>
        <v>0</v>
      </c>
      <c r="AFJ5" s="4">
        <f>Time!AFJ$15</f>
        <v>0</v>
      </c>
      <c r="AFK5" s="4">
        <f>Time!AFK$15</f>
        <v>0</v>
      </c>
      <c r="AFL5" s="4">
        <f>Time!AFL$15</f>
        <v>0</v>
      </c>
      <c r="AFM5" s="4">
        <f>Time!AFM$15</f>
        <v>0</v>
      </c>
      <c r="AFN5" s="4">
        <f>Time!AFN$15</f>
        <v>0</v>
      </c>
      <c r="AFO5" s="4">
        <f>Time!AFO$15</f>
        <v>0</v>
      </c>
      <c r="AFP5" s="4">
        <f>Time!AFP$15</f>
        <v>0</v>
      </c>
      <c r="AFQ5" s="4">
        <f>Time!AFQ$15</f>
        <v>0</v>
      </c>
      <c r="AFR5" s="4">
        <f>Time!AFR$15</f>
        <v>0</v>
      </c>
      <c r="AFS5" s="4">
        <f>Time!AFS$15</f>
        <v>0</v>
      </c>
      <c r="AFT5" s="4">
        <f>Time!AFT$15</f>
        <v>0</v>
      </c>
      <c r="AFU5" s="4">
        <f>Time!AFU$15</f>
        <v>0</v>
      </c>
      <c r="AFV5" s="4">
        <f>Time!AFV$15</f>
        <v>0</v>
      </c>
      <c r="AFW5" s="4">
        <f>Time!AFW$15</f>
        <v>0</v>
      </c>
      <c r="AFX5" s="4">
        <f>Time!AFX$15</f>
        <v>0</v>
      </c>
      <c r="AFY5" s="4">
        <f>Time!AFY$15</f>
        <v>0</v>
      </c>
      <c r="AFZ5" s="4">
        <f>Time!AFZ$15</f>
        <v>0</v>
      </c>
      <c r="AGA5" s="4">
        <f>Time!AGA$15</f>
        <v>0</v>
      </c>
      <c r="AGB5" s="4">
        <f>Time!AGB$15</f>
        <v>0</v>
      </c>
      <c r="AGC5" s="4">
        <f>Time!AGC$15</f>
        <v>0</v>
      </c>
      <c r="AGD5" s="4">
        <f>Time!AGD$15</f>
        <v>0</v>
      </c>
      <c r="AGE5" s="4">
        <f>Time!AGE$15</f>
        <v>0</v>
      </c>
      <c r="AGF5" s="4">
        <f>Time!AGF$15</f>
        <v>0</v>
      </c>
      <c r="AGG5" s="4">
        <f>Time!AGG$15</f>
        <v>0</v>
      </c>
      <c r="AGH5" s="4">
        <f>Time!AGH$15</f>
        <v>0</v>
      </c>
      <c r="AGI5" s="4">
        <f>Time!AGI$15</f>
        <v>0</v>
      </c>
      <c r="AGJ5" s="4">
        <f>Time!AGJ$15</f>
        <v>0</v>
      </c>
      <c r="AGK5" s="4">
        <f>Time!AGK$15</f>
        <v>0</v>
      </c>
      <c r="AGL5" s="4">
        <f>Time!AGL$15</f>
        <v>0</v>
      </c>
      <c r="AGM5" s="4">
        <f>Time!AGM$15</f>
        <v>0</v>
      </c>
      <c r="AGN5" s="4">
        <f>Time!AGN$15</f>
        <v>0</v>
      </c>
      <c r="AGO5" s="4">
        <f>Time!AGO$15</f>
        <v>0</v>
      </c>
      <c r="AGP5" s="4">
        <f>Time!AGP$15</f>
        <v>0</v>
      </c>
      <c r="AGQ5" s="4">
        <f>Time!AGQ$15</f>
        <v>0</v>
      </c>
      <c r="AGR5" s="4">
        <f>Time!AGR$15</f>
        <v>0</v>
      </c>
      <c r="AGS5" s="4">
        <f>Time!AGS$15</f>
        <v>0</v>
      </c>
      <c r="AGT5" s="4">
        <f>Time!AGT$15</f>
        <v>0</v>
      </c>
      <c r="AGU5" s="4">
        <f>Time!AGU$15</f>
        <v>0</v>
      </c>
      <c r="AGV5" s="4">
        <f>Time!AGV$15</f>
        <v>0</v>
      </c>
      <c r="AGW5" s="4">
        <f>Time!AGW$15</f>
        <v>0</v>
      </c>
      <c r="AGX5" s="4">
        <f>Time!AGX$15</f>
        <v>0</v>
      </c>
      <c r="AGY5" s="4">
        <f>Time!AGY$15</f>
        <v>0</v>
      </c>
      <c r="AGZ5" s="4">
        <f>Time!AGZ$15</f>
        <v>0</v>
      </c>
      <c r="AHA5" s="4">
        <f>Time!AHA$15</f>
        <v>0</v>
      </c>
      <c r="AHB5" s="4">
        <f>Time!AHB$15</f>
        <v>0</v>
      </c>
      <c r="AHC5" s="4">
        <f>Time!AHC$15</f>
        <v>0</v>
      </c>
      <c r="AHD5" s="4">
        <f>Time!AHD$15</f>
        <v>0</v>
      </c>
      <c r="AHE5" s="4">
        <f>Time!AHE$15</f>
        <v>0</v>
      </c>
      <c r="AHF5" s="4">
        <f>Time!AHF$15</f>
        <v>0</v>
      </c>
      <c r="AHG5" s="4">
        <f>Time!AHG$15</f>
        <v>0</v>
      </c>
      <c r="AHH5" s="4">
        <f>Time!AHH$15</f>
        <v>0</v>
      </c>
      <c r="AHI5" s="4">
        <f>Time!AHI$15</f>
        <v>0</v>
      </c>
      <c r="AHJ5" s="4">
        <f>Time!AHJ$15</f>
        <v>0</v>
      </c>
      <c r="AHK5" s="4">
        <f>Time!AHK$15</f>
        <v>0</v>
      </c>
      <c r="AHL5" s="4">
        <f>Time!AHL$15</f>
        <v>0</v>
      </c>
      <c r="AHM5" s="4">
        <f>Time!AHM$15</f>
        <v>0</v>
      </c>
      <c r="AHN5" s="4">
        <f>Time!AHN$15</f>
        <v>0</v>
      </c>
      <c r="AHO5" s="4">
        <f>Time!AHO$15</f>
        <v>0</v>
      </c>
      <c r="AHP5" s="4">
        <f>Time!AHP$15</f>
        <v>0</v>
      </c>
      <c r="AHQ5" s="4">
        <f>Time!AHQ$15</f>
        <v>0</v>
      </c>
      <c r="AHR5" s="4">
        <f>Time!AHR$15</f>
        <v>0</v>
      </c>
      <c r="AHS5" s="4">
        <f>Time!AHS$15</f>
        <v>0</v>
      </c>
      <c r="AHT5" s="4">
        <f>Time!AHT$15</f>
        <v>0</v>
      </c>
      <c r="AHU5" s="4">
        <f>Time!AHU$15</f>
        <v>0</v>
      </c>
      <c r="AHV5" s="4">
        <f>Time!AHV$15</f>
        <v>0</v>
      </c>
      <c r="AHW5" s="4">
        <f>Time!AHW$15</f>
        <v>0</v>
      </c>
      <c r="AHX5" s="4">
        <f>Time!AHX$15</f>
        <v>0</v>
      </c>
      <c r="AHY5" s="4">
        <f>Time!AHY$15</f>
        <v>0</v>
      </c>
      <c r="AHZ5" s="4">
        <f>Time!AHZ$15</f>
        <v>0</v>
      </c>
      <c r="AIA5" s="4">
        <f>Time!AIA$15</f>
        <v>0</v>
      </c>
      <c r="AIB5" s="4">
        <f>Time!AIB$15</f>
        <v>0</v>
      </c>
      <c r="AIC5" s="4">
        <f>Time!AIC$15</f>
        <v>0</v>
      </c>
      <c r="AID5" s="4">
        <f>Time!AID$15</f>
        <v>0</v>
      </c>
      <c r="AIE5" s="4">
        <f>Time!AIE$15</f>
        <v>0</v>
      </c>
      <c r="AIF5" s="4">
        <f>Time!AIF$15</f>
        <v>0</v>
      </c>
      <c r="AIG5" s="4">
        <f>Time!AIG$15</f>
        <v>0</v>
      </c>
      <c r="AIH5" s="4">
        <f>Time!AIH$15</f>
        <v>0</v>
      </c>
      <c r="AII5" s="4">
        <f>Time!AII$15</f>
        <v>0</v>
      </c>
      <c r="AIJ5" s="4">
        <f>Time!AIJ$15</f>
        <v>0</v>
      </c>
      <c r="AIK5" s="4">
        <f>Time!AIK$15</f>
        <v>0</v>
      </c>
      <c r="AIL5" s="4">
        <f>Time!AIL$15</f>
        <v>0</v>
      </c>
      <c r="AIM5" s="4">
        <f>Time!AIM$15</f>
        <v>0</v>
      </c>
      <c r="AIN5" s="4">
        <f>Time!AIN$15</f>
        <v>0</v>
      </c>
      <c r="AIO5" s="4">
        <f>Time!AIO$15</f>
        <v>0</v>
      </c>
      <c r="AIP5" s="4">
        <f>Time!AIP$15</f>
        <v>0</v>
      </c>
      <c r="AIQ5" s="4">
        <f>Time!AIQ$15</f>
        <v>0</v>
      </c>
      <c r="AIR5" s="4">
        <f>Time!AIR$15</f>
        <v>0</v>
      </c>
      <c r="AIS5" s="4">
        <f>Time!AIS$15</f>
        <v>0</v>
      </c>
      <c r="AIT5" s="4">
        <f>Time!AIT$15</f>
        <v>0</v>
      </c>
      <c r="AIU5" s="4">
        <f>Time!AIU$15</f>
        <v>0</v>
      </c>
      <c r="AIV5" s="4">
        <f>Time!AIV$15</f>
        <v>0</v>
      </c>
      <c r="AIW5" s="4">
        <f>Time!AIW$15</f>
        <v>0</v>
      </c>
      <c r="AIX5" s="4">
        <f>Time!AIX$15</f>
        <v>0</v>
      </c>
      <c r="AIY5" s="4">
        <f>Time!AIY$15</f>
        <v>0</v>
      </c>
      <c r="AIZ5" s="4">
        <f>Time!AIZ$15</f>
        <v>0</v>
      </c>
      <c r="AJA5" s="4">
        <f>Time!AJA$15</f>
        <v>0</v>
      </c>
      <c r="AJB5" s="4">
        <f>Time!AJB$15</f>
        <v>0</v>
      </c>
      <c r="AJC5" s="4">
        <f>Time!AJC$15</f>
        <v>0</v>
      </c>
      <c r="AJD5" s="4">
        <f>Time!AJD$15</f>
        <v>0</v>
      </c>
      <c r="AJE5" s="4">
        <f>Time!AJE$15</f>
        <v>0</v>
      </c>
      <c r="AJF5" s="4">
        <f>Time!AJF$15</f>
        <v>0</v>
      </c>
      <c r="AJG5" s="4">
        <f>Time!AJG$15</f>
        <v>0</v>
      </c>
      <c r="AJH5" s="4">
        <f>Time!AJH$15</f>
        <v>0</v>
      </c>
      <c r="AJI5" s="4">
        <f>Time!AJI$15</f>
        <v>0</v>
      </c>
      <c r="AJJ5" s="4">
        <f>Time!AJJ$15</f>
        <v>0</v>
      </c>
      <c r="AJK5" s="4">
        <f>Time!AJK$15</f>
        <v>0</v>
      </c>
      <c r="AJL5" s="4">
        <f>Time!AJL$15</f>
        <v>0</v>
      </c>
      <c r="AJM5" s="4">
        <f>Time!AJM$15</f>
        <v>0</v>
      </c>
      <c r="AJN5" s="4">
        <f>Time!AJN$15</f>
        <v>0</v>
      </c>
      <c r="AJO5" s="4">
        <f>Time!AJO$15</f>
        <v>0</v>
      </c>
      <c r="AJP5" s="4">
        <f>Time!AJP$15</f>
        <v>0</v>
      </c>
      <c r="AJQ5" s="4">
        <f>Time!AJQ$15</f>
        <v>0</v>
      </c>
      <c r="AJR5" s="4">
        <f>Time!AJR$15</f>
        <v>0</v>
      </c>
      <c r="AJS5" s="4">
        <f>Time!AJS$15</f>
        <v>0</v>
      </c>
      <c r="AJT5" s="4">
        <f>Time!AJT$15</f>
        <v>0</v>
      </c>
      <c r="AJU5" s="4">
        <f>Time!AJU$15</f>
        <v>0</v>
      </c>
      <c r="AJV5" s="4">
        <f>Time!AJV$15</f>
        <v>0</v>
      </c>
      <c r="AJW5" s="4">
        <f>Time!AJW$15</f>
        <v>0</v>
      </c>
      <c r="AJX5" s="4">
        <f>Time!AJX$15</f>
        <v>0</v>
      </c>
      <c r="AJY5" s="4">
        <f>Time!AJY$15</f>
        <v>0</v>
      </c>
      <c r="AJZ5" s="4">
        <f>Time!AJZ$15</f>
        <v>0</v>
      </c>
      <c r="AKA5" s="4">
        <f>Time!AKA$15</f>
        <v>0</v>
      </c>
      <c r="AKB5" s="4">
        <f>Time!AKB$15</f>
        <v>0</v>
      </c>
      <c r="AKC5" s="4">
        <f>Time!AKC$15</f>
        <v>0</v>
      </c>
      <c r="AKD5" s="4">
        <f>Time!AKD$15</f>
        <v>0</v>
      </c>
      <c r="AKE5" s="4">
        <f>Time!AKE$15</f>
        <v>0</v>
      </c>
      <c r="AKF5" s="4">
        <f>Time!AKF$15</f>
        <v>0</v>
      </c>
      <c r="AKG5" s="4">
        <f>Time!AKG$15</f>
        <v>0</v>
      </c>
      <c r="AKH5" s="4">
        <f>Time!AKH$15</f>
        <v>0</v>
      </c>
      <c r="AKI5" s="4">
        <f>Time!AKI$15</f>
        <v>0</v>
      </c>
      <c r="AKJ5" s="4">
        <f>Time!AKJ$15</f>
        <v>0</v>
      </c>
      <c r="AKK5" s="4">
        <f>Time!AKK$15</f>
        <v>0</v>
      </c>
      <c r="AKL5" s="4">
        <f>Time!AKL$15</f>
        <v>0</v>
      </c>
      <c r="AKM5" s="4">
        <f>Time!AKM$15</f>
        <v>0</v>
      </c>
      <c r="AKN5" s="4">
        <f>Time!AKN$15</f>
        <v>0</v>
      </c>
      <c r="AKO5" s="4">
        <f>Time!AKO$15</f>
        <v>0</v>
      </c>
      <c r="AKP5" s="4">
        <f>Time!AKP$15</f>
        <v>0</v>
      </c>
      <c r="AKQ5" s="4">
        <f>Time!AKQ$15</f>
        <v>0</v>
      </c>
      <c r="AKR5" s="4">
        <f>Time!AKR$15</f>
        <v>0</v>
      </c>
      <c r="AKS5" s="4">
        <f>Time!AKS$15</f>
        <v>0</v>
      </c>
      <c r="AKT5" s="4">
        <f>Time!AKT$15</f>
        <v>0</v>
      </c>
      <c r="AKU5" s="4">
        <f>Time!AKU$15</f>
        <v>0</v>
      </c>
      <c r="AKV5" s="4">
        <f>Time!AKV$15</f>
        <v>0</v>
      </c>
      <c r="AKW5" s="4">
        <f>Time!AKW$15</f>
        <v>0</v>
      </c>
      <c r="AKX5" s="4">
        <f>Time!AKX$15</f>
        <v>0</v>
      </c>
      <c r="AKY5" s="4">
        <f>Time!AKY$15</f>
        <v>0</v>
      </c>
      <c r="AKZ5" s="4">
        <f>Time!AKZ$15</f>
        <v>0</v>
      </c>
      <c r="ALA5" s="4">
        <f>Time!ALA$15</f>
        <v>0</v>
      </c>
      <c r="ALB5" s="4">
        <f>Time!ALB$15</f>
        <v>0</v>
      </c>
      <c r="ALC5" s="4">
        <f>Time!ALC$15</f>
        <v>0</v>
      </c>
      <c r="ALD5" s="4">
        <f>Time!ALD$15</f>
        <v>0</v>
      </c>
      <c r="ALE5" s="4">
        <f>Time!ALE$15</f>
        <v>0</v>
      </c>
      <c r="ALF5" s="4">
        <f>Time!ALF$15</f>
        <v>0</v>
      </c>
      <c r="ALG5" s="4">
        <f>Time!ALG$15</f>
        <v>0</v>
      </c>
      <c r="ALH5" s="4">
        <f>Time!ALH$15</f>
        <v>0</v>
      </c>
      <c r="ALI5" s="4">
        <f>Time!ALI$15</f>
        <v>0</v>
      </c>
      <c r="ALJ5" s="4">
        <f>Time!ALJ$15</f>
        <v>0</v>
      </c>
      <c r="ALK5" s="4">
        <f>Time!ALK$15</f>
        <v>0</v>
      </c>
      <c r="ALL5" s="4">
        <f>Time!ALL$15</f>
        <v>0</v>
      </c>
      <c r="ALM5" s="4">
        <f>Time!ALM$15</f>
        <v>0</v>
      </c>
      <c r="ALN5" s="4">
        <f>Time!ALN$15</f>
        <v>0</v>
      </c>
      <c r="ALO5" s="4">
        <f>Time!ALO$15</f>
        <v>0</v>
      </c>
      <c r="ALP5" s="4">
        <f>Time!ALP$15</f>
        <v>0</v>
      </c>
      <c r="ALQ5" s="4">
        <f>Time!ALQ$15</f>
        <v>0</v>
      </c>
      <c r="ALR5" s="4">
        <f>Time!ALR$15</f>
        <v>0</v>
      </c>
      <c r="ALS5" s="4">
        <f>Time!ALS$15</f>
        <v>0</v>
      </c>
      <c r="ALT5" s="4">
        <f>Time!ALT$15</f>
        <v>0</v>
      </c>
      <c r="ALU5" s="4">
        <f>Time!ALU$15</f>
        <v>0</v>
      </c>
      <c r="ALV5" s="4">
        <f>Time!ALV$15</f>
        <v>0</v>
      </c>
      <c r="ALW5" s="4">
        <f>Time!ALW$15</f>
        <v>0</v>
      </c>
      <c r="ALX5" s="4">
        <f>Time!ALX$15</f>
        <v>0</v>
      </c>
      <c r="ALY5" s="4">
        <f>Time!ALY$15</f>
        <v>0</v>
      </c>
      <c r="ALZ5" s="4">
        <f>Time!ALZ$15</f>
        <v>0</v>
      </c>
      <c r="AMA5" s="4">
        <f>Time!AMA$15</f>
        <v>0</v>
      </c>
      <c r="AMB5" s="4">
        <f>Time!AMB$15</f>
        <v>0</v>
      </c>
      <c r="AMC5" s="4">
        <f>Time!AMC$15</f>
        <v>0</v>
      </c>
      <c r="AMD5" s="4">
        <f>Time!AMD$15</f>
        <v>0</v>
      </c>
      <c r="AME5" s="4">
        <f>Time!AME$15</f>
        <v>0</v>
      </c>
      <c r="AMF5" s="4">
        <f>Time!AMF$15</f>
        <v>0</v>
      </c>
      <c r="AMG5" s="4">
        <f>Time!AMG$15</f>
        <v>0</v>
      </c>
      <c r="AMH5" s="4">
        <f>Time!AMH$15</f>
        <v>0</v>
      </c>
      <c r="AMI5" s="4">
        <f>Time!AMI$15</f>
        <v>0</v>
      </c>
      <c r="AMJ5" s="4">
        <f>Time!AMJ$15</f>
        <v>0</v>
      </c>
      <c r="AMK5" s="4">
        <f>Time!AMK$15</f>
        <v>0</v>
      </c>
      <c r="AML5" s="4">
        <f>Time!AML$15</f>
        <v>0</v>
      </c>
      <c r="AMM5" s="4">
        <f>Time!AMM$15</f>
        <v>0</v>
      </c>
      <c r="AMN5" s="4">
        <f>Time!AMN$15</f>
        <v>0</v>
      </c>
      <c r="AMO5" s="4">
        <f>Time!AMO$15</f>
        <v>0</v>
      </c>
      <c r="AMP5" s="4">
        <f>Time!AMP$15</f>
        <v>0</v>
      </c>
      <c r="AMQ5" s="4">
        <f>Time!AMQ$15</f>
        <v>0</v>
      </c>
      <c r="AMR5" s="4">
        <f>Time!AMR$15</f>
        <v>0</v>
      </c>
      <c r="AMS5" s="4">
        <f>Time!AMS$15</f>
        <v>0</v>
      </c>
      <c r="AMT5" s="4">
        <f>Time!AMT$15</f>
        <v>0</v>
      </c>
      <c r="AMU5" s="4">
        <f>Time!AMU$15</f>
        <v>0</v>
      </c>
      <c r="AMV5" s="4">
        <f>Time!AMV$15</f>
        <v>0</v>
      </c>
      <c r="AMW5" s="4">
        <f>Time!AMW$15</f>
        <v>0</v>
      </c>
      <c r="AMX5" s="4">
        <f>Time!AMX$15</f>
        <v>0</v>
      </c>
      <c r="AMY5" s="4">
        <f>Time!AMY$15</f>
        <v>0</v>
      </c>
      <c r="AMZ5" s="4">
        <f>Time!AMZ$15</f>
        <v>0</v>
      </c>
      <c r="ANA5" s="4">
        <f>Time!ANA$15</f>
        <v>0</v>
      </c>
      <c r="ANB5" s="4">
        <f>Time!ANB$15</f>
        <v>0</v>
      </c>
      <c r="ANC5" s="4">
        <f>Time!ANC$15</f>
        <v>0</v>
      </c>
      <c r="AND5" s="4">
        <f>Time!AND$15</f>
        <v>0</v>
      </c>
      <c r="ANE5" s="4">
        <f>Time!ANE$15</f>
        <v>0</v>
      </c>
      <c r="ANF5" s="4">
        <f>Time!ANF$15</f>
        <v>0</v>
      </c>
      <c r="ANG5" s="4">
        <f>Time!ANG$15</f>
        <v>0</v>
      </c>
      <c r="ANH5" s="4">
        <f>Time!ANH$15</f>
        <v>0</v>
      </c>
      <c r="ANI5" s="4">
        <f>Time!ANI$15</f>
        <v>0</v>
      </c>
      <c r="ANJ5" s="4">
        <f>Time!ANJ$15</f>
        <v>0</v>
      </c>
      <c r="ANK5" s="4">
        <f>Time!ANK$15</f>
        <v>0</v>
      </c>
      <c r="ANL5" s="4">
        <f>Time!ANL$15</f>
        <v>0</v>
      </c>
      <c r="ANM5" s="4">
        <f>Time!ANM$15</f>
        <v>0</v>
      </c>
      <c r="ANN5" s="4">
        <f>Time!ANN$15</f>
        <v>0</v>
      </c>
      <c r="ANO5" s="4">
        <f>Time!ANO$15</f>
        <v>0</v>
      </c>
      <c r="ANP5" s="4">
        <f>Time!ANP$15</f>
        <v>0</v>
      </c>
      <c r="ANQ5" s="4">
        <f>Time!ANQ$15</f>
        <v>0</v>
      </c>
      <c r="ANR5" s="4">
        <f>Time!ANR$15</f>
        <v>0</v>
      </c>
      <c r="ANS5" s="4">
        <f>Time!ANS$15</f>
        <v>0</v>
      </c>
      <c r="ANT5" s="4">
        <f>Time!ANT$15</f>
        <v>0</v>
      </c>
      <c r="ANU5" s="4">
        <f>Time!ANU$15</f>
        <v>0</v>
      </c>
      <c r="ANV5" s="4">
        <f>Time!ANV$15</f>
        <v>0</v>
      </c>
      <c r="ANW5" s="4">
        <f>Time!ANW$15</f>
        <v>0</v>
      </c>
      <c r="ANX5" s="4">
        <f>Time!ANX$15</f>
        <v>0</v>
      </c>
      <c r="ANY5" s="4">
        <f>Time!ANY$15</f>
        <v>0</v>
      </c>
      <c r="ANZ5" s="4">
        <f>Time!ANZ$15</f>
        <v>0</v>
      </c>
      <c r="AOA5" s="4">
        <f>Time!AOA$15</f>
        <v>0</v>
      </c>
      <c r="AOB5" s="4">
        <f>Time!AOB$15</f>
        <v>0</v>
      </c>
      <c r="AOC5" s="4">
        <f>Time!AOC$15</f>
        <v>0</v>
      </c>
      <c r="AOD5" s="4">
        <f>Time!AOD$15</f>
        <v>0</v>
      </c>
      <c r="AOE5" s="4">
        <f>Time!AOE$15</f>
        <v>0</v>
      </c>
      <c r="AOF5" s="4">
        <f>Time!AOF$15</f>
        <v>0</v>
      </c>
      <c r="AOG5" s="4">
        <f>Time!AOG$15</f>
        <v>0</v>
      </c>
      <c r="AOH5" s="4">
        <f>Time!AOH$15</f>
        <v>0</v>
      </c>
      <c r="AOI5" s="4">
        <f>Time!AOI$15</f>
        <v>0</v>
      </c>
      <c r="AOJ5" s="4">
        <f>Time!AOJ$15</f>
        <v>0</v>
      </c>
      <c r="AOK5" s="4">
        <f>Time!AOK$15</f>
        <v>0</v>
      </c>
      <c r="AOL5" s="4">
        <f>Time!AOL$15</f>
        <v>0</v>
      </c>
      <c r="AOM5" s="4">
        <f>Time!AOM$15</f>
        <v>0</v>
      </c>
      <c r="AON5" s="4">
        <f>Time!AON$15</f>
        <v>0</v>
      </c>
      <c r="AOO5" s="4">
        <f>Time!AOO$15</f>
        <v>0</v>
      </c>
      <c r="AOP5" s="4">
        <f>Time!AOP$15</f>
        <v>0</v>
      </c>
      <c r="AOQ5" s="4">
        <f>Time!AOQ$15</f>
        <v>0</v>
      </c>
      <c r="AOR5" s="4">
        <f>Time!AOR$15</f>
        <v>0</v>
      </c>
      <c r="AOS5" s="4">
        <f>Time!AOS$15</f>
        <v>0</v>
      </c>
      <c r="AOT5" s="4">
        <f>Time!AOT$15</f>
        <v>0</v>
      </c>
      <c r="AOU5" s="4">
        <f>Time!AOU$15</f>
        <v>0</v>
      </c>
      <c r="AOV5" s="4">
        <f>Time!AOV$15</f>
        <v>0</v>
      </c>
      <c r="AOW5" s="4">
        <f>Time!AOW$15</f>
        <v>0</v>
      </c>
      <c r="AOX5" s="4">
        <f>Time!AOX$15</f>
        <v>0</v>
      </c>
      <c r="AOY5" s="4">
        <f>Time!AOY$15</f>
        <v>0</v>
      </c>
      <c r="AOZ5" s="4">
        <f>Time!AOZ$15</f>
        <v>0</v>
      </c>
      <c r="APA5" s="4">
        <f>Time!APA$15</f>
        <v>0</v>
      </c>
      <c r="APB5" s="4">
        <f>Time!APB$15</f>
        <v>0</v>
      </c>
      <c r="APC5" s="4">
        <f>Time!APC$15</f>
        <v>0</v>
      </c>
      <c r="APD5" s="4">
        <f>Time!APD$15</f>
        <v>0</v>
      </c>
      <c r="APE5" s="4">
        <f>Time!APE$15</f>
        <v>0</v>
      </c>
      <c r="APF5" s="4">
        <f>Time!APF$15</f>
        <v>0</v>
      </c>
      <c r="APG5" s="4">
        <f>Time!APG$15</f>
        <v>0</v>
      </c>
      <c r="APH5" s="4">
        <f>Time!APH$15</f>
        <v>0</v>
      </c>
      <c r="API5" s="4">
        <f>Time!API$15</f>
        <v>0</v>
      </c>
      <c r="APJ5" s="4">
        <f>Time!APJ$15</f>
        <v>0</v>
      </c>
      <c r="APK5" s="4">
        <f>Time!APK$15</f>
        <v>0</v>
      </c>
      <c r="APL5" s="4">
        <f>Time!APL$15</f>
        <v>0</v>
      </c>
      <c r="APM5" s="4">
        <f>Time!APM$15</f>
        <v>0</v>
      </c>
      <c r="APN5" s="4">
        <f>Time!APN$15</f>
        <v>0</v>
      </c>
      <c r="APO5" s="4">
        <f>Time!APO$15</f>
        <v>0</v>
      </c>
      <c r="APP5" s="4">
        <f>Time!APP$15</f>
        <v>0</v>
      </c>
      <c r="APQ5" s="4">
        <f>Time!APQ$15</f>
        <v>0</v>
      </c>
      <c r="APR5" s="4">
        <f>Time!APR$15</f>
        <v>0</v>
      </c>
      <c r="APS5" s="4">
        <f>Time!APS$15</f>
        <v>0</v>
      </c>
      <c r="APT5" s="4">
        <f>Time!APT$15</f>
        <v>0</v>
      </c>
      <c r="APU5" s="4">
        <f>Time!APU$15</f>
        <v>0</v>
      </c>
      <c r="APV5" s="4">
        <f>Time!APV$15</f>
        <v>0</v>
      </c>
      <c r="APW5" s="4">
        <f>Time!APW$15</f>
        <v>0</v>
      </c>
      <c r="APX5" s="4">
        <f>Time!APX$15</f>
        <v>0</v>
      </c>
      <c r="APY5" s="4">
        <f>Time!APY$15</f>
        <v>0</v>
      </c>
      <c r="APZ5" s="4">
        <f>Time!APZ$15</f>
        <v>0</v>
      </c>
      <c r="AQA5" s="4">
        <f>Time!AQA$15</f>
        <v>0</v>
      </c>
      <c r="AQB5" s="4">
        <f>Time!AQB$15</f>
        <v>0</v>
      </c>
      <c r="AQC5" s="4">
        <f>Time!AQC$15</f>
        <v>0</v>
      </c>
      <c r="AQD5" s="4">
        <f>Time!AQD$15</f>
        <v>0</v>
      </c>
      <c r="AQE5" s="4">
        <f>Time!AQE$15</f>
        <v>0</v>
      </c>
      <c r="AQF5" s="4">
        <f>Time!AQF$15</f>
        <v>0</v>
      </c>
      <c r="AQG5" s="4">
        <f>Time!AQG$15</f>
        <v>0</v>
      </c>
      <c r="AQH5" s="4">
        <f>Time!AQH$15</f>
        <v>0</v>
      </c>
      <c r="AQI5" s="4">
        <f>Time!AQI$15</f>
        <v>0</v>
      </c>
      <c r="AQJ5" s="4">
        <f>Time!AQJ$15</f>
        <v>0</v>
      </c>
      <c r="AQK5" s="4">
        <f>Time!AQK$15</f>
        <v>0</v>
      </c>
      <c r="AQL5" s="4">
        <f>Time!AQL$15</f>
        <v>0</v>
      </c>
      <c r="AQM5" s="4">
        <f>Time!AQM$15</f>
        <v>0</v>
      </c>
      <c r="AQN5" s="4">
        <f>Time!AQN$15</f>
        <v>0</v>
      </c>
      <c r="AQO5" s="4">
        <f>Time!AQO$15</f>
        <v>0</v>
      </c>
      <c r="AQP5" s="4">
        <f>Time!AQP$15</f>
        <v>0</v>
      </c>
      <c r="AQQ5" s="4">
        <f>Time!AQQ$15</f>
        <v>0</v>
      </c>
      <c r="AQR5" s="4">
        <f>Time!AQR$15</f>
        <v>0</v>
      </c>
      <c r="AQS5" s="4">
        <f>Time!AQS$15</f>
        <v>0</v>
      </c>
      <c r="AQT5" s="4">
        <f>Time!AQT$15</f>
        <v>0</v>
      </c>
      <c r="AQU5" s="4">
        <f>Time!AQU$15</f>
        <v>0</v>
      </c>
      <c r="AQV5" s="4">
        <f>Time!AQV$15</f>
        <v>0</v>
      </c>
      <c r="AQW5" s="4">
        <f>Time!AQW$15</f>
        <v>0</v>
      </c>
      <c r="AQX5" s="4">
        <f>Time!AQX$15</f>
        <v>0</v>
      </c>
      <c r="AQY5" s="4">
        <f>Time!AQY$15</f>
        <v>0</v>
      </c>
      <c r="AQZ5" s="4">
        <f>Time!AQZ$15</f>
        <v>0</v>
      </c>
      <c r="ARA5" s="4">
        <f>Time!ARA$15</f>
        <v>0</v>
      </c>
      <c r="ARB5" s="4">
        <f>Time!ARB$15</f>
        <v>0</v>
      </c>
      <c r="ARC5" s="4">
        <f>Time!ARC$15</f>
        <v>0</v>
      </c>
      <c r="ARD5" s="4">
        <f>Time!ARD$15</f>
        <v>0</v>
      </c>
      <c r="ARE5" s="4">
        <f>Time!ARE$15</f>
        <v>0</v>
      </c>
      <c r="ARF5" s="4">
        <f>Time!ARF$15</f>
        <v>0</v>
      </c>
      <c r="ARG5" s="4">
        <f>Time!ARG$15</f>
        <v>0</v>
      </c>
      <c r="ARH5" s="4">
        <f>Time!ARH$15</f>
        <v>0</v>
      </c>
      <c r="ARI5" s="4">
        <f>Time!ARI$15</f>
        <v>0</v>
      </c>
      <c r="ARJ5" s="4">
        <f>Time!ARJ$15</f>
        <v>0</v>
      </c>
      <c r="ARK5" s="4">
        <f>Time!ARK$15</f>
        <v>0</v>
      </c>
      <c r="ARL5" s="4">
        <f>Time!ARL$15</f>
        <v>0</v>
      </c>
      <c r="ARM5" s="4">
        <f>Time!ARM$15</f>
        <v>0</v>
      </c>
      <c r="ARN5" s="4">
        <f>Time!ARN$15</f>
        <v>0</v>
      </c>
      <c r="ARO5" s="4">
        <f>Time!ARO$15</f>
        <v>0</v>
      </c>
      <c r="ARP5" s="4">
        <f>Time!ARP$15</f>
        <v>0</v>
      </c>
      <c r="ARQ5" s="4">
        <f>Time!ARQ$15</f>
        <v>0</v>
      </c>
      <c r="ARR5" s="4">
        <f>Time!ARR$15</f>
        <v>0</v>
      </c>
      <c r="ARS5" s="4">
        <f>Time!ARS$15</f>
        <v>0</v>
      </c>
      <c r="ART5" s="4">
        <f>Time!ART$15</f>
        <v>0</v>
      </c>
      <c r="ARU5" s="4">
        <f>Time!ARU$15</f>
        <v>0</v>
      </c>
      <c r="ARV5" s="4">
        <f>Time!ARV$15</f>
        <v>0</v>
      </c>
      <c r="ARW5" s="4">
        <f>Time!ARW$15</f>
        <v>0</v>
      </c>
      <c r="ARX5" s="4">
        <f>Time!ARX$15</f>
        <v>0</v>
      </c>
      <c r="ARY5" s="4">
        <f>Time!ARY$15</f>
        <v>0</v>
      </c>
      <c r="ARZ5" s="4">
        <f>Time!ARZ$15</f>
        <v>0</v>
      </c>
      <c r="ASA5" s="4">
        <f>Time!ASA$15</f>
        <v>0</v>
      </c>
      <c r="ASB5" s="4">
        <f>Time!ASB$15</f>
        <v>0</v>
      </c>
      <c r="ASC5" s="4">
        <f>Time!ASC$15</f>
        <v>0</v>
      </c>
      <c r="ASD5" s="4">
        <f>Time!ASD$15</f>
        <v>0</v>
      </c>
      <c r="ASE5" s="4">
        <f>Time!ASE$15</f>
        <v>0</v>
      </c>
      <c r="ASF5" s="4">
        <f>Time!ASF$15</f>
        <v>0</v>
      </c>
      <c r="ASG5" s="4">
        <f>Time!ASG$15</f>
        <v>0</v>
      </c>
      <c r="ASH5" s="4">
        <f>Time!ASH$15</f>
        <v>0</v>
      </c>
      <c r="ASI5" s="4">
        <f>Time!ASI$15</f>
        <v>0</v>
      </c>
      <c r="ASJ5" s="4">
        <f>Time!ASJ$15</f>
        <v>0</v>
      </c>
      <c r="ASK5" s="4">
        <f>Time!ASK$15</f>
        <v>0</v>
      </c>
      <c r="ASL5" s="4">
        <f>Time!ASL$15</f>
        <v>0</v>
      </c>
      <c r="ASM5" s="4">
        <f>Time!ASM$15</f>
        <v>0</v>
      </c>
      <c r="ASN5" s="4">
        <f>Time!ASN$15</f>
        <v>0</v>
      </c>
      <c r="ASO5" s="4">
        <f>Time!ASO$15</f>
        <v>0</v>
      </c>
      <c r="ASP5" s="4">
        <f>Time!ASP$15</f>
        <v>0</v>
      </c>
      <c r="ASQ5" s="4">
        <f>Time!ASQ$15</f>
        <v>0</v>
      </c>
      <c r="ASR5" s="4">
        <f>Time!ASR$15</f>
        <v>0</v>
      </c>
      <c r="ASS5" s="4">
        <f>Time!ASS$15</f>
        <v>0</v>
      </c>
      <c r="AST5" s="4">
        <f>Time!AST$15</f>
        <v>0</v>
      </c>
      <c r="ASU5" s="4">
        <f>Time!ASU$15</f>
        <v>0</v>
      </c>
      <c r="ASV5" s="4">
        <f>Time!ASV$15</f>
        <v>0</v>
      </c>
      <c r="ASW5" s="4">
        <f>Time!ASW$15</f>
        <v>0</v>
      </c>
      <c r="ASX5" s="4">
        <f>Time!ASX$15</f>
        <v>0</v>
      </c>
      <c r="ASY5" s="4">
        <f>Time!ASY$15</f>
        <v>0</v>
      </c>
      <c r="ASZ5" s="4">
        <f>Time!ASZ$15</f>
        <v>0</v>
      </c>
      <c r="ATA5" s="4">
        <f>Time!ATA$15</f>
        <v>0</v>
      </c>
      <c r="ATB5" s="4">
        <f>Time!ATB$15</f>
        <v>0</v>
      </c>
      <c r="ATC5" s="4">
        <f>Time!ATC$15</f>
        <v>0</v>
      </c>
      <c r="ATD5" s="4">
        <f>Time!ATD$15</f>
        <v>0</v>
      </c>
      <c r="ATE5" s="4">
        <f>Time!ATE$15</f>
        <v>0</v>
      </c>
      <c r="ATF5" s="4">
        <f>Time!ATF$15</f>
        <v>0</v>
      </c>
      <c r="ATG5" s="4">
        <f>Time!ATG$15</f>
        <v>0</v>
      </c>
      <c r="ATH5" s="4">
        <f>Time!ATH$15</f>
        <v>0</v>
      </c>
      <c r="ATI5" s="4">
        <f>Time!ATI$15</f>
        <v>0</v>
      </c>
      <c r="ATJ5" s="4">
        <f>Time!ATJ$15</f>
        <v>0</v>
      </c>
      <c r="ATK5" s="4">
        <f>Time!ATK$15</f>
        <v>0</v>
      </c>
      <c r="ATL5" s="4">
        <f>Time!ATL$15</f>
        <v>0</v>
      </c>
      <c r="ATM5" s="4">
        <f>Time!ATM$15</f>
        <v>0</v>
      </c>
      <c r="ATN5" s="4">
        <f>Time!ATN$15</f>
        <v>0</v>
      </c>
      <c r="ATO5" s="4">
        <f>Time!ATO$15</f>
        <v>0</v>
      </c>
      <c r="ATP5" s="4">
        <f>Time!ATP$15</f>
        <v>0</v>
      </c>
      <c r="ATQ5" s="4">
        <f>Time!ATQ$15</f>
        <v>0</v>
      </c>
      <c r="ATR5" s="4">
        <f>Time!ATR$15</f>
        <v>0</v>
      </c>
      <c r="ATS5" s="4">
        <f>Time!ATS$15</f>
        <v>0</v>
      </c>
      <c r="ATT5" s="4">
        <f>Time!ATT$15</f>
        <v>0</v>
      </c>
      <c r="ATU5" s="4">
        <f>Time!ATU$15</f>
        <v>0</v>
      </c>
      <c r="ATV5" s="4">
        <f>Time!ATV$15</f>
        <v>0</v>
      </c>
      <c r="ATW5" s="4">
        <f>Time!ATW$15</f>
        <v>0</v>
      </c>
      <c r="ATX5" s="4">
        <f>Time!ATX$15</f>
        <v>0</v>
      </c>
      <c r="ATY5" s="4">
        <f>Time!ATY$15</f>
        <v>0</v>
      </c>
      <c r="ATZ5" s="4">
        <f>Time!ATZ$15</f>
        <v>0</v>
      </c>
      <c r="AUA5" s="4">
        <f>Time!AUA$15</f>
        <v>0</v>
      </c>
      <c r="AUB5" s="4">
        <f>Time!AUB$15</f>
        <v>0</v>
      </c>
      <c r="AUC5" s="4">
        <f>Time!AUC$15</f>
        <v>0</v>
      </c>
      <c r="AUD5" s="4">
        <f>Time!AUD$15</f>
        <v>0</v>
      </c>
      <c r="AUE5" s="4">
        <f>Time!AUE$15</f>
        <v>0</v>
      </c>
      <c r="AUF5" s="4">
        <f>Time!AUF$15</f>
        <v>0</v>
      </c>
      <c r="AUG5" s="4">
        <f>Time!AUG$15</f>
        <v>0</v>
      </c>
      <c r="AUH5" s="4">
        <f>Time!AUH$15</f>
        <v>0</v>
      </c>
      <c r="AUI5" s="4">
        <f>Time!AUI$15</f>
        <v>0</v>
      </c>
      <c r="AUJ5" s="4">
        <f>Time!AUJ$15</f>
        <v>0</v>
      </c>
      <c r="AUK5" s="4">
        <f>Time!AUK$15</f>
        <v>0</v>
      </c>
      <c r="AUL5" s="4">
        <f>Time!AUL$15</f>
        <v>0</v>
      </c>
      <c r="AUM5" s="4">
        <f>Time!AUM$15</f>
        <v>0</v>
      </c>
      <c r="AUN5" s="4">
        <f>Time!AUN$15</f>
        <v>0</v>
      </c>
      <c r="AUO5" s="4">
        <f>Time!AUO$15</f>
        <v>0</v>
      </c>
      <c r="AUP5" s="4">
        <f>Time!AUP$15</f>
        <v>0</v>
      </c>
      <c r="AUQ5" s="4">
        <f>Time!AUQ$15</f>
        <v>0</v>
      </c>
      <c r="AUR5" s="4">
        <f>Time!AUR$15</f>
        <v>0</v>
      </c>
      <c r="AUS5" s="4">
        <f>Time!AUS$15</f>
        <v>0</v>
      </c>
      <c r="AUT5" s="4">
        <f>Time!AUT$15</f>
        <v>0</v>
      </c>
      <c r="AUU5" s="4">
        <f>Time!AUU$15</f>
        <v>0</v>
      </c>
      <c r="AUV5" s="4">
        <f>Time!AUV$15</f>
        <v>0</v>
      </c>
      <c r="AUW5" s="4">
        <f>Time!AUW$15</f>
        <v>0</v>
      </c>
      <c r="AUX5" s="4">
        <f>Time!AUX$15</f>
        <v>0</v>
      </c>
      <c r="AUY5" s="4">
        <f>Time!AUY$15</f>
        <v>0</v>
      </c>
      <c r="AUZ5" s="4">
        <f>Time!AUZ$15</f>
        <v>0</v>
      </c>
      <c r="AVA5" s="4">
        <f>Time!AVA$15</f>
        <v>0</v>
      </c>
      <c r="AVB5" s="4">
        <f>Time!AVB$15</f>
        <v>0</v>
      </c>
      <c r="AVC5" s="4">
        <f>Time!AVC$15</f>
        <v>0</v>
      </c>
      <c r="AVD5" s="4">
        <f>Time!AVD$15</f>
        <v>0</v>
      </c>
      <c r="AVE5" s="4">
        <f>Time!AVE$15</f>
        <v>0</v>
      </c>
      <c r="AVF5" s="4">
        <f>Time!AVF$15</f>
        <v>0</v>
      </c>
      <c r="AVG5" s="4">
        <f>Time!AVG$15</f>
        <v>0</v>
      </c>
      <c r="AVH5" s="4">
        <f>Time!AVH$15</f>
        <v>0</v>
      </c>
      <c r="AVI5" s="4">
        <f>Time!AVI$15</f>
        <v>0</v>
      </c>
      <c r="AVJ5" s="4">
        <f>Time!AVJ$15</f>
        <v>0</v>
      </c>
      <c r="AVK5" s="4">
        <f>Time!AVK$15</f>
        <v>0</v>
      </c>
      <c r="AVL5" s="4">
        <f>Time!AVL$15</f>
        <v>0</v>
      </c>
      <c r="AVM5" s="4">
        <f>Time!AVM$15</f>
        <v>0</v>
      </c>
      <c r="AVN5" s="4">
        <f>Time!AVN$15</f>
        <v>0</v>
      </c>
      <c r="AVO5" s="4">
        <f>Time!AVO$15</f>
        <v>0</v>
      </c>
      <c r="AVP5" s="4">
        <f>Time!AVP$15</f>
        <v>0</v>
      </c>
      <c r="AVQ5" s="4">
        <f>Time!AVQ$15</f>
        <v>0</v>
      </c>
      <c r="AVR5" s="4">
        <f>Time!AVR$15</f>
        <v>0</v>
      </c>
      <c r="AVS5" s="4">
        <f>Time!AVS$15</f>
        <v>0</v>
      </c>
      <c r="AVT5" s="4">
        <f>Time!AVT$15</f>
        <v>0</v>
      </c>
      <c r="AVU5" s="4">
        <f>Time!AVU$15</f>
        <v>0</v>
      </c>
      <c r="AVV5" s="4">
        <f>Time!AVV$15</f>
        <v>0</v>
      </c>
      <c r="AVW5" s="4">
        <f>Time!AVW$15</f>
        <v>0</v>
      </c>
      <c r="AVX5" s="4">
        <f>Time!AVX$15</f>
        <v>0</v>
      </c>
      <c r="AVY5" s="4">
        <f>Time!AVY$15</f>
        <v>0</v>
      </c>
      <c r="AVZ5" s="4">
        <f>Time!AVZ$15</f>
        <v>0</v>
      </c>
      <c r="AWA5" s="4">
        <f>Time!AWA$15</f>
        <v>0</v>
      </c>
      <c r="AWB5" s="4">
        <f>Time!AWB$15</f>
        <v>0</v>
      </c>
      <c r="AWC5" s="4">
        <f>Time!AWC$15</f>
        <v>0</v>
      </c>
      <c r="AWD5" s="4">
        <f>Time!AWD$15</f>
        <v>0</v>
      </c>
      <c r="AWE5" s="4">
        <f>Time!AWE$15</f>
        <v>0</v>
      </c>
      <c r="AWF5" s="4">
        <f>Time!AWF$15</f>
        <v>0</v>
      </c>
      <c r="AWG5" s="4">
        <f>Time!AWG$15</f>
        <v>0</v>
      </c>
      <c r="AWH5" s="4">
        <f>Time!AWH$15</f>
        <v>0</v>
      </c>
      <c r="AWI5" s="4">
        <f>Time!AWI$15</f>
        <v>0</v>
      </c>
      <c r="AWJ5" s="4">
        <f>Time!AWJ$15</f>
        <v>0</v>
      </c>
      <c r="AWK5" s="4">
        <f>Time!AWK$15</f>
        <v>0</v>
      </c>
      <c r="AWL5" s="4">
        <f>Time!AWL$15</f>
        <v>0</v>
      </c>
      <c r="AWM5" s="4">
        <f>Time!AWM$15</f>
        <v>0</v>
      </c>
      <c r="AWN5" s="4">
        <f>Time!AWN$15</f>
        <v>0</v>
      </c>
      <c r="AWO5" s="4">
        <f>Time!AWO$15</f>
        <v>0</v>
      </c>
      <c r="AWP5" s="4">
        <f>Time!AWP$15</f>
        <v>0</v>
      </c>
      <c r="AWQ5" s="4">
        <f>Time!AWQ$15</f>
        <v>0</v>
      </c>
      <c r="AWR5" s="4">
        <f>Time!AWR$15</f>
        <v>0</v>
      </c>
      <c r="AWS5" s="4">
        <f>Time!AWS$15</f>
        <v>0</v>
      </c>
      <c r="AWT5" s="4">
        <f>Time!AWT$15</f>
        <v>0</v>
      </c>
      <c r="AWU5" s="4">
        <f>Time!AWU$15</f>
        <v>0</v>
      </c>
      <c r="AWV5" s="4">
        <f>Time!AWV$15</f>
        <v>0</v>
      </c>
      <c r="AWW5" s="4">
        <f>Time!AWW$15</f>
        <v>0</v>
      </c>
      <c r="AWX5" s="4">
        <f>Time!AWX$15</f>
        <v>0</v>
      </c>
      <c r="AWY5" s="4">
        <f>Time!AWY$15</f>
        <v>0</v>
      </c>
      <c r="AWZ5" s="4">
        <f>Time!AWZ$15</f>
        <v>0</v>
      </c>
      <c r="AXA5" s="4">
        <f>Time!AXA$15</f>
        <v>0</v>
      </c>
      <c r="AXB5" s="4">
        <f>Time!AXB$15</f>
        <v>0</v>
      </c>
      <c r="AXC5" s="4">
        <f>Time!AXC$15</f>
        <v>0</v>
      </c>
      <c r="AXD5" s="4">
        <f>Time!AXD$15</f>
        <v>0</v>
      </c>
      <c r="AXE5" s="4">
        <f>Time!AXE$15</f>
        <v>0</v>
      </c>
      <c r="AXF5" s="4">
        <f>Time!AXF$15</f>
        <v>0</v>
      </c>
      <c r="AXG5" s="4">
        <f>Time!AXG$15</f>
        <v>0</v>
      </c>
      <c r="AXH5" s="4">
        <f>Time!AXH$15</f>
        <v>0</v>
      </c>
      <c r="AXI5" s="4">
        <f>Time!AXI$15</f>
        <v>0</v>
      </c>
      <c r="AXJ5" s="4">
        <f>Time!AXJ$15</f>
        <v>0</v>
      </c>
      <c r="AXK5" s="4">
        <f>Time!AXK$15</f>
        <v>0</v>
      </c>
      <c r="AXL5" s="4">
        <f>Time!AXL$15</f>
        <v>0</v>
      </c>
      <c r="AXM5" s="4">
        <f>Time!AXM$15</f>
        <v>0</v>
      </c>
      <c r="AXN5" s="4">
        <f>Time!AXN$15</f>
        <v>0</v>
      </c>
      <c r="AXO5" s="4">
        <f>Time!AXO$15</f>
        <v>0</v>
      </c>
      <c r="AXP5" s="4">
        <f>Time!AXP$15</f>
        <v>0</v>
      </c>
      <c r="AXQ5" s="4">
        <f>Time!AXQ$15</f>
        <v>0</v>
      </c>
      <c r="AXR5" s="4">
        <f>Time!AXR$15</f>
        <v>0</v>
      </c>
      <c r="AXS5" s="4">
        <f>Time!AXS$15</f>
        <v>0</v>
      </c>
      <c r="AXT5" s="4">
        <f>Time!AXT$15</f>
        <v>0</v>
      </c>
      <c r="AXU5" s="4">
        <f>Time!AXU$15</f>
        <v>0</v>
      </c>
      <c r="AXV5" s="4">
        <f>Time!AXV$15</f>
        <v>0</v>
      </c>
      <c r="AXW5" s="4">
        <f>Time!AXW$15</f>
        <v>0</v>
      </c>
      <c r="AXX5" s="4">
        <f>Time!AXX$15</f>
        <v>0</v>
      </c>
      <c r="AXY5" s="4">
        <f>Time!AXY$15</f>
        <v>0</v>
      </c>
      <c r="AXZ5" s="4">
        <f>Time!AXZ$15</f>
        <v>0</v>
      </c>
      <c r="AYA5" s="4">
        <f>Time!AYA$15</f>
        <v>0</v>
      </c>
      <c r="AYB5" s="4">
        <f>Time!AYB$15</f>
        <v>0</v>
      </c>
      <c r="AYC5" s="4">
        <f>Time!AYC$15</f>
        <v>0</v>
      </c>
      <c r="AYD5" s="4">
        <f>Time!AYD$15</f>
        <v>0</v>
      </c>
      <c r="AYE5" s="4">
        <f>Time!AYE$15</f>
        <v>0</v>
      </c>
      <c r="AYF5" s="4">
        <f>Time!AYF$15</f>
        <v>0</v>
      </c>
      <c r="AYG5" s="4">
        <f>Time!AYG$15</f>
        <v>0</v>
      </c>
      <c r="AYH5" s="4">
        <f>Time!AYH$15</f>
        <v>0</v>
      </c>
      <c r="AYI5" s="4">
        <f>Time!AYI$15</f>
        <v>0</v>
      </c>
      <c r="AYJ5" s="4">
        <f>Time!AYJ$15</f>
        <v>0</v>
      </c>
      <c r="AYK5" s="4">
        <f>Time!AYK$15</f>
        <v>0</v>
      </c>
      <c r="AYL5" s="4">
        <f>Time!AYL$15</f>
        <v>0</v>
      </c>
      <c r="AYM5" s="4">
        <f>Time!AYM$15</f>
        <v>0</v>
      </c>
      <c r="AYN5" s="4">
        <f>Time!AYN$15</f>
        <v>0</v>
      </c>
      <c r="AYO5" s="4">
        <f>Time!AYO$15</f>
        <v>0</v>
      </c>
      <c r="AYP5" s="4">
        <f>Time!AYP$15</f>
        <v>0</v>
      </c>
      <c r="AYQ5" s="4">
        <f>Time!AYQ$15</f>
        <v>0</v>
      </c>
      <c r="AYR5" s="4">
        <f>Time!AYR$15</f>
        <v>0</v>
      </c>
      <c r="AYS5" s="4">
        <f>Time!AYS$15</f>
        <v>0</v>
      </c>
      <c r="AYT5" s="4">
        <f>Time!AYT$15</f>
        <v>0</v>
      </c>
      <c r="AYU5" s="4">
        <f>Time!AYU$15</f>
        <v>0</v>
      </c>
      <c r="AYV5" s="4">
        <f>Time!AYV$15</f>
        <v>0</v>
      </c>
      <c r="AYW5" s="4">
        <f>Time!AYW$15</f>
        <v>0</v>
      </c>
      <c r="AYX5" s="4">
        <f>Time!AYX$15</f>
        <v>0</v>
      </c>
      <c r="AYY5" s="4">
        <f>Time!AYY$15</f>
        <v>0</v>
      </c>
      <c r="AYZ5" s="4">
        <f>Time!AYZ$15</f>
        <v>0</v>
      </c>
      <c r="AZA5" s="4">
        <f>Time!AZA$15</f>
        <v>0</v>
      </c>
      <c r="AZB5" s="4">
        <f>Time!AZB$15</f>
        <v>0</v>
      </c>
      <c r="AZC5" s="4">
        <f>Time!AZC$15</f>
        <v>0</v>
      </c>
      <c r="AZD5" s="4">
        <f>Time!AZD$15</f>
        <v>0</v>
      </c>
      <c r="AZE5" s="4">
        <f>Time!AZE$15</f>
        <v>0</v>
      </c>
      <c r="AZF5" s="4">
        <f>Time!AZF$15</f>
        <v>0</v>
      </c>
      <c r="AZG5" s="4">
        <f>Time!AZG$15</f>
        <v>0</v>
      </c>
      <c r="AZH5" s="4">
        <f>Time!AZH$15</f>
        <v>0</v>
      </c>
      <c r="AZI5" s="4">
        <f>Time!AZI$15</f>
        <v>0</v>
      </c>
      <c r="AZJ5" s="4">
        <f>Time!AZJ$15</f>
        <v>0</v>
      </c>
      <c r="AZK5" s="4">
        <f>Time!AZK$15</f>
        <v>0</v>
      </c>
      <c r="AZL5" s="4">
        <f>Time!AZL$15</f>
        <v>0</v>
      </c>
      <c r="AZM5" s="4">
        <f>Time!AZM$15</f>
        <v>0</v>
      </c>
      <c r="AZN5" s="4">
        <f>Time!AZN$15</f>
        <v>0</v>
      </c>
      <c r="AZO5" s="4">
        <f>Time!AZO$15</f>
        <v>0</v>
      </c>
      <c r="AZP5" s="4">
        <f>Time!AZP$15</f>
        <v>0</v>
      </c>
      <c r="AZQ5" s="4">
        <f>Time!AZQ$15</f>
        <v>0</v>
      </c>
      <c r="AZR5" s="4">
        <f>Time!AZR$15</f>
        <v>0</v>
      </c>
      <c r="AZS5" s="4">
        <f>Time!AZS$15</f>
        <v>0</v>
      </c>
      <c r="AZT5" s="4">
        <f>Time!AZT$15</f>
        <v>0</v>
      </c>
      <c r="AZU5" s="4">
        <f>Time!AZU$15</f>
        <v>0</v>
      </c>
      <c r="AZV5" s="4">
        <f>Time!AZV$15</f>
        <v>0</v>
      </c>
      <c r="AZW5" s="4">
        <f>Time!AZW$15</f>
        <v>0</v>
      </c>
      <c r="AZX5" s="4">
        <f>Time!AZX$15</f>
        <v>0</v>
      </c>
      <c r="AZY5" s="4">
        <f>Time!AZY$15</f>
        <v>0</v>
      </c>
      <c r="AZZ5" s="4">
        <f>Time!AZZ$15</f>
        <v>0</v>
      </c>
      <c r="BAA5" s="4">
        <f>Time!BAA$15</f>
        <v>0</v>
      </c>
      <c r="BAB5" s="4">
        <f>Time!BAB$15</f>
        <v>0</v>
      </c>
      <c r="BAC5" s="4">
        <f>Time!BAC$15</f>
        <v>0</v>
      </c>
      <c r="BAD5" s="4">
        <f>Time!BAD$15</f>
        <v>0</v>
      </c>
      <c r="BAE5" s="4">
        <f>Time!BAE$15</f>
        <v>0</v>
      </c>
      <c r="BAF5" s="4">
        <f>Time!BAF$15</f>
        <v>0</v>
      </c>
      <c r="BAG5" s="4">
        <f>Time!BAG$15</f>
        <v>0</v>
      </c>
      <c r="BAH5" s="4">
        <f>Time!BAH$15</f>
        <v>0</v>
      </c>
      <c r="BAI5" s="4">
        <f>Time!BAI$15</f>
        <v>0</v>
      </c>
      <c r="BAJ5" s="4">
        <f>Time!BAJ$15</f>
        <v>0</v>
      </c>
      <c r="BAK5" s="4">
        <f>Time!BAK$15</f>
        <v>0</v>
      </c>
      <c r="BAL5" s="4">
        <f>Time!BAL$15</f>
        <v>0</v>
      </c>
      <c r="BAM5" s="4">
        <f>Time!BAM$15</f>
        <v>0</v>
      </c>
      <c r="BAN5" s="4">
        <f>Time!BAN$15</f>
        <v>0</v>
      </c>
      <c r="BAO5" s="4">
        <f>Time!BAO$15</f>
        <v>0</v>
      </c>
      <c r="BAP5" s="4">
        <f>Time!BAP$15</f>
        <v>0</v>
      </c>
      <c r="BAQ5" s="4">
        <f>Time!BAQ$15</f>
        <v>0</v>
      </c>
      <c r="BAR5" s="4">
        <f>Time!BAR$15</f>
        <v>0</v>
      </c>
      <c r="BAS5" s="4">
        <f>Time!BAS$15</f>
        <v>0</v>
      </c>
      <c r="BAT5" s="4">
        <f>Time!BAT$15</f>
        <v>0</v>
      </c>
      <c r="BAU5" s="4">
        <f>Time!BAU$15</f>
        <v>0</v>
      </c>
      <c r="BAV5" s="4">
        <f>Time!BAV$15</f>
        <v>0</v>
      </c>
      <c r="BAW5" s="4">
        <f>Time!BAW$15</f>
        <v>0</v>
      </c>
      <c r="BAX5" s="4">
        <f>Time!BAX$15</f>
        <v>0</v>
      </c>
      <c r="BAY5" s="4">
        <f>Time!BAY$15</f>
        <v>0</v>
      </c>
      <c r="BAZ5" s="4">
        <f>Time!BAZ$15</f>
        <v>0</v>
      </c>
      <c r="BBA5" s="4">
        <f>Time!BBA$15</f>
        <v>0</v>
      </c>
      <c r="BBB5" s="4">
        <f>Time!BBB$15</f>
        <v>0</v>
      </c>
      <c r="BBC5" s="4">
        <f>Time!BBC$15</f>
        <v>0</v>
      </c>
      <c r="BBD5" s="4">
        <f>Time!BBD$15</f>
        <v>0</v>
      </c>
      <c r="BBE5" s="4">
        <f>Time!BBE$15</f>
        <v>0</v>
      </c>
      <c r="BBF5" s="4">
        <f>Time!BBF$15</f>
        <v>0</v>
      </c>
      <c r="BBG5" s="4">
        <f>Time!BBG$15</f>
        <v>0</v>
      </c>
      <c r="BBH5" s="4">
        <f>Time!BBH$15</f>
        <v>0</v>
      </c>
      <c r="BBI5" s="4">
        <f>Time!BBI$15</f>
        <v>0</v>
      </c>
      <c r="BBJ5" s="4">
        <f>Time!BBJ$15</f>
        <v>0</v>
      </c>
      <c r="BBK5" s="4">
        <f>Time!BBK$15</f>
        <v>0</v>
      </c>
      <c r="BBL5" s="4">
        <f>Time!BBL$15</f>
        <v>0</v>
      </c>
      <c r="BBM5" s="4">
        <f>Time!BBM$15</f>
        <v>0</v>
      </c>
      <c r="BBN5" s="4">
        <f>Time!BBN$15</f>
        <v>0</v>
      </c>
      <c r="BBO5" s="4">
        <f>Time!BBO$15</f>
        <v>0</v>
      </c>
      <c r="BBP5" s="4">
        <f>Time!BBP$15</f>
        <v>0</v>
      </c>
      <c r="BBQ5" s="4">
        <f>Time!BBQ$15</f>
        <v>0</v>
      </c>
      <c r="BBR5" s="4">
        <f>Time!BBR$15</f>
        <v>0</v>
      </c>
      <c r="BBS5" s="4">
        <f>Time!BBS$15</f>
        <v>0</v>
      </c>
      <c r="BBT5" s="4">
        <f>Time!BBT$15</f>
        <v>0</v>
      </c>
      <c r="BBU5" s="4">
        <f>Time!BBU$15</f>
        <v>0</v>
      </c>
      <c r="BBV5" s="4">
        <f>Time!BBV$15</f>
        <v>0</v>
      </c>
      <c r="BBW5" s="4">
        <f>Time!BBW$15</f>
        <v>0</v>
      </c>
      <c r="BBX5" s="4">
        <f>Time!BBX$15</f>
        <v>0</v>
      </c>
      <c r="BBY5" s="4">
        <f>Time!BBY$15</f>
        <v>0</v>
      </c>
      <c r="BBZ5" s="4">
        <f>Time!BBZ$15</f>
        <v>0</v>
      </c>
      <c r="BCA5" s="4">
        <f>Time!BCA$15</f>
        <v>0</v>
      </c>
      <c r="BCB5" s="4">
        <f>Time!BCB$15</f>
        <v>0</v>
      </c>
      <c r="BCC5" s="4">
        <f>Time!BCC$15</f>
        <v>0</v>
      </c>
      <c r="BCD5" s="4">
        <f>Time!BCD$15</f>
        <v>0</v>
      </c>
      <c r="BCE5" s="4">
        <f>Time!BCE$15</f>
        <v>0</v>
      </c>
      <c r="BCF5" s="4">
        <f>Time!BCF$15</f>
        <v>0</v>
      </c>
      <c r="BCG5" s="4">
        <f>Time!BCG$15</f>
        <v>0</v>
      </c>
      <c r="BCH5" s="4">
        <f>Time!BCH$15</f>
        <v>0</v>
      </c>
      <c r="BCI5" s="4">
        <f>Time!BCI$15</f>
        <v>0</v>
      </c>
      <c r="BCJ5" s="4">
        <f>Time!BCJ$15</f>
        <v>0</v>
      </c>
      <c r="BCK5" s="4">
        <f>Time!BCK$15</f>
        <v>0</v>
      </c>
      <c r="BCL5" s="4">
        <f>Time!BCL$15</f>
        <v>0</v>
      </c>
      <c r="BCM5" s="4">
        <f>Time!BCM$15</f>
        <v>0</v>
      </c>
      <c r="BCN5" s="4">
        <f>Time!BCN$15</f>
        <v>0</v>
      </c>
      <c r="BCO5" s="4">
        <f>Time!BCO$15</f>
        <v>0</v>
      </c>
      <c r="BCP5" s="4">
        <f>Time!BCP$15</f>
        <v>0</v>
      </c>
      <c r="BCQ5" s="4">
        <f>Time!BCQ$15</f>
        <v>0</v>
      </c>
      <c r="BCR5" s="4">
        <f>Time!BCR$15</f>
        <v>0</v>
      </c>
      <c r="BCS5" s="4">
        <f>Time!BCS$15</f>
        <v>0</v>
      </c>
      <c r="BCT5" s="4">
        <f>Time!BCT$15</f>
        <v>0</v>
      </c>
      <c r="BCU5" s="4">
        <f>Time!BCU$15</f>
        <v>0</v>
      </c>
      <c r="BCV5" s="4">
        <f>Time!BCV$15</f>
        <v>0</v>
      </c>
      <c r="BCW5" s="4">
        <f>Time!BCW$15</f>
        <v>0</v>
      </c>
      <c r="BCX5" s="4">
        <f>Time!BCX$15</f>
        <v>0</v>
      </c>
      <c r="BCY5" s="4">
        <f>Time!BCY$15</f>
        <v>0</v>
      </c>
      <c r="BCZ5" s="4">
        <f>Time!BCZ$15</f>
        <v>0</v>
      </c>
      <c r="BDA5" s="4">
        <f>Time!BDA$15</f>
        <v>0</v>
      </c>
      <c r="BDB5" s="4">
        <f>Time!BDB$15</f>
        <v>0</v>
      </c>
      <c r="BDC5" s="4">
        <f>Time!BDC$15</f>
        <v>0</v>
      </c>
      <c r="BDD5" s="4">
        <f>Time!BDD$15</f>
        <v>0</v>
      </c>
      <c r="BDE5" s="4">
        <f>Time!BDE$15</f>
        <v>0</v>
      </c>
      <c r="BDF5" s="4">
        <f>Time!BDF$15</f>
        <v>0</v>
      </c>
      <c r="BDG5" s="4">
        <f>Time!BDG$15</f>
        <v>0</v>
      </c>
      <c r="BDH5" s="4">
        <f>Time!BDH$15</f>
        <v>0</v>
      </c>
      <c r="BDI5" s="4">
        <f>Time!BDI$15</f>
        <v>0</v>
      </c>
      <c r="BDJ5" s="4">
        <f>Time!BDJ$15</f>
        <v>0</v>
      </c>
      <c r="BDK5" s="4">
        <f>Time!BDK$15</f>
        <v>0</v>
      </c>
      <c r="BDL5" s="4">
        <f>Time!BDL$15</f>
        <v>0</v>
      </c>
      <c r="BDM5" s="4">
        <f>Time!BDM$15</f>
        <v>0</v>
      </c>
      <c r="BDN5" s="4">
        <f>Time!BDN$15</f>
        <v>0</v>
      </c>
      <c r="BDO5" s="4">
        <f>Time!BDO$15</f>
        <v>0</v>
      </c>
      <c r="BDP5" s="4">
        <f>Time!BDP$15</f>
        <v>0</v>
      </c>
      <c r="BDQ5" s="4">
        <f>Time!BDQ$15</f>
        <v>0</v>
      </c>
      <c r="BDR5" s="4">
        <f>Time!BDR$15</f>
        <v>0</v>
      </c>
      <c r="BDS5" s="4">
        <f>Time!BDS$15</f>
        <v>0</v>
      </c>
      <c r="BDT5" s="4">
        <f>Time!BDT$15</f>
        <v>0</v>
      </c>
      <c r="BDU5" s="4">
        <f>Time!BDU$15</f>
        <v>0</v>
      </c>
      <c r="BDV5" s="4">
        <f>Time!BDV$15</f>
        <v>0</v>
      </c>
      <c r="BDW5" s="4">
        <f>Time!BDW$15</f>
        <v>0</v>
      </c>
      <c r="BDX5" s="4">
        <f>Time!BDX$15</f>
        <v>0</v>
      </c>
      <c r="BDY5" s="4">
        <f>Time!BDY$15</f>
        <v>0</v>
      </c>
      <c r="BDZ5" s="4">
        <f>Time!BDZ$15</f>
        <v>0</v>
      </c>
      <c r="BEA5" s="4">
        <f>Time!BEA$15</f>
        <v>0</v>
      </c>
      <c r="BEB5" s="4">
        <f>Time!BEB$15</f>
        <v>0</v>
      </c>
      <c r="BEC5" s="4">
        <f>Time!BEC$15</f>
        <v>0</v>
      </c>
      <c r="BED5" s="4">
        <f>Time!BED$15</f>
        <v>0</v>
      </c>
      <c r="BEE5" s="4">
        <f>Time!BEE$15</f>
        <v>0</v>
      </c>
      <c r="BEF5" s="4">
        <f>Time!BEF$15</f>
        <v>0</v>
      </c>
      <c r="BEG5" s="4">
        <f>Time!BEG$15</f>
        <v>0</v>
      </c>
      <c r="BEH5" s="4">
        <f>Time!BEH$15</f>
        <v>0</v>
      </c>
      <c r="BEI5" s="4">
        <f>Time!BEI$15</f>
        <v>0</v>
      </c>
      <c r="BEJ5" s="4">
        <f>Time!BEJ$15</f>
        <v>0</v>
      </c>
      <c r="BEK5" s="4">
        <f>Time!BEK$15</f>
        <v>0</v>
      </c>
      <c r="BEL5" s="4">
        <f>Time!BEL$15</f>
        <v>0</v>
      </c>
      <c r="BEM5" s="4">
        <f>Time!BEM$15</f>
        <v>0</v>
      </c>
      <c r="BEN5" s="4">
        <f>Time!BEN$15</f>
        <v>0</v>
      </c>
      <c r="BEO5" s="4">
        <f>Time!BEO$15</f>
        <v>0</v>
      </c>
      <c r="BEP5" s="4">
        <f>Time!BEP$15</f>
        <v>0</v>
      </c>
      <c r="BEQ5" s="4">
        <f>Time!BEQ$15</f>
        <v>0</v>
      </c>
      <c r="BER5" s="4">
        <f>Time!BER$15</f>
        <v>0</v>
      </c>
      <c r="BES5" s="4">
        <f>Time!BES$15</f>
        <v>0</v>
      </c>
      <c r="BET5" s="4">
        <f>Time!BET$15</f>
        <v>0</v>
      </c>
      <c r="BEU5" s="4">
        <f>Time!BEU$15</f>
        <v>0</v>
      </c>
      <c r="BEV5" s="4">
        <f>Time!BEV$15</f>
        <v>0</v>
      </c>
      <c r="BEW5" s="4">
        <f>Time!BEW$15</f>
        <v>0</v>
      </c>
      <c r="BEX5" s="4">
        <f>Time!BEX$15</f>
        <v>0</v>
      </c>
      <c r="BEY5" s="4">
        <f>Time!BEY$15</f>
        <v>0</v>
      </c>
      <c r="BEZ5" s="4">
        <f>Time!BEZ$15</f>
        <v>0</v>
      </c>
      <c r="BFA5" s="4">
        <f>Time!BFA$15</f>
        <v>0</v>
      </c>
      <c r="BFB5" s="4">
        <f>Time!BFB$15</f>
        <v>0</v>
      </c>
      <c r="BFC5" s="4">
        <f>Time!BFC$15</f>
        <v>0</v>
      </c>
      <c r="BFD5" s="4">
        <f>Time!BFD$15</f>
        <v>0</v>
      </c>
      <c r="BFE5" s="4">
        <f>Time!BFE$15</f>
        <v>0</v>
      </c>
      <c r="BFF5" s="4">
        <f>Time!BFF$15</f>
        <v>0</v>
      </c>
      <c r="BFG5" s="4">
        <f>Time!BFG$15</f>
        <v>0</v>
      </c>
      <c r="BFH5" s="4">
        <f>Time!BFH$15</f>
        <v>0</v>
      </c>
      <c r="BFI5" s="4">
        <f>Time!BFI$15</f>
        <v>0</v>
      </c>
      <c r="BFJ5" s="4">
        <f>Time!BFJ$15</f>
        <v>0</v>
      </c>
      <c r="BFK5" s="4">
        <f>Time!BFK$15</f>
        <v>0</v>
      </c>
      <c r="BFL5" s="4">
        <f>Time!BFL$15</f>
        <v>0</v>
      </c>
      <c r="BFM5" s="4">
        <f>Time!BFM$15</f>
        <v>0</v>
      </c>
      <c r="BFN5" s="4">
        <f>Time!BFN$15</f>
        <v>0</v>
      </c>
      <c r="BFO5" s="4">
        <f>Time!BFO$15</f>
        <v>0</v>
      </c>
      <c r="BFP5" s="4">
        <f>Time!BFP$15</f>
        <v>0</v>
      </c>
      <c r="BFQ5" s="4">
        <f>Time!BFQ$15</f>
        <v>0</v>
      </c>
      <c r="BFR5" s="4">
        <f>Time!BFR$15</f>
        <v>0</v>
      </c>
      <c r="BFS5" s="4">
        <f>Time!BFS$15</f>
        <v>0</v>
      </c>
      <c r="BFT5" s="4">
        <f>Time!BFT$15</f>
        <v>0</v>
      </c>
      <c r="BFU5" s="4">
        <f>Time!BFU$15</f>
        <v>0</v>
      </c>
      <c r="BFV5" s="4">
        <f>Time!BFV$15</f>
        <v>0</v>
      </c>
      <c r="BFW5" s="4">
        <f>Time!BFW$15</f>
        <v>0</v>
      </c>
      <c r="BFX5" s="4">
        <f>Time!BFX$15</f>
        <v>0</v>
      </c>
      <c r="BFY5" s="4">
        <f>Time!BFY$15</f>
        <v>0</v>
      </c>
      <c r="BFZ5" s="4">
        <f>Time!BFZ$15</f>
        <v>0</v>
      </c>
      <c r="BGA5" s="4">
        <f>Time!BGA$15</f>
        <v>0</v>
      </c>
      <c r="BGB5" s="4">
        <f>Time!BGB$15</f>
        <v>0</v>
      </c>
      <c r="BGC5" s="4">
        <f>Time!BGC$15</f>
        <v>0</v>
      </c>
      <c r="BGD5" s="4">
        <f>Time!BGD$15</f>
        <v>0</v>
      </c>
      <c r="BGE5" s="4">
        <f>Time!BGE$15</f>
        <v>0</v>
      </c>
      <c r="BGF5" s="4">
        <f>Time!BGF$15</f>
        <v>0</v>
      </c>
      <c r="BGG5" s="4">
        <f>Time!BGG$15</f>
        <v>0</v>
      </c>
      <c r="BGH5" s="4">
        <f>Time!BGH$15</f>
        <v>0</v>
      </c>
      <c r="BGI5" s="4">
        <f>Time!BGI$15</f>
        <v>0</v>
      </c>
      <c r="BGJ5" s="4">
        <f>Time!BGJ$15</f>
        <v>0</v>
      </c>
      <c r="BGK5" s="4">
        <f>Time!BGK$15</f>
        <v>0</v>
      </c>
      <c r="BGL5" s="4">
        <f>Time!BGL$15</f>
        <v>0</v>
      </c>
      <c r="BGM5" s="4">
        <f>Time!BGM$15</f>
        <v>0</v>
      </c>
      <c r="BGN5" s="4">
        <f>Time!BGN$15</f>
        <v>0</v>
      </c>
      <c r="BGO5" s="4">
        <f>Time!BGO$15</f>
        <v>0</v>
      </c>
      <c r="BGP5" s="4">
        <f>Time!BGP$15</f>
        <v>0</v>
      </c>
      <c r="BGQ5" s="4">
        <f>Time!BGQ$15</f>
        <v>0</v>
      </c>
      <c r="BGR5" s="4">
        <f>Time!BGR$15</f>
        <v>0</v>
      </c>
      <c r="BGS5" s="4">
        <f>Time!BGS$15</f>
        <v>0</v>
      </c>
      <c r="BGT5" s="4">
        <f>Time!BGT$15</f>
        <v>0</v>
      </c>
      <c r="BGU5" s="4">
        <f>Time!BGU$15</f>
        <v>0</v>
      </c>
      <c r="BGV5" s="4">
        <f>Time!BGV$15</f>
        <v>0</v>
      </c>
      <c r="BGW5" s="4">
        <f>Time!BGW$15</f>
        <v>0</v>
      </c>
      <c r="BGX5" s="4">
        <f>Time!BGX$15</f>
        <v>0</v>
      </c>
      <c r="BGY5" s="4">
        <f>Time!BGY$15</f>
        <v>0</v>
      </c>
      <c r="BGZ5" s="4">
        <f>Time!BGZ$15</f>
        <v>0</v>
      </c>
      <c r="BHA5" s="4">
        <f>Time!BHA$15</f>
        <v>0</v>
      </c>
      <c r="BHB5" s="4">
        <f>Time!BHB$15</f>
        <v>0</v>
      </c>
      <c r="BHC5" s="4">
        <f>Time!BHC$15</f>
        <v>0</v>
      </c>
      <c r="BHD5" s="4">
        <f>Time!BHD$15</f>
        <v>0</v>
      </c>
      <c r="BHE5" s="4">
        <f>Time!BHE$15</f>
        <v>0</v>
      </c>
      <c r="BHF5" s="4">
        <f>Time!BHF$15</f>
        <v>0</v>
      </c>
      <c r="BHG5" s="4">
        <f>Time!BHG$15</f>
        <v>0</v>
      </c>
      <c r="BHH5" s="4">
        <f>Time!BHH$15</f>
        <v>0</v>
      </c>
      <c r="BHI5" s="4">
        <f>Time!BHI$15</f>
        <v>0</v>
      </c>
      <c r="BHJ5" s="4">
        <f>Time!BHJ$15</f>
        <v>0</v>
      </c>
      <c r="BHK5" s="4">
        <f>Time!BHK$15</f>
        <v>0</v>
      </c>
      <c r="BHL5" s="4">
        <f>Time!BHL$15</f>
        <v>0</v>
      </c>
      <c r="BHM5" s="4">
        <f>Time!BHM$15</f>
        <v>0</v>
      </c>
      <c r="BHN5" s="4">
        <f>Time!BHN$15</f>
        <v>0</v>
      </c>
      <c r="BHO5" s="4">
        <f>Time!BHO$15</f>
        <v>0</v>
      </c>
      <c r="BHP5" s="4">
        <f>Time!BHP$15</f>
        <v>0</v>
      </c>
      <c r="BHQ5" s="4">
        <f>Time!BHQ$15</f>
        <v>0</v>
      </c>
      <c r="BHR5" s="4">
        <f>Time!BHR$15</f>
        <v>0</v>
      </c>
      <c r="BHS5" s="4">
        <f>Time!BHS$15</f>
        <v>0</v>
      </c>
      <c r="BHT5" s="4">
        <f>Time!BHT$15</f>
        <v>0</v>
      </c>
      <c r="BHU5" s="4">
        <f>Time!BHU$15</f>
        <v>0</v>
      </c>
      <c r="BHV5" s="4">
        <f>Time!BHV$15</f>
        <v>0</v>
      </c>
      <c r="BHW5" s="4">
        <f>Time!BHW$15</f>
        <v>0</v>
      </c>
      <c r="BHX5" s="4">
        <f>Time!BHX$15</f>
        <v>0</v>
      </c>
      <c r="BHY5" s="4">
        <f>Time!BHY$15</f>
        <v>0</v>
      </c>
      <c r="BHZ5" s="4">
        <f>Time!BHZ$15</f>
        <v>0</v>
      </c>
      <c r="BIA5" s="4">
        <f>Time!BIA$15</f>
        <v>0</v>
      </c>
      <c r="BIB5" s="4">
        <f>Time!BIB$15</f>
        <v>0</v>
      </c>
      <c r="BIC5" s="4">
        <f>Time!BIC$15</f>
        <v>0</v>
      </c>
      <c r="BID5" s="4">
        <f>Time!BID$15</f>
        <v>0</v>
      </c>
      <c r="BIE5" s="4">
        <f>Time!BIE$15</f>
        <v>0</v>
      </c>
      <c r="BIF5" s="4">
        <f>Time!BIF$15</f>
        <v>0</v>
      </c>
      <c r="BIG5" s="4">
        <f>Time!BIG$15</f>
        <v>0</v>
      </c>
      <c r="BIH5" s="4">
        <f>Time!BIH$15</f>
        <v>0</v>
      </c>
      <c r="BII5" s="4">
        <f>Time!BII$15</f>
        <v>0</v>
      </c>
      <c r="BIJ5" s="4">
        <f>Time!BIJ$15</f>
        <v>0</v>
      </c>
      <c r="BIK5" s="4">
        <f>Time!BIK$15</f>
        <v>0</v>
      </c>
      <c r="BIL5" s="4">
        <f>Time!BIL$15</f>
        <v>0</v>
      </c>
      <c r="BIM5" s="4">
        <f>Time!BIM$15</f>
        <v>0</v>
      </c>
      <c r="BIN5" s="4">
        <f>Time!BIN$15</f>
        <v>0</v>
      </c>
      <c r="BIO5" s="4">
        <f>Time!BIO$15</f>
        <v>0</v>
      </c>
      <c r="BIP5" s="4">
        <f>Time!BIP$15</f>
        <v>0</v>
      </c>
      <c r="BIQ5" s="4">
        <f>Time!BIQ$15</f>
        <v>0</v>
      </c>
      <c r="BIR5" s="4">
        <f>Time!BIR$15</f>
        <v>0</v>
      </c>
      <c r="BIS5" s="4">
        <f>Time!BIS$15</f>
        <v>0</v>
      </c>
      <c r="BIT5" s="4">
        <f>Time!BIT$15</f>
        <v>0</v>
      </c>
      <c r="BIU5" s="4">
        <f>Time!BIU$15</f>
        <v>0</v>
      </c>
      <c r="BIV5" s="4">
        <f>Time!BIV$15</f>
        <v>0</v>
      </c>
      <c r="BIW5" s="4">
        <f>Time!BIW$15</f>
        <v>0</v>
      </c>
      <c r="BIX5" s="4">
        <f>Time!BIX$15</f>
        <v>0</v>
      </c>
      <c r="BIY5" s="4">
        <f>Time!BIY$15</f>
        <v>0</v>
      </c>
      <c r="BIZ5" s="4">
        <f>Time!BIZ$15</f>
        <v>0</v>
      </c>
      <c r="BJA5" s="4">
        <f>Time!BJA$15</f>
        <v>0</v>
      </c>
      <c r="BJB5" s="4">
        <f>Time!BJB$15</f>
        <v>0</v>
      </c>
      <c r="BJC5" s="4">
        <f>Time!BJC$15</f>
        <v>0</v>
      </c>
      <c r="BJD5" s="4">
        <f>Time!BJD$15</f>
        <v>0</v>
      </c>
      <c r="BJE5" s="4">
        <f>Time!BJE$15</f>
        <v>0</v>
      </c>
      <c r="BJF5" s="4">
        <f>Time!BJF$15</f>
        <v>0</v>
      </c>
      <c r="BJG5" s="4">
        <f>Time!BJG$15</f>
        <v>0</v>
      </c>
      <c r="BJH5" s="4">
        <f>Time!BJH$15</f>
        <v>0</v>
      </c>
      <c r="BJI5" s="4">
        <f>Time!BJI$15</f>
        <v>0</v>
      </c>
      <c r="BJJ5" s="4">
        <f>Time!BJJ$15</f>
        <v>0</v>
      </c>
      <c r="BJK5" s="4">
        <f>Time!BJK$15</f>
        <v>0</v>
      </c>
      <c r="BJL5" s="4">
        <f>Time!BJL$15</f>
        <v>0</v>
      </c>
      <c r="BJM5" s="4">
        <f>Time!BJM$15</f>
        <v>0</v>
      </c>
      <c r="BJN5" s="4">
        <f>Time!BJN$15</f>
        <v>0</v>
      </c>
      <c r="BJO5" s="4">
        <f>Time!BJO$15</f>
        <v>0</v>
      </c>
      <c r="BJP5" s="4">
        <f>Time!BJP$15</f>
        <v>0</v>
      </c>
      <c r="BJQ5" s="4">
        <f>Time!BJQ$15</f>
        <v>0</v>
      </c>
      <c r="BJR5" s="4">
        <f>Time!BJR$15</f>
        <v>0</v>
      </c>
      <c r="BJS5" s="4">
        <f>Time!BJS$15</f>
        <v>0</v>
      </c>
      <c r="BJT5" s="4">
        <f>Time!BJT$15</f>
        <v>0</v>
      </c>
      <c r="BJU5" s="4">
        <f>Time!BJU$15</f>
        <v>0</v>
      </c>
      <c r="BJV5" s="4">
        <f>Time!BJV$15</f>
        <v>0</v>
      </c>
      <c r="BJW5" s="4">
        <f>Time!BJW$15</f>
        <v>0</v>
      </c>
      <c r="BJX5" s="4">
        <f>Time!BJX$15</f>
        <v>0</v>
      </c>
      <c r="BJY5" s="4">
        <f>Time!BJY$15</f>
        <v>0</v>
      </c>
      <c r="BJZ5" s="4">
        <f>Time!BJZ$15</f>
        <v>0</v>
      </c>
      <c r="BKA5" s="4">
        <f>Time!BKA$15</f>
        <v>0</v>
      </c>
      <c r="BKB5" s="4">
        <f>Time!BKB$15</f>
        <v>0</v>
      </c>
      <c r="BKC5" s="4">
        <f>Time!BKC$15</f>
        <v>0</v>
      </c>
      <c r="BKD5" s="4">
        <f>Time!BKD$15</f>
        <v>0</v>
      </c>
      <c r="BKE5" s="4">
        <f>Time!BKE$15</f>
        <v>0</v>
      </c>
      <c r="BKF5" s="4">
        <f>Time!BKF$15</f>
        <v>0</v>
      </c>
      <c r="BKG5" s="4">
        <f>Time!BKG$15</f>
        <v>0</v>
      </c>
      <c r="BKH5" s="4">
        <f>Time!BKH$15</f>
        <v>0</v>
      </c>
      <c r="BKI5" s="4">
        <f>Time!BKI$15</f>
        <v>0</v>
      </c>
      <c r="BKJ5" s="4">
        <f>Time!BKJ$15</f>
        <v>0</v>
      </c>
      <c r="BKK5" s="4">
        <f>Time!BKK$15</f>
        <v>0</v>
      </c>
      <c r="BKL5" s="4">
        <f>Time!BKL$15</f>
        <v>0</v>
      </c>
      <c r="BKM5" s="4">
        <f>Time!BKM$15</f>
        <v>0</v>
      </c>
      <c r="BKN5" s="4">
        <f>Time!BKN$15</f>
        <v>0</v>
      </c>
      <c r="BKO5" s="4">
        <f>Time!BKO$15</f>
        <v>0</v>
      </c>
      <c r="BKP5" s="4">
        <f>Time!BKP$15</f>
        <v>0</v>
      </c>
      <c r="BKQ5" s="4">
        <f>Time!BKQ$15</f>
        <v>0</v>
      </c>
      <c r="BKR5" s="4">
        <f>Time!BKR$15</f>
        <v>0</v>
      </c>
      <c r="BKS5" s="4">
        <f>Time!BKS$15</f>
        <v>0</v>
      </c>
      <c r="BKT5" s="4">
        <f>Time!BKT$15</f>
        <v>0</v>
      </c>
      <c r="BKU5" s="4">
        <f>Time!BKU$15</f>
        <v>0</v>
      </c>
      <c r="BKV5" s="4">
        <f>Time!BKV$15</f>
        <v>0</v>
      </c>
      <c r="BKW5" s="4">
        <f>Time!BKW$15</f>
        <v>0</v>
      </c>
      <c r="BKX5" s="4">
        <f>Time!BKX$15</f>
        <v>0</v>
      </c>
      <c r="BKY5" s="4">
        <f>Time!BKY$15</f>
        <v>0</v>
      </c>
      <c r="BKZ5" s="4">
        <f>Time!BKZ$15</f>
        <v>0</v>
      </c>
      <c r="BLA5" s="4">
        <f>Time!BLA$15</f>
        <v>0</v>
      </c>
      <c r="BLB5" s="4">
        <f>Time!BLB$15</f>
        <v>0</v>
      </c>
      <c r="BLC5" s="4">
        <f>Time!BLC$15</f>
        <v>0</v>
      </c>
      <c r="BLD5" s="4">
        <f>Time!BLD$15</f>
        <v>0</v>
      </c>
      <c r="BLE5" s="4">
        <f>Time!BLE$15</f>
        <v>0</v>
      </c>
      <c r="BLF5" s="4">
        <f>Time!BLF$15</f>
        <v>0</v>
      </c>
      <c r="BLG5" s="4">
        <f>Time!BLG$15</f>
        <v>0</v>
      </c>
      <c r="BLH5" s="4">
        <f>Time!BLH$15</f>
        <v>0</v>
      </c>
      <c r="BLI5" s="4">
        <f>Time!BLI$15</f>
        <v>0</v>
      </c>
      <c r="BLJ5" s="4">
        <f>Time!BLJ$15</f>
        <v>0</v>
      </c>
      <c r="BLK5" s="4">
        <f>Time!BLK$15</f>
        <v>0</v>
      </c>
      <c r="BLL5" s="4">
        <f>Time!BLL$15</f>
        <v>0</v>
      </c>
      <c r="BLM5" s="4">
        <f>Time!BLM$15</f>
        <v>0</v>
      </c>
      <c r="BLN5" s="4">
        <f>Time!BLN$15</f>
        <v>0</v>
      </c>
      <c r="BLO5" s="4">
        <f>Time!BLO$15</f>
        <v>0</v>
      </c>
      <c r="BLP5" s="4">
        <f>Time!BLP$15</f>
        <v>0</v>
      </c>
      <c r="BLQ5" s="4">
        <f>Time!BLQ$15</f>
        <v>0</v>
      </c>
      <c r="BLR5" s="4">
        <f>Time!BLR$15</f>
        <v>0</v>
      </c>
      <c r="BLS5" s="4">
        <f>Time!BLS$15</f>
        <v>0</v>
      </c>
      <c r="BLT5" s="4">
        <f>Time!BLT$15</f>
        <v>0</v>
      </c>
      <c r="BLU5" s="4">
        <f>Time!BLU$15</f>
        <v>0</v>
      </c>
      <c r="BLV5" s="4">
        <f>Time!BLV$15</f>
        <v>0</v>
      </c>
      <c r="BLW5" s="4">
        <f>Time!BLW$15</f>
        <v>0</v>
      </c>
      <c r="BLX5" s="4">
        <f>Time!BLX$15</f>
        <v>0</v>
      </c>
      <c r="BLY5" s="4">
        <f>Time!BLY$15</f>
        <v>0</v>
      </c>
      <c r="BLZ5" s="4">
        <f>Time!BLZ$15</f>
        <v>0</v>
      </c>
      <c r="BMA5" s="4">
        <f>Time!BMA$15</f>
        <v>0</v>
      </c>
      <c r="BMB5" s="4">
        <f>Time!BMB$15</f>
        <v>0</v>
      </c>
      <c r="BMC5" s="4">
        <f>Time!BMC$15</f>
        <v>0</v>
      </c>
      <c r="BMD5" s="4">
        <f>Time!BMD$15</f>
        <v>0</v>
      </c>
      <c r="BME5" s="4">
        <f>Time!BME$15</f>
        <v>0</v>
      </c>
      <c r="BMF5" s="4">
        <f>Time!BMF$15</f>
        <v>0</v>
      </c>
      <c r="BMG5" s="4">
        <f>Time!BMG$15</f>
        <v>0</v>
      </c>
      <c r="BMH5" s="4">
        <f>Time!BMH$15</f>
        <v>0</v>
      </c>
      <c r="BMI5" s="4">
        <f>Time!BMI$15</f>
        <v>0</v>
      </c>
      <c r="BMJ5" s="4">
        <f>Time!BMJ$15</f>
        <v>0</v>
      </c>
      <c r="BMK5" s="4">
        <f>Time!BMK$15</f>
        <v>0</v>
      </c>
      <c r="BML5" s="4">
        <f>Time!BML$15</f>
        <v>0</v>
      </c>
      <c r="BMM5" s="4">
        <f>Time!BMM$15</f>
        <v>0</v>
      </c>
      <c r="BMN5" s="4">
        <f>Time!BMN$15</f>
        <v>0</v>
      </c>
      <c r="BMO5" s="4">
        <f>Time!BMO$15</f>
        <v>0</v>
      </c>
      <c r="BMP5" s="4">
        <f>Time!BMP$15</f>
        <v>0</v>
      </c>
      <c r="BMQ5" s="4">
        <f>Time!BMQ$15</f>
        <v>0</v>
      </c>
      <c r="BMR5" s="4">
        <f>Time!BMR$15</f>
        <v>0</v>
      </c>
      <c r="BMS5" s="4">
        <f>Time!BMS$15</f>
        <v>0</v>
      </c>
      <c r="BMT5" s="4">
        <f>Time!BMT$15</f>
        <v>0</v>
      </c>
      <c r="BMU5" s="4">
        <f>Time!BMU$15</f>
        <v>0</v>
      </c>
      <c r="BMV5" s="4">
        <f>Time!BMV$15</f>
        <v>0</v>
      </c>
      <c r="BMW5" s="4">
        <f>Time!BMW$15</f>
        <v>0</v>
      </c>
      <c r="BMX5" s="4">
        <f>Time!BMX$15</f>
        <v>0</v>
      </c>
      <c r="BMY5" s="4">
        <f>Time!BMY$15</f>
        <v>0</v>
      </c>
      <c r="BMZ5" s="4">
        <f>Time!BMZ$15</f>
        <v>0</v>
      </c>
      <c r="BNA5" s="4">
        <f>Time!BNA$15</f>
        <v>0</v>
      </c>
      <c r="BNB5" s="4">
        <f>Time!BNB$15</f>
        <v>0</v>
      </c>
      <c r="BNC5" s="4">
        <f>Time!BNC$15</f>
        <v>0</v>
      </c>
      <c r="BND5" s="4">
        <f>Time!BND$15</f>
        <v>0</v>
      </c>
      <c r="BNE5" s="4">
        <f>Time!BNE$15</f>
        <v>0</v>
      </c>
      <c r="BNF5" s="4">
        <f>Time!BNF$15</f>
        <v>0</v>
      </c>
      <c r="BNG5" s="4">
        <f>Time!BNG$15</f>
        <v>0</v>
      </c>
      <c r="BNH5" s="4">
        <f>Time!BNH$15</f>
        <v>0</v>
      </c>
      <c r="BNI5" s="4">
        <f>Time!BNI$15</f>
        <v>0</v>
      </c>
      <c r="BNJ5" s="4">
        <f>Time!BNJ$15</f>
        <v>0</v>
      </c>
      <c r="BNK5" s="4">
        <f>Time!BNK$15</f>
        <v>0</v>
      </c>
      <c r="BNL5" s="4">
        <f>Time!BNL$15</f>
        <v>0</v>
      </c>
      <c r="BNM5" s="4">
        <f>Time!BNM$15</f>
        <v>0</v>
      </c>
      <c r="BNN5" s="4">
        <f>Time!BNN$15</f>
        <v>0</v>
      </c>
      <c r="BNO5" s="4">
        <f>Time!BNO$15</f>
        <v>0</v>
      </c>
      <c r="BNP5" s="4">
        <f>Time!BNP$15</f>
        <v>0</v>
      </c>
      <c r="BNQ5" s="4">
        <f>Time!BNQ$15</f>
        <v>0</v>
      </c>
      <c r="BNR5" s="4">
        <f>Time!BNR$15</f>
        <v>0</v>
      </c>
      <c r="BNS5" s="4">
        <f>Time!BNS$15</f>
        <v>0</v>
      </c>
      <c r="BNT5" s="4">
        <f>Time!BNT$15</f>
        <v>0</v>
      </c>
      <c r="BNU5" s="4">
        <f>Time!BNU$15</f>
        <v>0</v>
      </c>
      <c r="BNV5" s="4">
        <f>Time!BNV$15</f>
        <v>0</v>
      </c>
      <c r="BNW5" s="4">
        <f>Time!BNW$15</f>
        <v>0</v>
      </c>
      <c r="BNX5" s="4">
        <f>Time!BNX$15</f>
        <v>0</v>
      </c>
      <c r="BNY5" s="4">
        <f>Time!BNY$15</f>
        <v>0</v>
      </c>
      <c r="BNZ5" s="4">
        <f>Time!BNZ$15</f>
        <v>0</v>
      </c>
      <c r="BOA5" s="4">
        <f>Time!BOA$15</f>
        <v>0</v>
      </c>
      <c r="BOB5" s="4">
        <f>Time!BOB$15</f>
        <v>0</v>
      </c>
      <c r="BOC5" s="4">
        <f>Time!BOC$15</f>
        <v>0</v>
      </c>
      <c r="BOD5" s="4">
        <f>Time!BOD$15</f>
        <v>0</v>
      </c>
      <c r="BOE5" s="4">
        <f>Time!BOE$15</f>
        <v>0</v>
      </c>
      <c r="BOF5" s="4">
        <f>Time!BOF$15</f>
        <v>0</v>
      </c>
      <c r="BOG5" s="4">
        <f>Time!BOG$15</f>
        <v>0</v>
      </c>
      <c r="BOH5" s="4">
        <f>Time!BOH$15</f>
        <v>0</v>
      </c>
      <c r="BOI5" s="4">
        <f>Time!BOI$15</f>
        <v>0</v>
      </c>
      <c r="BOJ5" s="4">
        <f>Time!BOJ$15</f>
        <v>0</v>
      </c>
      <c r="BOK5" s="4">
        <f>Time!BOK$15</f>
        <v>0</v>
      </c>
      <c r="BOL5" s="4">
        <f>Time!BOL$15</f>
        <v>0</v>
      </c>
      <c r="BOM5" s="4">
        <f>Time!BOM$15</f>
        <v>0</v>
      </c>
      <c r="BON5" s="4">
        <f>Time!BON$15</f>
        <v>0</v>
      </c>
      <c r="BOO5" s="4">
        <f>Time!BOO$15</f>
        <v>0</v>
      </c>
      <c r="BOP5" s="4">
        <f>Time!BOP$15</f>
        <v>0</v>
      </c>
      <c r="BOQ5" s="4">
        <f>Time!BOQ$15</f>
        <v>0</v>
      </c>
      <c r="BOR5" s="4">
        <f>Time!BOR$15</f>
        <v>0</v>
      </c>
      <c r="BOS5" s="4">
        <f>Time!BOS$15</f>
        <v>0</v>
      </c>
      <c r="BOT5" s="4">
        <f>Time!BOT$15</f>
        <v>0</v>
      </c>
      <c r="BOU5" s="4">
        <f>Time!BOU$15</f>
        <v>0</v>
      </c>
      <c r="BOV5" s="4">
        <f>Time!BOV$15</f>
        <v>0</v>
      </c>
      <c r="BOW5" s="4">
        <f>Time!BOW$15</f>
        <v>0</v>
      </c>
      <c r="BOX5" s="4">
        <f>Time!BOX$15</f>
        <v>0</v>
      </c>
      <c r="BOY5" s="4">
        <f>Time!BOY$15</f>
        <v>0</v>
      </c>
      <c r="BOZ5" s="4">
        <f>Time!BOZ$15</f>
        <v>0</v>
      </c>
      <c r="BPA5" s="4">
        <f>Time!BPA$15</f>
        <v>0</v>
      </c>
      <c r="BPB5" s="4">
        <f>Time!BPB$15</f>
        <v>0</v>
      </c>
      <c r="BPC5" s="4">
        <f>Time!BPC$15</f>
        <v>0</v>
      </c>
      <c r="BPD5" s="4">
        <f>Time!BPD$15</f>
        <v>0</v>
      </c>
      <c r="BPE5" s="4">
        <f>Time!BPE$15</f>
        <v>0</v>
      </c>
      <c r="BPF5" s="4">
        <f>Time!BPF$15</f>
        <v>0</v>
      </c>
      <c r="BPG5" s="4">
        <f>Time!BPG$15</f>
        <v>0</v>
      </c>
      <c r="BPH5" s="4">
        <f>Time!BPH$15</f>
        <v>0</v>
      </c>
      <c r="BPI5" s="4">
        <f>Time!BPI$15</f>
        <v>0</v>
      </c>
      <c r="BPJ5" s="4">
        <f>Time!BPJ$15</f>
        <v>0</v>
      </c>
      <c r="BPK5" s="4">
        <f>Time!BPK$15</f>
        <v>0</v>
      </c>
      <c r="BPL5" s="4">
        <f>Time!BPL$15</f>
        <v>0</v>
      </c>
      <c r="BPM5" s="4">
        <f>Time!BPM$15</f>
        <v>0</v>
      </c>
      <c r="BPN5" s="4">
        <f>Time!BPN$15</f>
        <v>0</v>
      </c>
      <c r="BPO5" s="4">
        <f>Time!BPO$15</f>
        <v>0</v>
      </c>
      <c r="BPP5" s="4">
        <f>Time!BPP$15</f>
        <v>0</v>
      </c>
      <c r="BPQ5" s="4">
        <f>Time!BPQ$15</f>
        <v>0</v>
      </c>
      <c r="BPR5" s="4">
        <f>Time!BPR$15</f>
        <v>0</v>
      </c>
      <c r="BPS5" s="4">
        <f>Time!BPS$15</f>
        <v>0</v>
      </c>
      <c r="BPT5" s="4">
        <f>Time!BPT$15</f>
        <v>0</v>
      </c>
      <c r="BPU5" s="4">
        <f>Time!BPU$15</f>
        <v>0</v>
      </c>
      <c r="BPV5" s="4">
        <f>Time!BPV$15</f>
        <v>0</v>
      </c>
      <c r="BPW5" s="4">
        <f>Time!BPW$15</f>
        <v>0</v>
      </c>
      <c r="BPX5" s="4">
        <f>Time!BPX$15</f>
        <v>0</v>
      </c>
      <c r="BPY5" s="4">
        <f>Time!BPY$15</f>
        <v>0</v>
      </c>
      <c r="BPZ5" s="4">
        <f>Time!BPZ$15</f>
        <v>0</v>
      </c>
      <c r="BQA5" s="4">
        <f>Time!BQA$15</f>
        <v>0</v>
      </c>
      <c r="BQB5" s="4">
        <f>Time!BQB$15</f>
        <v>0</v>
      </c>
      <c r="BQC5" s="4">
        <f>Time!BQC$15</f>
        <v>0</v>
      </c>
      <c r="BQD5" s="4">
        <f>Time!BQD$15</f>
        <v>0</v>
      </c>
      <c r="BQE5" s="4">
        <f>Time!BQE$15</f>
        <v>0</v>
      </c>
      <c r="BQF5" s="4">
        <f>Time!BQF$15</f>
        <v>0</v>
      </c>
      <c r="BQG5" s="4">
        <f>Time!BQG$15</f>
        <v>0</v>
      </c>
      <c r="BQH5" s="4">
        <f>Time!BQH$15</f>
        <v>0</v>
      </c>
      <c r="BQI5" s="4">
        <f>Time!BQI$15</f>
        <v>0</v>
      </c>
      <c r="BQJ5" s="4">
        <f>Time!BQJ$15</f>
        <v>0</v>
      </c>
      <c r="BQK5" s="4">
        <f>Time!BQK$15</f>
        <v>0</v>
      </c>
      <c r="BQL5" s="4">
        <f>Time!BQL$15</f>
        <v>0</v>
      </c>
      <c r="BQM5" s="4">
        <f>Time!BQM$15</f>
        <v>0</v>
      </c>
      <c r="BQN5" s="4">
        <f>Time!BQN$15</f>
        <v>0</v>
      </c>
      <c r="BQO5" s="4">
        <f>Time!BQO$15</f>
        <v>0</v>
      </c>
      <c r="BQP5" s="4">
        <f>Time!BQP$15</f>
        <v>0</v>
      </c>
      <c r="BQQ5" s="4">
        <f>Time!BQQ$15</f>
        <v>0</v>
      </c>
      <c r="BQR5" s="4">
        <f>Time!BQR$15</f>
        <v>0</v>
      </c>
      <c r="BQS5" s="4">
        <f>Time!BQS$15</f>
        <v>0</v>
      </c>
      <c r="BQT5" s="4">
        <f>Time!BQT$15</f>
        <v>0</v>
      </c>
      <c r="BQU5" s="4">
        <f>Time!BQU$15</f>
        <v>0</v>
      </c>
      <c r="BQV5" s="4">
        <f>Time!BQV$15</f>
        <v>0</v>
      </c>
      <c r="BQW5" s="4">
        <f>Time!BQW$15</f>
        <v>0</v>
      </c>
      <c r="BQX5" s="4">
        <f>Time!BQX$15</f>
        <v>0</v>
      </c>
      <c r="BQY5" s="4">
        <f>Time!BQY$15</f>
        <v>0</v>
      </c>
      <c r="BQZ5" s="4">
        <f>Time!BQZ$15</f>
        <v>0</v>
      </c>
      <c r="BRA5" s="4">
        <f>Time!BRA$15</f>
        <v>0</v>
      </c>
      <c r="BRB5" s="4">
        <f>Time!BRB$15</f>
        <v>0</v>
      </c>
      <c r="BRC5" s="4">
        <f>Time!BRC$15</f>
        <v>0</v>
      </c>
      <c r="BRD5" s="4">
        <f>Time!BRD$15</f>
        <v>0</v>
      </c>
      <c r="BRE5" s="4">
        <f>Time!BRE$15</f>
        <v>0</v>
      </c>
      <c r="BRF5" s="4">
        <f>Time!BRF$15</f>
        <v>0</v>
      </c>
      <c r="BRG5" s="4">
        <f>Time!BRG$15</f>
        <v>0</v>
      </c>
      <c r="BRH5" s="4">
        <f>Time!BRH$15</f>
        <v>0</v>
      </c>
      <c r="BRI5" s="4">
        <f>Time!BRI$15</f>
        <v>0</v>
      </c>
      <c r="BRJ5" s="4">
        <f>Time!BRJ$15</f>
        <v>0</v>
      </c>
      <c r="BRK5" s="4">
        <f>Time!BRK$15</f>
        <v>0</v>
      </c>
      <c r="BRL5" s="4">
        <f>Time!BRL$15</f>
        <v>0</v>
      </c>
      <c r="BRM5" s="4">
        <f>Time!BRM$15</f>
        <v>0</v>
      </c>
      <c r="BRN5" s="4">
        <f>Time!BRN$15</f>
        <v>0</v>
      </c>
      <c r="BRO5" s="4">
        <f>Time!BRO$15</f>
        <v>0</v>
      </c>
      <c r="BRP5" s="4">
        <f>Time!BRP$15</f>
        <v>0</v>
      </c>
      <c r="BRQ5" s="4">
        <f>Time!BRQ$15</f>
        <v>0</v>
      </c>
      <c r="BRR5" s="4">
        <f>Time!BRR$15</f>
        <v>0</v>
      </c>
      <c r="BRS5" s="4">
        <f>Time!BRS$15</f>
        <v>0</v>
      </c>
      <c r="BRT5" s="4">
        <f>Time!BRT$15</f>
        <v>0</v>
      </c>
      <c r="BRU5" s="4">
        <f>Time!BRU$15</f>
        <v>0</v>
      </c>
      <c r="BRV5" s="4">
        <f>Time!BRV$15</f>
        <v>0</v>
      </c>
      <c r="BRW5" s="4">
        <f>Time!BRW$15</f>
        <v>0</v>
      </c>
      <c r="BRX5" s="4">
        <f>Time!BRX$15</f>
        <v>0</v>
      </c>
      <c r="BRY5" s="4">
        <f>Time!BRY$15</f>
        <v>0</v>
      </c>
      <c r="BRZ5" s="4">
        <f>Time!BRZ$15</f>
        <v>0</v>
      </c>
      <c r="BSA5" s="4">
        <f>Time!BSA$15</f>
        <v>0</v>
      </c>
      <c r="BSB5" s="4">
        <f>Time!BSB$15</f>
        <v>0</v>
      </c>
      <c r="BSC5" s="4">
        <f>Time!BSC$15</f>
        <v>0</v>
      </c>
      <c r="BSD5" s="4">
        <f>Time!BSD$15</f>
        <v>0</v>
      </c>
      <c r="BSE5" s="4">
        <f>Time!BSE$15</f>
        <v>0</v>
      </c>
      <c r="BSF5" s="4">
        <f>Time!BSF$15</f>
        <v>0</v>
      </c>
      <c r="BSG5" s="4">
        <f>Time!BSG$15</f>
        <v>0</v>
      </c>
      <c r="BSH5" s="4">
        <f>Time!BSH$15</f>
        <v>0</v>
      </c>
      <c r="BSI5" s="4">
        <f>Time!BSI$15</f>
        <v>0</v>
      </c>
      <c r="BSJ5" s="4">
        <f>Time!BSJ$15</f>
        <v>0</v>
      </c>
      <c r="BSK5" s="4">
        <f>Time!BSK$15</f>
        <v>0</v>
      </c>
      <c r="BSL5" s="4">
        <f>Time!BSL$15</f>
        <v>0</v>
      </c>
      <c r="BSM5" s="4">
        <f>Time!BSM$15</f>
        <v>0</v>
      </c>
      <c r="BSN5" s="4">
        <f>Time!BSN$15</f>
        <v>0</v>
      </c>
      <c r="BSO5" s="4">
        <f>Time!BSO$15</f>
        <v>0</v>
      </c>
      <c r="BSP5" s="4">
        <f>Time!BSP$15</f>
        <v>0</v>
      </c>
      <c r="BSQ5" s="4">
        <f>Time!BSQ$15</f>
        <v>0</v>
      </c>
      <c r="BSR5" s="4">
        <f>Time!BSR$15</f>
        <v>0</v>
      </c>
      <c r="BSS5" s="4">
        <f>Time!BSS$15</f>
        <v>0</v>
      </c>
      <c r="BST5" s="4">
        <f>Time!BST$15</f>
        <v>0</v>
      </c>
      <c r="BSU5" s="4">
        <f>Time!BSU$15</f>
        <v>0</v>
      </c>
      <c r="BSV5" s="4">
        <f>Time!BSV$15</f>
        <v>0</v>
      </c>
      <c r="BSW5" s="4">
        <f>Time!BSW$15</f>
        <v>0</v>
      </c>
      <c r="BSX5" s="4">
        <f>Time!BSX$15</f>
        <v>0</v>
      </c>
      <c r="BSY5" s="4">
        <f>Time!BSY$15</f>
        <v>0</v>
      </c>
      <c r="BSZ5" s="4">
        <f>Time!BSZ$15</f>
        <v>0</v>
      </c>
      <c r="BTA5" s="4">
        <f>Time!BTA$15</f>
        <v>0</v>
      </c>
      <c r="BTB5" s="4">
        <f>Time!BTB$15</f>
        <v>0</v>
      </c>
      <c r="BTC5" s="4">
        <f>Time!BTC$15</f>
        <v>0</v>
      </c>
      <c r="BTD5" s="4">
        <f>Time!BTD$15</f>
        <v>0</v>
      </c>
      <c r="BTE5" s="4">
        <f>Time!BTE$15</f>
        <v>0</v>
      </c>
      <c r="BTF5" s="4">
        <f>Time!BTF$15</f>
        <v>0</v>
      </c>
      <c r="BTG5" s="4">
        <f>Time!BTG$15</f>
        <v>0</v>
      </c>
      <c r="BTH5" s="4">
        <f>Time!BTH$15</f>
        <v>0</v>
      </c>
      <c r="BTI5" s="4">
        <f>Time!BTI$15</f>
        <v>0</v>
      </c>
      <c r="BTJ5" s="4">
        <f>Time!BTJ$15</f>
        <v>0</v>
      </c>
      <c r="BTK5" s="4">
        <f>Time!BTK$15</f>
        <v>0</v>
      </c>
      <c r="BTL5" s="4">
        <f>Time!BTL$15</f>
        <v>0</v>
      </c>
      <c r="BTM5" s="4">
        <f>Time!BTM$15</f>
        <v>0</v>
      </c>
      <c r="BTN5" s="4">
        <f>Time!BTN$15</f>
        <v>0</v>
      </c>
      <c r="BTO5" s="4">
        <f>Time!BTO$15</f>
        <v>0</v>
      </c>
      <c r="BTP5" s="4">
        <f>Time!BTP$15</f>
        <v>0</v>
      </c>
      <c r="BTQ5" s="4">
        <f>Time!BTQ$15</f>
        <v>0</v>
      </c>
      <c r="BTR5" s="4">
        <f>Time!BTR$15</f>
        <v>0</v>
      </c>
      <c r="BTS5" s="4">
        <f>Time!BTS$15</f>
        <v>0</v>
      </c>
      <c r="BTT5" s="4">
        <f>Time!BTT$15</f>
        <v>0</v>
      </c>
      <c r="BTU5" s="4">
        <f>Time!BTU$15</f>
        <v>0</v>
      </c>
      <c r="BTV5" s="4">
        <f>Time!BTV$15</f>
        <v>0</v>
      </c>
      <c r="BTW5" s="4">
        <f>Time!BTW$15</f>
        <v>0</v>
      </c>
      <c r="BTX5" s="4">
        <f>Time!BTX$15</f>
        <v>0</v>
      </c>
      <c r="BTY5" s="4">
        <f>Time!BTY$15</f>
        <v>0</v>
      </c>
      <c r="BTZ5" s="4">
        <f>Time!BTZ$15</f>
        <v>0</v>
      </c>
      <c r="BUA5" s="4">
        <f>Time!BUA$15</f>
        <v>0</v>
      </c>
      <c r="BUB5" s="4">
        <f>Time!BUB$15</f>
        <v>0</v>
      </c>
      <c r="BUC5" s="4">
        <f>Time!BUC$15</f>
        <v>0</v>
      </c>
      <c r="BUD5" s="4">
        <f>Time!BUD$15</f>
        <v>0</v>
      </c>
      <c r="BUE5" s="4">
        <f>Time!BUE$15</f>
        <v>0</v>
      </c>
      <c r="BUF5" s="4">
        <f>Time!BUF$15</f>
        <v>0</v>
      </c>
      <c r="BUG5" s="4">
        <f>Time!BUG$15</f>
        <v>0</v>
      </c>
      <c r="BUH5" s="4">
        <f>Time!BUH$15</f>
        <v>0</v>
      </c>
      <c r="BUI5" s="4">
        <f>Time!BUI$15</f>
        <v>0</v>
      </c>
      <c r="BUJ5" s="4">
        <f>Time!BUJ$15</f>
        <v>0</v>
      </c>
      <c r="BUK5" s="4">
        <f>Time!BUK$15</f>
        <v>0</v>
      </c>
      <c r="BUL5" s="4">
        <f>Time!BUL$15</f>
        <v>0</v>
      </c>
      <c r="BUM5" s="4">
        <f>Time!BUM$15</f>
        <v>0</v>
      </c>
      <c r="BUN5" s="4">
        <f>Time!BUN$15</f>
        <v>0</v>
      </c>
      <c r="BUO5" s="4">
        <f>Time!BUO$15</f>
        <v>0</v>
      </c>
      <c r="BUP5" s="4">
        <f>Time!BUP$15</f>
        <v>0</v>
      </c>
      <c r="BUQ5" s="4">
        <f>Time!BUQ$15</f>
        <v>0</v>
      </c>
      <c r="BUR5" s="4">
        <f>Time!BUR$15</f>
        <v>0</v>
      </c>
      <c r="BUS5" s="4">
        <f>Time!BUS$15</f>
        <v>0</v>
      </c>
      <c r="BUT5" s="4">
        <f>Time!BUT$15</f>
        <v>0</v>
      </c>
      <c r="BUU5" s="4">
        <f>Time!BUU$15</f>
        <v>0</v>
      </c>
      <c r="BUV5" s="4">
        <f>Time!BUV$15</f>
        <v>0</v>
      </c>
      <c r="BUW5" s="4">
        <f>Time!BUW$15</f>
        <v>0</v>
      </c>
      <c r="BUX5" s="4">
        <f>Time!BUX$15</f>
        <v>0</v>
      </c>
      <c r="BUY5" s="4">
        <f>Time!BUY$15</f>
        <v>0</v>
      </c>
      <c r="BUZ5" s="4">
        <f>Time!BUZ$15</f>
        <v>0</v>
      </c>
      <c r="BVA5" s="4">
        <f>Time!BVA$15</f>
        <v>0</v>
      </c>
      <c r="BVB5" s="4">
        <f>Time!BVB$15</f>
        <v>0</v>
      </c>
      <c r="BVC5" s="4">
        <f>Time!BVC$15</f>
        <v>0</v>
      </c>
      <c r="BVD5" s="4">
        <f>Time!BVD$15</f>
        <v>0</v>
      </c>
      <c r="BVE5" s="4">
        <f>Time!BVE$15</f>
        <v>0</v>
      </c>
      <c r="BVF5" s="4">
        <f>Time!BVF$15</f>
        <v>0</v>
      </c>
      <c r="BVG5" s="4">
        <f>Time!BVG$15</f>
        <v>0</v>
      </c>
      <c r="BVH5" s="4">
        <f>Time!BVH$15</f>
        <v>0</v>
      </c>
      <c r="BVI5" s="4">
        <f>Time!BVI$15</f>
        <v>0</v>
      </c>
      <c r="BVJ5" s="4">
        <f>Time!BVJ$15</f>
        <v>0</v>
      </c>
      <c r="BVK5" s="4">
        <f>Time!BVK$15</f>
        <v>0</v>
      </c>
      <c r="BVL5" s="4">
        <f>Time!BVL$15</f>
        <v>0</v>
      </c>
      <c r="BVM5" s="4">
        <f>Time!BVM$15</f>
        <v>0</v>
      </c>
      <c r="BVN5" s="4">
        <f>Time!BVN$15</f>
        <v>0</v>
      </c>
      <c r="BVO5" s="4">
        <f>Time!BVO$15</f>
        <v>0</v>
      </c>
      <c r="BVP5" s="4">
        <f>Time!BVP$15</f>
        <v>0</v>
      </c>
      <c r="BVQ5" s="4">
        <f>Time!BVQ$15</f>
        <v>0</v>
      </c>
      <c r="BVR5" s="4">
        <f>Time!BVR$15</f>
        <v>0</v>
      </c>
      <c r="BVS5" s="4">
        <f>Time!BVS$15</f>
        <v>0</v>
      </c>
      <c r="BVT5" s="4">
        <f>Time!BVT$15</f>
        <v>0</v>
      </c>
      <c r="BVU5" s="4">
        <f>Time!BVU$15</f>
        <v>0</v>
      </c>
      <c r="BVV5" s="4">
        <f>Time!BVV$15</f>
        <v>0</v>
      </c>
      <c r="BVW5" s="4">
        <f>Time!BVW$15</f>
        <v>0</v>
      </c>
      <c r="BVX5" s="4">
        <f>Time!BVX$15</f>
        <v>0</v>
      </c>
      <c r="BVY5" s="4">
        <f>Time!BVY$15</f>
        <v>0</v>
      </c>
      <c r="BVZ5" s="4">
        <f>Time!BVZ$15</f>
        <v>0</v>
      </c>
      <c r="BWA5" s="4">
        <f>Time!BWA$15</f>
        <v>0</v>
      </c>
      <c r="BWB5" s="4">
        <f>Time!BWB$15</f>
        <v>0</v>
      </c>
      <c r="BWC5" s="4">
        <f>Time!BWC$15</f>
        <v>0</v>
      </c>
      <c r="BWD5" s="4">
        <f>Time!BWD$15</f>
        <v>0</v>
      </c>
      <c r="BWE5" s="4">
        <f>Time!BWE$15</f>
        <v>0</v>
      </c>
      <c r="BWF5" s="4">
        <f>Time!BWF$15</f>
        <v>0</v>
      </c>
      <c r="BWG5" s="4">
        <f>Time!BWG$15</f>
        <v>0</v>
      </c>
      <c r="BWH5" s="4">
        <f>Time!BWH$15</f>
        <v>0</v>
      </c>
      <c r="BWI5" s="4">
        <f>Time!BWI$15</f>
        <v>0</v>
      </c>
      <c r="BWJ5" s="4">
        <f>Time!BWJ$15</f>
        <v>0</v>
      </c>
      <c r="BWK5" s="4">
        <f>Time!BWK$15</f>
        <v>0</v>
      </c>
      <c r="BWL5" s="4">
        <f>Time!BWL$15</f>
        <v>0</v>
      </c>
      <c r="BWM5" s="4">
        <f>Time!BWM$15</f>
        <v>0</v>
      </c>
      <c r="BWN5" s="4">
        <f>Time!BWN$15</f>
        <v>0</v>
      </c>
      <c r="BWO5" s="4">
        <f>Time!BWO$15</f>
        <v>0</v>
      </c>
      <c r="BWP5" s="4">
        <f>Time!BWP$15</f>
        <v>0</v>
      </c>
      <c r="BWQ5" s="4">
        <f>Time!BWQ$15</f>
        <v>0</v>
      </c>
      <c r="BWR5" s="4">
        <f>Time!BWR$15</f>
        <v>0</v>
      </c>
      <c r="BWS5" s="4">
        <f>Time!BWS$15</f>
        <v>0</v>
      </c>
      <c r="BWT5" s="4">
        <f>Time!BWT$15</f>
        <v>0</v>
      </c>
      <c r="BWU5" s="4">
        <f>Time!BWU$15</f>
        <v>0</v>
      </c>
      <c r="BWV5" s="4">
        <f>Time!BWV$15</f>
        <v>0</v>
      </c>
      <c r="BWW5" s="4">
        <f>Time!BWW$15</f>
        <v>0</v>
      </c>
      <c r="BWX5" s="4">
        <f>Time!BWX$15</f>
        <v>0</v>
      </c>
      <c r="BWY5" s="4">
        <f>Time!BWY$15</f>
        <v>0</v>
      </c>
      <c r="BWZ5" s="4">
        <f>Time!BWZ$15</f>
        <v>0</v>
      </c>
      <c r="BXA5" s="4">
        <f>Time!BXA$15</f>
        <v>0</v>
      </c>
      <c r="BXB5" s="4">
        <f>Time!BXB$15</f>
        <v>0</v>
      </c>
      <c r="BXC5" s="4">
        <f>Time!BXC$15</f>
        <v>0</v>
      </c>
      <c r="BXD5" s="4">
        <f>Time!BXD$15</f>
        <v>0</v>
      </c>
      <c r="BXE5" s="4">
        <f>Time!BXE$15</f>
        <v>0</v>
      </c>
      <c r="BXF5" s="4">
        <f>Time!BXF$15</f>
        <v>0</v>
      </c>
      <c r="BXG5" s="4">
        <f>Time!BXG$15</f>
        <v>0</v>
      </c>
      <c r="BXH5" s="4">
        <f>Time!BXH$15</f>
        <v>0</v>
      </c>
      <c r="BXI5" s="4">
        <f>Time!BXI$15</f>
        <v>0</v>
      </c>
      <c r="BXJ5" s="4">
        <f>Time!BXJ$15</f>
        <v>0</v>
      </c>
      <c r="BXK5" s="4">
        <f>Time!BXK$15</f>
        <v>0</v>
      </c>
      <c r="BXL5" s="4">
        <f>Time!BXL$15</f>
        <v>0</v>
      </c>
      <c r="BXM5" s="4">
        <f>Time!BXM$15</f>
        <v>0</v>
      </c>
      <c r="BXN5" s="4">
        <f>Time!BXN$15</f>
        <v>0</v>
      </c>
      <c r="BXO5" s="4">
        <f>Time!BXO$15</f>
        <v>0</v>
      </c>
      <c r="BXP5" s="4">
        <f>Time!BXP$15</f>
        <v>0</v>
      </c>
      <c r="BXQ5" s="4">
        <f>Time!BXQ$15</f>
        <v>0</v>
      </c>
      <c r="BXR5" s="4">
        <f>Time!BXR$15</f>
        <v>0</v>
      </c>
      <c r="BXS5" s="4">
        <f>Time!BXS$15</f>
        <v>0</v>
      </c>
      <c r="BXT5" s="4">
        <f>Time!BXT$15</f>
        <v>0</v>
      </c>
      <c r="BXU5" s="4">
        <f>Time!BXU$15</f>
        <v>0</v>
      </c>
      <c r="BXV5" s="4">
        <f>Time!BXV$15</f>
        <v>0</v>
      </c>
      <c r="BXW5" s="4">
        <f>Time!BXW$15</f>
        <v>0</v>
      </c>
      <c r="BXX5" s="4">
        <f>Time!BXX$15</f>
        <v>0</v>
      </c>
      <c r="BXY5" s="4">
        <f>Time!BXY$15</f>
        <v>0</v>
      </c>
      <c r="BXZ5" s="4">
        <f>Time!BXZ$15</f>
        <v>0</v>
      </c>
      <c r="BYA5" s="4">
        <f>Time!BYA$15</f>
        <v>0</v>
      </c>
      <c r="BYB5" s="4">
        <f>Time!BYB$15</f>
        <v>0</v>
      </c>
      <c r="BYC5" s="4">
        <f>Time!BYC$15</f>
        <v>0</v>
      </c>
      <c r="BYD5" s="4">
        <f>Time!BYD$15</f>
        <v>0</v>
      </c>
      <c r="BYE5" s="4">
        <f>Time!BYE$15</f>
        <v>0</v>
      </c>
      <c r="BYF5" s="4">
        <f>Time!BYF$15</f>
        <v>0</v>
      </c>
      <c r="BYG5" s="4">
        <f>Time!BYG$15</f>
        <v>0</v>
      </c>
      <c r="BYH5" s="4">
        <f>Time!BYH$15</f>
        <v>0</v>
      </c>
      <c r="BYI5" s="4">
        <f>Time!BYI$15</f>
        <v>0</v>
      </c>
      <c r="BYJ5" s="4">
        <f>Time!BYJ$15</f>
        <v>0</v>
      </c>
      <c r="BYK5" s="4">
        <f>Time!BYK$15</f>
        <v>0</v>
      </c>
      <c r="BYL5" s="4">
        <f>Time!BYL$15</f>
        <v>0</v>
      </c>
      <c r="BYM5" s="4">
        <f>Time!BYM$15</f>
        <v>0</v>
      </c>
      <c r="BYN5" s="4">
        <f>Time!BYN$15</f>
        <v>0</v>
      </c>
      <c r="BYO5" s="4">
        <f>Time!BYO$15</f>
        <v>0</v>
      </c>
      <c r="BYP5" s="4">
        <f>Time!BYP$15</f>
        <v>0</v>
      </c>
      <c r="BYQ5" s="4">
        <f>Time!BYQ$15</f>
        <v>0</v>
      </c>
      <c r="BYR5" s="4">
        <f>Time!BYR$15</f>
        <v>0</v>
      </c>
      <c r="BYS5" s="4">
        <f>Time!BYS$15</f>
        <v>0</v>
      </c>
      <c r="BYT5" s="4">
        <f>Time!BYT$15</f>
        <v>0</v>
      </c>
      <c r="BYU5" s="4">
        <f>Time!BYU$15</f>
        <v>0</v>
      </c>
      <c r="BYV5" s="4">
        <f>Time!BYV$15</f>
        <v>0</v>
      </c>
      <c r="BYW5" s="4">
        <f>Time!BYW$15</f>
        <v>0</v>
      </c>
      <c r="BYX5" s="4">
        <f>Time!BYX$15</f>
        <v>0</v>
      </c>
      <c r="BYY5" s="4">
        <f>Time!BYY$15</f>
        <v>0</v>
      </c>
      <c r="BYZ5" s="4">
        <f>Time!BYZ$15</f>
        <v>0</v>
      </c>
      <c r="BZA5" s="4">
        <f>Time!BZA$15</f>
        <v>0</v>
      </c>
      <c r="BZB5" s="4">
        <f>Time!BZB$15</f>
        <v>0</v>
      </c>
      <c r="BZC5" s="4">
        <f>Time!BZC$15</f>
        <v>0</v>
      </c>
      <c r="BZD5" s="4">
        <f>Time!BZD$15</f>
        <v>0</v>
      </c>
      <c r="BZE5" s="4">
        <f>Time!BZE$15</f>
        <v>0</v>
      </c>
      <c r="BZF5" s="4">
        <f>Time!BZF$15</f>
        <v>0</v>
      </c>
      <c r="BZG5" s="4">
        <f>Time!BZG$15</f>
        <v>0</v>
      </c>
      <c r="BZH5" s="4">
        <f>Time!BZH$15</f>
        <v>0</v>
      </c>
      <c r="BZI5" s="4">
        <f>Time!BZI$15</f>
        <v>0</v>
      </c>
      <c r="BZJ5" s="4">
        <f>Time!BZJ$15</f>
        <v>0</v>
      </c>
      <c r="BZK5" s="4">
        <f>Time!BZK$15</f>
        <v>0</v>
      </c>
      <c r="BZL5" s="4">
        <f>Time!BZL$15</f>
        <v>0</v>
      </c>
      <c r="BZM5" s="4">
        <f>Time!BZM$15</f>
        <v>0</v>
      </c>
      <c r="BZN5" s="4">
        <f>Time!BZN$15</f>
        <v>0</v>
      </c>
      <c r="BZO5" s="4">
        <f>Time!BZO$15</f>
        <v>0</v>
      </c>
      <c r="BZP5" s="4">
        <f>Time!BZP$15</f>
        <v>0</v>
      </c>
      <c r="BZQ5" s="4">
        <f>Time!BZQ$15</f>
        <v>0</v>
      </c>
      <c r="BZR5" s="4">
        <f>Time!BZR$15</f>
        <v>0</v>
      </c>
      <c r="BZS5" s="4">
        <f>Time!BZS$15</f>
        <v>0</v>
      </c>
      <c r="BZT5" s="4">
        <f>Time!BZT$15</f>
        <v>0</v>
      </c>
      <c r="BZU5" s="4">
        <f>Time!BZU$15</f>
        <v>0</v>
      </c>
      <c r="BZV5" s="4">
        <f>Time!BZV$15</f>
        <v>0</v>
      </c>
      <c r="BZW5" s="4">
        <f>Time!BZW$15</f>
        <v>0</v>
      </c>
      <c r="BZX5" s="4">
        <f>Time!BZX$15</f>
        <v>0</v>
      </c>
      <c r="BZY5" s="4">
        <f>Time!BZY$15</f>
        <v>0</v>
      </c>
      <c r="BZZ5" s="4">
        <f>Time!BZZ$15</f>
        <v>0</v>
      </c>
      <c r="CAA5" s="4">
        <f>Time!CAA$15</f>
        <v>0</v>
      </c>
      <c r="CAB5" s="4">
        <f>Time!CAB$15</f>
        <v>0</v>
      </c>
      <c r="CAC5" s="4">
        <f>Time!CAC$15</f>
        <v>0</v>
      </c>
      <c r="CAD5" s="4">
        <f>Time!CAD$15</f>
        <v>0</v>
      </c>
      <c r="CAE5" s="4">
        <f>Time!CAE$15</f>
        <v>0</v>
      </c>
      <c r="CAF5" s="4">
        <f>Time!CAF$15</f>
        <v>0</v>
      </c>
      <c r="CAG5" s="4">
        <f>Time!CAG$15</f>
        <v>0</v>
      </c>
      <c r="CAH5" s="4">
        <f>Time!CAH$15</f>
        <v>0</v>
      </c>
      <c r="CAI5" s="4">
        <f>Time!CAI$15</f>
        <v>0</v>
      </c>
      <c r="CAJ5" s="4">
        <f>Time!CAJ$15</f>
        <v>0</v>
      </c>
      <c r="CAK5" s="4">
        <f>Time!CAK$15</f>
        <v>0</v>
      </c>
      <c r="CAL5" s="4">
        <f>Time!CAL$15</f>
        <v>0</v>
      </c>
      <c r="CAM5" s="4">
        <f>Time!CAM$15</f>
        <v>0</v>
      </c>
      <c r="CAN5" s="4">
        <f>Time!CAN$15</f>
        <v>0</v>
      </c>
      <c r="CAO5" s="4">
        <f>Time!CAO$15</f>
        <v>0</v>
      </c>
      <c r="CAP5" s="4">
        <f>Time!CAP$15</f>
        <v>0</v>
      </c>
      <c r="CAQ5" s="4">
        <f>Time!CAQ$15</f>
        <v>0</v>
      </c>
      <c r="CAR5" s="4">
        <f>Time!CAR$15</f>
        <v>0</v>
      </c>
      <c r="CAS5" s="4">
        <f>Time!CAS$15</f>
        <v>0</v>
      </c>
      <c r="CAT5" s="4">
        <f>Time!CAT$15</f>
        <v>0</v>
      </c>
      <c r="CAU5" s="4">
        <f>Time!CAU$15</f>
        <v>0</v>
      </c>
      <c r="CAV5" s="4">
        <f>Time!CAV$15</f>
        <v>0</v>
      </c>
      <c r="CAW5" s="4">
        <f>Time!CAW$15</f>
        <v>0</v>
      </c>
      <c r="CAX5" s="4">
        <f>Time!CAX$15</f>
        <v>0</v>
      </c>
      <c r="CAY5" s="4">
        <f>Time!CAY$15</f>
        <v>0</v>
      </c>
      <c r="CAZ5" s="4">
        <f>Time!CAZ$15</f>
        <v>0</v>
      </c>
      <c r="CBA5" s="4">
        <f>Time!CBA$15</f>
        <v>0</v>
      </c>
      <c r="CBB5" s="4">
        <f>Time!CBB$15</f>
        <v>0</v>
      </c>
      <c r="CBC5" s="4">
        <f>Time!CBC$15</f>
        <v>0</v>
      </c>
      <c r="CBD5" s="4">
        <f>Time!CBD$15</f>
        <v>0</v>
      </c>
      <c r="CBE5" s="4">
        <f>Time!CBE$15</f>
        <v>0</v>
      </c>
      <c r="CBF5" s="4">
        <f>Time!CBF$15</f>
        <v>0</v>
      </c>
      <c r="CBG5" s="4">
        <f>Time!CBG$15</f>
        <v>0</v>
      </c>
      <c r="CBH5" s="4">
        <f>Time!CBH$15</f>
        <v>0</v>
      </c>
      <c r="CBI5" s="4">
        <f>Time!CBI$15</f>
        <v>0</v>
      </c>
      <c r="CBJ5" s="4">
        <f>Time!CBJ$15</f>
        <v>0</v>
      </c>
      <c r="CBK5" s="4">
        <f>Time!CBK$15</f>
        <v>0</v>
      </c>
      <c r="CBL5" s="4">
        <f>Time!CBL$15</f>
        <v>0</v>
      </c>
      <c r="CBM5" s="4">
        <f>Time!CBM$15</f>
        <v>0</v>
      </c>
      <c r="CBN5" s="4">
        <f>Time!CBN$15</f>
        <v>0</v>
      </c>
      <c r="CBO5" s="4">
        <f>Time!CBO$15</f>
        <v>0</v>
      </c>
      <c r="CBP5" s="4">
        <f>Time!CBP$15</f>
        <v>0</v>
      </c>
      <c r="CBQ5" s="4">
        <f>Time!CBQ$15</f>
        <v>0</v>
      </c>
      <c r="CBR5" s="4">
        <f>Time!CBR$15</f>
        <v>0</v>
      </c>
      <c r="CBS5" s="4">
        <f>Time!CBS$15</f>
        <v>0</v>
      </c>
      <c r="CBT5" s="4">
        <f>Time!CBT$15</f>
        <v>0</v>
      </c>
      <c r="CBU5" s="4">
        <f>Time!CBU$15</f>
        <v>0</v>
      </c>
      <c r="CBV5" s="4">
        <f>Time!CBV$15</f>
        <v>0</v>
      </c>
      <c r="CBW5" s="4">
        <f>Time!CBW$15</f>
        <v>0</v>
      </c>
      <c r="CBX5" s="4">
        <f>Time!CBX$15</f>
        <v>0</v>
      </c>
      <c r="CBY5" s="4">
        <f>Time!CBY$15</f>
        <v>0</v>
      </c>
      <c r="CBZ5" s="4">
        <f>Time!CBZ$15</f>
        <v>0</v>
      </c>
      <c r="CCA5" s="4">
        <f>Time!CCA$15</f>
        <v>0</v>
      </c>
      <c r="CCB5" s="4">
        <f>Time!CCB$15</f>
        <v>0</v>
      </c>
      <c r="CCC5" s="4">
        <f>Time!CCC$15</f>
        <v>0</v>
      </c>
      <c r="CCD5" s="4">
        <f>Time!CCD$15</f>
        <v>0</v>
      </c>
      <c r="CCE5" s="4">
        <f>Time!CCE$15</f>
        <v>0</v>
      </c>
      <c r="CCF5" s="4">
        <f>Time!CCF$15</f>
        <v>0</v>
      </c>
      <c r="CCG5" s="4">
        <f>Time!CCG$15</f>
        <v>0</v>
      </c>
      <c r="CCH5" s="4">
        <f>Time!CCH$15</f>
        <v>0</v>
      </c>
      <c r="CCI5" s="4">
        <f>Time!CCI$15</f>
        <v>0</v>
      </c>
      <c r="CCJ5" s="4">
        <f>Time!CCJ$15</f>
        <v>0</v>
      </c>
      <c r="CCK5" s="4">
        <f>Time!CCK$15</f>
        <v>0</v>
      </c>
      <c r="CCL5" s="4">
        <f>Time!CCL$15</f>
        <v>0</v>
      </c>
      <c r="CCM5" s="4">
        <f>Time!CCM$15</f>
        <v>0</v>
      </c>
      <c r="CCN5" s="4">
        <f>Time!CCN$15</f>
        <v>0</v>
      </c>
      <c r="CCO5" s="4">
        <f>Time!CCO$15</f>
        <v>0</v>
      </c>
      <c r="CCP5" s="4">
        <f>Time!CCP$15</f>
        <v>0</v>
      </c>
      <c r="CCQ5" s="4">
        <f>Time!CCQ$15</f>
        <v>0</v>
      </c>
      <c r="CCR5" s="4">
        <f>Time!CCR$15</f>
        <v>0</v>
      </c>
      <c r="CCS5" s="4">
        <f>Time!CCS$15</f>
        <v>0</v>
      </c>
      <c r="CCT5" s="4">
        <f>Time!CCT$15</f>
        <v>0</v>
      </c>
      <c r="CCU5" s="4">
        <f>Time!CCU$15</f>
        <v>0</v>
      </c>
      <c r="CCV5" s="4">
        <f>Time!CCV$15</f>
        <v>0</v>
      </c>
      <c r="CCW5" s="4">
        <f>Time!CCW$15</f>
        <v>0</v>
      </c>
      <c r="CCX5" s="4">
        <f>Time!CCX$15</f>
        <v>0</v>
      </c>
      <c r="CCY5" s="4">
        <f>Time!CCY$15</f>
        <v>0</v>
      </c>
      <c r="CCZ5" s="4">
        <f>Time!CCZ$15</f>
        <v>0</v>
      </c>
      <c r="CDA5" s="4">
        <f>Time!CDA$15</f>
        <v>0</v>
      </c>
      <c r="CDB5" s="4">
        <f>Time!CDB$15</f>
        <v>0</v>
      </c>
      <c r="CDC5" s="4">
        <f>Time!CDC$15</f>
        <v>0</v>
      </c>
      <c r="CDD5" s="4">
        <f>Time!CDD$15</f>
        <v>0</v>
      </c>
      <c r="CDE5" s="4">
        <f>Time!CDE$15</f>
        <v>0</v>
      </c>
      <c r="CDF5" s="4">
        <f>Time!CDF$15</f>
        <v>0</v>
      </c>
      <c r="CDG5" s="4">
        <f>Time!CDG$15</f>
        <v>0</v>
      </c>
      <c r="CDH5" s="4">
        <f>Time!CDH$15</f>
        <v>0</v>
      </c>
      <c r="CDI5" s="4">
        <f>Time!CDI$15</f>
        <v>0</v>
      </c>
      <c r="CDJ5" s="4">
        <f>Time!CDJ$15</f>
        <v>0</v>
      </c>
      <c r="CDK5" s="4">
        <f>Time!CDK$15</f>
        <v>0</v>
      </c>
      <c r="CDL5" s="4">
        <f>Time!CDL$15</f>
        <v>0</v>
      </c>
      <c r="CDM5" s="4">
        <f>Time!CDM$15</f>
        <v>0</v>
      </c>
      <c r="CDN5" s="4">
        <f>Time!CDN$15</f>
        <v>0</v>
      </c>
      <c r="CDO5" s="4">
        <f>Time!CDO$15</f>
        <v>0</v>
      </c>
      <c r="CDP5" s="4">
        <f>Time!CDP$15</f>
        <v>0</v>
      </c>
      <c r="CDQ5" s="4">
        <f>Time!CDQ$15</f>
        <v>0</v>
      </c>
      <c r="CDR5" s="4">
        <f>Time!CDR$15</f>
        <v>0</v>
      </c>
      <c r="CDS5" s="4">
        <f>Time!CDS$15</f>
        <v>0</v>
      </c>
      <c r="CDT5" s="4">
        <f>Time!CDT$15</f>
        <v>0</v>
      </c>
      <c r="CDU5" s="4">
        <f>Time!CDU$15</f>
        <v>0</v>
      </c>
      <c r="CDV5" s="4">
        <f>Time!CDV$15</f>
        <v>0</v>
      </c>
      <c r="CDW5" s="4">
        <f>Time!CDW$15</f>
        <v>0</v>
      </c>
      <c r="CDX5" s="4">
        <f>Time!CDX$15</f>
        <v>0</v>
      </c>
      <c r="CDY5" s="4">
        <f>Time!CDY$15</f>
        <v>0</v>
      </c>
      <c r="CDZ5" s="4">
        <f>Time!CDZ$15</f>
        <v>0</v>
      </c>
      <c r="CEA5" s="4">
        <f>Time!CEA$15</f>
        <v>0</v>
      </c>
      <c r="CEB5" s="4">
        <f>Time!CEB$15</f>
        <v>0</v>
      </c>
      <c r="CEC5" s="4">
        <f>Time!CEC$15</f>
        <v>0</v>
      </c>
      <c r="CED5" s="4">
        <f>Time!CED$15</f>
        <v>0</v>
      </c>
      <c r="CEE5" s="4">
        <f>Time!CEE$15</f>
        <v>0</v>
      </c>
      <c r="CEF5" s="4">
        <f>Time!CEF$15</f>
        <v>0</v>
      </c>
      <c r="CEG5" s="4">
        <f>Time!CEG$15</f>
        <v>0</v>
      </c>
      <c r="CEH5" s="4">
        <f>Time!CEH$15</f>
        <v>0</v>
      </c>
      <c r="CEI5" s="4">
        <f>Time!CEI$15</f>
        <v>0</v>
      </c>
      <c r="CEJ5" s="4">
        <f>Time!CEJ$15</f>
        <v>0</v>
      </c>
      <c r="CEK5" s="4">
        <f>Time!CEK$15</f>
        <v>0</v>
      </c>
      <c r="CEL5" s="4">
        <f>Time!CEL$15</f>
        <v>0</v>
      </c>
      <c r="CEM5" s="4">
        <f>Time!CEM$15</f>
        <v>0</v>
      </c>
      <c r="CEN5" s="4">
        <f>Time!CEN$15</f>
        <v>0</v>
      </c>
      <c r="CEO5" s="4">
        <f>Time!CEO$15</f>
        <v>0</v>
      </c>
      <c r="CEP5" s="4">
        <f>Time!CEP$15</f>
        <v>0</v>
      </c>
      <c r="CEQ5" s="4">
        <f>Time!CEQ$15</f>
        <v>0</v>
      </c>
      <c r="CER5" s="4">
        <f>Time!CER$15</f>
        <v>0</v>
      </c>
      <c r="CES5" s="4">
        <f>Time!CES$15</f>
        <v>0</v>
      </c>
      <c r="CET5" s="4">
        <f>Time!CET$15</f>
        <v>0</v>
      </c>
      <c r="CEU5" s="4">
        <f>Time!CEU$15</f>
        <v>0</v>
      </c>
      <c r="CEV5" s="4">
        <f>Time!CEV$15</f>
        <v>0</v>
      </c>
      <c r="CEW5" s="4">
        <f>Time!CEW$15</f>
        <v>0</v>
      </c>
      <c r="CEX5" s="4">
        <f>Time!CEX$15</f>
        <v>0</v>
      </c>
      <c r="CEY5" s="4">
        <f>Time!CEY$15</f>
        <v>0</v>
      </c>
      <c r="CEZ5" s="4">
        <f>Time!CEZ$15</f>
        <v>0</v>
      </c>
      <c r="CFA5" s="4">
        <f>Time!CFA$15</f>
        <v>0</v>
      </c>
      <c r="CFB5" s="4">
        <f>Time!CFB$15</f>
        <v>0</v>
      </c>
      <c r="CFC5" s="4">
        <f>Time!CFC$15</f>
        <v>0</v>
      </c>
      <c r="CFD5" s="4">
        <f>Time!CFD$15</f>
        <v>0</v>
      </c>
      <c r="CFE5" s="4">
        <f>Time!CFE$15</f>
        <v>0</v>
      </c>
      <c r="CFF5" s="4">
        <f>Time!CFF$15</f>
        <v>0</v>
      </c>
      <c r="CFG5" s="4">
        <f>Time!CFG$15</f>
        <v>0</v>
      </c>
      <c r="CFH5" s="4">
        <f>Time!CFH$15</f>
        <v>0</v>
      </c>
      <c r="CFI5" s="4">
        <f>Time!CFI$15</f>
        <v>0</v>
      </c>
      <c r="CFJ5" s="4">
        <f>Time!CFJ$15</f>
        <v>0</v>
      </c>
      <c r="CFK5" s="4">
        <f>Time!CFK$15</f>
        <v>0</v>
      </c>
      <c r="CFL5" s="4">
        <f>Time!CFL$15</f>
        <v>0</v>
      </c>
      <c r="CFM5" s="4">
        <f>Time!CFM$15</f>
        <v>0</v>
      </c>
      <c r="CFN5" s="4">
        <f>Time!CFN$15</f>
        <v>0</v>
      </c>
      <c r="CFO5" s="4">
        <f>Time!CFO$15</f>
        <v>0</v>
      </c>
      <c r="CFP5" s="4">
        <f>Time!CFP$15</f>
        <v>0</v>
      </c>
      <c r="CFQ5" s="4">
        <f>Time!CFQ$15</f>
        <v>0</v>
      </c>
      <c r="CFR5" s="4">
        <f>Time!CFR$15</f>
        <v>0</v>
      </c>
      <c r="CFS5" s="4">
        <f>Time!CFS$15</f>
        <v>0</v>
      </c>
      <c r="CFT5" s="4">
        <f>Time!CFT$15</f>
        <v>0</v>
      </c>
      <c r="CFU5" s="4">
        <f>Time!CFU$15</f>
        <v>0</v>
      </c>
      <c r="CFV5" s="4">
        <f>Time!CFV$15</f>
        <v>0</v>
      </c>
      <c r="CFW5" s="4">
        <f>Time!CFW$15</f>
        <v>0</v>
      </c>
      <c r="CFX5" s="4">
        <f>Time!CFX$15</f>
        <v>0</v>
      </c>
      <c r="CFY5" s="4">
        <f>Time!CFY$15</f>
        <v>0</v>
      </c>
      <c r="CFZ5" s="4">
        <f>Time!CFZ$15</f>
        <v>0</v>
      </c>
      <c r="CGA5" s="4">
        <f>Time!CGA$15</f>
        <v>0</v>
      </c>
      <c r="CGB5" s="4">
        <f>Time!CGB$15</f>
        <v>0</v>
      </c>
      <c r="CGC5" s="4">
        <f>Time!CGC$15</f>
        <v>0</v>
      </c>
      <c r="CGD5" s="4">
        <f>Time!CGD$15</f>
        <v>0</v>
      </c>
      <c r="CGE5" s="4">
        <f>Time!CGE$15</f>
        <v>0</v>
      </c>
      <c r="CGF5" s="4">
        <f>Time!CGF$15</f>
        <v>0</v>
      </c>
      <c r="CGG5" s="4">
        <f>Time!CGG$15</f>
        <v>0</v>
      </c>
      <c r="CGH5" s="4">
        <f>Time!CGH$15</f>
        <v>0</v>
      </c>
      <c r="CGI5" s="4">
        <f>Time!CGI$15</f>
        <v>0</v>
      </c>
      <c r="CGJ5" s="4">
        <f>Time!CGJ$15</f>
        <v>0</v>
      </c>
      <c r="CGK5" s="4">
        <f>Time!CGK$15</f>
        <v>0</v>
      </c>
      <c r="CGL5" s="4">
        <f>Time!CGL$15</f>
        <v>0</v>
      </c>
      <c r="CGM5" s="4">
        <f>Time!CGM$15</f>
        <v>0</v>
      </c>
      <c r="CGN5" s="4">
        <f>Time!CGN$15</f>
        <v>0</v>
      </c>
      <c r="CGO5" s="4">
        <f>Time!CGO$15</f>
        <v>0</v>
      </c>
      <c r="CGP5" s="4">
        <f>Time!CGP$15</f>
        <v>0</v>
      </c>
      <c r="CGQ5" s="4">
        <f>Time!CGQ$15</f>
        <v>0</v>
      </c>
      <c r="CGR5" s="4">
        <f>Time!CGR$15</f>
        <v>0</v>
      </c>
      <c r="CGS5" s="4">
        <f>Time!CGS$15</f>
        <v>0</v>
      </c>
      <c r="CGT5" s="4">
        <f>Time!CGT$15</f>
        <v>0</v>
      </c>
      <c r="CGU5" s="4">
        <f>Time!CGU$15</f>
        <v>0</v>
      </c>
      <c r="CGV5" s="4">
        <f>Time!CGV$15</f>
        <v>0</v>
      </c>
      <c r="CGW5" s="4">
        <f>Time!CGW$15</f>
        <v>0</v>
      </c>
      <c r="CGX5" s="4">
        <f>Time!CGX$15</f>
        <v>0</v>
      </c>
      <c r="CGY5" s="4">
        <f>Time!CGY$15</f>
        <v>0</v>
      </c>
      <c r="CGZ5" s="4">
        <f>Time!CGZ$15</f>
        <v>0</v>
      </c>
      <c r="CHA5" s="4">
        <f>Time!CHA$15</f>
        <v>0</v>
      </c>
      <c r="CHB5" s="4">
        <f>Time!CHB$15</f>
        <v>0</v>
      </c>
      <c r="CHC5" s="4">
        <f>Time!CHC$15</f>
        <v>0</v>
      </c>
      <c r="CHD5" s="4">
        <f>Time!CHD$15</f>
        <v>0</v>
      </c>
      <c r="CHE5" s="4">
        <f>Time!CHE$15</f>
        <v>0</v>
      </c>
      <c r="CHF5" s="4">
        <f>Time!CHF$15</f>
        <v>0</v>
      </c>
      <c r="CHG5" s="4">
        <f>Time!CHG$15</f>
        <v>0</v>
      </c>
      <c r="CHH5" s="4">
        <f>Time!CHH$15</f>
        <v>0</v>
      </c>
      <c r="CHI5" s="4">
        <f>Time!CHI$15</f>
        <v>0</v>
      </c>
      <c r="CHJ5" s="4">
        <f>Time!CHJ$15</f>
        <v>0</v>
      </c>
      <c r="CHK5" s="4">
        <f>Time!CHK$15</f>
        <v>0</v>
      </c>
      <c r="CHL5" s="4">
        <f>Time!CHL$15</f>
        <v>0</v>
      </c>
      <c r="CHM5" s="4">
        <f>Time!CHM$15</f>
        <v>0</v>
      </c>
      <c r="CHN5" s="4">
        <f>Time!CHN$15</f>
        <v>0</v>
      </c>
      <c r="CHO5" s="4">
        <f>Time!CHO$15</f>
        <v>0</v>
      </c>
      <c r="CHP5" s="4">
        <f>Time!CHP$15</f>
        <v>0</v>
      </c>
      <c r="CHQ5" s="4">
        <f>Time!CHQ$15</f>
        <v>0</v>
      </c>
      <c r="CHR5" s="4">
        <f>Time!CHR$15</f>
        <v>0</v>
      </c>
      <c r="CHS5" s="4">
        <f>Time!CHS$15</f>
        <v>0</v>
      </c>
      <c r="CHT5" s="4">
        <f>Time!CHT$15</f>
        <v>0</v>
      </c>
      <c r="CHU5" s="4">
        <f>Time!CHU$15</f>
        <v>0</v>
      </c>
      <c r="CHV5" s="4">
        <f>Time!CHV$15</f>
        <v>0</v>
      </c>
      <c r="CHW5" s="4">
        <f>Time!CHW$15</f>
        <v>0</v>
      </c>
      <c r="CHX5" s="4">
        <f>Time!CHX$15</f>
        <v>0</v>
      </c>
      <c r="CHY5" s="4">
        <f>Time!CHY$15</f>
        <v>0</v>
      </c>
      <c r="CHZ5" s="4">
        <f>Time!CHZ$15</f>
        <v>0</v>
      </c>
      <c r="CIA5" s="4">
        <f>Time!CIA$15</f>
        <v>0</v>
      </c>
      <c r="CIB5" s="4">
        <f>Time!CIB$15</f>
        <v>0</v>
      </c>
      <c r="CIC5" s="4">
        <f>Time!CIC$15</f>
        <v>0</v>
      </c>
      <c r="CID5" s="4">
        <f>Time!CID$15</f>
        <v>0</v>
      </c>
      <c r="CIE5" s="4">
        <f>Time!CIE$15</f>
        <v>0</v>
      </c>
      <c r="CIF5" s="4">
        <f>Time!CIF$15</f>
        <v>0</v>
      </c>
      <c r="CIG5" s="4">
        <f>Time!CIG$15</f>
        <v>0</v>
      </c>
      <c r="CIH5" s="4">
        <f>Time!CIH$15</f>
        <v>0</v>
      </c>
      <c r="CII5" s="4">
        <f>Time!CII$15</f>
        <v>0</v>
      </c>
      <c r="CIJ5" s="4">
        <f>Time!CIJ$15</f>
        <v>0</v>
      </c>
      <c r="CIK5" s="4">
        <f>Time!CIK$15</f>
        <v>0</v>
      </c>
      <c r="CIL5" s="4">
        <f>Time!CIL$15</f>
        <v>0</v>
      </c>
      <c r="CIM5" s="4">
        <f>Time!CIM$15</f>
        <v>0</v>
      </c>
      <c r="CIN5" s="4">
        <f>Time!CIN$15</f>
        <v>0</v>
      </c>
      <c r="CIO5" s="4">
        <f>Time!CIO$15</f>
        <v>0</v>
      </c>
      <c r="CIP5" s="4">
        <f>Time!CIP$15</f>
        <v>0</v>
      </c>
      <c r="CIQ5" s="4">
        <f>Time!CIQ$15</f>
        <v>0</v>
      </c>
      <c r="CIR5" s="4">
        <f>Time!CIR$15</f>
        <v>0</v>
      </c>
      <c r="CIS5" s="4">
        <f>Time!CIS$15</f>
        <v>0</v>
      </c>
      <c r="CIT5" s="4">
        <f>Time!CIT$15</f>
        <v>0</v>
      </c>
      <c r="CIU5" s="4">
        <f>Time!CIU$15</f>
        <v>0</v>
      </c>
      <c r="CIV5" s="4">
        <f>Time!CIV$15</f>
        <v>0</v>
      </c>
      <c r="CIW5" s="4">
        <f>Time!CIW$15</f>
        <v>0</v>
      </c>
      <c r="CIX5" s="4">
        <f>Time!CIX$15</f>
        <v>0</v>
      </c>
      <c r="CIY5" s="4">
        <f>Time!CIY$15</f>
        <v>0</v>
      </c>
      <c r="CIZ5" s="4">
        <f>Time!CIZ$15</f>
        <v>0</v>
      </c>
      <c r="CJA5" s="4">
        <f>Time!CJA$15</f>
        <v>0</v>
      </c>
      <c r="CJB5" s="4">
        <f>Time!CJB$15</f>
        <v>0</v>
      </c>
      <c r="CJC5" s="4">
        <f>Time!CJC$15</f>
        <v>0</v>
      </c>
      <c r="CJD5" s="4">
        <f>Time!CJD$15</f>
        <v>0</v>
      </c>
      <c r="CJE5" s="4">
        <f>Time!CJE$15</f>
        <v>0</v>
      </c>
      <c r="CJF5" s="4">
        <f>Time!CJF$15</f>
        <v>0</v>
      </c>
      <c r="CJG5" s="4">
        <f>Time!CJG$15</f>
        <v>0</v>
      </c>
      <c r="CJH5" s="4">
        <f>Time!CJH$15</f>
        <v>0</v>
      </c>
      <c r="CJI5" s="4">
        <f>Time!CJI$15</f>
        <v>0</v>
      </c>
      <c r="CJJ5" s="4">
        <f>Time!CJJ$15</f>
        <v>0</v>
      </c>
      <c r="CJK5" s="4">
        <f>Time!CJK$15</f>
        <v>0</v>
      </c>
      <c r="CJL5" s="4">
        <f>Time!CJL$15</f>
        <v>0</v>
      </c>
      <c r="CJM5" s="4">
        <f>Time!CJM$15</f>
        <v>0</v>
      </c>
      <c r="CJN5" s="4">
        <f>Time!CJN$15</f>
        <v>0</v>
      </c>
      <c r="CJO5" s="4">
        <f>Time!CJO$15</f>
        <v>0</v>
      </c>
      <c r="CJP5" s="4">
        <f>Time!CJP$15</f>
        <v>0</v>
      </c>
      <c r="CJQ5" s="4">
        <f>Time!CJQ$15</f>
        <v>0</v>
      </c>
      <c r="CJR5" s="4">
        <f>Time!CJR$15</f>
        <v>0</v>
      </c>
      <c r="CJS5" s="4">
        <f>Time!CJS$15</f>
        <v>0</v>
      </c>
      <c r="CJT5" s="4">
        <f>Time!CJT$15</f>
        <v>0</v>
      </c>
      <c r="CJU5" s="4">
        <f>Time!CJU$15</f>
        <v>0</v>
      </c>
      <c r="CJV5" s="4">
        <f>Time!CJV$15</f>
        <v>0</v>
      </c>
      <c r="CJW5" s="4">
        <f>Time!CJW$15</f>
        <v>0</v>
      </c>
      <c r="CJX5" s="4">
        <f>Time!CJX$15</f>
        <v>0</v>
      </c>
      <c r="CJY5" s="4">
        <f>Time!CJY$15</f>
        <v>0</v>
      </c>
      <c r="CJZ5" s="4">
        <f>Time!CJZ$15</f>
        <v>0</v>
      </c>
      <c r="CKA5" s="4">
        <f>Time!CKA$15</f>
        <v>0</v>
      </c>
      <c r="CKB5" s="4">
        <f>Time!CKB$15</f>
        <v>0</v>
      </c>
      <c r="CKC5" s="4">
        <f>Time!CKC$15</f>
        <v>0</v>
      </c>
      <c r="CKD5" s="4">
        <f>Time!CKD$15</f>
        <v>0</v>
      </c>
      <c r="CKE5" s="4">
        <f>Time!CKE$15</f>
        <v>0</v>
      </c>
      <c r="CKF5" s="4">
        <f>Time!CKF$15</f>
        <v>0</v>
      </c>
      <c r="CKG5" s="4">
        <f>Time!CKG$15</f>
        <v>0</v>
      </c>
      <c r="CKH5" s="4">
        <f>Time!CKH$15</f>
        <v>0</v>
      </c>
      <c r="CKI5" s="4">
        <f>Time!CKI$15</f>
        <v>0</v>
      </c>
      <c r="CKJ5" s="4">
        <f>Time!CKJ$15</f>
        <v>0</v>
      </c>
      <c r="CKK5" s="4">
        <f>Time!CKK$15</f>
        <v>0</v>
      </c>
      <c r="CKL5" s="4">
        <f>Time!CKL$15</f>
        <v>0</v>
      </c>
      <c r="CKM5" s="4">
        <f>Time!CKM$15</f>
        <v>0</v>
      </c>
      <c r="CKN5" s="4">
        <f>Time!CKN$15</f>
        <v>0</v>
      </c>
      <c r="CKO5" s="4">
        <f>Time!CKO$15</f>
        <v>0</v>
      </c>
      <c r="CKP5" s="4">
        <f>Time!CKP$15</f>
        <v>0</v>
      </c>
      <c r="CKQ5" s="4">
        <f>Time!CKQ$15</f>
        <v>0</v>
      </c>
      <c r="CKR5" s="4">
        <f>Time!CKR$15</f>
        <v>0</v>
      </c>
      <c r="CKS5" s="4">
        <f>Time!CKS$15</f>
        <v>0</v>
      </c>
      <c r="CKT5" s="4">
        <f>Time!CKT$15</f>
        <v>0</v>
      </c>
      <c r="CKU5" s="4">
        <f>Time!CKU$15</f>
        <v>0</v>
      </c>
      <c r="CKV5" s="4">
        <f>Time!CKV$15</f>
        <v>0</v>
      </c>
      <c r="CKW5" s="4">
        <f>Time!CKW$15</f>
        <v>0</v>
      </c>
      <c r="CKX5" s="4">
        <f>Time!CKX$15</f>
        <v>0</v>
      </c>
      <c r="CKY5" s="4">
        <f>Time!CKY$15</f>
        <v>0</v>
      </c>
      <c r="CKZ5" s="4">
        <f>Time!CKZ$15</f>
        <v>0</v>
      </c>
      <c r="CLA5" s="4">
        <f>Time!CLA$15</f>
        <v>0</v>
      </c>
      <c r="CLB5" s="4">
        <f>Time!CLB$15</f>
        <v>0</v>
      </c>
      <c r="CLC5" s="4">
        <f>Time!CLC$15</f>
        <v>0</v>
      </c>
      <c r="CLD5" s="4">
        <f>Time!CLD$15</f>
        <v>0</v>
      </c>
      <c r="CLE5" s="4">
        <f>Time!CLE$15</f>
        <v>0</v>
      </c>
      <c r="CLF5" s="4">
        <f>Time!CLF$15</f>
        <v>0</v>
      </c>
      <c r="CLG5" s="4">
        <f>Time!CLG$15</f>
        <v>0</v>
      </c>
      <c r="CLH5" s="4">
        <f>Time!CLH$15</f>
        <v>0</v>
      </c>
      <c r="CLI5" s="4">
        <f>Time!CLI$15</f>
        <v>0</v>
      </c>
      <c r="CLJ5" s="4">
        <f>Time!CLJ$15</f>
        <v>0</v>
      </c>
      <c r="CLK5" s="4">
        <f>Time!CLK$15</f>
        <v>0</v>
      </c>
      <c r="CLL5" s="4">
        <f>Time!CLL$15</f>
        <v>0</v>
      </c>
      <c r="CLM5" s="4">
        <f>Time!CLM$15</f>
        <v>0</v>
      </c>
      <c r="CLN5" s="4">
        <f>Time!CLN$15</f>
        <v>0</v>
      </c>
      <c r="CLO5" s="4">
        <f>Time!CLO$15</f>
        <v>0</v>
      </c>
      <c r="CLP5" s="4">
        <f>Time!CLP$15</f>
        <v>0</v>
      </c>
      <c r="CLQ5" s="4">
        <f>Time!CLQ$15</f>
        <v>0</v>
      </c>
      <c r="CLR5" s="4">
        <f>Time!CLR$15</f>
        <v>0</v>
      </c>
      <c r="CLS5" s="4">
        <f>Time!CLS$15</f>
        <v>0</v>
      </c>
      <c r="CLT5" s="4">
        <f>Time!CLT$15</f>
        <v>0</v>
      </c>
      <c r="CLU5" s="4">
        <f>Time!CLU$15</f>
        <v>0</v>
      </c>
      <c r="CLV5" s="4">
        <f>Time!CLV$15</f>
        <v>0</v>
      </c>
      <c r="CLW5" s="4">
        <f>Time!CLW$15</f>
        <v>0</v>
      </c>
      <c r="CLX5" s="4">
        <f>Time!CLX$15</f>
        <v>0</v>
      </c>
      <c r="CLY5" s="4">
        <f>Time!CLY$15</f>
        <v>0</v>
      </c>
      <c r="CLZ5" s="4">
        <f>Time!CLZ$15</f>
        <v>0</v>
      </c>
      <c r="CMA5" s="4">
        <f>Time!CMA$15</f>
        <v>0</v>
      </c>
      <c r="CMB5" s="4">
        <f>Time!CMB$15</f>
        <v>0</v>
      </c>
      <c r="CMC5" s="4">
        <f>Time!CMC$15</f>
        <v>0</v>
      </c>
      <c r="CMD5" s="4">
        <f>Time!CMD$15</f>
        <v>0</v>
      </c>
      <c r="CME5" s="4">
        <f>Time!CME$15</f>
        <v>0</v>
      </c>
      <c r="CMF5" s="4">
        <f>Time!CMF$15</f>
        <v>0</v>
      </c>
      <c r="CMG5" s="4">
        <f>Time!CMG$15</f>
        <v>0</v>
      </c>
      <c r="CMH5" s="4">
        <f>Time!CMH$15</f>
        <v>0</v>
      </c>
      <c r="CMI5" s="4">
        <f>Time!CMI$15</f>
        <v>0</v>
      </c>
      <c r="CMJ5" s="4">
        <f>Time!CMJ$15</f>
        <v>0</v>
      </c>
      <c r="CMK5" s="4">
        <f>Time!CMK$15</f>
        <v>0</v>
      </c>
      <c r="CML5" s="4">
        <f>Time!CML$15</f>
        <v>0</v>
      </c>
      <c r="CMM5" s="4">
        <f>Time!CMM$15</f>
        <v>0</v>
      </c>
      <c r="CMN5" s="4">
        <f>Time!CMN$15</f>
        <v>0</v>
      </c>
      <c r="CMO5" s="4">
        <f>Time!CMO$15</f>
        <v>0</v>
      </c>
      <c r="CMP5" s="4">
        <f>Time!CMP$15</f>
        <v>0</v>
      </c>
      <c r="CMQ5" s="4">
        <f>Time!CMQ$15</f>
        <v>0</v>
      </c>
      <c r="CMR5" s="4">
        <f>Time!CMR$15</f>
        <v>0</v>
      </c>
      <c r="CMS5" s="4">
        <f>Time!CMS$15</f>
        <v>0</v>
      </c>
      <c r="CMT5" s="4">
        <f>Time!CMT$15</f>
        <v>0</v>
      </c>
      <c r="CMU5" s="4">
        <f>Time!CMU$15</f>
        <v>0</v>
      </c>
      <c r="CMV5" s="4">
        <f>Time!CMV$15</f>
        <v>0</v>
      </c>
      <c r="CMW5" s="4">
        <f>Time!CMW$15</f>
        <v>0</v>
      </c>
      <c r="CMX5" s="4">
        <f>Time!CMX$15</f>
        <v>0</v>
      </c>
      <c r="CMY5" s="4">
        <f>Time!CMY$15</f>
        <v>0</v>
      </c>
      <c r="CMZ5" s="4">
        <f>Time!CMZ$15</f>
        <v>0</v>
      </c>
      <c r="CNA5" s="4">
        <f>Time!CNA$15</f>
        <v>0</v>
      </c>
      <c r="CNB5" s="4">
        <f>Time!CNB$15</f>
        <v>0</v>
      </c>
      <c r="CNC5" s="4">
        <f>Time!CNC$15</f>
        <v>0</v>
      </c>
      <c r="CND5" s="4">
        <f>Time!CND$15</f>
        <v>0</v>
      </c>
      <c r="CNE5" s="4">
        <f>Time!CNE$15</f>
        <v>0</v>
      </c>
      <c r="CNF5" s="4">
        <f>Time!CNF$15</f>
        <v>0</v>
      </c>
      <c r="CNG5" s="4">
        <f>Time!CNG$15</f>
        <v>0</v>
      </c>
      <c r="CNH5" s="4">
        <f>Time!CNH$15</f>
        <v>0</v>
      </c>
      <c r="CNI5" s="4">
        <f>Time!CNI$15</f>
        <v>0</v>
      </c>
      <c r="CNJ5" s="4">
        <f>Time!CNJ$15</f>
        <v>0</v>
      </c>
      <c r="CNK5" s="4">
        <f>Time!CNK$15</f>
        <v>0</v>
      </c>
      <c r="CNL5" s="4">
        <f>Time!CNL$15</f>
        <v>0</v>
      </c>
      <c r="CNM5" s="4">
        <f>Time!CNM$15</f>
        <v>0</v>
      </c>
      <c r="CNN5" s="4">
        <f>Time!CNN$15</f>
        <v>0</v>
      </c>
      <c r="CNO5" s="4">
        <f>Time!CNO$15</f>
        <v>0</v>
      </c>
      <c r="CNP5" s="4">
        <f>Time!CNP$15</f>
        <v>0</v>
      </c>
      <c r="CNQ5" s="4">
        <f>Time!CNQ$15</f>
        <v>0</v>
      </c>
      <c r="CNR5" s="4">
        <f>Time!CNR$15</f>
        <v>0</v>
      </c>
      <c r="CNS5" s="4">
        <f>Time!CNS$15</f>
        <v>0</v>
      </c>
      <c r="CNT5" s="4">
        <f>Time!CNT$15</f>
        <v>0</v>
      </c>
      <c r="CNU5" s="4">
        <f>Time!CNU$15</f>
        <v>0</v>
      </c>
      <c r="CNV5" s="4">
        <f>Time!CNV$15</f>
        <v>0</v>
      </c>
      <c r="CNW5" s="4">
        <f>Time!CNW$15</f>
        <v>0</v>
      </c>
      <c r="CNX5" s="4">
        <f>Time!CNX$15</f>
        <v>0</v>
      </c>
      <c r="CNY5" s="4">
        <f>Time!CNY$15</f>
        <v>0</v>
      </c>
      <c r="CNZ5" s="4">
        <f>Time!CNZ$15</f>
        <v>0</v>
      </c>
      <c r="COA5" s="4">
        <f>Time!COA$15</f>
        <v>0</v>
      </c>
      <c r="COB5" s="4">
        <f>Time!COB$15</f>
        <v>0</v>
      </c>
      <c r="COC5" s="4">
        <f>Time!COC$15</f>
        <v>0</v>
      </c>
      <c r="COD5" s="4">
        <f>Time!COD$15</f>
        <v>0</v>
      </c>
      <c r="COE5" s="4">
        <f>Time!COE$15</f>
        <v>0</v>
      </c>
      <c r="COF5" s="4">
        <f>Time!COF$15</f>
        <v>0</v>
      </c>
      <c r="COG5" s="4">
        <f>Time!COG$15</f>
        <v>0</v>
      </c>
      <c r="COH5" s="4">
        <f>Time!COH$15</f>
        <v>0</v>
      </c>
      <c r="COI5" s="4">
        <f>Time!COI$15</f>
        <v>0</v>
      </c>
      <c r="COJ5" s="4">
        <f>Time!COJ$15</f>
        <v>0</v>
      </c>
      <c r="COK5" s="4">
        <f>Time!COK$15</f>
        <v>0</v>
      </c>
      <c r="COL5" s="4">
        <f>Time!COL$15</f>
        <v>0</v>
      </c>
      <c r="COM5" s="4">
        <f>Time!COM$15</f>
        <v>0</v>
      </c>
      <c r="CON5" s="4">
        <f>Time!CON$15</f>
        <v>0</v>
      </c>
      <c r="COO5" s="4">
        <f>Time!COO$15</f>
        <v>0</v>
      </c>
      <c r="COP5" s="4">
        <f>Time!COP$15</f>
        <v>0</v>
      </c>
      <c r="COQ5" s="4">
        <f>Time!COQ$15</f>
        <v>0</v>
      </c>
      <c r="COR5" s="4">
        <f>Time!COR$15</f>
        <v>0</v>
      </c>
      <c r="COS5" s="4">
        <f>Time!COS$15</f>
        <v>0</v>
      </c>
      <c r="COT5" s="4">
        <f>Time!COT$15</f>
        <v>0</v>
      </c>
      <c r="COU5" s="4">
        <f>Time!COU$15</f>
        <v>0</v>
      </c>
      <c r="COV5" s="4">
        <f>Time!COV$15</f>
        <v>0</v>
      </c>
      <c r="COW5" s="4">
        <f>Time!COW$15</f>
        <v>0</v>
      </c>
      <c r="COX5" s="4">
        <f>Time!COX$15</f>
        <v>0</v>
      </c>
      <c r="COY5" s="4">
        <f>Time!COY$15</f>
        <v>0</v>
      </c>
      <c r="COZ5" s="4">
        <f>Time!COZ$15</f>
        <v>0</v>
      </c>
      <c r="CPA5" s="4">
        <f>Time!CPA$15</f>
        <v>0</v>
      </c>
      <c r="CPB5" s="4">
        <f>Time!CPB$15</f>
        <v>0</v>
      </c>
      <c r="CPC5" s="4">
        <f>Time!CPC$15</f>
        <v>0</v>
      </c>
      <c r="CPD5" s="4">
        <f>Time!CPD$15</f>
        <v>0</v>
      </c>
      <c r="CPE5" s="4">
        <f>Time!CPE$15</f>
        <v>0</v>
      </c>
      <c r="CPF5" s="4">
        <f>Time!CPF$15</f>
        <v>0</v>
      </c>
      <c r="CPG5" s="4">
        <f>Time!CPG$15</f>
        <v>0</v>
      </c>
      <c r="CPH5" s="4">
        <f>Time!CPH$15</f>
        <v>0</v>
      </c>
      <c r="CPI5" s="4">
        <f>Time!CPI$15</f>
        <v>0</v>
      </c>
      <c r="CPJ5" s="4">
        <f>Time!CPJ$15</f>
        <v>0</v>
      </c>
      <c r="CPK5" s="4">
        <f>Time!CPK$15</f>
        <v>0</v>
      </c>
      <c r="CPL5" s="4">
        <f>Time!CPL$15</f>
        <v>0</v>
      </c>
      <c r="CPM5" s="4">
        <f>Time!CPM$15</f>
        <v>0</v>
      </c>
      <c r="CPN5" s="4">
        <f>Time!CPN$15</f>
        <v>0</v>
      </c>
      <c r="CPO5" s="4">
        <f>Time!CPO$15</f>
        <v>0</v>
      </c>
      <c r="CPP5" s="4">
        <f>Time!CPP$15</f>
        <v>0</v>
      </c>
      <c r="CPQ5" s="4">
        <f>Time!CPQ$15</f>
        <v>0</v>
      </c>
      <c r="CPR5" s="4">
        <f>Time!CPR$15</f>
        <v>0</v>
      </c>
      <c r="CPS5" s="4">
        <f>Time!CPS$15</f>
        <v>0</v>
      </c>
      <c r="CPT5" s="4">
        <f>Time!CPT$15</f>
        <v>0</v>
      </c>
      <c r="CPU5" s="4">
        <f>Time!CPU$15</f>
        <v>0</v>
      </c>
      <c r="CPV5" s="4">
        <f>Time!CPV$15</f>
        <v>0</v>
      </c>
      <c r="CPW5" s="4">
        <f>Time!CPW$15</f>
        <v>0</v>
      </c>
      <c r="CPX5" s="4">
        <f>Time!CPX$15</f>
        <v>0</v>
      </c>
      <c r="CPY5" s="4">
        <f>Time!CPY$15</f>
        <v>0</v>
      </c>
      <c r="CPZ5" s="4">
        <f>Time!CPZ$15</f>
        <v>0</v>
      </c>
      <c r="CQA5" s="4">
        <f>Time!CQA$15</f>
        <v>0</v>
      </c>
      <c r="CQB5" s="4">
        <f>Time!CQB$15</f>
        <v>0</v>
      </c>
      <c r="CQC5" s="4">
        <f>Time!CQC$15</f>
        <v>0</v>
      </c>
      <c r="CQD5" s="4">
        <f>Time!CQD$15</f>
        <v>0</v>
      </c>
      <c r="CQE5" s="4">
        <f>Time!CQE$15</f>
        <v>0</v>
      </c>
      <c r="CQF5" s="4">
        <f>Time!CQF$15</f>
        <v>0</v>
      </c>
      <c r="CQG5" s="4">
        <f>Time!CQG$15</f>
        <v>0</v>
      </c>
      <c r="CQH5" s="4">
        <f>Time!CQH$15</f>
        <v>0</v>
      </c>
      <c r="CQI5" s="4">
        <f>Time!CQI$15</f>
        <v>0</v>
      </c>
      <c r="CQJ5" s="4">
        <f>Time!CQJ$15</f>
        <v>0</v>
      </c>
      <c r="CQK5" s="4">
        <f>Time!CQK$15</f>
        <v>0</v>
      </c>
      <c r="CQL5" s="4">
        <f>Time!CQL$15</f>
        <v>0</v>
      </c>
      <c r="CQM5" s="4">
        <f>Time!CQM$15</f>
        <v>0</v>
      </c>
      <c r="CQN5" s="4">
        <f>Time!CQN$15</f>
        <v>0</v>
      </c>
      <c r="CQO5" s="4">
        <f>Time!CQO$15</f>
        <v>0</v>
      </c>
      <c r="CQP5" s="4">
        <f>Time!CQP$15</f>
        <v>0</v>
      </c>
      <c r="CQQ5" s="4">
        <f>Time!CQQ$15</f>
        <v>0</v>
      </c>
      <c r="CQR5" s="4">
        <f>Time!CQR$15</f>
        <v>0</v>
      </c>
      <c r="CQS5" s="4">
        <f>Time!CQS$15</f>
        <v>0</v>
      </c>
      <c r="CQT5" s="4">
        <f>Time!CQT$15</f>
        <v>0</v>
      </c>
      <c r="CQU5" s="4">
        <f>Time!CQU$15</f>
        <v>0</v>
      </c>
      <c r="CQV5" s="4">
        <f>Time!CQV$15</f>
        <v>0</v>
      </c>
      <c r="CQW5" s="4">
        <f>Time!CQW$15</f>
        <v>0</v>
      </c>
      <c r="CQX5" s="4">
        <f>Time!CQX$15</f>
        <v>0</v>
      </c>
      <c r="CQY5" s="4">
        <f>Time!CQY$15</f>
        <v>0</v>
      </c>
      <c r="CQZ5" s="4">
        <f>Time!CQZ$15</f>
        <v>0</v>
      </c>
      <c r="CRA5" s="4">
        <f>Time!CRA$15</f>
        <v>0</v>
      </c>
      <c r="CRB5" s="4">
        <f>Time!CRB$15</f>
        <v>0</v>
      </c>
      <c r="CRC5" s="4">
        <f>Time!CRC$15</f>
        <v>0</v>
      </c>
      <c r="CRD5" s="4">
        <f>Time!CRD$15</f>
        <v>0</v>
      </c>
      <c r="CRE5" s="4">
        <f>Time!CRE$15</f>
        <v>0</v>
      </c>
      <c r="CRF5" s="4">
        <f>Time!CRF$15</f>
        <v>0</v>
      </c>
      <c r="CRG5" s="4">
        <f>Time!CRG$15</f>
        <v>0</v>
      </c>
      <c r="CRH5" s="4">
        <f>Time!CRH$15</f>
        <v>0</v>
      </c>
      <c r="CRI5" s="4">
        <f>Time!CRI$15</f>
        <v>0</v>
      </c>
      <c r="CRJ5" s="4">
        <f>Time!CRJ$15</f>
        <v>0</v>
      </c>
      <c r="CRK5" s="4">
        <f>Time!CRK$15</f>
        <v>0</v>
      </c>
      <c r="CRL5" s="4">
        <f>Time!CRL$15</f>
        <v>0</v>
      </c>
      <c r="CRM5" s="4">
        <f>Time!CRM$15</f>
        <v>0</v>
      </c>
      <c r="CRN5" s="4">
        <f>Time!CRN$15</f>
        <v>0</v>
      </c>
      <c r="CRO5" s="4">
        <f>Time!CRO$15</f>
        <v>0</v>
      </c>
      <c r="CRP5" s="4">
        <f>Time!CRP$15</f>
        <v>0</v>
      </c>
      <c r="CRQ5" s="4">
        <f>Time!CRQ$15</f>
        <v>0</v>
      </c>
      <c r="CRR5" s="4">
        <f>Time!CRR$15</f>
        <v>0</v>
      </c>
      <c r="CRS5" s="4">
        <f>Time!CRS$15</f>
        <v>0</v>
      </c>
      <c r="CRT5" s="4">
        <f>Time!CRT$15</f>
        <v>0</v>
      </c>
      <c r="CRU5" s="4">
        <f>Time!CRU$15</f>
        <v>0</v>
      </c>
      <c r="CRV5" s="4">
        <f>Time!CRV$15</f>
        <v>0</v>
      </c>
      <c r="CRW5" s="4">
        <f>Time!CRW$15</f>
        <v>0</v>
      </c>
      <c r="CRX5" s="4">
        <f>Time!CRX$15</f>
        <v>0</v>
      </c>
      <c r="CRY5" s="4">
        <f>Time!CRY$15</f>
        <v>0</v>
      </c>
      <c r="CRZ5" s="4">
        <f>Time!CRZ$15</f>
        <v>0</v>
      </c>
      <c r="CSA5" s="4">
        <f>Time!CSA$15</f>
        <v>0</v>
      </c>
      <c r="CSB5" s="4">
        <f>Time!CSB$15</f>
        <v>0</v>
      </c>
      <c r="CSC5" s="4">
        <f>Time!CSC$15</f>
        <v>0</v>
      </c>
      <c r="CSD5" s="4">
        <f>Time!CSD$15</f>
        <v>0</v>
      </c>
      <c r="CSE5" s="4">
        <f>Time!CSE$15</f>
        <v>0</v>
      </c>
      <c r="CSF5" s="4">
        <f>Time!CSF$15</f>
        <v>0</v>
      </c>
      <c r="CSG5" s="4">
        <f>Time!CSG$15</f>
        <v>0</v>
      </c>
      <c r="CSH5" s="4">
        <f>Time!CSH$15</f>
        <v>0</v>
      </c>
      <c r="CSI5" s="4">
        <f>Time!CSI$15</f>
        <v>0</v>
      </c>
      <c r="CSJ5" s="4">
        <f>Time!CSJ$15</f>
        <v>0</v>
      </c>
      <c r="CSK5" s="4">
        <f>Time!CSK$15</f>
        <v>0</v>
      </c>
      <c r="CSL5" s="4">
        <f>Time!CSL$15</f>
        <v>0</v>
      </c>
      <c r="CSM5" s="4">
        <f>Time!CSM$15</f>
        <v>0</v>
      </c>
      <c r="CSN5" s="4">
        <f>Time!CSN$15</f>
        <v>0</v>
      </c>
      <c r="CSO5" s="4">
        <f>Time!CSO$15</f>
        <v>0</v>
      </c>
      <c r="CSP5" s="4">
        <f>Time!CSP$15</f>
        <v>0</v>
      </c>
      <c r="CSQ5" s="4">
        <f>Time!CSQ$15</f>
        <v>0</v>
      </c>
      <c r="CSR5" s="4">
        <f>Time!CSR$15</f>
        <v>0</v>
      </c>
      <c r="CSS5" s="4">
        <f>Time!CSS$15</f>
        <v>0</v>
      </c>
      <c r="CST5" s="4">
        <f>Time!CST$15</f>
        <v>0</v>
      </c>
      <c r="CSU5" s="4">
        <f>Time!CSU$15</f>
        <v>0</v>
      </c>
      <c r="CSV5" s="4">
        <f>Time!CSV$15</f>
        <v>0</v>
      </c>
      <c r="CSW5" s="4">
        <f>Time!CSW$15</f>
        <v>0</v>
      </c>
      <c r="CSX5" s="4">
        <f>Time!CSX$15</f>
        <v>0</v>
      </c>
      <c r="CSY5" s="4">
        <f>Time!CSY$15</f>
        <v>0</v>
      </c>
      <c r="CSZ5" s="4">
        <f>Time!CSZ$15</f>
        <v>0</v>
      </c>
      <c r="CTA5" s="4">
        <f>Time!CTA$15</f>
        <v>0</v>
      </c>
      <c r="CTB5" s="4">
        <f>Time!CTB$15</f>
        <v>0</v>
      </c>
      <c r="CTC5" s="4">
        <f>Time!CTC$15</f>
        <v>0</v>
      </c>
      <c r="CTD5" s="4">
        <f>Time!CTD$15</f>
        <v>0</v>
      </c>
      <c r="CTE5" s="4">
        <f>Time!CTE$15</f>
        <v>0</v>
      </c>
      <c r="CTF5" s="4">
        <f>Time!CTF$15</f>
        <v>0</v>
      </c>
      <c r="CTG5" s="4">
        <f>Time!CTG$15</f>
        <v>0</v>
      </c>
      <c r="CTH5" s="4">
        <f>Time!CTH$15</f>
        <v>0</v>
      </c>
      <c r="CTI5" s="4">
        <f>Time!CTI$15</f>
        <v>0</v>
      </c>
      <c r="CTJ5" s="4">
        <f>Time!CTJ$15</f>
        <v>0</v>
      </c>
      <c r="CTK5" s="4">
        <f>Time!CTK$15</f>
        <v>0</v>
      </c>
      <c r="CTL5" s="4">
        <f>Time!CTL$15</f>
        <v>0</v>
      </c>
      <c r="CTM5" s="4">
        <f>Time!CTM$15</f>
        <v>0</v>
      </c>
      <c r="CTN5" s="4">
        <f>Time!CTN$15</f>
        <v>0</v>
      </c>
      <c r="CTO5" s="4">
        <f>Time!CTO$15</f>
        <v>0</v>
      </c>
      <c r="CTP5" s="4">
        <f>Time!CTP$15</f>
        <v>0</v>
      </c>
      <c r="CTQ5" s="4">
        <f>Time!CTQ$15</f>
        <v>0</v>
      </c>
      <c r="CTR5" s="4">
        <f>Time!CTR$15</f>
        <v>0</v>
      </c>
      <c r="CTS5" s="4">
        <f>Time!CTS$15</f>
        <v>0</v>
      </c>
      <c r="CTT5" s="4">
        <f>Time!CTT$15</f>
        <v>0</v>
      </c>
      <c r="CTU5" s="4">
        <f>Time!CTU$15</f>
        <v>0</v>
      </c>
      <c r="CTV5" s="4">
        <f>Time!CTV$15</f>
        <v>0</v>
      </c>
      <c r="CTW5" s="4">
        <f>Time!CTW$15</f>
        <v>0</v>
      </c>
      <c r="CTX5" s="4">
        <f>Time!CTX$15</f>
        <v>0</v>
      </c>
      <c r="CTY5" s="4">
        <f>Time!CTY$15</f>
        <v>0</v>
      </c>
      <c r="CTZ5" s="4">
        <f>Time!CTZ$15</f>
        <v>0</v>
      </c>
      <c r="CUA5" s="4">
        <f>Time!CUA$15</f>
        <v>0</v>
      </c>
      <c r="CUB5" s="4">
        <f>Time!CUB$15</f>
        <v>0</v>
      </c>
      <c r="CUC5" s="4">
        <f>Time!CUC$15</f>
        <v>0</v>
      </c>
      <c r="CUD5" s="4">
        <f>Time!CUD$15</f>
        <v>0</v>
      </c>
      <c r="CUE5" s="4">
        <f>Time!CUE$15</f>
        <v>0</v>
      </c>
      <c r="CUF5" s="4">
        <f>Time!CUF$15</f>
        <v>0</v>
      </c>
      <c r="CUG5" s="4">
        <f>Time!CUG$15</f>
        <v>0</v>
      </c>
      <c r="CUH5" s="4">
        <f>Time!CUH$15</f>
        <v>0</v>
      </c>
      <c r="CUI5" s="4">
        <f>Time!CUI$15</f>
        <v>0</v>
      </c>
      <c r="CUJ5" s="4">
        <f>Time!CUJ$15</f>
        <v>0</v>
      </c>
      <c r="CUK5" s="4">
        <f>Time!CUK$15</f>
        <v>0</v>
      </c>
      <c r="CUL5" s="4">
        <f>Time!CUL$15</f>
        <v>0</v>
      </c>
      <c r="CUM5" s="4">
        <f>Time!CUM$15</f>
        <v>0</v>
      </c>
      <c r="CUN5" s="4">
        <f>Time!CUN$15</f>
        <v>0</v>
      </c>
      <c r="CUO5" s="4">
        <f>Time!CUO$15</f>
        <v>0</v>
      </c>
      <c r="CUP5" s="4">
        <f>Time!CUP$15</f>
        <v>0</v>
      </c>
      <c r="CUQ5" s="4">
        <f>Time!CUQ$15</f>
        <v>0</v>
      </c>
      <c r="CUR5" s="4">
        <f>Time!CUR$15</f>
        <v>0</v>
      </c>
      <c r="CUS5" s="4">
        <f>Time!CUS$15</f>
        <v>0</v>
      </c>
      <c r="CUT5" s="4">
        <f>Time!CUT$15</f>
        <v>0</v>
      </c>
      <c r="CUU5" s="4">
        <f>Time!CUU$15</f>
        <v>0</v>
      </c>
      <c r="CUV5" s="4">
        <f>Time!CUV$15</f>
        <v>0</v>
      </c>
      <c r="CUW5" s="4">
        <f>Time!CUW$15</f>
        <v>0</v>
      </c>
      <c r="CUX5" s="4">
        <f>Time!CUX$15</f>
        <v>0</v>
      </c>
      <c r="CUY5" s="4">
        <f>Time!CUY$15</f>
        <v>0</v>
      </c>
      <c r="CUZ5" s="4">
        <f>Time!CUZ$15</f>
        <v>0</v>
      </c>
      <c r="CVA5" s="4">
        <f>Time!CVA$15</f>
        <v>0</v>
      </c>
      <c r="CVB5" s="4">
        <f>Time!CVB$15</f>
        <v>0</v>
      </c>
      <c r="CVC5" s="4">
        <f>Time!CVC$15</f>
        <v>0</v>
      </c>
      <c r="CVD5" s="4">
        <f>Time!CVD$15</f>
        <v>0</v>
      </c>
      <c r="CVE5" s="4">
        <f>Time!CVE$15</f>
        <v>0</v>
      </c>
      <c r="CVF5" s="4">
        <f>Time!CVF$15</f>
        <v>0</v>
      </c>
      <c r="CVG5" s="4">
        <f>Time!CVG$15</f>
        <v>0</v>
      </c>
      <c r="CVH5" s="4">
        <f>Time!CVH$15</f>
        <v>0</v>
      </c>
      <c r="CVI5" s="4">
        <f>Time!CVI$15</f>
        <v>0</v>
      </c>
      <c r="CVJ5" s="4">
        <f>Time!CVJ$15</f>
        <v>0</v>
      </c>
      <c r="CVK5" s="4">
        <f>Time!CVK$15</f>
        <v>0</v>
      </c>
      <c r="CVL5" s="4">
        <f>Time!CVL$15</f>
        <v>0</v>
      </c>
      <c r="CVM5" s="4">
        <f>Time!CVM$15</f>
        <v>0</v>
      </c>
      <c r="CVN5" s="4">
        <f>Time!CVN$15</f>
        <v>0</v>
      </c>
      <c r="CVO5" s="4">
        <f>Time!CVO$15</f>
        <v>0</v>
      </c>
      <c r="CVP5" s="4">
        <f>Time!CVP$15</f>
        <v>0</v>
      </c>
      <c r="CVQ5" s="4">
        <f>Time!CVQ$15</f>
        <v>0</v>
      </c>
      <c r="CVR5" s="4">
        <f>Time!CVR$15</f>
        <v>0</v>
      </c>
      <c r="CVS5" s="4">
        <f>Time!CVS$15</f>
        <v>0</v>
      </c>
      <c r="CVT5" s="4">
        <f>Time!CVT$15</f>
        <v>0</v>
      </c>
      <c r="CVU5" s="4">
        <f>Time!CVU$15</f>
        <v>0</v>
      </c>
      <c r="CVV5" s="4">
        <f>Time!CVV$15</f>
        <v>0</v>
      </c>
      <c r="CVW5" s="4">
        <f>Time!CVW$15</f>
        <v>0</v>
      </c>
      <c r="CVX5" s="4">
        <f>Time!CVX$15</f>
        <v>0</v>
      </c>
      <c r="CVY5" s="4">
        <f>Time!CVY$15</f>
        <v>0</v>
      </c>
      <c r="CVZ5" s="4">
        <f>Time!CVZ$15</f>
        <v>0</v>
      </c>
      <c r="CWA5" s="4">
        <f>Time!CWA$15</f>
        <v>0</v>
      </c>
      <c r="CWB5" s="4">
        <f>Time!CWB$15</f>
        <v>0</v>
      </c>
      <c r="CWC5" s="4">
        <f>Time!CWC$15</f>
        <v>0</v>
      </c>
      <c r="CWD5" s="4">
        <f>Time!CWD$15</f>
        <v>0</v>
      </c>
      <c r="CWE5" s="4">
        <f>Time!CWE$15</f>
        <v>0</v>
      </c>
      <c r="CWF5" s="4">
        <f>Time!CWF$15</f>
        <v>0</v>
      </c>
      <c r="CWG5" s="4">
        <f>Time!CWG$15</f>
        <v>0</v>
      </c>
      <c r="CWH5" s="4">
        <f>Time!CWH$15</f>
        <v>0</v>
      </c>
      <c r="CWI5" s="4">
        <f>Time!CWI$15</f>
        <v>0</v>
      </c>
      <c r="CWJ5" s="4">
        <f>Time!CWJ$15</f>
        <v>0</v>
      </c>
      <c r="CWK5" s="4">
        <f>Time!CWK$15</f>
        <v>0</v>
      </c>
      <c r="CWL5" s="4">
        <f>Time!CWL$15</f>
        <v>0</v>
      </c>
      <c r="CWM5" s="4">
        <f>Time!CWM$15</f>
        <v>0</v>
      </c>
      <c r="CWN5" s="4">
        <f>Time!CWN$15</f>
        <v>0</v>
      </c>
      <c r="CWO5" s="4">
        <f>Time!CWO$15</f>
        <v>0</v>
      </c>
      <c r="CWP5" s="4">
        <f>Time!CWP$15</f>
        <v>0</v>
      </c>
      <c r="CWQ5" s="4">
        <f>Time!CWQ$15</f>
        <v>0</v>
      </c>
      <c r="CWR5" s="4">
        <f>Time!CWR$15</f>
        <v>0</v>
      </c>
      <c r="CWS5" s="4">
        <f>Time!CWS$15</f>
        <v>0</v>
      </c>
      <c r="CWT5" s="4">
        <f>Time!CWT$15</f>
        <v>0</v>
      </c>
      <c r="CWU5" s="4">
        <f>Time!CWU$15</f>
        <v>0</v>
      </c>
      <c r="CWV5" s="4">
        <f>Time!CWV$15</f>
        <v>0</v>
      </c>
      <c r="CWW5" s="4">
        <f>Time!CWW$15</f>
        <v>0</v>
      </c>
      <c r="CWX5" s="4">
        <f>Time!CWX$15</f>
        <v>0</v>
      </c>
      <c r="CWY5" s="4">
        <f>Time!CWY$15</f>
        <v>0</v>
      </c>
      <c r="CWZ5" s="4">
        <f>Time!CWZ$15</f>
        <v>0</v>
      </c>
      <c r="CXA5" s="4">
        <f>Time!CXA$15</f>
        <v>0</v>
      </c>
      <c r="CXB5" s="4">
        <f>Time!CXB$15</f>
        <v>0</v>
      </c>
      <c r="CXC5" s="4">
        <f>Time!CXC$15</f>
        <v>0</v>
      </c>
      <c r="CXD5" s="4">
        <f>Time!CXD$15</f>
        <v>0</v>
      </c>
      <c r="CXE5" s="4">
        <f>Time!CXE$15</f>
        <v>0</v>
      </c>
      <c r="CXF5" s="4">
        <f>Time!CXF$15</f>
        <v>0</v>
      </c>
      <c r="CXG5" s="4">
        <f>Time!CXG$15</f>
        <v>0</v>
      </c>
      <c r="CXH5" s="4">
        <f>Time!CXH$15</f>
        <v>0</v>
      </c>
      <c r="CXI5" s="4">
        <f>Time!CXI$15</f>
        <v>0</v>
      </c>
      <c r="CXJ5" s="4">
        <f>Time!CXJ$15</f>
        <v>0</v>
      </c>
      <c r="CXK5" s="4">
        <f>Time!CXK$15</f>
        <v>0</v>
      </c>
      <c r="CXL5" s="4">
        <f>Time!CXL$15</f>
        <v>0</v>
      </c>
      <c r="CXM5" s="4">
        <f>Time!CXM$15</f>
        <v>0</v>
      </c>
      <c r="CXN5" s="4">
        <f>Time!CXN$15</f>
        <v>0</v>
      </c>
      <c r="CXO5" s="4">
        <f>Time!CXO$15</f>
        <v>0</v>
      </c>
      <c r="CXP5" s="4">
        <f>Time!CXP$15</f>
        <v>0</v>
      </c>
      <c r="CXQ5" s="4">
        <f>Time!CXQ$15</f>
        <v>0</v>
      </c>
      <c r="CXR5" s="4">
        <f>Time!CXR$15</f>
        <v>0</v>
      </c>
      <c r="CXS5" s="4">
        <f>Time!CXS$15</f>
        <v>0</v>
      </c>
      <c r="CXT5" s="4">
        <f>Time!CXT$15</f>
        <v>0</v>
      </c>
      <c r="CXU5" s="4">
        <f>Time!CXU$15</f>
        <v>0</v>
      </c>
      <c r="CXV5" s="4">
        <f>Time!CXV$15</f>
        <v>0</v>
      </c>
      <c r="CXW5" s="4">
        <f>Time!CXW$15</f>
        <v>0</v>
      </c>
      <c r="CXX5" s="4">
        <f>Time!CXX$15</f>
        <v>0</v>
      </c>
      <c r="CXY5" s="4">
        <f>Time!CXY$15</f>
        <v>0</v>
      </c>
      <c r="CXZ5" s="4">
        <f>Time!CXZ$15</f>
        <v>0</v>
      </c>
      <c r="CYA5" s="4">
        <f>Time!CYA$15</f>
        <v>0</v>
      </c>
      <c r="CYB5" s="4">
        <f>Time!CYB$15</f>
        <v>0</v>
      </c>
      <c r="CYC5" s="4">
        <f>Time!CYC$15</f>
        <v>0</v>
      </c>
      <c r="CYD5" s="4">
        <f>Time!CYD$15</f>
        <v>0</v>
      </c>
      <c r="CYE5" s="4">
        <f>Time!CYE$15</f>
        <v>0</v>
      </c>
      <c r="CYF5" s="4">
        <f>Time!CYF$15</f>
        <v>0</v>
      </c>
      <c r="CYG5" s="4">
        <f>Time!CYG$15</f>
        <v>0</v>
      </c>
      <c r="CYH5" s="4">
        <f>Time!CYH$15</f>
        <v>0</v>
      </c>
      <c r="CYI5" s="4">
        <f>Time!CYI$15</f>
        <v>0</v>
      </c>
      <c r="CYJ5" s="4">
        <f>Time!CYJ$15</f>
        <v>0</v>
      </c>
      <c r="CYK5" s="4">
        <f>Time!CYK$15</f>
        <v>0</v>
      </c>
      <c r="CYL5" s="4">
        <f>Time!CYL$15</f>
        <v>0</v>
      </c>
      <c r="CYM5" s="4">
        <f>Time!CYM$15</f>
        <v>0</v>
      </c>
      <c r="CYN5" s="4">
        <f>Time!CYN$15</f>
        <v>0</v>
      </c>
      <c r="CYO5" s="4">
        <f>Time!CYO$15</f>
        <v>0</v>
      </c>
      <c r="CYP5" s="4">
        <f>Time!CYP$15</f>
        <v>0</v>
      </c>
      <c r="CYQ5" s="4">
        <f>Time!CYQ$15</f>
        <v>0</v>
      </c>
      <c r="CYR5" s="4">
        <f>Time!CYR$15</f>
        <v>0</v>
      </c>
      <c r="CYS5" s="4">
        <f>Time!CYS$15</f>
        <v>0</v>
      </c>
      <c r="CYT5" s="4">
        <f>Time!CYT$15</f>
        <v>0</v>
      </c>
      <c r="CYU5" s="4">
        <f>Time!CYU$15</f>
        <v>0</v>
      </c>
      <c r="CYV5" s="4">
        <f>Time!CYV$15</f>
        <v>0</v>
      </c>
      <c r="CYW5" s="4">
        <f>Time!CYW$15</f>
        <v>0</v>
      </c>
      <c r="CYX5" s="4">
        <f>Time!CYX$15</f>
        <v>0</v>
      </c>
      <c r="CYY5" s="4">
        <f>Time!CYY$15</f>
        <v>0</v>
      </c>
      <c r="CYZ5" s="4">
        <f>Time!CYZ$15</f>
        <v>0</v>
      </c>
      <c r="CZA5" s="4">
        <f>Time!CZA$15</f>
        <v>0</v>
      </c>
      <c r="CZB5" s="4">
        <f>Time!CZB$15</f>
        <v>0</v>
      </c>
      <c r="CZC5" s="4">
        <f>Time!CZC$15</f>
        <v>0</v>
      </c>
      <c r="CZD5" s="4">
        <f>Time!CZD$15</f>
        <v>0</v>
      </c>
      <c r="CZE5" s="4">
        <f>Time!CZE$15</f>
        <v>0</v>
      </c>
      <c r="CZF5" s="4">
        <f>Time!CZF$15</f>
        <v>0</v>
      </c>
      <c r="CZG5" s="4">
        <f>Time!CZG$15</f>
        <v>0</v>
      </c>
      <c r="CZH5" s="4">
        <f>Time!CZH$15</f>
        <v>0</v>
      </c>
      <c r="CZI5" s="4">
        <f>Time!CZI$15</f>
        <v>0</v>
      </c>
      <c r="CZJ5" s="4">
        <f>Time!CZJ$15</f>
        <v>0</v>
      </c>
      <c r="CZK5" s="4">
        <f>Time!CZK$15</f>
        <v>0</v>
      </c>
      <c r="CZL5" s="4">
        <f>Time!CZL$15</f>
        <v>0</v>
      </c>
      <c r="CZM5" s="4">
        <f>Time!CZM$15</f>
        <v>0</v>
      </c>
      <c r="CZN5" s="4">
        <f>Time!CZN$15</f>
        <v>0</v>
      </c>
      <c r="CZO5" s="4">
        <f>Time!CZO$15</f>
        <v>0</v>
      </c>
      <c r="CZP5" s="4">
        <f>Time!CZP$15</f>
        <v>0</v>
      </c>
      <c r="CZQ5" s="4">
        <f>Time!CZQ$15</f>
        <v>0</v>
      </c>
      <c r="CZR5" s="4">
        <f>Time!CZR$15</f>
        <v>0</v>
      </c>
      <c r="CZS5" s="4">
        <f>Time!CZS$15</f>
        <v>0</v>
      </c>
      <c r="CZT5" s="4">
        <f>Time!CZT$15</f>
        <v>0</v>
      </c>
      <c r="CZU5" s="4">
        <f>Time!CZU$15</f>
        <v>0</v>
      </c>
      <c r="CZV5" s="4">
        <f>Time!CZV$15</f>
        <v>0</v>
      </c>
      <c r="CZW5" s="4">
        <f>Time!CZW$15</f>
        <v>0</v>
      </c>
      <c r="CZX5" s="4">
        <f>Time!CZX$15</f>
        <v>0</v>
      </c>
      <c r="CZY5" s="4">
        <f>Time!CZY$15</f>
        <v>0</v>
      </c>
      <c r="CZZ5" s="4">
        <f>Time!CZZ$15</f>
        <v>0</v>
      </c>
      <c r="DAA5" s="4">
        <f>Time!DAA$15</f>
        <v>0</v>
      </c>
      <c r="DAB5" s="4">
        <f>Time!DAB$15</f>
        <v>0</v>
      </c>
      <c r="DAC5" s="4">
        <f>Time!DAC$15</f>
        <v>0</v>
      </c>
      <c r="DAD5" s="4">
        <f>Time!DAD$15</f>
        <v>0</v>
      </c>
      <c r="DAE5" s="4">
        <f>Time!DAE$15</f>
        <v>0</v>
      </c>
      <c r="DAF5" s="4">
        <f>Time!DAF$15</f>
        <v>0</v>
      </c>
      <c r="DAG5" s="4">
        <f>Time!DAG$15</f>
        <v>0</v>
      </c>
      <c r="DAH5" s="4">
        <f>Time!DAH$15</f>
        <v>0</v>
      </c>
      <c r="DAI5" s="4">
        <f>Time!DAI$15</f>
        <v>0</v>
      </c>
      <c r="DAJ5" s="4">
        <f>Time!DAJ$15</f>
        <v>0</v>
      </c>
      <c r="DAK5" s="4">
        <f>Time!DAK$15</f>
        <v>0</v>
      </c>
      <c r="DAL5" s="4">
        <f>Time!DAL$15</f>
        <v>0</v>
      </c>
      <c r="DAM5" s="4">
        <f>Time!DAM$15</f>
        <v>0</v>
      </c>
      <c r="DAN5" s="4">
        <f>Time!DAN$15</f>
        <v>0</v>
      </c>
      <c r="DAO5" s="4">
        <f>Time!DAO$15</f>
        <v>0</v>
      </c>
      <c r="DAP5" s="4">
        <f>Time!DAP$15</f>
        <v>0</v>
      </c>
      <c r="DAQ5" s="4">
        <f>Time!DAQ$15</f>
        <v>0</v>
      </c>
      <c r="DAR5" s="4">
        <f>Time!DAR$15</f>
        <v>0</v>
      </c>
      <c r="DAS5" s="4">
        <f>Time!DAS$15</f>
        <v>0</v>
      </c>
      <c r="DAT5" s="4">
        <f>Time!DAT$15</f>
        <v>0</v>
      </c>
      <c r="DAU5" s="4">
        <f>Time!DAU$15</f>
        <v>0</v>
      </c>
      <c r="DAV5" s="4">
        <f>Time!DAV$15</f>
        <v>0</v>
      </c>
      <c r="DAW5" s="4">
        <f>Time!DAW$15</f>
        <v>0</v>
      </c>
      <c r="DAX5" s="4">
        <f>Time!DAX$15</f>
        <v>0</v>
      </c>
      <c r="DAY5" s="4">
        <f>Time!DAY$15</f>
        <v>0</v>
      </c>
      <c r="DAZ5" s="4">
        <f>Time!DAZ$15</f>
        <v>0</v>
      </c>
      <c r="DBA5" s="4">
        <f>Time!DBA$15</f>
        <v>0</v>
      </c>
      <c r="DBB5" s="4">
        <f>Time!DBB$15</f>
        <v>0</v>
      </c>
      <c r="DBC5" s="4">
        <f>Time!DBC$15</f>
        <v>0</v>
      </c>
      <c r="DBD5" s="4">
        <f>Time!DBD$15</f>
        <v>0</v>
      </c>
      <c r="DBE5" s="4">
        <f>Time!DBE$15</f>
        <v>0</v>
      </c>
      <c r="DBF5" s="4">
        <f>Time!DBF$15</f>
        <v>0</v>
      </c>
      <c r="DBG5" s="4">
        <f>Time!DBG$15</f>
        <v>0</v>
      </c>
      <c r="DBH5" s="4">
        <f>Time!DBH$15</f>
        <v>0</v>
      </c>
      <c r="DBI5" s="4">
        <f>Time!DBI$15</f>
        <v>0</v>
      </c>
      <c r="DBJ5" s="4">
        <f>Time!DBJ$15</f>
        <v>0</v>
      </c>
      <c r="DBK5" s="4">
        <f>Time!DBK$15</f>
        <v>0</v>
      </c>
      <c r="DBL5" s="4">
        <f>Time!DBL$15</f>
        <v>0</v>
      </c>
      <c r="DBM5" s="4">
        <f>Time!DBM$15</f>
        <v>0</v>
      </c>
      <c r="DBN5" s="4">
        <f>Time!DBN$15</f>
        <v>0</v>
      </c>
      <c r="DBO5" s="4">
        <f>Time!DBO$15</f>
        <v>0</v>
      </c>
      <c r="DBP5" s="4">
        <f>Time!DBP$15</f>
        <v>0</v>
      </c>
      <c r="DBQ5" s="4">
        <f>Time!DBQ$15</f>
        <v>0</v>
      </c>
      <c r="DBR5" s="4">
        <f>Time!DBR$15</f>
        <v>0</v>
      </c>
      <c r="DBS5" s="4">
        <f>Time!DBS$15</f>
        <v>0</v>
      </c>
      <c r="DBT5" s="4">
        <f>Time!DBT$15</f>
        <v>0</v>
      </c>
      <c r="DBU5" s="4">
        <f>Time!DBU$15</f>
        <v>0</v>
      </c>
      <c r="DBV5" s="4">
        <f>Time!DBV$15</f>
        <v>0</v>
      </c>
      <c r="DBW5" s="4">
        <f>Time!DBW$15</f>
        <v>0</v>
      </c>
      <c r="DBX5" s="4">
        <f>Time!DBX$15</f>
        <v>0</v>
      </c>
      <c r="DBY5" s="4">
        <f>Time!DBY$15</f>
        <v>0</v>
      </c>
      <c r="DBZ5" s="4">
        <f>Time!DBZ$15</f>
        <v>0</v>
      </c>
      <c r="DCA5" s="4">
        <f>Time!DCA$15</f>
        <v>0</v>
      </c>
      <c r="DCB5" s="4">
        <f>Time!DCB$15</f>
        <v>0</v>
      </c>
      <c r="DCC5" s="4">
        <f>Time!DCC$15</f>
        <v>0</v>
      </c>
      <c r="DCD5" s="4">
        <f>Time!DCD$15</f>
        <v>0</v>
      </c>
      <c r="DCE5" s="4">
        <f>Time!DCE$15</f>
        <v>0</v>
      </c>
      <c r="DCF5" s="4">
        <f>Time!DCF$15</f>
        <v>0</v>
      </c>
      <c r="DCG5" s="4">
        <f>Time!DCG$15</f>
        <v>0</v>
      </c>
      <c r="DCH5" s="4">
        <f>Time!DCH$15</f>
        <v>0</v>
      </c>
      <c r="DCI5" s="4">
        <f>Time!DCI$15</f>
        <v>0</v>
      </c>
      <c r="DCJ5" s="4">
        <f>Time!DCJ$15</f>
        <v>0</v>
      </c>
      <c r="DCK5" s="4">
        <f>Time!DCK$15</f>
        <v>0</v>
      </c>
      <c r="DCL5" s="4">
        <f>Time!DCL$15</f>
        <v>0</v>
      </c>
      <c r="DCM5" s="4">
        <f>Time!DCM$15</f>
        <v>0</v>
      </c>
      <c r="DCN5" s="4">
        <f>Time!DCN$15</f>
        <v>0</v>
      </c>
      <c r="DCO5" s="4">
        <f>Time!DCO$15</f>
        <v>0</v>
      </c>
      <c r="DCP5" s="4">
        <f>Time!DCP$15</f>
        <v>0</v>
      </c>
      <c r="DCQ5" s="4">
        <f>Time!DCQ$15</f>
        <v>0</v>
      </c>
      <c r="DCR5" s="4">
        <f>Time!DCR$15</f>
        <v>0</v>
      </c>
      <c r="DCS5" s="4">
        <f>Time!DCS$15</f>
        <v>0</v>
      </c>
      <c r="DCT5" s="4">
        <f>Time!DCT$15</f>
        <v>0</v>
      </c>
      <c r="DCU5" s="4">
        <f>Time!DCU$15</f>
        <v>0</v>
      </c>
      <c r="DCV5" s="4">
        <f>Time!DCV$15</f>
        <v>0</v>
      </c>
      <c r="DCW5" s="4">
        <f>Time!DCW$15</f>
        <v>0</v>
      </c>
      <c r="DCX5" s="4">
        <f>Time!DCX$15</f>
        <v>0</v>
      </c>
      <c r="DCY5" s="4">
        <f>Time!DCY$15</f>
        <v>0</v>
      </c>
      <c r="DCZ5" s="4">
        <f>Time!DCZ$15</f>
        <v>0</v>
      </c>
      <c r="DDA5" s="4">
        <f>Time!DDA$15</f>
        <v>0</v>
      </c>
      <c r="DDB5" s="4">
        <f>Time!DDB$15</f>
        <v>0</v>
      </c>
      <c r="DDC5" s="4">
        <f>Time!DDC$15</f>
        <v>0</v>
      </c>
      <c r="DDD5" s="4">
        <f>Time!DDD$15</f>
        <v>0</v>
      </c>
      <c r="DDE5" s="4">
        <f>Time!DDE$15</f>
        <v>0</v>
      </c>
      <c r="DDF5" s="4">
        <f>Time!DDF$15</f>
        <v>0</v>
      </c>
      <c r="DDG5" s="4">
        <f>Time!DDG$15</f>
        <v>0</v>
      </c>
      <c r="DDH5" s="4">
        <f>Time!DDH$15</f>
        <v>0</v>
      </c>
      <c r="DDI5" s="4">
        <f>Time!DDI$15</f>
        <v>0</v>
      </c>
      <c r="DDJ5" s="4">
        <f>Time!DDJ$15</f>
        <v>0</v>
      </c>
      <c r="DDK5" s="4">
        <f>Time!DDK$15</f>
        <v>0</v>
      </c>
      <c r="DDL5" s="4">
        <f>Time!DDL$15</f>
        <v>0</v>
      </c>
      <c r="DDM5" s="4">
        <f>Time!DDM$15</f>
        <v>0</v>
      </c>
      <c r="DDN5" s="4">
        <f>Time!DDN$15</f>
        <v>0</v>
      </c>
      <c r="DDO5" s="4">
        <f>Time!DDO$15</f>
        <v>0</v>
      </c>
      <c r="DDP5" s="4">
        <f>Time!DDP$15</f>
        <v>0</v>
      </c>
      <c r="DDQ5" s="4">
        <f>Time!DDQ$15</f>
        <v>0</v>
      </c>
      <c r="DDR5" s="4">
        <f>Time!DDR$15</f>
        <v>0</v>
      </c>
      <c r="DDS5" s="4">
        <f>Time!DDS$15</f>
        <v>0</v>
      </c>
      <c r="DDT5" s="4">
        <f>Time!DDT$15</f>
        <v>0</v>
      </c>
      <c r="DDU5" s="4">
        <f>Time!DDU$15</f>
        <v>0</v>
      </c>
      <c r="DDV5" s="4">
        <f>Time!DDV$15</f>
        <v>0</v>
      </c>
      <c r="DDW5" s="4">
        <f>Time!DDW$15</f>
        <v>0</v>
      </c>
      <c r="DDX5" s="4">
        <f>Time!DDX$15</f>
        <v>0</v>
      </c>
      <c r="DDY5" s="4">
        <f>Time!DDY$15</f>
        <v>0</v>
      </c>
      <c r="DDZ5" s="4">
        <f>Time!DDZ$15</f>
        <v>0</v>
      </c>
      <c r="DEA5" s="4">
        <f>Time!DEA$15</f>
        <v>0</v>
      </c>
      <c r="DEB5" s="4">
        <f>Time!DEB$15</f>
        <v>0</v>
      </c>
      <c r="DEC5" s="4">
        <f>Time!DEC$15</f>
        <v>0</v>
      </c>
      <c r="DED5" s="4">
        <f>Time!DED$15</f>
        <v>0</v>
      </c>
      <c r="DEE5" s="4">
        <f>Time!DEE$15</f>
        <v>0</v>
      </c>
      <c r="DEF5" s="4">
        <f>Time!DEF$15</f>
        <v>0</v>
      </c>
      <c r="DEG5" s="4">
        <f>Time!DEG$15</f>
        <v>0</v>
      </c>
      <c r="DEH5" s="4">
        <f>Time!DEH$15</f>
        <v>0</v>
      </c>
      <c r="DEI5" s="4">
        <f>Time!DEI$15</f>
        <v>0</v>
      </c>
      <c r="DEJ5" s="4">
        <f>Time!DEJ$15</f>
        <v>0</v>
      </c>
      <c r="DEK5" s="4">
        <f>Time!DEK$15</f>
        <v>0</v>
      </c>
      <c r="DEL5" s="4">
        <f>Time!DEL$15</f>
        <v>0</v>
      </c>
      <c r="DEM5" s="4">
        <f>Time!DEM$15</f>
        <v>0</v>
      </c>
      <c r="DEN5" s="4">
        <f>Time!DEN$15</f>
        <v>0</v>
      </c>
      <c r="DEO5" s="4">
        <f>Time!DEO$15</f>
        <v>0</v>
      </c>
      <c r="DEP5" s="4">
        <f>Time!DEP$15</f>
        <v>0</v>
      </c>
      <c r="DEQ5" s="4">
        <f>Time!DEQ$15</f>
        <v>0</v>
      </c>
      <c r="DER5" s="4">
        <f>Time!DER$15</f>
        <v>0</v>
      </c>
      <c r="DES5" s="4">
        <f>Time!DES$15</f>
        <v>0</v>
      </c>
      <c r="DET5" s="4">
        <f>Time!DET$15</f>
        <v>0</v>
      </c>
      <c r="DEU5" s="4">
        <f>Time!DEU$15</f>
        <v>0</v>
      </c>
      <c r="DEV5" s="4">
        <f>Time!DEV$15</f>
        <v>0</v>
      </c>
      <c r="DEW5" s="4">
        <f>Time!DEW$15</f>
        <v>0</v>
      </c>
      <c r="DEX5" s="4">
        <f>Time!DEX$15</f>
        <v>0</v>
      </c>
      <c r="DEY5" s="4">
        <f>Time!DEY$15</f>
        <v>0</v>
      </c>
      <c r="DEZ5" s="4">
        <f>Time!DEZ$15</f>
        <v>0</v>
      </c>
      <c r="DFA5" s="4">
        <f>Time!DFA$15</f>
        <v>0</v>
      </c>
      <c r="DFB5" s="4">
        <f>Time!DFB$15</f>
        <v>0</v>
      </c>
      <c r="DFC5" s="4">
        <f>Time!DFC$15</f>
        <v>0</v>
      </c>
      <c r="DFD5" s="4">
        <f>Time!DFD$15</f>
        <v>0</v>
      </c>
      <c r="DFE5" s="4">
        <f>Time!DFE$15</f>
        <v>0</v>
      </c>
      <c r="DFF5" s="4">
        <f>Time!DFF$15</f>
        <v>0</v>
      </c>
      <c r="DFG5" s="4">
        <f>Time!DFG$15</f>
        <v>0</v>
      </c>
      <c r="DFH5" s="4">
        <f>Time!DFH$15</f>
        <v>0</v>
      </c>
      <c r="DFI5" s="4">
        <f>Time!DFI$15</f>
        <v>0</v>
      </c>
      <c r="DFJ5" s="4">
        <f>Time!DFJ$15</f>
        <v>0</v>
      </c>
      <c r="DFK5" s="4">
        <f>Time!DFK$15</f>
        <v>0</v>
      </c>
      <c r="DFL5" s="4">
        <f>Time!DFL$15</f>
        <v>0</v>
      </c>
      <c r="DFM5" s="4">
        <f>Time!DFM$15</f>
        <v>0</v>
      </c>
      <c r="DFN5" s="4">
        <f>Time!DFN$15</f>
        <v>0</v>
      </c>
      <c r="DFO5" s="4">
        <f>Time!DFO$15</f>
        <v>0</v>
      </c>
      <c r="DFP5" s="4">
        <f>Time!DFP$15</f>
        <v>0</v>
      </c>
      <c r="DFQ5" s="4">
        <f>Time!DFQ$15</f>
        <v>0</v>
      </c>
      <c r="DFR5" s="4">
        <f>Time!DFR$15</f>
        <v>0</v>
      </c>
      <c r="DFS5" s="4">
        <f>Time!DFS$15</f>
        <v>0</v>
      </c>
      <c r="DFT5" s="4">
        <f>Time!DFT$15</f>
        <v>0</v>
      </c>
      <c r="DFU5" s="4">
        <f>Time!DFU$15</f>
        <v>0</v>
      </c>
      <c r="DFV5" s="4">
        <f>Time!DFV$15</f>
        <v>0</v>
      </c>
      <c r="DFW5" s="4">
        <f>Time!DFW$15</f>
        <v>0</v>
      </c>
      <c r="DFX5" s="4">
        <f>Time!DFX$15</f>
        <v>0</v>
      </c>
      <c r="DFY5" s="4">
        <f>Time!DFY$15</f>
        <v>0</v>
      </c>
      <c r="DFZ5" s="4">
        <f>Time!DFZ$15</f>
        <v>0</v>
      </c>
      <c r="DGA5" s="4">
        <f>Time!DGA$15</f>
        <v>0</v>
      </c>
      <c r="DGB5" s="4">
        <f>Time!DGB$15</f>
        <v>0</v>
      </c>
      <c r="DGC5" s="4">
        <f>Time!DGC$15</f>
        <v>0</v>
      </c>
      <c r="DGD5" s="4">
        <f>Time!DGD$15</f>
        <v>0</v>
      </c>
      <c r="DGE5" s="4">
        <f>Time!DGE$15</f>
        <v>0</v>
      </c>
      <c r="DGF5" s="4">
        <f>Time!DGF$15</f>
        <v>0</v>
      </c>
      <c r="DGG5" s="4">
        <f>Time!DGG$15</f>
        <v>0</v>
      </c>
      <c r="DGH5" s="4">
        <f>Time!DGH$15</f>
        <v>0</v>
      </c>
      <c r="DGI5" s="4">
        <f>Time!DGI$15</f>
        <v>0</v>
      </c>
      <c r="DGJ5" s="4">
        <f>Time!DGJ$15</f>
        <v>0</v>
      </c>
      <c r="DGK5" s="4">
        <f>Time!DGK$15</f>
        <v>0</v>
      </c>
      <c r="DGL5" s="4">
        <f>Time!DGL$15</f>
        <v>0</v>
      </c>
      <c r="DGM5" s="4">
        <f>Time!DGM$15</f>
        <v>0</v>
      </c>
      <c r="DGN5" s="4">
        <f>Time!DGN$15</f>
        <v>0</v>
      </c>
      <c r="DGO5" s="4">
        <f>Time!DGO$15</f>
        <v>0</v>
      </c>
      <c r="DGP5" s="4">
        <f>Time!DGP$15</f>
        <v>0</v>
      </c>
      <c r="DGQ5" s="4">
        <f>Time!DGQ$15</f>
        <v>0</v>
      </c>
      <c r="DGR5" s="4">
        <f>Time!DGR$15</f>
        <v>0</v>
      </c>
      <c r="DGS5" s="4">
        <f>Time!DGS$15</f>
        <v>0</v>
      </c>
      <c r="DGT5" s="4">
        <f>Time!DGT$15</f>
        <v>0</v>
      </c>
      <c r="DGU5" s="4">
        <f>Time!DGU$15</f>
        <v>0</v>
      </c>
      <c r="DGV5" s="4">
        <f>Time!DGV$15</f>
        <v>0</v>
      </c>
      <c r="DGW5" s="4">
        <f>Time!DGW$15</f>
        <v>0</v>
      </c>
      <c r="DGX5" s="4">
        <f>Time!DGX$15</f>
        <v>0</v>
      </c>
      <c r="DGY5" s="4">
        <f>Time!DGY$15</f>
        <v>0</v>
      </c>
      <c r="DGZ5" s="4">
        <f>Time!DGZ$15</f>
        <v>0</v>
      </c>
      <c r="DHA5" s="4">
        <f>Time!DHA$15</f>
        <v>0</v>
      </c>
      <c r="DHB5" s="4">
        <f>Time!DHB$15</f>
        <v>0</v>
      </c>
      <c r="DHC5" s="4">
        <f>Time!DHC$15</f>
        <v>0</v>
      </c>
      <c r="DHD5" s="4">
        <f>Time!DHD$15</f>
        <v>0</v>
      </c>
      <c r="DHE5" s="4">
        <f>Time!DHE$15</f>
        <v>0</v>
      </c>
      <c r="DHF5" s="4">
        <f>Time!DHF$15</f>
        <v>0</v>
      </c>
      <c r="DHG5" s="4">
        <f>Time!DHG$15</f>
        <v>0</v>
      </c>
      <c r="DHH5" s="4">
        <f>Time!DHH$15</f>
        <v>0</v>
      </c>
      <c r="DHI5" s="4">
        <f>Time!DHI$15</f>
        <v>0</v>
      </c>
      <c r="DHJ5" s="4">
        <f>Time!DHJ$15</f>
        <v>0</v>
      </c>
      <c r="DHK5" s="4">
        <f>Time!DHK$15</f>
        <v>0</v>
      </c>
      <c r="DHL5" s="4">
        <f>Time!DHL$15</f>
        <v>0</v>
      </c>
      <c r="DHM5" s="4">
        <f>Time!DHM$15</f>
        <v>0</v>
      </c>
      <c r="DHN5" s="4">
        <f>Time!DHN$15</f>
        <v>0</v>
      </c>
      <c r="DHO5" s="4">
        <f>Time!DHO$15</f>
        <v>0</v>
      </c>
      <c r="DHP5" s="4">
        <f>Time!DHP$15</f>
        <v>0</v>
      </c>
      <c r="DHQ5" s="4">
        <f>Time!DHQ$15</f>
        <v>0</v>
      </c>
      <c r="DHR5" s="4">
        <f>Time!DHR$15</f>
        <v>0</v>
      </c>
      <c r="DHS5" s="4">
        <f>Time!DHS$15</f>
        <v>0</v>
      </c>
      <c r="DHT5" s="4">
        <f>Time!DHT$15</f>
        <v>0</v>
      </c>
      <c r="DHU5" s="4">
        <f>Time!DHU$15</f>
        <v>0</v>
      </c>
      <c r="DHV5" s="4">
        <f>Time!DHV$15</f>
        <v>0</v>
      </c>
      <c r="DHW5" s="4">
        <f>Time!DHW$15</f>
        <v>0</v>
      </c>
      <c r="DHX5" s="4">
        <f>Time!DHX$15</f>
        <v>0</v>
      </c>
      <c r="DHY5" s="4">
        <f>Time!DHY$15</f>
        <v>0</v>
      </c>
      <c r="DHZ5" s="4">
        <f>Time!DHZ$15</f>
        <v>0</v>
      </c>
      <c r="DIA5" s="4">
        <f>Time!DIA$15</f>
        <v>0</v>
      </c>
      <c r="DIB5" s="4">
        <f>Time!DIB$15</f>
        <v>0</v>
      </c>
      <c r="DIC5" s="4">
        <f>Time!DIC$15</f>
        <v>0</v>
      </c>
      <c r="DID5" s="4">
        <f>Time!DID$15</f>
        <v>0</v>
      </c>
      <c r="DIE5" s="4">
        <f>Time!DIE$15</f>
        <v>0</v>
      </c>
      <c r="DIF5" s="4">
        <f>Time!DIF$15</f>
        <v>0</v>
      </c>
      <c r="DIG5" s="4">
        <f>Time!DIG$15</f>
        <v>0</v>
      </c>
      <c r="DIH5" s="4">
        <f>Time!DIH$15</f>
        <v>0</v>
      </c>
      <c r="DII5" s="4">
        <f>Time!DII$15</f>
        <v>0</v>
      </c>
      <c r="DIJ5" s="4">
        <f>Time!DIJ$15</f>
        <v>0</v>
      </c>
      <c r="DIK5" s="4">
        <f>Time!DIK$15</f>
        <v>0</v>
      </c>
      <c r="DIL5" s="4">
        <f>Time!DIL$15</f>
        <v>0</v>
      </c>
      <c r="DIM5" s="4">
        <f>Time!DIM$15</f>
        <v>0</v>
      </c>
      <c r="DIN5" s="4">
        <f>Time!DIN$15</f>
        <v>0</v>
      </c>
      <c r="DIO5" s="4">
        <f>Time!DIO$15</f>
        <v>0</v>
      </c>
      <c r="DIP5" s="4">
        <f>Time!DIP$15</f>
        <v>0</v>
      </c>
      <c r="DIQ5" s="4">
        <f>Time!DIQ$15</f>
        <v>0</v>
      </c>
      <c r="DIR5" s="4">
        <f>Time!DIR$15</f>
        <v>0</v>
      </c>
      <c r="DIS5" s="4">
        <f>Time!DIS$15</f>
        <v>0</v>
      </c>
      <c r="DIT5" s="4">
        <f>Time!DIT$15</f>
        <v>0</v>
      </c>
      <c r="DIU5" s="4">
        <f>Time!DIU$15</f>
        <v>0</v>
      </c>
      <c r="DIV5" s="4">
        <f>Time!DIV$15</f>
        <v>0</v>
      </c>
      <c r="DIW5" s="4">
        <f>Time!DIW$15</f>
        <v>0</v>
      </c>
      <c r="DIX5" s="4">
        <f>Time!DIX$15</f>
        <v>0</v>
      </c>
      <c r="DIY5" s="4">
        <f>Time!DIY$15</f>
        <v>0</v>
      </c>
      <c r="DIZ5" s="4">
        <f>Time!DIZ$15</f>
        <v>0</v>
      </c>
      <c r="DJA5" s="4">
        <f>Time!DJA$15</f>
        <v>0</v>
      </c>
      <c r="DJB5" s="4">
        <f>Time!DJB$15</f>
        <v>0</v>
      </c>
      <c r="DJC5" s="4">
        <f>Time!DJC$15</f>
        <v>0</v>
      </c>
      <c r="DJD5" s="4">
        <f>Time!DJD$15</f>
        <v>0</v>
      </c>
      <c r="DJE5" s="4">
        <f>Time!DJE$15</f>
        <v>0</v>
      </c>
      <c r="DJF5" s="4">
        <f>Time!DJF$15</f>
        <v>0</v>
      </c>
      <c r="DJG5" s="4">
        <f>Time!DJG$15</f>
        <v>0</v>
      </c>
      <c r="DJH5" s="4">
        <f>Time!DJH$15</f>
        <v>0</v>
      </c>
      <c r="DJI5" s="4">
        <f>Time!DJI$15</f>
        <v>0</v>
      </c>
      <c r="DJJ5" s="4">
        <f>Time!DJJ$15</f>
        <v>0</v>
      </c>
      <c r="DJK5" s="4">
        <f>Time!DJK$15</f>
        <v>0</v>
      </c>
      <c r="DJL5" s="4">
        <f>Time!DJL$15</f>
        <v>0</v>
      </c>
      <c r="DJM5" s="4">
        <f>Time!DJM$15</f>
        <v>0</v>
      </c>
      <c r="DJN5" s="4">
        <f>Time!DJN$15</f>
        <v>0</v>
      </c>
      <c r="DJO5" s="4">
        <f>Time!DJO$15</f>
        <v>0</v>
      </c>
      <c r="DJP5" s="4">
        <f>Time!DJP$15</f>
        <v>0</v>
      </c>
      <c r="DJQ5" s="4">
        <f>Time!DJQ$15</f>
        <v>0</v>
      </c>
      <c r="DJR5" s="4">
        <f>Time!DJR$15</f>
        <v>0</v>
      </c>
      <c r="DJS5" s="4">
        <f>Time!DJS$15</f>
        <v>0</v>
      </c>
      <c r="DJT5" s="4">
        <f>Time!DJT$15</f>
        <v>0</v>
      </c>
      <c r="DJU5" s="4">
        <f>Time!DJU$15</f>
        <v>0</v>
      </c>
      <c r="DJV5" s="4">
        <f>Time!DJV$15</f>
        <v>0</v>
      </c>
      <c r="DJW5" s="4">
        <f>Time!DJW$15</f>
        <v>0</v>
      </c>
      <c r="DJX5" s="4">
        <f>Time!DJX$15</f>
        <v>0</v>
      </c>
      <c r="DJY5" s="4">
        <f>Time!DJY$15</f>
        <v>0</v>
      </c>
      <c r="DJZ5" s="4">
        <f>Time!DJZ$15</f>
        <v>0</v>
      </c>
      <c r="DKA5" s="4">
        <f>Time!DKA$15</f>
        <v>0</v>
      </c>
      <c r="DKB5" s="4">
        <f>Time!DKB$15</f>
        <v>0</v>
      </c>
      <c r="DKC5" s="4">
        <f>Time!DKC$15</f>
        <v>0</v>
      </c>
      <c r="DKD5" s="4">
        <f>Time!DKD$15</f>
        <v>0</v>
      </c>
      <c r="DKE5" s="4">
        <f>Time!DKE$15</f>
        <v>0</v>
      </c>
      <c r="DKF5" s="4">
        <f>Time!DKF$15</f>
        <v>0</v>
      </c>
      <c r="DKG5" s="4">
        <f>Time!DKG$15</f>
        <v>0</v>
      </c>
      <c r="DKH5" s="4">
        <f>Time!DKH$15</f>
        <v>0</v>
      </c>
      <c r="DKI5" s="4">
        <f>Time!DKI$15</f>
        <v>0</v>
      </c>
      <c r="DKJ5" s="4">
        <f>Time!DKJ$15</f>
        <v>0</v>
      </c>
      <c r="DKK5" s="4">
        <f>Time!DKK$15</f>
        <v>0</v>
      </c>
      <c r="DKL5" s="4">
        <f>Time!DKL$15</f>
        <v>0</v>
      </c>
      <c r="DKM5" s="4">
        <f>Time!DKM$15</f>
        <v>0</v>
      </c>
      <c r="DKN5" s="4">
        <f>Time!DKN$15</f>
        <v>0</v>
      </c>
      <c r="DKO5" s="4">
        <f>Time!DKO$15</f>
        <v>0</v>
      </c>
      <c r="DKP5" s="4">
        <f>Time!DKP$15</f>
        <v>0</v>
      </c>
      <c r="DKQ5" s="4">
        <f>Time!DKQ$15</f>
        <v>0</v>
      </c>
      <c r="DKR5" s="4">
        <f>Time!DKR$15</f>
        <v>0</v>
      </c>
      <c r="DKS5" s="4">
        <f>Time!DKS$15</f>
        <v>0</v>
      </c>
      <c r="DKT5" s="4">
        <f>Time!DKT$15</f>
        <v>0</v>
      </c>
      <c r="DKU5" s="4">
        <f>Time!DKU$15</f>
        <v>0</v>
      </c>
      <c r="DKV5" s="4">
        <f>Time!DKV$15</f>
        <v>0</v>
      </c>
      <c r="DKW5" s="4">
        <f>Time!DKW$15</f>
        <v>0</v>
      </c>
      <c r="DKX5" s="4">
        <f>Time!DKX$15</f>
        <v>0</v>
      </c>
      <c r="DKY5" s="4">
        <f>Time!DKY$15</f>
        <v>0</v>
      </c>
      <c r="DKZ5" s="4">
        <f>Time!DKZ$15</f>
        <v>0</v>
      </c>
      <c r="DLA5" s="4">
        <f>Time!DLA$15</f>
        <v>0</v>
      </c>
      <c r="DLB5" s="4">
        <f>Time!DLB$15</f>
        <v>0</v>
      </c>
      <c r="DLC5" s="4">
        <f>Time!DLC$15</f>
        <v>0</v>
      </c>
      <c r="DLD5" s="4">
        <f>Time!DLD$15</f>
        <v>0</v>
      </c>
      <c r="DLE5" s="4">
        <f>Time!DLE$15</f>
        <v>0</v>
      </c>
      <c r="DLF5" s="4">
        <f>Time!DLF$15</f>
        <v>0</v>
      </c>
      <c r="DLG5" s="4">
        <f>Time!DLG$15</f>
        <v>0</v>
      </c>
      <c r="DLH5" s="4">
        <f>Time!DLH$15</f>
        <v>0</v>
      </c>
      <c r="DLI5" s="4">
        <f>Time!DLI$15</f>
        <v>0</v>
      </c>
      <c r="DLJ5" s="4">
        <f>Time!DLJ$15</f>
        <v>0</v>
      </c>
      <c r="DLK5" s="4">
        <f>Time!DLK$15</f>
        <v>0</v>
      </c>
      <c r="DLL5" s="4">
        <f>Time!DLL$15</f>
        <v>0</v>
      </c>
      <c r="DLM5" s="4">
        <f>Time!DLM$15</f>
        <v>0</v>
      </c>
      <c r="DLN5" s="4">
        <f>Time!DLN$15</f>
        <v>0</v>
      </c>
      <c r="DLO5" s="4">
        <f>Time!DLO$15</f>
        <v>0</v>
      </c>
      <c r="DLP5" s="4">
        <f>Time!DLP$15</f>
        <v>0</v>
      </c>
      <c r="DLQ5" s="4">
        <f>Time!DLQ$15</f>
        <v>0</v>
      </c>
      <c r="DLR5" s="4">
        <f>Time!DLR$15</f>
        <v>0</v>
      </c>
      <c r="DLS5" s="4">
        <f>Time!DLS$15</f>
        <v>0</v>
      </c>
      <c r="DLT5" s="4">
        <f>Time!DLT$15</f>
        <v>0</v>
      </c>
      <c r="DLU5" s="4">
        <f>Time!DLU$15</f>
        <v>0</v>
      </c>
      <c r="DLV5" s="4">
        <f>Time!DLV$15</f>
        <v>0</v>
      </c>
      <c r="DLW5" s="4">
        <f>Time!DLW$15</f>
        <v>0</v>
      </c>
      <c r="DLX5" s="4">
        <f>Time!DLX$15</f>
        <v>0</v>
      </c>
      <c r="DLY5" s="4">
        <f>Time!DLY$15</f>
        <v>0</v>
      </c>
      <c r="DLZ5" s="4">
        <f>Time!DLZ$15</f>
        <v>0</v>
      </c>
      <c r="DMA5" s="4">
        <f>Time!DMA$15</f>
        <v>0</v>
      </c>
      <c r="DMB5" s="4">
        <f>Time!DMB$15</f>
        <v>0</v>
      </c>
      <c r="DMC5" s="4">
        <f>Time!DMC$15</f>
        <v>0</v>
      </c>
      <c r="DMD5" s="4">
        <f>Time!DMD$15</f>
        <v>0</v>
      </c>
      <c r="DME5" s="4">
        <f>Time!DME$15</f>
        <v>0</v>
      </c>
      <c r="DMF5" s="4">
        <f>Time!DMF$15</f>
        <v>0</v>
      </c>
      <c r="DMG5" s="4">
        <f>Time!DMG$15</f>
        <v>0</v>
      </c>
      <c r="DMH5" s="4">
        <f>Time!DMH$15</f>
        <v>0</v>
      </c>
      <c r="DMI5" s="4">
        <f>Time!DMI$15</f>
        <v>0</v>
      </c>
      <c r="DMJ5" s="4">
        <f>Time!DMJ$15</f>
        <v>0</v>
      </c>
      <c r="DMK5" s="4">
        <f>Time!DMK$15</f>
        <v>0</v>
      </c>
      <c r="DML5" s="4">
        <f>Time!DML$15</f>
        <v>0</v>
      </c>
      <c r="DMM5" s="4">
        <f>Time!DMM$15</f>
        <v>0</v>
      </c>
      <c r="DMN5" s="4">
        <f>Time!DMN$15</f>
        <v>0</v>
      </c>
      <c r="DMO5" s="4">
        <f>Time!DMO$15</f>
        <v>0</v>
      </c>
      <c r="DMP5" s="4">
        <f>Time!DMP$15</f>
        <v>0</v>
      </c>
      <c r="DMQ5" s="4">
        <f>Time!DMQ$15</f>
        <v>0</v>
      </c>
      <c r="DMR5" s="4">
        <f>Time!DMR$15</f>
        <v>0</v>
      </c>
      <c r="DMS5" s="4">
        <f>Time!DMS$15</f>
        <v>0</v>
      </c>
      <c r="DMT5" s="4">
        <f>Time!DMT$15</f>
        <v>0</v>
      </c>
      <c r="DMU5" s="4">
        <f>Time!DMU$15</f>
        <v>0</v>
      </c>
      <c r="DMV5" s="4">
        <f>Time!DMV$15</f>
        <v>0</v>
      </c>
      <c r="DMW5" s="4">
        <f>Time!DMW$15</f>
        <v>0</v>
      </c>
      <c r="DMX5" s="4">
        <f>Time!DMX$15</f>
        <v>0</v>
      </c>
      <c r="DMY5" s="4">
        <f>Time!DMY$15</f>
        <v>0</v>
      </c>
      <c r="DMZ5" s="4">
        <f>Time!DMZ$15</f>
        <v>0</v>
      </c>
      <c r="DNA5" s="4">
        <f>Time!DNA$15</f>
        <v>0</v>
      </c>
      <c r="DNB5" s="4">
        <f>Time!DNB$15</f>
        <v>0</v>
      </c>
      <c r="DNC5" s="4">
        <f>Time!DNC$15</f>
        <v>0</v>
      </c>
      <c r="DND5" s="4">
        <f>Time!DND$15</f>
        <v>0</v>
      </c>
      <c r="DNE5" s="4">
        <f>Time!DNE$15</f>
        <v>0</v>
      </c>
      <c r="DNF5" s="4">
        <f>Time!DNF$15</f>
        <v>0</v>
      </c>
      <c r="DNG5" s="4">
        <f>Time!DNG$15</f>
        <v>0</v>
      </c>
      <c r="DNH5" s="4">
        <f>Time!DNH$15</f>
        <v>0</v>
      </c>
      <c r="DNI5" s="4">
        <f>Time!DNI$15</f>
        <v>0</v>
      </c>
      <c r="DNJ5" s="4">
        <f>Time!DNJ$15</f>
        <v>0</v>
      </c>
      <c r="DNK5" s="4">
        <f>Time!DNK$15</f>
        <v>0</v>
      </c>
      <c r="DNL5" s="4">
        <f>Time!DNL$15</f>
        <v>0</v>
      </c>
      <c r="DNM5" s="4">
        <f>Time!DNM$15</f>
        <v>0</v>
      </c>
      <c r="DNN5" s="4">
        <f>Time!DNN$15</f>
        <v>0</v>
      </c>
      <c r="DNO5" s="4">
        <f>Time!DNO$15</f>
        <v>0</v>
      </c>
      <c r="DNP5" s="4">
        <f>Time!DNP$15</f>
        <v>0</v>
      </c>
      <c r="DNQ5" s="4">
        <f>Time!DNQ$15</f>
        <v>0</v>
      </c>
      <c r="DNR5" s="4">
        <f>Time!DNR$15</f>
        <v>0</v>
      </c>
      <c r="DNS5" s="4">
        <f>Time!DNS$15</f>
        <v>0</v>
      </c>
      <c r="DNT5" s="4">
        <f>Time!DNT$15</f>
        <v>0</v>
      </c>
      <c r="DNU5" s="4">
        <f>Time!DNU$15</f>
        <v>0</v>
      </c>
      <c r="DNV5" s="4">
        <f>Time!DNV$15</f>
        <v>0</v>
      </c>
      <c r="DNW5" s="4">
        <f>Time!DNW$15</f>
        <v>0</v>
      </c>
      <c r="DNX5" s="4">
        <f>Time!DNX$15</f>
        <v>0</v>
      </c>
      <c r="DNY5" s="4">
        <f>Time!DNY$15</f>
        <v>0</v>
      </c>
      <c r="DNZ5" s="4">
        <f>Time!DNZ$15</f>
        <v>0</v>
      </c>
      <c r="DOA5" s="4">
        <f>Time!DOA$15</f>
        <v>0</v>
      </c>
      <c r="DOB5" s="4">
        <f>Time!DOB$15</f>
        <v>0</v>
      </c>
      <c r="DOC5" s="4">
        <f>Time!DOC$15</f>
        <v>0</v>
      </c>
      <c r="DOD5" s="4">
        <f>Time!DOD$15</f>
        <v>0</v>
      </c>
      <c r="DOE5" s="4">
        <f>Time!DOE$15</f>
        <v>0</v>
      </c>
      <c r="DOF5" s="4">
        <f>Time!DOF$15</f>
        <v>0</v>
      </c>
      <c r="DOG5" s="4">
        <f>Time!DOG$15</f>
        <v>0</v>
      </c>
      <c r="DOH5" s="4">
        <f>Time!DOH$15</f>
        <v>0</v>
      </c>
      <c r="DOI5" s="4">
        <f>Time!DOI$15</f>
        <v>0</v>
      </c>
      <c r="DOJ5" s="4">
        <f>Time!DOJ$15</f>
        <v>0</v>
      </c>
      <c r="DOK5" s="4">
        <f>Time!DOK$15</f>
        <v>0</v>
      </c>
      <c r="DOL5" s="4">
        <f>Time!DOL$15</f>
        <v>0</v>
      </c>
      <c r="DOM5" s="4">
        <f>Time!DOM$15</f>
        <v>0</v>
      </c>
      <c r="DON5" s="4">
        <f>Time!DON$15</f>
        <v>0</v>
      </c>
      <c r="DOO5" s="4">
        <f>Time!DOO$15</f>
        <v>0</v>
      </c>
      <c r="DOP5" s="4">
        <f>Time!DOP$15</f>
        <v>0</v>
      </c>
      <c r="DOQ5" s="4">
        <f>Time!DOQ$15</f>
        <v>0</v>
      </c>
      <c r="DOR5" s="4">
        <f>Time!DOR$15</f>
        <v>0</v>
      </c>
      <c r="DOS5" s="4">
        <f>Time!DOS$15</f>
        <v>0</v>
      </c>
      <c r="DOT5" s="4">
        <f>Time!DOT$15</f>
        <v>0</v>
      </c>
      <c r="DOU5" s="4">
        <f>Time!DOU$15</f>
        <v>0</v>
      </c>
      <c r="DOV5" s="4">
        <f>Time!DOV$15</f>
        <v>0</v>
      </c>
      <c r="DOW5" s="4">
        <f>Time!DOW$15</f>
        <v>0</v>
      </c>
      <c r="DOX5" s="4">
        <f>Time!DOX$15</f>
        <v>0</v>
      </c>
      <c r="DOY5" s="4">
        <f>Time!DOY$15</f>
        <v>0</v>
      </c>
      <c r="DOZ5" s="4">
        <f>Time!DOZ$15</f>
        <v>0</v>
      </c>
      <c r="DPA5" s="4">
        <f>Time!DPA$15</f>
        <v>0</v>
      </c>
      <c r="DPB5" s="4">
        <f>Time!DPB$15</f>
        <v>0</v>
      </c>
      <c r="DPC5" s="4">
        <f>Time!DPC$15</f>
        <v>0</v>
      </c>
      <c r="DPD5" s="4">
        <f>Time!DPD$15</f>
        <v>0</v>
      </c>
      <c r="DPE5" s="4">
        <f>Time!DPE$15</f>
        <v>0</v>
      </c>
      <c r="DPF5" s="4">
        <f>Time!DPF$15</f>
        <v>0</v>
      </c>
      <c r="DPG5" s="4">
        <f>Time!DPG$15</f>
        <v>0</v>
      </c>
      <c r="DPH5" s="4">
        <f>Time!DPH$15</f>
        <v>0</v>
      </c>
      <c r="DPI5" s="4">
        <f>Time!DPI$15</f>
        <v>0</v>
      </c>
      <c r="DPJ5" s="4">
        <f>Time!DPJ$15</f>
        <v>0</v>
      </c>
      <c r="DPK5" s="4">
        <f>Time!DPK$15</f>
        <v>0</v>
      </c>
      <c r="DPL5" s="4">
        <f>Time!DPL$15</f>
        <v>0</v>
      </c>
      <c r="DPM5" s="4">
        <f>Time!DPM$15</f>
        <v>0</v>
      </c>
      <c r="DPN5" s="4">
        <f>Time!DPN$15</f>
        <v>0</v>
      </c>
      <c r="DPO5" s="4">
        <f>Time!DPO$15</f>
        <v>0</v>
      </c>
      <c r="DPP5" s="4">
        <f>Time!DPP$15</f>
        <v>0</v>
      </c>
      <c r="DPQ5" s="4">
        <f>Time!DPQ$15</f>
        <v>0</v>
      </c>
      <c r="DPR5" s="4">
        <f>Time!DPR$15</f>
        <v>0</v>
      </c>
      <c r="DPS5" s="4">
        <f>Time!DPS$15</f>
        <v>0</v>
      </c>
      <c r="DPT5" s="4">
        <f>Time!DPT$15</f>
        <v>0</v>
      </c>
      <c r="DPU5" s="4">
        <f>Time!DPU$15</f>
        <v>0</v>
      </c>
      <c r="DPV5" s="4">
        <f>Time!DPV$15</f>
        <v>0</v>
      </c>
      <c r="DPW5" s="4">
        <f>Time!DPW$15</f>
        <v>0</v>
      </c>
      <c r="DPX5" s="4">
        <f>Time!DPX$15</f>
        <v>0</v>
      </c>
      <c r="DPY5" s="4">
        <f>Time!DPY$15</f>
        <v>0</v>
      </c>
      <c r="DPZ5" s="4">
        <f>Time!DPZ$15</f>
        <v>0</v>
      </c>
      <c r="DQA5" s="4">
        <f>Time!DQA$15</f>
        <v>0</v>
      </c>
      <c r="DQB5" s="4">
        <f>Time!DQB$15</f>
        <v>0</v>
      </c>
      <c r="DQC5" s="4">
        <f>Time!DQC$15</f>
        <v>0</v>
      </c>
      <c r="DQD5" s="4">
        <f>Time!DQD$15</f>
        <v>0</v>
      </c>
      <c r="DQE5" s="4">
        <f>Time!DQE$15</f>
        <v>0</v>
      </c>
      <c r="DQF5" s="4">
        <f>Time!DQF$15</f>
        <v>0</v>
      </c>
      <c r="DQG5" s="4">
        <f>Time!DQG$15</f>
        <v>0</v>
      </c>
      <c r="DQH5" s="4">
        <f>Time!DQH$15</f>
        <v>0</v>
      </c>
      <c r="DQI5" s="4">
        <f>Time!DQI$15</f>
        <v>0</v>
      </c>
      <c r="DQJ5" s="4">
        <f>Time!DQJ$15</f>
        <v>0</v>
      </c>
      <c r="DQK5" s="4">
        <f>Time!DQK$15</f>
        <v>0</v>
      </c>
      <c r="DQL5" s="4">
        <f>Time!DQL$15</f>
        <v>0</v>
      </c>
      <c r="DQM5" s="4">
        <f>Time!DQM$15</f>
        <v>0</v>
      </c>
      <c r="DQN5" s="4">
        <f>Time!DQN$15</f>
        <v>0</v>
      </c>
      <c r="DQO5" s="4">
        <f>Time!DQO$15</f>
        <v>0</v>
      </c>
      <c r="DQP5" s="4">
        <f>Time!DQP$15</f>
        <v>0</v>
      </c>
      <c r="DQQ5" s="4">
        <f>Time!DQQ$15</f>
        <v>0</v>
      </c>
      <c r="DQR5" s="4">
        <f>Time!DQR$15</f>
        <v>0</v>
      </c>
      <c r="DQS5" s="4">
        <f>Time!DQS$15</f>
        <v>0</v>
      </c>
      <c r="DQT5" s="4">
        <f>Time!DQT$15</f>
        <v>0</v>
      </c>
      <c r="DQU5" s="4">
        <f>Time!DQU$15</f>
        <v>0</v>
      </c>
      <c r="DQV5" s="4">
        <f>Time!DQV$15</f>
        <v>0</v>
      </c>
      <c r="DQW5" s="4">
        <f>Time!DQW$15</f>
        <v>0</v>
      </c>
      <c r="DQX5" s="4">
        <f>Time!DQX$15</f>
        <v>0</v>
      </c>
      <c r="DQY5" s="4">
        <f>Time!DQY$15</f>
        <v>0</v>
      </c>
      <c r="DQZ5" s="4">
        <f>Time!DQZ$15</f>
        <v>0</v>
      </c>
      <c r="DRA5" s="4">
        <f>Time!DRA$15</f>
        <v>0</v>
      </c>
      <c r="DRB5" s="4">
        <f>Time!DRB$15</f>
        <v>0</v>
      </c>
      <c r="DRC5" s="4">
        <f>Time!DRC$15</f>
        <v>0</v>
      </c>
      <c r="DRD5" s="4">
        <f>Time!DRD$15</f>
        <v>0</v>
      </c>
      <c r="DRE5" s="4">
        <f>Time!DRE$15</f>
        <v>0</v>
      </c>
      <c r="DRF5" s="4">
        <f>Time!DRF$15</f>
        <v>0</v>
      </c>
      <c r="DRG5" s="4">
        <f>Time!DRG$15</f>
        <v>0</v>
      </c>
      <c r="DRH5" s="4">
        <f>Time!DRH$15</f>
        <v>0</v>
      </c>
      <c r="DRI5" s="4">
        <f>Time!DRI$15</f>
        <v>0</v>
      </c>
      <c r="DRJ5" s="4">
        <f>Time!DRJ$15</f>
        <v>0</v>
      </c>
      <c r="DRK5" s="4">
        <f>Time!DRK$15</f>
        <v>0</v>
      </c>
      <c r="DRL5" s="4">
        <f>Time!DRL$15</f>
        <v>0</v>
      </c>
      <c r="DRM5" s="4">
        <f>Time!DRM$15</f>
        <v>0</v>
      </c>
      <c r="DRN5" s="4">
        <f>Time!DRN$15</f>
        <v>0</v>
      </c>
      <c r="DRO5" s="4">
        <f>Time!DRO$15</f>
        <v>0</v>
      </c>
      <c r="DRP5" s="4">
        <f>Time!DRP$15</f>
        <v>0</v>
      </c>
      <c r="DRQ5" s="4">
        <f>Time!DRQ$15</f>
        <v>0</v>
      </c>
      <c r="DRR5" s="4">
        <f>Time!DRR$15</f>
        <v>0</v>
      </c>
      <c r="DRS5" s="4">
        <f>Time!DRS$15</f>
        <v>0</v>
      </c>
      <c r="DRT5" s="4">
        <f>Time!DRT$15</f>
        <v>0</v>
      </c>
      <c r="DRU5" s="4">
        <f>Time!DRU$15</f>
        <v>0</v>
      </c>
      <c r="DRV5" s="4">
        <f>Time!DRV$15</f>
        <v>0</v>
      </c>
      <c r="DRW5" s="4">
        <f>Time!DRW$15</f>
        <v>0</v>
      </c>
      <c r="DRX5" s="4">
        <f>Time!DRX$15</f>
        <v>0</v>
      </c>
      <c r="DRY5" s="4">
        <f>Time!DRY$15</f>
        <v>0</v>
      </c>
      <c r="DRZ5" s="4">
        <f>Time!DRZ$15</f>
        <v>0</v>
      </c>
      <c r="DSA5" s="4">
        <f>Time!DSA$15</f>
        <v>0</v>
      </c>
      <c r="DSB5" s="4">
        <f>Time!DSB$15</f>
        <v>0</v>
      </c>
      <c r="DSC5" s="4">
        <f>Time!DSC$15</f>
        <v>0</v>
      </c>
      <c r="DSD5" s="4">
        <f>Time!DSD$15</f>
        <v>0</v>
      </c>
      <c r="DSE5" s="4">
        <f>Time!DSE$15</f>
        <v>0</v>
      </c>
      <c r="DSF5" s="4">
        <f>Time!DSF$15</f>
        <v>0</v>
      </c>
      <c r="DSG5" s="4">
        <f>Time!DSG$15</f>
        <v>0</v>
      </c>
      <c r="DSH5" s="4">
        <f>Time!DSH$15</f>
        <v>0</v>
      </c>
      <c r="DSI5" s="4">
        <f>Time!DSI$15</f>
        <v>0</v>
      </c>
      <c r="DSJ5" s="4">
        <f>Time!DSJ$15</f>
        <v>0</v>
      </c>
      <c r="DSK5" s="4">
        <f>Time!DSK$15</f>
        <v>0</v>
      </c>
      <c r="DSL5" s="4">
        <f>Time!DSL$15</f>
        <v>0</v>
      </c>
      <c r="DSM5" s="4">
        <f>Time!DSM$15</f>
        <v>0</v>
      </c>
      <c r="DSN5" s="4">
        <f>Time!DSN$15</f>
        <v>0</v>
      </c>
      <c r="DSO5" s="4">
        <f>Time!DSO$15</f>
        <v>0</v>
      </c>
      <c r="DSP5" s="4">
        <f>Time!DSP$15</f>
        <v>0</v>
      </c>
      <c r="DSQ5" s="4">
        <f>Time!DSQ$15</f>
        <v>0</v>
      </c>
      <c r="DSR5" s="4">
        <f>Time!DSR$15</f>
        <v>0</v>
      </c>
      <c r="DSS5" s="4">
        <f>Time!DSS$15</f>
        <v>0</v>
      </c>
      <c r="DST5" s="4">
        <f>Time!DST$15</f>
        <v>0</v>
      </c>
      <c r="DSU5" s="4">
        <f>Time!DSU$15</f>
        <v>0</v>
      </c>
      <c r="DSV5" s="4">
        <f>Time!DSV$15</f>
        <v>0</v>
      </c>
      <c r="DSW5" s="4">
        <f>Time!DSW$15</f>
        <v>0</v>
      </c>
      <c r="DSX5" s="4">
        <f>Time!DSX$15</f>
        <v>0</v>
      </c>
      <c r="DSY5" s="4">
        <f>Time!DSY$15</f>
        <v>0</v>
      </c>
      <c r="DSZ5" s="4">
        <f>Time!DSZ$15</f>
        <v>0</v>
      </c>
      <c r="DTA5" s="4">
        <f>Time!DTA$15</f>
        <v>0</v>
      </c>
      <c r="DTB5" s="4">
        <f>Time!DTB$15</f>
        <v>0</v>
      </c>
      <c r="DTC5" s="4">
        <f>Time!DTC$15</f>
        <v>0</v>
      </c>
      <c r="DTD5" s="4">
        <f>Time!DTD$15</f>
        <v>0</v>
      </c>
      <c r="DTE5" s="4">
        <f>Time!DTE$15</f>
        <v>0</v>
      </c>
      <c r="DTF5" s="4">
        <f>Time!DTF$15</f>
        <v>0</v>
      </c>
      <c r="DTG5" s="4">
        <f>Time!DTG$15</f>
        <v>0</v>
      </c>
      <c r="DTH5" s="4">
        <f>Time!DTH$15</f>
        <v>0</v>
      </c>
      <c r="DTI5" s="4">
        <f>Time!DTI$15</f>
        <v>0</v>
      </c>
      <c r="DTJ5" s="4">
        <f>Time!DTJ$15</f>
        <v>0</v>
      </c>
      <c r="DTK5" s="4">
        <f>Time!DTK$15</f>
        <v>0</v>
      </c>
      <c r="DTL5" s="4">
        <f>Time!DTL$15</f>
        <v>0</v>
      </c>
      <c r="DTM5" s="4">
        <f>Time!DTM$15</f>
        <v>0</v>
      </c>
      <c r="DTN5" s="4">
        <f>Time!DTN$15</f>
        <v>0</v>
      </c>
      <c r="DTO5" s="4">
        <f>Time!DTO$15</f>
        <v>0</v>
      </c>
      <c r="DTP5" s="4">
        <f>Time!DTP$15</f>
        <v>0</v>
      </c>
      <c r="DTQ5" s="4">
        <f>Time!DTQ$15</f>
        <v>0</v>
      </c>
      <c r="DTR5" s="4">
        <f>Time!DTR$15</f>
        <v>0</v>
      </c>
      <c r="DTS5" s="4">
        <f>Time!DTS$15</f>
        <v>0</v>
      </c>
      <c r="DTT5" s="4">
        <f>Time!DTT$15</f>
        <v>0</v>
      </c>
      <c r="DTU5" s="4">
        <f>Time!DTU$15</f>
        <v>0</v>
      </c>
      <c r="DTV5" s="4">
        <f>Time!DTV$15</f>
        <v>0</v>
      </c>
      <c r="DTW5" s="4">
        <f>Time!DTW$15</f>
        <v>0</v>
      </c>
      <c r="DTX5" s="4">
        <f>Time!DTX$15</f>
        <v>0</v>
      </c>
      <c r="DTY5" s="4">
        <f>Time!DTY$15</f>
        <v>0</v>
      </c>
      <c r="DTZ5" s="4">
        <f>Time!DTZ$15</f>
        <v>0</v>
      </c>
      <c r="DUA5" s="4">
        <f>Time!DUA$15</f>
        <v>0</v>
      </c>
      <c r="DUB5" s="4">
        <f>Time!DUB$15</f>
        <v>0</v>
      </c>
      <c r="DUC5" s="4">
        <f>Time!DUC$15</f>
        <v>0</v>
      </c>
      <c r="DUD5" s="4">
        <f>Time!DUD$15</f>
        <v>0</v>
      </c>
      <c r="DUE5" s="4">
        <f>Time!DUE$15</f>
        <v>0</v>
      </c>
      <c r="DUF5" s="4">
        <f>Time!DUF$15</f>
        <v>0</v>
      </c>
      <c r="DUG5" s="4">
        <f>Time!DUG$15</f>
        <v>0</v>
      </c>
      <c r="DUH5" s="4">
        <f>Time!DUH$15</f>
        <v>0</v>
      </c>
      <c r="DUI5" s="4">
        <f>Time!DUI$15</f>
        <v>0</v>
      </c>
      <c r="DUJ5" s="4">
        <f>Time!DUJ$15</f>
        <v>0</v>
      </c>
      <c r="DUK5" s="4">
        <f>Time!DUK$15</f>
        <v>0</v>
      </c>
      <c r="DUL5" s="4">
        <f>Time!DUL$15</f>
        <v>0</v>
      </c>
      <c r="DUM5" s="4">
        <f>Time!DUM$15</f>
        <v>0</v>
      </c>
      <c r="DUN5" s="4">
        <f>Time!DUN$15</f>
        <v>0</v>
      </c>
      <c r="DUO5" s="4">
        <f>Time!DUO$15</f>
        <v>0</v>
      </c>
      <c r="DUP5" s="4">
        <f>Time!DUP$15</f>
        <v>0</v>
      </c>
      <c r="DUQ5" s="4">
        <f>Time!DUQ$15</f>
        <v>0</v>
      </c>
      <c r="DUR5" s="4">
        <f>Time!DUR$15</f>
        <v>0</v>
      </c>
      <c r="DUS5" s="4">
        <f>Time!DUS$15</f>
        <v>0</v>
      </c>
      <c r="DUT5" s="4">
        <f>Time!DUT$15</f>
        <v>0</v>
      </c>
      <c r="DUU5" s="4">
        <f>Time!DUU$15</f>
        <v>0</v>
      </c>
      <c r="DUV5" s="4">
        <f>Time!DUV$15</f>
        <v>0</v>
      </c>
      <c r="DUW5" s="4">
        <f>Time!DUW$15</f>
        <v>0</v>
      </c>
      <c r="DUX5" s="4">
        <f>Time!DUX$15</f>
        <v>0</v>
      </c>
      <c r="DUY5" s="4">
        <f>Time!DUY$15</f>
        <v>0</v>
      </c>
      <c r="DUZ5" s="4">
        <f>Time!DUZ$15</f>
        <v>0</v>
      </c>
      <c r="DVA5" s="4">
        <f>Time!DVA$15</f>
        <v>0</v>
      </c>
      <c r="DVB5" s="4">
        <f>Time!DVB$15</f>
        <v>0</v>
      </c>
      <c r="DVC5" s="4">
        <f>Time!DVC$15</f>
        <v>0</v>
      </c>
      <c r="DVD5" s="4">
        <f>Time!DVD$15</f>
        <v>0</v>
      </c>
      <c r="DVE5" s="4">
        <f>Time!DVE$15</f>
        <v>0</v>
      </c>
      <c r="DVF5" s="4">
        <f>Time!DVF$15</f>
        <v>0</v>
      </c>
      <c r="DVG5" s="4">
        <f>Time!DVG$15</f>
        <v>0</v>
      </c>
      <c r="DVH5" s="4">
        <f>Time!DVH$15</f>
        <v>0</v>
      </c>
      <c r="DVI5" s="4">
        <f>Time!DVI$15</f>
        <v>0</v>
      </c>
      <c r="DVJ5" s="4">
        <f>Time!DVJ$15</f>
        <v>0</v>
      </c>
      <c r="DVK5" s="4">
        <f>Time!DVK$15</f>
        <v>0</v>
      </c>
      <c r="DVL5" s="4">
        <f>Time!DVL$15</f>
        <v>0</v>
      </c>
      <c r="DVM5" s="4">
        <f>Time!DVM$15</f>
        <v>0</v>
      </c>
      <c r="DVN5" s="4">
        <f>Time!DVN$15</f>
        <v>0</v>
      </c>
      <c r="DVO5" s="4">
        <f>Time!DVO$15</f>
        <v>0</v>
      </c>
      <c r="DVP5" s="4">
        <f>Time!DVP$15</f>
        <v>0</v>
      </c>
      <c r="DVQ5" s="4">
        <f>Time!DVQ$15</f>
        <v>0</v>
      </c>
      <c r="DVR5" s="4">
        <f>Time!DVR$15</f>
        <v>0</v>
      </c>
      <c r="DVS5" s="4">
        <f>Time!DVS$15</f>
        <v>0</v>
      </c>
      <c r="DVT5" s="4">
        <f>Time!DVT$15</f>
        <v>0</v>
      </c>
      <c r="DVU5" s="4">
        <f>Time!DVU$15</f>
        <v>0</v>
      </c>
      <c r="DVV5" s="4">
        <f>Time!DVV$15</f>
        <v>0</v>
      </c>
      <c r="DVW5" s="4">
        <f>Time!DVW$15</f>
        <v>0</v>
      </c>
      <c r="DVX5" s="4">
        <f>Time!DVX$15</f>
        <v>0</v>
      </c>
      <c r="DVY5" s="4">
        <f>Time!DVY$15</f>
        <v>0</v>
      </c>
      <c r="DVZ5" s="4">
        <f>Time!DVZ$15</f>
        <v>0</v>
      </c>
      <c r="DWA5" s="4">
        <f>Time!DWA$15</f>
        <v>0</v>
      </c>
      <c r="DWB5" s="4">
        <f>Time!DWB$15</f>
        <v>0</v>
      </c>
      <c r="DWC5" s="4">
        <f>Time!DWC$15</f>
        <v>0</v>
      </c>
      <c r="DWD5" s="4">
        <f>Time!DWD$15</f>
        <v>0</v>
      </c>
      <c r="DWE5" s="4">
        <f>Time!DWE$15</f>
        <v>0</v>
      </c>
      <c r="DWF5" s="4">
        <f>Time!DWF$15</f>
        <v>0</v>
      </c>
      <c r="DWG5" s="4">
        <f>Time!DWG$15</f>
        <v>0</v>
      </c>
      <c r="DWH5" s="4">
        <f>Time!DWH$15</f>
        <v>0</v>
      </c>
      <c r="DWI5" s="4">
        <f>Time!DWI$15</f>
        <v>0</v>
      </c>
      <c r="DWJ5" s="4">
        <f>Time!DWJ$15</f>
        <v>0</v>
      </c>
      <c r="DWK5" s="4">
        <f>Time!DWK$15</f>
        <v>0</v>
      </c>
      <c r="DWL5" s="4">
        <f>Time!DWL$15</f>
        <v>0</v>
      </c>
      <c r="DWM5" s="4">
        <f>Time!DWM$15</f>
        <v>0</v>
      </c>
      <c r="DWN5" s="4">
        <f>Time!DWN$15</f>
        <v>0</v>
      </c>
      <c r="DWO5" s="4">
        <f>Time!DWO$15</f>
        <v>0</v>
      </c>
      <c r="DWP5" s="4">
        <f>Time!DWP$15</f>
        <v>0</v>
      </c>
      <c r="DWQ5" s="4">
        <f>Time!DWQ$15</f>
        <v>0</v>
      </c>
      <c r="DWR5" s="4">
        <f>Time!DWR$15</f>
        <v>0</v>
      </c>
      <c r="DWS5" s="4">
        <f>Time!DWS$15</f>
        <v>0</v>
      </c>
      <c r="DWT5" s="4">
        <f>Time!DWT$15</f>
        <v>0</v>
      </c>
      <c r="DWU5" s="4">
        <f>Time!DWU$15</f>
        <v>0</v>
      </c>
      <c r="DWV5" s="4">
        <f>Time!DWV$15</f>
        <v>0</v>
      </c>
      <c r="DWW5" s="4">
        <f>Time!DWW$15</f>
        <v>0</v>
      </c>
      <c r="DWX5" s="4">
        <f>Time!DWX$15</f>
        <v>0</v>
      </c>
      <c r="DWY5" s="4">
        <f>Time!DWY$15</f>
        <v>0</v>
      </c>
      <c r="DWZ5" s="4">
        <f>Time!DWZ$15</f>
        <v>0</v>
      </c>
      <c r="DXA5" s="4">
        <f>Time!DXA$15</f>
        <v>0</v>
      </c>
      <c r="DXB5" s="4">
        <f>Time!DXB$15</f>
        <v>0</v>
      </c>
      <c r="DXC5" s="4">
        <f>Time!DXC$15</f>
        <v>0</v>
      </c>
      <c r="DXD5" s="4">
        <f>Time!DXD$15</f>
        <v>0</v>
      </c>
      <c r="DXE5" s="4">
        <f>Time!DXE$15</f>
        <v>0</v>
      </c>
      <c r="DXF5" s="4">
        <f>Time!DXF$15</f>
        <v>0</v>
      </c>
      <c r="DXG5" s="4">
        <f>Time!DXG$15</f>
        <v>0</v>
      </c>
      <c r="DXH5" s="4">
        <f>Time!DXH$15</f>
        <v>0</v>
      </c>
      <c r="DXI5" s="4">
        <f>Time!DXI$15</f>
        <v>0</v>
      </c>
      <c r="DXJ5" s="4">
        <f>Time!DXJ$15</f>
        <v>0</v>
      </c>
      <c r="DXK5" s="4">
        <f>Time!DXK$15</f>
        <v>0</v>
      </c>
      <c r="DXL5" s="4">
        <f>Time!DXL$15</f>
        <v>0</v>
      </c>
      <c r="DXM5" s="4">
        <f>Time!DXM$15</f>
        <v>0</v>
      </c>
      <c r="DXN5" s="4">
        <f>Time!DXN$15</f>
        <v>0</v>
      </c>
      <c r="DXO5" s="4">
        <f>Time!DXO$15</f>
        <v>0</v>
      </c>
      <c r="DXP5" s="4">
        <f>Time!DXP$15</f>
        <v>0</v>
      </c>
      <c r="DXQ5" s="4">
        <f>Time!DXQ$15</f>
        <v>0</v>
      </c>
      <c r="DXR5" s="4">
        <f>Time!DXR$15</f>
        <v>0</v>
      </c>
      <c r="DXS5" s="4">
        <f>Time!DXS$15</f>
        <v>0</v>
      </c>
      <c r="DXT5" s="4">
        <f>Time!DXT$15</f>
        <v>0</v>
      </c>
      <c r="DXU5" s="4">
        <f>Time!DXU$15</f>
        <v>0</v>
      </c>
      <c r="DXV5" s="4">
        <f>Time!DXV$15</f>
        <v>0</v>
      </c>
      <c r="DXW5" s="4">
        <f>Time!DXW$15</f>
        <v>0</v>
      </c>
      <c r="DXX5" s="4">
        <f>Time!DXX$15</f>
        <v>0</v>
      </c>
      <c r="DXY5" s="4">
        <f>Time!DXY$15</f>
        <v>0</v>
      </c>
      <c r="DXZ5" s="4">
        <f>Time!DXZ$15</f>
        <v>0</v>
      </c>
      <c r="DYA5" s="4">
        <f>Time!DYA$15</f>
        <v>0</v>
      </c>
      <c r="DYB5" s="4">
        <f>Time!DYB$15</f>
        <v>0</v>
      </c>
      <c r="DYC5" s="4">
        <f>Time!DYC$15</f>
        <v>0</v>
      </c>
      <c r="DYD5" s="4">
        <f>Time!DYD$15</f>
        <v>0</v>
      </c>
      <c r="DYE5" s="4">
        <f>Time!DYE$15</f>
        <v>0</v>
      </c>
      <c r="DYF5" s="4">
        <f>Time!DYF$15</f>
        <v>0</v>
      </c>
      <c r="DYG5" s="4">
        <f>Time!DYG$15</f>
        <v>0</v>
      </c>
      <c r="DYH5" s="4">
        <f>Time!DYH$15</f>
        <v>0</v>
      </c>
      <c r="DYI5" s="4">
        <f>Time!DYI$15</f>
        <v>0</v>
      </c>
      <c r="DYJ5" s="4">
        <f>Time!DYJ$15</f>
        <v>0</v>
      </c>
      <c r="DYK5" s="4">
        <f>Time!DYK$15</f>
        <v>0</v>
      </c>
      <c r="DYL5" s="4">
        <f>Time!DYL$15</f>
        <v>0</v>
      </c>
      <c r="DYM5" s="4">
        <f>Time!DYM$15</f>
        <v>0</v>
      </c>
      <c r="DYN5" s="4">
        <f>Time!DYN$15</f>
        <v>0</v>
      </c>
      <c r="DYO5" s="4">
        <f>Time!DYO$15</f>
        <v>0</v>
      </c>
      <c r="DYP5" s="4">
        <f>Time!DYP$15</f>
        <v>0</v>
      </c>
      <c r="DYQ5" s="4">
        <f>Time!DYQ$15</f>
        <v>0</v>
      </c>
      <c r="DYR5" s="4">
        <f>Time!DYR$15</f>
        <v>0</v>
      </c>
      <c r="DYS5" s="4">
        <f>Time!DYS$15</f>
        <v>0</v>
      </c>
      <c r="DYT5" s="4">
        <f>Time!DYT$15</f>
        <v>0</v>
      </c>
      <c r="DYU5" s="4">
        <f>Time!DYU$15</f>
        <v>0</v>
      </c>
      <c r="DYV5" s="4">
        <f>Time!DYV$15</f>
        <v>0</v>
      </c>
      <c r="DYW5" s="4">
        <f>Time!DYW$15</f>
        <v>0</v>
      </c>
      <c r="DYX5" s="4">
        <f>Time!DYX$15</f>
        <v>0</v>
      </c>
      <c r="DYY5" s="4">
        <f>Time!DYY$15</f>
        <v>0</v>
      </c>
      <c r="DYZ5" s="4">
        <f>Time!DYZ$15</f>
        <v>0</v>
      </c>
      <c r="DZA5" s="4">
        <f>Time!DZA$15</f>
        <v>0</v>
      </c>
      <c r="DZB5" s="4">
        <f>Time!DZB$15</f>
        <v>0</v>
      </c>
      <c r="DZC5" s="4">
        <f>Time!DZC$15</f>
        <v>0</v>
      </c>
      <c r="DZD5" s="4">
        <f>Time!DZD$15</f>
        <v>0</v>
      </c>
      <c r="DZE5" s="4">
        <f>Time!DZE$15</f>
        <v>0</v>
      </c>
      <c r="DZF5" s="4">
        <f>Time!DZF$15</f>
        <v>0</v>
      </c>
      <c r="DZG5" s="4">
        <f>Time!DZG$15</f>
        <v>0</v>
      </c>
      <c r="DZH5" s="4">
        <f>Time!DZH$15</f>
        <v>0</v>
      </c>
      <c r="DZI5" s="4">
        <f>Time!DZI$15</f>
        <v>0</v>
      </c>
      <c r="DZJ5" s="4">
        <f>Time!DZJ$15</f>
        <v>0</v>
      </c>
      <c r="DZK5" s="4">
        <f>Time!DZK$15</f>
        <v>0</v>
      </c>
      <c r="DZL5" s="4">
        <f>Time!DZL$15</f>
        <v>0</v>
      </c>
      <c r="DZM5" s="4">
        <f>Time!DZM$15</f>
        <v>0</v>
      </c>
      <c r="DZN5" s="4">
        <f>Time!DZN$15</f>
        <v>0</v>
      </c>
      <c r="DZO5" s="4">
        <f>Time!DZO$15</f>
        <v>0</v>
      </c>
      <c r="DZP5" s="4">
        <f>Time!DZP$15</f>
        <v>0</v>
      </c>
      <c r="DZQ5" s="4">
        <f>Time!DZQ$15</f>
        <v>0</v>
      </c>
      <c r="DZR5" s="4">
        <f>Time!DZR$15</f>
        <v>0</v>
      </c>
      <c r="DZS5" s="4">
        <f>Time!DZS$15</f>
        <v>0</v>
      </c>
      <c r="DZT5" s="4">
        <f>Time!DZT$15</f>
        <v>0</v>
      </c>
      <c r="DZU5" s="4">
        <f>Time!DZU$15</f>
        <v>0</v>
      </c>
      <c r="DZV5" s="4">
        <f>Time!DZV$15</f>
        <v>0</v>
      </c>
      <c r="DZW5" s="4">
        <f>Time!DZW$15</f>
        <v>0</v>
      </c>
      <c r="DZX5" s="4">
        <f>Time!DZX$15</f>
        <v>0</v>
      </c>
      <c r="DZY5" s="4">
        <f>Time!DZY$15</f>
        <v>0</v>
      </c>
      <c r="DZZ5" s="4">
        <f>Time!DZZ$15</f>
        <v>0</v>
      </c>
      <c r="EAA5" s="4">
        <f>Time!EAA$15</f>
        <v>0</v>
      </c>
      <c r="EAB5" s="4">
        <f>Time!EAB$15</f>
        <v>0</v>
      </c>
      <c r="EAC5" s="4">
        <f>Time!EAC$15</f>
        <v>0</v>
      </c>
      <c r="EAD5" s="4">
        <f>Time!EAD$15</f>
        <v>0</v>
      </c>
      <c r="EAE5" s="4">
        <f>Time!EAE$15</f>
        <v>0</v>
      </c>
      <c r="EAF5" s="4">
        <f>Time!EAF$15</f>
        <v>0</v>
      </c>
      <c r="EAG5" s="4">
        <f>Time!EAG$15</f>
        <v>0</v>
      </c>
      <c r="EAH5" s="4">
        <f>Time!EAH$15</f>
        <v>0</v>
      </c>
      <c r="EAI5" s="4">
        <f>Time!EAI$15</f>
        <v>0</v>
      </c>
      <c r="EAJ5" s="4">
        <f>Time!EAJ$15</f>
        <v>0</v>
      </c>
      <c r="EAK5" s="4">
        <f>Time!EAK$15</f>
        <v>0</v>
      </c>
      <c r="EAL5" s="4">
        <f>Time!EAL$15</f>
        <v>0</v>
      </c>
      <c r="EAM5" s="4">
        <f>Time!EAM$15</f>
        <v>0</v>
      </c>
      <c r="EAN5" s="4">
        <f>Time!EAN$15</f>
        <v>0</v>
      </c>
      <c r="EAO5" s="4">
        <f>Time!EAO$15</f>
        <v>0</v>
      </c>
      <c r="EAP5" s="4">
        <f>Time!EAP$15</f>
        <v>0</v>
      </c>
      <c r="EAQ5" s="4">
        <f>Time!EAQ$15</f>
        <v>0</v>
      </c>
      <c r="EAR5" s="4">
        <f>Time!EAR$15</f>
        <v>0</v>
      </c>
      <c r="EAS5" s="4">
        <f>Time!EAS$15</f>
        <v>0</v>
      </c>
      <c r="EAT5" s="4">
        <f>Time!EAT$15</f>
        <v>0</v>
      </c>
      <c r="EAU5" s="4">
        <f>Time!EAU$15</f>
        <v>0</v>
      </c>
      <c r="EAV5" s="4">
        <f>Time!EAV$15</f>
        <v>0</v>
      </c>
      <c r="EAW5" s="4">
        <f>Time!EAW$15</f>
        <v>0</v>
      </c>
      <c r="EAX5" s="4">
        <f>Time!EAX$15</f>
        <v>0</v>
      </c>
      <c r="EAY5" s="4">
        <f>Time!EAY$15</f>
        <v>0</v>
      </c>
      <c r="EAZ5" s="4">
        <f>Time!EAZ$15</f>
        <v>0</v>
      </c>
      <c r="EBA5" s="4">
        <f>Time!EBA$15</f>
        <v>0</v>
      </c>
      <c r="EBB5" s="4">
        <f>Time!EBB$15</f>
        <v>0</v>
      </c>
      <c r="EBC5" s="4">
        <f>Time!EBC$15</f>
        <v>0</v>
      </c>
      <c r="EBD5" s="4">
        <f>Time!EBD$15</f>
        <v>0</v>
      </c>
      <c r="EBE5" s="4">
        <f>Time!EBE$15</f>
        <v>0</v>
      </c>
      <c r="EBF5" s="4">
        <f>Time!EBF$15</f>
        <v>0</v>
      </c>
      <c r="EBG5" s="4">
        <f>Time!EBG$15</f>
        <v>0</v>
      </c>
      <c r="EBH5" s="4">
        <f>Time!EBH$15</f>
        <v>0</v>
      </c>
      <c r="EBI5" s="4">
        <f>Time!EBI$15</f>
        <v>0</v>
      </c>
      <c r="EBJ5" s="4">
        <f>Time!EBJ$15</f>
        <v>0</v>
      </c>
      <c r="EBK5" s="4">
        <f>Time!EBK$15</f>
        <v>0</v>
      </c>
      <c r="EBL5" s="4">
        <f>Time!EBL$15</f>
        <v>0</v>
      </c>
      <c r="EBM5" s="4">
        <f>Time!EBM$15</f>
        <v>0</v>
      </c>
      <c r="EBN5" s="4">
        <f>Time!EBN$15</f>
        <v>0</v>
      </c>
      <c r="EBO5" s="4">
        <f>Time!EBO$15</f>
        <v>0</v>
      </c>
      <c r="EBP5" s="4">
        <f>Time!EBP$15</f>
        <v>0</v>
      </c>
      <c r="EBQ5" s="4">
        <f>Time!EBQ$15</f>
        <v>0</v>
      </c>
      <c r="EBR5" s="4">
        <f>Time!EBR$15</f>
        <v>0</v>
      </c>
      <c r="EBS5" s="4">
        <f>Time!EBS$15</f>
        <v>0</v>
      </c>
      <c r="EBT5" s="4">
        <f>Time!EBT$15</f>
        <v>0</v>
      </c>
      <c r="EBU5" s="4">
        <f>Time!EBU$15</f>
        <v>0</v>
      </c>
      <c r="EBV5" s="4">
        <f>Time!EBV$15</f>
        <v>0</v>
      </c>
      <c r="EBW5" s="4">
        <f>Time!EBW$15</f>
        <v>0</v>
      </c>
      <c r="EBX5" s="4">
        <f>Time!EBX$15</f>
        <v>0</v>
      </c>
      <c r="EBY5" s="4">
        <f>Time!EBY$15</f>
        <v>0</v>
      </c>
      <c r="EBZ5" s="4">
        <f>Time!EBZ$15</f>
        <v>0</v>
      </c>
      <c r="ECA5" s="4">
        <f>Time!ECA$15</f>
        <v>0</v>
      </c>
      <c r="ECB5" s="4">
        <f>Time!ECB$15</f>
        <v>0</v>
      </c>
      <c r="ECC5" s="4">
        <f>Time!ECC$15</f>
        <v>0</v>
      </c>
      <c r="ECD5" s="4">
        <f>Time!ECD$15</f>
        <v>0</v>
      </c>
      <c r="ECE5" s="4">
        <f>Time!ECE$15</f>
        <v>0</v>
      </c>
      <c r="ECF5" s="4">
        <f>Time!ECF$15</f>
        <v>0</v>
      </c>
      <c r="ECG5" s="4">
        <f>Time!ECG$15</f>
        <v>0</v>
      </c>
      <c r="ECH5" s="4">
        <f>Time!ECH$15</f>
        <v>0</v>
      </c>
      <c r="ECI5" s="4">
        <f>Time!ECI$15</f>
        <v>0</v>
      </c>
      <c r="ECJ5" s="4">
        <f>Time!ECJ$15</f>
        <v>0</v>
      </c>
      <c r="ECK5" s="4">
        <f>Time!ECK$15</f>
        <v>0</v>
      </c>
      <c r="ECL5" s="4">
        <f>Time!ECL$15</f>
        <v>0</v>
      </c>
      <c r="ECM5" s="4">
        <f>Time!ECM$15</f>
        <v>0</v>
      </c>
      <c r="ECN5" s="4">
        <f>Time!ECN$15</f>
        <v>0</v>
      </c>
      <c r="ECO5" s="4">
        <f>Time!ECO$15</f>
        <v>0</v>
      </c>
      <c r="ECP5" s="4">
        <f>Time!ECP$15</f>
        <v>0</v>
      </c>
      <c r="ECQ5" s="4">
        <f>Time!ECQ$15</f>
        <v>0</v>
      </c>
      <c r="ECR5" s="4">
        <f>Time!ECR$15</f>
        <v>0</v>
      </c>
      <c r="ECS5" s="4">
        <f>Time!ECS$15</f>
        <v>0</v>
      </c>
      <c r="ECT5" s="4">
        <f>Time!ECT$15</f>
        <v>0</v>
      </c>
      <c r="ECU5" s="4">
        <f>Time!ECU$15</f>
        <v>0</v>
      </c>
      <c r="ECV5" s="4">
        <f>Time!ECV$15</f>
        <v>0</v>
      </c>
      <c r="ECW5" s="4">
        <f>Time!ECW$15</f>
        <v>0</v>
      </c>
      <c r="ECX5" s="4">
        <f>Time!ECX$15</f>
        <v>0</v>
      </c>
      <c r="ECY5" s="4">
        <f>Time!ECY$15</f>
        <v>0</v>
      </c>
      <c r="ECZ5" s="4">
        <f>Time!ECZ$15</f>
        <v>0</v>
      </c>
      <c r="EDA5" s="4">
        <f>Time!EDA$15</f>
        <v>0</v>
      </c>
      <c r="EDB5" s="4">
        <f>Time!EDB$15</f>
        <v>0</v>
      </c>
      <c r="EDC5" s="4">
        <f>Time!EDC$15</f>
        <v>0</v>
      </c>
      <c r="EDD5" s="4">
        <f>Time!EDD$15</f>
        <v>0</v>
      </c>
      <c r="EDE5" s="4">
        <f>Time!EDE$15</f>
        <v>0</v>
      </c>
      <c r="EDF5" s="4">
        <f>Time!EDF$15</f>
        <v>0</v>
      </c>
      <c r="EDG5" s="4">
        <f>Time!EDG$15</f>
        <v>0</v>
      </c>
      <c r="EDH5" s="4">
        <f>Time!EDH$15</f>
        <v>0</v>
      </c>
      <c r="EDI5" s="4">
        <f>Time!EDI$15</f>
        <v>0</v>
      </c>
      <c r="EDJ5" s="4">
        <f>Time!EDJ$15</f>
        <v>0</v>
      </c>
      <c r="EDK5" s="4">
        <f>Time!EDK$15</f>
        <v>0</v>
      </c>
      <c r="EDL5" s="4">
        <f>Time!EDL$15</f>
        <v>0</v>
      </c>
      <c r="EDM5" s="4">
        <f>Time!EDM$15</f>
        <v>0</v>
      </c>
      <c r="EDN5" s="4">
        <f>Time!EDN$15</f>
        <v>0</v>
      </c>
      <c r="EDO5" s="4">
        <f>Time!EDO$15</f>
        <v>0</v>
      </c>
      <c r="EDP5" s="4">
        <f>Time!EDP$15</f>
        <v>0</v>
      </c>
      <c r="EDQ5" s="4">
        <f>Time!EDQ$15</f>
        <v>0</v>
      </c>
      <c r="EDR5" s="4">
        <f>Time!EDR$15</f>
        <v>0</v>
      </c>
      <c r="EDS5" s="4">
        <f>Time!EDS$15</f>
        <v>0</v>
      </c>
      <c r="EDT5" s="4">
        <f>Time!EDT$15</f>
        <v>0</v>
      </c>
      <c r="EDU5" s="4">
        <f>Time!EDU$15</f>
        <v>0</v>
      </c>
      <c r="EDV5" s="4">
        <f>Time!EDV$15</f>
        <v>0</v>
      </c>
      <c r="EDW5" s="4">
        <f>Time!EDW$15</f>
        <v>0</v>
      </c>
      <c r="EDX5" s="4">
        <f>Time!EDX$15</f>
        <v>0</v>
      </c>
      <c r="EDY5" s="4">
        <f>Time!EDY$15</f>
        <v>0</v>
      </c>
      <c r="EDZ5" s="4">
        <f>Time!EDZ$15</f>
        <v>0</v>
      </c>
      <c r="EEA5" s="4">
        <f>Time!EEA$15</f>
        <v>0</v>
      </c>
      <c r="EEB5" s="4">
        <f>Time!EEB$15</f>
        <v>0</v>
      </c>
      <c r="EEC5" s="4">
        <f>Time!EEC$15</f>
        <v>0</v>
      </c>
      <c r="EED5" s="4">
        <f>Time!EED$15</f>
        <v>0</v>
      </c>
      <c r="EEE5" s="4">
        <f>Time!EEE$15</f>
        <v>0</v>
      </c>
      <c r="EEF5" s="4">
        <f>Time!EEF$15</f>
        <v>0</v>
      </c>
      <c r="EEG5" s="4">
        <f>Time!EEG$15</f>
        <v>0</v>
      </c>
      <c r="EEH5" s="4">
        <f>Time!EEH$15</f>
        <v>0</v>
      </c>
      <c r="EEI5" s="4">
        <f>Time!EEI$15</f>
        <v>0</v>
      </c>
      <c r="EEJ5" s="4">
        <f>Time!EEJ$15</f>
        <v>0</v>
      </c>
      <c r="EEK5" s="4">
        <f>Time!EEK$15</f>
        <v>0</v>
      </c>
      <c r="EEL5" s="4">
        <f>Time!EEL$15</f>
        <v>0</v>
      </c>
      <c r="EEM5" s="4">
        <f>Time!EEM$15</f>
        <v>0</v>
      </c>
      <c r="EEN5" s="4">
        <f>Time!EEN$15</f>
        <v>0</v>
      </c>
      <c r="EEO5" s="4">
        <f>Time!EEO$15</f>
        <v>0</v>
      </c>
      <c r="EEP5" s="4">
        <f>Time!EEP$15</f>
        <v>0</v>
      </c>
      <c r="EEQ5" s="4">
        <f>Time!EEQ$15</f>
        <v>0</v>
      </c>
      <c r="EER5" s="4">
        <f>Time!EER$15</f>
        <v>0</v>
      </c>
      <c r="EES5" s="4">
        <f>Time!EES$15</f>
        <v>0</v>
      </c>
      <c r="EET5" s="4">
        <f>Time!EET$15</f>
        <v>0</v>
      </c>
      <c r="EEU5" s="4">
        <f>Time!EEU$15</f>
        <v>0</v>
      </c>
      <c r="EEV5" s="4">
        <f>Time!EEV$15</f>
        <v>0</v>
      </c>
      <c r="EEW5" s="4">
        <f>Time!EEW$15</f>
        <v>0</v>
      </c>
      <c r="EEX5" s="4">
        <f>Time!EEX$15</f>
        <v>0</v>
      </c>
      <c r="EEY5" s="4">
        <f>Time!EEY$15</f>
        <v>0</v>
      </c>
      <c r="EEZ5" s="4">
        <f>Time!EEZ$15</f>
        <v>0</v>
      </c>
      <c r="EFA5" s="4">
        <f>Time!EFA$15</f>
        <v>0</v>
      </c>
      <c r="EFB5" s="4">
        <f>Time!EFB$15</f>
        <v>0</v>
      </c>
      <c r="EFC5" s="4">
        <f>Time!EFC$15</f>
        <v>0</v>
      </c>
      <c r="EFD5" s="4">
        <f>Time!EFD$15</f>
        <v>0</v>
      </c>
      <c r="EFE5" s="4">
        <f>Time!EFE$15</f>
        <v>0</v>
      </c>
      <c r="EFF5" s="4">
        <f>Time!EFF$15</f>
        <v>0</v>
      </c>
      <c r="EFG5" s="4">
        <f>Time!EFG$15</f>
        <v>0</v>
      </c>
      <c r="EFH5" s="4">
        <f>Time!EFH$15</f>
        <v>0</v>
      </c>
      <c r="EFI5" s="4">
        <f>Time!EFI$15</f>
        <v>0</v>
      </c>
      <c r="EFJ5" s="4">
        <f>Time!EFJ$15</f>
        <v>0</v>
      </c>
      <c r="EFK5" s="4">
        <f>Time!EFK$15</f>
        <v>0</v>
      </c>
      <c r="EFL5" s="4">
        <f>Time!EFL$15</f>
        <v>0</v>
      </c>
      <c r="EFM5" s="4">
        <f>Time!EFM$15</f>
        <v>0</v>
      </c>
      <c r="EFN5" s="4">
        <f>Time!EFN$15</f>
        <v>0</v>
      </c>
      <c r="EFO5" s="4">
        <f>Time!EFO$15</f>
        <v>0</v>
      </c>
      <c r="EFP5" s="4">
        <f>Time!EFP$15</f>
        <v>0</v>
      </c>
      <c r="EFQ5" s="4">
        <f>Time!EFQ$15</f>
        <v>0</v>
      </c>
      <c r="EFR5" s="4">
        <f>Time!EFR$15</f>
        <v>0</v>
      </c>
      <c r="EFS5" s="4">
        <f>Time!EFS$15</f>
        <v>0</v>
      </c>
      <c r="EFT5" s="4">
        <f>Time!EFT$15</f>
        <v>0</v>
      </c>
      <c r="EFU5" s="4">
        <f>Time!EFU$15</f>
        <v>0</v>
      </c>
      <c r="EFV5" s="4">
        <f>Time!EFV$15</f>
        <v>0</v>
      </c>
      <c r="EFW5" s="4">
        <f>Time!EFW$15</f>
        <v>0</v>
      </c>
      <c r="EFX5" s="4">
        <f>Time!EFX$15</f>
        <v>0</v>
      </c>
      <c r="EFY5" s="4">
        <f>Time!EFY$15</f>
        <v>0</v>
      </c>
      <c r="EFZ5" s="4">
        <f>Time!EFZ$15</f>
        <v>0</v>
      </c>
      <c r="EGA5" s="4">
        <f>Time!EGA$15</f>
        <v>0</v>
      </c>
      <c r="EGB5" s="4">
        <f>Time!EGB$15</f>
        <v>0</v>
      </c>
      <c r="EGC5" s="4">
        <f>Time!EGC$15</f>
        <v>0</v>
      </c>
      <c r="EGD5" s="4">
        <f>Time!EGD$15</f>
        <v>0</v>
      </c>
      <c r="EGE5" s="4">
        <f>Time!EGE$15</f>
        <v>0</v>
      </c>
      <c r="EGF5" s="4">
        <f>Time!EGF$15</f>
        <v>0</v>
      </c>
      <c r="EGG5" s="4">
        <f>Time!EGG$15</f>
        <v>0</v>
      </c>
      <c r="EGH5" s="4">
        <f>Time!EGH$15</f>
        <v>0</v>
      </c>
      <c r="EGI5" s="4">
        <f>Time!EGI$15</f>
        <v>0</v>
      </c>
      <c r="EGJ5" s="4">
        <f>Time!EGJ$15</f>
        <v>0</v>
      </c>
      <c r="EGK5" s="4">
        <f>Time!EGK$15</f>
        <v>0</v>
      </c>
      <c r="EGL5" s="4">
        <f>Time!EGL$15</f>
        <v>0</v>
      </c>
      <c r="EGM5" s="4">
        <f>Time!EGM$15</f>
        <v>0</v>
      </c>
      <c r="EGN5" s="4">
        <f>Time!EGN$15</f>
        <v>0</v>
      </c>
      <c r="EGO5" s="4">
        <f>Time!EGO$15</f>
        <v>0</v>
      </c>
      <c r="EGP5" s="4">
        <f>Time!EGP$15</f>
        <v>0</v>
      </c>
      <c r="EGQ5" s="4">
        <f>Time!EGQ$15</f>
        <v>0</v>
      </c>
      <c r="EGR5" s="4">
        <f>Time!EGR$15</f>
        <v>0</v>
      </c>
      <c r="EGS5" s="4">
        <f>Time!EGS$15</f>
        <v>0</v>
      </c>
      <c r="EGT5" s="4">
        <f>Time!EGT$15</f>
        <v>0</v>
      </c>
      <c r="EGU5" s="4">
        <f>Time!EGU$15</f>
        <v>0</v>
      </c>
      <c r="EGV5" s="4">
        <f>Time!EGV$15</f>
        <v>0</v>
      </c>
      <c r="EGW5" s="4">
        <f>Time!EGW$15</f>
        <v>0</v>
      </c>
      <c r="EGX5" s="4">
        <f>Time!EGX$15</f>
        <v>0</v>
      </c>
      <c r="EGY5" s="4">
        <f>Time!EGY$15</f>
        <v>0</v>
      </c>
      <c r="EGZ5" s="4">
        <f>Time!EGZ$15</f>
        <v>0</v>
      </c>
      <c r="EHA5" s="4">
        <f>Time!EHA$15</f>
        <v>0</v>
      </c>
      <c r="EHB5" s="4">
        <f>Time!EHB$15</f>
        <v>0</v>
      </c>
      <c r="EHC5" s="4">
        <f>Time!EHC$15</f>
        <v>0</v>
      </c>
      <c r="EHD5" s="4">
        <f>Time!EHD$15</f>
        <v>0</v>
      </c>
      <c r="EHE5" s="4">
        <f>Time!EHE$15</f>
        <v>0</v>
      </c>
      <c r="EHF5" s="4">
        <f>Time!EHF$15</f>
        <v>0</v>
      </c>
      <c r="EHG5" s="4">
        <f>Time!EHG$15</f>
        <v>0</v>
      </c>
      <c r="EHH5" s="4">
        <f>Time!EHH$15</f>
        <v>0</v>
      </c>
      <c r="EHI5" s="4">
        <f>Time!EHI$15</f>
        <v>0</v>
      </c>
      <c r="EHJ5" s="4">
        <f>Time!EHJ$15</f>
        <v>0</v>
      </c>
      <c r="EHK5" s="4">
        <f>Time!EHK$15</f>
        <v>0</v>
      </c>
      <c r="EHL5" s="4">
        <f>Time!EHL$15</f>
        <v>0</v>
      </c>
      <c r="EHM5" s="4">
        <f>Time!EHM$15</f>
        <v>0</v>
      </c>
      <c r="EHN5" s="4">
        <f>Time!EHN$15</f>
        <v>0</v>
      </c>
      <c r="EHO5" s="4">
        <f>Time!EHO$15</f>
        <v>0</v>
      </c>
      <c r="EHP5" s="4">
        <f>Time!EHP$15</f>
        <v>0</v>
      </c>
      <c r="EHQ5" s="4">
        <f>Time!EHQ$15</f>
        <v>0</v>
      </c>
      <c r="EHR5" s="4">
        <f>Time!EHR$15</f>
        <v>0</v>
      </c>
      <c r="EHS5" s="4">
        <f>Time!EHS$15</f>
        <v>0</v>
      </c>
      <c r="EHT5" s="4">
        <f>Time!EHT$15</f>
        <v>0</v>
      </c>
      <c r="EHU5" s="4">
        <f>Time!EHU$15</f>
        <v>0</v>
      </c>
      <c r="EHV5" s="4">
        <f>Time!EHV$15</f>
        <v>0</v>
      </c>
      <c r="EHW5" s="4">
        <f>Time!EHW$15</f>
        <v>0</v>
      </c>
      <c r="EHX5" s="4">
        <f>Time!EHX$15</f>
        <v>0</v>
      </c>
      <c r="EHY5" s="4">
        <f>Time!EHY$15</f>
        <v>0</v>
      </c>
      <c r="EHZ5" s="4">
        <f>Time!EHZ$15</f>
        <v>0</v>
      </c>
      <c r="EIA5" s="4">
        <f>Time!EIA$15</f>
        <v>0</v>
      </c>
      <c r="EIB5" s="4">
        <f>Time!EIB$15</f>
        <v>0</v>
      </c>
      <c r="EIC5" s="4">
        <f>Time!EIC$15</f>
        <v>0</v>
      </c>
      <c r="EID5" s="4">
        <f>Time!EID$15</f>
        <v>0</v>
      </c>
      <c r="EIE5" s="4">
        <f>Time!EIE$15</f>
        <v>0</v>
      </c>
      <c r="EIF5" s="4">
        <f>Time!EIF$15</f>
        <v>0</v>
      </c>
      <c r="EIG5" s="4">
        <f>Time!EIG$15</f>
        <v>0</v>
      </c>
      <c r="EIH5" s="4">
        <f>Time!EIH$15</f>
        <v>0</v>
      </c>
      <c r="EII5" s="4">
        <f>Time!EII$15</f>
        <v>0</v>
      </c>
      <c r="EIJ5" s="4">
        <f>Time!EIJ$15</f>
        <v>0</v>
      </c>
      <c r="EIK5" s="4">
        <f>Time!EIK$15</f>
        <v>0</v>
      </c>
      <c r="EIL5" s="4">
        <f>Time!EIL$15</f>
        <v>0</v>
      </c>
      <c r="EIM5" s="4">
        <f>Time!EIM$15</f>
        <v>0</v>
      </c>
      <c r="EIN5" s="4">
        <f>Time!EIN$15</f>
        <v>0</v>
      </c>
      <c r="EIO5" s="4">
        <f>Time!EIO$15</f>
        <v>0</v>
      </c>
      <c r="EIP5" s="4">
        <f>Time!EIP$15</f>
        <v>0</v>
      </c>
      <c r="EIQ5" s="4">
        <f>Time!EIQ$15</f>
        <v>0</v>
      </c>
      <c r="EIR5" s="4">
        <f>Time!EIR$15</f>
        <v>0</v>
      </c>
      <c r="EIS5" s="4">
        <f>Time!EIS$15</f>
        <v>0</v>
      </c>
      <c r="EIT5" s="4">
        <f>Time!EIT$15</f>
        <v>0</v>
      </c>
      <c r="EIU5" s="4">
        <f>Time!EIU$15</f>
        <v>0</v>
      </c>
      <c r="EIV5" s="4">
        <f>Time!EIV$15</f>
        <v>0</v>
      </c>
      <c r="EIW5" s="4">
        <f>Time!EIW$15</f>
        <v>0</v>
      </c>
      <c r="EIX5" s="4">
        <f>Time!EIX$15</f>
        <v>0</v>
      </c>
      <c r="EIY5" s="4">
        <f>Time!EIY$15</f>
        <v>0</v>
      </c>
      <c r="EIZ5" s="4">
        <f>Time!EIZ$15</f>
        <v>0</v>
      </c>
      <c r="EJA5" s="4">
        <f>Time!EJA$15</f>
        <v>0</v>
      </c>
      <c r="EJB5" s="4">
        <f>Time!EJB$15</f>
        <v>0</v>
      </c>
      <c r="EJC5" s="4">
        <f>Time!EJC$15</f>
        <v>0</v>
      </c>
      <c r="EJD5" s="4">
        <f>Time!EJD$15</f>
        <v>0</v>
      </c>
      <c r="EJE5" s="4">
        <f>Time!EJE$15</f>
        <v>0</v>
      </c>
      <c r="EJF5" s="4">
        <f>Time!EJF$15</f>
        <v>0</v>
      </c>
      <c r="EJG5" s="4">
        <f>Time!EJG$15</f>
        <v>0</v>
      </c>
      <c r="EJH5" s="4">
        <f>Time!EJH$15</f>
        <v>0</v>
      </c>
      <c r="EJI5" s="4">
        <f>Time!EJI$15</f>
        <v>0</v>
      </c>
      <c r="EJJ5" s="4">
        <f>Time!EJJ$15</f>
        <v>0</v>
      </c>
      <c r="EJK5" s="4">
        <f>Time!EJK$15</f>
        <v>0</v>
      </c>
      <c r="EJL5" s="4">
        <f>Time!EJL$15</f>
        <v>0</v>
      </c>
      <c r="EJM5" s="4">
        <f>Time!EJM$15</f>
        <v>0</v>
      </c>
      <c r="EJN5" s="4">
        <f>Time!EJN$15</f>
        <v>0</v>
      </c>
      <c r="EJO5" s="4">
        <f>Time!EJO$15</f>
        <v>0</v>
      </c>
      <c r="EJP5" s="4">
        <f>Time!EJP$15</f>
        <v>0</v>
      </c>
      <c r="EJQ5" s="4">
        <f>Time!EJQ$15</f>
        <v>0</v>
      </c>
      <c r="EJR5" s="4">
        <f>Time!EJR$15</f>
        <v>0</v>
      </c>
      <c r="EJS5" s="4">
        <f>Time!EJS$15</f>
        <v>0</v>
      </c>
      <c r="EJT5" s="4">
        <f>Time!EJT$15</f>
        <v>0</v>
      </c>
      <c r="EJU5" s="4">
        <f>Time!EJU$15</f>
        <v>0</v>
      </c>
      <c r="EJV5" s="4">
        <f>Time!EJV$15</f>
        <v>0</v>
      </c>
      <c r="EJW5" s="4">
        <f>Time!EJW$15</f>
        <v>0</v>
      </c>
      <c r="EJX5" s="4">
        <f>Time!EJX$15</f>
        <v>0</v>
      </c>
      <c r="EJY5" s="4">
        <f>Time!EJY$15</f>
        <v>0</v>
      </c>
      <c r="EJZ5" s="4">
        <f>Time!EJZ$15</f>
        <v>0</v>
      </c>
      <c r="EKA5" s="4">
        <f>Time!EKA$15</f>
        <v>0</v>
      </c>
      <c r="EKB5" s="4">
        <f>Time!EKB$15</f>
        <v>0</v>
      </c>
      <c r="EKC5" s="4">
        <f>Time!EKC$15</f>
        <v>0</v>
      </c>
      <c r="EKD5" s="4">
        <f>Time!EKD$15</f>
        <v>0</v>
      </c>
      <c r="EKE5" s="4">
        <f>Time!EKE$15</f>
        <v>0</v>
      </c>
      <c r="EKF5" s="4">
        <f>Time!EKF$15</f>
        <v>0</v>
      </c>
      <c r="EKG5" s="4">
        <f>Time!EKG$15</f>
        <v>0</v>
      </c>
      <c r="EKH5" s="4">
        <f>Time!EKH$15</f>
        <v>0</v>
      </c>
      <c r="EKI5" s="4">
        <f>Time!EKI$15</f>
        <v>0</v>
      </c>
      <c r="EKJ5" s="4">
        <f>Time!EKJ$15</f>
        <v>0</v>
      </c>
      <c r="EKK5" s="4">
        <f>Time!EKK$15</f>
        <v>0</v>
      </c>
      <c r="EKL5" s="4">
        <f>Time!EKL$15</f>
        <v>0</v>
      </c>
      <c r="EKM5" s="4">
        <f>Time!EKM$15</f>
        <v>0</v>
      </c>
      <c r="EKN5" s="4">
        <f>Time!EKN$15</f>
        <v>0</v>
      </c>
      <c r="EKO5" s="4">
        <f>Time!EKO$15</f>
        <v>0</v>
      </c>
      <c r="EKP5" s="4">
        <f>Time!EKP$15</f>
        <v>0</v>
      </c>
      <c r="EKQ5" s="4">
        <f>Time!EKQ$15</f>
        <v>0</v>
      </c>
      <c r="EKR5" s="4">
        <f>Time!EKR$15</f>
        <v>0</v>
      </c>
      <c r="EKS5" s="4">
        <f>Time!EKS$15</f>
        <v>0</v>
      </c>
      <c r="EKT5" s="4">
        <f>Time!EKT$15</f>
        <v>0</v>
      </c>
      <c r="EKU5" s="4">
        <f>Time!EKU$15</f>
        <v>0</v>
      </c>
      <c r="EKV5" s="4">
        <f>Time!EKV$15</f>
        <v>0</v>
      </c>
      <c r="EKW5" s="4">
        <f>Time!EKW$15</f>
        <v>0</v>
      </c>
      <c r="EKX5" s="4">
        <f>Time!EKX$15</f>
        <v>0</v>
      </c>
      <c r="EKY5" s="4">
        <f>Time!EKY$15</f>
        <v>0</v>
      </c>
      <c r="EKZ5" s="4">
        <f>Time!EKZ$15</f>
        <v>0</v>
      </c>
      <c r="ELA5" s="4">
        <f>Time!ELA$15</f>
        <v>0</v>
      </c>
      <c r="ELB5" s="4">
        <f>Time!ELB$15</f>
        <v>0</v>
      </c>
      <c r="ELC5" s="4">
        <f>Time!ELC$15</f>
        <v>0</v>
      </c>
      <c r="ELD5" s="4">
        <f>Time!ELD$15</f>
        <v>0</v>
      </c>
      <c r="ELE5" s="4">
        <f>Time!ELE$15</f>
        <v>0</v>
      </c>
      <c r="ELF5" s="4">
        <f>Time!ELF$15</f>
        <v>0</v>
      </c>
      <c r="ELG5" s="4">
        <f>Time!ELG$15</f>
        <v>0</v>
      </c>
      <c r="ELH5" s="4">
        <f>Time!ELH$15</f>
        <v>0</v>
      </c>
      <c r="ELI5" s="4">
        <f>Time!ELI$15</f>
        <v>0</v>
      </c>
      <c r="ELJ5" s="4">
        <f>Time!ELJ$15</f>
        <v>0</v>
      </c>
      <c r="ELK5" s="4">
        <f>Time!ELK$15</f>
        <v>0</v>
      </c>
      <c r="ELL5" s="4">
        <f>Time!ELL$15</f>
        <v>0</v>
      </c>
      <c r="ELM5" s="4">
        <f>Time!ELM$15</f>
        <v>0</v>
      </c>
      <c r="ELN5" s="4">
        <f>Time!ELN$15</f>
        <v>0</v>
      </c>
      <c r="ELO5" s="4">
        <f>Time!ELO$15</f>
        <v>0</v>
      </c>
      <c r="ELP5" s="4">
        <f>Time!ELP$15</f>
        <v>0</v>
      </c>
      <c r="ELQ5" s="4">
        <f>Time!ELQ$15</f>
        <v>0</v>
      </c>
      <c r="ELR5" s="4">
        <f>Time!ELR$15</f>
        <v>0</v>
      </c>
      <c r="ELS5" s="4">
        <f>Time!ELS$15</f>
        <v>0</v>
      </c>
      <c r="ELT5" s="4">
        <f>Time!ELT$15</f>
        <v>0</v>
      </c>
      <c r="ELU5" s="4">
        <f>Time!ELU$15</f>
        <v>0</v>
      </c>
      <c r="ELV5" s="4">
        <f>Time!ELV$15</f>
        <v>0</v>
      </c>
      <c r="ELW5" s="4">
        <f>Time!ELW$15</f>
        <v>0</v>
      </c>
      <c r="ELX5" s="4">
        <f>Time!ELX$15</f>
        <v>0</v>
      </c>
      <c r="ELY5" s="4">
        <f>Time!ELY$15</f>
        <v>0</v>
      </c>
      <c r="ELZ5" s="4">
        <f>Time!ELZ$15</f>
        <v>0</v>
      </c>
      <c r="EMA5" s="4">
        <f>Time!EMA$15</f>
        <v>0</v>
      </c>
      <c r="EMB5" s="4">
        <f>Time!EMB$15</f>
        <v>0</v>
      </c>
      <c r="EMC5" s="4">
        <f>Time!EMC$15</f>
        <v>0</v>
      </c>
      <c r="EMD5" s="4">
        <f>Time!EMD$15</f>
        <v>0</v>
      </c>
      <c r="EME5" s="4">
        <f>Time!EME$15</f>
        <v>0</v>
      </c>
      <c r="EMF5" s="4">
        <f>Time!EMF$15</f>
        <v>0</v>
      </c>
      <c r="EMG5" s="4">
        <f>Time!EMG$15</f>
        <v>0</v>
      </c>
      <c r="EMH5" s="4">
        <f>Time!EMH$15</f>
        <v>0</v>
      </c>
      <c r="EMI5" s="4">
        <f>Time!EMI$15</f>
        <v>0</v>
      </c>
      <c r="EMJ5" s="4">
        <f>Time!EMJ$15</f>
        <v>0</v>
      </c>
      <c r="EMK5" s="4">
        <f>Time!EMK$15</f>
        <v>0</v>
      </c>
      <c r="EML5" s="4">
        <f>Time!EML$15</f>
        <v>0</v>
      </c>
      <c r="EMM5" s="4">
        <f>Time!EMM$15</f>
        <v>0</v>
      </c>
      <c r="EMN5" s="4">
        <f>Time!EMN$15</f>
        <v>0</v>
      </c>
      <c r="EMO5" s="4">
        <f>Time!EMO$15</f>
        <v>0</v>
      </c>
      <c r="EMP5" s="4">
        <f>Time!EMP$15</f>
        <v>0</v>
      </c>
      <c r="EMQ5" s="4">
        <f>Time!EMQ$15</f>
        <v>0</v>
      </c>
      <c r="EMR5" s="4">
        <f>Time!EMR$15</f>
        <v>0</v>
      </c>
      <c r="EMS5" s="4">
        <f>Time!EMS$15</f>
        <v>0</v>
      </c>
      <c r="EMT5" s="4">
        <f>Time!EMT$15</f>
        <v>0</v>
      </c>
      <c r="EMU5" s="4">
        <f>Time!EMU$15</f>
        <v>0</v>
      </c>
      <c r="EMV5" s="4">
        <f>Time!EMV$15</f>
        <v>0</v>
      </c>
      <c r="EMW5" s="4">
        <f>Time!EMW$15</f>
        <v>0</v>
      </c>
      <c r="EMX5" s="4">
        <f>Time!EMX$15</f>
        <v>0</v>
      </c>
      <c r="EMY5" s="4">
        <f>Time!EMY$15</f>
        <v>0</v>
      </c>
      <c r="EMZ5" s="4">
        <f>Time!EMZ$15</f>
        <v>0</v>
      </c>
      <c r="ENA5" s="4">
        <f>Time!ENA$15</f>
        <v>0</v>
      </c>
      <c r="ENB5" s="4">
        <f>Time!ENB$15</f>
        <v>0</v>
      </c>
      <c r="ENC5" s="4">
        <f>Time!ENC$15</f>
        <v>0</v>
      </c>
      <c r="END5" s="4">
        <f>Time!END$15</f>
        <v>0</v>
      </c>
      <c r="ENE5" s="4">
        <f>Time!ENE$15</f>
        <v>0</v>
      </c>
      <c r="ENF5" s="4">
        <f>Time!ENF$15</f>
        <v>0</v>
      </c>
      <c r="ENG5" s="4">
        <f>Time!ENG$15</f>
        <v>0</v>
      </c>
      <c r="ENH5" s="4">
        <f>Time!ENH$15</f>
        <v>0</v>
      </c>
      <c r="ENI5" s="4">
        <f>Time!ENI$15</f>
        <v>0</v>
      </c>
      <c r="ENJ5" s="4">
        <f>Time!ENJ$15</f>
        <v>0</v>
      </c>
      <c r="ENK5" s="4">
        <f>Time!ENK$15</f>
        <v>0</v>
      </c>
      <c r="ENL5" s="4">
        <f>Time!ENL$15</f>
        <v>0</v>
      </c>
      <c r="ENM5" s="4">
        <f>Time!ENM$15</f>
        <v>0</v>
      </c>
      <c r="ENN5" s="4">
        <f>Time!ENN$15</f>
        <v>0</v>
      </c>
      <c r="ENO5" s="4">
        <f>Time!ENO$15</f>
        <v>0</v>
      </c>
      <c r="ENP5" s="4">
        <f>Time!ENP$15</f>
        <v>0</v>
      </c>
      <c r="ENQ5" s="4">
        <f>Time!ENQ$15</f>
        <v>0</v>
      </c>
      <c r="ENR5" s="4">
        <f>Time!ENR$15</f>
        <v>0</v>
      </c>
      <c r="ENS5" s="4">
        <f>Time!ENS$15</f>
        <v>0</v>
      </c>
      <c r="ENT5" s="4">
        <f>Time!ENT$15</f>
        <v>0</v>
      </c>
      <c r="ENU5" s="4">
        <f>Time!ENU$15</f>
        <v>0</v>
      </c>
      <c r="ENV5" s="4">
        <f>Time!ENV$15</f>
        <v>0</v>
      </c>
      <c r="ENW5" s="4">
        <f>Time!ENW$15</f>
        <v>0</v>
      </c>
      <c r="ENX5" s="4">
        <f>Time!ENX$15</f>
        <v>0</v>
      </c>
      <c r="ENY5" s="4">
        <f>Time!ENY$15</f>
        <v>0</v>
      </c>
      <c r="ENZ5" s="4">
        <f>Time!ENZ$15</f>
        <v>0</v>
      </c>
      <c r="EOA5" s="4">
        <f>Time!EOA$15</f>
        <v>0</v>
      </c>
      <c r="EOB5" s="4">
        <f>Time!EOB$15</f>
        <v>0</v>
      </c>
      <c r="EOC5" s="4">
        <f>Time!EOC$15</f>
        <v>0</v>
      </c>
      <c r="EOD5" s="4">
        <f>Time!EOD$15</f>
        <v>0</v>
      </c>
      <c r="EOE5" s="4">
        <f>Time!EOE$15</f>
        <v>0</v>
      </c>
      <c r="EOF5" s="4">
        <f>Time!EOF$15</f>
        <v>0</v>
      </c>
      <c r="EOG5" s="4">
        <f>Time!EOG$15</f>
        <v>0</v>
      </c>
      <c r="EOH5" s="4">
        <f>Time!EOH$15</f>
        <v>0</v>
      </c>
      <c r="EOI5" s="4">
        <f>Time!EOI$15</f>
        <v>0</v>
      </c>
      <c r="EOJ5" s="4">
        <f>Time!EOJ$15</f>
        <v>0</v>
      </c>
      <c r="EOK5" s="4">
        <f>Time!EOK$15</f>
        <v>0</v>
      </c>
      <c r="EOL5" s="4">
        <f>Time!EOL$15</f>
        <v>0</v>
      </c>
      <c r="EOM5" s="4">
        <f>Time!EOM$15</f>
        <v>0</v>
      </c>
      <c r="EON5" s="4">
        <f>Time!EON$15</f>
        <v>0</v>
      </c>
      <c r="EOO5" s="4">
        <f>Time!EOO$15</f>
        <v>0</v>
      </c>
      <c r="EOP5" s="4">
        <f>Time!EOP$15</f>
        <v>0</v>
      </c>
      <c r="EOQ5" s="4">
        <f>Time!EOQ$15</f>
        <v>0</v>
      </c>
      <c r="EOR5" s="4">
        <f>Time!EOR$15</f>
        <v>0</v>
      </c>
      <c r="EOS5" s="4">
        <f>Time!EOS$15</f>
        <v>0</v>
      </c>
      <c r="EOT5" s="4">
        <f>Time!EOT$15</f>
        <v>0</v>
      </c>
      <c r="EOU5" s="4">
        <f>Time!EOU$15</f>
        <v>0</v>
      </c>
      <c r="EOV5" s="4">
        <f>Time!EOV$15</f>
        <v>0</v>
      </c>
      <c r="EOW5" s="4">
        <f>Time!EOW$15</f>
        <v>0</v>
      </c>
      <c r="EOX5" s="4">
        <f>Time!EOX$15</f>
        <v>0</v>
      </c>
      <c r="EOY5" s="4">
        <f>Time!EOY$15</f>
        <v>0</v>
      </c>
      <c r="EOZ5" s="4">
        <f>Time!EOZ$15</f>
        <v>0</v>
      </c>
      <c r="EPA5" s="4">
        <f>Time!EPA$15</f>
        <v>0</v>
      </c>
      <c r="EPB5" s="4">
        <f>Time!EPB$15</f>
        <v>0</v>
      </c>
      <c r="EPC5" s="4">
        <f>Time!EPC$15</f>
        <v>0</v>
      </c>
      <c r="EPD5" s="4">
        <f>Time!EPD$15</f>
        <v>0</v>
      </c>
      <c r="EPE5" s="4">
        <f>Time!EPE$15</f>
        <v>0</v>
      </c>
      <c r="EPF5" s="4">
        <f>Time!EPF$15</f>
        <v>0</v>
      </c>
      <c r="EPG5" s="4">
        <f>Time!EPG$15</f>
        <v>0</v>
      </c>
      <c r="EPH5" s="4">
        <f>Time!EPH$15</f>
        <v>0</v>
      </c>
      <c r="EPI5" s="4">
        <f>Time!EPI$15</f>
        <v>0</v>
      </c>
      <c r="EPJ5" s="4">
        <f>Time!EPJ$15</f>
        <v>0</v>
      </c>
      <c r="EPK5" s="4">
        <f>Time!EPK$15</f>
        <v>0</v>
      </c>
      <c r="EPL5" s="4">
        <f>Time!EPL$15</f>
        <v>0</v>
      </c>
      <c r="EPM5" s="4">
        <f>Time!EPM$15</f>
        <v>0</v>
      </c>
      <c r="EPN5" s="4">
        <f>Time!EPN$15</f>
        <v>0</v>
      </c>
      <c r="EPO5" s="4">
        <f>Time!EPO$15</f>
        <v>0</v>
      </c>
      <c r="EPP5" s="4">
        <f>Time!EPP$15</f>
        <v>0</v>
      </c>
      <c r="EPQ5" s="4">
        <f>Time!EPQ$15</f>
        <v>0</v>
      </c>
      <c r="EPR5" s="4">
        <f>Time!EPR$15</f>
        <v>0</v>
      </c>
      <c r="EPS5" s="4">
        <f>Time!EPS$15</f>
        <v>0</v>
      </c>
      <c r="EPT5" s="4">
        <f>Time!EPT$15</f>
        <v>0</v>
      </c>
      <c r="EPU5" s="4">
        <f>Time!EPU$15</f>
        <v>0</v>
      </c>
      <c r="EPV5" s="4">
        <f>Time!EPV$15</f>
        <v>0</v>
      </c>
      <c r="EPW5" s="4">
        <f>Time!EPW$15</f>
        <v>0</v>
      </c>
      <c r="EPX5" s="4">
        <f>Time!EPX$15</f>
        <v>0</v>
      </c>
      <c r="EPY5" s="4">
        <f>Time!EPY$15</f>
        <v>0</v>
      </c>
      <c r="EPZ5" s="4">
        <f>Time!EPZ$15</f>
        <v>0</v>
      </c>
      <c r="EQA5" s="4">
        <f>Time!EQA$15</f>
        <v>0</v>
      </c>
      <c r="EQB5" s="4">
        <f>Time!EQB$15</f>
        <v>0</v>
      </c>
      <c r="EQC5" s="4">
        <f>Time!EQC$15</f>
        <v>0</v>
      </c>
      <c r="EQD5" s="4">
        <f>Time!EQD$15</f>
        <v>0</v>
      </c>
      <c r="EQE5" s="4">
        <f>Time!EQE$15</f>
        <v>0</v>
      </c>
      <c r="EQF5" s="4">
        <f>Time!EQF$15</f>
        <v>0</v>
      </c>
      <c r="EQG5" s="4">
        <f>Time!EQG$15</f>
        <v>0</v>
      </c>
      <c r="EQH5" s="4">
        <f>Time!EQH$15</f>
        <v>0</v>
      </c>
      <c r="EQI5" s="4">
        <f>Time!EQI$15</f>
        <v>0</v>
      </c>
      <c r="EQJ5" s="4">
        <f>Time!EQJ$15</f>
        <v>0</v>
      </c>
      <c r="EQK5" s="4">
        <f>Time!EQK$15</f>
        <v>0</v>
      </c>
      <c r="EQL5" s="4">
        <f>Time!EQL$15</f>
        <v>0</v>
      </c>
      <c r="EQM5" s="4">
        <f>Time!EQM$15</f>
        <v>0</v>
      </c>
      <c r="EQN5" s="4">
        <f>Time!EQN$15</f>
        <v>0</v>
      </c>
      <c r="EQO5" s="4">
        <f>Time!EQO$15</f>
        <v>0</v>
      </c>
      <c r="EQP5" s="4">
        <f>Time!EQP$15</f>
        <v>0</v>
      </c>
      <c r="EQQ5" s="4">
        <f>Time!EQQ$15</f>
        <v>0</v>
      </c>
      <c r="EQR5" s="4">
        <f>Time!EQR$15</f>
        <v>0</v>
      </c>
      <c r="EQS5" s="4">
        <f>Time!EQS$15</f>
        <v>0</v>
      </c>
      <c r="EQT5" s="4">
        <f>Time!EQT$15</f>
        <v>0</v>
      </c>
      <c r="EQU5" s="4">
        <f>Time!EQU$15</f>
        <v>0</v>
      </c>
      <c r="EQV5" s="4">
        <f>Time!EQV$15</f>
        <v>0</v>
      </c>
      <c r="EQW5" s="4">
        <f>Time!EQW$15</f>
        <v>0</v>
      </c>
      <c r="EQX5" s="4">
        <f>Time!EQX$15</f>
        <v>0</v>
      </c>
      <c r="EQY5" s="4">
        <f>Time!EQY$15</f>
        <v>0</v>
      </c>
      <c r="EQZ5" s="4">
        <f>Time!EQZ$15</f>
        <v>0</v>
      </c>
      <c r="ERA5" s="4">
        <f>Time!ERA$15</f>
        <v>0</v>
      </c>
      <c r="ERB5" s="4">
        <f>Time!ERB$15</f>
        <v>0</v>
      </c>
      <c r="ERC5" s="4">
        <f>Time!ERC$15</f>
        <v>0</v>
      </c>
      <c r="ERD5" s="4">
        <f>Time!ERD$15</f>
        <v>0</v>
      </c>
      <c r="ERE5" s="4">
        <f>Time!ERE$15</f>
        <v>0</v>
      </c>
      <c r="ERF5" s="4">
        <f>Time!ERF$15</f>
        <v>0</v>
      </c>
      <c r="ERG5" s="4">
        <f>Time!ERG$15</f>
        <v>0</v>
      </c>
      <c r="ERH5" s="4">
        <f>Time!ERH$15</f>
        <v>0</v>
      </c>
      <c r="ERI5" s="4">
        <f>Time!ERI$15</f>
        <v>0</v>
      </c>
      <c r="ERJ5" s="4">
        <f>Time!ERJ$15</f>
        <v>0</v>
      </c>
      <c r="ERK5" s="4">
        <f>Time!ERK$15</f>
        <v>0</v>
      </c>
      <c r="ERL5" s="4">
        <f>Time!ERL$15</f>
        <v>0</v>
      </c>
      <c r="ERM5" s="4">
        <f>Time!ERM$15</f>
        <v>0</v>
      </c>
      <c r="ERN5" s="4">
        <f>Time!ERN$15</f>
        <v>0</v>
      </c>
      <c r="ERO5" s="4">
        <f>Time!ERO$15</f>
        <v>0</v>
      </c>
      <c r="ERP5" s="4">
        <f>Time!ERP$15</f>
        <v>0</v>
      </c>
      <c r="ERQ5" s="4">
        <f>Time!ERQ$15</f>
        <v>0</v>
      </c>
      <c r="ERR5" s="4">
        <f>Time!ERR$15</f>
        <v>0</v>
      </c>
      <c r="ERS5" s="4">
        <f>Time!ERS$15</f>
        <v>0</v>
      </c>
      <c r="ERT5" s="4">
        <f>Time!ERT$15</f>
        <v>0</v>
      </c>
      <c r="ERU5" s="4">
        <f>Time!ERU$15</f>
        <v>0</v>
      </c>
      <c r="ERV5" s="4">
        <f>Time!ERV$15</f>
        <v>0</v>
      </c>
      <c r="ERW5" s="4">
        <f>Time!ERW$15</f>
        <v>0</v>
      </c>
      <c r="ERX5" s="4">
        <f>Time!ERX$15</f>
        <v>0</v>
      </c>
      <c r="ERY5" s="4">
        <f>Time!ERY$15</f>
        <v>0</v>
      </c>
      <c r="ERZ5" s="4">
        <f>Time!ERZ$15</f>
        <v>0</v>
      </c>
      <c r="ESA5" s="4">
        <f>Time!ESA$15</f>
        <v>0</v>
      </c>
      <c r="ESB5" s="4">
        <f>Time!ESB$15</f>
        <v>0</v>
      </c>
      <c r="ESC5" s="4">
        <f>Time!ESC$15</f>
        <v>0</v>
      </c>
      <c r="ESD5" s="4">
        <f>Time!ESD$15</f>
        <v>0</v>
      </c>
      <c r="ESE5" s="4">
        <f>Time!ESE$15</f>
        <v>0</v>
      </c>
      <c r="ESF5" s="4">
        <f>Time!ESF$15</f>
        <v>0</v>
      </c>
      <c r="ESG5" s="4">
        <f>Time!ESG$15</f>
        <v>0</v>
      </c>
      <c r="ESH5" s="4">
        <f>Time!ESH$15</f>
        <v>0</v>
      </c>
      <c r="ESI5" s="4">
        <f>Time!ESI$15</f>
        <v>0</v>
      </c>
      <c r="ESJ5" s="4">
        <f>Time!ESJ$15</f>
        <v>0</v>
      </c>
      <c r="ESK5" s="4">
        <f>Time!ESK$15</f>
        <v>0</v>
      </c>
      <c r="ESL5" s="4">
        <f>Time!ESL$15</f>
        <v>0</v>
      </c>
      <c r="ESM5" s="4">
        <f>Time!ESM$15</f>
        <v>0</v>
      </c>
      <c r="ESN5" s="4">
        <f>Time!ESN$15</f>
        <v>0</v>
      </c>
      <c r="ESO5" s="4">
        <f>Time!ESO$15</f>
        <v>0</v>
      </c>
      <c r="ESP5" s="4">
        <f>Time!ESP$15</f>
        <v>0</v>
      </c>
      <c r="ESQ5" s="4">
        <f>Time!ESQ$15</f>
        <v>0</v>
      </c>
      <c r="ESR5" s="4">
        <f>Time!ESR$15</f>
        <v>0</v>
      </c>
      <c r="ESS5" s="4">
        <f>Time!ESS$15</f>
        <v>0</v>
      </c>
      <c r="EST5" s="4">
        <f>Time!EST$15</f>
        <v>0</v>
      </c>
      <c r="ESU5" s="4">
        <f>Time!ESU$15</f>
        <v>0</v>
      </c>
      <c r="ESV5" s="4">
        <f>Time!ESV$15</f>
        <v>0</v>
      </c>
      <c r="ESW5" s="4">
        <f>Time!ESW$15</f>
        <v>0</v>
      </c>
      <c r="ESX5" s="4">
        <f>Time!ESX$15</f>
        <v>0</v>
      </c>
      <c r="ESY5" s="4">
        <f>Time!ESY$15</f>
        <v>0</v>
      </c>
      <c r="ESZ5" s="4">
        <f>Time!ESZ$15</f>
        <v>0</v>
      </c>
      <c r="ETA5" s="4">
        <f>Time!ETA$15</f>
        <v>0</v>
      </c>
      <c r="ETB5" s="4">
        <f>Time!ETB$15</f>
        <v>0</v>
      </c>
      <c r="ETC5" s="4">
        <f>Time!ETC$15</f>
        <v>0</v>
      </c>
      <c r="ETD5" s="4">
        <f>Time!ETD$15</f>
        <v>0</v>
      </c>
      <c r="ETE5" s="4">
        <f>Time!ETE$15</f>
        <v>0</v>
      </c>
      <c r="ETF5" s="4">
        <f>Time!ETF$15</f>
        <v>0</v>
      </c>
      <c r="ETG5" s="4">
        <f>Time!ETG$15</f>
        <v>0</v>
      </c>
      <c r="ETH5" s="4">
        <f>Time!ETH$15</f>
        <v>0</v>
      </c>
      <c r="ETI5" s="4">
        <f>Time!ETI$15</f>
        <v>0</v>
      </c>
      <c r="ETJ5" s="4">
        <f>Time!ETJ$15</f>
        <v>0</v>
      </c>
      <c r="ETK5" s="4">
        <f>Time!ETK$15</f>
        <v>0</v>
      </c>
      <c r="ETL5" s="4">
        <f>Time!ETL$15</f>
        <v>0</v>
      </c>
      <c r="ETM5" s="4">
        <f>Time!ETM$15</f>
        <v>0</v>
      </c>
      <c r="ETN5" s="4">
        <f>Time!ETN$15</f>
        <v>0</v>
      </c>
      <c r="ETO5" s="4">
        <f>Time!ETO$15</f>
        <v>0</v>
      </c>
      <c r="ETP5" s="4">
        <f>Time!ETP$15</f>
        <v>0</v>
      </c>
      <c r="ETQ5" s="4">
        <f>Time!ETQ$15</f>
        <v>0</v>
      </c>
      <c r="ETR5" s="4">
        <f>Time!ETR$15</f>
        <v>0</v>
      </c>
      <c r="ETS5" s="4">
        <f>Time!ETS$15</f>
        <v>0</v>
      </c>
      <c r="ETT5" s="4">
        <f>Time!ETT$15</f>
        <v>0</v>
      </c>
      <c r="ETU5" s="4">
        <f>Time!ETU$15</f>
        <v>0</v>
      </c>
      <c r="ETV5" s="4">
        <f>Time!ETV$15</f>
        <v>0</v>
      </c>
      <c r="ETW5" s="4">
        <f>Time!ETW$15</f>
        <v>0</v>
      </c>
      <c r="ETX5" s="4">
        <f>Time!ETX$15</f>
        <v>0</v>
      </c>
      <c r="ETY5" s="4">
        <f>Time!ETY$15</f>
        <v>0</v>
      </c>
      <c r="ETZ5" s="4">
        <f>Time!ETZ$15</f>
        <v>0</v>
      </c>
      <c r="EUA5" s="4">
        <f>Time!EUA$15</f>
        <v>0</v>
      </c>
      <c r="EUB5" s="4">
        <f>Time!EUB$15</f>
        <v>0</v>
      </c>
      <c r="EUC5" s="4">
        <f>Time!EUC$15</f>
        <v>0</v>
      </c>
      <c r="EUD5" s="4">
        <f>Time!EUD$15</f>
        <v>0</v>
      </c>
      <c r="EUE5" s="4">
        <f>Time!EUE$15</f>
        <v>0</v>
      </c>
      <c r="EUF5" s="4">
        <f>Time!EUF$15</f>
        <v>0</v>
      </c>
      <c r="EUG5" s="4">
        <f>Time!EUG$15</f>
        <v>0</v>
      </c>
      <c r="EUH5" s="4">
        <f>Time!EUH$15</f>
        <v>0</v>
      </c>
      <c r="EUI5" s="4">
        <f>Time!EUI$15</f>
        <v>0</v>
      </c>
      <c r="EUJ5" s="4">
        <f>Time!EUJ$15</f>
        <v>0</v>
      </c>
      <c r="EUK5" s="4">
        <f>Time!EUK$15</f>
        <v>0</v>
      </c>
      <c r="EUL5" s="4">
        <f>Time!EUL$15</f>
        <v>0</v>
      </c>
      <c r="EUM5" s="4">
        <f>Time!EUM$15</f>
        <v>0</v>
      </c>
      <c r="EUN5" s="4">
        <f>Time!EUN$15</f>
        <v>0</v>
      </c>
      <c r="EUO5" s="4">
        <f>Time!EUO$15</f>
        <v>0</v>
      </c>
      <c r="EUP5" s="4">
        <f>Time!EUP$15</f>
        <v>0</v>
      </c>
      <c r="EUQ5" s="4">
        <f>Time!EUQ$15</f>
        <v>0</v>
      </c>
      <c r="EUR5" s="4">
        <f>Time!EUR$15</f>
        <v>0</v>
      </c>
      <c r="EUS5" s="4">
        <f>Time!EUS$15</f>
        <v>0</v>
      </c>
      <c r="EUT5" s="4">
        <f>Time!EUT$15</f>
        <v>0</v>
      </c>
      <c r="EUU5" s="4">
        <f>Time!EUU$15</f>
        <v>0</v>
      </c>
      <c r="EUV5" s="4">
        <f>Time!EUV$15</f>
        <v>0</v>
      </c>
      <c r="EUW5" s="4">
        <f>Time!EUW$15</f>
        <v>0</v>
      </c>
      <c r="EUX5" s="4">
        <f>Time!EUX$15</f>
        <v>0</v>
      </c>
      <c r="EUY5" s="4">
        <f>Time!EUY$15</f>
        <v>0</v>
      </c>
      <c r="EUZ5" s="4">
        <f>Time!EUZ$15</f>
        <v>0</v>
      </c>
      <c r="EVA5" s="4">
        <f>Time!EVA$15</f>
        <v>0</v>
      </c>
      <c r="EVB5" s="4">
        <f>Time!EVB$15</f>
        <v>0</v>
      </c>
      <c r="EVC5" s="4">
        <f>Time!EVC$15</f>
        <v>0</v>
      </c>
      <c r="EVD5" s="4">
        <f>Time!EVD$15</f>
        <v>0</v>
      </c>
      <c r="EVE5" s="4">
        <f>Time!EVE$15</f>
        <v>0</v>
      </c>
      <c r="EVF5" s="4">
        <f>Time!EVF$15</f>
        <v>0</v>
      </c>
      <c r="EVG5" s="4">
        <f>Time!EVG$15</f>
        <v>0</v>
      </c>
      <c r="EVH5" s="4">
        <f>Time!EVH$15</f>
        <v>0</v>
      </c>
      <c r="EVI5" s="4">
        <f>Time!EVI$15</f>
        <v>0</v>
      </c>
      <c r="EVJ5" s="4">
        <f>Time!EVJ$15</f>
        <v>0</v>
      </c>
      <c r="EVK5" s="4">
        <f>Time!EVK$15</f>
        <v>0</v>
      </c>
      <c r="EVL5" s="4">
        <f>Time!EVL$15</f>
        <v>0</v>
      </c>
      <c r="EVM5" s="4">
        <f>Time!EVM$15</f>
        <v>0</v>
      </c>
      <c r="EVN5" s="4">
        <f>Time!EVN$15</f>
        <v>0</v>
      </c>
      <c r="EVO5" s="4">
        <f>Time!EVO$15</f>
        <v>0</v>
      </c>
      <c r="EVP5" s="4">
        <f>Time!EVP$15</f>
        <v>0</v>
      </c>
      <c r="EVQ5" s="4">
        <f>Time!EVQ$15</f>
        <v>0</v>
      </c>
      <c r="EVR5" s="4">
        <f>Time!EVR$15</f>
        <v>0</v>
      </c>
      <c r="EVS5" s="4">
        <f>Time!EVS$15</f>
        <v>0</v>
      </c>
      <c r="EVT5" s="4">
        <f>Time!EVT$15</f>
        <v>0</v>
      </c>
      <c r="EVU5" s="4">
        <f>Time!EVU$15</f>
        <v>0</v>
      </c>
      <c r="EVV5" s="4">
        <f>Time!EVV$15</f>
        <v>0</v>
      </c>
      <c r="EVW5" s="4">
        <f>Time!EVW$15</f>
        <v>0</v>
      </c>
      <c r="EVX5" s="4">
        <f>Time!EVX$15</f>
        <v>0</v>
      </c>
      <c r="EVY5" s="4">
        <f>Time!EVY$15</f>
        <v>0</v>
      </c>
      <c r="EVZ5" s="4">
        <f>Time!EVZ$15</f>
        <v>0</v>
      </c>
      <c r="EWA5" s="4">
        <f>Time!EWA$15</f>
        <v>0</v>
      </c>
      <c r="EWB5" s="4">
        <f>Time!EWB$15</f>
        <v>0</v>
      </c>
      <c r="EWC5" s="4">
        <f>Time!EWC$15</f>
        <v>0</v>
      </c>
      <c r="EWD5" s="4">
        <f>Time!EWD$15</f>
        <v>0</v>
      </c>
      <c r="EWE5" s="4">
        <f>Time!EWE$15</f>
        <v>0</v>
      </c>
      <c r="EWF5" s="4">
        <f>Time!EWF$15</f>
        <v>0</v>
      </c>
      <c r="EWG5" s="4">
        <f>Time!EWG$15</f>
        <v>0</v>
      </c>
      <c r="EWH5" s="4">
        <f>Time!EWH$15</f>
        <v>0</v>
      </c>
      <c r="EWI5" s="4">
        <f>Time!EWI$15</f>
        <v>0</v>
      </c>
      <c r="EWJ5" s="4">
        <f>Time!EWJ$15</f>
        <v>0</v>
      </c>
      <c r="EWK5" s="4">
        <f>Time!EWK$15</f>
        <v>0</v>
      </c>
      <c r="EWL5" s="4">
        <f>Time!EWL$15</f>
        <v>0</v>
      </c>
      <c r="EWM5" s="4">
        <f>Time!EWM$15</f>
        <v>0</v>
      </c>
      <c r="EWN5" s="4">
        <f>Time!EWN$15</f>
        <v>0</v>
      </c>
      <c r="EWO5" s="4">
        <f>Time!EWO$15</f>
        <v>0</v>
      </c>
      <c r="EWP5" s="4">
        <f>Time!EWP$15</f>
        <v>0</v>
      </c>
      <c r="EWQ5" s="4">
        <f>Time!EWQ$15</f>
        <v>0</v>
      </c>
      <c r="EWR5" s="4">
        <f>Time!EWR$15</f>
        <v>0</v>
      </c>
      <c r="EWS5" s="4">
        <f>Time!EWS$15</f>
        <v>0</v>
      </c>
      <c r="EWT5" s="4">
        <f>Time!EWT$15</f>
        <v>0</v>
      </c>
      <c r="EWU5" s="4">
        <f>Time!EWU$15</f>
        <v>0</v>
      </c>
      <c r="EWV5" s="4">
        <f>Time!EWV$15</f>
        <v>0</v>
      </c>
      <c r="EWW5" s="4">
        <f>Time!EWW$15</f>
        <v>0</v>
      </c>
      <c r="EWX5" s="4">
        <f>Time!EWX$15</f>
        <v>0</v>
      </c>
      <c r="EWY5" s="4">
        <f>Time!EWY$15</f>
        <v>0</v>
      </c>
      <c r="EWZ5" s="4">
        <f>Time!EWZ$15</f>
        <v>0</v>
      </c>
      <c r="EXA5" s="4">
        <f>Time!EXA$15</f>
        <v>0</v>
      </c>
      <c r="EXB5" s="4">
        <f>Time!EXB$15</f>
        <v>0</v>
      </c>
      <c r="EXC5" s="4">
        <f>Time!EXC$15</f>
        <v>0</v>
      </c>
      <c r="EXD5" s="4">
        <f>Time!EXD$15</f>
        <v>0</v>
      </c>
      <c r="EXE5" s="4">
        <f>Time!EXE$15</f>
        <v>0</v>
      </c>
      <c r="EXF5" s="4">
        <f>Time!EXF$15</f>
        <v>0</v>
      </c>
      <c r="EXG5" s="4">
        <f>Time!EXG$15</f>
        <v>0</v>
      </c>
      <c r="EXH5" s="4">
        <f>Time!EXH$15</f>
        <v>0</v>
      </c>
      <c r="EXI5" s="4">
        <f>Time!EXI$15</f>
        <v>0</v>
      </c>
      <c r="EXJ5" s="4">
        <f>Time!EXJ$15</f>
        <v>0</v>
      </c>
      <c r="EXK5" s="4">
        <f>Time!EXK$15</f>
        <v>0</v>
      </c>
      <c r="EXL5" s="4">
        <f>Time!EXL$15</f>
        <v>0</v>
      </c>
      <c r="EXM5" s="4">
        <f>Time!EXM$15</f>
        <v>0</v>
      </c>
      <c r="EXN5" s="4">
        <f>Time!EXN$15</f>
        <v>0</v>
      </c>
      <c r="EXO5" s="4">
        <f>Time!EXO$15</f>
        <v>0</v>
      </c>
      <c r="EXP5" s="4">
        <f>Time!EXP$15</f>
        <v>0</v>
      </c>
      <c r="EXQ5" s="4">
        <f>Time!EXQ$15</f>
        <v>0</v>
      </c>
      <c r="EXR5" s="4">
        <f>Time!EXR$15</f>
        <v>0</v>
      </c>
      <c r="EXS5" s="4">
        <f>Time!EXS$15</f>
        <v>0</v>
      </c>
      <c r="EXT5" s="4">
        <f>Time!EXT$15</f>
        <v>0</v>
      </c>
      <c r="EXU5" s="4">
        <f>Time!EXU$15</f>
        <v>0</v>
      </c>
      <c r="EXV5" s="4">
        <f>Time!EXV$15</f>
        <v>0</v>
      </c>
      <c r="EXW5" s="4">
        <f>Time!EXW$15</f>
        <v>0</v>
      </c>
      <c r="EXX5" s="4">
        <f>Time!EXX$15</f>
        <v>0</v>
      </c>
      <c r="EXY5" s="4">
        <f>Time!EXY$15</f>
        <v>0</v>
      </c>
      <c r="EXZ5" s="4">
        <f>Time!EXZ$15</f>
        <v>0</v>
      </c>
      <c r="EYA5" s="4">
        <f>Time!EYA$15</f>
        <v>0</v>
      </c>
      <c r="EYB5" s="4">
        <f>Time!EYB$15</f>
        <v>0</v>
      </c>
      <c r="EYC5" s="4">
        <f>Time!EYC$15</f>
        <v>0</v>
      </c>
      <c r="EYD5" s="4">
        <f>Time!EYD$15</f>
        <v>0</v>
      </c>
      <c r="EYE5" s="4">
        <f>Time!EYE$15</f>
        <v>0</v>
      </c>
      <c r="EYF5" s="4">
        <f>Time!EYF$15</f>
        <v>0</v>
      </c>
      <c r="EYG5" s="4">
        <f>Time!EYG$15</f>
        <v>0</v>
      </c>
      <c r="EYH5" s="4">
        <f>Time!EYH$15</f>
        <v>0</v>
      </c>
      <c r="EYI5" s="4">
        <f>Time!EYI$15</f>
        <v>0</v>
      </c>
      <c r="EYJ5" s="4">
        <f>Time!EYJ$15</f>
        <v>0</v>
      </c>
      <c r="EYK5" s="4">
        <f>Time!EYK$15</f>
        <v>0</v>
      </c>
      <c r="EYL5" s="4">
        <f>Time!EYL$15</f>
        <v>0</v>
      </c>
      <c r="EYM5" s="4">
        <f>Time!EYM$15</f>
        <v>0</v>
      </c>
      <c r="EYN5" s="4">
        <f>Time!EYN$15</f>
        <v>0</v>
      </c>
      <c r="EYO5" s="4">
        <f>Time!EYO$15</f>
        <v>0</v>
      </c>
      <c r="EYP5" s="4">
        <f>Time!EYP$15</f>
        <v>0</v>
      </c>
      <c r="EYQ5" s="4">
        <f>Time!EYQ$15</f>
        <v>0</v>
      </c>
      <c r="EYR5" s="4">
        <f>Time!EYR$15</f>
        <v>0</v>
      </c>
      <c r="EYS5" s="4">
        <f>Time!EYS$15</f>
        <v>0</v>
      </c>
      <c r="EYT5" s="4">
        <f>Time!EYT$15</f>
        <v>0</v>
      </c>
      <c r="EYU5" s="4">
        <f>Time!EYU$15</f>
        <v>0</v>
      </c>
      <c r="EYV5" s="4">
        <f>Time!EYV$15</f>
        <v>0</v>
      </c>
      <c r="EYW5" s="4">
        <f>Time!EYW$15</f>
        <v>0</v>
      </c>
      <c r="EYX5" s="4">
        <f>Time!EYX$15</f>
        <v>0</v>
      </c>
      <c r="EYY5" s="4">
        <f>Time!EYY$15</f>
        <v>0</v>
      </c>
      <c r="EYZ5" s="4">
        <f>Time!EYZ$15</f>
        <v>0</v>
      </c>
      <c r="EZA5" s="4">
        <f>Time!EZA$15</f>
        <v>0</v>
      </c>
      <c r="EZB5" s="4">
        <f>Time!EZB$15</f>
        <v>0</v>
      </c>
      <c r="EZC5" s="4">
        <f>Time!EZC$15</f>
        <v>0</v>
      </c>
      <c r="EZD5" s="4">
        <f>Time!EZD$15</f>
        <v>0</v>
      </c>
      <c r="EZE5" s="4">
        <f>Time!EZE$15</f>
        <v>0</v>
      </c>
      <c r="EZF5" s="4">
        <f>Time!EZF$15</f>
        <v>0</v>
      </c>
      <c r="EZG5" s="4">
        <f>Time!EZG$15</f>
        <v>0</v>
      </c>
      <c r="EZH5" s="4">
        <f>Time!EZH$15</f>
        <v>0</v>
      </c>
      <c r="EZI5" s="4">
        <f>Time!EZI$15</f>
        <v>0</v>
      </c>
      <c r="EZJ5" s="4">
        <f>Time!EZJ$15</f>
        <v>0</v>
      </c>
      <c r="EZK5" s="4">
        <f>Time!EZK$15</f>
        <v>0</v>
      </c>
      <c r="EZL5" s="4">
        <f>Time!EZL$15</f>
        <v>0</v>
      </c>
      <c r="EZM5" s="4">
        <f>Time!EZM$15</f>
        <v>0</v>
      </c>
      <c r="EZN5" s="4">
        <f>Time!EZN$15</f>
        <v>0</v>
      </c>
      <c r="EZO5" s="4">
        <f>Time!EZO$15</f>
        <v>0</v>
      </c>
      <c r="EZP5" s="4">
        <f>Time!EZP$15</f>
        <v>0</v>
      </c>
      <c r="EZQ5" s="4">
        <f>Time!EZQ$15</f>
        <v>0</v>
      </c>
      <c r="EZR5" s="4">
        <f>Time!EZR$15</f>
        <v>0</v>
      </c>
      <c r="EZS5" s="4">
        <f>Time!EZS$15</f>
        <v>0</v>
      </c>
      <c r="EZT5" s="4">
        <f>Time!EZT$15</f>
        <v>0</v>
      </c>
      <c r="EZU5" s="4">
        <f>Time!EZU$15</f>
        <v>0</v>
      </c>
      <c r="EZV5" s="4">
        <f>Time!EZV$15</f>
        <v>0</v>
      </c>
      <c r="EZW5" s="4">
        <f>Time!EZW$15</f>
        <v>0</v>
      </c>
      <c r="EZX5" s="4">
        <f>Time!EZX$15</f>
        <v>0</v>
      </c>
      <c r="EZY5" s="4">
        <f>Time!EZY$15</f>
        <v>0</v>
      </c>
      <c r="EZZ5" s="4">
        <f>Time!EZZ$15</f>
        <v>0</v>
      </c>
      <c r="FAA5" s="4">
        <f>Time!FAA$15</f>
        <v>0</v>
      </c>
      <c r="FAB5" s="4">
        <f>Time!FAB$15</f>
        <v>0</v>
      </c>
      <c r="FAC5" s="4">
        <f>Time!FAC$15</f>
        <v>0</v>
      </c>
      <c r="FAD5" s="4">
        <f>Time!FAD$15</f>
        <v>0</v>
      </c>
      <c r="FAE5" s="4">
        <f>Time!FAE$15</f>
        <v>0</v>
      </c>
      <c r="FAF5" s="4">
        <f>Time!FAF$15</f>
        <v>0</v>
      </c>
      <c r="FAG5" s="4">
        <f>Time!FAG$15</f>
        <v>0</v>
      </c>
      <c r="FAH5" s="4">
        <f>Time!FAH$15</f>
        <v>0</v>
      </c>
      <c r="FAI5" s="4">
        <f>Time!FAI$15</f>
        <v>0</v>
      </c>
      <c r="FAJ5" s="4">
        <f>Time!FAJ$15</f>
        <v>0</v>
      </c>
      <c r="FAK5" s="4">
        <f>Time!FAK$15</f>
        <v>0</v>
      </c>
      <c r="FAL5" s="4">
        <f>Time!FAL$15</f>
        <v>0</v>
      </c>
      <c r="FAM5" s="4">
        <f>Time!FAM$15</f>
        <v>0</v>
      </c>
      <c r="FAN5" s="4">
        <f>Time!FAN$15</f>
        <v>0</v>
      </c>
      <c r="FAO5" s="4">
        <f>Time!FAO$15</f>
        <v>0</v>
      </c>
      <c r="FAP5" s="4">
        <f>Time!FAP$15</f>
        <v>0</v>
      </c>
      <c r="FAQ5" s="4">
        <f>Time!FAQ$15</f>
        <v>0</v>
      </c>
      <c r="FAR5" s="4">
        <f>Time!FAR$15</f>
        <v>0</v>
      </c>
      <c r="FAS5" s="4">
        <f>Time!FAS$15</f>
        <v>0</v>
      </c>
      <c r="FAT5" s="4">
        <f>Time!FAT$15</f>
        <v>0</v>
      </c>
      <c r="FAU5" s="4">
        <f>Time!FAU$15</f>
        <v>0</v>
      </c>
      <c r="FAV5" s="4">
        <f>Time!FAV$15</f>
        <v>0</v>
      </c>
      <c r="FAW5" s="4">
        <f>Time!FAW$15</f>
        <v>0</v>
      </c>
      <c r="FAX5" s="4">
        <f>Time!FAX$15</f>
        <v>0</v>
      </c>
      <c r="FAY5" s="4">
        <f>Time!FAY$15</f>
        <v>0</v>
      </c>
      <c r="FAZ5" s="4">
        <f>Time!FAZ$15</f>
        <v>0</v>
      </c>
      <c r="FBA5" s="4">
        <f>Time!FBA$15</f>
        <v>0</v>
      </c>
      <c r="FBB5" s="4">
        <f>Time!FBB$15</f>
        <v>0</v>
      </c>
      <c r="FBC5" s="4">
        <f>Time!FBC$15</f>
        <v>0</v>
      </c>
      <c r="FBD5" s="4">
        <f>Time!FBD$15</f>
        <v>0</v>
      </c>
      <c r="FBE5" s="4">
        <f>Time!FBE$15</f>
        <v>0</v>
      </c>
      <c r="FBF5" s="4">
        <f>Time!FBF$15</f>
        <v>0</v>
      </c>
      <c r="FBG5" s="4">
        <f>Time!FBG$15</f>
        <v>0</v>
      </c>
      <c r="FBH5" s="4">
        <f>Time!FBH$15</f>
        <v>0</v>
      </c>
      <c r="FBI5" s="4">
        <f>Time!FBI$15</f>
        <v>0</v>
      </c>
      <c r="FBJ5" s="4">
        <f>Time!FBJ$15</f>
        <v>0</v>
      </c>
      <c r="FBK5" s="4">
        <f>Time!FBK$15</f>
        <v>0</v>
      </c>
      <c r="FBL5" s="4">
        <f>Time!FBL$15</f>
        <v>0</v>
      </c>
      <c r="FBM5" s="4">
        <f>Time!FBM$15</f>
        <v>0</v>
      </c>
      <c r="FBN5" s="4">
        <f>Time!FBN$15</f>
        <v>0</v>
      </c>
      <c r="FBO5" s="4">
        <f>Time!FBO$15</f>
        <v>0</v>
      </c>
      <c r="FBP5" s="4">
        <f>Time!FBP$15</f>
        <v>0</v>
      </c>
      <c r="FBQ5" s="4">
        <f>Time!FBQ$15</f>
        <v>0</v>
      </c>
      <c r="FBR5" s="4">
        <f>Time!FBR$15</f>
        <v>0</v>
      </c>
      <c r="FBS5" s="4">
        <f>Time!FBS$15</f>
        <v>0</v>
      </c>
      <c r="FBT5" s="4">
        <f>Time!FBT$15</f>
        <v>0</v>
      </c>
      <c r="FBU5" s="4">
        <f>Time!FBU$15</f>
        <v>0</v>
      </c>
      <c r="FBV5" s="4">
        <f>Time!FBV$15</f>
        <v>0</v>
      </c>
      <c r="FBW5" s="4">
        <f>Time!FBW$15</f>
        <v>0</v>
      </c>
      <c r="FBX5" s="4">
        <f>Time!FBX$15</f>
        <v>0</v>
      </c>
      <c r="FBY5" s="4">
        <f>Time!FBY$15</f>
        <v>0</v>
      </c>
      <c r="FBZ5" s="4">
        <f>Time!FBZ$15</f>
        <v>0</v>
      </c>
      <c r="FCA5" s="4">
        <f>Time!FCA$15</f>
        <v>0</v>
      </c>
      <c r="FCB5" s="4">
        <f>Time!FCB$15</f>
        <v>0</v>
      </c>
      <c r="FCC5" s="4">
        <f>Time!FCC$15</f>
        <v>0</v>
      </c>
      <c r="FCD5" s="4">
        <f>Time!FCD$15</f>
        <v>0</v>
      </c>
      <c r="FCE5" s="4">
        <f>Time!FCE$15</f>
        <v>0</v>
      </c>
      <c r="FCF5" s="4">
        <f>Time!FCF$15</f>
        <v>0</v>
      </c>
      <c r="FCG5" s="4">
        <f>Time!FCG$15</f>
        <v>0</v>
      </c>
      <c r="FCH5" s="4">
        <f>Time!FCH$15</f>
        <v>0</v>
      </c>
      <c r="FCI5" s="4">
        <f>Time!FCI$15</f>
        <v>0</v>
      </c>
      <c r="FCJ5" s="4">
        <f>Time!FCJ$15</f>
        <v>0</v>
      </c>
      <c r="FCK5" s="4">
        <f>Time!FCK$15</f>
        <v>0</v>
      </c>
      <c r="FCL5" s="4">
        <f>Time!FCL$15</f>
        <v>0</v>
      </c>
      <c r="FCM5" s="4">
        <f>Time!FCM$15</f>
        <v>0</v>
      </c>
      <c r="FCN5" s="4">
        <f>Time!FCN$15</f>
        <v>0</v>
      </c>
      <c r="FCO5" s="4">
        <f>Time!FCO$15</f>
        <v>0</v>
      </c>
      <c r="FCP5" s="4">
        <f>Time!FCP$15</f>
        <v>0</v>
      </c>
      <c r="FCQ5" s="4">
        <f>Time!FCQ$15</f>
        <v>0</v>
      </c>
      <c r="FCR5" s="4">
        <f>Time!FCR$15</f>
        <v>0</v>
      </c>
      <c r="FCS5" s="4">
        <f>Time!FCS$15</f>
        <v>0</v>
      </c>
      <c r="FCT5" s="4">
        <f>Time!FCT$15</f>
        <v>0</v>
      </c>
      <c r="FCU5" s="4">
        <f>Time!FCU$15</f>
        <v>0</v>
      </c>
      <c r="FCV5" s="4">
        <f>Time!FCV$15</f>
        <v>0</v>
      </c>
      <c r="FCW5" s="4">
        <f>Time!FCW$15</f>
        <v>0</v>
      </c>
      <c r="FCX5" s="4">
        <f>Time!FCX$15</f>
        <v>0</v>
      </c>
      <c r="FCY5" s="4">
        <f>Time!FCY$15</f>
        <v>0</v>
      </c>
      <c r="FCZ5" s="4">
        <f>Time!FCZ$15</f>
        <v>0</v>
      </c>
      <c r="FDA5" s="4">
        <f>Time!FDA$15</f>
        <v>0</v>
      </c>
      <c r="FDB5" s="4">
        <f>Time!FDB$15</f>
        <v>0</v>
      </c>
      <c r="FDC5" s="4">
        <f>Time!FDC$15</f>
        <v>0</v>
      </c>
      <c r="FDD5" s="4">
        <f>Time!FDD$15</f>
        <v>0</v>
      </c>
      <c r="FDE5" s="4">
        <f>Time!FDE$15</f>
        <v>0</v>
      </c>
      <c r="FDF5" s="4">
        <f>Time!FDF$15</f>
        <v>0</v>
      </c>
      <c r="FDG5" s="4">
        <f>Time!FDG$15</f>
        <v>0</v>
      </c>
      <c r="FDH5" s="4">
        <f>Time!FDH$15</f>
        <v>0</v>
      </c>
      <c r="FDI5" s="4">
        <f>Time!FDI$15</f>
        <v>0</v>
      </c>
      <c r="FDJ5" s="4">
        <f>Time!FDJ$15</f>
        <v>0</v>
      </c>
      <c r="FDK5" s="4">
        <f>Time!FDK$15</f>
        <v>0</v>
      </c>
      <c r="FDL5" s="4">
        <f>Time!FDL$15</f>
        <v>0</v>
      </c>
      <c r="FDM5" s="4">
        <f>Time!FDM$15</f>
        <v>0</v>
      </c>
      <c r="FDN5" s="4">
        <f>Time!FDN$15</f>
        <v>0</v>
      </c>
      <c r="FDO5" s="4">
        <f>Time!FDO$15</f>
        <v>0</v>
      </c>
      <c r="FDP5" s="4">
        <f>Time!FDP$15</f>
        <v>0</v>
      </c>
      <c r="FDQ5" s="4">
        <f>Time!FDQ$15</f>
        <v>0</v>
      </c>
      <c r="FDR5" s="4">
        <f>Time!FDR$15</f>
        <v>0</v>
      </c>
      <c r="FDS5" s="4">
        <f>Time!FDS$15</f>
        <v>0</v>
      </c>
      <c r="FDT5" s="4">
        <f>Time!FDT$15</f>
        <v>0</v>
      </c>
      <c r="FDU5" s="4">
        <f>Time!FDU$15</f>
        <v>0</v>
      </c>
      <c r="FDV5" s="4">
        <f>Time!FDV$15</f>
        <v>0</v>
      </c>
      <c r="FDW5" s="4">
        <f>Time!FDW$15</f>
        <v>0</v>
      </c>
      <c r="FDX5" s="4">
        <f>Time!FDX$15</f>
        <v>0</v>
      </c>
      <c r="FDY5" s="4">
        <f>Time!FDY$15</f>
        <v>0</v>
      </c>
      <c r="FDZ5" s="4">
        <f>Time!FDZ$15</f>
        <v>0</v>
      </c>
      <c r="FEA5" s="4">
        <f>Time!FEA$15</f>
        <v>0</v>
      </c>
      <c r="FEB5" s="4">
        <f>Time!FEB$15</f>
        <v>0</v>
      </c>
      <c r="FEC5" s="4">
        <f>Time!FEC$15</f>
        <v>0</v>
      </c>
      <c r="FED5" s="4">
        <f>Time!FED$15</f>
        <v>0</v>
      </c>
      <c r="FEE5" s="4">
        <f>Time!FEE$15</f>
        <v>0</v>
      </c>
      <c r="FEF5" s="4">
        <f>Time!FEF$15</f>
        <v>0</v>
      </c>
      <c r="FEG5" s="4">
        <f>Time!FEG$15</f>
        <v>0</v>
      </c>
      <c r="FEH5" s="4">
        <f>Time!FEH$15</f>
        <v>0</v>
      </c>
      <c r="FEI5" s="4">
        <f>Time!FEI$15</f>
        <v>0</v>
      </c>
      <c r="FEJ5" s="4">
        <f>Time!FEJ$15</f>
        <v>0</v>
      </c>
      <c r="FEK5" s="4">
        <f>Time!FEK$15</f>
        <v>0</v>
      </c>
      <c r="FEL5" s="4">
        <f>Time!FEL$15</f>
        <v>0</v>
      </c>
      <c r="FEM5" s="4">
        <f>Time!FEM$15</f>
        <v>0</v>
      </c>
      <c r="FEN5" s="4">
        <f>Time!FEN$15</f>
        <v>0</v>
      </c>
      <c r="FEO5" s="4">
        <f>Time!FEO$15</f>
        <v>0</v>
      </c>
      <c r="FEP5" s="4">
        <f>Time!FEP$15</f>
        <v>0</v>
      </c>
      <c r="FEQ5" s="4">
        <f>Time!FEQ$15</f>
        <v>0</v>
      </c>
      <c r="FER5" s="4">
        <f>Time!FER$15</f>
        <v>0</v>
      </c>
      <c r="FES5" s="4">
        <f>Time!FES$15</f>
        <v>0</v>
      </c>
      <c r="FET5" s="4">
        <f>Time!FET$15</f>
        <v>0</v>
      </c>
      <c r="FEU5" s="4">
        <f>Time!FEU$15</f>
        <v>0</v>
      </c>
      <c r="FEV5" s="4">
        <f>Time!FEV$15</f>
        <v>0</v>
      </c>
      <c r="FEW5" s="4">
        <f>Time!FEW$15</f>
        <v>0</v>
      </c>
      <c r="FEX5" s="4">
        <f>Time!FEX$15</f>
        <v>0</v>
      </c>
      <c r="FEY5" s="4">
        <f>Time!FEY$15</f>
        <v>0</v>
      </c>
      <c r="FEZ5" s="4">
        <f>Time!FEZ$15</f>
        <v>0</v>
      </c>
      <c r="FFA5" s="4">
        <f>Time!FFA$15</f>
        <v>0</v>
      </c>
      <c r="FFB5" s="4">
        <f>Time!FFB$15</f>
        <v>0</v>
      </c>
      <c r="FFC5" s="4">
        <f>Time!FFC$15</f>
        <v>0</v>
      </c>
      <c r="FFD5" s="4">
        <f>Time!FFD$15</f>
        <v>0</v>
      </c>
      <c r="FFE5" s="4">
        <f>Time!FFE$15</f>
        <v>0</v>
      </c>
      <c r="FFF5" s="4">
        <f>Time!FFF$15</f>
        <v>0</v>
      </c>
      <c r="FFG5" s="4">
        <f>Time!FFG$15</f>
        <v>0</v>
      </c>
      <c r="FFH5" s="4">
        <f>Time!FFH$15</f>
        <v>0</v>
      </c>
      <c r="FFI5" s="4">
        <f>Time!FFI$15</f>
        <v>0</v>
      </c>
      <c r="FFJ5" s="4">
        <f>Time!FFJ$15</f>
        <v>0</v>
      </c>
      <c r="FFK5" s="4">
        <f>Time!FFK$15</f>
        <v>0</v>
      </c>
      <c r="FFL5" s="4">
        <f>Time!FFL$15</f>
        <v>0</v>
      </c>
      <c r="FFM5" s="4">
        <f>Time!FFM$15</f>
        <v>0</v>
      </c>
      <c r="FFN5" s="4">
        <f>Time!FFN$15</f>
        <v>0</v>
      </c>
      <c r="FFO5" s="4">
        <f>Time!FFO$15</f>
        <v>0</v>
      </c>
      <c r="FFP5" s="4">
        <f>Time!FFP$15</f>
        <v>0</v>
      </c>
      <c r="FFQ5" s="4">
        <f>Time!FFQ$15</f>
        <v>0</v>
      </c>
      <c r="FFR5" s="4">
        <f>Time!FFR$15</f>
        <v>0</v>
      </c>
      <c r="FFS5" s="4">
        <f>Time!FFS$15</f>
        <v>0</v>
      </c>
      <c r="FFT5" s="4">
        <f>Time!FFT$15</f>
        <v>0</v>
      </c>
      <c r="FFU5" s="4">
        <f>Time!FFU$15</f>
        <v>0</v>
      </c>
      <c r="FFV5" s="4">
        <f>Time!FFV$15</f>
        <v>0</v>
      </c>
      <c r="FFW5" s="4">
        <f>Time!FFW$15</f>
        <v>0</v>
      </c>
      <c r="FFX5" s="4">
        <f>Time!FFX$15</f>
        <v>0</v>
      </c>
      <c r="FFY5" s="4">
        <f>Time!FFY$15</f>
        <v>0</v>
      </c>
      <c r="FFZ5" s="4">
        <f>Time!FFZ$15</f>
        <v>0</v>
      </c>
      <c r="FGA5" s="4">
        <f>Time!FGA$15</f>
        <v>0</v>
      </c>
      <c r="FGB5" s="4">
        <f>Time!FGB$15</f>
        <v>0</v>
      </c>
      <c r="FGC5" s="4">
        <f>Time!FGC$15</f>
        <v>0</v>
      </c>
      <c r="FGD5" s="4">
        <f>Time!FGD$15</f>
        <v>0</v>
      </c>
      <c r="FGE5" s="4">
        <f>Time!FGE$15</f>
        <v>0</v>
      </c>
      <c r="FGF5" s="4">
        <f>Time!FGF$15</f>
        <v>0</v>
      </c>
      <c r="FGG5" s="4">
        <f>Time!FGG$15</f>
        <v>0</v>
      </c>
      <c r="FGH5" s="4">
        <f>Time!FGH$15</f>
        <v>0</v>
      </c>
      <c r="FGI5" s="4">
        <f>Time!FGI$15</f>
        <v>0</v>
      </c>
      <c r="FGJ5" s="4">
        <f>Time!FGJ$15</f>
        <v>0</v>
      </c>
      <c r="FGK5" s="4">
        <f>Time!FGK$15</f>
        <v>0</v>
      </c>
      <c r="FGL5" s="4">
        <f>Time!FGL$15</f>
        <v>0</v>
      </c>
      <c r="FGM5" s="4">
        <f>Time!FGM$15</f>
        <v>0</v>
      </c>
      <c r="FGN5" s="4">
        <f>Time!FGN$15</f>
        <v>0</v>
      </c>
      <c r="FGO5" s="4">
        <f>Time!FGO$15</f>
        <v>0</v>
      </c>
      <c r="FGP5" s="4">
        <f>Time!FGP$15</f>
        <v>0</v>
      </c>
      <c r="FGQ5" s="4">
        <f>Time!FGQ$15</f>
        <v>0</v>
      </c>
      <c r="FGR5" s="4">
        <f>Time!FGR$15</f>
        <v>0</v>
      </c>
      <c r="FGS5" s="4">
        <f>Time!FGS$15</f>
        <v>0</v>
      </c>
      <c r="FGT5" s="4">
        <f>Time!FGT$15</f>
        <v>0</v>
      </c>
      <c r="FGU5" s="4">
        <f>Time!FGU$15</f>
        <v>0</v>
      </c>
      <c r="FGV5" s="4">
        <f>Time!FGV$15</f>
        <v>0</v>
      </c>
      <c r="FGW5" s="4">
        <f>Time!FGW$15</f>
        <v>0</v>
      </c>
      <c r="FGX5" s="4">
        <f>Time!FGX$15</f>
        <v>0</v>
      </c>
      <c r="FGY5" s="4">
        <f>Time!FGY$15</f>
        <v>0</v>
      </c>
      <c r="FGZ5" s="4">
        <f>Time!FGZ$15</f>
        <v>0</v>
      </c>
      <c r="FHA5" s="4">
        <f>Time!FHA$15</f>
        <v>0</v>
      </c>
      <c r="FHB5" s="4">
        <f>Time!FHB$15</f>
        <v>0</v>
      </c>
      <c r="FHC5" s="4">
        <f>Time!FHC$15</f>
        <v>0</v>
      </c>
      <c r="FHD5" s="4">
        <f>Time!FHD$15</f>
        <v>0</v>
      </c>
      <c r="FHE5" s="4">
        <f>Time!FHE$15</f>
        <v>0</v>
      </c>
      <c r="FHF5" s="4">
        <f>Time!FHF$15</f>
        <v>0</v>
      </c>
      <c r="FHG5" s="4">
        <f>Time!FHG$15</f>
        <v>0</v>
      </c>
      <c r="FHH5" s="4">
        <f>Time!FHH$15</f>
        <v>0</v>
      </c>
      <c r="FHI5" s="4">
        <f>Time!FHI$15</f>
        <v>0</v>
      </c>
      <c r="FHJ5" s="4">
        <f>Time!FHJ$15</f>
        <v>0</v>
      </c>
      <c r="FHK5" s="4">
        <f>Time!FHK$15</f>
        <v>0</v>
      </c>
      <c r="FHL5" s="4">
        <f>Time!FHL$15</f>
        <v>0</v>
      </c>
      <c r="FHM5" s="4">
        <f>Time!FHM$15</f>
        <v>0</v>
      </c>
      <c r="FHN5" s="4">
        <f>Time!FHN$15</f>
        <v>0</v>
      </c>
      <c r="FHO5" s="4">
        <f>Time!FHO$15</f>
        <v>0</v>
      </c>
      <c r="FHP5" s="4">
        <f>Time!FHP$15</f>
        <v>0</v>
      </c>
      <c r="FHQ5" s="4">
        <f>Time!FHQ$15</f>
        <v>0</v>
      </c>
      <c r="FHR5" s="4">
        <f>Time!FHR$15</f>
        <v>0</v>
      </c>
      <c r="FHS5" s="4">
        <f>Time!FHS$15</f>
        <v>0</v>
      </c>
      <c r="FHT5" s="4">
        <f>Time!FHT$15</f>
        <v>0</v>
      </c>
      <c r="FHU5" s="4">
        <f>Time!FHU$15</f>
        <v>0</v>
      </c>
      <c r="FHV5" s="4">
        <f>Time!FHV$15</f>
        <v>0</v>
      </c>
      <c r="FHW5" s="4">
        <f>Time!FHW$15</f>
        <v>0</v>
      </c>
      <c r="FHX5" s="4">
        <f>Time!FHX$15</f>
        <v>0</v>
      </c>
      <c r="FHY5" s="4">
        <f>Time!FHY$15</f>
        <v>0</v>
      </c>
      <c r="FHZ5" s="4">
        <f>Time!FHZ$15</f>
        <v>0</v>
      </c>
      <c r="FIA5" s="4">
        <f>Time!FIA$15</f>
        <v>0</v>
      </c>
      <c r="FIB5" s="4">
        <f>Time!FIB$15</f>
        <v>0</v>
      </c>
      <c r="FIC5" s="4">
        <f>Time!FIC$15</f>
        <v>0</v>
      </c>
      <c r="FID5" s="4">
        <f>Time!FID$15</f>
        <v>0</v>
      </c>
      <c r="FIE5" s="4">
        <f>Time!FIE$15</f>
        <v>0</v>
      </c>
      <c r="FIF5" s="4">
        <f>Time!FIF$15</f>
        <v>0</v>
      </c>
      <c r="FIG5" s="4">
        <f>Time!FIG$15</f>
        <v>0</v>
      </c>
      <c r="FIH5" s="4">
        <f>Time!FIH$15</f>
        <v>0</v>
      </c>
      <c r="FII5" s="4">
        <f>Time!FII$15</f>
        <v>0</v>
      </c>
      <c r="FIJ5" s="4">
        <f>Time!FIJ$15</f>
        <v>0</v>
      </c>
      <c r="FIK5" s="4">
        <f>Time!FIK$15</f>
        <v>0</v>
      </c>
      <c r="FIL5" s="4">
        <f>Time!FIL$15</f>
        <v>0</v>
      </c>
      <c r="FIM5" s="4">
        <f>Time!FIM$15</f>
        <v>0</v>
      </c>
      <c r="FIN5" s="4">
        <f>Time!FIN$15</f>
        <v>0</v>
      </c>
      <c r="FIO5" s="4">
        <f>Time!FIO$15</f>
        <v>0</v>
      </c>
      <c r="FIP5" s="4">
        <f>Time!FIP$15</f>
        <v>0</v>
      </c>
      <c r="FIQ5" s="4">
        <f>Time!FIQ$15</f>
        <v>0</v>
      </c>
      <c r="FIR5" s="4">
        <f>Time!FIR$15</f>
        <v>0</v>
      </c>
      <c r="FIS5" s="4">
        <f>Time!FIS$15</f>
        <v>0</v>
      </c>
      <c r="FIT5" s="4">
        <f>Time!FIT$15</f>
        <v>0</v>
      </c>
      <c r="FIU5" s="4">
        <f>Time!FIU$15</f>
        <v>0</v>
      </c>
      <c r="FIV5" s="4">
        <f>Time!FIV$15</f>
        <v>0</v>
      </c>
      <c r="FIW5" s="4">
        <f>Time!FIW$15</f>
        <v>0</v>
      </c>
      <c r="FIX5" s="4">
        <f>Time!FIX$15</f>
        <v>0</v>
      </c>
      <c r="FIY5" s="4">
        <f>Time!FIY$15</f>
        <v>0</v>
      </c>
      <c r="FIZ5" s="4">
        <f>Time!FIZ$15</f>
        <v>0</v>
      </c>
      <c r="FJA5" s="4">
        <f>Time!FJA$15</f>
        <v>0</v>
      </c>
      <c r="FJB5" s="4">
        <f>Time!FJB$15</f>
        <v>0</v>
      </c>
      <c r="FJC5" s="4">
        <f>Time!FJC$15</f>
        <v>0</v>
      </c>
      <c r="FJD5" s="4">
        <f>Time!FJD$15</f>
        <v>0</v>
      </c>
      <c r="FJE5" s="4">
        <f>Time!FJE$15</f>
        <v>0</v>
      </c>
      <c r="FJF5" s="4">
        <f>Time!FJF$15</f>
        <v>0</v>
      </c>
      <c r="FJG5" s="4">
        <f>Time!FJG$15</f>
        <v>0</v>
      </c>
      <c r="FJH5" s="4">
        <f>Time!FJH$15</f>
        <v>0</v>
      </c>
      <c r="FJI5" s="4">
        <f>Time!FJI$15</f>
        <v>0</v>
      </c>
      <c r="FJJ5" s="4">
        <f>Time!FJJ$15</f>
        <v>0</v>
      </c>
      <c r="FJK5" s="4">
        <f>Time!FJK$15</f>
        <v>0</v>
      </c>
      <c r="FJL5" s="4">
        <f>Time!FJL$15</f>
        <v>0</v>
      </c>
      <c r="FJM5" s="4">
        <f>Time!FJM$15</f>
        <v>0</v>
      </c>
      <c r="FJN5" s="4">
        <f>Time!FJN$15</f>
        <v>0</v>
      </c>
      <c r="FJO5" s="4">
        <f>Time!FJO$15</f>
        <v>0</v>
      </c>
      <c r="FJP5" s="4">
        <f>Time!FJP$15</f>
        <v>0</v>
      </c>
      <c r="FJQ5" s="4">
        <f>Time!FJQ$15</f>
        <v>0</v>
      </c>
      <c r="FJR5" s="4">
        <f>Time!FJR$15</f>
        <v>0</v>
      </c>
      <c r="FJS5" s="4">
        <f>Time!FJS$15</f>
        <v>0</v>
      </c>
      <c r="FJT5" s="4">
        <f>Time!FJT$15</f>
        <v>0</v>
      </c>
      <c r="FJU5" s="4">
        <f>Time!FJU$15</f>
        <v>0</v>
      </c>
      <c r="FJV5" s="4">
        <f>Time!FJV$15</f>
        <v>0</v>
      </c>
      <c r="FJW5" s="4">
        <f>Time!FJW$15</f>
        <v>0</v>
      </c>
      <c r="FJX5" s="4">
        <f>Time!FJX$15</f>
        <v>0</v>
      </c>
      <c r="FJY5" s="4">
        <f>Time!FJY$15</f>
        <v>0</v>
      </c>
      <c r="FJZ5" s="4">
        <f>Time!FJZ$15</f>
        <v>0</v>
      </c>
      <c r="FKA5" s="4">
        <f>Time!FKA$15</f>
        <v>0</v>
      </c>
      <c r="FKB5" s="4">
        <f>Time!FKB$15</f>
        <v>0</v>
      </c>
      <c r="FKC5" s="4">
        <f>Time!FKC$15</f>
        <v>0</v>
      </c>
      <c r="FKD5" s="4">
        <f>Time!FKD$15</f>
        <v>0</v>
      </c>
      <c r="FKE5" s="4">
        <f>Time!FKE$15</f>
        <v>0</v>
      </c>
      <c r="FKF5" s="4">
        <f>Time!FKF$15</f>
        <v>0</v>
      </c>
      <c r="FKG5" s="4">
        <f>Time!FKG$15</f>
        <v>0</v>
      </c>
      <c r="FKH5" s="4">
        <f>Time!FKH$15</f>
        <v>0</v>
      </c>
      <c r="FKI5" s="4">
        <f>Time!FKI$15</f>
        <v>0</v>
      </c>
      <c r="FKJ5" s="4">
        <f>Time!FKJ$15</f>
        <v>0</v>
      </c>
      <c r="FKK5" s="4">
        <f>Time!FKK$15</f>
        <v>0</v>
      </c>
      <c r="FKL5" s="4">
        <f>Time!FKL$15</f>
        <v>0</v>
      </c>
      <c r="FKM5" s="4">
        <f>Time!FKM$15</f>
        <v>0</v>
      </c>
      <c r="FKN5" s="4">
        <f>Time!FKN$15</f>
        <v>0</v>
      </c>
      <c r="FKO5" s="4">
        <f>Time!FKO$15</f>
        <v>0</v>
      </c>
      <c r="FKP5" s="4">
        <f>Time!FKP$15</f>
        <v>0</v>
      </c>
      <c r="FKQ5" s="4">
        <f>Time!FKQ$15</f>
        <v>0</v>
      </c>
      <c r="FKR5" s="4">
        <f>Time!FKR$15</f>
        <v>0</v>
      </c>
      <c r="FKS5" s="4">
        <f>Time!FKS$15</f>
        <v>0</v>
      </c>
      <c r="FKT5" s="4">
        <f>Time!FKT$15</f>
        <v>0</v>
      </c>
      <c r="FKU5" s="4">
        <f>Time!FKU$15</f>
        <v>0</v>
      </c>
      <c r="FKV5" s="4">
        <f>Time!FKV$15</f>
        <v>0</v>
      </c>
      <c r="FKW5" s="4">
        <f>Time!FKW$15</f>
        <v>0</v>
      </c>
      <c r="FKX5" s="4">
        <f>Time!FKX$15</f>
        <v>0</v>
      </c>
      <c r="FKY5" s="4">
        <f>Time!FKY$15</f>
        <v>0</v>
      </c>
      <c r="FKZ5" s="4">
        <f>Time!FKZ$15</f>
        <v>0</v>
      </c>
      <c r="FLA5" s="4">
        <f>Time!FLA$15</f>
        <v>0</v>
      </c>
      <c r="FLB5" s="4">
        <f>Time!FLB$15</f>
        <v>0</v>
      </c>
      <c r="FLC5" s="4">
        <f>Time!FLC$15</f>
        <v>0</v>
      </c>
      <c r="FLD5" s="4">
        <f>Time!FLD$15</f>
        <v>0</v>
      </c>
      <c r="FLE5" s="4">
        <f>Time!FLE$15</f>
        <v>0</v>
      </c>
      <c r="FLF5" s="4">
        <f>Time!FLF$15</f>
        <v>0</v>
      </c>
      <c r="FLG5" s="4">
        <f>Time!FLG$15</f>
        <v>0</v>
      </c>
      <c r="FLH5" s="4">
        <f>Time!FLH$15</f>
        <v>0</v>
      </c>
      <c r="FLI5" s="4">
        <f>Time!FLI$15</f>
        <v>0</v>
      </c>
      <c r="FLJ5" s="4">
        <f>Time!FLJ$15</f>
        <v>0</v>
      </c>
      <c r="FLK5" s="4">
        <f>Time!FLK$15</f>
        <v>0</v>
      </c>
      <c r="FLL5" s="4">
        <f>Time!FLL$15</f>
        <v>0</v>
      </c>
      <c r="FLM5" s="4">
        <f>Time!FLM$15</f>
        <v>0</v>
      </c>
      <c r="FLN5" s="4">
        <f>Time!FLN$15</f>
        <v>0</v>
      </c>
      <c r="FLO5" s="4">
        <f>Time!FLO$15</f>
        <v>0</v>
      </c>
      <c r="FLP5" s="4">
        <f>Time!FLP$15</f>
        <v>0</v>
      </c>
      <c r="FLQ5" s="4">
        <f>Time!FLQ$15</f>
        <v>0</v>
      </c>
      <c r="FLR5" s="4">
        <f>Time!FLR$15</f>
        <v>0</v>
      </c>
      <c r="FLS5" s="4">
        <f>Time!FLS$15</f>
        <v>0</v>
      </c>
      <c r="FLT5" s="4">
        <f>Time!FLT$15</f>
        <v>0</v>
      </c>
      <c r="FLU5" s="4">
        <f>Time!FLU$15</f>
        <v>0</v>
      </c>
      <c r="FLV5" s="4">
        <f>Time!FLV$15</f>
        <v>0</v>
      </c>
      <c r="FLW5" s="4">
        <f>Time!FLW$15</f>
        <v>0</v>
      </c>
      <c r="FLX5" s="4">
        <f>Time!FLX$15</f>
        <v>0</v>
      </c>
      <c r="FLY5" s="4">
        <f>Time!FLY$15</f>
        <v>0</v>
      </c>
      <c r="FLZ5" s="4">
        <f>Time!FLZ$15</f>
        <v>0</v>
      </c>
      <c r="FMA5" s="4">
        <f>Time!FMA$15</f>
        <v>0</v>
      </c>
      <c r="FMB5" s="4">
        <f>Time!FMB$15</f>
        <v>0</v>
      </c>
      <c r="FMC5" s="4">
        <f>Time!FMC$15</f>
        <v>0</v>
      </c>
      <c r="FMD5" s="4">
        <f>Time!FMD$15</f>
        <v>0</v>
      </c>
      <c r="FME5" s="4">
        <f>Time!FME$15</f>
        <v>0</v>
      </c>
      <c r="FMF5" s="4">
        <f>Time!FMF$15</f>
        <v>0</v>
      </c>
      <c r="FMG5" s="4">
        <f>Time!FMG$15</f>
        <v>0</v>
      </c>
      <c r="FMH5" s="4">
        <f>Time!FMH$15</f>
        <v>0</v>
      </c>
      <c r="FMI5" s="4">
        <f>Time!FMI$15</f>
        <v>0</v>
      </c>
      <c r="FMJ5" s="4">
        <f>Time!FMJ$15</f>
        <v>0</v>
      </c>
      <c r="FMK5" s="4">
        <f>Time!FMK$15</f>
        <v>0</v>
      </c>
      <c r="FML5" s="4">
        <f>Time!FML$15</f>
        <v>0</v>
      </c>
      <c r="FMM5" s="4">
        <f>Time!FMM$15</f>
        <v>0</v>
      </c>
      <c r="FMN5" s="4">
        <f>Time!FMN$15</f>
        <v>0</v>
      </c>
      <c r="FMO5" s="4">
        <f>Time!FMO$15</f>
        <v>0</v>
      </c>
      <c r="FMP5" s="4">
        <f>Time!FMP$15</f>
        <v>0</v>
      </c>
      <c r="FMQ5" s="4">
        <f>Time!FMQ$15</f>
        <v>0</v>
      </c>
      <c r="FMR5" s="4">
        <f>Time!FMR$15</f>
        <v>0</v>
      </c>
      <c r="FMS5" s="4">
        <f>Time!FMS$15</f>
        <v>0</v>
      </c>
      <c r="FMT5" s="4">
        <f>Time!FMT$15</f>
        <v>0</v>
      </c>
      <c r="FMU5" s="4">
        <f>Time!FMU$15</f>
        <v>0</v>
      </c>
      <c r="FMV5" s="4">
        <f>Time!FMV$15</f>
        <v>0</v>
      </c>
      <c r="FMW5" s="4">
        <f>Time!FMW$15</f>
        <v>0</v>
      </c>
      <c r="FMX5" s="4">
        <f>Time!FMX$15</f>
        <v>0</v>
      </c>
      <c r="FMY5" s="4">
        <f>Time!FMY$15</f>
        <v>0</v>
      </c>
      <c r="FMZ5" s="4">
        <f>Time!FMZ$15</f>
        <v>0</v>
      </c>
      <c r="FNA5" s="4">
        <f>Time!FNA$15</f>
        <v>0</v>
      </c>
      <c r="FNB5" s="4">
        <f>Time!FNB$15</f>
        <v>0</v>
      </c>
      <c r="FNC5" s="4">
        <f>Time!FNC$15</f>
        <v>0</v>
      </c>
      <c r="FND5" s="4">
        <f>Time!FND$15</f>
        <v>0</v>
      </c>
      <c r="FNE5" s="4">
        <f>Time!FNE$15</f>
        <v>0</v>
      </c>
      <c r="FNF5" s="4">
        <f>Time!FNF$15</f>
        <v>0</v>
      </c>
      <c r="FNG5" s="4">
        <f>Time!FNG$15</f>
        <v>0</v>
      </c>
      <c r="FNH5" s="4">
        <f>Time!FNH$15</f>
        <v>0</v>
      </c>
      <c r="FNI5" s="4">
        <f>Time!FNI$15</f>
        <v>0</v>
      </c>
      <c r="FNJ5" s="4">
        <f>Time!FNJ$15</f>
        <v>0</v>
      </c>
      <c r="FNK5" s="4">
        <f>Time!FNK$15</f>
        <v>0</v>
      </c>
      <c r="FNL5" s="4">
        <f>Time!FNL$15</f>
        <v>0</v>
      </c>
      <c r="FNM5" s="4">
        <f>Time!FNM$15</f>
        <v>0</v>
      </c>
      <c r="FNN5" s="4">
        <f>Time!FNN$15</f>
        <v>0</v>
      </c>
      <c r="FNO5" s="4">
        <f>Time!FNO$15</f>
        <v>0</v>
      </c>
      <c r="FNP5" s="4">
        <f>Time!FNP$15</f>
        <v>0</v>
      </c>
      <c r="FNQ5" s="4">
        <f>Time!FNQ$15</f>
        <v>0</v>
      </c>
      <c r="FNR5" s="4">
        <f>Time!FNR$15</f>
        <v>0</v>
      </c>
      <c r="FNS5" s="4">
        <f>Time!FNS$15</f>
        <v>0</v>
      </c>
      <c r="FNT5" s="4">
        <f>Time!FNT$15</f>
        <v>0</v>
      </c>
      <c r="FNU5" s="4">
        <f>Time!FNU$15</f>
        <v>0</v>
      </c>
      <c r="FNV5" s="4">
        <f>Time!FNV$15</f>
        <v>0</v>
      </c>
      <c r="FNW5" s="4">
        <f>Time!FNW$15</f>
        <v>0</v>
      </c>
      <c r="FNX5" s="4">
        <f>Time!FNX$15</f>
        <v>0</v>
      </c>
      <c r="FNY5" s="4">
        <f>Time!FNY$15</f>
        <v>0</v>
      </c>
      <c r="FNZ5" s="4">
        <f>Time!FNZ$15</f>
        <v>0</v>
      </c>
      <c r="FOA5" s="4">
        <f>Time!FOA$15</f>
        <v>0</v>
      </c>
      <c r="FOB5" s="4">
        <f>Time!FOB$15</f>
        <v>0</v>
      </c>
      <c r="FOC5" s="4">
        <f>Time!FOC$15</f>
        <v>0</v>
      </c>
      <c r="FOD5" s="4">
        <f>Time!FOD$15</f>
        <v>0</v>
      </c>
      <c r="FOE5" s="4">
        <f>Time!FOE$15</f>
        <v>0</v>
      </c>
      <c r="FOF5" s="4">
        <f>Time!FOF$15</f>
        <v>0</v>
      </c>
      <c r="FOG5" s="4">
        <f>Time!FOG$15</f>
        <v>0</v>
      </c>
      <c r="FOH5" s="4">
        <f>Time!FOH$15</f>
        <v>0</v>
      </c>
      <c r="FOI5" s="4">
        <f>Time!FOI$15</f>
        <v>0</v>
      </c>
      <c r="FOJ5" s="4">
        <f>Time!FOJ$15</f>
        <v>0</v>
      </c>
      <c r="FOK5" s="4">
        <f>Time!FOK$15</f>
        <v>0</v>
      </c>
      <c r="FOL5" s="4">
        <f>Time!FOL$15</f>
        <v>0</v>
      </c>
      <c r="FOM5" s="4">
        <f>Time!FOM$15</f>
        <v>0</v>
      </c>
      <c r="FON5" s="4">
        <f>Time!FON$15</f>
        <v>0</v>
      </c>
      <c r="FOO5" s="4">
        <f>Time!FOO$15</f>
        <v>0</v>
      </c>
      <c r="FOP5" s="4">
        <f>Time!FOP$15</f>
        <v>0</v>
      </c>
      <c r="FOQ5" s="4">
        <f>Time!FOQ$15</f>
        <v>0</v>
      </c>
      <c r="FOR5" s="4">
        <f>Time!FOR$15</f>
        <v>0</v>
      </c>
      <c r="FOS5" s="4">
        <f>Time!FOS$15</f>
        <v>0</v>
      </c>
      <c r="FOT5" s="4">
        <f>Time!FOT$15</f>
        <v>0</v>
      </c>
      <c r="FOU5" s="4">
        <f>Time!FOU$15</f>
        <v>0</v>
      </c>
      <c r="FOV5" s="4">
        <f>Time!FOV$15</f>
        <v>0</v>
      </c>
      <c r="FOW5" s="4">
        <f>Time!FOW$15</f>
        <v>0</v>
      </c>
      <c r="FOX5" s="4">
        <f>Time!FOX$15</f>
        <v>0</v>
      </c>
      <c r="FOY5" s="4">
        <f>Time!FOY$15</f>
        <v>0</v>
      </c>
      <c r="FOZ5" s="4">
        <f>Time!FOZ$15</f>
        <v>0</v>
      </c>
      <c r="FPA5" s="4">
        <f>Time!FPA$15</f>
        <v>0</v>
      </c>
      <c r="FPB5" s="4">
        <f>Time!FPB$15</f>
        <v>0</v>
      </c>
      <c r="FPC5" s="4">
        <f>Time!FPC$15</f>
        <v>0</v>
      </c>
      <c r="FPD5" s="4">
        <f>Time!FPD$15</f>
        <v>0</v>
      </c>
      <c r="FPE5" s="4">
        <f>Time!FPE$15</f>
        <v>0</v>
      </c>
      <c r="FPF5" s="4">
        <f>Time!FPF$15</f>
        <v>0</v>
      </c>
      <c r="FPG5" s="4">
        <f>Time!FPG$15</f>
        <v>0</v>
      </c>
      <c r="FPH5" s="4">
        <f>Time!FPH$15</f>
        <v>0</v>
      </c>
      <c r="FPI5" s="4">
        <f>Time!FPI$15</f>
        <v>0</v>
      </c>
      <c r="FPJ5" s="4">
        <f>Time!FPJ$15</f>
        <v>0</v>
      </c>
      <c r="FPK5" s="4">
        <f>Time!FPK$15</f>
        <v>0</v>
      </c>
      <c r="FPL5" s="4">
        <f>Time!FPL$15</f>
        <v>0</v>
      </c>
      <c r="FPM5" s="4">
        <f>Time!FPM$15</f>
        <v>0</v>
      </c>
      <c r="FPN5" s="4">
        <f>Time!FPN$15</f>
        <v>0</v>
      </c>
      <c r="FPO5" s="4">
        <f>Time!FPO$15</f>
        <v>0</v>
      </c>
      <c r="FPP5" s="4">
        <f>Time!FPP$15</f>
        <v>0</v>
      </c>
      <c r="FPQ5" s="4">
        <f>Time!FPQ$15</f>
        <v>0</v>
      </c>
      <c r="FPR5" s="4">
        <f>Time!FPR$15</f>
        <v>0</v>
      </c>
      <c r="FPS5" s="4">
        <f>Time!FPS$15</f>
        <v>0</v>
      </c>
      <c r="FPT5" s="4">
        <f>Time!FPT$15</f>
        <v>0</v>
      </c>
      <c r="FPU5" s="4">
        <f>Time!FPU$15</f>
        <v>0</v>
      </c>
      <c r="FPV5" s="4">
        <f>Time!FPV$15</f>
        <v>0</v>
      </c>
      <c r="FPW5" s="4">
        <f>Time!FPW$15</f>
        <v>0</v>
      </c>
      <c r="FPX5" s="4">
        <f>Time!FPX$15</f>
        <v>0</v>
      </c>
      <c r="FPY5" s="4">
        <f>Time!FPY$15</f>
        <v>0</v>
      </c>
      <c r="FPZ5" s="4">
        <f>Time!FPZ$15</f>
        <v>0</v>
      </c>
      <c r="FQA5" s="4">
        <f>Time!FQA$15</f>
        <v>0</v>
      </c>
      <c r="FQB5" s="4">
        <f>Time!FQB$15</f>
        <v>0</v>
      </c>
      <c r="FQC5" s="4">
        <f>Time!FQC$15</f>
        <v>0</v>
      </c>
      <c r="FQD5" s="4">
        <f>Time!FQD$15</f>
        <v>0</v>
      </c>
      <c r="FQE5" s="4">
        <f>Time!FQE$15</f>
        <v>0</v>
      </c>
      <c r="FQF5" s="4">
        <f>Time!FQF$15</f>
        <v>0</v>
      </c>
      <c r="FQG5" s="4">
        <f>Time!FQG$15</f>
        <v>0</v>
      </c>
      <c r="FQH5" s="4">
        <f>Time!FQH$15</f>
        <v>0</v>
      </c>
      <c r="FQI5" s="4">
        <f>Time!FQI$15</f>
        <v>0</v>
      </c>
      <c r="FQJ5" s="4">
        <f>Time!FQJ$15</f>
        <v>0</v>
      </c>
      <c r="FQK5" s="4">
        <f>Time!FQK$15</f>
        <v>0</v>
      </c>
      <c r="FQL5" s="4">
        <f>Time!FQL$15</f>
        <v>0</v>
      </c>
      <c r="FQM5" s="4">
        <f>Time!FQM$15</f>
        <v>0</v>
      </c>
      <c r="FQN5" s="4">
        <f>Time!FQN$15</f>
        <v>0</v>
      </c>
      <c r="FQO5" s="4">
        <f>Time!FQO$15</f>
        <v>0</v>
      </c>
      <c r="FQP5" s="4">
        <f>Time!FQP$15</f>
        <v>0</v>
      </c>
      <c r="FQQ5" s="4">
        <f>Time!FQQ$15</f>
        <v>0</v>
      </c>
      <c r="FQR5" s="4">
        <f>Time!FQR$15</f>
        <v>0</v>
      </c>
      <c r="FQS5" s="4">
        <f>Time!FQS$15</f>
        <v>0</v>
      </c>
      <c r="FQT5" s="4">
        <f>Time!FQT$15</f>
        <v>0</v>
      </c>
      <c r="FQU5" s="4">
        <f>Time!FQU$15</f>
        <v>0</v>
      </c>
      <c r="FQV5" s="4">
        <f>Time!FQV$15</f>
        <v>0</v>
      </c>
      <c r="FQW5" s="4">
        <f>Time!FQW$15</f>
        <v>0</v>
      </c>
      <c r="FQX5" s="4">
        <f>Time!FQX$15</f>
        <v>0</v>
      </c>
      <c r="FQY5" s="4">
        <f>Time!FQY$15</f>
        <v>0</v>
      </c>
      <c r="FQZ5" s="4">
        <f>Time!FQZ$15</f>
        <v>0</v>
      </c>
      <c r="FRA5" s="4">
        <f>Time!FRA$15</f>
        <v>0</v>
      </c>
      <c r="FRB5" s="4">
        <f>Time!FRB$15</f>
        <v>0</v>
      </c>
      <c r="FRC5" s="4">
        <f>Time!FRC$15</f>
        <v>0</v>
      </c>
      <c r="FRD5" s="4">
        <f>Time!FRD$15</f>
        <v>0</v>
      </c>
      <c r="FRE5" s="4">
        <f>Time!FRE$15</f>
        <v>0</v>
      </c>
      <c r="FRF5" s="4">
        <f>Time!FRF$15</f>
        <v>0</v>
      </c>
      <c r="FRG5" s="4">
        <f>Time!FRG$15</f>
        <v>0</v>
      </c>
      <c r="FRH5" s="4">
        <f>Time!FRH$15</f>
        <v>0</v>
      </c>
      <c r="FRI5" s="4">
        <f>Time!FRI$15</f>
        <v>0</v>
      </c>
      <c r="FRJ5" s="4">
        <f>Time!FRJ$15</f>
        <v>0</v>
      </c>
      <c r="FRK5" s="4">
        <f>Time!FRK$15</f>
        <v>0</v>
      </c>
      <c r="FRL5" s="4">
        <f>Time!FRL$15</f>
        <v>0</v>
      </c>
      <c r="FRM5" s="4">
        <f>Time!FRM$15</f>
        <v>0</v>
      </c>
      <c r="FRN5" s="4">
        <f>Time!FRN$15</f>
        <v>0</v>
      </c>
      <c r="FRO5" s="4">
        <f>Time!FRO$15</f>
        <v>0</v>
      </c>
      <c r="FRP5" s="4">
        <f>Time!FRP$15</f>
        <v>0</v>
      </c>
      <c r="FRQ5" s="4">
        <f>Time!FRQ$15</f>
        <v>0</v>
      </c>
      <c r="FRR5" s="4">
        <f>Time!FRR$15</f>
        <v>0</v>
      </c>
      <c r="FRS5" s="4">
        <f>Time!FRS$15</f>
        <v>0</v>
      </c>
      <c r="FRT5" s="4">
        <f>Time!FRT$15</f>
        <v>0</v>
      </c>
      <c r="FRU5" s="4">
        <f>Time!FRU$15</f>
        <v>0</v>
      </c>
      <c r="FRV5" s="4">
        <f>Time!FRV$15</f>
        <v>0</v>
      </c>
      <c r="FRW5" s="4">
        <f>Time!FRW$15</f>
        <v>0</v>
      </c>
      <c r="FRX5" s="4">
        <f>Time!FRX$15</f>
        <v>0</v>
      </c>
      <c r="FRY5" s="4">
        <f>Time!FRY$15</f>
        <v>0</v>
      </c>
      <c r="FRZ5" s="4">
        <f>Time!FRZ$15</f>
        <v>0</v>
      </c>
      <c r="FSA5" s="4">
        <f>Time!FSA$15</f>
        <v>0</v>
      </c>
      <c r="FSB5" s="4">
        <f>Time!FSB$15</f>
        <v>0</v>
      </c>
      <c r="FSC5" s="4">
        <f>Time!FSC$15</f>
        <v>0</v>
      </c>
      <c r="FSD5" s="4">
        <f>Time!FSD$15</f>
        <v>0</v>
      </c>
      <c r="FSE5" s="4">
        <f>Time!FSE$15</f>
        <v>0</v>
      </c>
      <c r="FSF5" s="4">
        <f>Time!FSF$15</f>
        <v>0</v>
      </c>
      <c r="FSG5" s="4">
        <f>Time!FSG$15</f>
        <v>0</v>
      </c>
      <c r="FSH5" s="4">
        <f>Time!FSH$15</f>
        <v>0</v>
      </c>
      <c r="FSI5" s="4">
        <f>Time!FSI$15</f>
        <v>0</v>
      </c>
      <c r="FSJ5" s="4">
        <f>Time!FSJ$15</f>
        <v>0</v>
      </c>
      <c r="FSK5" s="4">
        <f>Time!FSK$15</f>
        <v>0</v>
      </c>
      <c r="FSL5" s="4">
        <f>Time!FSL$15</f>
        <v>0</v>
      </c>
      <c r="FSM5" s="4">
        <f>Time!FSM$15</f>
        <v>0</v>
      </c>
      <c r="FSN5" s="4">
        <f>Time!FSN$15</f>
        <v>0</v>
      </c>
      <c r="FSO5" s="4">
        <f>Time!FSO$15</f>
        <v>0</v>
      </c>
      <c r="FSP5" s="4">
        <f>Time!FSP$15</f>
        <v>0</v>
      </c>
      <c r="FSQ5" s="4">
        <f>Time!FSQ$15</f>
        <v>0</v>
      </c>
      <c r="FSR5" s="4">
        <f>Time!FSR$15</f>
        <v>0</v>
      </c>
      <c r="FSS5" s="4">
        <f>Time!FSS$15</f>
        <v>0</v>
      </c>
      <c r="FST5" s="4">
        <f>Time!FST$15</f>
        <v>0</v>
      </c>
      <c r="FSU5" s="4">
        <f>Time!FSU$15</f>
        <v>0</v>
      </c>
      <c r="FSV5" s="4">
        <f>Time!FSV$15</f>
        <v>0</v>
      </c>
      <c r="FSW5" s="4">
        <f>Time!FSW$15</f>
        <v>0</v>
      </c>
      <c r="FSX5" s="4">
        <f>Time!FSX$15</f>
        <v>0</v>
      </c>
      <c r="FSY5" s="4">
        <f>Time!FSY$15</f>
        <v>0</v>
      </c>
      <c r="FSZ5" s="4">
        <f>Time!FSZ$15</f>
        <v>0</v>
      </c>
      <c r="FTA5" s="4">
        <f>Time!FTA$15</f>
        <v>0</v>
      </c>
      <c r="FTB5" s="4">
        <f>Time!FTB$15</f>
        <v>0</v>
      </c>
      <c r="FTC5" s="4">
        <f>Time!FTC$15</f>
        <v>0</v>
      </c>
      <c r="FTD5" s="4">
        <f>Time!FTD$15</f>
        <v>0</v>
      </c>
      <c r="FTE5" s="4">
        <f>Time!FTE$15</f>
        <v>0</v>
      </c>
      <c r="FTF5" s="4">
        <f>Time!FTF$15</f>
        <v>0</v>
      </c>
      <c r="FTG5" s="4">
        <f>Time!FTG$15</f>
        <v>0</v>
      </c>
      <c r="FTH5" s="4">
        <f>Time!FTH$15</f>
        <v>0</v>
      </c>
      <c r="FTI5" s="4">
        <f>Time!FTI$15</f>
        <v>0</v>
      </c>
      <c r="FTJ5" s="4">
        <f>Time!FTJ$15</f>
        <v>0</v>
      </c>
      <c r="FTK5" s="4">
        <f>Time!FTK$15</f>
        <v>0</v>
      </c>
      <c r="FTL5" s="4">
        <f>Time!FTL$15</f>
        <v>0</v>
      </c>
      <c r="FTM5" s="4">
        <f>Time!FTM$15</f>
        <v>0</v>
      </c>
      <c r="FTN5" s="4">
        <f>Time!FTN$15</f>
        <v>0</v>
      </c>
      <c r="FTO5" s="4">
        <f>Time!FTO$15</f>
        <v>0</v>
      </c>
      <c r="FTP5" s="4">
        <f>Time!FTP$15</f>
        <v>0</v>
      </c>
      <c r="FTQ5" s="4">
        <f>Time!FTQ$15</f>
        <v>0</v>
      </c>
      <c r="FTR5" s="4">
        <f>Time!FTR$15</f>
        <v>0</v>
      </c>
      <c r="FTS5" s="4">
        <f>Time!FTS$15</f>
        <v>0</v>
      </c>
      <c r="FTT5" s="4">
        <f>Time!FTT$15</f>
        <v>0</v>
      </c>
      <c r="FTU5" s="4">
        <f>Time!FTU$15</f>
        <v>0</v>
      </c>
      <c r="FTV5" s="4">
        <f>Time!FTV$15</f>
        <v>0</v>
      </c>
      <c r="FTW5" s="4">
        <f>Time!FTW$15</f>
        <v>0</v>
      </c>
      <c r="FTX5" s="4">
        <f>Time!FTX$15</f>
        <v>0</v>
      </c>
      <c r="FTY5" s="4">
        <f>Time!FTY$15</f>
        <v>0</v>
      </c>
      <c r="FTZ5" s="4">
        <f>Time!FTZ$15</f>
        <v>0</v>
      </c>
      <c r="FUA5" s="4">
        <f>Time!FUA$15</f>
        <v>0</v>
      </c>
      <c r="FUB5" s="4">
        <f>Time!FUB$15</f>
        <v>0</v>
      </c>
      <c r="FUC5" s="4">
        <f>Time!FUC$15</f>
        <v>0</v>
      </c>
      <c r="FUD5" s="4">
        <f>Time!FUD$15</f>
        <v>0</v>
      </c>
      <c r="FUE5" s="4">
        <f>Time!FUE$15</f>
        <v>0</v>
      </c>
      <c r="FUF5" s="4">
        <f>Time!FUF$15</f>
        <v>0</v>
      </c>
      <c r="FUG5" s="4">
        <f>Time!FUG$15</f>
        <v>0</v>
      </c>
      <c r="FUH5" s="4">
        <f>Time!FUH$15</f>
        <v>0</v>
      </c>
      <c r="FUI5" s="4">
        <f>Time!FUI$15</f>
        <v>0</v>
      </c>
      <c r="FUJ5" s="4">
        <f>Time!FUJ$15</f>
        <v>0</v>
      </c>
      <c r="FUK5" s="4">
        <f>Time!FUK$15</f>
        <v>0</v>
      </c>
      <c r="FUL5" s="4">
        <f>Time!FUL$15</f>
        <v>0</v>
      </c>
      <c r="FUM5" s="4">
        <f>Time!FUM$15</f>
        <v>0</v>
      </c>
      <c r="FUN5" s="4">
        <f>Time!FUN$15</f>
        <v>0</v>
      </c>
      <c r="FUO5" s="4">
        <f>Time!FUO$15</f>
        <v>0</v>
      </c>
      <c r="FUP5" s="4">
        <f>Time!FUP$15</f>
        <v>0</v>
      </c>
      <c r="FUQ5" s="4">
        <f>Time!FUQ$15</f>
        <v>0</v>
      </c>
      <c r="FUR5" s="4">
        <f>Time!FUR$15</f>
        <v>0</v>
      </c>
      <c r="FUS5" s="4">
        <f>Time!FUS$15</f>
        <v>0</v>
      </c>
      <c r="FUT5" s="4">
        <f>Time!FUT$15</f>
        <v>0</v>
      </c>
      <c r="FUU5" s="4">
        <f>Time!FUU$15</f>
        <v>0</v>
      </c>
      <c r="FUV5" s="4">
        <f>Time!FUV$15</f>
        <v>0</v>
      </c>
      <c r="FUW5" s="4">
        <f>Time!FUW$15</f>
        <v>0</v>
      </c>
      <c r="FUX5" s="4">
        <f>Time!FUX$15</f>
        <v>0</v>
      </c>
      <c r="FUY5" s="4">
        <f>Time!FUY$15</f>
        <v>0</v>
      </c>
      <c r="FUZ5" s="4">
        <f>Time!FUZ$15</f>
        <v>0</v>
      </c>
      <c r="FVA5" s="4">
        <f>Time!FVA$15</f>
        <v>0</v>
      </c>
      <c r="FVB5" s="4">
        <f>Time!FVB$15</f>
        <v>0</v>
      </c>
      <c r="FVC5" s="4">
        <f>Time!FVC$15</f>
        <v>0</v>
      </c>
      <c r="FVD5" s="4">
        <f>Time!FVD$15</f>
        <v>0</v>
      </c>
      <c r="FVE5" s="4">
        <f>Time!FVE$15</f>
        <v>0</v>
      </c>
      <c r="FVF5" s="4">
        <f>Time!FVF$15</f>
        <v>0</v>
      </c>
      <c r="FVG5" s="4">
        <f>Time!FVG$15</f>
        <v>0</v>
      </c>
      <c r="FVH5" s="4">
        <f>Time!FVH$15</f>
        <v>0</v>
      </c>
      <c r="FVI5" s="4">
        <f>Time!FVI$15</f>
        <v>0</v>
      </c>
      <c r="FVJ5" s="4">
        <f>Time!FVJ$15</f>
        <v>0</v>
      </c>
      <c r="FVK5" s="4">
        <f>Time!FVK$15</f>
        <v>0</v>
      </c>
      <c r="FVL5" s="4">
        <f>Time!FVL$15</f>
        <v>0</v>
      </c>
      <c r="FVM5" s="4">
        <f>Time!FVM$15</f>
        <v>0</v>
      </c>
      <c r="FVN5" s="4">
        <f>Time!FVN$15</f>
        <v>0</v>
      </c>
      <c r="FVO5" s="4">
        <f>Time!FVO$15</f>
        <v>0</v>
      </c>
      <c r="FVP5" s="4">
        <f>Time!FVP$15</f>
        <v>0</v>
      </c>
      <c r="FVQ5" s="4">
        <f>Time!FVQ$15</f>
        <v>0</v>
      </c>
      <c r="FVR5" s="4">
        <f>Time!FVR$15</f>
        <v>0</v>
      </c>
      <c r="FVS5" s="4">
        <f>Time!FVS$15</f>
        <v>0</v>
      </c>
      <c r="FVT5" s="4">
        <f>Time!FVT$15</f>
        <v>0</v>
      </c>
      <c r="FVU5" s="4">
        <f>Time!FVU$15</f>
        <v>0</v>
      </c>
      <c r="FVV5" s="4">
        <f>Time!FVV$15</f>
        <v>0</v>
      </c>
      <c r="FVW5" s="4">
        <f>Time!FVW$15</f>
        <v>0</v>
      </c>
      <c r="FVX5" s="4">
        <f>Time!FVX$15</f>
        <v>0</v>
      </c>
      <c r="FVY5" s="4">
        <f>Time!FVY$15</f>
        <v>0</v>
      </c>
      <c r="FVZ5" s="4">
        <f>Time!FVZ$15</f>
        <v>0</v>
      </c>
      <c r="FWA5" s="4">
        <f>Time!FWA$15</f>
        <v>0</v>
      </c>
      <c r="FWB5" s="4">
        <f>Time!FWB$15</f>
        <v>0</v>
      </c>
      <c r="FWC5" s="4">
        <f>Time!FWC$15</f>
        <v>0</v>
      </c>
      <c r="FWD5" s="4">
        <f>Time!FWD$15</f>
        <v>0</v>
      </c>
      <c r="FWE5" s="4">
        <f>Time!FWE$15</f>
        <v>0</v>
      </c>
      <c r="FWF5" s="4">
        <f>Time!FWF$15</f>
        <v>0</v>
      </c>
      <c r="FWG5" s="4">
        <f>Time!FWG$15</f>
        <v>0</v>
      </c>
      <c r="FWH5" s="4">
        <f>Time!FWH$15</f>
        <v>0</v>
      </c>
      <c r="FWI5" s="4">
        <f>Time!FWI$15</f>
        <v>0</v>
      </c>
      <c r="FWJ5" s="4">
        <f>Time!FWJ$15</f>
        <v>0</v>
      </c>
      <c r="FWK5" s="4">
        <f>Time!FWK$15</f>
        <v>0</v>
      </c>
      <c r="FWL5" s="4">
        <f>Time!FWL$15</f>
        <v>0</v>
      </c>
      <c r="FWM5" s="4">
        <f>Time!FWM$15</f>
        <v>0</v>
      </c>
      <c r="FWN5" s="4">
        <f>Time!FWN$15</f>
        <v>0</v>
      </c>
      <c r="FWO5" s="4">
        <f>Time!FWO$15</f>
        <v>0</v>
      </c>
      <c r="FWP5" s="4">
        <f>Time!FWP$15</f>
        <v>0</v>
      </c>
      <c r="FWQ5" s="4">
        <f>Time!FWQ$15</f>
        <v>0</v>
      </c>
      <c r="FWR5" s="4">
        <f>Time!FWR$15</f>
        <v>0</v>
      </c>
      <c r="FWS5" s="4">
        <f>Time!FWS$15</f>
        <v>0</v>
      </c>
      <c r="FWT5" s="4">
        <f>Time!FWT$15</f>
        <v>0</v>
      </c>
      <c r="FWU5" s="4">
        <f>Time!FWU$15</f>
        <v>0</v>
      </c>
      <c r="FWV5" s="4">
        <f>Time!FWV$15</f>
        <v>0</v>
      </c>
      <c r="FWW5" s="4">
        <f>Time!FWW$15</f>
        <v>0</v>
      </c>
      <c r="FWX5" s="4">
        <f>Time!FWX$15</f>
        <v>0</v>
      </c>
      <c r="FWY5" s="4">
        <f>Time!FWY$15</f>
        <v>0</v>
      </c>
      <c r="FWZ5" s="4">
        <f>Time!FWZ$15</f>
        <v>0</v>
      </c>
      <c r="FXA5" s="4">
        <f>Time!FXA$15</f>
        <v>0</v>
      </c>
      <c r="FXB5" s="4">
        <f>Time!FXB$15</f>
        <v>0</v>
      </c>
      <c r="FXC5" s="4">
        <f>Time!FXC$15</f>
        <v>0</v>
      </c>
      <c r="FXD5" s="4">
        <f>Time!FXD$15</f>
        <v>0</v>
      </c>
      <c r="FXE5" s="4">
        <f>Time!FXE$15</f>
        <v>0</v>
      </c>
      <c r="FXF5" s="4">
        <f>Time!FXF$15</f>
        <v>0</v>
      </c>
      <c r="FXG5" s="4">
        <f>Time!FXG$15</f>
        <v>0</v>
      </c>
      <c r="FXH5" s="4">
        <f>Time!FXH$15</f>
        <v>0</v>
      </c>
      <c r="FXI5" s="4">
        <f>Time!FXI$15</f>
        <v>0</v>
      </c>
      <c r="FXJ5" s="4">
        <f>Time!FXJ$15</f>
        <v>0</v>
      </c>
      <c r="FXK5" s="4">
        <f>Time!FXK$15</f>
        <v>0</v>
      </c>
      <c r="FXL5" s="4">
        <f>Time!FXL$15</f>
        <v>0</v>
      </c>
      <c r="FXM5" s="4">
        <f>Time!FXM$15</f>
        <v>0</v>
      </c>
      <c r="FXN5" s="4">
        <f>Time!FXN$15</f>
        <v>0</v>
      </c>
      <c r="FXO5" s="4">
        <f>Time!FXO$15</f>
        <v>0</v>
      </c>
      <c r="FXP5" s="4">
        <f>Time!FXP$15</f>
        <v>0</v>
      </c>
      <c r="FXQ5" s="4">
        <f>Time!FXQ$15</f>
        <v>0</v>
      </c>
      <c r="FXR5" s="4">
        <f>Time!FXR$15</f>
        <v>0</v>
      </c>
      <c r="FXS5" s="4">
        <f>Time!FXS$15</f>
        <v>0</v>
      </c>
      <c r="FXT5" s="4">
        <f>Time!FXT$15</f>
        <v>0</v>
      </c>
      <c r="FXU5" s="4">
        <f>Time!FXU$15</f>
        <v>0</v>
      </c>
      <c r="FXV5" s="4">
        <f>Time!FXV$15</f>
        <v>0</v>
      </c>
      <c r="FXW5" s="4">
        <f>Time!FXW$15</f>
        <v>0</v>
      </c>
      <c r="FXX5" s="4">
        <f>Time!FXX$15</f>
        <v>0</v>
      </c>
      <c r="FXY5" s="4">
        <f>Time!FXY$15</f>
        <v>0</v>
      </c>
      <c r="FXZ5" s="4">
        <f>Time!FXZ$15</f>
        <v>0</v>
      </c>
      <c r="FYA5" s="4">
        <f>Time!FYA$15</f>
        <v>0</v>
      </c>
      <c r="FYB5" s="4">
        <f>Time!FYB$15</f>
        <v>0</v>
      </c>
      <c r="FYC5" s="4">
        <f>Time!FYC$15</f>
        <v>0</v>
      </c>
      <c r="FYD5" s="4">
        <f>Time!FYD$15</f>
        <v>0</v>
      </c>
      <c r="FYE5" s="4">
        <f>Time!FYE$15</f>
        <v>0</v>
      </c>
      <c r="FYF5" s="4">
        <f>Time!FYF$15</f>
        <v>0</v>
      </c>
      <c r="FYG5" s="4">
        <f>Time!FYG$15</f>
        <v>0</v>
      </c>
      <c r="FYH5" s="4">
        <f>Time!FYH$15</f>
        <v>0</v>
      </c>
      <c r="FYI5" s="4">
        <f>Time!FYI$15</f>
        <v>0</v>
      </c>
      <c r="FYJ5" s="4">
        <f>Time!FYJ$15</f>
        <v>0</v>
      </c>
      <c r="FYK5" s="4">
        <f>Time!FYK$15</f>
        <v>0</v>
      </c>
      <c r="FYL5" s="4">
        <f>Time!FYL$15</f>
        <v>0</v>
      </c>
      <c r="FYM5" s="4">
        <f>Time!FYM$15</f>
        <v>0</v>
      </c>
      <c r="FYN5" s="4">
        <f>Time!FYN$15</f>
        <v>0</v>
      </c>
      <c r="FYO5" s="4">
        <f>Time!FYO$15</f>
        <v>0</v>
      </c>
      <c r="FYP5" s="4">
        <f>Time!FYP$15</f>
        <v>0</v>
      </c>
      <c r="FYQ5" s="4">
        <f>Time!FYQ$15</f>
        <v>0</v>
      </c>
      <c r="FYR5" s="4">
        <f>Time!FYR$15</f>
        <v>0</v>
      </c>
      <c r="FYS5" s="4">
        <f>Time!FYS$15</f>
        <v>0</v>
      </c>
      <c r="FYT5" s="4">
        <f>Time!FYT$15</f>
        <v>0</v>
      </c>
      <c r="FYU5" s="4">
        <f>Time!FYU$15</f>
        <v>0</v>
      </c>
      <c r="FYV5" s="4">
        <f>Time!FYV$15</f>
        <v>0</v>
      </c>
      <c r="FYW5" s="4">
        <f>Time!FYW$15</f>
        <v>0</v>
      </c>
      <c r="FYX5" s="4">
        <f>Time!FYX$15</f>
        <v>0</v>
      </c>
      <c r="FYY5" s="4">
        <f>Time!FYY$15</f>
        <v>0</v>
      </c>
      <c r="FYZ5" s="4">
        <f>Time!FYZ$15</f>
        <v>0</v>
      </c>
      <c r="FZA5" s="4">
        <f>Time!FZA$15</f>
        <v>0</v>
      </c>
      <c r="FZB5" s="4">
        <f>Time!FZB$15</f>
        <v>0</v>
      </c>
      <c r="FZC5" s="4">
        <f>Time!FZC$15</f>
        <v>0</v>
      </c>
      <c r="FZD5" s="4">
        <f>Time!FZD$15</f>
        <v>0</v>
      </c>
      <c r="FZE5" s="4">
        <f>Time!FZE$15</f>
        <v>0</v>
      </c>
      <c r="FZF5" s="4">
        <f>Time!FZF$15</f>
        <v>0</v>
      </c>
      <c r="FZG5" s="4">
        <f>Time!FZG$15</f>
        <v>0</v>
      </c>
      <c r="FZH5" s="4">
        <f>Time!FZH$15</f>
        <v>0</v>
      </c>
      <c r="FZI5" s="4">
        <f>Time!FZI$15</f>
        <v>0</v>
      </c>
      <c r="FZJ5" s="4">
        <f>Time!FZJ$15</f>
        <v>0</v>
      </c>
      <c r="FZK5" s="4">
        <f>Time!FZK$15</f>
        <v>0</v>
      </c>
      <c r="FZL5" s="4">
        <f>Time!FZL$15</f>
        <v>0</v>
      </c>
      <c r="FZM5" s="4">
        <f>Time!FZM$15</f>
        <v>0</v>
      </c>
      <c r="FZN5" s="4">
        <f>Time!FZN$15</f>
        <v>0</v>
      </c>
      <c r="FZO5" s="4">
        <f>Time!FZO$15</f>
        <v>0</v>
      </c>
      <c r="FZP5" s="4">
        <f>Time!FZP$15</f>
        <v>0</v>
      </c>
      <c r="FZQ5" s="4">
        <f>Time!FZQ$15</f>
        <v>0</v>
      </c>
      <c r="FZR5" s="4">
        <f>Time!FZR$15</f>
        <v>0</v>
      </c>
      <c r="FZS5" s="4">
        <f>Time!FZS$15</f>
        <v>0</v>
      </c>
      <c r="FZT5" s="4">
        <f>Time!FZT$15</f>
        <v>0</v>
      </c>
      <c r="FZU5" s="4">
        <f>Time!FZU$15</f>
        <v>0</v>
      </c>
      <c r="FZV5" s="4">
        <f>Time!FZV$15</f>
        <v>0</v>
      </c>
      <c r="FZW5" s="4">
        <f>Time!FZW$15</f>
        <v>0</v>
      </c>
      <c r="FZX5" s="4">
        <f>Time!FZX$15</f>
        <v>0</v>
      </c>
      <c r="FZY5" s="4">
        <f>Time!FZY$15</f>
        <v>0</v>
      </c>
      <c r="FZZ5" s="4">
        <f>Time!FZZ$15</f>
        <v>0</v>
      </c>
      <c r="GAA5" s="4">
        <f>Time!GAA$15</f>
        <v>0</v>
      </c>
      <c r="GAB5" s="4">
        <f>Time!GAB$15</f>
        <v>0</v>
      </c>
      <c r="GAC5" s="4">
        <f>Time!GAC$15</f>
        <v>0</v>
      </c>
      <c r="GAD5" s="4">
        <f>Time!GAD$15</f>
        <v>0</v>
      </c>
      <c r="GAE5" s="4">
        <f>Time!GAE$15</f>
        <v>0</v>
      </c>
      <c r="GAF5" s="4">
        <f>Time!GAF$15</f>
        <v>0</v>
      </c>
      <c r="GAG5" s="4">
        <f>Time!GAG$15</f>
        <v>0</v>
      </c>
      <c r="GAH5" s="4">
        <f>Time!GAH$15</f>
        <v>0</v>
      </c>
      <c r="GAI5" s="4">
        <f>Time!GAI$15</f>
        <v>0</v>
      </c>
      <c r="GAJ5" s="4">
        <f>Time!GAJ$15</f>
        <v>0</v>
      </c>
      <c r="GAK5" s="4">
        <f>Time!GAK$15</f>
        <v>0</v>
      </c>
      <c r="GAL5" s="4">
        <f>Time!GAL$15</f>
        <v>0</v>
      </c>
      <c r="GAM5" s="4">
        <f>Time!GAM$15</f>
        <v>0</v>
      </c>
      <c r="GAN5" s="4">
        <f>Time!GAN$15</f>
        <v>0</v>
      </c>
      <c r="GAO5" s="4">
        <f>Time!GAO$15</f>
        <v>0</v>
      </c>
      <c r="GAP5" s="4">
        <f>Time!GAP$15</f>
        <v>0</v>
      </c>
      <c r="GAQ5" s="4">
        <f>Time!GAQ$15</f>
        <v>0</v>
      </c>
      <c r="GAR5" s="4">
        <f>Time!GAR$15</f>
        <v>0</v>
      </c>
      <c r="GAS5" s="4">
        <f>Time!GAS$15</f>
        <v>0</v>
      </c>
      <c r="GAT5" s="4">
        <f>Time!GAT$15</f>
        <v>0</v>
      </c>
      <c r="GAU5" s="4">
        <f>Time!GAU$15</f>
        <v>0</v>
      </c>
      <c r="GAV5" s="4">
        <f>Time!GAV$15</f>
        <v>0</v>
      </c>
      <c r="GAW5" s="4">
        <f>Time!GAW$15</f>
        <v>0</v>
      </c>
      <c r="GAX5" s="4">
        <f>Time!GAX$15</f>
        <v>0</v>
      </c>
      <c r="GAY5" s="4">
        <f>Time!GAY$15</f>
        <v>0</v>
      </c>
      <c r="GAZ5" s="4">
        <f>Time!GAZ$15</f>
        <v>0</v>
      </c>
      <c r="GBA5" s="4">
        <f>Time!GBA$15</f>
        <v>0</v>
      </c>
      <c r="GBB5" s="4">
        <f>Time!GBB$15</f>
        <v>0</v>
      </c>
      <c r="GBC5" s="4">
        <f>Time!GBC$15</f>
        <v>0</v>
      </c>
      <c r="GBD5" s="4">
        <f>Time!GBD$15</f>
        <v>0</v>
      </c>
      <c r="GBE5" s="4">
        <f>Time!GBE$15</f>
        <v>0</v>
      </c>
      <c r="GBF5" s="4">
        <f>Time!GBF$15</f>
        <v>0</v>
      </c>
      <c r="GBG5" s="4">
        <f>Time!GBG$15</f>
        <v>0</v>
      </c>
      <c r="GBH5" s="4">
        <f>Time!GBH$15</f>
        <v>0</v>
      </c>
      <c r="GBI5" s="4">
        <f>Time!GBI$15</f>
        <v>0</v>
      </c>
      <c r="GBJ5" s="4">
        <f>Time!GBJ$15</f>
        <v>0</v>
      </c>
      <c r="GBK5" s="4">
        <f>Time!GBK$15</f>
        <v>0</v>
      </c>
      <c r="GBL5" s="4">
        <f>Time!GBL$15</f>
        <v>0</v>
      </c>
      <c r="GBM5" s="4">
        <f>Time!GBM$15</f>
        <v>0</v>
      </c>
      <c r="GBN5" s="4">
        <f>Time!GBN$15</f>
        <v>0</v>
      </c>
      <c r="GBO5" s="4">
        <f>Time!GBO$15</f>
        <v>0</v>
      </c>
      <c r="GBP5" s="4">
        <f>Time!GBP$15</f>
        <v>0</v>
      </c>
      <c r="GBQ5" s="4">
        <f>Time!GBQ$15</f>
        <v>0</v>
      </c>
      <c r="GBR5" s="4">
        <f>Time!GBR$15</f>
        <v>0</v>
      </c>
      <c r="GBS5" s="4">
        <f>Time!GBS$15</f>
        <v>0</v>
      </c>
      <c r="GBT5" s="4">
        <f>Time!GBT$15</f>
        <v>0</v>
      </c>
      <c r="GBU5" s="4">
        <f>Time!GBU$15</f>
        <v>0</v>
      </c>
      <c r="GBV5" s="4">
        <f>Time!GBV$15</f>
        <v>0</v>
      </c>
      <c r="GBW5" s="4">
        <f>Time!GBW$15</f>
        <v>0</v>
      </c>
      <c r="GBX5" s="4">
        <f>Time!GBX$15</f>
        <v>0</v>
      </c>
      <c r="GBY5" s="4">
        <f>Time!GBY$15</f>
        <v>0</v>
      </c>
      <c r="GBZ5" s="4">
        <f>Time!GBZ$15</f>
        <v>0</v>
      </c>
      <c r="GCA5" s="4">
        <f>Time!GCA$15</f>
        <v>0</v>
      </c>
      <c r="GCB5" s="4">
        <f>Time!GCB$15</f>
        <v>0</v>
      </c>
      <c r="GCC5" s="4">
        <f>Time!GCC$15</f>
        <v>0</v>
      </c>
      <c r="GCD5" s="4">
        <f>Time!GCD$15</f>
        <v>0</v>
      </c>
      <c r="GCE5" s="4">
        <f>Time!GCE$15</f>
        <v>0</v>
      </c>
      <c r="GCF5" s="4">
        <f>Time!GCF$15</f>
        <v>0</v>
      </c>
      <c r="GCG5" s="4">
        <f>Time!GCG$15</f>
        <v>0</v>
      </c>
      <c r="GCH5" s="4">
        <f>Time!GCH$15</f>
        <v>0</v>
      </c>
      <c r="GCI5" s="4">
        <f>Time!GCI$15</f>
        <v>0</v>
      </c>
      <c r="GCJ5" s="4">
        <f>Time!GCJ$15</f>
        <v>0</v>
      </c>
      <c r="GCK5" s="4">
        <f>Time!GCK$15</f>
        <v>0</v>
      </c>
      <c r="GCL5" s="4">
        <f>Time!GCL$15</f>
        <v>0</v>
      </c>
      <c r="GCM5" s="4">
        <f>Time!GCM$15</f>
        <v>0</v>
      </c>
      <c r="GCN5" s="4">
        <f>Time!GCN$15</f>
        <v>0</v>
      </c>
      <c r="GCO5" s="4">
        <f>Time!GCO$15</f>
        <v>0</v>
      </c>
      <c r="GCP5" s="4">
        <f>Time!GCP$15</f>
        <v>0</v>
      </c>
      <c r="GCQ5" s="4">
        <f>Time!GCQ$15</f>
        <v>0</v>
      </c>
      <c r="GCR5" s="4">
        <f>Time!GCR$15</f>
        <v>0</v>
      </c>
      <c r="GCS5" s="4">
        <f>Time!GCS$15</f>
        <v>0</v>
      </c>
      <c r="GCT5" s="4">
        <f>Time!GCT$15</f>
        <v>0</v>
      </c>
      <c r="GCU5" s="4">
        <f>Time!GCU$15</f>
        <v>0</v>
      </c>
      <c r="GCV5" s="4">
        <f>Time!GCV$15</f>
        <v>0</v>
      </c>
      <c r="GCW5" s="4">
        <f>Time!GCW$15</f>
        <v>0</v>
      </c>
      <c r="GCX5" s="4">
        <f>Time!GCX$15</f>
        <v>0</v>
      </c>
      <c r="GCY5" s="4">
        <f>Time!GCY$15</f>
        <v>0</v>
      </c>
      <c r="GCZ5" s="4">
        <f>Time!GCZ$15</f>
        <v>0</v>
      </c>
      <c r="GDA5" s="4">
        <f>Time!GDA$15</f>
        <v>0</v>
      </c>
      <c r="GDB5" s="4">
        <f>Time!GDB$15</f>
        <v>0</v>
      </c>
      <c r="GDC5" s="4">
        <f>Time!GDC$15</f>
        <v>0</v>
      </c>
      <c r="GDD5" s="4">
        <f>Time!GDD$15</f>
        <v>0</v>
      </c>
      <c r="GDE5" s="4">
        <f>Time!GDE$15</f>
        <v>0</v>
      </c>
      <c r="GDF5" s="4">
        <f>Time!GDF$15</f>
        <v>0</v>
      </c>
      <c r="GDG5" s="4">
        <f>Time!GDG$15</f>
        <v>0</v>
      </c>
      <c r="GDH5" s="4">
        <f>Time!GDH$15</f>
        <v>0</v>
      </c>
      <c r="GDI5" s="4">
        <f>Time!GDI$15</f>
        <v>0</v>
      </c>
      <c r="GDJ5" s="4">
        <f>Time!GDJ$15</f>
        <v>0</v>
      </c>
      <c r="GDK5" s="4">
        <f>Time!GDK$15</f>
        <v>0</v>
      </c>
      <c r="GDL5" s="4">
        <f>Time!GDL$15</f>
        <v>0</v>
      </c>
      <c r="GDM5" s="4">
        <f>Time!GDM$15</f>
        <v>0</v>
      </c>
      <c r="GDN5" s="4">
        <f>Time!GDN$15</f>
        <v>0</v>
      </c>
      <c r="GDO5" s="4">
        <f>Time!GDO$15</f>
        <v>0</v>
      </c>
      <c r="GDP5" s="4">
        <f>Time!GDP$15</f>
        <v>0</v>
      </c>
      <c r="GDQ5" s="4">
        <f>Time!GDQ$15</f>
        <v>0</v>
      </c>
      <c r="GDR5" s="4">
        <f>Time!GDR$15</f>
        <v>0</v>
      </c>
      <c r="GDS5" s="4">
        <f>Time!GDS$15</f>
        <v>0</v>
      </c>
      <c r="GDT5" s="4">
        <f>Time!GDT$15</f>
        <v>0</v>
      </c>
      <c r="GDU5" s="4">
        <f>Time!GDU$15</f>
        <v>0</v>
      </c>
      <c r="GDV5" s="4">
        <f>Time!GDV$15</f>
        <v>0</v>
      </c>
      <c r="GDW5" s="4">
        <f>Time!GDW$15</f>
        <v>0</v>
      </c>
      <c r="GDX5" s="4">
        <f>Time!GDX$15</f>
        <v>0</v>
      </c>
      <c r="GDY5" s="4">
        <f>Time!GDY$15</f>
        <v>0</v>
      </c>
      <c r="GDZ5" s="4">
        <f>Time!GDZ$15</f>
        <v>0</v>
      </c>
      <c r="GEA5" s="4">
        <f>Time!GEA$15</f>
        <v>0</v>
      </c>
      <c r="GEB5" s="4">
        <f>Time!GEB$15</f>
        <v>0</v>
      </c>
      <c r="GEC5" s="4">
        <f>Time!GEC$15</f>
        <v>0</v>
      </c>
      <c r="GED5" s="4">
        <f>Time!GED$15</f>
        <v>0</v>
      </c>
      <c r="GEE5" s="4">
        <f>Time!GEE$15</f>
        <v>0</v>
      </c>
      <c r="GEF5" s="4">
        <f>Time!GEF$15</f>
        <v>0</v>
      </c>
      <c r="GEG5" s="4">
        <f>Time!GEG$15</f>
        <v>0</v>
      </c>
      <c r="GEH5" s="4">
        <f>Time!GEH$15</f>
        <v>0</v>
      </c>
      <c r="GEI5" s="4">
        <f>Time!GEI$15</f>
        <v>0</v>
      </c>
      <c r="GEJ5" s="4">
        <f>Time!GEJ$15</f>
        <v>0</v>
      </c>
      <c r="GEK5" s="4">
        <f>Time!GEK$15</f>
        <v>0</v>
      </c>
      <c r="GEL5" s="4">
        <f>Time!GEL$15</f>
        <v>0</v>
      </c>
      <c r="GEM5" s="4">
        <f>Time!GEM$15</f>
        <v>0</v>
      </c>
      <c r="GEN5" s="4">
        <f>Time!GEN$15</f>
        <v>0</v>
      </c>
      <c r="GEO5" s="4">
        <f>Time!GEO$15</f>
        <v>0</v>
      </c>
      <c r="GEP5" s="4">
        <f>Time!GEP$15</f>
        <v>0</v>
      </c>
      <c r="GEQ5" s="4">
        <f>Time!GEQ$15</f>
        <v>0</v>
      </c>
      <c r="GER5" s="4">
        <f>Time!GER$15</f>
        <v>0</v>
      </c>
      <c r="GES5" s="4">
        <f>Time!GES$15</f>
        <v>0</v>
      </c>
      <c r="GET5" s="4">
        <f>Time!GET$15</f>
        <v>0</v>
      </c>
      <c r="GEU5" s="4">
        <f>Time!GEU$15</f>
        <v>0</v>
      </c>
      <c r="GEV5" s="4">
        <f>Time!GEV$15</f>
        <v>0</v>
      </c>
      <c r="GEW5" s="4">
        <f>Time!GEW$15</f>
        <v>0</v>
      </c>
      <c r="GEX5" s="4">
        <f>Time!GEX$15</f>
        <v>0</v>
      </c>
      <c r="GEY5" s="4">
        <f>Time!GEY$15</f>
        <v>0</v>
      </c>
      <c r="GEZ5" s="4">
        <f>Time!GEZ$15</f>
        <v>0</v>
      </c>
      <c r="GFA5" s="4">
        <f>Time!GFA$15</f>
        <v>0</v>
      </c>
      <c r="GFB5" s="4">
        <f>Time!GFB$15</f>
        <v>0</v>
      </c>
      <c r="GFC5" s="4">
        <f>Time!GFC$15</f>
        <v>0</v>
      </c>
      <c r="GFD5" s="4">
        <f>Time!GFD$15</f>
        <v>0</v>
      </c>
      <c r="GFE5" s="4">
        <f>Time!GFE$15</f>
        <v>0</v>
      </c>
      <c r="GFF5" s="4">
        <f>Time!GFF$15</f>
        <v>0</v>
      </c>
      <c r="GFG5" s="4">
        <f>Time!GFG$15</f>
        <v>0</v>
      </c>
      <c r="GFH5" s="4">
        <f>Time!GFH$15</f>
        <v>0</v>
      </c>
      <c r="GFI5" s="4">
        <f>Time!GFI$15</f>
        <v>0</v>
      </c>
      <c r="GFJ5" s="4">
        <f>Time!GFJ$15</f>
        <v>0</v>
      </c>
      <c r="GFK5" s="4">
        <f>Time!GFK$15</f>
        <v>0</v>
      </c>
      <c r="GFL5" s="4">
        <f>Time!GFL$15</f>
        <v>0</v>
      </c>
      <c r="GFM5" s="4">
        <f>Time!GFM$15</f>
        <v>0</v>
      </c>
      <c r="GFN5" s="4">
        <f>Time!GFN$15</f>
        <v>0</v>
      </c>
      <c r="GFO5" s="4">
        <f>Time!GFO$15</f>
        <v>0</v>
      </c>
      <c r="GFP5" s="4">
        <f>Time!GFP$15</f>
        <v>0</v>
      </c>
      <c r="GFQ5" s="4">
        <f>Time!GFQ$15</f>
        <v>0</v>
      </c>
      <c r="GFR5" s="4">
        <f>Time!GFR$15</f>
        <v>0</v>
      </c>
      <c r="GFS5" s="4">
        <f>Time!GFS$15</f>
        <v>0</v>
      </c>
      <c r="GFT5" s="4">
        <f>Time!GFT$15</f>
        <v>0</v>
      </c>
      <c r="GFU5" s="4">
        <f>Time!GFU$15</f>
        <v>0</v>
      </c>
      <c r="GFV5" s="4">
        <f>Time!GFV$15</f>
        <v>0</v>
      </c>
      <c r="GFW5" s="4">
        <f>Time!GFW$15</f>
        <v>0</v>
      </c>
      <c r="GFX5" s="4">
        <f>Time!GFX$15</f>
        <v>0</v>
      </c>
      <c r="GFY5" s="4">
        <f>Time!GFY$15</f>
        <v>0</v>
      </c>
      <c r="GFZ5" s="4">
        <f>Time!GFZ$15</f>
        <v>0</v>
      </c>
      <c r="GGA5" s="4">
        <f>Time!GGA$15</f>
        <v>0</v>
      </c>
      <c r="GGB5" s="4">
        <f>Time!GGB$15</f>
        <v>0</v>
      </c>
      <c r="GGC5" s="4">
        <f>Time!GGC$15</f>
        <v>0</v>
      </c>
      <c r="GGD5" s="4">
        <f>Time!GGD$15</f>
        <v>0</v>
      </c>
      <c r="GGE5" s="4">
        <f>Time!GGE$15</f>
        <v>0</v>
      </c>
      <c r="GGF5" s="4">
        <f>Time!GGF$15</f>
        <v>0</v>
      </c>
      <c r="GGG5" s="4">
        <f>Time!GGG$15</f>
        <v>0</v>
      </c>
      <c r="GGH5" s="4">
        <f>Time!GGH$15</f>
        <v>0</v>
      </c>
      <c r="GGI5" s="4">
        <f>Time!GGI$15</f>
        <v>0</v>
      </c>
      <c r="GGJ5" s="4">
        <f>Time!GGJ$15</f>
        <v>0</v>
      </c>
      <c r="GGK5" s="4">
        <f>Time!GGK$15</f>
        <v>0</v>
      </c>
      <c r="GGL5" s="4">
        <f>Time!GGL$15</f>
        <v>0</v>
      </c>
      <c r="GGM5" s="4">
        <f>Time!GGM$15</f>
        <v>0</v>
      </c>
      <c r="GGN5" s="4">
        <f>Time!GGN$15</f>
        <v>0</v>
      </c>
      <c r="GGO5" s="4">
        <f>Time!GGO$15</f>
        <v>0</v>
      </c>
      <c r="GGP5" s="4">
        <f>Time!GGP$15</f>
        <v>0</v>
      </c>
      <c r="GGQ5" s="4">
        <f>Time!GGQ$15</f>
        <v>0</v>
      </c>
      <c r="GGR5" s="4">
        <f>Time!GGR$15</f>
        <v>0</v>
      </c>
      <c r="GGS5" s="4">
        <f>Time!GGS$15</f>
        <v>0</v>
      </c>
      <c r="GGT5" s="4">
        <f>Time!GGT$15</f>
        <v>0</v>
      </c>
      <c r="GGU5" s="4">
        <f>Time!GGU$15</f>
        <v>0</v>
      </c>
      <c r="GGV5" s="4">
        <f>Time!GGV$15</f>
        <v>0</v>
      </c>
      <c r="GGW5" s="4">
        <f>Time!GGW$15</f>
        <v>0</v>
      </c>
      <c r="GGX5" s="4">
        <f>Time!GGX$15</f>
        <v>0</v>
      </c>
      <c r="GGY5" s="4">
        <f>Time!GGY$15</f>
        <v>0</v>
      </c>
      <c r="GGZ5" s="4">
        <f>Time!GGZ$15</f>
        <v>0</v>
      </c>
      <c r="GHA5" s="4">
        <f>Time!GHA$15</f>
        <v>0</v>
      </c>
      <c r="GHB5" s="4">
        <f>Time!GHB$15</f>
        <v>0</v>
      </c>
      <c r="GHC5" s="4">
        <f>Time!GHC$15</f>
        <v>0</v>
      </c>
      <c r="GHD5" s="4">
        <f>Time!GHD$15</f>
        <v>0</v>
      </c>
      <c r="GHE5" s="4">
        <f>Time!GHE$15</f>
        <v>0</v>
      </c>
      <c r="GHF5" s="4">
        <f>Time!GHF$15</f>
        <v>0</v>
      </c>
      <c r="GHG5" s="4">
        <f>Time!GHG$15</f>
        <v>0</v>
      </c>
      <c r="GHH5" s="4">
        <f>Time!GHH$15</f>
        <v>0</v>
      </c>
      <c r="GHI5" s="4">
        <f>Time!GHI$15</f>
        <v>0</v>
      </c>
      <c r="GHJ5" s="4">
        <f>Time!GHJ$15</f>
        <v>0</v>
      </c>
      <c r="GHK5" s="4">
        <f>Time!GHK$15</f>
        <v>0</v>
      </c>
      <c r="GHL5" s="4">
        <f>Time!GHL$15</f>
        <v>0</v>
      </c>
      <c r="GHM5" s="4">
        <f>Time!GHM$15</f>
        <v>0</v>
      </c>
      <c r="GHN5" s="4">
        <f>Time!GHN$15</f>
        <v>0</v>
      </c>
      <c r="GHO5" s="4">
        <f>Time!GHO$15</f>
        <v>0</v>
      </c>
      <c r="GHP5" s="4">
        <f>Time!GHP$15</f>
        <v>0</v>
      </c>
      <c r="GHQ5" s="4">
        <f>Time!GHQ$15</f>
        <v>0</v>
      </c>
      <c r="GHR5" s="4">
        <f>Time!GHR$15</f>
        <v>0</v>
      </c>
      <c r="GHS5" s="4">
        <f>Time!GHS$15</f>
        <v>0</v>
      </c>
      <c r="GHT5" s="4">
        <f>Time!GHT$15</f>
        <v>0</v>
      </c>
      <c r="GHU5" s="4">
        <f>Time!GHU$15</f>
        <v>0</v>
      </c>
      <c r="GHV5" s="4">
        <f>Time!GHV$15</f>
        <v>0</v>
      </c>
      <c r="GHW5" s="4">
        <f>Time!GHW$15</f>
        <v>0</v>
      </c>
      <c r="GHX5" s="4">
        <f>Time!GHX$15</f>
        <v>0</v>
      </c>
      <c r="GHY5" s="4">
        <f>Time!GHY$15</f>
        <v>0</v>
      </c>
      <c r="GHZ5" s="4">
        <f>Time!GHZ$15</f>
        <v>0</v>
      </c>
      <c r="GIA5" s="4">
        <f>Time!GIA$15</f>
        <v>0</v>
      </c>
      <c r="GIB5" s="4">
        <f>Time!GIB$15</f>
        <v>0</v>
      </c>
      <c r="GIC5" s="4">
        <f>Time!GIC$15</f>
        <v>0</v>
      </c>
      <c r="GID5" s="4">
        <f>Time!GID$15</f>
        <v>0</v>
      </c>
      <c r="GIE5" s="4">
        <f>Time!GIE$15</f>
        <v>0</v>
      </c>
      <c r="GIF5" s="4">
        <f>Time!GIF$15</f>
        <v>0</v>
      </c>
      <c r="GIG5" s="4">
        <f>Time!GIG$15</f>
        <v>0</v>
      </c>
      <c r="GIH5" s="4">
        <f>Time!GIH$15</f>
        <v>0</v>
      </c>
      <c r="GII5" s="4">
        <f>Time!GII$15</f>
        <v>0</v>
      </c>
      <c r="GIJ5" s="4">
        <f>Time!GIJ$15</f>
        <v>0</v>
      </c>
      <c r="GIK5" s="4">
        <f>Time!GIK$15</f>
        <v>0</v>
      </c>
      <c r="GIL5" s="4">
        <f>Time!GIL$15</f>
        <v>0</v>
      </c>
      <c r="GIM5" s="4">
        <f>Time!GIM$15</f>
        <v>0</v>
      </c>
      <c r="GIN5" s="4">
        <f>Time!GIN$15</f>
        <v>0</v>
      </c>
      <c r="GIO5" s="4">
        <f>Time!GIO$15</f>
        <v>0</v>
      </c>
      <c r="GIP5" s="4">
        <f>Time!GIP$15</f>
        <v>0</v>
      </c>
      <c r="GIQ5" s="4">
        <f>Time!GIQ$15</f>
        <v>0</v>
      </c>
      <c r="GIR5" s="4">
        <f>Time!GIR$15</f>
        <v>0</v>
      </c>
      <c r="GIS5" s="4">
        <f>Time!GIS$15</f>
        <v>0</v>
      </c>
      <c r="GIT5" s="4">
        <f>Time!GIT$15</f>
        <v>0</v>
      </c>
      <c r="GIU5" s="4">
        <f>Time!GIU$15</f>
        <v>0</v>
      </c>
      <c r="GIV5" s="4">
        <f>Time!GIV$15</f>
        <v>0</v>
      </c>
      <c r="GIW5" s="4">
        <f>Time!GIW$15</f>
        <v>0</v>
      </c>
      <c r="GIX5" s="4">
        <f>Time!GIX$15</f>
        <v>0</v>
      </c>
      <c r="GIY5" s="4">
        <f>Time!GIY$15</f>
        <v>0</v>
      </c>
      <c r="GIZ5" s="4">
        <f>Time!GIZ$15</f>
        <v>0</v>
      </c>
      <c r="GJA5" s="4">
        <f>Time!GJA$15</f>
        <v>0</v>
      </c>
      <c r="GJB5" s="4">
        <f>Time!GJB$15</f>
        <v>0</v>
      </c>
      <c r="GJC5" s="4">
        <f>Time!GJC$15</f>
        <v>0</v>
      </c>
      <c r="GJD5" s="4">
        <f>Time!GJD$15</f>
        <v>0</v>
      </c>
      <c r="GJE5" s="4">
        <f>Time!GJE$15</f>
        <v>0</v>
      </c>
      <c r="GJF5" s="4">
        <f>Time!GJF$15</f>
        <v>0</v>
      </c>
      <c r="GJG5" s="4">
        <f>Time!GJG$15</f>
        <v>0</v>
      </c>
      <c r="GJH5" s="4">
        <f>Time!GJH$15</f>
        <v>0</v>
      </c>
      <c r="GJI5" s="4">
        <f>Time!GJI$15</f>
        <v>0</v>
      </c>
      <c r="GJJ5" s="4">
        <f>Time!GJJ$15</f>
        <v>0</v>
      </c>
      <c r="GJK5" s="4">
        <f>Time!GJK$15</f>
        <v>0</v>
      </c>
      <c r="GJL5" s="4">
        <f>Time!GJL$15</f>
        <v>0</v>
      </c>
      <c r="GJM5" s="4">
        <f>Time!GJM$15</f>
        <v>0</v>
      </c>
      <c r="GJN5" s="4">
        <f>Time!GJN$15</f>
        <v>0</v>
      </c>
      <c r="GJO5" s="4">
        <f>Time!GJO$15</f>
        <v>0</v>
      </c>
      <c r="GJP5" s="4">
        <f>Time!GJP$15</f>
        <v>0</v>
      </c>
      <c r="GJQ5" s="4">
        <f>Time!GJQ$15</f>
        <v>0</v>
      </c>
      <c r="GJR5" s="4">
        <f>Time!GJR$15</f>
        <v>0</v>
      </c>
      <c r="GJS5" s="4">
        <f>Time!GJS$15</f>
        <v>0</v>
      </c>
      <c r="GJT5" s="4">
        <f>Time!GJT$15</f>
        <v>0</v>
      </c>
      <c r="GJU5" s="4">
        <f>Time!GJU$15</f>
        <v>0</v>
      </c>
      <c r="GJV5" s="4">
        <f>Time!GJV$15</f>
        <v>0</v>
      </c>
      <c r="GJW5" s="4">
        <f>Time!GJW$15</f>
        <v>0</v>
      </c>
      <c r="GJX5" s="4">
        <f>Time!GJX$15</f>
        <v>0</v>
      </c>
      <c r="GJY5" s="4">
        <f>Time!GJY$15</f>
        <v>0</v>
      </c>
      <c r="GJZ5" s="4">
        <f>Time!GJZ$15</f>
        <v>0</v>
      </c>
      <c r="GKA5" s="4">
        <f>Time!GKA$15</f>
        <v>0</v>
      </c>
      <c r="GKB5" s="4">
        <f>Time!GKB$15</f>
        <v>0</v>
      </c>
      <c r="GKC5" s="4">
        <f>Time!GKC$15</f>
        <v>0</v>
      </c>
      <c r="GKD5" s="4">
        <f>Time!GKD$15</f>
        <v>0</v>
      </c>
      <c r="GKE5" s="4">
        <f>Time!GKE$15</f>
        <v>0</v>
      </c>
      <c r="GKF5" s="4">
        <f>Time!GKF$15</f>
        <v>0</v>
      </c>
      <c r="GKG5" s="4">
        <f>Time!GKG$15</f>
        <v>0</v>
      </c>
      <c r="GKH5" s="4">
        <f>Time!GKH$15</f>
        <v>0</v>
      </c>
      <c r="GKI5" s="4">
        <f>Time!GKI$15</f>
        <v>0</v>
      </c>
      <c r="GKJ5" s="4">
        <f>Time!GKJ$15</f>
        <v>0</v>
      </c>
      <c r="GKK5" s="4">
        <f>Time!GKK$15</f>
        <v>0</v>
      </c>
      <c r="GKL5" s="4">
        <f>Time!GKL$15</f>
        <v>0</v>
      </c>
      <c r="GKM5" s="4">
        <f>Time!GKM$15</f>
        <v>0</v>
      </c>
      <c r="GKN5" s="4">
        <f>Time!GKN$15</f>
        <v>0</v>
      </c>
      <c r="GKO5" s="4">
        <f>Time!GKO$15</f>
        <v>0</v>
      </c>
      <c r="GKP5" s="4">
        <f>Time!GKP$15</f>
        <v>0</v>
      </c>
      <c r="GKQ5" s="4">
        <f>Time!GKQ$15</f>
        <v>0</v>
      </c>
      <c r="GKR5" s="4">
        <f>Time!GKR$15</f>
        <v>0</v>
      </c>
      <c r="GKS5" s="4">
        <f>Time!GKS$15</f>
        <v>0</v>
      </c>
      <c r="GKT5" s="4">
        <f>Time!GKT$15</f>
        <v>0</v>
      </c>
      <c r="GKU5" s="4">
        <f>Time!GKU$15</f>
        <v>0</v>
      </c>
      <c r="GKV5" s="4">
        <f>Time!GKV$15</f>
        <v>0</v>
      </c>
      <c r="GKW5" s="4">
        <f>Time!GKW$15</f>
        <v>0</v>
      </c>
      <c r="GKX5" s="4">
        <f>Time!GKX$15</f>
        <v>0</v>
      </c>
      <c r="GKY5" s="4">
        <f>Time!GKY$15</f>
        <v>0</v>
      </c>
      <c r="GKZ5" s="4">
        <f>Time!GKZ$15</f>
        <v>0</v>
      </c>
      <c r="GLA5" s="4">
        <f>Time!GLA$15</f>
        <v>0</v>
      </c>
      <c r="GLB5" s="4">
        <f>Time!GLB$15</f>
        <v>0</v>
      </c>
      <c r="GLC5" s="4">
        <f>Time!GLC$15</f>
        <v>0</v>
      </c>
      <c r="GLD5" s="4">
        <f>Time!GLD$15</f>
        <v>0</v>
      </c>
      <c r="GLE5" s="4">
        <f>Time!GLE$15</f>
        <v>0</v>
      </c>
      <c r="GLF5" s="4">
        <f>Time!GLF$15</f>
        <v>0</v>
      </c>
      <c r="GLG5" s="4">
        <f>Time!GLG$15</f>
        <v>0</v>
      </c>
      <c r="GLH5" s="4">
        <f>Time!GLH$15</f>
        <v>0</v>
      </c>
      <c r="GLI5" s="4">
        <f>Time!GLI$15</f>
        <v>0</v>
      </c>
      <c r="GLJ5" s="4">
        <f>Time!GLJ$15</f>
        <v>0</v>
      </c>
      <c r="GLK5" s="4">
        <f>Time!GLK$15</f>
        <v>0</v>
      </c>
      <c r="GLL5" s="4">
        <f>Time!GLL$15</f>
        <v>0</v>
      </c>
      <c r="GLM5" s="4">
        <f>Time!GLM$15</f>
        <v>0</v>
      </c>
      <c r="GLN5" s="4">
        <f>Time!GLN$15</f>
        <v>0</v>
      </c>
      <c r="GLO5" s="4">
        <f>Time!GLO$15</f>
        <v>0</v>
      </c>
      <c r="GLP5" s="4">
        <f>Time!GLP$15</f>
        <v>0</v>
      </c>
      <c r="GLQ5" s="4">
        <f>Time!GLQ$15</f>
        <v>0</v>
      </c>
      <c r="GLR5" s="4">
        <f>Time!GLR$15</f>
        <v>0</v>
      </c>
      <c r="GLS5" s="4">
        <f>Time!GLS$15</f>
        <v>0</v>
      </c>
      <c r="GLT5" s="4">
        <f>Time!GLT$15</f>
        <v>0</v>
      </c>
      <c r="GLU5" s="4">
        <f>Time!GLU$15</f>
        <v>0</v>
      </c>
      <c r="GLV5" s="4">
        <f>Time!GLV$15</f>
        <v>0</v>
      </c>
      <c r="GLW5" s="4">
        <f>Time!GLW$15</f>
        <v>0</v>
      </c>
      <c r="GLX5" s="4">
        <f>Time!GLX$15</f>
        <v>0</v>
      </c>
      <c r="GLY5" s="4">
        <f>Time!GLY$15</f>
        <v>0</v>
      </c>
      <c r="GLZ5" s="4">
        <f>Time!GLZ$15</f>
        <v>0</v>
      </c>
      <c r="GMA5" s="4">
        <f>Time!GMA$15</f>
        <v>0</v>
      </c>
      <c r="GMB5" s="4">
        <f>Time!GMB$15</f>
        <v>0</v>
      </c>
      <c r="GMC5" s="4">
        <f>Time!GMC$15</f>
        <v>0</v>
      </c>
      <c r="GMD5" s="4">
        <f>Time!GMD$15</f>
        <v>0</v>
      </c>
      <c r="GME5" s="4">
        <f>Time!GME$15</f>
        <v>0</v>
      </c>
      <c r="GMF5" s="4">
        <f>Time!GMF$15</f>
        <v>0</v>
      </c>
      <c r="GMG5" s="4">
        <f>Time!GMG$15</f>
        <v>0</v>
      </c>
      <c r="GMH5" s="4">
        <f>Time!GMH$15</f>
        <v>0</v>
      </c>
      <c r="GMI5" s="4">
        <f>Time!GMI$15</f>
        <v>0</v>
      </c>
      <c r="GMJ5" s="4">
        <f>Time!GMJ$15</f>
        <v>0</v>
      </c>
      <c r="GMK5" s="4">
        <f>Time!GMK$15</f>
        <v>0</v>
      </c>
      <c r="GML5" s="4">
        <f>Time!GML$15</f>
        <v>0</v>
      </c>
      <c r="GMM5" s="4">
        <f>Time!GMM$15</f>
        <v>0</v>
      </c>
      <c r="GMN5" s="4">
        <f>Time!GMN$15</f>
        <v>0</v>
      </c>
      <c r="GMO5" s="4">
        <f>Time!GMO$15</f>
        <v>0</v>
      </c>
      <c r="GMP5" s="4">
        <f>Time!GMP$15</f>
        <v>0</v>
      </c>
      <c r="GMQ5" s="4">
        <f>Time!GMQ$15</f>
        <v>0</v>
      </c>
      <c r="GMR5" s="4">
        <f>Time!GMR$15</f>
        <v>0</v>
      </c>
      <c r="GMS5" s="4">
        <f>Time!GMS$15</f>
        <v>0</v>
      </c>
      <c r="GMT5" s="4">
        <f>Time!GMT$15</f>
        <v>0</v>
      </c>
      <c r="GMU5" s="4">
        <f>Time!GMU$15</f>
        <v>0</v>
      </c>
      <c r="GMV5" s="4">
        <f>Time!GMV$15</f>
        <v>0</v>
      </c>
      <c r="GMW5" s="4">
        <f>Time!GMW$15</f>
        <v>0</v>
      </c>
      <c r="GMX5" s="4">
        <f>Time!GMX$15</f>
        <v>0</v>
      </c>
      <c r="GMY5" s="4">
        <f>Time!GMY$15</f>
        <v>0</v>
      </c>
      <c r="GMZ5" s="4">
        <f>Time!GMZ$15</f>
        <v>0</v>
      </c>
      <c r="GNA5" s="4">
        <f>Time!GNA$15</f>
        <v>0</v>
      </c>
      <c r="GNB5" s="4">
        <f>Time!GNB$15</f>
        <v>0</v>
      </c>
      <c r="GNC5" s="4">
        <f>Time!GNC$15</f>
        <v>0</v>
      </c>
      <c r="GND5" s="4">
        <f>Time!GND$15</f>
        <v>0</v>
      </c>
      <c r="GNE5" s="4">
        <f>Time!GNE$15</f>
        <v>0</v>
      </c>
      <c r="GNF5" s="4">
        <f>Time!GNF$15</f>
        <v>0</v>
      </c>
      <c r="GNG5" s="4">
        <f>Time!GNG$15</f>
        <v>0</v>
      </c>
      <c r="GNH5" s="4">
        <f>Time!GNH$15</f>
        <v>0</v>
      </c>
      <c r="GNI5" s="4">
        <f>Time!GNI$15</f>
        <v>0</v>
      </c>
      <c r="GNJ5" s="4">
        <f>Time!GNJ$15</f>
        <v>0</v>
      </c>
      <c r="GNK5" s="4">
        <f>Time!GNK$15</f>
        <v>0</v>
      </c>
      <c r="GNL5" s="4">
        <f>Time!GNL$15</f>
        <v>0</v>
      </c>
      <c r="GNM5" s="4">
        <f>Time!GNM$15</f>
        <v>0</v>
      </c>
      <c r="GNN5" s="4">
        <f>Time!GNN$15</f>
        <v>0</v>
      </c>
      <c r="GNO5" s="4">
        <f>Time!GNO$15</f>
        <v>0</v>
      </c>
      <c r="GNP5" s="4">
        <f>Time!GNP$15</f>
        <v>0</v>
      </c>
      <c r="GNQ5" s="4">
        <f>Time!GNQ$15</f>
        <v>0</v>
      </c>
      <c r="GNR5" s="4">
        <f>Time!GNR$15</f>
        <v>0</v>
      </c>
      <c r="GNS5" s="4">
        <f>Time!GNS$15</f>
        <v>0</v>
      </c>
      <c r="GNT5" s="4">
        <f>Time!GNT$15</f>
        <v>0</v>
      </c>
      <c r="GNU5" s="4">
        <f>Time!GNU$15</f>
        <v>0</v>
      </c>
      <c r="GNV5" s="4">
        <f>Time!GNV$15</f>
        <v>0</v>
      </c>
      <c r="GNW5" s="4">
        <f>Time!GNW$15</f>
        <v>0</v>
      </c>
      <c r="GNX5" s="4">
        <f>Time!GNX$15</f>
        <v>0</v>
      </c>
      <c r="GNY5" s="4">
        <f>Time!GNY$15</f>
        <v>0</v>
      </c>
      <c r="GNZ5" s="4">
        <f>Time!GNZ$15</f>
        <v>0</v>
      </c>
      <c r="GOA5" s="4">
        <f>Time!GOA$15</f>
        <v>0</v>
      </c>
      <c r="GOB5" s="4">
        <f>Time!GOB$15</f>
        <v>0</v>
      </c>
      <c r="GOC5" s="4">
        <f>Time!GOC$15</f>
        <v>0</v>
      </c>
      <c r="GOD5" s="4">
        <f>Time!GOD$15</f>
        <v>0</v>
      </c>
      <c r="GOE5" s="4">
        <f>Time!GOE$15</f>
        <v>0</v>
      </c>
      <c r="GOF5" s="4">
        <f>Time!GOF$15</f>
        <v>0</v>
      </c>
      <c r="GOG5" s="4">
        <f>Time!GOG$15</f>
        <v>0</v>
      </c>
      <c r="GOH5" s="4">
        <f>Time!GOH$15</f>
        <v>0</v>
      </c>
      <c r="GOI5" s="4">
        <f>Time!GOI$15</f>
        <v>0</v>
      </c>
      <c r="GOJ5" s="4">
        <f>Time!GOJ$15</f>
        <v>0</v>
      </c>
      <c r="GOK5" s="4">
        <f>Time!GOK$15</f>
        <v>0</v>
      </c>
      <c r="GOL5" s="4">
        <f>Time!GOL$15</f>
        <v>0</v>
      </c>
      <c r="GOM5" s="4">
        <f>Time!GOM$15</f>
        <v>0</v>
      </c>
      <c r="GON5" s="4">
        <f>Time!GON$15</f>
        <v>0</v>
      </c>
      <c r="GOO5" s="4">
        <f>Time!GOO$15</f>
        <v>0</v>
      </c>
      <c r="GOP5" s="4">
        <f>Time!GOP$15</f>
        <v>0</v>
      </c>
      <c r="GOQ5" s="4">
        <f>Time!GOQ$15</f>
        <v>0</v>
      </c>
      <c r="GOR5" s="4">
        <f>Time!GOR$15</f>
        <v>0</v>
      </c>
      <c r="GOS5" s="4">
        <f>Time!GOS$15</f>
        <v>0</v>
      </c>
      <c r="GOT5" s="4">
        <f>Time!GOT$15</f>
        <v>0</v>
      </c>
      <c r="GOU5" s="4">
        <f>Time!GOU$15</f>
        <v>0</v>
      </c>
      <c r="GOV5" s="4">
        <f>Time!GOV$15</f>
        <v>0</v>
      </c>
      <c r="GOW5" s="4">
        <f>Time!GOW$15</f>
        <v>0</v>
      </c>
      <c r="GOX5" s="4">
        <f>Time!GOX$15</f>
        <v>0</v>
      </c>
      <c r="GOY5" s="4">
        <f>Time!GOY$15</f>
        <v>0</v>
      </c>
      <c r="GOZ5" s="4">
        <f>Time!GOZ$15</f>
        <v>0</v>
      </c>
      <c r="GPA5" s="4">
        <f>Time!GPA$15</f>
        <v>0</v>
      </c>
      <c r="GPB5" s="4">
        <f>Time!GPB$15</f>
        <v>0</v>
      </c>
      <c r="GPC5" s="4">
        <f>Time!GPC$15</f>
        <v>0</v>
      </c>
      <c r="GPD5" s="4">
        <f>Time!GPD$15</f>
        <v>0</v>
      </c>
      <c r="GPE5" s="4">
        <f>Time!GPE$15</f>
        <v>0</v>
      </c>
      <c r="GPF5" s="4">
        <f>Time!GPF$15</f>
        <v>0</v>
      </c>
      <c r="GPG5" s="4">
        <f>Time!GPG$15</f>
        <v>0</v>
      </c>
      <c r="GPH5" s="4">
        <f>Time!GPH$15</f>
        <v>0</v>
      </c>
      <c r="GPI5" s="4">
        <f>Time!GPI$15</f>
        <v>0</v>
      </c>
      <c r="GPJ5" s="4">
        <f>Time!GPJ$15</f>
        <v>0</v>
      </c>
      <c r="GPK5" s="4">
        <f>Time!GPK$15</f>
        <v>0</v>
      </c>
      <c r="GPL5" s="4">
        <f>Time!GPL$15</f>
        <v>0</v>
      </c>
      <c r="GPM5" s="4">
        <f>Time!GPM$15</f>
        <v>0</v>
      </c>
      <c r="GPN5" s="4">
        <f>Time!GPN$15</f>
        <v>0</v>
      </c>
      <c r="GPO5" s="4">
        <f>Time!GPO$15</f>
        <v>0</v>
      </c>
      <c r="GPP5" s="4">
        <f>Time!GPP$15</f>
        <v>0</v>
      </c>
      <c r="GPQ5" s="4">
        <f>Time!GPQ$15</f>
        <v>0</v>
      </c>
      <c r="GPR5" s="4">
        <f>Time!GPR$15</f>
        <v>0</v>
      </c>
      <c r="GPS5" s="4">
        <f>Time!GPS$15</f>
        <v>0</v>
      </c>
      <c r="GPT5" s="4">
        <f>Time!GPT$15</f>
        <v>0</v>
      </c>
      <c r="GPU5" s="4">
        <f>Time!GPU$15</f>
        <v>0</v>
      </c>
      <c r="GPV5" s="4">
        <f>Time!GPV$15</f>
        <v>0</v>
      </c>
      <c r="GPW5" s="4">
        <f>Time!GPW$15</f>
        <v>0</v>
      </c>
      <c r="GPX5" s="4">
        <f>Time!GPX$15</f>
        <v>0</v>
      </c>
      <c r="GPY5" s="4">
        <f>Time!GPY$15</f>
        <v>0</v>
      </c>
      <c r="GPZ5" s="4">
        <f>Time!GPZ$15</f>
        <v>0</v>
      </c>
      <c r="GQA5" s="4">
        <f>Time!GQA$15</f>
        <v>0</v>
      </c>
      <c r="GQB5" s="4">
        <f>Time!GQB$15</f>
        <v>0</v>
      </c>
      <c r="GQC5" s="4">
        <f>Time!GQC$15</f>
        <v>0</v>
      </c>
      <c r="GQD5" s="4">
        <f>Time!GQD$15</f>
        <v>0</v>
      </c>
      <c r="GQE5" s="4">
        <f>Time!GQE$15</f>
        <v>0</v>
      </c>
      <c r="GQF5" s="4">
        <f>Time!GQF$15</f>
        <v>0</v>
      </c>
      <c r="GQG5" s="4">
        <f>Time!GQG$15</f>
        <v>0</v>
      </c>
      <c r="GQH5" s="4">
        <f>Time!GQH$15</f>
        <v>0</v>
      </c>
      <c r="GQI5" s="4">
        <f>Time!GQI$15</f>
        <v>0</v>
      </c>
      <c r="GQJ5" s="4">
        <f>Time!GQJ$15</f>
        <v>0</v>
      </c>
      <c r="GQK5" s="4">
        <f>Time!GQK$15</f>
        <v>0</v>
      </c>
      <c r="GQL5" s="4">
        <f>Time!GQL$15</f>
        <v>0</v>
      </c>
      <c r="GQM5" s="4">
        <f>Time!GQM$15</f>
        <v>0</v>
      </c>
      <c r="GQN5" s="4">
        <f>Time!GQN$15</f>
        <v>0</v>
      </c>
      <c r="GQO5" s="4">
        <f>Time!GQO$15</f>
        <v>0</v>
      </c>
      <c r="GQP5" s="4">
        <f>Time!GQP$15</f>
        <v>0</v>
      </c>
      <c r="GQQ5" s="4">
        <f>Time!GQQ$15</f>
        <v>0</v>
      </c>
      <c r="GQR5" s="4">
        <f>Time!GQR$15</f>
        <v>0</v>
      </c>
      <c r="GQS5" s="4">
        <f>Time!GQS$15</f>
        <v>0</v>
      </c>
      <c r="GQT5" s="4">
        <f>Time!GQT$15</f>
        <v>0</v>
      </c>
      <c r="GQU5" s="4">
        <f>Time!GQU$15</f>
        <v>0</v>
      </c>
      <c r="GQV5" s="4">
        <f>Time!GQV$15</f>
        <v>0</v>
      </c>
      <c r="GQW5" s="4">
        <f>Time!GQW$15</f>
        <v>0</v>
      </c>
      <c r="GQX5" s="4">
        <f>Time!GQX$15</f>
        <v>0</v>
      </c>
      <c r="GQY5" s="4">
        <f>Time!GQY$15</f>
        <v>0</v>
      </c>
      <c r="GQZ5" s="4">
        <f>Time!GQZ$15</f>
        <v>0</v>
      </c>
      <c r="GRA5" s="4">
        <f>Time!GRA$15</f>
        <v>0</v>
      </c>
      <c r="GRB5" s="4">
        <f>Time!GRB$15</f>
        <v>0</v>
      </c>
      <c r="GRC5" s="4">
        <f>Time!GRC$15</f>
        <v>0</v>
      </c>
      <c r="GRD5" s="4">
        <f>Time!GRD$15</f>
        <v>0</v>
      </c>
      <c r="GRE5" s="4">
        <f>Time!GRE$15</f>
        <v>0</v>
      </c>
      <c r="GRF5" s="4">
        <f>Time!GRF$15</f>
        <v>0</v>
      </c>
      <c r="GRG5" s="4">
        <f>Time!GRG$15</f>
        <v>0</v>
      </c>
      <c r="GRH5" s="4">
        <f>Time!GRH$15</f>
        <v>0</v>
      </c>
      <c r="GRI5" s="4">
        <f>Time!GRI$15</f>
        <v>0</v>
      </c>
      <c r="GRJ5" s="4">
        <f>Time!GRJ$15</f>
        <v>0</v>
      </c>
      <c r="GRK5" s="4">
        <f>Time!GRK$15</f>
        <v>0</v>
      </c>
      <c r="GRL5" s="4">
        <f>Time!GRL$15</f>
        <v>0</v>
      </c>
      <c r="GRM5" s="4">
        <f>Time!GRM$15</f>
        <v>0</v>
      </c>
      <c r="GRN5" s="4">
        <f>Time!GRN$15</f>
        <v>0</v>
      </c>
      <c r="GRO5" s="4">
        <f>Time!GRO$15</f>
        <v>0</v>
      </c>
      <c r="GRP5" s="4">
        <f>Time!GRP$15</f>
        <v>0</v>
      </c>
      <c r="GRQ5" s="4">
        <f>Time!GRQ$15</f>
        <v>0</v>
      </c>
      <c r="GRR5" s="4">
        <f>Time!GRR$15</f>
        <v>0</v>
      </c>
      <c r="GRS5" s="4">
        <f>Time!GRS$15</f>
        <v>0</v>
      </c>
      <c r="GRT5" s="4">
        <f>Time!GRT$15</f>
        <v>0</v>
      </c>
      <c r="GRU5" s="4">
        <f>Time!GRU$15</f>
        <v>0</v>
      </c>
      <c r="GRV5" s="4">
        <f>Time!GRV$15</f>
        <v>0</v>
      </c>
      <c r="GRW5" s="4">
        <f>Time!GRW$15</f>
        <v>0</v>
      </c>
      <c r="GRX5" s="4">
        <f>Time!GRX$15</f>
        <v>0</v>
      </c>
      <c r="GRY5" s="4">
        <f>Time!GRY$15</f>
        <v>0</v>
      </c>
      <c r="GRZ5" s="4">
        <f>Time!GRZ$15</f>
        <v>0</v>
      </c>
      <c r="GSA5" s="4">
        <f>Time!GSA$15</f>
        <v>0</v>
      </c>
      <c r="GSB5" s="4">
        <f>Time!GSB$15</f>
        <v>0</v>
      </c>
      <c r="GSC5" s="4">
        <f>Time!GSC$15</f>
        <v>0</v>
      </c>
      <c r="GSD5" s="4">
        <f>Time!GSD$15</f>
        <v>0</v>
      </c>
      <c r="GSE5" s="4">
        <f>Time!GSE$15</f>
        <v>0</v>
      </c>
      <c r="GSF5" s="4">
        <f>Time!GSF$15</f>
        <v>0</v>
      </c>
      <c r="GSG5" s="4">
        <f>Time!GSG$15</f>
        <v>0</v>
      </c>
      <c r="GSH5" s="4">
        <f>Time!GSH$15</f>
        <v>0</v>
      </c>
      <c r="GSI5" s="4">
        <f>Time!GSI$15</f>
        <v>0</v>
      </c>
      <c r="GSJ5" s="4">
        <f>Time!GSJ$15</f>
        <v>0</v>
      </c>
      <c r="GSK5" s="4">
        <f>Time!GSK$15</f>
        <v>0</v>
      </c>
      <c r="GSL5" s="4">
        <f>Time!GSL$15</f>
        <v>0</v>
      </c>
      <c r="GSM5" s="4">
        <f>Time!GSM$15</f>
        <v>0</v>
      </c>
      <c r="GSN5" s="4">
        <f>Time!GSN$15</f>
        <v>0</v>
      </c>
      <c r="GSO5" s="4">
        <f>Time!GSO$15</f>
        <v>0</v>
      </c>
      <c r="GSP5" s="4">
        <f>Time!GSP$15</f>
        <v>0</v>
      </c>
      <c r="GSQ5" s="4">
        <f>Time!GSQ$15</f>
        <v>0</v>
      </c>
      <c r="GSR5" s="4">
        <f>Time!GSR$15</f>
        <v>0</v>
      </c>
      <c r="GSS5" s="4">
        <f>Time!GSS$15</f>
        <v>0</v>
      </c>
      <c r="GST5" s="4">
        <f>Time!GST$15</f>
        <v>0</v>
      </c>
      <c r="GSU5" s="4">
        <f>Time!GSU$15</f>
        <v>0</v>
      </c>
      <c r="GSV5" s="4">
        <f>Time!GSV$15</f>
        <v>0</v>
      </c>
      <c r="GSW5" s="4">
        <f>Time!GSW$15</f>
        <v>0</v>
      </c>
      <c r="GSX5" s="4">
        <f>Time!GSX$15</f>
        <v>0</v>
      </c>
      <c r="GSY5" s="4">
        <f>Time!GSY$15</f>
        <v>0</v>
      </c>
      <c r="GSZ5" s="4">
        <f>Time!GSZ$15</f>
        <v>0</v>
      </c>
      <c r="GTA5" s="4">
        <f>Time!GTA$15</f>
        <v>0</v>
      </c>
      <c r="GTB5" s="4">
        <f>Time!GTB$15</f>
        <v>0</v>
      </c>
      <c r="GTC5" s="4">
        <f>Time!GTC$15</f>
        <v>0</v>
      </c>
      <c r="GTD5" s="4">
        <f>Time!GTD$15</f>
        <v>0</v>
      </c>
      <c r="GTE5" s="4">
        <f>Time!GTE$15</f>
        <v>0</v>
      </c>
      <c r="GTF5" s="4">
        <f>Time!GTF$15</f>
        <v>0</v>
      </c>
      <c r="GTG5" s="4">
        <f>Time!GTG$15</f>
        <v>0</v>
      </c>
      <c r="GTH5" s="4">
        <f>Time!GTH$15</f>
        <v>0</v>
      </c>
      <c r="GTI5" s="4">
        <f>Time!GTI$15</f>
        <v>0</v>
      </c>
      <c r="GTJ5" s="4">
        <f>Time!GTJ$15</f>
        <v>0</v>
      </c>
      <c r="GTK5" s="4">
        <f>Time!GTK$15</f>
        <v>0</v>
      </c>
      <c r="GTL5" s="4">
        <f>Time!GTL$15</f>
        <v>0</v>
      </c>
      <c r="GTM5" s="4">
        <f>Time!GTM$15</f>
        <v>0</v>
      </c>
      <c r="GTN5" s="4">
        <f>Time!GTN$15</f>
        <v>0</v>
      </c>
      <c r="GTO5" s="4">
        <f>Time!GTO$15</f>
        <v>0</v>
      </c>
      <c r="GTP5" s="4">
        <f>Time!GTP$15</f>
        <v>0</v>
      </c>
      <c r="GTQ5" s="4">
        <f>Time!GTQ$15</f>
        <v>0</v>
      </c>
      <c r="GTR5" s="4">
        <f>Time!GTR$15</f>
        <v>0</v>
      </c>
      <c r="GTS5" s="4">
        <f>Time!GTS$15</f>
        <v>0</v>
      </c>
      <c r="GTT5" s="4">
        <f>Time!GTT$15</f>
        <v>0</v>
      </c>
      <c r="GTU5" s="4">
        <f>Time!GTU$15</f>
        <v>0</v>
      </c>
      <c r="GTV5" s="4">
        <f>Time!GTV$15</f>
        <v>0</v>
      </c>
      <c r="GTW5" s="4">
        <f>Time!GTW$15</f>
        <v>0</v>
      </c>
      <c r="GTX5" s="4">
        <f>Time!GTX$15</f>
        <v>0</v>
      </c>
      <c r="GTY5" s="4">
        <f>Time!GTY$15</f>
        <v>0</v>
      </c>
      <c r="GTZ5" s="4">
        <f>Time!GTZ$15</f>
        <v>0</v>
      </c>
      <c r="GUA5" s="4">
        <f>Time!GUA$15</f>
        <v>0</v>
      </c>
      <c r="GUB5" s="4">
        <f>Time!GUB$15</f>
        <v>0</v>
      </c>
      <c r="GUC5" s="4">
        <f>Time!GUC$15</f>
        <v>0</v>
      </c>
      <c r="GUD5" s="4">
        <f>Time!GUD$15</f>
        <v>0</v>
      </c>
      <c r="GUE5" s="4">
        <f>Time!GUE$15</f>
        <v>0</v>
      </c>
      <c r="GUF5" s="4">
        <f>Time!GUF$15</f>
        <v>0</v>
      </c>
      <c r="GUG5" s="4">
        <f>Time!GUG$15</f>
        <v>0</v>
      </c>
      <c r="GUH5" s="4">
        <f>Time!GUH$15</f>
        <v>0</v>
      </c>
      <c r="GUI5" s="4">
        <f>Time!GUI$15</f>
        <v>0</v>
      </c>
      <c r="GUJ5" s="4">
        <f>Time!GUJ$15</f>
        <v>0</v>
      </c>
      <c r="GUK5" s="4">
        <f>Time!GUK$15</f>
        <v>0</v>
      </c>
      <c r="GUL5" s="4">
        <f>Time!GUL$15</f>
        <v>0</v>
      </c>
      <c r="GUM5" s="4">
        <f>Time!GUM$15</f>
        <v>0</v>
      </c>
      <c r="GUN5" s="4">
        <f>Time!GUN$15</f>
        <v>0</v>
      </c>
      <c r="GUO5" s="4">
        <f>Time!GUO$15</f>
        <v>0</v>
      </c>
      <c r="GUP5" s="4">
        <f>Time!GUP$15</f>
        <v>0</v>
      </c>
      <c r="GUQ5" s="4">
        <f>Time!GUQ$15</f>
        <v>0</v>
      </c>
      <c r="GUR5" s="4">
        <f>Time!GUR$15</f>
        <v>0</v>
      </c>
      <c r="GUS5" s="4">
        <f>Time!GUS$15</f>
        <v>0</v>
      </c>
      <c r="GUT5" s="4">
        <f>Time!GUT$15</f>
        <v>0</v>
      </c>
      <c r="GUU5" s="4">
        <f>Time!GUU$15</f>
        <v>0</v>
      </c>
      <c r="GUV5" s="4">
        <f>Time!GUV$15</f>
        <v>0</v>
      </c>
      <c r="GUW5" s="4">
        <f>Time!GUW$15</f>
        <v>0</v>
      </c>
      <c r="GUX5" s="4">
        <f>Time!GUX$15</f>
        <v>0</v>
      </c>
      <c r="GUY5" s="4">
        <f>Time!GUY$15</f>
        <v>0</v>
      </c>
      <c r="GUZ5" s="4">
        <f>Time!GUZ$15</f>
        <v>0</v>
      </c>
      <c r="GVA5" s="4">
        <f>Time!GVA$15</f>
        <v>0</v>
      </c>
      <c r="GVB5" s="4">
        <f>Time!GVB$15</f>
        <v>0</v>
      </c>
      <c r="GVC5" s="4">
        <f>Time!GVC$15</f>
        <v>0</v>
      </c>
      <c r="GVD5" s="4">
        <f>Time!GVD$15</f>
        <v>0</v>
      </c>
      <c r="GVE5" s="4">
        <f>Time!GVE$15</f>
        <v>0</v>
      </c>
      <c r="GVF5" s="4">
        <f>Time!GVF$15</f>
        <v>0</v>
      </c>
      <c r="GVG5" s="4">
        <f>Time!GVG$15</f>
        <v>0</v>
      </c>
      <c r="GVH5" s="4">
        <f>Time!GVH$15</f>
        <v>0</v>
      </c>
      <c r="GVI5" s="4">
        <f>Time!GVI$15</f>
        <v>0</v>
      </c>
      <c r="GVJ5" s="4">
        <f>Time!GVJ$15</f>
        <v>0</v>
      </c>
      <c r="GVK5" s="4">
        <f>Time!GVK$15</f>
        <v>0</v>
      </c>
      <c r="GVL5" s="4">
        <f>Time!GVL$15</f>
        <v>0</v>
      </c>
      <c r="GVM5" s="4">
        <f>Time!GVM$15</f>
        <v>0</v>
      </c>
      <c r="GVN5" s="4">
        <f>Time!GVN$15</f>
        <v>0</v>
      </c>
      <c r="GVO5" s="4">
        <f>Time!GVO$15</f>
        <v>0</v>
      </c>
      <c r="GVP5" s="4">
        <f>Time!GVP$15</f>
        <v>0</v>
      </c>
      <c r="GVQ5" s="4">
        <f>Time!GVQ$15</f>
        <v>0</v>
      </c>
      <c r="GVR5" s="4">
        <f>Time!GVR$15</f>
        <v>0</v>
      </c>
      <c r="GVS5" s="4">
        <f>Time!GVS$15</f>
        <v>0</v>
      </c>
      <c r="GVT5" s="4">
        <f>Time!GVT$15</f>
        <v>0</v>
      </c>
      <c r="GVU5" s="4">
        <f>Time!GVU$15</f>
        <v>0</v>
      </c>
      <c r="GVV5" s="4">
        <f>Time!GVV$15</f>
        <v>0</v>
      </c>
      <c r="GVW5" s="4">
        <f>Time!GVW$15</f>
        <v>0</v>
      </c>
      <c r="GVX5" s="4">
        <f>Time!GVX$15</f>
        <v>0</v>
      </c>
      <c r="GVY5" s="4">
        <f>Time!GVY$15</f>
        <v>0</v>
      </c>
      <c r="GVZ5" s="4">
        <f>Time!GVZ$15</f>
        <v>0</v>
      </c>
      <c r="GWA5" s="4">
        <f>Time!GWA$15</f>
        <v>0</v>
      </c>
      <c r="GWB5" s="4">
        <f>Time!GWB$15</f>
        <v>0</v>
      </c>
      <c r="GWC5" s="4">
        <f>Time!GWC$15</f>
        <v>0</v>
      </c>
      <c r="GWD5" s="4">
        <f>Time!GWD$15</f>
        <v>0</v>
      </c>
      <c r="GWE5" s="4">
        <f>Time!GWE$15</f>
        <v>0</v>
      </c>
      <c r="GWF5" s="4">
        <f>Time!GWF$15</f>
        <v>0</v>
      </c>
      <c r="GWG5" s="4">
        <f>Time!GWG$15</f>
        <v>0</v>
      </c>
      <c r="GWH5" s="4">
        <f>Time!GWH$15</f>
        <v>0</v>
      </c>
      <c r="GWI5" s="4">
        <f>Time!GWI$15</f>
        <v>0</v>
      </c>
      <c r="GWJ5" s="4">
        <f>Time!GWJ$15</f>
        <v>0</v>
      </c>
      <c r="GWK5" s="4">
        <f>Time!GWK$15</f>
        <v>0</v>
      </c>
      <c r="GWL5" s="4">
        <f>Time!GWL$15</f>
        <v>0</v>
      </c>
      <c r="GWM5" s="4">
        <f>Time!GWM$15</f>
        <v>0</v>
      </c>
      <c r="GWN5" s="4">
        <f>Time!GWN$15</f>
        <v>0</v>
      </c>
      <c r="GWO5" s="4">
        <f>Time!GWO$15</f>
        <v>0</v>
      </c>
      <c r="GWP5" s="4">
        <f>Time!GWP$15</f>
        <v>0</v>
      </c>
      <c r="GWQ5" s="4">
        <f>Time!GWQ$15</f>
        <v>0</v>
      </c>
      <c r="GWR5" s="4">
        <f>Time!GWR$15</f>
        <v>0</v>
      </c>
      <c r="GWS5" s="4">
        <f>Time!GWS$15</f>
        <v>0</v>
      </c>
      <c r="GWT5" s="4">
        <f>Time!GWT$15</f>
        <v>0</v>
      </c>
      <c r="GWU5" s="4">
        <f>Time!GWU$15</f>
        <v>0</v>
      </c>
      <c r="GWV5" s="4">
        <f>Time!GWV$15</f>
        <v>0</v>
      </c>
      <c r="GWW5" s="4">
        <f>Time!GWW$15</f>
        <v>0</v>
      </c>
      <c r="GWX5" s="4">
        <f>Time!GWX$15</f>
        <v>0</v>
      </c>
      <c r="GWY5" s="4">
        <f>Time!GWY$15</f>
        <v>0</v>
      </c>
      <c r="GWZ5" s="4">
        <f>Time!GWZ$15</f>
        <v>0</v>
      </c>
      <c r="GXA5" s="4">
        <f>Time!GXA$15</f>
        <v>0</v>
      </c>
      <c r="GXB5" s="4">
        <f>Time!GXB$15</f>
        <v>0</v>
      </c>
      <c r="GXC5" s="4">
        <f>Time!GXC$15</f>
        <v>0</v>
      </c>
      <c r="GXD5" s="4">
        <f>Time!GXD$15</f>
        <v>0</v>
      </c>
      <c r="GXE5" s="4">
        <f>Time!GXE$15</f>
        <v>0</v>
      </c>
      <c r="GXF5" s="4">
        <f>Time!GXF$15</f>
        <v>0</v>
      </c>
      <c r="GXG5" s="4">
        <f>Time!GXG$15</f>
        <v>0</v>
      </c>
      <c r="GXH5" s="4">
        <f>Time!GXH$15</f>
        <v>0</v>
      </c>
      <c r="GXI5" s="4">
        <f>Time!GXI$15</f>
        <v>0</v>
      </c>
      <c r="GXJ5" s="4">
        <f>Time!GXJ$15</f>
        <v>0</v>
      </c>
      <c r="GXK5" s="4">
        <f>Time!GXK$15</f>
        <v>0</v>
      </c>
      <c r="GXL5" s="4">
        <f>Time!GXL$15</f>
        <v>0</v>
      </c>
      <c r="GXM5" s="4">
        <f>Time!GXM$15</f>
        <v>0</v>
      </c>
      <c r="GXN5" s="4">
        <f>Time!GXN$15</f>
        <v>0</v>
      </c>
      <c r="GXO5" s="4">
        <f>Time!GXO$15</f>
        <v>0</v>
      </c>
      <c r="GXP5" s="4">
        <f>Time!GXP$15</f>
        <v>0</v>
      </c>
      <c r="GXQ5" s="4">
        <f>Time!GXQ$15</f>
        <v>0</v>
      </c>
      <c r="GXR5" s="4">
        <f>Time!GXR$15</f>
        <v>0</v>
      </c>
      <c r="GXS5" s="4">
        <f>Time!GXS$15</f>
        <v>0</v>
      </c>
      <c r="GXT5" s="4">
        <f>Time!GXT$15</f>
        <v>0</v>
      </c>
      <c r="GXU5" s="4">
        <f>Time!GXU$15</f>
        <v>0</v>
      </c>
      <c r="GXV5" s="4">
        <f>Time!GXV$15</f>
        <v>0</v>
      </c>
      <c r="GXW5" s="4">
        <f>Time!GXW$15</f>
        <v>0</v>
      </c>
      <c r="GXX5" s="4">
        <f>Time!GXX$15</f>
        <v>0</v>
      </c>
      <c r="GXY5" s="4">
        <f>Time!GXY$15</f>
        <v>0</v>
      </c>
      <c r="GXZ5" s="4">
        <f>Time!GXZ$15</f>
        <v>0</v>
      </c>
      <c r="GYA5" s="4">
        <f>Time!GYA$15</f>
        <v>0</v>
      </c>
      <c r="GYB5" s="4">
        <f>Time!GYB$15</f>
        <v>0</v>
      </c>
      <c r="GYC5" s="4">
        <f>Time!GYC$15</f>
        <v>0</v>
      </c>
      <c r="GYD5" s="4">
        <f>Time!GYD$15</f>
        <v>0</v>
      </c>
      <c r="GYE5" s="4">
        <f>Time!GYE$15</f>
        <v>0</v>
      </c>
      <c r="GYF5" s="4">
        <f>Time!GYF$15</f>
        <v>0</v>
      </c>
      <c r="GYG5" s="4">
        <f>Time!GYG$15</f>
        <v>0</v>
      </c>
      <c r="GYH5" s="4">
        <f>Time!GYH$15</f>
        <v>0</v>
      </c>
      <c r="GYI5" s="4">
        <f>Time!GYI$15</f>
        <v>0</v>
      </c>
      <c r="GYJ5" s="4">
        <f>Time!GYJ$15</f>
        <v>0</v>
      </c>
      <c r="GYK5" s="4">
        <f>Time!GYK$15</f>
        <v>0</v>
      </c>
      <c r="GYL5" s="4">
        <f>Time!GYL$15</f>
        <v>0</v>
      </c>
      <c r="GYM5" s="4">
        <f>Time!GYM$15</f>
        <v>0</v>
      </c>
      <c r="GYN5" s="4">
        <f>Time!GYN$15</f>
        <v>0</v>
      </c>
      <c r="GYO5" s="4">
        <f>Time!GYO$15</f>
        <v>0</v>
      </c>
      <c r="GYP5" s="4">
        <f>Time!GYP$15</f>
        <v>0</v>
      </c>
      <c r="GYQ5" s="4">
        <f>Time!GYQ$15</f>
        <v>0</v>
      </c>
      <c r="GYR5" s="4">
        <f>Time!GYR$15</f>
        <v>0</v>
      </c>
      <c r="GYS5" s="4">
        <f>Time!GYS$15</f>
        <v>0</v>
      </c>
      <c r="GYT5" s="4">
        <f>Time!GYT$15</f>
        <v>0</v>
      </c>
      <c r="GYU5" s="4">
        <f>Time!GYU$15</f>
        <v>0</v>
      </c>
      <c r="GYV5" s="4">
        <f>Time!GYV$15</f>
        <v>0</v>
      </c>
      <c r="GYW5" s="4">
        <f>Time!GYW$15</f>
        <v>0</v>
      </c>
      <c r="GYX5" s="4">
        <f>Time!GYX$15</f>
        <v>0</v>
      </c>
      <c r="GYY5" s="4">
        <f>Time!GYY$15</f>
        <v>0</v>
      </c>
      <c r="GYZ5" s="4">
        <f>Time!GYZ$15</f>
        <v>0</v>
      </c>
      <c r="GZA5" s="4">
        <f>Time!GZA$15</f>
        <v>0</v>
      </c>
      <c r="GZB5" s="4">
        <f>Time!GZB$15</f>
        <v>0</v>
      </c>
      <c r="GZC5" s="4">
        <f>Time!GZC$15</f>
        <v>0</v>
      </c>
      <c r="GZD5" s="4">
        <f>Time!GZD$15</f>
        <v>0</v>
      </c>
      <c r="GZE5" s="4">
        <f>Time!GZE$15</f>
        <v>0</v>
      </c>
      <c r="GZF5" s="4">
        <f>Time!GZF$15</f>
        <v>0</v>
      </c>
      <c r="GZG5" s="4">
        <f>Time!GZG$15</f>
        <v>0</v>
      </c>
      <c r="GZH5" s="4">
        <f>Time!GZH$15</f>
        <v>0</v>
      </c>
      <c r="GZI5" s="4">
        <f>Time!GZI$15</f>
        <v>0</v>
      </c>
      <c r="GZJ5" s="4">
        <f>Time!GZJ$15</f>
        <v>0</v>
      </c>
      <c r="GZK5" s="4">
        <f>Time!GZK$15</f>
        <v>0</v>
      </c>
      <c r="GZL5" s="4">
        <f>Time!GZL$15</f>
        <v>0</v>
      </c>
      <c r="GZM5" s="4">
        <f>Time!GZM$15</f>
        <v>0</v>
      </c>
      <c r="GZN5" s="4">
        <f>Time!GZN$15</f>
        <v>0</v>
      </c>
      <c r="GZO5" s="4">
        <f>Time!GZO$15</f>
        <v>0</v>
      </c>
      <c r="GZP5" s="4">
        <f>Time!GZP$15</f>
        <v>0</v>
      </c>
      <c r="GZQ5" s="4">
        <f>Time!GZQ$15</f>
        <v>0</v>
      </c>
      <c r="GZR5" s="4">
        <f>Time!GZR$15</f>
        <v>0</v>
      </c>
      <c r="GZS5" s="4">
        <f>Time!GZS$15</f>
        <v>0</v>
      </c>
      <c r="GZT5" s="4">
        <f>Time!GZT$15</f>
        <v>0</v>
      </c>
      <c r="GZU5" s="4">
        <f>Time!GZU$15</f>
        <v>0</v>
      </c>
      <c r="GZV5" s="4">
        <f>Time!GZV$15</f>
        <v>0</v>
      </c>
      <c r="GZW5" s="4">
        <f>Time!GZW$15</f>
        <v>0</v>
      </c>
      <c r="GZX5" s="4">
        <f>Time!GZX$15</f>
        <v>0</v>
      </c>
      <c r="GZY5" s="4">
        <f>Time!GZY$15</f>
        <v>0</v>
      </c>
      <c r="GZZ5" s="4">
        <f>Time!GZZ$15</f>
        <v>0</v>
      </c>
      <c r="HAA5" s="4">
        <f>Time!HAA$15</f>
        <v>0</v>
      </c>
      <c r="HAB5" s="4">
        <f>Time!HAB$15</f>
        <v>0</v>
      </c>
      <c r="HAC5" s="4">
        <f>Time!HAC$15</f>
        <v>0</v>
      </c>
      <c r="HAD5" s="4">
        <f>Time!HAD$15</f>
        <v>0</v>
      </c>
      <c r="HAE5" s="4">
        <f>Time!HAE$15</f>
        <v>0</v>
      </c>
      <c r="HAF5" s="4">
        <f>Time!HAF$15</f>
        <v>0</v>
      </c>
      <c r="HAG5" s="4">
        <f>Time!HAG$15</f>
        <v>0</v>
      </c>
      <c r="HAH5" s="4">
        <f>Time!HAH$15</f>
        <v>0</v>
      </c>
      <c r="HAI5" s="4">
        <f>Time!HAI$15</f>
        <v>0</v>
      </c>
      <c r="HAJ5" s="4">
        <f>Time!HAJ$15</f>
        <v>0</v>
      </c>
      <c r="HAK5" s="4">
        <f>Time!HAK$15</f>
        <v>0</v>
      </c>
      <c r="HAL5" s="4">
        <f>Time!HAL$15</f>
        <v>0</v>
      </c>
      <c r="HAM5" s="4">
        <f>Time!HAM$15</f>
        <v>0</v>
      </c>
      <c r="HAN5" s="4">
        <f>Time!HAN$15</f>
        <v>0</v>
      </c>
      <c r="HAO5" s="4">
        <f>Time!HAO$15</f>
        <v>0</v>
      </c>
      <c r="HAP5" s="4">
        <f>Time!HAP$15</f>
        <v>0</v>
      </c>
      <c r="HAQ5" s="4">
        <f>Time!HAQ$15</f>
        <v>0</v>
      </c>
      <c r="HAR5" s="4">
        <f>Time!HAR$15</f>
        <v>0</v>
      </c>
      <c r="HAS5" s="4">
        <f>Time!HAS$15</f>
        <v>0</v>
      </c>
      <c r="HAT5" s="4">
        <f>Time!HAT$15</f>
        <v>0</v>
      </c>
      <c r="HAU5" s="4">
        <f>Time!HAU$15</f>
        <v>0</v>
      </c>
      <c r="HAV5" s="4">
        <f>Time!HAV$15</f>
        <v>0</v>
      </c>
      <c r="HAW5" s="4">
        <f>Time!HAW$15</f>
        <v>0</v>
      </c>
      <c r="HAX5" s="4">
        <f>Time!HAX$15</f>
        <v>0</v>
      </c>
      <c r="HAY5" s="4">
        <f>Time!HAY$15</f>
        <v>0</v>
      </c>
      <c r="HAZ5" s="4">
        <f>Time!HAZ$15</f>
        <v>0</v>
      </c>
      <c r="HBA5" s="4">
        <f>Time!HBA$15</f>
        <v>0</v>
      </c>
      <c r="HBB5" s="4">
        <f>Time!HBB$15</f>
        <v>0</v>
      </c>
      <c r="HBC5" s="4">
        <f>Time!HBC$15</f>
        <v>0</v>
      </c>
      <c r="HBD5" s="4">
        <f>Time!HBD$15</f>
        <v>0</v>
      </c>
      <c r="HBE5" s="4">
        <f>Time!HBE$15</f>
        <v>0</v>
      </c>
      <c r="HBF5" s="4">
        <f>Time!HBF$15</f>
        <v>0</v>
      </c>
      <c r="HBG5" s="4">
        <f>Time!HBG$15</f>
        <v>0</v>
      </c>
      <c r="HBH5" s="4">
        <f>Time!HBH$15</f>
        <v>0</v>
      </c>
      <c r="HBI5" s="4">
        <f>Time!HBI$15</f>
        <v>0</v>
      </c>
      <c r="HBJ5" s="4">
        <f>Time!HBJ$15</f>
        <v>0</v>
      </c>
      <c r="HBK5" s="4">
        <f>Time!HBK$15</f>
        <v>0</v>
      </c>
      <c r="HBL5" s="4">
        <f>Time!HBL$15</f>
        <v>0</v>
      </c>
      <c r="HBM5" s="4">
        <f>Time!HBM$15</f>
        <v>0</v>
      </c>
      <c r="HBN5" s="4">
        <f>Time!HBN$15</f>
        <v>0</v>
      </c>
      <c r="HBO5" s="4">
        <f>Time!HBO$15</f>
        <v>0</v>
      </c>
      <c r="HBP5" s="4">
        <f>Time!HBP$15</f>
        <v>0</v>
      </c>
      <c r="HBQ5" s="4">
        <f>Time!HBQ$15</f>
        <v>0</v>
      </c>
      <c r="HBR5" s="4">
        <f>Time!HBR$15</f>
        <v>0</v>
      </c>
      <c r="HBS5" s="4">
        <f>Time!HBS$15</f>
        <v>0</v>
      </c>
      <c r="HBT5" s="4">
        <f>Time!HBT$15</f>
        <v>0</v>
      </c>
      <c r="HBU5" s="4">
        <f>Time!HBU$15</f>
        <v>0</v>
      </c>
      <c r="HBV5" s="4">
        <f>Time!HBV$15</f>
        <v>0</v>
      </c>
      <c r="HBW5" s="4">
        <f>Time!HBW$15</f>
        <v>0</v>
      </c>
      <c r="HBX5" s="4">
        <f>Time!HBX$15</f>
        <v>0</v>
      </c>
      <c r="HBY5" s="4">
        <f>Time!HBY$15</f>
        <v>0</v>
      </c>
      <c r="HBZ5" s="4">
        <f>Time!HBZ$15</f>
        <v>0</v>
      </c>
      <c r="HCA5" s="4">
        <f>Time!HCA$15</f>
        <v>0</v>
      </c>
      <c r="HCB5" s="4">
        <f>Time!HCB$15</f>
        <v>0</v>
      </c>
      <c r="HCC5" s="4">
        <f>Time!HCC$15</f>
        <v>0</v>
      </c>
      <c r="HCD5" s="4">
        <f>Time!HCD$15</f>
        <v>0</v>
      </c>
      <c r="HCE5" s="4">
        <f>Time!HCE$15</f>
        <v>0</v>
      </c>
      <c r="HCF5" s="4">
        <f>Time!HCF$15</f>
        <v>0</v>
      </c>
      <c r="HCG5" s="4">
        <f>Time!HCG$15</f>
        <v>0</v>
      </c>
      <c r="HCH5" s="4">
        <f>Time!HCH$15</f>
        <v>0</v>
      </c>
      <c r="HCI5" s="4">
        <f>Time!HCI$15</f>
        <v>0</v>
      </c>
      <c r="HCJ5" s="4">
        <f>Time!HCJ$15</f>
        <v>0</v>
      </c>
      <c r="HCK5" s="4">
        <f>Time!HCK$15</f>
        <v>0</v>
      </c>
      <c r="HCL5" s="4">
        <f>Time!HCL$15</f>
        <v>0</v>
      </c>
      <c r="HCM5" s="4">
        <f>Time!HCM$15</f>
        <v>0</v>
      </c>
      <c r="HCN5" s="4">
        <f>Time!HCN$15</f>
        <v>0</v>
      </c>
      <c r="HCO5" s="4">
        <f>Time!HCO$15</f>
        <v>0</v>
      </c>
      <c r="HCP5" s="4">
        <f>Time!HCP$15</f>
        <v>0</v>
      </c>
      <c r="HCQ5" s="4">
        <f>Time!HCQ$15</f>
        <v>0</v>
      </c>
      <c r="HCR5" s="4">
        <f>Time!HCR$15</f>
        <v>0</v>
      </c>
      <c r="HCS5" s="4">
        <f>Time!HCS$15</f>
        <v>0</v>
      </c>
      <c r="HCT5" s="4">
        <f>Time!HCT$15</f>
        <v>0</v>
      </c>
      <c r="HCU5" s="4">
        <f>Time!HCU$15</f>
        <v>0</v>
      </c>
      <c r="HCV5" s="4">
        <f>Time!HCV$15</f>
        <v>0</v>
      </c>
      <c r="HCW5" s="4">
        <f>Time!HCW$15</f>
        <v>0</v>
      </c>
      <c r="HCX5" s="4">
        <f>Time!HCX$15</f>
        <v>0</v>
      </c>
      <c r="HCY5" s="4">
        <f>Time!HCY$15</f>
        <v>0</v>
      </c>
      <c r="HCZ5" s="4">
        <f>Time!HCZ$15</f>
        <v>0</v>
      </c>
      <c r="HDA5" s="4">
        <f>Time!HDA$15</f>
        <v>0</v>
      </c>
      <c r="HDB5" s="4">
        <f>Time!HDB$15</f>
        <v>0</v>
      </c>
      <c r="HDC5" s="4">
        <f>Time!HDC$15</f>
        <v>0</v>
      </c>
      <c r="HDD5" s="4">
        <f>Time!HDD$15</f>
        <v>0</v>
      </c>
      <c r="HDE5" s="4">
        <f>Time!HDE$15</f>
        <v>0</v>
      </c>
      <c r="HDF5" s="4">
        <f>Time!HDF$15</f>
        <v>0</v>
      </c>
      <c r="HDG5" s="4">
        <f>Time!HDG$15</f>
        <v>0</v>
      </c>
      <c r="HDH5" s="4">
        <f>Time!HDH$15</f>
        <v>0</v>
      </c>
      <c r="HDI5" s="4">
        <f>Time!HDI$15</f>
        <v>0</v>
      </c>
      <c r="HDJ5" s="4">
        <f>Time!HDJ$15</f>
        <v>0</v>
      </c>
      <c r="HDK5" s="4">
        <f>Time!HDK$15</f>
        <v>0</v>
      </c>
      <c r="HDL5" s="4">
        <f>Time!HDL$15</f>
        <v>0</v>
      </c>
      <c r="HDM5" s="4">
        <f>Time!HDM$15</f>
        <v>0</v>
      </c>
      <c r="HDN5" s="4">
        <f>Time!HDN$15</f>
        <v>0</v>
      </c>
      <c r="HDO5" s="4">
        <f>Time!HDO$15</f>
        <v>0</v>
      </c>
      <c r="HDP5" s="4">
        <f>Time!HDP$15</f>
        <v>0</v>
      </c>
      <c r="HDQ5" s="4">
        <f>Time!HDQ$15</f>
        <v>0</v>
      </c>
      <c r="HDR5" s="4">
        <f>Time!HDR$15</f>
        <v>0</v>
      </c>
      <c r="HDS5" s="4">
        <f>Time!HDS$15</f>
        <v>0</v>
      </c>
      <c r="HDT5" s="4">
        <f>Time!HDT$15</f>
        <v>0</v>
      </c>
      <c r="HDU5" s="4">
        <f>Time!HDU$15</f>
        <v>0</v>
      </c>
      <c r="HDV5" s="4">
        <f>Time!HDV$15</f>
        <v>0</v>
      </c>
      <c r="HDW5" s="4">
        <f>Time!HDW$15</f>
        <v>0</v>
      </c>
      <c r="HDX5" s="4">
        <f>Time!HDX$15</f>
        <v>0</v>
      </c>
      <c r="HDY5" s="4">
        <f>Time!HDY$15</f>
        <v>0</v>
      </c>
      <c r="HDZ5" s="4">
        <f>Time!HDZ$15</f>
        <v>0</v>
      </c>
      <c r="HEA5" s="4">
        <f>Time!HEA$15</f>
        <v>0</v>
      </c>
      <c r="HEB5" s="4">
        <f>Time!HEB$15</f>
        <v>0</v>
      </c>
      <c r="HEC5" s="4">
        <f>Time!HEC$15</f>
        <v>0</v>
      </c>
      <c r="HED5" s="4">
        <f>Time!HED$15</f>
        <v>0</v>
      </c>
      <c r="HEE5" s="4">
        <f>Time!HEE$15</f>
        <v>0</v>
      </c>
      <c r="HEF5" s="4">
        <f>Time!HEF$15</f>
        <v>0</v>
      </c>
      <c r="HEG5" s="4">
        <f>Time!HEG$15</f>
        <v>0</v>
      </c>
      <c r="HEH5" s="4">
        <f>Time!HEH$15</f>
        <v>0</v>
      </c>
      <c r="HEI5" s="4">
        <f>Time!HEI$15</f>
        <v>0</v>
      </c>
      <c r="HEJ5" s="4">
        <f>Time!HEJ$15</f>
        <v>0</v>
      </c>
      <c r="HEK5" s="4">
        <f>Time!HEK$15</f>
        <v>0</v>
      </c>
      <c r="HEL5" s="4">
        <f>Time!HEL$15</f>
        <v>0</v>
      </c>
      <c r="HEM5" s="4">
        <f>Time!HEM$15</f>
        <v>0</v>
      </c>
      <c r="HEN5" s="4">
        <f>Time!HEN$15</f>
        <v>0</v>
      </c>
      <c r="HEO5" s="4">
        <f>Time!HEO$15</f>
        <v>0</v>
      </c>
      <c r="HEP5" s="4">
        <f>Time!HEP$15</f>
        <v>0</v>
      </c>
      <c r="HEQ5" s="4">
        <f>Time!HEQ$15</f>
        <v>0</v>
      </c>
      <c r="HER5" s="4">
        <f>Time!HER$15</f>
        <v>0</v>
      </c>
      <c r="HES5" s="4">
        <f>Time!HES$15</f>
        <v>0</v>
      </c>
      <c r="HET5" s="4">
        <f>Time!HET$15</f>
        <v>0</v>
      </c>
      <c r="HEU5" s="4">
        <f>Time!HEU$15</f>
        <v>0</v>
      </c>
      <c r="HEV5" s="4">
        <f>Time!HEV$15</f>
        <v>0</v>
      </c>
      <c r="HEW5" s="4">
        <f>Time!HEW$15</f>
        <v>0</v>
      </c>
      <c r="HEX5" s="4">
        <f>Time!HEX$15</f>
        <v>0</v>
      </c>
      <c r="HEY5" s="4">
        <f>Time!HEY$15</f>
        <v>0</v>
      </c>
      <c r="HEZ5" s="4">
        <f>Time!HEZ$15</f>
        <v>0</v>
      </c>
      <c r="HFA5" s="4">
        <f>Time!HFA$15</f>
        <v>0</v>
      </c>
      <c r="HFB5" s="4">
        <f>Time!HFB$15</f>
        <v>0</v>
      </c>
      <c r="HFC5" s="4">
        <f>Time!HFC$15</f>
        <v>0</v>
      </c>
      <c r="HFD5" s="4">
        <f>Time!HFD$15</f>
        <v>0</v>
      </c>
      <c r="HFE5" s="4">
        <f>Time!HFE$15</f>
        <v>0</v>
      </c>
      <c r="HFF5" s="4">
        <f>Time!HFF$15</f>
        <v>0</v>
      </c>
      <c r="HFG5" s="4">
        <f>Time!HFG$15</f>
        <v>0</v>
      </c>
      <c r="HFH5" s="4">
        <f>Time!HFH$15</f>
        <v>0</v>
      </c>
      <c r="HFI5" s="4">
        <f>Time!HFI$15</f>
        <v>0</v>
      </c>
      <c r="HFJ5" s="4">
        <f>Time!HFJ$15</f>
        <v>0</v>
      </c>
      <c r="HFK5" s="4">
        <f>Time!HFK$15</f>
        <v>0</v>
      </c>
      <c r="HFL5" s="4">
        <f>Time!HFL$15</f>
        <v>0</v>
      </c>
      <c r="HFM5" s="4">
        <f>Time!HFM$15</f>
        <v>0</v>
      </c>
      <c r="HFN5" s="4">
        <f>Time!HFN$15</f>
        <v>0</v>
      </c>
      <c r="HFO5" s="4">
        <f>Time!HFO$15</f>
        <v>0</v>
      </c>
      <c r="HFP5" s="4">
        <f>Time!HFP$15</f>
        <v>0</v>
      </c>
      <c r="HFQ5" s="4">
        <f>Time!HFQ$15</f>
        <v>0</v>
      </c>
      <c r="HFR5" s="4">
        <f>Time!HFR$15</f>
        <v>0</v>
      </c>
      <c r="HFS5" s="4">
        <f>Time!HFS$15</f>
        <v>0</v>
      </c>
      <c r="HFT5" s="4">
        <f>Time!HFT$15</f>
        <v>0</v>
      </c>
      <c r="HFU5" s="4">
        <f>Time!HFU$15</f>
        <v>0</v>
      </c>
      <c r="HFV5" s="4">
        <f>Time!HFV$15</f>
        <v>0</v>
      </c>
      <c r="HFW5" s="4">
        <f>Time!HFW$15</f>
        <v>0</v>
      </c>
      <c r="HFX5" s="4">
        <f>Time!HFX$15</f>
        <v>0</v>
      </c>
      <c r="HFY5" s="4">
        <f>Time!HFY$15</f>
        <v>0</v>
      </c>
      <c r="HFZ5" s="4">
        <f>Time!HFZ$15</f>
        <v>0</v>
      </c>
      <c r="HGA5" s="4">
        <f>Time!HGA$15</f>
        <v>0</v>
      </c>
      <c r="HGB5" s="4">
        <f>Time!HGB$15</f>
        <v>0</v>
      </c>
      <c r="HGC5" s="4">
        <f>Time!HGC$15</f>
        <v>0</v>
      </c>
      <c r="HGD5" s="4">
        <f>Time!HGD$15</f>
        <v>0</v>
      </c>
      <c r="HGE5" s="4">
        <f>Time!HGE$15</f>
        <v>0</v>
      </c>
      <c r="HGF5" s="4">
        <f>Time!HGF$15</f>
        <v>0</v>
      </c>
      <c r="HGG5" s="4">
        <f>Time!HGG$15</f>
        <v>0</v>
      </c>
      <c r="HGH5" s="4">
        <f>Time!HGH$15</f>
        <v>0</v>
      </c>
      <c r="HGI5" s="4">
        <f>Time!HGI$15</f>
        <v>0</v>
      </c>
      <c r="HGJ5" s="4">
        <f>Time!HGJ$15</f>
        <v>0</v>
      </c>
      <c r="HGK5" s="4">
        <f>Time!HGK$15</f>
        <v>0</v>
      </c>
      <c r="HGL5" s="4">
        <f>Time!HGL$15</f>
        <v>0</v>
      </c>
      <c r="HGM5" s="4">
        <f>Time!HGM$15</f>
        <v>0</v>
      </c>
      <c r="HGN5" s="4">
        <f>Time!HGN$15</f>
        <v>0</v>
      </c>
      <c r="HGO5" s="4">
        <f>Time!HGO$15</f>
        <v>0</v>
      </c>
      <c r="HGP5" s="4">
        <f>Time!HGP$15</f>
        <v>0</v>
      </c>
      <c r="HGQ5" s="4">
        <f>Time!HGQ$15</f>
        <v>0</v>
      </c>
      <c r="HGR5" s="4">
        <f>Time!HGR$15</f>
        <v>0</v>
      </c>
      <c r="HGS5" s="4">
        <f>Time!HGS$15</f>
        <v>0</v>
      </c>
      <c r="HGT5" s="4">
        <f>Time!HGT$15</f>
        <v>0</v>
      </c>
      <c r="HGU5" s="4">
        <f>Time!HGU$15</f>
        <v>0</v>
      </c>
      <c r="HGV5" s="4">
        <f>Time!HGV$15</f>
        <v>0</v>
      </c>
      <c r="HGW5" s="4">
        <f>Time!HGW$15</f>
        <v>0</v>
      </c>
      <c r="HGX5" s="4">
        <f>Time!HGX$15</f>
        <v>0</v>
      </c>
      <c r="HGY5" s="4">
        <f>Time!HGY$15</f>
        <v>0</v>
      </c>
      <c r="HGZ5" s="4">
        <f>Time!HGZ$15</f>
        <v>0</v>
      </c>
      <c r="HHA5" s="4">
        <f>Time!HHA$15</f>
        <v>0</v>
      </c>
      <c r="HHB5" s="4">
        <f>Time!HHB$15</f>
        <v>0</v>
      </c>
      <c r="HHC5" s="4">
        <f>Time!HHC$15</f>
        <v>0</v>
      </c>
      <c r="HHD5" s="4">
        <f>Time!HHD$15</f>
        <v>0</v>
      </c>
      <c r="HHE5" s="4">
        <f>Time!HHE$15</f>
        <v>0</v>
      </c>
      <c r="HHF5" s="4">
        <f>Time!HHF$15</f>
        <v>0</v>
      </c>
      <c r="HHG5" s="4">
        <f>Time!HHG$15</f>
        <v>0</v>
      </c>
      <c r="HHH5" s="4">
        <f>Time!HHH$15</f>
        <v>0</v>
      </c>
      <c r="HHI5" s="4">
        <f>Time!HHI$15</f>
        <v>0</v>
      </c>
      <c r="HHJ5" s="4">
        <f>Time!HHJ$15</f>
        <v>0</v>
      </c>
      <c r="HHK5" s="4">
        <f>Time!HHK$15</f>
        <v>0</v>
      </c>
      <c r="HHL5" s="4">
        <f>Time!HHL$15</f>
        <v>0</v>
      </c>
      <c r="HHM5" s="4">
        <f>Time!HHM$15</f>
        <v>0</v>
      </c>
      <c r="HHN5" s="4">
        <f>Time!HHN$15</f>
        <v>0</v>
      </c>
      <c r="HHO5" s="4">
        <f>Time!HHO$15</f>
        <v>0</v>
      </c>
      <c r="HHP5" s="4">
        <f>Time!HHP$15</f>
        <v>0</v>
      </c>
      <c r="HHQ5" s="4">
        <f>Time!HHQ$15</f>
        <v>0</v>
      </c>
      <c r="HHR5" s="4">
        <f>Time!HHR$15</f>
        <v>0</v>
      </c>
      <c r="HHS5" s="4">
        <f>Time!HHS$15</f>
        <v>0</v>
      </c>
      <c r="HHT5" s="4">
        <f>Time!HHT$15</f>
        <v>0</v>
      </c>
      <c r="HHU5" s="4">
        <f>Time!HHU$15</f>
        <v>0</v>
      </c>
      <c r="HHV5" s="4">
        <f>Time!HHV$15</f>
        <v>0</v>
      </c>
      <c r="HHW5" s="4">
        <f>Time!HHW$15</f>
        <v>0</v>
      </c>
      <c r="HHX5" s="4">
        <f>Time!HHX$15</f>
        <v>0</v>
      </c>
      <c r="HHY5" s="4">
        <f>Time!HHY$15</f>
        <v>0</v>
      </c>
      <c r="HHZ5" s="4">
        <f>Time!HHZ$15</f>
        <v>0</v>
      </c>
      <c r="HIA5" s="4">
        <f>Time!HIA$15</f>
        <v>0</v>
      </c>
      <c r="HIB5" s="4">
        <f>Time!HIB$15</f>
        <v>0</v>
      </c>
      <c r="HIC5" s="4">
        <f>Time!HIC$15</f>
        <v>0</v>
      </c>
      <c r="HID5" s="4">
        <f>Time!HID$15</f>
        <v>0</v>
      </c>
      <c r="HIE5" s="4">
        <f>Time!HIE$15</f>
        <v>0</v>
      </c>
      <c r="HIF5" s="4">
        <f>Time!HIF$15</f>
        <v>0</v>
      </c>
      <c r="HIG5" s="4">
        <f>Time!HIG$15</f>
        <v>0</v>
      </c>
      <c r="HIH5" s="4">
        <f>Time!HIH$15</f>
        <v>0</v>
      </c>
      <c r="HII5" s="4">
        <f>Time!HII$15</f>
        <v>0</v>
      </c>
      <c r="HIJ5" s="4">
        <f>Time!HIJ$15</f>
        <v>0</v>
      </c>
      <c r="HIK5" s="4">
        <f>Time!HIK$15</f>
        <v>0</v>
      </c>
      <c r="HIL5" s="4">
        <f>Time!HIL$15</f>
        <v>0</v>
      </c>
      <c r="HIM5" s="4">
        <f>Time!HIM$15</f>
        <v>0</v>
      </c>
      <c r="HIN5" s="4">
        <f>Time!HIN$15</f>
        <v>0</v>
      </c>
      <c r="HIO5" s="4">
        <f>Time!HIO$15</f>
        <v>0</v>
      </c>
      <c r="HIP5" s="4">
        <f>Time!HIP$15</f>
        <v>0</v>
      </c>
      <c r="HIQ5" s="4">
        <f>Time!HIQ$15</f>
        <v>0</v>
      </c>
      <c r="HIR5" s="4">
        <f>Time!HIR$15</f>
        <v>0</v>
      </c>
      <c r="HIS5" s="4">
        <f>Time!HIS$15</f>
        <v>0</v>
      </c>
      <c r="HIT5" s="4">
        <f>Time!HIT$15</f>
        <v>0</v>
      </c>
      <c r="HIU5" s="4">
        <f>Time!HIU$15</f>
        <v>0</v>
      </c>
      <c r="HIV5" s="4">
        <f>Time!HIV$15</f>
        <v>0</v>
      </c>
      <c r="HIW5" s="4">
        <f>Time!HIW$15</f>
        <v>0</v>
      </c>
      <c r="HIX5" s="4">
        <f>Time!HIX$15</f>
        <v>0</v>
      </c>
      <c r="HIY5" s="4">
        <f>Time!HIY$15</f>
        <v>0</v>
      </c>
      <c r="HIZ5" s="4">
        <f>Time!HIZ$15</f>
        <v>0</v>
      </c>
      <c r="HJA5" s="4">
        <f>Time!HJA$15</f>
        <v>0</v>
      </c>
      <c r="HJB5" s="4">
        <f>Time!HJB$15</f>
        <v>0</v>
      </c>
      <c r="HJC5" s="4">
        <f>Time!HJC$15</f>
        <v>0</v>
      </c>
      <c r="HJD5" s="4">
        <f>Time!HJD$15</f>
        <v>0</v>
      </c>
      <c r="HJE5" s="4">
        <f>Time!HJE$15</f>
        <v>0</v>
      </c>
      <c r="HJF5" s="4">
        <f>Time!HJF$15</f>
        <v>0</v>
      </c>
      <c r="HJG5" s="4">
        <f>Time!HJG$15</f>
        <v>0</v>
      </c>
      <c r="HJH5" s="4">
        <f>Time!HJH$15</f>
        <v>0</v>
      </c>
      <c r="HJI5" s="4">
        <f>Time!HJI$15</f>
        <v>0</v>
      </c>
      <c r="HJJ5" s="4">
        <f>Time!HJJ$15</f>
        <v>0</v>
      </c>
      <c r="HJK5" s="4">
        <f>Time!HJK$15</f>
        <v>0</v>
      </c>
      <c r="HJL5" s="4">
        <f>Time!HJL$15</f>
        <v>0</v>
      </c>
      <c r="HJM5" s="4">
        <f>Time!HJM$15</f>
        <v>0</v>
      </c>
      <c r="HJN5" s="4">
        <f>Time!HJN$15</f>
        <v>0</v>
      </c>
      <c r="HJO5" s="4">
        <f>Time!HJO$15</f>
        <v>0</v>
      </c>
      <c r="HJP5" s="4">
        <f>Time!HJP$15</f>
        <v>0</v>
      </c>
      <c r="HJQ5" s="4">
        <f>Time!HJQ$15</f>
        <v>0</v>
      </c>
      <c r="HJR5" s="4">
        <f>Time!HJR$15</f>
        <v>0</v>
      </c>
      <c r="HJS5" s="4">
        <f>Time!HJS$15</f>
        <v>0</v>
      </c>
      <c r="HJT5" s="4">
        <f>Time!HJT$15</f>
        <v>0</v>
      </c>
      <c r="HJU5" s="4">
        <f>Time!HJU$15</f>
        <v>0</v>
      </c>
      <c r="HJV5" s="4">
        <f>Time!HJV$15</f>
        <v>0</v>
      </c>
      <c r="HJW5" s="4">
        <f>Time!HJW$15</f>
        <v>0</v>
      </c>
      <c r="HJX5" s="4">
        <f>Time!HJX$15</f>
        <v>0</v>
      </c>
      <c r="HJY5" s="4">
        <f>Time!HJY$15</f>
        <v>0</v>
      </c>
      <c r="HJZ5" s="4">
        <f>Time!HJZ$15</f>
        <v>0</v>
      </c>
      <c r="HKA5" s="4">
        <f>Time!HKA$15</f>
        <v>0</v>
      </c>
      <c r="HKB5" s="4">
        <f>Time!HKB$15</f>
        <v>0</v>
      </c>
      <c r="HKC5" s="4">
        <f>Time!HKC$15</f>
        <v>0</v>
      </c>
      <c r="HKD5" s="4">
        <f>Time!HKD$15</f>
        <v>0</v>
      </c>
      <c r="HKE5" s="4">
        <f>Time!HKE$15</f>
        <v>0</v>
      </c>
      <c r="HKF5" s="4">
        <f>Time!HKF$15</f>
        <v>0</v>
      </c>
      <c r="HKG5" s="4">
        <f>Time!HKG$15</f>
        <v>0</v>
      </c>
      <c r="HKH5" s="4">
        <f>Time!HKH$15</f>
        <v>0</v>
      </c>
      <c r="HKI5" s="4">
        <f>Time!HKI$15</f>
        <v>0</v>
      </c>
      <c r="HKJ5" s="4">
        <f>Time!HKJ$15</f>
        <v>0</v>
      </c>
      <c r="HKK5" s="4">
        <f>Time!HKK$15</f>
        <v>0</v>
      </c>
      <c r="HKL5" s="4">
        <f>Time!HKL$15</f>
        <v>0</v>
      </c>
      <c r="HKM5" s="4">
        <f>Time!HKM$15</f>
        <v>0</v>
      </c>
      <c r="HKN5" s="4">
        <f>Time!HKN$15</f>
        <v>0</v>
      </c>
      <c r="HKO5" s="4">
        <f>Time!HKO$15</f>
        <v>0</v>
      </c>
      <c r="HKP5" s="4">
        <f>Time!HKP$15</f>
        <v>0</v>
      </c>
      <c r="HKQ5" s="4">
        <f>Time!HKQ$15</f>
        <v>0</v>
      </c>
      <c r="HKR5" s="4">
        <f>Time!HKR$15</f>
        <v>0</v>
      </c>
      <c r="HKS5" s="4">
        <f>Time!HKS$15</f>
        <v>0</v>
      </c>
      <c r="HKT5" s="4">
        <f>Time!HKT$15</f>
        <v>0</v>
      </c>
      <c r="HKU5" s="4">
        <f>Time!HKU$15</f>
        <v>0</v>
      </c>
      <c r="HKV5" s="4">
        <f>Time!HKV$15</f>
        <v>0</v>
      </c>
      <c r="HKW5" s="4">
        <f>Time!HKW$15</f>
        <v>0</v>
      </c>
      <c r="HKX5" s="4">
        <f>Time!HKX$15</f>
        <v>0</v>
      </c>
      <c r="HKY5" s="4">
        <f>Time!HKY$15</f>
        <v>0</v>
      </c>
      <c r="HKZ5" s="4">
        <f>Time!HKZ$15</f>
        <v>0</v>
      </c>
      <c r="HLA5" s="4">
        <f>Time!HLA$15</f>
        <v>0</v>
      </c>
      <c r="HLB5" s="4">
        <f>Time!HLB$15</f>
        <v>0</v>
      </c>
      <c r="HLC5" s="4">
        <f>Time!HLC$15</f>
        <v>0</v>
      </c>
      <c r="HLD5" s="4">
        <f>Time!HLD$15</f>
        <v>0</v>
      </c>
      <c r="HLE5" s="4">
        <f>Time!HLE$15</f>
        <v>0</v>
      </c>
      <c r="HLF5" s="4">
        <f>Time!HLF$15</f>
        <v>0</v>
      </c>
      <c r="HLG5" s="4">
        <f>Time!HLG$15</f>
        <v>0</v>
      </c>
      <c r="HLH5" s="4">
        <f>Time!HLH$15</f>
        <v>0</v>
      </c>
      <c r="HLI5" s="4">
        <f>Time!HLI$15</f>
        <v>0</v>
      </c>
      <c r="HLJ5" s="4">
        <f>Time!HLJ$15</f>
        <v>0</v>
      </c>
      <c r="HLK5" s="4">
        <f>Time!HLK$15</f>
        <v>0</v>
      </c>
      <c r="HLL5" s="4">
        <f>Time!HLL$15</f>
        <v>0</v>
      </c>
      <c r="HLM5" s="4">
        <f>Time!HLM$15</f>
        <v>0</v>
      </c>
      <c r="HLN5" s="4">
        <f>Time!HLN$15</f>
        <v>0</v>
      </c>
      <c r="HLO5" s="4">
        <f>Time!HLO$15</f>
        <v>0</v>
      </c>
      <c r="HLP5" s="4">
        <f>Time!HLP$15</f>
        <v>0</v>
      </c>
      <c r="HLQ5" s="4">
        <f>Time!HLQ$15</f>
        <v>0</v>
      </c>
      <c r="HLR5" s="4">
        <f>Time!HLR$15</f>
        <v>0</v>
      </c>
      <c r="HLS5" s="4">
        <f>Time!HLS$15</f>
        <v>0</v>
      </c>
      <c r="HLT5" s="4">
        <f>Time!HLT$15</f>
        <v>0</v>
      </c>
      <c r="HLU5" s="4">
        <f>Time!HLU$15</f>
        <v>0</v>
      </c>
      <c r="HLV5" s="4">
        <f>Time!HLV$15</f>
        <v>0</v>
      </c>
      <c r="HLW5" s="4">
        <f>Time!HLW$15</f>
        <v>0</v>
      </c>
      <c r="HLX5" s="4">
        <f>Time!HLX$15</f>
        <v>0</v>
      </c>
      <c r="HLY5" s="4">
        <f>Time!HLY$15</f>
        <v>0</v>
      </c>
      <c r="HLZ5" s="4">
        <f>Time!HLZ$15</f>
        <v>0</v>
      </c>
      <c r="HMA5" s="4">
        <f>Time!HMA$15</f>
        <v>0</v>
      </c>
      <c r="HMB5" s="4">
        <f>Time!HMB$15</f>
        <v>0</v>
      </c>
      <c r="HMC5" s="4">
        <f>Time!HMC$15</f>
        <v>0</v>
      </c>
      <c r="HMD5" s="4">
        <f>Time!HMD$15</f>
        <v>0</v>
      </c>
      <c r="HME5" s="4">
        <f>Time!HME$15</f>
        <v>0</v>
      </c>
      <c r="HMF5" s="4">
        <f>Time!HMF$15</f>
        <v>0</v>
      </c>
      <c r="HMG5" s="4">
        <f>Time!HMG$15</f>
        <v>0</v>
      </c>
      <c r="HMH5" s="4">
        <f>Time!HMH$15</f>
        <v>0</v>
      </c>
      <c r="HMI5" s="4">
        <f>Time!HMI$15</f>
        <v>0</v>
      </c>
      <c r="HMJ5" s="4">
        <f>Time!HMJ$15</f>
        <v>0</v>
      </c>
      <c r="HMK5" s="4">
        <f>Time!HMK$15</f>
        <v>0</v>
      </c>
      <c r="HML5" s="4">
        <f>Time!HML$15</f>
        <v>0</v>
      </c>
      <c r="HMM5" s="4">
        <f>Time!HMM$15</f>
        <v>0</v>
      </c>
      <c r="HMN5" s="4">
        <f>Time!HMN$15</f>
        <v>0</v>
      </c>
      <c r="HMO5" s="4">
        <f>Time!HMO$15</f>
        <v>0</v>
      </c>
      <c r="HMP5" s="4">
        <f>Time!HMP$15</f>
        <v>0</v>
      </c>
      <c r="HMQ5" s="4">
        <f>Time!HMQ$15</f>
        <v>0</v>
      </c>
      <c r="HMR5" s="4">
        <f>Time!HMR$15</f>
        <v>0</v>
      </c>
      <c r="HMS5" s="4">
        <f>Time!HMS$15</f>
        <v>0</v>
      </c>
      <c r="HMT5" s="4">
        <f>Time!HMT$15</f>
        <v>0</v>
      </c>
      <c r="HMU5" s="4">
        <f>Time!HMU$15</f>
        <v>0</v>
      </c>
      <c r="HMV5" s="4">
        <f>Time!HMV$15</f>
        <v>0</v>
      </c>
      <c r="HMW5" s="4">
        <f>Time!HMW$15</f>
        <v>0</v>
      </c>
      <c r="HMX5" s="4">
        <f>Time!HMX$15</f>
        <v>0</v>
      </c>
      <c r="HMY5" s="4">
        <f>Time!HMY$15</f>
        <v>0</v>
      </c>
      <c r="HMZ5" s="4">
        <f>Time!HMZ$15</f>
        <v>0</v>
      </c>
      <c r="HNA5" s="4">
        <f>Time!HNA$15</f>
        <v>0</v>
      </c>
      <c r="HNB5" s="4">
        <f>Time!HNB$15</f>
        <v>0</v>
      </c>
      <c r="HNC5" s="4">
        <f>Time!HNC$15</f>
        <v>0</v>
      </c>
      <c r="HND5" s="4">
        <f>Time!HND$15</f>
        <v>0</v>
      </c>
      <c r="HNE5" s="4">
        <f>Time!HNE$15</f>
        <v>0</v>
      </c>
      <c r="HNF5" s="4">
        <f>Time!HNF$15</f>
        <v>0</v>
      </c>
      <c r="HNG5" s="4">
        <f>Time!HNG$15</f>
        <v>0</v>
      </c>
      <c r="HNH5" s="4">
        <f>Time!HNH$15</f>
        <v>0</v>
      </c>
      <c r="HNI5" s="4">
        <f>Time!HNI$15</f>
        <v>0</v>
      </c>
      <c r="HNJ5" s="4">
        <f>Time!HNJ$15</f>
        <v>0</v>
      </c>
      <c r="HNK5" s="4">
        <f>Time!HNK$15</f>
        <v>0</v>
      </c>
      <c r="HNL5" s="4">
        <f>Time!HNL$15</f>
        <v>0</v>
      </c>
      <c r="HNM5" s="4">
        <f>Time!HNM$15</f>
        <v>0</v>
      </c>
      <c r="HNN5" s="4">
        <f>Time!HNN$15</f>
        <v>0</v>
      </c>
      <c r="HNO5" s="4">
        <f>Time!HNO$15</f>
        <v>0</v>
      </c>
      <c r="HNP5" s="4">
        <f>Time!HNP$15</f>
        <v>0</v>
      </c>
      <c r="HNQ5" s="4">
        <f>Time!HNQ$15</f>
        <v>0</v>
      </c>
      <c r="HNR5" s="4">
        <f>Time!HNR$15</f>
        <v>0</v>
      </c>
      <c r="HNS5" s="4">
        <f>Time!HNS$15</f>
        <v>0</v>
      </c>
      <c r="HNT5" s="4">
        <f>Time!HNT$15</f>
        <v>0</v>
      </c>
      <c r="HNU5" s="4">
        <f>Time!HNU$15</f>
        <v>0</v>
      </c>
      <c r="HNV5" s="4">
        <f>Time!HNV$15</f>
        <v>0</v>
      </c>
      <c r="HNW5" s="4">
        <f>Time!HNW$15</f>
        <v>0</v>
      </c>
      <c r="HNX5" s="4">
        <f>Time!HNX$15</f>
        <v>0</v>
      </c>
      <c r="HNY5" s="4">
        <f>Time!HNY$15</f>
        <v>0</v>
      </c>
      <c r="HNZ5" s="4">
        <f>Time!HNZ$15</f>
        <v>0</v>
      </c>
      <c r="HOA5" s="4">
        <f>Time!HOA$15</f>
        <v>0</v>
      </c>
      <c r="HOB5" s="4">
        <f>Time!HOB$15</f>
        <v>0</v>
      </c>
      <c r="HOC5" s="4">
        <f>Time!HOC$15</f>
        <v>0</v>
      </c>
      <c r="HOD5" s="4">
        <f>Time!HOD$15</f>
        <v>0</v>
      </c>
      <c r="HOE5" s="4">
        <f>Time!HOE$15</f>
        <v>0</v>
      </c>
      <c r="HOF5" s="4">
        <f>Time!HOF$15</f>
        <v>0</v>
      </c>
      <c r="HOG5" s="4">
        <f>Time!HOG$15</f>
        <v>0</v>
      </c>
      <c r="HOH5" s="4">
        <f>Time!HOH$15</f>
        <v>0</v>
      </c>
      <c r="HOI5" s="4">
        <f>Time!HOI$15</f>
        <v>0</v>
      </c>
      <c r="HOJ5" s="4">
        <f>Time!HOJ$15</f>
        <v>0</v>
      </c>
      <c r="HOK5" s="4">
        <f>Time!HOK$15</f>
        <v>0</v>
      </c>
      <c r="HOL5" s="4">
        <f>Time!HOL$15</f>
        <v>0</v>
      </c>
      <c r="HOM5" s="4">
        <f>Time!HOM$15</f>
        <v>0</v>
      </c>
      <c r="HON5" s="4">
        <f>Time!HON$15</f>
        <v>0</v>
      </c>
      <c r="HOO5" s="4">
        <f>Time!HOO$15</f>
        <v>0</v>
      </c>
      <c r="HOP5" s="4">
        <f>Time!HOP$15</f>
        <v>0</v>
      </c>
      <c r="HOQ5" s="4">
        <f>Time!HOQ$15</f>
        <v>0</v>
      </c>
      <c r="HOR5" s="4">
        <f>Time!HOR$15</f>
        <v>0</v>
      </c>
      <c r="HOS5" s="4">
        <f>Time!HOS$15</f>
        <v>0</v>
      </c>
      <c r="HOT5" s="4">
        <f>Time!HOT$15</f>
        <v>0</v>
      </c>
      <c r="HOU5" s="4">
        <f>Time!HOU$15</f>
        <v>0</v>
      </c>
      <c r="HOV5" s="4">
        <f>Time!HOV$15</f>
        <v>0</v>
      </c>
      <c r="HOW5" s="4">
        <f>Time!HOW$15</f>
        <v>0</v>
      </c>
      <c r="HOX5" s="4">
        <f>Time!HOX$15</f>
        <v>0</v>
      </c>
      <c r="HOY5" s="4">
        <f>Time!HOY$15</f>
        <v>0</v>
      </c>
      <c r="HOZ5" s="4">
        <f>Time!HOZ$15</f>
        <v>0</v>
      </c>
      <c r="HPA5" s="4">
        <f>Time!HPA$15</f>
        <v>0</v>
      </c>
      <c r="HPB5" s="4">
        <f>Time!HPB$15</f>
        <v>0</v>
      </c>
      <c r="HPC5" s="4">
        <f>Time!HPC$15</f>
        <v>0</v>
      </c>
      <c r="HPD5" s="4">
        <f>Time!HPD$15</f>
        <v>0</v>
      </c>
      <c r="HPE5" s="4">
        <f>Time!HPE$15</f>
        <v>0</v>
      </c>
      <c r="HPF5" s="4">
        <f>Time!HPF$15</f>
        <v>0</v>
      </c>
      <c r="HPG5" s="4">
        <f>Time!HPG$15</f>
        <v>0</v>
      </c>
      <c r="HPH5" s="4">
        <f>Time!HPH$15</f>
        <v>0</v>
      </c>
      <c r="HPI5" s="4">
        <f>Time!HPI$15</f>
        <v>0</v>
      </c>
      <c r="HPJ5" s="4">
        <f>Time!HPJ$15</f>
        <v>0</v>
      </c>
      <c r="HPK5" s="4">
        <f>Time!HPK$15</f>
        <v>0</v>
      </c>
      <c r="HPL5" s="4">
        <f>Time!HPL$15</f>
        <v>0</v>
      </c>
      <c r="HPM5" s="4">
        <f>Time!HPM$15</f>
        <v>0</v>
      </c>
      <c r="HPN5" s="4">
        <f>Time!HPN$15</f>
        <v>0</v>
      </c>
      <c r="HPO5" s="4">
        <f>Time!HPO$15</f>
        <v>0</v>
      </c>
      <c r="HPP5" s="4">
        <f>Time!HPP$15</f>
        <v>0</v>
      </c>
      <c r="HPQ5" s="4">
        <f>Time!HPQ$15</f>
        <v>0</v>
      </c>
      <c r="HPR5" s="4">
        <f>Time!HPR$15</f>
        <v>0</v>
      </c>
      <c r="HPS5" s="4">
        <f>Time!HPS$15</f>
        <v>0</v>
      </c>
      <c r="HPT5" s="4">
        <f>Time!HPT$15</f>
        <v>0</v>
      </c>
      <c r="HPU5" s="4">
        <f>Time!HPU$15</f>
        <v>0</v>
      </c>
      <c r="HPV5" s="4">
        <f>Time!HPV$15</f>
        <v>0</v>
      </c>
      <c r="HPW5" s="4">
        <f>Time!HPW$15</f>
        <v>0</v>
      </c>
      <c r="HPX5" s="4">
        <f>Time!HPX$15</f>
        <v>0</v>
      </c>
      <c r="HPY5" s="4">
        <f>Time!HPY$15</f>
        <v>0</v>
      </c>
      <c r="HPZ5" s="4">
        <f>Time!HPZ$15</f>
        <v>0</v>
      </c>
      <c r="HQA5" s="4">
        <f>Time!HQA$15</f>
        <v>0</v>
      </c>
      <c r="HQB5" s="4">
        <f>Time!HQB$15</f>
        <v>0</v>
      </c>
      <c r="HQC5" s="4">
        <f>Time!HQC$15</f>
        <v>0</v>
      </c>
      <c r="HQD5" s="4">
        <f>Time!HQD$15</f>
        <v>0</v>
      </c>
      <c r="HQE5" s="4">
        <f>Time!HQE$15</f>
        <v>0</v>
      </c>
      <c r="HQF5" s="4">
        <f>Time!HQF$15</f>
        <v>0</v>
      </c>
      <c r="HQG5" s="4">
        <f>Time!HQG$15</f>
        <v>0</v>
      </c>
      <c r="HQH5" s="4">
        <f>Time!HQH$15</f>
        <v>0</v>
      </c>
      <c r="HQI5" s="4">
        <f>Time!HQI$15</f>
        <v>0</v>
      </c>
      <c r="HQJ5" s="4">
        <f>Time!HQJ$15</f>
        <v>0</v>
      </c>
      <c r="HQK5" s="4">
        <f>Time!HQK$15</f>
        <v>0</v>
      </c>
      <c r="HQL5" s="4">
        <f>Time!HQL$15</f>
        <v>0</v>
      </c>
      <c r="HQM5" s="4">
        <f>Time!HQM$15</f>
        <v>0</v>
      </c>
      <c r="HQN5" s="4">
        <f>Time!HQN$15</f>
        <v>0</v>
      </c>
      <c r="HQO5" s="4">
        <f>Time!HQO$15</f>
        <v>0</v>
      </c>
      <c r="HQP5" s="4">
        <f>Time!HQP$15</f>
        <v>0</v>
      </c>
      <c r="HQQ5" s="4">
        <f>Time!HQQ$15</f>
        <v>0</v>
      </c>
      <c r="HQR5" s="4">
        <f>Time!HQR$15</f>
        <v>0</v>
      </c>
      <c r="HQS5" s="4">
        <f>Time!HQS$15</f>
        <v>0</v>
      </c>
      <c r="HQT5" s="4">
        <f>Time!HQT$15</f>
        <v>0</v>
      </c>
      <c r="HQU5" s="4">
        <f>Time!HQU$15</f>
        <v>0</v>
      </c>
      <c r="HQV5" s="4">
        <f>Time!HQV$15</f>
        <v>0</v>
      </c>
      <c r="HQW5" s="4">
        <f>Time!HQW$15</f>
        <v>0</v>
      </c>
      <c r="HQX5" s="4">
        <f>Time!HQX$15</f>
        <v>0</v>
      </c>
      <c r="HQY5" s="4">
        <f>Time!HQY$15</f>
        <v>0</v>
      </c>
      <c r="HQZ5" s="4">
        <f>Time!HQZ$15</f>
        <v>0</v>
      </c>
      <c r="HRA5" s="4">
        <f>Time!HRA$15</f>
        <v>0</v>
      </c>
      <c r="HRB5" s="4">
        <f>Time!HRB$15</f>
        <v>0</v>
      </c>
      <c r="HRC5" s="4">
        <f>Time!HRC$15</f>
        <v>0</v>
      </c>
      <c r="HRD5" s="4">
        <f>Time!HRD$15</f>
        <v>0</v>
      </c>
      <c r="HRE5" s="4">
        <f>Time!HRE$15</f>
        <v>0</v>
      </c>
      <c r="HRF5" s="4">
        <f>Time!HRF$15</f>
        <v>0</v>
      </c>
      <c r="HRG5" s="4">
        <f>Time!HRG$15</f>
        <v>0</v>
      </c>
      <c r="HRH5" s="4">
        <f>Time!HRH$15</f>
        <v>0</v>
      </c>
      <c r="HRI5" s="4">
        <f>Time!HRI$15</f>
        <v>0</v>
      </c>
      <c r="HRJ5" s="4">
        <f>Time!HRJ$15</f>
        <v>0</v>
      </c>
      <c r="HRK5" s="4">
        <f>Time!HRK$15</f>
        <v>0</v>
      </c>
      <c r="HRL5" s="4">
        <f>Time!HRL$15</f>
        <v>0</v>
      </c>
      <c r="HRM5" s="4">
        <f>Time!HRM$15</f>
        <v>0</v>
      </c>
      <c r="HRN5" s="4">
        <f>Time!HRN$15</f>
        <v>0</v>
      </c>
      <c r="HRO5" s="4">
        <f>Time!HRO$15</f>
        <v>0</v>
      </c>
      <c r="HRP5" s="4">
        <f>Time!HRP$15</f>
        <v>0</v>
      </c>
      <c r="HRQ5" s="4">
        <f>Time!HRQ$15</f>
        <v>0</v>
      </c>
      <c r="HRR5" s="4">
        <f>Time!HRR$15</f>
        <v>0</v>
      </c>
      <c r="HRS5" s="4">
        <f>Time!HRS$15</f>
        <v>0</v>
      </c>
      <c r="HRT5" s="4">
        <f>Time!HRT$15</f>
        <v>0</v>
      </c>
      <c r="HRU5" s="4">
        <f>Time!HRU$15</f>
        <v>0</v>
      </c>
      <c r="HRV5" s="4">
        <f>Time!HRV$15</f>
        <v>0</v>
      </c>
      <c r="HRW5" s="4">
        <f>Time!HRW$15</f>
        <v>0</v>
      </c>
      <c r="HRX5" s="4">
        <f>Time!HRX$15</f>
        <v>0</v>
      </c>
      <c r="HRY5" s="4">
        <f>Time!HRY$15</f>
        <v>0</v>
      </c>
      <c r="HRZ5" s="4">
        <f>Time!HRZ$15</f>
        <v>0</v>
      </c>
      <c r="HSA5" s="4">
        <f>Time!HSA$15</f>
        <v>0</v>
      </c>
      <c r="HSB5" s="4">
        <f>Time!HSB$15</f>
        <v>0</v>
      </c>
      <c r="HSC5" s="4">
        <f>Time!HSC$15</f>
        <v>0</v>
      </c>
      <c r="HSD5" s="4">
        <f>Time!HSD$15</f>
        <v>0</v>
      </c>
      <c r="HSE5" s="4">
        <f>Time!HSE$15</f>
        <v>0</v>
      </c>
      <c r="HSF5" s="4">
        <f>Time!HSF$15</f>
        <v>0</v>
      </c>
      <c r="HSG5" s="4">
        <f>Time!HSG$15</f>
        <v>0</v>
      </c>
      <c r="HSH5" s="4">
        <f>Time!HSH$15</f>
        <v>0</v>
      </c>
      <c r="HSI5" s="4">
        <f>Time!HSI$15</f>
        <v>0</v>
      </c>
      <c r="HSJ5" s="4">
        <f>Time!HSJ$15</f>
        <v>0</v>
      </c>
      <c r="HSK5" s="4">
        <f>Time!HSK$15</f>
        <v>0</v>
      </c>
      <c r="HSL5" s="4">
        <f>Time!HSL$15</f>
        <v>0</v>
      </c>
      <c r="HSM5" s="4">
        <f>Time!HSM$15</f>
        <v>0</v>
      </c>
      <c r="HSN5" s="4">
        <f>Time!HSN$15</f>
        <v>0</v>
      </c>
      <c r="HSO5" s="4">
        <f>Time!HSO$15</f>
        <v>0</v>
      </c>
      <c r="HSP5" s="4">
        <f>Time!HSP$15</f>
        <v>0</v>
      </c>
      <c r="HSQ5" s="4">
        <f>Time!HSQ$15</f>
        <v>0</v>
      </c>
      <c r="HSR5" s="4">
        <f>Time!HSR$15</f>
        <v>0</v>
      </c>
      <c r="HSS5" s="4">
        <f>Time!HSS$15</f>
        <v>0</v>
      </c>
      <c r="HST5" s="4">
        <f>Time!HST$15</f>
        <v>0</v>
      </c>
      <c r="HSU5" s="4">
        <f>Time!HSU$15</f>
        <v>0</v>
      </c>
      <c r="HSV5" s="4">
        <f>Time!HSV$15</f>
        <v>0</v>
      </c>
      <c r="HSW5" s="4">
        <f>Time!HSW$15</f>
        <v>0</v>
      </c>
      <c r="HSX5" s="4">
        <f>Time!HSX$15</f>
        <v>0</v>
      </c>
      <c r="HSY5" s="4">
        <f>Time!HSY$15</f>
        <v>0</v>
      </c>
      <c r="HSZ5" s="4">
        <f>Time!HSZ$15</f>
        <v>0</v>
      </c>
      <c r="HTA5" s="4">
        <f>Time!HTA$15</f>
        <v>0</v>
      </c>
      <c r="HTB5" s="4">
        <f>Time!HTB$15</f>
        <v>0</v>
      </c>
      <c r="HTC5" s="4">
        <f>Time!HTC$15</f>
        <v>0</v>
      </c>
      <c r="HTD5" s="4">
        <f>Time!HTD$15</f>
        <v>0</v>
      </c>
      <c r="HTE5" s="4">
        <f>Time!HTE$15</f>
        <v>0</v>
      </c>
      <c r="HTF5" s="4">
        <f>Time!HTF$15</f>
        <v>0</v>
      </c>
      <c r="HTG5" s="4">
        <f>Time!HTG$15</f>
        <v>0</v>
      </c>
      <c r="HTH5" s="4">
        <f>Time!HTH$15</f>
        <v>0</v>
      </c>
      <c r="HTI5" s="4">
        <f>Time!HTI$15</f>
        <v>0</v>
      </c>
      <c r="HTJ5" s="4">
        <f>Time!HTJ$15</f>
        <v>0</v>
      </c>
      <c r="HTK5" s="4">
        <f>Time!HTK$15</f>
        <v>0</v>
      </c>
      <c r="HTL5" s="4">
        <f>Time!HTL$15</f>
        <v>0</v>
      </c>
      <c r="HTM5" s="4">
        <f>Time!HTM$15</f>
        <v>0</v>
      </c>
      <c r="HTN5" s="4">
        <f>Time!HTN$15</f>
        <v>0</v>
      </c>
      <c r="HTO5" s="4">
        <f>Time!HTO$15</f>
        <v>0</v>
      </c>
      <c r="HTP5" s="4">
        <f>Time!HTP$15</f>
        <v>0</v>
      </c>
      <c r="HTQ5" s="4">
        <f>Time!HTQ$15</f>
        <v>0</v>
      </c>
      <c r="HTR5" s="4">
        <f>Time!HTR$15</f>
        <v>0</v>
      </c>
      <c r="HTS5" s="4">
        <f>Time!HTS$15</f>
        <v>0</v>
      </c>
      <c r="HTT5" s="4">
        <f>Time!HTT$15</f>
        <v>0</v>
      </c>
      <c r="HTU5" s="4">
        <f>Time!HTU$15</f>
        <v>0</v>
      </c>
      <c r="HTV5" s="4">
        <f>Time!HTV$15</f>
        <v>0</v>
      </c>
      <c r="HTW5" s="4">
        <f>Time!HTW$15</f>
        <v>0</v>
      </c>
      <c r="HTX5" s="4">
        <f>Time!HTX$15</f>
        <v>0</v>
      </c>
      <c r="HTY5" s="4">
        <f>Time!HTY$15</f>
        <v>0</v>
      </c>
      <c r="HTZ5" s="4">
        <f>Time!HTZ$15</f>
        <v>0</v>
      </c>
      <c r="HUA5" s="4">
        <f>Time!HUA$15</f>
        <v>0</v>
      </c>
      <c r="HUB5" s="4">
        <f>Time!HUB$15</f>
        <v>0</v>
      </c>
      <c r="HUC5" s="4">
        <f>Time!HUC$15</f>
        <v>0</v>
      </c>
      <c r="HUD5" s="4">
        <f>Time!HUD$15</f>
        <v>0</v>
      </c>
      <c r="HUE5" s="4">
        <f>Time!HUE$15</f>
        <v>0</v>
      </c>
      <c r="HUF5" s="4">
        <f>Time!HUF$15</f>
        <v>0</v>
      </c>
      <c r="HUG5" s="4">
        <f>Time!HUG$15</f>
        <v>0</v>
      </c>
      <c r="HUH5" s="4">
        <f>Time!HUH$15</f>
        <v>0</v>
      </c>
      <c r="HUI5" s="4">
        <f>Time!HUI$15</f>
        <v>0</v>
      </c>
      <c r="HUJ5" s="4">
        <f>Time!HUJ$15</f>
        <v>0</v>
      </c>
      <c r="HUK5" s="4">
        <f>Time!HUK$15</f>
        <v>0</v>
      </c>
      <c r="HUL5" s="4">
        <f>Time!HUL$15</f>
        <v>0</v>
      </c>
      <c r="HUM5" s="4">
        <f>Time!HUM$15</f>
        <v>0</v>
      </c>
      <c r="HUN5" s="4">
        <f>Time!HUN$15</f>
        <v>0</v>
      </c>
      <c r="HUO5" s="4">
        <f>Time!HUO$15</f>
        <v>0</v>
      </c>
      <c r="HUP5" s="4">
        <f>Time!HUP$15</f>
        <v>0</v>
      </c>
      <c r="HUQ5" s="4">
        <f>Time!HUQ$15</f>
        <v>0</v>
      </c>
      <c r="HUR5" s="4">
        <f>Time!HUR$15</f>
        <v>0</v>
      </c>
      <c r="HUS5" s="4">
        <f>Time!HUS$15</f>
        <v>0</v>
      </c>
      <c r="HUT5" s="4">
        <f>Time!HUT$15</f>
        <v>0</v>
      </c>
      <c r="HUU5" s="4">
        <f>Time!HUU$15</f>
        <v>0</v>
      </c>
      <c r="HUV5" s="4">
        <f>Time!HUV$15</f>
        <v>0</v>
      </c>
      <c r="HUW5" s="4">
        <f>Time!HUW$15</f>
        <v>0</v>
      </c>
      <c r="HUX5" s="4">
        <f>Time!HUX$15</f>
        <v>0</v>
      </c>
      <c r="HUY5" s="4">
        <f>Time!HUY$15</f>
        <v>0</v>
      </c>
      <c r="HUZ5" s="4">
        <f>Time!HUZ$15</f>
        <v>0</v>
      </c>
      <c r="HVA5" s="4">
        <f>Time!HVA$15</f>
        <v>0</v>
      </c>
      <c r="HVB5" s="4">
        <f>Time!HVB$15</f>
        <v>0</v>
      </c>
      <c r="HVC5" s="4">
        <f>Time!HVC$15</f>
        <v>0</v>
      </c>
      <c r="HVD5" s="4">
        <f>Time!HVD$15</f>
        <v>0</v>
      </c>
      <c r="HVE5" s="4">
        <f>Time!HVE$15</f>
        <v>0</v>
      </c>
      <c r="HVF5" s="4">
        <f>Time!HVF$15</f>
        <v>0</v>
      </c>
      <c r="HVG5" s="4">
        <f>Time!HVG$15</f>
        <v>0</v>
      </c>
      <c r="HVH5" s="4">
        <f>Time!HVH$15</f>
        <v>0</v>
      </c>
      <c r="HVI5" s="4">
        <f>Time!HVI$15</f>
        <v>0</v>
      </c>
      <c r="HVJ5" s="4">
        <f>Time!HVJ$15</f>
        <v>0</v>
      </c>
      <c r="HVK5" s="4">
        <f>Time!HVK$15</f>
        <v>0</v>
      </c>
      <c r="HVL5" s="4">
        <f>Time!HVL$15</f>
        <v>0</v>
      </c>
      <c r="HVM5" s="4">
        <f>Time!HVM$15</f>
        <v>0</v>
      </c>
      <c r="HVN5" s="4">
        <f>Time!HVN$15</f>
        <v>0</v>
      </c>
      <c r="HVO5" s="4">
        <f>Time!HVO$15</f>
        <v>0</v>
      </c>
      <c r="HVP5" s="4">
        <f>Time!HVP$15</f>
        <v>0</v>
      </c>
      <c r="HVQ5" s="4">
        <f>Time!HVQ$15</f>
        <v>0</v>
      </c>
      <c r="HVR5" s="4">
        <f>Time!HVR$15</f>
        <v>0</v>
      </c>
      <c r="HVS5" s="4">
        <f>Time!HVS$15</f>
        <v>0</v>
      </c>
      <c r="HVT5" s="4">
        <f>Time!HVT$15</f>
        <v>0</v>
      </c>
      <c r="HVU5" s="4">
        <f>Time!HVU$15</f>
        <v>0</v>
      </c>
      <c r="HVV5" s="4">
        <f>Time!HVV$15</f>
        <v>0</v>
      </c>
      <c r="HVW5" s="4">
        <f>Time!HVW$15</f>
        <v>0</v>
      </c>
      <c r="HVX5" s="4">
        <f>Time!HVX$15</f>
        <v>0</v>
      </c>
      <c r="HVY5" s="4">
        <f>Time!HVY$15</f>
        <v>0</v>
      </c>
      <c r="HVZ5" s="4">
        <f>Time!HVZ$15</f>
        <v>0</v>
      </c>
      <c r="HWA5" s="4">
        <f>Time!HWA$15</f>
        <v>0</v>
      </c>
      <c r="HWB5" s="4">
        <f>Time!HWB$15</f>
        <v>0</v>
      </c>
      <c r="HWC5" s="4">
        <f>Time!HWC$15</f>
        <v>0</v>
      </c>
      <c r="HWD5" s="4">
        <f>Time!HWD$15</f>
        <v>0</v>
      </c>
      <c r="HWE5" s="4">
        <f>Time!HWE$15</f>
        <v>0</v>
      </c>
      <c r="HWF5" s="4">
        <f>Time!HWF$15</f>
        <v>0</v>
      </c>
      <c r="HWG5" s="4">
        <f>Time!HWG$15</f>
        <v>0</v>
      </c>
      <c r="HWH5" s="4">
        <f>Time!HWH$15</f>
        <v>0</v>
      </c>
      <c r="HWI5" s="4">
        <f>Time!HWI$15</f>
        <v>0</v>
      </c>
      <c r="HWJ5" s="4">
        <f>Time!HWJ$15</f>
        <v>0</v>
      </c>
      <c r="HWK5" s="4">
        <f>Time!HWK$15</f>
        <v>0</v>
      </c>
      <c r="HWL5" s="4">
        <f>Time!HWL$15</f>
        <v>0</v>
      </c>
      <c r="HWM5" s="4">
        <f>Time!HWM$15</f>
        <v>0</v>
      </c>
      <c r="HWN5" s="4">
        <f>Time!HWN$15</f>
        <v>0</v>
      </c>
      <c r="HWO5" s="4">
        <f>Time!HWO$15</f>
        <v>0</v>
      </c>
      <c r="HWP5" s="4">
        <f>Time!HWP$15</f>
        <v>0</v>
      </c>
      <c r="HWQ5" s="4">
        <f>Time!HWQ$15</f>
        <v>0</v>
      </c>
      <c r="HWR5" s="4">
        <f>Time!HWR$15</f>
        <v>0</v>
      </c>
      <c r="HWS5" s="4">
        <f>Time!HWS$15</f>
        <v>0</v>
      </c>
      <c r="HWT5" s="4">
        <f>Time!HWT$15</f>
        <v>0</v>
      </c>
      <c r="HWU5" s="4">
        <f>Time!HWU$15</f>
        <v>0</v>
      </c>
      <c r="HWV5" s="4">
        <f>Time!HWV$15</f>
        <v>0</v>
      </c>
      <c r="HWW5" s="4">
        <f>Time!HWW$15</f>
        <v>0</v>
      </c>
      <c r="HWX5" s="4">
        <f>Time!HWX$15</f>
        <v>0</v>
      </c>
      <c r="HWY5" s="4">
        <f>Time!HWY$15</f>
        <v>0</v>
      </c>
      <c r="HWZ5" s="4">
        <f>Time!HWZ$15</f>
        <v>0</v>
      </c>
      <c r="HXA5" s="4">
        <f>Time!HXA$15</f>
        <v>0</v>
      </c>
      <c r="HXB5" s="4">
        <f>Time!HXB$15</f>
        <v>0</v>
      </c>
      <c r="HXC5" s="4">
        <f>Time!HXC$15</f>
        <v>0</v>
      </c>
      <c r="HXD5" s="4">
        <f>Time!HXD$15</f>
        <v>0</v>
      </c>
      <c r="HXE5" s="4">
        <f>Time!HXE$15</f>
        <v>0</v>
      </c>
      <c r="HXF5" s="4">
        <f>Time!HXF$15</f>
        <v>0</v>
      </c>
      <c r="HXG5" s="4">
        <f>Time!HXG$15</f>
        <v>0</v>
      </c>
      <c r="HXH5" s="4">
        <f>Time!HXH$15</f>
        <v>0</v>
      </c>
      <c r="HXI5" s="4">
        <f>Time!HXI$15</f>
        <v>0</v>
      </c>
      <c r="HXJ5" s="4">
        <f>Time!HXJ$15</f>
        <v>0</v>
      </c>
      <c r="HXK5" s="4">
        <f>Time!HXK$15</f>
        <v>0</v>
      </c>
      <c r="HXL5" s="4">
        <f>Time!HXL$15</f>
        <v>0</v>
      </c>
      <c r="HXM5" s="4">
        <f>Time!HXM$15</f>
        <v>0</v>
      </c>
      <c r="HXN5" s="4">
        <f>Time!HXN$15</f>
        <v>0</v>
      </c>
      <c r="HXO5" s="4">
        <f>Time!HXO$15</f>
        <v>0</v>
      </c>
      <c r="HXP5" s="4">
        <f>Time!HXP$15</f>
        <v>0</v>
      </c>
      <c r="HXQ5" s="4">
        <f>Time!HXQ$15</f>
        <v>0</v>
      </c>
      <c r="HXR5" s="4">
        <f>Time!HXR$15</f>
        <v>0</v>
      </c>
      <c r="HXS5" s="4">
        <f>Time!HXS$15</f>
        <v>0</v>
      </c>
      <c r="HXT5" s="4">
        <f>Time!HXT$15</f>
        <v>0</v>
      </c>
      <c r="HXU5" s="4">
        <f>Time!HXU$15</f>
        <v>0</v>
      </c>
      <c r="HXV5" s="4">
        <f>Time!HXV$15</f>
        <v>0</v>
      </c>
      <c r="HXW5" s="4">
        <f>Time!HXW$15</f>
        <v>0</v>
      </c>
      <c r="HXX5" s="4">
        <f>Time!HXX$15</f>
        <v>0</v>
      </c>
      <c r="HXY5" s="4">
        <f>Time!HXY$15</f>
        <v>0</v>
      </c>
      <c r="HXZ5" s="4">
        <f>Time!HXZ$15</f>
        <v>0</v>
      </c>
      <c r="HYA5" s="4">
        <f>Time!HYA$15</f>
        <v>0</v>
      </c>
      <c r="HYB5" s="4">
        <f>Time!HYB$15</f>
        <v>0</v>
      </c>
      <c r="HYC5" s="4">
        <f>Time!HYC$15</f>
        <v>0</v>
      </c>
      <c r="HYD5" s="4">
        <f>Time!HYD$15</f>
        <v>0</v>
      </c>
      <c r="HYE5" s="4">
        <f>Time!HYE$15</f>
        <v>0</v>
      </c>
      <c r="HYF5" s="4">
        <f>Time!HYF$15</f>
        <v>0</v>
      </c>
      <c r="HYG5" s="4">
        <f>Time!HYG$15</f>
        <v>0</v>
      </c>
      <c r="HYH5" s="4">
        <f>Time!HYH$15</f>
        <v>0</v>
      </c>
      <c r="HYI5" s="4">
        <f>Time!HYI$15</f>
        <v>0</v>
      </c>
      <c r="HYJ5" s="4">
        <f>Time!HYJ$15</f>
        <v>0</v>
      </c>
      <c r="HYK5" s="4">
        <f>Time!HYK$15</f>
        <v>0</v>
      </c>
      <c r="HYL5" s="4">
        <f>Time!HYL$15</f>
        <v>0</v>
      </c>
      <c r="HYM5" s="4">
        <f>Time!HYM$15</f>
        <v>0</v>
      </c>
      <c r="HYN5" s="4">
        <f>Time!HYN$15</f>
        <v>0</v>
      </c>
      <c r="HYO5" s="4">
        <f>Time!HYO$15</f>
        <v>0</v>
      </c>
      <c r="HYP5" s="4">
        <f>Time!HYP$15</f>
        <v>0</v>
      </c>
      <c r="HYQ5" s="4">
        <f>Time!HYQ$15</f>
        <v>0</v>
      </c>
      <c r="HYR5" s="4">
        <f>Time!HYR$15</f>
        <v>0</v>
      </c>
      <c r="HYS5" s="4">
        <f>Time!HYS$15</f>
        <v>0</v>
      </c>
      <c r="HYT5" s="4">
        <f>Time!HYT$15</f>
        <v>0</v>
      </c>
      <c r="HYU5" s="4">
        <f>Time!HYU$15</f>
        <v>0</v>
      </c>
      <c r="HYV5" s="4">
        <f>Time!HYV$15</f>
        <v>0</v>
      </c>
      <c r="HYW5" s="4">
        <f>Time!HYW$15</f>
        <v>0</v>
      </c>
      <c r="HYX5" s="4">
        <f>Time!HYX$15</f>
        <v>0</v>
      </c>
      <c r="HYY5" s="4">
        <f>Time!HYY$15</f>
        <v>0</v>
      </c>
      <c r="HYZ5" s="4">
        <f>Time!HYZ$15</f>
        <v>0</v>
      </c>
      <c r="HZA5" s="4">
        <f>Time!HZA$15</f>
        <v>0</v>
      </c>
      <c r="HZB5" s="4">
        <f>Time!HZB$15</f>
        <v>0</v>
      </c>
      <c r="HZC5" s="4">
        <f>Time!HZC$15</f>
        <v>0</v>
      </c>
      <c r="HZD5" s="4">
        <f>Time!HZD$15</f>
        <v>0</v>
      </c>
      <c r="HZE5" s="4">
        <f>Time!HZE$15</f>
        <v>0</v>
      </c>
      <c r="HZF5" s="4">
        <f>Time!HZF$15</f>
        <v>0</v>
      </c>
      <c r="HZG5" s="4">
        <f>Time!HZG$15</f>
        <v>0</v>
      </c>
      <c r="HZH5" s="4">
        <f>Time!HZH$15</f>
        <v>0</v>
      </c>
      <c r="HZI5" s="4">
        <f>Time!HZI$15</f>
        <v>0</v>
      </c>
      <c r="HZJ5" s="4">
        <f>Time!HZJ$15</f>
        <v>0</v>
      </c>
      <c r="HZK5" s="4">
        <f>Time!HZK$15</f>
        <v>0</v>
      </c>
      <c r="HZL5" s="4">
        <f>Time!HZL$15</f>
        <v>0</v>
      </c>
      <c r="HZM5" s="4">
        <f>Time!HZM$15</f>
        <v>0</v>
      </c>
      <c r="HZN5" s="4">
        <f>Time!HZN$15</f>
        <v>0</v>
      </c>
      <c r="HZO5" s="4">
        <f>Time!HZO$15</f>
        <v>0</v>
      </c>
      <c r="HZP5" s="4">
        <f>Time!HZP$15</f>
        <v>0</v>
      </c>
      <c r="HZQ5" s="4">
        <f>Time!HZQ$15</f>
        <v>0</v>
      </c>
      <c r="HZR5" s="4">
        <f>Time!HZR$15</f>
        <v>0</v>
      </c>
      <c r="HZS5" s="4">
        <f>Time!HZS$15</f>
        <v>0</v>
      </c>
      <c r="HZT5" s="4">
        <f>Time!HZT$15</f>
        <v>0</v>
      </c>
      <c r="HZU5" s="4">
        <f>Time!HZU$15</f>
        <v>0</v>
      </c>
      <c r="HZV5" s="4">
        <f>Time!HZV$15</f>
        <v>0</v>
      </c>
      <c r="HZW5" s="4">
        <f>Time!HZW$15</f>
        <v>0</v>
      </c>
      <c r="HZX5" s="4">
        <f>Time!HZX$15</f>
        <v>0</v>
      </c>
      <c r="HZY5" s="4">
        <f>Time!HZY$15</f>
        <v>0</v>
      </c>
      <c r="HZZ5" s="4">
        <f>Time!HZZ$15</f>
        <v>0</v>
      </c>
      <c r="IAA5" s="4">
        <f>Time!IAA$15</f>
        <v>0</v>
      </c>
      <c r="IAB5" s="4">
        <f>Time!IAB$15</f>
        <v>0</v>
      </c>
      <c r="IAC5" s="4">
        <f>Time!IAC$15</f>
        <v>0</v>
      </c>
      <c r="IAD5" s="4">
        <f>Time!IAD$15</f>
        <v>0</v>
      </c>
      <c r="IAE5" s="4">
        <f>Time!IAE$15</f>
        <v>0</v>
      </c>
      <c r="IAF5" s="4">
        <f>Time!IAF$15</f>
        <v>0</v>
      </c>
      <c r="IAG5" s="4">
        <f>Time!IAG$15</f>
        <v>0</v>
      </c>
      <c r="IAH5" s="4">
        <f>Time!IAH$15</f>
        <v>0</v>
      </c>
      <c r="IAI5" s="4">
        <f>Time!IAI$15</f>
        <v>0</v>
      </c>
      <c r="IAJ5" s="4">
        <f>Time!IAJ$15</f>
        <v>0</v>
      </c>
      <c r="IAK5" s="4">
        <f>Time!IAK$15</f>
        <v>0</v>
      </c>
      <c r="IAL5" s="4">
        <f>Time!IAL$15</f>
        <v>0</v>
      </c>
      <c r="IAM5" s="4">
        <f>Time!IAM$15</f>
        <v>0</v>
      </c>
      <c r="IAN5" s="4">
        <f>Time!IAN$15</f>
        <v>0</v>
      </c>
      <c r="IAO5" s="4">
        <f>Time!IAO$15</f>
        <v>0</v>
      </c>
      <c r="IAP5" s="4">
        <f>Time!IAP$15</f>
        <v>0</v>
      </c>
      <c r="IAQ5" s="4">
        <f>Time!IAQ$15</f>
        <v>0</v>
      </c>
      <c r="IAR5" s="4">
        <f>Time!IAR$15</f>
        <v>0</v>
      </c>
      <c r="IAS5" s="4">
        <f>Time!IAS$15</f>
        <v>0</v>
      </c>
      <c r="IAT5" s="4">
        <f>Time!IAT$15</f>
        <v>0</v>
      </c>
      <c r="IAU5" s="4">
        <f>Time!IAU$15</f>
        <v>0</v>
      </c>
      <c r="IAV5" s="4">
        <f>Time!IAV$15</f>
        <v>0</v>
      </c>
      <c r="IAW5" s="4">
        <f>Time!IAW$15</f>
        <v>0</v>
      </c>
      <c r="IAX5" s="4">
        <f>Time!IAX$15</f>
        <v>0</v>
      </c>
      <c r="IAY5" s="4">
        <f>Time!IAY$15</f>
        <v>0</v>
      </c>
      <c r="IAZ5" s="4">
        <f>Time!IAZ$15</f>
        <v>0</v>
      </c>
      <c r="IBA5" s="4">
        <f>Time!IBA$15</f>
        <v>0</v>
      </c>
      <c r="IBB5" s="4">
        <f>Time!IBB$15</f>
        <v>0</v>
      </c>
      <c r="IBC5" s="4">
        <f>Time!IBC$15</f>
        <v>0</v>
      </c>
      <c r="IBD5" s="4">
        <f>Time!IBD$15</f>
        <v>0</v>
      </c>
      <c r="IBE5" s="4">
        <f>Time!IBE$15</f>
        <v>0</v>
      </c>
      <c r="IBF5" s="4">
        <f>Time!IBF$15</f>
        <v>0</v>
      </c>
      <c r="IBG5" s="4">
        <f>Time!IBG$15</f>
        <v>0</v>
      </c>
      <c r="IBH5" s="4">
        <f>Time!IBH$15</f>
        <v>0</v>
      </c>
      <c r="IBI5" s="4">
        <f>Time!IBI$15</f>
        <v>0</v>
      </c>
      <c r="IBJ5" s="4">
        <f>Time!IBJ$15</f>
        <v>0</v>
      </c>
      <c r="IBK5" s="4">
        <f>Time!IBK$15</f>
        <v>0</v>
      </c>
      <c r="IBL5" s="4">
        <f>Time!IBL$15</f>
        <v>0</v>
      </c>
      <c r="IBM5" s="4">
        <f>Time!IBM$15</f>
        <v>0</v>
      </c>
      <c r="IBN5" s="4">
        <f>Time!IBN$15</f>
        <v>0</v>
      </c>
      <c r="IBO5" s="4">
        <f>Time!IBO$15</f>
        <v>0</v>
      </c>
      <c r="IBP5" s="4">
        <f>Time!IBP$15</f>
        <v>0</v>
      </c>
      <c r="IBQ5" s="4">
        <f>Time!IBQ$15</f>
        <v>0</v>
      </c>
      <c r="IBR5" s="4">
        <f>Time!IBR$15</f>
        <v>0</v>
      </c>
      <c r="IBS5" s="4">
        <f>Time!IBS$15</f>
        <v>0</v>
      </c>
      <c r="IBT5" s="4">
        <f>Time!IBT$15</f>
        <v>0</v>
      </c>
      <c r="IBU5" s="4">
        <f>Time!IBU$15</f>
        <v>0</v>
      </c>
      <c r="IBV5" s="4">
        <f>Time!IBV$15</f>
        <v>0</v>
      </c>
      <c r="IBW5" s="4">
        <f>Time!IBW$15</f>
        <v>0</v>
      </c>
      <c r="IBX5" s="4">
        <f>Time!IBX$15</f>
        <v>0</v>
      </c>
      <c r="IBY5" s="4">
        <f>Time!IBY$15</f>
        <v>0</v>
      </c>
      <c r="IBZ5" s="4">
        <f>Time!IBZ$15</f>
        <v>0</v>
      </c>
      <c r="ICA5" s="4">
        <f>Time!ICA$15</f>
        <v>0</v>
      </c>
      <c r="ICB5" s="4">
        <f>Time!ICB$15</f>
        <v>0</v>
      </c>
      <c r="ICC5" s="4">
        <f>Time!ICC$15</f>
        <v>0</v>
      </c>
      <c r="ICD5" s="4">
        <f>Time!ICD$15</f>
        <v>0</v>
      </c>
      <c r="ICE5" s="4">
        <f>Time!ICE$15</f>
        <v>0</v>
      </c>
      <c r="ICF5" s="4">
        <f>Time!ICF$15</f>
        <v>0</v>
      </c>
      <c r="ICG5" s="4">
        <f>Time!ICG$15</f>
        <v>0</v>
      </c>
      <c r="ICH5" s="4">
        <f>Time!ICH$15</f>
        <v>0</v>
      </c>
      <c r="ICI5" s="4">
        <f>Time!ICI$15</f>
        <v>0</v>
      </c>
      <c r="ICJ5" s="4">
        <f>Time!ICJ$15</f>
        <v>0</v>
      </c>
      <c r="ICK5" s="4">
        <f>Time!ICK$15</f>
        <v>0</v>
      </c>
      <c r="ICL5" s="4">
        <f>Time!ICL$15</f>
        <v>0</v>
      </c>
      <c r="ICM5" s="4">
        <f>Time!ICM$15</f>
        <v>0</v>
      </c>
      <c r="ICN5" s="4">
        <f>Time!ICN$15</f>
        <v>0</v>
      </c>
      <c r="ICO5" s="4">
        <f>Time!ICO$15</f>
        <v>0</v>
      </c>
      <c r="ICP5" s="4">
        <f>Time!ICP$15</f>
        <v>0</v>
      </c>
      <c r="ICQ5" s="4">
        <f>Time!ICQ$15</f>
        <v>0</v>
      </c>
      <c r="ICR5" s="4">
        <f>Time!ICR$15</f>
        <v>0</v>
      </c>
      <c r="ICS5" s="4">
        <f>Time!ICS$15</f>
        <v>0</v>
      </c>
      <c r="ICT5" s="4">
        <f>Time!ICT$15</f>
        <v>0</v>
      </c>
      <c r="ICU5" s="4">
        <f>Time!ICU$15</f>
        <v>0</v>
      </c>
      <c r="ICV5" s="4">
        <f>Time!ICV$15</f>
        <v>0</v>
      </c>
      <c r="ICW5" s="4">
        <f>Time!ICW$15</f>
        <v>0</v>
      </c>
      <c r="ICX5" s="4">
        <f>Time!ICX$15</f>
        <v>0</v>
      </c>
      <c r="ICY5" s="4">
        <f>Time!ICY$15</f>
        <v>0</v>
      </c>
      <c r="ICZ5" s="4">
        <f>Time!ICZ$15</f>
        <v>0</v>
      </c>
      <c r="IDA5" s="4">
        <f>Time!IDA$15</f>
        <v>0</v>
      </c>
      <c r="IDB5" s="4">
        <f>Time!IDB$15</f>
        <v>0</v>
      </c>
      <c r="IDC5" s="4">
        <f>Time!IDC$15</f>
        <v>0</v>
      </c>
      <c r="IDD5" s="4">
        <f>Time!IDD$15</f>
        <v>0</v>
      </c>
      <c r="IDE5" s="4">
        <f>Time!IDE$15</f>
        <v>0</v>
      </c>
      <c r="IDF5" s="4">
        <f>Time!IDF$15</f>
        <v>0</v>
      </c>
      <c r="IDG5" s="4">
        <f>Time!IDG$15</f>
        <v>0</v>
      </c>
      <c r="IDH5" s="4">
        <f>Time!IDH$15</f>
        <v>0</v>
      </c>
      <c r="IDI5" s="4">
        <f>Time!IDI$15</f>
        <v>0</v>
      </c>
      <c r="IDJ5" s="4">
        <f>Time!IDJ$15</f>
        <v>0</v>
      </c>
      <c r="IDK5" s="4">
        <f>Time!IDK$15</f>
        <v>0</v>
      </c>
      <c r="IDL5" s="4">
        <f>Time!IDL$15</f>
        <v>0</v>
      </c>
      <c r="IDM5" s="4">
        <f>Time!IDM$15</f>
        <v>0</v>
      </c>
      <c r="IDN5" s="4">
        <f>Time!IDN$15</f>
        <v>0</v>
      </c>
      <c r="IDO5" s="4">
        <f>Time!IDO$15</f>
        <v>0</v>
      </c>
      <c r="IDP5" s="4">
        <f>Time!IDP$15</f>
        <v>0</v>
      </c>
      <c r="IDQ5" s="4">
        <f>Time!IDQ$15</f>
        <v>0</v>
      </c>
      <c r="IDR5" s="4">
        <f>Time!IDR$15</f>
        <v>0</v>
      </c>
      <c r="IDS5" s="4">
        <f>Time!IDS$15</f>
        <v>0</v>
      </c>
      <c r="IDT5" s="4">
        <f>Time!IDT$15</f>
        <v>0</v>
      </c>
      <c r="IDU5" s="4">
        <f>Time!IDU$15</f>
        <v>0</v>
      </c>
      <c r="IDV5" s="4">
        <f>Time!IDV$15</f>
        <v>0</v>
      </c>
      <c r="IDW5" s="4">
        <f>Time!IDW$15</f>
        <v>0</v>
      </c>
      <c r="IDX5" s="4">
        <f>Time!IDX$15</f>
        <v>0</v>
      </c>
      <c r="IDY5" s="4">
        <f>Time!IDY$15</f>
        <v>0</v>
      </c>
      <c r="IDZ5" s="4">
        <f>Time!IDZ$15</f>
        <v>0</v>
      </c>
      <c r="IEA5" s="4">
        <f>Time!IEA$15</f>
        <v>0</v>
      </c>
      <c r="IEB5" s="4">
        <f>Time!IEB$15</f>
        <v>0</v>
      </c>
      <c r="IEC5" s="4">
        <f>Time!IEC$15</f>
        <v>0</v>
      </c>
      <c r="IED5" s="4">
        <f>Time!IED$15</f>
        <v>0</v>
      </c>
      <c r="IEE5" s="4">
        <f>Time!IEE$15</f>
        <v>0</v>
      </c>
      <c r="IEF5" s="4">
        <f>Time!IEF$15</f>
        <v>0</v>
      </c>
      <c r="IEG5" s="4">
        <f>Time!IEG$15</f>
        <v>0</v>
      </c>
      <c r="IEH5" s="4">
        <f>Time!IEH$15</f>
        <v>0</v>
      </c>
      <c r="IEI5" s="4">
        <f>Time!IEI$15</f>
        <v>0</v>
      </c>
      <c r="IEJ5" s="4">
        <f>Time!IEJ$15</f>
        <v>0</v>
      </c>
      <c r="IEK5" s="4">
        <f>Time!IEK$15</f>
        <v>0</v>
      </c>
      <c r="IEL5" s="4">
        <f>Time!IEL$15</f>
        <v>0</v>
      </c>
      <c r="IEM5" s="4">
        <f>Time!IEM$15</f>
        <v>0</v>
      </c>
      <c r="IEN5" s="4">
        <f>Time!IEN$15</f>
        <v>0</v>
      </c>
      <c r="IEO5" s="4">
        <f>Time!IEO$15</f>
        <v>0</v>
      </c>
      <c r="IEP5" s="4">
        <f>Time!IEP$15</f>
        <v>0</v>
      </c>
      <c r="IEQ5" s="4">
        <f>Time!IEQ$15</f>
        <v>0</v>
      </c>
      <c r="IER5" s="4">
        <f>Time!IER$15</f>
        <v>0</v>
      </c>
      <c r="IES5" s="4">
        <f>Time!IES$15</f>
        <v>0</v>
      </c>
      <c r="IET5" s="4">
        <f>Time!IET$15</f>
        <v>0</v>
      </c>
      <c r="IEU5" s="4">
        <f>Time!IEU$15</f>
        <v>0</v>
      </c>
      <c r="IEV5" s="4">
        <f>Time!IEV$15</f>
        <v>0</v>
      </c>
      <c r="IEW5" s="4">
        <f>Time!IEW$15</f>
        <v>0</v>
      </c>
      <c r="IEX5" s="4">
        <f>Time!IEX$15</f>
        <v>0</v>
      </c>
      <c r="IEY5" s="4">
        <f>Time!IEY$15</f>
        <v>0</v>
      </c>
      <c r="IEZ5" s="4">
        <f>Time!IEZ$15</f>
        <v>0</v>
      </c>
      <c r="IFA5" s="4">
        <f>Time!IFA$15</f>
        <v>0</v>
      </c>
      <c r="IFB5" s="4">
        <f>Time!IFB$15</f>
        <v>0</v>
      </c>
      <c r="IFC5" s="4">
        <f>Time!IFC$15</f>
        <v>0</v>
      </c>
      <c r="IFD5" s="4">
        <f>Time!IFD$15</f>
        <v>0</v>
      </c>
      <c r="IFE5" s="4">
        <f>Time!IFE$15</f>
        <v>0</v>
      </c>
      <c r="IFF5" s="4">
        <f>Time!IFF$15</f>
        <v>0</v>
      </c>
      <c r="IFG5" s="4">
        <f>Time!IFG$15</f>
        <v>0</v>
      </c>
      <c r="IFH5" s="4">
        <f>Time!IFH$15</f>
        <v>0</v>
      </c>
      <c r="IFI5" s="4">
        <f>Time!IFI$15</f>
        <v>0</v>
      </c>
      <c r="IFJ5" s="4">
        <f>Time!IFJ$15</f>
        <v>0</v>
      </c>
      <c r="IFK5" s="4">
        <f>Time!IFK$15</f>
        <v>0</v>
      </c>
      <c r="IFL5" s="4">
        <f>Time!IFL$15</f>
        <v>0</v>
      </c>
      <c r="IFM5" s="4">
        <f>Time!IFM$15</f>
        <v>0</v>
      </c>
      <c r="IFN5" s="4">
        <f>Time!IFN$15</f>
        <v>0</v>
      </c>
      <c r="IFO5" s="4">
        <f>Time!IFO$15</f>
        <v>0</v>
      </c>
      <c r="IFP5" s="4">
        <f>Time!IFP$15</f>
        <v>0</v>
      </c>
      <c r="IFQ5" s="4">
        <f>Time!IFQ$15</f>
        <v>0</v>
      </c>
      <c r="IFR5" s="4">
        <f>Time!IFR$15</f>
        <v>0</v>
      </c>
      <c r="IFS5" s="4">
        <f>Time!IFS$15</f>
        <v>0</v>
      </c>
      <c r="IFT5" s="4">
        <f>Time!IFT$15</f>
        <v>0</v>
      </c>
      <c r="IFU5" s="4">
        <f>Time!IFU$15</f>
        <v>0</v>
      </c>
      <c r="IFV5" s="4">
        <f>Time!IFV$15</f>
        <v>0</v>
      </c>
      <c r="IFW5" s="4">
        <f>Time!IFW$15</f>
        <v>0</v>
      </c>
      <c r="IFX5" s="4">
        <f>Time!IFX$15</f>
        <v>0</v>
      </c>
      <c r="IFY5" s="4">
        <f>Time!IFY$15</f>
        <v>0</v>
      </c>
      <c r="IFZ5" s="4">
        <f>Time!IFZ$15</f>
        <v>0</v>
      </c>
      <c r="IGA5" s="4">
        <f>Time!IGA$15</f>
        <v>0</v>
      </c>
      <c r="IGB5" s="4">
        <f>Time!IGB$15</f>
        <v>0</v>
      </c>
      <c r="IGC5" s="4">
        <f>Time!IGC$15</f>
        <v>0</v>
      </c>
      <c r="IGD5" s="4">
        <f>Time!IGD$15</f>
        <v>0</v>
      </c>
      <c r="IGE5" s="4">
        <f>Time!IGE$15</f>
        <v>0</v>
      </c>
      <c r="IGF5" s="4">
        <f>Time!IGF$15</f>
        <v>0</v>
      </c>
      <c r="IGG5" s="4">
        <f>Time!IGG$15</f>
        <v>0</v>
      </c>
      <c r="IGH5" s="4">
        <f>Time!IGH$15</f>
        <v>0</v>
      </c>
      <c r="IGI5" s="4">
        <f>Time!IGI$15</f>
        <v>0</v>
      </c>
      <c r="IGJ5" s="4">
        <f>Time!IGJ$15</f>
        <v>0</v>
      </c>
      <c r="IGK5" s="4">
        <f>Time!IGK$15</f>
        <v>0</v>
      </c>
      <c r="IGL5" s="4">
        <f>Time!IGL$15</f>
        <v>0</v>
      </c>
      <c r="IGM5" s="4">
        <f>Time!IGM$15</f>
        <v>0</v>
      </c>
      <c r="IGN5" s="4">
        <f>Time!IGN$15</f>
        <v>0</v>
      </c>
      <c r="IGO5" s="4">
        <f>Time!IGO$15</f>
        <v>0</v>
      </c>
      <c r="IGP5" s="4">
        <f>Time!IGP$15</f>
        <v>0</v>
      </c>
      <c r="IGQ5" s="4">
        <f>Time!IGQ$15</f>
        <v>0</v>
      </c>
      <c r="IGR5" s="4">
        <f>Time!IGR$15</f>
        <v>0</v>
      </c>
      <c r="IGS5" s="4">
        <f>Time!IGS$15</f>
        <v>0</v>
      </c>
      <c r="IGT5" s="4">
        <f>Time!IGT$15</f>
        <v>0</v>
      </c>
      <c r="IGU5" s="4">
        <f>Time!IGU$15</f>
        <v>0</v>
      </c>
      <c r="IGV5" s="4">
        <f>Time!IGV$15</f>
        <v>0</v>
      </c>
      <c r="IGW5" s="4">
        <f>Time!IGW$15</f>
        <v>0</v>
      </c>
      <c r="IGX5" s="4">
        <f>Time!IGX$15</f>
        <v>0</v>
      </c>
      <c r="IGY5" s="4">
        <f>Time!IGY$15</f>
        <v>0</v>
      </c>
      <c r="IGZ5" s="4">
        <f>Time!IGZ$15</f>
        <v>0</v>
      </c>
      <c r="IHA5" s="4">
        <f>Time!IHA$15</f>
        <v>0</v>
      </c>
      <c r="IHB5" s="4">
        <f>Time!IHB$15</f>
        <v>0</v>
      </c>
      <c r="IHC5" s="4">
        <f>Time!IHC$15</f>
        <v>0</v>
      </c>
      <c r="IHD5" s="4">
        <f>Time!IHD$15</f>
        <v>0</v>
      </c>
      <c r="IHE5" s="4">
        <f>Time!IHE$15</f>
        <v>0</v>
      </c>
      <c r="IHF5" s="4">
        <f>Time!IHF$15</f>
        <v>0</v>
      </c>
      <c r="IHG5" s="4">
        <f>Time!IHG$15</f>
        <v>0</v>
      </c>
      <c r="IHH5" s="4">
        <f>Time!IHH$15</f>
        <v>0</v>
      </c>
      <c r="IHI5" s="4">
        <f>Time!IHI$15</f>
        <v>0</v>
      </c>
      <c r="IHJ5" s="4">
        <f>Time!IHJ$15</f>
        <v>0</v>
      </c>
      <c r="IHK5" s="4">
        <f>Time!IHK$15</f>
        <v>0</v>
      </c>
      <c r="IHL5" s="4">
        <f>Time!IHL$15</f>
        <v>0</v>
      </c>
      <c r="IHM5" s="4">
        <f>Time!IHM$15</f>
        <v>0</v>
      </c>
      <c r="IHN5" s="4">
        <f>Time!IHN$15</f>
        <v>0</v>
      </c>
      <c r="IHO5" s="4">
        <f>Time!IHO$15</f>
        <v>0</v>
      </c>
      <c r="IHP5" s="4">
        <f>Time!IHP$15</f>
        <v>0</v>
      </c>
      <c r="IHQ5" s="4">
        <f>Time!IHQ$15</f>
        <v>0</v>
      </c>
      <c r="IHR5" s="4">
        <f>Time!IHR$15</f>
        <v>0</v>
      </c>
      <c r="IHS5" s="4">
        <f>Time!IHS$15</f>
        <v>0</v>
      </c>
      <c r="IHT5" s="4">
        <f>Time!IHT$15</f>
        <v>0</v>
      </c>
      <c r="IHU5" s="4">
        <f>Time!IHU$15</f>
        <v>0</v>
      </c>
      <c r="IHV5" s="4">
        <f>Time!IHV$15</f>
        <v>0</v>
      </c>
      <c r="IHW5" s="4">
        <f>Time!IHW$15</f>
        <v>0</v>
      </c>
      <c r="IHX5" s="4">
        <f>Time!IHX$15</f>
        <v>0</v>
      </c>
      <c r="IHY5" s="4">
        <f>Time!IHY$15</f>
        <v>0</v>
      </c>
      <c r="IHZ5" s="4">
        <f>Time!IHZ$15</f>
        <v>0</v>
      </c>
      <c r="IIA5" s="4">
        <f>Time!IIA$15</f>
        <v>0</v>
      </c>
      <c r="IIB5" s="4">
        <f>Time!IIB$15</f>
        <v>0</v>
      </c>
      <c r="IIC5" s="4">
        <f>Time!IIC$15</f>
        <v>0</v>
      </c>
      <c r="IID5" s="4">
        <f>Time!IID$15</f>
        <v>0</v>
      </c>
      <c r="IIE5" s="4">
        <f>Time!IIE$15</f>
        <v>0</v>
      </c>
      <c r="IIF5" s="4">
        <f>Time!IIF$15</f>
        <v>0</v>
      </c>
      <c r="IIG5" s="4">
        <f>Time!IIG$15</f>
        <v>0</v>
      </c>
      <c r="IIH5" s="4">
        <f>Time!IIH$15</f>
        <v>0</v>
      </c>
      <c r="III5" s="4">
        <f>Time!III$15</f>
        <v>0</v>
      </c>
      <c r="IIJ5" s="4">
        <f>Time!IIJ$15</f>
        <v>0</v>
      </c>
      <c r="IIK5" s="4">
        <f>Time!IIK$15</f>
        <v>0</v>
      </c>
      <c r="IIL5" s="4">
        <f>Time!IIL$15</f>
        <v>0</v>
      </c>
      <c r="IIM5" s="4">
        <f>Time!IIM$15</f>
        <v>0</v>
      </c>
      <c r="IIN5" s="4">
        <f>Time!IIN$15</f>
        <v>0</v>
      </c>
      <c r="IIO5" s="4">
        <f>Time!IIO$15</f>
        <v>0</v>
      </c>
      <c r="IIP5" s="4">
        <f>Time!IIP$15</f>
        <v>0</v>
      </c>
      <c r="IIQ5" s="4">
        <f>Time!IIQ$15</f>
        <v>0</v>
      </c>
      <c r="IIR5" s="4">
        <f>Time!IIR$15</f>
        <v>0</v>
      </c>
      <c r="IIS5" s="4">
        <f>Time!IIS$15</f>
        <v>0</v>
      </c>
      <c r="IIT5" s="4">
        <f>Time!IIT$15</f>
        <v>0</v>
      </c>
      <c r="IIU5" s="4">
        <f>Time!IIU$15</f>
        <v>0</v>
      </c>
      <c r="IIV5" s="4">
        <f>Time!IIV$15</f>
        <v>0</v>
      </c>
      <c r="IIW5" s="4">
        <f>Time!IIW$15</f>
        <v>0</v>
      </c>
      <c r="IIX5" s="4">
        <f>Time!IIX$15</f>
        <v>0</v>
      </c>
      <c r="IIY5" s="4">
        <f>Time!IIY$15</f>
        <v>0</v>
      </c>
      <c r="IIZ5" s="4">
        <f>Time!IIZ$15</f>
        <v>0</v>
      </c>
      <c r="IJA5" s="4">
        <f>Time!IJA$15</f>
        <v>0</v>
      </c>
      <c r="IJB5" s="4">
        <f>Time!IJB$15</f>
        <v>0</v>
      </c>
      <c r="IJC5" s="4">
        <f>Time!IJC$15</f>
        <v>0</v>
      </c>
      <c r="IJD5" s="4">
        <f>Time!IJD$15</f>
        <v>0</v>
      </c>
      <c r="IJE5" s="4">
        <f>Time!IJE$15</f>
        <v>0</v>
      </c>
      <c r="IJF5" s="4">
        <f>Time!IJF$15</f>
        <v>0</v>
      </c>
      <c r="IJG5" s="4">
        <f>Time!IJG$15</f>
        <v>0</v>
      </c>
      <c r="IJH5" s="4">
        <f>Time!IJH$15</f>
        <v>0</v>
      </c>
      <c r="IJI5" s="4">
        <f>Time!IJI$15</f>
        <v>0</v>
      </c>
      <c r="IJJ5" s="4">
        <f>Time!IJJ$15</f>
        <v>0</v>
      </c>
      <c r="IJK5" s="4">
        <f>Time!IJK$15</f>
        <v>0</v>
      </c>
      <c r="IJL5" s="4">
        <f>Time!IJL$15</f>
        <v>0</v>
      </c>
      <c r="IJM5" s="4">
        <f>Time!IJM$15</f>
        <v>0</v>
      </c>
      <c r="IJN5" s="4">
        <f>Time!IJN$15</f>
        <v>0</v>
      </c>
      <c r="IJO5" s="4">
        <f>Time!IJO$15</f>
        <v>0</v>
      </c>
      <c r="IJP5" s="4">
        <f>Time!IJP$15</f>
        <v>0</v>
      </c>
      <c r="IJQ5" s="4">
        <f>Time!IJQ$15</f>
        <v>0</v>
      </c>
      <c r="IJR5" s="4">
        <f>Time!IJR$15</f>
        <v>0</v>
      </c>
      <c r="IJS5" s="4">
        <f>Time!IJS$15</f>
        <v>0</v>
      </c>
      <c r="IJT5" s="4">
        <f>Time!IJT$15</f>
        <v>0</v>
      </c>
      <c r="IJU5" s="4">
        <f>Time!IJU$15</f>
        <v>0</v>
      </c>
      <c r="IJV5" s="4">
        <f>Time!IJV$15</f>
        <v>0</v>
      </c>
      <c r="IJW5" s="4">
        <f>Time!IJW$15</f>
        <v>0</v>
      </c>
      <c r="IJX5" s="4">
        <f>Time!IJX$15</f>
        <v>0</v>
      </c>
      <c r="IJY5" s="4">
        <f>Time!IJY$15</f>
        <v>0</v>
      </c>
      <c r="IJZ5" s="4">
        <f>Time!IJZ$15</f>
        <v>0</v>
      </c>
      <c r="IKA5" s="4">
        <f>Time!IKA$15</f>
        <v>0</v>
      </c>
      <c r="IKB5" s="4">
        <f>Time!IKB$15</f>
        <v>0</v>
      </c>
      <c r="IKC5" s="4">
        <f>Time!IKC$15</f>
        <v>0</v>
      </c>
      <c r="IKD5" s="4">
        <f>Time!IKD$15</f>
        <v>0</v>
      </c>
      <c r="IKE5" s="4">
        <f>Time!IKE$15</f>
        <v>0</v>
      </c>
      <c r="IKF5" s="4">
        <f>Time!IKF$15</f>
        <v>0</v>
      </c>
      <c r="IKG5" s="4">
        <f>Time!IKG$15</f>
        <v>0</v>
      </c>
      <c r="IKH5" s="4">
        <f>Time!IKH$15</f>
        <v>0</v>
      </c>
      <c r="IKI5" s="4">
        <f>Time!IKI$15</f>
        <v>0</v>
      </c>
      <c r="IKJ5" s="4">
        <f>Time!IKJ$15</f>
        <v>0</v>
      </c>
      <c r="IKK5" s="4">
        <f>Time!IKK$15</f>
        <v>0</v>
      </c>
      <c r="IKL5" s="4">
        <f>Time!IKL$15</f>
        <v>0</v>
      </c>
      <c r="IKM5" s="4">
        <f>Time!IKM$15</f>
        <v>0</v>
      </c>
      <c r="IKN5" s="4">
        <f>Time!IKN$15</f>
        <v>0</v>
      </c>
      <c r="IKO5" s="4">
        <f>Time!IKO$15</f>
        <v>0</v>
      </c>
      <c r="IKP5" s="4">
        <f>Time!IKP$15</f>
        <v>0</v>
      </c>
      <c r="IKQ5" s="4">
        <f>Time!IKQ$15</f>
        <v>0</v>
      </c>
      <c r="IKR5" s="4">
        <f>Time!IKR$15</f>
        <v>0</v>
      </c>
      <c r="IKS5" s="4">
        <f>Time!IKS$15</f>
        <v>0</v>
      </c>
      <c r="IKT5" s="4">
        <f>Time!IKT$15</f>
        <v>0</v>
      </c>
      <c r="IKU5" s="4">
        <f>Time!IKU$15</f>
        <v>0</v>
      </c>
      <c r="IKV5" s="4">
        <f>Time!IKV$15</f>
        <v>0</v>
      </c>
      <c r="IKW5" s="4">
        <f>Time!IKW$15</f>
        <v>0</v>
      </c>
      <c r="IKX5" s="4">
        <f>Time!IKX$15</f>
        <v>0</v>
      </c>
      <c r="IKY5" s="4">
        <f>Time!IKY$15</f>
        <v>0</v>
      </c>
      <c r="IKZ5" s="4">
        <f>Time!IKZ$15</f>
        <v>0</v>
      </c>
      <c r="ILA5" s="4">
        <f>Time!ILA$15</f>
        <v>0</v>
      </c>
      <c r="ILB5" s="4">
        <f>Time!ILB$15</f>
        <v>0</v>
      </c>
      <c r="ILC5" s="4">
        <f>Time!ILC$15</f>
        <v>0</v>
      </c>
      <c r="ILD5" s="4">
        <f>Time!ILD$15</f>
        <v>0</v>
      </c>
      <c r="ILE5" s="4">
        <f>Time!ILE$15</f>
        <v>0</v>
      </c>
      <c r="ILF5" s="4">
        <f>Time!ILF$15</f>
        <v>0</v>
      </c>
      <c r="ILG5" s="4">
        <f>Time!ILG$15</f>
        <v>0</v>
      </c>
      <c r="ILH5" s="4">
        <f>Time!ILH$15</f>
        <v>0</v>
      </c>
      <c r="ILI5" s="4">
        <f>Time!ILI$15</f>
        <v>0</v>
      </c>
      <c r="ILJ5" s="4">
        <f>Time!ILJ$15</f>
        <v>0</v>
      </c>
      <c r="ILK5" s="4">
        <f>Time!ILK$15</f>
        <v>0</v>
      </c>
      <c r="ILL5" s="4">
        <f>Time!ILL$15</f>
        <v>0</v>
      </c>
      <c r="ILM5" s="4">
        <f>Time!ILM$15</f>
        <v>0</v>
      </c>
      <c r="ILN5" s="4">
        <f>Time!ILN$15</f>
        <v>0</v>
      </c>
      <c r="ILO5" s="4">
        <f>Time!ILO$15</f>
        <v>0</v>
      </c>
      <c r="ILP5" s="4">
        <f>Time!ILP$15</f>
        <v>0</v>
      </c>
      <c r="ILQ5" s="4">
        <f>Time!ILQ$15</f>
        <v>0</v>
      </c>
      <c r="ILR5" s="4">
        <f>Time!ILR$15</f>
        <v>0</v>
      </c>
      <c r="ILS5" s="4">
        <f>Time!ILS$15</f>
        <v>0</v>
      </c>
      <c r="ILT5" s="4">
        <f>Time!ILT$15</f>
        <v>0</v>
      </c>
      <c r="ILU5" s="4">
        <f>Time!ILU$15</f>
        <v>0</v>
      </c>
      <c r="ILV5" s="4">
        <f>Time!ILV$15</f>
        <v>0</v>
      </c>
      <c r="ILW5" s="4">
        <f>Time!ILW$15</f>
        <v>0</v>
      </c>
      <c r="ILX5" s="4">
        <f>Time!ILX$15</f>
        <v>0</v>
      </c>
      <c r="ILY5" s="4">
        <f>Time!ILY$15</f>
        <v>0</v>
      </c>
      <c r="ILZ5" s="4">
        <f>Time!ILZ$15</f>
        <v>0</v>
      </c>
      <c r="IMA5" s="4">
        <f>Time!IMA$15</f>
        <v>0</v>
      </c>
      <c r="IMB5" s="4">
        <f>Time!IMB$15</f>
        <v>0</v>
      </c>
      <c r="IMC5" s="4">
        <f>Time!IMC$15</f>
        <v>0</v>
      </c>
      <c r="IMD5" s="4">
        <f>Time!IMD$15</f>
        <v>0</v>
      </c>
      <c r="IME5" s="4">
        <f>Time!IME$15</f>
        <v>0</v>
      </c>
      <c r="IMF5" s="4">
        <f>Time!IMF$15</f>
        <v>0</v>
      </c>
      <c r="IMG5" s="4">
        <f>Time!IMG$15</f>
        <v>0</v>
      </c>
      <c r="IMH5" s="4">
        <f>Time!IMH$15</f>
        <v>0</v>
      </c>
      <c r="IMI5" s="4">
        <f>Time!IMI$15</f>
        <v>0</v>
      </c>
      <c r="IMJ5" s="4">
        <f>Time!IMJ$15</f>
        <v>0</v>
      </c>
      <c r="IMK5" s="4">
        <f>Time!IMK$15</f>
        <v>0</v>
      </c>
      <c r="IML5" s="4">
        <f>Time!IML$15</f>
        <v>0</v>
      </c>
      <c r="IMM5" s="4">
        <f>Time!IMM$15</f>
        <v>0</v>
      </c>
      <c r="IMN5" s="4">
        <f>Time!IMN$15</f>
        <v>0</v>
      </c>
      <c r="IMO5" s="4">
        <f>Time!IMO$15</f>
        <v>0</v>
      </c>
      <c r="IMP5" s="4">
        <f>Time!IMP$15</f>
        <v>0</v>
      </c>
      <c r="IMQ5" s="4">
        <f>Time!IMQ$15</f>
        <v>0</v>
      </c>
      <c r="IMR5" s="4">
        <f>Time!IMR$15</f>
        <v>0</v>
      </c>
      <c r="IMS5" s="4">
        <f>Time!IMS$15</f>
        <v>0</v>
      </c>
      <c r="IMT5" s="4">
        <f>Time!IMT$15</f>
        <v>0</v>
      </c>
      <c r="IMU5" s="4">
        <f>Time!IMU$15</f>
        <v>0</v>
      </c>
      <c r="IMV5" s="4">
        <f>Time!IMV$15</f>
        <v>0</v>
      </c>
      <c r="IMW5" s="4">
        <f>Time!IMW$15</f>
        <v>0</v>
      </c>
      <c r="IMX5" s="4">
        <f>Time!IMX$15</f>
        <v>0</v>
      </c>
      <c r="IMY5" s="4">
        <f>Time!IMY$15</f>
        <v>0</v>
      </c>
      <c r="IMZ5" s="4">
        <f>Time!IMZ$15</f>
        <v>0</v>
      </c>
      <c r="INA5" s="4">
        <f>Time!INA$15</f>
        <v>0</v>
      </c>
      <c r="INB5" s="4">
        <f>Time!INB$15</f>
        <v>0</v>
      </c>
      <c r="INC5" s="4">
        <f>Time!INC$15</f>
        <v>0</v>
      </c>
      <c r="IND5" s="4">
        <f>Time!IND$15</f>
        <v>0</v>
      </c>
      <c r="INE5" s="4">
        <f>Time!INE$15</f>
        <v>0</v>
      </c>
      <c r="INF5" s="4">
        <f>Time!INF$15</f>
        <v>0</v>
      </c>
      <c r="ING5" s="4">
        <f>Time!ING$15</f>
        <v>0</v>
      </c>
      <c r="INH5" s="4">
        <f>Time!INH$15</f>
        <v>0</v>
      </c>
      <c r="INI5" s="4">
        <f>Time!INI$15</f>
        <v>0</v>
      </c>
      <c r="INJ5" s="4">
        <f>Time!INJ$15</f>
        <v>0</v>
      </c>
      <c r="INK5" s="4">
        <f>Time!INK$15</f>
        <v>0</v>
      </c>
      <c r="INL5" s="4">
        <f>Time!INL$15</f>
        <v>0</v>
      </c>
      <c r="INM5" s="4">
        <f>Time!INM$15</f>
        <v>0</v>
      </c>
      <c r="INN5" s="4">
        <f>Time!INN$15</f>
        <v>0</v>
      </c>
      <c r="INO5" s="4">
        <f>Time!INO$15</f>
        <v>0</v>
      </c>
      <c r="INP5" s="4">
        <f>Time!INP$15</f>
        <v>0</v>
      </c>
      <c r="INQ5" s="4">
        <f>Time!INQ$15</f>
        <v>0</v>
      </c>
      <c r="INR5" s="4">
        <f>Time!INR$15</f>
        <v>0</v>
      </c>
      <c r="INS5" s="4">
        <f>Time!INS$15</f>
        <v>0</v>
      </c>
      <c r="INT5" s="4">
        <f>Time!INT$15</f>
        <v>0</v>
      </c>
      <c r="INU5" s="4">
        <f>Time!INU$15</f>
        <v>0</v>
      </c>
      <c r="INV5" s="4">
        <f>Time!INV$15</f>
        <v>0</v>
      </c>
      <c r="INW5" s="4">
        <f>Time!INW$15</f>
        <v>0</v>
      </c>
      <c r="INX5" s="4">
        <f>Time!INX$15</f>
        <v>0</v>
      </c>
      <c r="INY5" s="4">
        <f>Time!INY$15</f>
        <v>0</v>
      </c>
      <c r="INZ5" s="4">
        <f>Time!INZ$15</f>
        <v>0</v>
      </c>
      <c r="IOA5" s="4">
        <f>Time!IOA$15</f>
        <v>0</v>
      </c>
      <c r="IOB5" s="4">
        <f>Time!IOB$15</f>
        <v>0</v>
      </c>
      <c r="IOC5" s="4">
        <f>Time!IOC$15</f>
        <v>0</v>
      </c>
      <c r="IOD5" s="4">
        <f>Time!IOD$15</f>
        <v>0</v>
      </c>
      <c r="IOE5" s="4">
        <f>Time!IOE$15</f>
        <v>0</v>
      </c>
      <c r="IOF5" s="4">
        <f>Time!IOF$15</f>
        <v>0</v>
      </c>
      <c r="IOG5" s="4">
        <f>Time!IOG$15</f>
        <v>0</v>
      </c>
      <c r="IOH5" s="4">
        <f>Time!IOH$15</f>
        <v>0</v>
      </c>
      <c r="IOI5" s="4">
        <f>Time!IOI$15</f>
        <v>0</v>
      </c>
      <c r="IOJ5" s="4">
        <f>Time!IOJ$15</f>
        <v>0</v>
      </c>
      <c r="IOK5" s="4">
        <f>Time!IOK$15</f>
        <v>0</v>
      </c>
      <c r="IOL5" s="4">
        <f>Time!IOL$15</f>
        <v>0</v>
      </c>
      <c r="IOM5" s="4">
        <f>Time!IOM$15</f>
        <v>0</v>
      </c>
      <c r="ION5" s="4">
        <f>Time!ION$15</f>
        <v>0</v>
      </c>
      <c r="IOO5" s="4">
        <f>Time!IOO$15</f>
        <v>0</v>
      </c>
      <c r="IOP5" s="4">
        <f>Time!IOP$15</f>
        <v>0</v>
      </c>
      <c r="IOQ5" s="4">
        <f>Time!IOQ$15</f>
        <v>0</v>
      </c>
      <c r="IOR5" s="4">
        <f>Time!IOR$15</f>
        <v>0</v>
      </c>
      <c r="IOS5" s="4">
        <f>Time!IOS$15</f>
        <v>0</v>
      </c>
      <c r="IOT5" s="4">
        <f>Time!IOT$15</f>
        <v>0</v>
      </c>
      <c r="IOU5" s="4">
        <f>Time!IOU$15</f>
        <v>0</v>
      </c>
      <c r="IOV5" s="4">
        <f>Time!IOV$15</f>
        <v>0</v>
      </c>
      <c r="IOW5" s="4">
        <f>Time!IOW$15</f>
        <v>0</v>
      </c>
      <c r="IOX5" s="4">
        <f>Time!IOX$15</f>
        <v>0</v>
      </c>
      <c r="IOY5" s="4">
        <f>Time!IOY$15</f>
        <v>0</v>
      </c>
      <c r="IOZ5" s="4">
        <f>Time!IOZ$15</f>
        <v>0</v>
      </c>
      <c r="IPA5" s="4">
        <f>Time!IPA$15</f>
        <v>0</v>
      </c>
      <c r="IPB5" s="4">
        <f>Time!IPB$15</f>
        <v>0</v>
      </c>
      <c r="IPC5" s="4">
        <f>Time!IPC$15</f>
        <v>0</v>
      </c>
      <c r="IPD5" s="4">
        <f>Time!IPD$15</f>
        <v>0</v>
      </c>
      <c r="IPE5" s="4">
        <f>Time!IPE$15</f>
        <v>0</v>
      </c>
      <c r="IPF5" s="4">
        <f>Time!IPF$15</f>
        <v>0</v>
      </c>
      <c r="IPG5" s="4">
        <f>Time!IPG$15</f>
        <v>0</v>
      </c>
      <c r="IPH5" s="4">
        <f>Time!IPH$15</f>
        <v>0</v>
      </c>
      <c r="IPI5" s="4">
        <f>Time!IPI$15</f>
        <v>0</v>
      </c>
      <c r="IPJ5" s="4">
        <f>Time!IPJ$15</f>
        <v>0</v>
      </c>
      <c r="IPK5" s="4">
        <f>Time!IPK$15</f>
        <v>0</v>
      </c>
      <c r="IPL5" s="4">
        <f>Time!IPL$15</f>
        <v>0</v>
      </c>
      <c r="IPM5" s="4">
        <f>Time!IPM$15</f>
        <v>0</v>
      </c>
      <c r="IPN5" s="4">
        <f>Time!IPN$15</f>
        <v>0</v>
      </c>
      <c r="IPO5" s="4">
        <f>Time!IPO$15</f>
        <v>0</v>
      </c>
      <c r="IPP5" s="4">
        <f>Time!IPP$15</f>
        <v>0</v>
      </c>
      <c r="IPQ5" s="4">
        <f>Time!IPQ$15</f>
        <v>0</v>
      </c>
      <c r="IPR5" s="4">
        <f>Time!IPR$15</f>
        <v>0</v>
      </c>
      <c r="IPS5" s="4">
        <f>Time!IPS$15</f>
        <v>0</v>
      </c>
      <c r="IPT5" s="4">
        <f>Time!IPT$15</f>
        <v>0</v>
      </c>
      <c r="IPU5" s="4">
        <f>Time!IPU$15</f>
        <v>0</v>
      </c>
      <c r="IPV5" s="4">
        <f>Time!IPV$15</f>
        <v>0</v>
      </c>
      <c r="IPW5" s="4">
        <f>Time!IPW$15</f>
        <v>0</v>
      </c>
      <c r="IPX5" s="4">
        <f>Time!IPX$15</f>
        <v>0</v>
      </c>
      <c r="IPY5" s="4">
        <f>Time!IPY$15</f>
        <v>0</v>
      </c>
      <c r="IPZ5" s="4">
        <f>Time!IPZ$15</f>
        <v>0</v>
      </c>
      <c r="IQA5" s="4">
        <f>Time!IQA$15</f>
        <v>0</v>
      </c>
      <c r="IQB5" s="4">
        <f>Time!IQB$15</f>
        <v>0</v>
      </c>
      <c r="IQC5" s="4">
        <f>Time!IQC$15</f>
        <v>0</v>
      </c>
      <c r="IQD5" s="4">
        <f>Time!IQD$15</f>
        <v>0</v>
      </c>
      <c r="IQE5" s="4">
        <f>Time!IQE$15</f>
        <v>0</v>
      </c>
      <c r="IQF5" s="4">
        <f>Time!IQF$15</f>
        <v>0</v>
      </c>
      <c r="IQG5" s="4">
        <f>Time!IQG$15</f>
        <v>0</v>
      </c>
      <c r="IQH5" s="4">
        <f>Time!IQH$15</f>
        <v>0</v>
      </c>
      <c r="IQI5" s="4">
        <f>Time!IQI$15</f>
        <v>0</v>
      </c>
      <c r="IQJ5" s="4">
        <f>Time!IQJ$15</f>
        <v>0</v>
      </c>
      <c r="IQK5" s="4">
        <f>Time!IQK$15</f>
        <v>0</v>
      </c>
      <c r="IQL5" s="4">
        <f>Time!IQL$15</f>
        <v>0</v>
      </c>
      <c r="IQM5" s="4">
        <f>Time!IQM$15</f>
        <v>0</v>
      </c>
      <c r="IQN5" s="4">
        <f>Time!IQN$15</f>
        <v>0</v>
      </c>
      <c r="IQO5" s="4">
        <f>Time!IQO$15</f>
        <v>0</v>
      </c>
      <c r="IQP5" s="4">
        <f>Time!IQP$15</f>
        <v>0</v>
      </c>
      <c r="IQQ5" s="4">
        <f>Time!IQQ$15</f>
        <v>0</v>
      </c>
      <c r="IQR5" s="4">
        <f>Time!IQR$15</f>
        <v>0</v>
      </c>
      <c r="IQS5" s="4">
        <f>Time!IQS$15</f>
        <v>0</v>
      </c>
      <c r="IQT5" s="4">
        <f>Time!IQT$15</f>
        <v>0</v>
      </c>
      <c r="IQU5" s="4">
        <f>Time!IQU$15</f>
        <v>0</v>
      </c>
      <c r="IQV5" s="4">
        <f>Time!IQV$15</f>
        <v>0</v>
      </c>
      <c r="IQW5" s="4">
        <f>Time!IQW$15</f>
        <v>0</v>
      </c>
      <c r="IQX5" s="4">
        <f>Time!IQX$15</f>
        <v>0</v>
      </c>
      <c r="IQY5" s="4">
        <f>Time!IQY$15</f>
        <v>0</v>
      </c>
      <c r="IQZ5" s="4">
        <f>Time!IQZ$15</f>
        <v>0</v>
      </c>
      <c r="IRA5" s="4">
        <f>Time!IRA$15</f>
        <v>0</v>
      </c>
      <c r="IRB5" s="4">
        <f>Time!IRB$15</f>
        <v>0</v>
      </c>
      <c r="IRC5" s="4">
        <f>Time!IRC$15</f>
        <v>0</v>
      </c>
      <c r="IRD5" s="4">
        <f>Time!IRD$15</f>
        <v>0</v>
      </c>
      <c r="IRE5" s="4">
        <f>Time!IRE$15</f>
        <v>0</v>
      </c>
      <c r="IRF5" s="4">
        <f>Time!IRF$15</f>
        <v>0</v>
      </c>
      <c r="IRG5" s="4">
        <f>Time!IRG$15</f>
        <v>0</v>
      </c>
      <c r="IRH5" s="4">
        <f>Time!IRH$15</f>
        <v>0</v>
      </c>
      <c r="IRI5" s="4">
        <f>Time!IRI$15</f>
        <v>0</v>
      </c>
      <c r="IRJ5" s="4">
        <f>Time!IRJ$15</f>
        <v>0</v>
      </c>
      <c r="IRK5" s="4">
        <f>Time!IRK$15</f>
        <v>0</v>
      </c>
      <c r="IRL5" s="4">
        <f>Time!IRL$15</f>
        <v>0</v>
      </c>
      <c r="IRM5" s="4">
        <f>Time!IRM$15</f>
        <v>0</v>
      </c>
      <c r="IRN5" s="4">
        <f>Time!IRN$15</f>
        <v>0</v>
      </c>
      <c r="IRO5" s="4">
        <f>Time!IRO$15</f>
        <v>0</v>
      </c>
      <c r="IRP5" s="4">
        <f>Time!IRP$15</f>
        <v>0</v>
      </c>
      <c r="IRQ5" s="4">
        <f>Time!IRQ$15</f>
        <v>0</v>
      </c>
      <c r="IRR5" s="4">
        <f>Time!IRR$15</f>
        <v>0</v>
      </c>
      <c r="IRS5" s="4">
        <f>Time!IRS$15</f>
        <v>0</v>
      </c>
      <c r="IRT5" s="4">
        <f>Time!IRT$15</f>
        <v>0</v>
      </c>
      <c r="IRU5" s="4">
        <f>Time!IRU$15</f>
        <v>0</v>
      </c>
      <c r="IRV5" s="4">
        <f>Time!IRV$15</f>
        <v>0</v>
      </c>
      <c r="IRW5" s="4">
        <f>Time!IRW$15</f>
        <v>0</v>
      </c>
      <c r="IRX5" s="4">
        <f>Time!IRX$15</f>
        <v>0</v>
      </c>
      <c r="IRY5" s="4">
        <f>Time!IRY$15</f>
        <v>0</v>
      </c>
      <c r="IRZ5" s="4">
        <f>Time!IRZ$15</f>
        <v>0</v>
      </c>
      <c r="ISA5" s="4">
        <f>Time!ISA$15</f>
        <v>0</v>
      </c>
      <c r="ISB5" s="4">
        <f>Time!ISB$15</f>
        <v>0</v>
      </c>
      <c r="ISC5" s="4">
        <f>Time!ISC$15</f>
        <v>0</v>
      </c>
      <c r="ISD5" s="4">
        <f>Time!ISD$15</f>
        <v>0</v>
      </c>
      <c r="ISE5" s="4">
        <f>Time!ISE$15</f>
        <v>0</v>
      </c>
      <c r="ISF5" s="4">
        <f>Time!ISF$15</f>
        <v>0</v>
      </c>
      <c r="ISG5" s="4">
        <f>Time!ISG$15</f>
        <v>0</v>
      </c>
      <c r="ISH5" s="4">
        <f>Time!ISH$15</f>
        <v>0</v>
      </c>
      <c r="ISI5" s="4">
        <f>Time!ISI$15</f>
        <v>0</v>
      </c>
      <c r="ISJ5" s="4">
        <f>Time!ISJ$15</f>
        <v>0</v>
      </c>
      <c r="ISK5" s="4">
        <f>Time!ISK$15</f>
        <v>0</v>
      </c>
      <c r="ISL5" s="4">
        <f>Time!ISL$15</f>
        <v>0</v>
      </c>
      <c r="ISM5" s="4">
        <f>Time!ISM$15</f>
        <v>0</v>
      </c>
      <c r="ISN5" s="4">
        <f>Time!ISN$15</f>
        <v>0</v>
      </c>
      <c r="ISO5" s="4">
        <f>Time!ISO$15</f>
        <v>0</v>
      </c>
      <c r="ISP5" s="4">
        <f>Time!ISP$15</f>
        <v>0</v>
      </c>
      <c r="ISQ5" s="4">
        <f>Time!ISQ$15</f>
        <v>0</v>
      </c>
      <c r="ISR5" s="4">
        <f>Time!ISR$15</f>
        <v>0</v>
      </c>
      <c r="ISS5" s="4">
        <f>Time!ISS$15</f>
        <v>0</v>
      </c>
      <c r="IST5" s="4">
        <f>Time!IST$15</f>
        <v>0</v>
      </c>
      <c r="ISU5" s="4">
        <f>Time!ISU$15</f>
        <v>0</v>
      </c>
      <c r="ISV5" s="4">
        <f>Time!ISV$15</f>
        <v>0</v>
      </c>
      <c r="ISW5" s="4">
        <f>Time!ISW$15</f>
        <v>0</v>
      </c>
      <c r="ISX5" s="4">
        <f>Time!ISX$15</f>
        <v>0</v>
      </c>
      <c r="ISY5" s="4">
        <f>Time!ISY$15</f>
        <v>0</v>
      </c>
      <c r="ISZ5" s="4">
        <f>Time!ISZ$15</f>
        <v>0</v>
      </c>
      <c r="ITA5" s="4">
        <f>Time!ITA$15</f>
        <v>0</v>
      </c>
      <c r="ITB5" s="4">
        <f>Time!ITB$15</f>
        <v>0</v>
      </c>
      <c r="ITC5" s="4">
        <f>Time!ITC$15</f>
        <v>0</v>
      </c>
      <c r="ITD5" s="4">
        <f>Time!ITD$15</f>
        <v>0</v>
      </c>
      <c r="ITE5" s="4">
        <f>Time!ITE$15</f>
        <v>0</v>
      </c>
      <c r="ITF5" s="4">
        <f>Time!ITF$15</f>
        <v>0</v>
      </c>
      <c r="ITG5" s="4">
        <f>Time!ITG$15</f>
        <v>0</v>
      </c>
      <c r="ITH5" s="4">
        <f>Time!ITH$15</f>
        <v>0</v>
      </c>
      <c r="ITI5" s="4">
        <f>Time!ITI$15</f>
        <v>0</v>
      </c>
      <c r="ITJ5" s="4">
        <f>Time!ITJ$15</f>
        <v>0</v>
      </c>
      <c r="ITK5" s="4">
        <f>Time!ITK$15</f>
        <v>0</v>
      </c>
      <c r="ITL5" s="4">
        <f>Time!ITL$15</f>
        <v>0</v>
      </c>
      <c r="ITM5" s="4">
        <f>Time!ITM$15</f>
        <v>0</v>
      </c>
      <c r="ITN5" s="4">
        <f>Time!ITN$15</f>
        <v>0</v>
      </c>
      <c r="ITO5" s="4">
        <f>Time!ITO$15</f>
        <v>0</v>
      </c>
      <c r="ITP5" s="4">
        <f>Time!ITP$15</f>
        <v>0</v>
      </c>
      <c r="ITQ5" s="4">
        <f>Time!ITQ$15</f>
        <v>0</v>
      </c>
      <c r="ITR5" s="4">
        <f>Time!ITR$15</f>
        <v>0</v>
      </c>
      <c r="ITS5" s="4">
        <f>Time!ITS$15</f>
        <v>0</v>
      </c>
      <c r="ITT5" s="4">
        <f>Time!ITT$15</f>
        <v>0</v>
      </c>
      <c r="ITU5" s="4">
        <f>Time!ITU$15</f>
        <v>0</v>
      </c>
      <c r="ITV5" s="4">
        <f>Time!ITV$15</f>
        <v>0</v>
      </c>
      <c r="ITW5" s="4">
        <f>Time!ITW$15</f>
        <v>0</v>
      </c>
      <c r="ITX5" s="4">
        <f>Time!ITX$15</f>
        <v>0</v>
      </c>
      <c r="ITY5" s="4">
        <f>Time!ITY$15</f>
        <v>0</v>
      </c>
      <c r="ITZ5" s="4">
        <f>Time!ITZ$15</f>
        <v>0</v>
      </c>
      <c r="IUA5" s="4">
        <f>Time!IUA$15</f>
        <v>0</v>
      </c>
      <c r="IUB5" s="4">
        <f>Time!IUB$15</f>
        <v>0</v>
      </c>
      <c r="IUC5" s="4">
        <f>Time!IUC$15</f>
        <v>0</v>
      </c>
      <c r="IUD5" s="4">
        <f>Time!IUD$15</f>
        <v>0</v>
      </c>
      <c r="IUE5" s="4">
        <f>Time!IUE$15</f>
        <v>0</v>
      </c>
      <c r="IUF5" s="4">
        <f>Time!IUF$15</f>
        <v>0</v>
      </c>
      <c r="IUG5" s="4">
        <f>Time!IUG$15</f>
        <v>0</v>
      </c>
      <c r="IUH5" s="4">
        <f>Time!IUH$15</f>
        <v>0</v>
      </c>
      <c r="IUI5" s="4">
        <f>Time!IUI$15</f>
        <v>0</v>
      </c>
      <c r="IUJ5" s="4">
        <f>Time!IUJ$15</f>
        <v>0</v>
      </c>
      <c r="IUK5" s="4">
        <f>Time!IUK$15</f>
        <v>0</v>
      </c>
      <c r="IUL5" s="4">
        <f>Time!IUL$15</f>
        <v>0</v>
      </c>
      <c r="IUM5" s="4">
        <f>Time!IUM$15</f>
        <v>0</v>
      </c>
      <c r="IUN5" s="4">
        <f>Time!IUN$15</f>
        <v>0</v>
      </c>
      <c r="IUO5" s="4">
        <f>Time!IUO$15</f>
        <v>0</v>
      </c>
      <c r="IUP5" s="4">
        <f>Time!IUP$15</f>
        <v>0</v>
      </c>
      <c r="IUQ5" s="4">
        <f>Time!IUQ$15</f>
        <v>0</v>
      </c>
      <c r="IUR5" s="4">
        <f>Time!IUR$15</f>
        <v>0</v>
      </c>
      <c r="IUS5" s="4">
        <f>Time!IUS$15</f>
        <v>0</v>
      </c>
      <c r="IUT5" s="4">
        <f>Time!IUT$15</f>
        <v>0</v>
      </c>
      <c r="IUU5" s="4">
        <f>Time!IUU$15</f>
        <v>0</v>
      </c>
      <c r="IUV5" s="4">
        <f>Time!IUV$15</f>
        <v>0</v>
      </c>
      <c r="IUW5" s="4">
        <f>Time!IUW$15</f>
        <v>0</v>
      </c>
      <c r="IUX5" s="4">
        <f>Time!IUX$15</f>
        <v>0</v>
      </c>
      <c r="IUY5" s="4">
        <f>Time!IUY$15</f>
        <v>0</v>
      </c>
      <c r="IUZ5" s="4">
        <f>Time!IUZ$15</f>
        <v>0</v>
      </c>
      <c r="IVA5" s="4">
        <f>Time!IVA$15</f>
        <v>0</v>
      </c>
      <c r="IVB5" s="4">
        <f>Time!IVB$15</f>
        <v>0</v>
      </c>
      <c r="IVC5" s="4">
        <f>Time!IVC$15</f>
        <v>0</v>
      </c>
      <c r="IVD5" s="4">
        <f>Time!IVD$15</f>
        <v>0</v>
      </c>
      <c r="IVE5" s="4">
        <f>Time!IVE$15</f>
        <v>0</v>
      </c>
      <c r="IVF5" s="4">
        <f>Time!IVF$15</f>
        <v>0</v>
      </c>
      <c r="IVG5" s="4">
        <f>Time!IVG$15</f>
        <v>0</v>
      </c>
      <c r="IVH5" s="4">
        <f>Time!IVH$15</f>
        <v>0</v>
      </c>
      <c r="IVI5" s="4">
        <f>Time!IVI$15</f>
        <v>0</v>
      </c>
      <c r="IVJ5" s="4">
        <f>Time!IVJ$15</f>
        <v>0</v>
      </c>
      <c r="IVK5" s="4">
        <f>Time!IVK$15</f>
        <v>0</v>
      </c>
      <c r="IVL5" s="4">
        <f>Time!IVL$15</f>
        <v>0</v>
      </c>
      <c r="IVM5" s="4">
        <f>Time!IVM$15</f>
        <v>0</v>
      </c>
      <c r="IVN5" s="4">
        <f>Time!IVN$15</f>
        <v>0</v>
      </c>
      <c r="IVO5" s="4">
        <f>Time!IVO$15</f>
        <v>0</v>
      </c>
      <c r="IVP5" s="4">
        <f>Time!IVP$15</f>
        <v>0</v>
      </c>
      <c r="IVQ5" s="4">
        <f>Time!IVQ$15</f>
        <v>0</v>
      </c>
      <c r="IVR5" s="4">
        <f>Time!IVR$15</f>
        <v>0</v>
      </c>
      <c r="IVS5" s="4">
        <f>Time!IVS$15</f>
        <v>0</v>
      </c>
      <c r="IVT5" s="4">
        <f>Time!IVT$15</f>
        <v>0</v>
      </c>
      <c r="IVU5" s="4">
        <f>Time!IVU$15</f>
        <v>0</v>
      </c>
      <c r="IVV5" s="4">
        <f>Time!IVV$15</f>
        <v>0</v>
      </c>
      <c r="IVW5" s="4">
        <f>Time!IVW$15</f>
        <v>0</v>
      </c>
      <c r="IVX5" s="4">
        <f>Time!IVX$15</f>
        <v>0</v>
      </c>
      <c r="IVY5" s="4">
        <f>Time!IVY$15</f>
        <v>0</v>
      </c>
      <c r="IVZ5" s="4">
        <f>Time!IVZ$15</f>
        <v>0</v>
      </c>
      <c r="IWA5" s="4">
        <f>Time!IWA$15</f>
        <v>0</v>
      </c>
      <c r="IWB5" s="4">
        <f>Time!IWB$15</f>
        <v>0</v>
      </c>
      <c r="IWC5" s="4">
        <f>Time!IWC$15</f>
        <v>0</v>
      </c>
      <c r="IWD5" s="4">
        <f>Time!IWD$15</f>
        <v>0</v>
      </c>
      <c r="IWE5" s="4">
        <f>Time!IWE$15</f>
        <v>0</v>
      </c>
      <c r="IWF5" s="4">
        <f>Time!IWF$15</f>
        <v>0</v>
      </c>
      <c r="IWG5" s="4">
        <f>Time!IWG$15</f>
        <v>0</v>
      </c>
      <c r="IWH5" s="4">
        <f>Time!IWH$15</f>
        <v>0</v>
      </c>
      <c r="IWI5" s="4">
        <f>Time!IWI$15</f>
        <v>0</v>
      </c>
      <c r="IWJ5" s="4">
        <f>Time!IWJ$15</f>
        <v>0</v>
      </c>
      <c r="IWK5" s="4">
        <f>Time!IWK$15</f>
        <v>0</v>
      </c>
      <c r="IWL5" s="4">
        <f>Time!IWL$15</f>
        <v>0</v>
      </c>
      <c r="IWM5" s="4">
        <f>Time!IWM$15</f>
        <v>0</v>
      </c>
      <c r="IWN5" s="4">
        <f>Time!IWN$15</f>
        <v>0</v>
      </c>
      <c r="IWO5" s="4">
        <f>Time!IWO$15</f>
        <v>0</v>
      </c>
      <c r="IWP5" s="4">
        <f>Time!IWP$15</f>
        <v>0</v>
      </c>
      <c r="IWQ5" s="4">
        <f>Time!IWQ$15</f>
        <v>0</v>
      </c>
      <c r="IWR5" s="4">
        <f>Time!IWR$15</f>
        <v>0</v>
      </c>
      <c r="IWS5" s="4">
        <f>Time!IWS$15</f>
        <v>0</v>
      </c>
      <c r="IWT5" s="4">
        <f>Time!IWT$15</f>
        <v>0</v>
      </c>
      <c r="IWU5" s="4">
        <f>Time!IWU$15</f>
        <v>0</v>
      </c>
      <c r="IWV5" s="4">
        <f>Time!IWV$15</f>
        <v>0</v>
      </c>
      <c r="IWW5" s="4">
        <f>Time!IWW$15</f>
        <v>0</v>
      </c>
      <c r="IWX5" s="4">
        <f>Time!IWX$15</f>
        <v>0</v>
      </c>
      <c r="IWY5" s="4">
        <f>Time!IWY$15</f>
        <v>0</v>
      </c>
      <c r="IWZ5" s="4">
        <f>Time!IWZ$15</f>
        <v>0</v>
      </c>
      <c r="IXA5" s="4">
        <f>Time!IXA$15</f>
        <v>0</v>
      </c>
      <c r="IXB5" s="4">
        <f>Time!IXB$15</f>
        <v>0</v>
      </c>
      <c r="IXC5" s="4">
        <f>Time!IXC$15</f>
        <v>0</v>
      </c>
      <c r="IXD5" s="4">
        <f>Time!IXD$15</f>
        <v>0</v>
      </c>
      <c r="IXE5" s="4">
        <f>Time!IXE$15</f>
        <v>0</v>
      </c>
      <c r="IXF5" s="4">
        <f>Time!IXF$15</f>
        <v>0</v>
      </c>
      <c r="IXG5" s="4">
        <f>Time!IXG$15</f>
        <v>0</v>
      </c>
      <c r="IXH5" s="4">
        <f>Time!IXH$15</f>
        <v>0</v>
      </c>
      <c r="IXI5" s="4">
        <f>Time!IXI$15</f>
        <v>0</v>
      </c>
      <c r="IXJ5" s="4">
        <f>Time!IXJ$15</f>
        <v>0</v>
      </c>
      <c r="IXK5" s="4">
        <f>Time!IXK$15</f>
        <v>0</v>
      </c>
      <c r="IXL5" s="4">
        <f>Time!IXL$15</f>
        <v>0</v>
      </c>
      <c r="IXM5" s="4">
        <f>Time!IXM$15</f>
        <v>0</v>
      </c>
      <c r="IXN5" s="4">
        <f>Time!IXN$15</f>
        <v>0</v>
      </c>
      <c r="IXO5" s="4">
        <f>Time!IXO$15</f>
        <v>0</v>
      </c>
      <c r="IXP5" s="4">
        <f>Time!IXP$15</f>
        <v>0</v>
      </c>
      <c r="IXQ5" s="4">
        <f>Time!IXQ$15</f>
        <v>0</v>
      </c>
      <c r="IXR5" s="4">
        <f>Time!IXR$15</f>
        <v>0</v>
      </c>
      <c r="IXS5" s="4">
        <f>Time!IXS$15</f>
        <v>0</v>
      </c>
      <c r="IXT5" s="4">
        <f>Time!IXT$15</f>
        <v>0</v>
      </c>
      <c r="IXU5" s="4">
        <f>Time!IXU$15</f>
        <v>0</v>
      </c>
      <c r="IXV5" s="4">
        <f>Time!IXV$15</f>
        <v>0</v>
      </c>
      <c r="IXW5" s="4">
        <f>Time!IXW$15</f>
        <v>0</v>
      </c>
      <c r="IXX5" s="4">
        <f>Time!IXX$15</f>
        <v>0</v>
      </c>
      <c r="IXY5" s="4">
        <f>Time!IXY$15</f>
        <v>0</v>
      </c>
      <c r="IXZ5" s="4">
        <f>Time!IXZ$15</f>
        <v>0</v>
      </c>
      <c r="IYA5" s="4">
        <f>Time!IYA$15</f>
        <v>0</v>
      </c>
      <c r="IYB5" s="4">
        <f>Time!IYB$15</f>
        <v>0</v>
      </c>
      <c r="IYC5" s="4">
        <f>Time!IYC$15</f>
        <v>0</v>
      </c>
      <c r="IYD5" s="4">
        <f>Time!IYD$15</f>
        <v>0</v>
      </c>
      <c r="IYE5" s="4">
        <f>Time!IYE$15</f>
        <v>0</v>
      </c>
      <c r="IYF5" s="4">
        <f>Time!IYF$15</f>
        <v>0</v>
      </c>
      <c r="IYG5" s="4">
        <f>Time!IYG$15</f>
        <v>0</v>
      </c>
      <c r="IYH5" s="4">
        <f>Time!IYH$15</f>
        <v>0</v>
      </c>
      <c r="IYI5" s="4">
        <f>Time!IYI$15</f>
        <v>0</v>
      </c>
      <c r="IYJ5" s="4">
        <f>Time!IYJ$15</f>
        <v>0</v>
      </c>
      <c r="IYK5" s="4">
        <f>Time!IYK$15</f>
        <v>0</v>
      </c>
      <c r="IYL5" s="4">
        <f>Time!IYL$15</f>
        <v>0</v>
      </c>
      <c r="IYM5" s="4">
        <f>Time!IYM$15</f>
        <v>0</v>
      </c>
      <c r="IYN5" s="4">
        <f>Time!IYN$15</f>
        <v>0</v>
      </c>
      <c r="IYO5" s="4">
        <f>Time!IYO$15</f>
        <v>0</v>
      </c>
      <c r="IYP5" s="4">
        <f>Time!IYP$15</f>
        <v>0</v>
      </c>
      <c r="IYQ5" s="4">
        <f>Time!IYQ$15</f>
        <v>0</v>
      </c>
      <c r="IYR5" s="4">
        <f>Time!IYR$15</f>
        <v>0</v>
      </c>
      <c r="IYS5" s="4">
        <f>Time!IYS$15</f>
        <v>0</v>
      </c>
      <c r="IYT5" s="4">
        <f>Time!IYT$15</f>
        <v>0</v>
      </c>
      <c r="IYU5" s="4">
        <f>Time!IYU$15</f>
        <v>0</v>
      </c>
      <c r="IYV5" s="4">
        <f>Time!IYV$15</f>
        <v>0</v>
      </c>
      <c r="IYW5" s="4">
        <f>Time!IYW$15</f>
        <v>0</v>
      </c>
      <c r="IYX5" s="4">
        <f>Time!IYX$15</f>
        <v>0</v>
      </c>
      <c r="IYY5" s="4">
        <f>Time!IYY$15</f>
        <v>0</v>
      </c>
      <c r="IYZ5" s="4">
        <f>Time!IYZ$15</f>
        <v>0</v>
      </c>
      <c r="IZA5" s="4">
        <f>Time!IZA$15</f>
        <v>0</v>
      </c>
      <c r="IZB5" s="4">
        <f>Time!IZB$15</f>
        <v>0</v>
      </c>
      <c r="IZC5" s="4">
        <f>Time!IZC$15</f>
        <v>0</v>
      </c>
      <c r="IZD5" s="4">
        <f>Time!IZD$15</f>
        <v>0</v>
      </c>
      <c r="IZE5" s="4">
        <f>Time!IZE$15</f>
        <v>0</v>
      </c>
      <c r="IZF5" s="4">
        <f>Time!IZF$15</f>
        <v>0</v>
      </c>
      <c r="IZG5" s="4">
        <f>Time!IZG$15</f>
        <v>0</v>
      </c>
      <c r="IZH5" s="4">
        <f>Time!IZH$15</f>
        <v>0</v>
      </c>
      <c r="IZI5" s="4">
        <f>Time!IZI$15</f>
        <v>0</v>
      </c>
      <c r="IZJ5" s="4">
        <f>Time!IZJ$15</f>
        <v>0</v>
      </c>
      <c r="IZK5" s="4">
        <f>Time!IZK$15</f>
        <v>0</v>
      </c>
      <c r="IZL5" s="4">
        <f>Time!IZL$15</f>
        <v>0</v>
      </c>
      <c r="IZM5" s="4">
        <f>Time!IZM$15</f>
        <v>0</v>
      </c>
      <c r="IZN5" s="4">
        <f>Time!IZN$15</f>
        <v>0</v>
      </c>
      <c r="IZO5" s="4">
        <f>Time!IZO$15</f>
        <v>0</v>
      </c>
      <c r="IZP5" s="4">
        <f>Time!IZP$15</f>
        <v>0</v>
      </c>
      <c r="IZQ5" s="4">
        <f>Time!IZQ$15</f>
        <v>0</v>
      </c>
      <c r="IZR5" s="4">
        <f>Time!IZR$15</f>
        <v>0</v>
      </c>
      <c r="IZS5" s="4">
        <f>Time!IZS$15</f>
        <v>0</v>
      </c>
      <c r="IZT5" s="4">
        <f>Time!IZT$15</f>
        <v>0</v>
      </c>
      <c r="IZU5" s="4">
        <f>Time!IZU$15</f>
        <v>0</v>
      </c>
      <c r="IZV5" s="4">
        <f>Time!IZV$15</f>
        <v>0</v>
      </c>
      <c r="IZW5" s="4">
        <f>Time!IZW$15</f>
        <v>0</v>
      </c>
      <c r="IZX5" s="4">
        <f>Time!IZX$15</f>
        <v>0</v>
      </c>
      <c r="IZY5" s="4">
        <f>Time!IZY$15</f>
        <v>0</v>
      </c>
      <c r="IZZ5" s="4">
        <f>Time!IZZ$15</f>
        <v>0</v>
      </c>
      <c r="JAA5" s="4">
        <f>Time!JAA$15</f>
        <v>0</v>
      </c>
      <c r="JAB5" s="4">
        <f>Time!JAB$15</f>
        <v>0</v>
      </c>
      <c r="JAC5" s="4">
        <f>Time!JAC$15</f>
        <v>0</v>
      </c>
      <c r="JAD5" s="4">
        <f>Time!JAD$15</f>
        <v>0</v>
      </c>
      <c r="JAE5" s="4">
        <f>Time!JAE$15</f>
        <v>0</v>
      </c>
      <c r="JAF5" s="4">
        <f>Time!JAF$15</f>
        <v>0</v>
      </c>
      <c r="JAG5" s="4">
        <f>Time!JAG$15</f>
        <v>0</v>
      </c>
      <c r="JAH5" s="4">
        <f>Time!JAH$15</f>
        <v>0</v>
      </c>
      <c r="JAI5" s="4">
        <f>Time!JAI$15</f>
        <v>0</v>
      </c>
      <c r="JAJ5" s="4">
        <f>Time!JAJ$15</f>
        <v>0</v>
      </c>
      <c r="JAK5" s="4">
        <f>Time!JAK$15</f>
        <v>0</v>
      </c>
      <c r="JAL5" s="4">
        <f>Time!JAL$15</f>
        <v>0</v>
      </c>
      <c r="JAM5" s="4">
        <f>Time!JAM$15</f>
        <v>0</v>
      </c>
      <c r="JAN5" s="4">
        <f>Time!JAN$15</f>
        <v>0</v>
      </c>
      <c r="JAO5" s="4">
        <f>Time!JAO$15</f>
        <v>0</v>
      </c>
      <c r="JAP5" s="4">
        <f>Time!JAP$15</f>
        <v>0</v>
      </c>
      <c r="JAQ5" s="4">
        <f>Time!JAQ$15</f>
        <v>0</v>
      </c>
      <c r="JAR5" s="4">
        <f>Time!JAR$15</f>
        <v>0</v>
      </c>
      <c r="JAS5" s="4">
        <f>Time!JAS$15</f>
        <v>0</v>
      </c>
      <c r="JAT5" s="4">
        <f>Time!JAT$15</f>
        <v>0</v>
      </c>
      <c r="JAU5" s="4">
        <f>Time!JAU$15</f>
        <v>0</v>
      </c>
      <c r="JAV5" s="4">
        <f>Time!JAV$15</f>
        <v>0</v>
      </c>
      <c r="JAW5" s="4">
        <f>Time!JAW$15</f>
        <v>0</v>
      </c>
      <c r="JAX5" s="4">
        <f>Time!JAX$15</f>
        <v>0</v>
      </c>
      <c r="JAY5" s="4">
        <f>Time!JAY$15</f>
        <v>0</v>
      </c>
      <c r="JAZ5" s="4">
        <f>Time!JAZ$15</f>
        <v>0</v>
      </c>
      <c r="JBA5" s="4">
        <f>Time!JBA$15</f>
        <v>0</v>
      </c>
      <c r="JBB5" s="4">
        <f>Time!JBB$15</f>
        <v>0</v>
      </c>
      <c r="JBC5" s="4">
        <f>Time!JBC$15</f>
        <v>0</v>
      </c>
      <c r="JBD5" s="4">
        <f>Time!JBD$15</f>
        <v>0</v>
      </c>
      <c r="JBE5" s="4">
        <f>Time!JBE$15</f>
        <v>0</v>
      </c>
      <c r="JBF5" s="4">
        <f>Time!JBF$15</f>
        <v>0</v>
      </c>
      <c r="JBG5" s="4">
        <f>Time!JBG$15</f>
        <v>0</v>
      </c>
      <c r="JBH5" s="4">
        <f>Time!JBH$15</f>
        <v>0</v>
      </c>
      <c r="JBI5" s="4">
        <f>Time!JBI$15</f>
        <v>0</v>
      </c>
      <c r="JBJ5" s="4">
        <f>Time!JBJ$15</f>
        <v>0</v>
      </c>
      <c r="JBK5" s="4">
        <f>Time!JBK$15</f>
        <v>0</v>
      </c>
      <c r="JBL5" s="4">
        <f>Time!JBL$15</f>
        <v>0</v>
      </c>
      <c r="JBM5" s="4">
        <f>Time!JBM$15</f>
        <v>0</v>
      </c>
      <c r="JBN5" s="4">
        <f>Time!JBN$15</f>
        <v>0</v>
      </c>
      <c r="JBO5" s="4">
        <f>Time!JBO$15</f>
        <v>0</v>
      </c>
      <c r="JBP5" s="4">
        <f>Time!JBP$15</f>
        <v>0</v>
      </c>
      <c r="JBQ5" s="4">
        <f>Time!JBQ$15</f>
        <v>0</v>
      </c>
      <c r="JBR5" s="4">
        <f>Time!JBR$15</f>
        <v>0</v>
      </c>
      <c r="JBS5" s="4">
        <f>Time!JBS$15</f>
        <v>0</v>
      </c>
      <c r="JBT5" s="4">
        <f>Time!JBT$15</f>
        <v>0</v>
      </c>
      <c r="JBU5" s="4">
        <f>Time!JBU$15</f>
        <v>0</v>
      </c>
      <c r="JBV5" s="4">
        <f>Time!JBV$15</f>
        <v>0</v>
      </c>
      <c r="JBW5" s="4">
        <f>Time!JBW$15</f>
        <v>0</v>
      </c>
      <c r="JBX5" s="4">
        <f>Time!JBX$15</f>
        <v>0</v>
      </c>
      <c r="JBY5" s="4">
        <f>Time!JBY$15</f>
        <v>0</v>
      </c>
      <c r="JBZ5" s="4">
        <f>Time!JBZ$15</f>
        <v>0</v>
      </c>
      <c r="JCA5" s="4">
        <f>Time!JCA$15</f>
        <v>0</v>
      </c>
      <c r="JCB5" s="4">
        <f>Time!JCB$15</f>
        <v>0</v>
      </c>
      <c r="JCC5" s="4">
        <f>Time!JCC$15</f>
        <v>0</v>
      </c>
      <c r="JCD5" s="4">
        <f>Time!JCD$15</f>
        <v>0</v>
      </c>
      <c r="JCE5" s="4">
        <f>Time!JCE$15</f>
        <v>0</v>
      </c>
      <c r="JCF5" s="4">
        <f>Time!JCF$15</f>
        <v>0</v>
      </c>
      <c r="JCG5" s="4">
        <f>Time!JCG$15</f>
        <v>0</v>
      </c>
      <c r="JCH5" s="4">
        <f>Time!JCH$15</f>
        <v>0</v>
      </c>
      <c r="JCI5" s="4">
        <f>Time!JCI$15</f>
        <v>0</v>
      </c>
      <c r="JCJ5" s="4">
        <f>Time!JCJ$15</f>
        <v>0</v>
      </c>
      <c r="JCK5" s="4">
        <f>Time!JCK$15</f>
        <v>0</v>
      </c>
      <c r="JCL5" s="4">
        <f>Time!JCL$15</f>
        <v>0</v>
      </c>
      <c r="JCM5" s="4">
        <f>Time!JCM$15</f>
        <v>0</v>
      </c>
      <c r="JCN5" s="4">
        <f>Time!JCN$15</f>
        <v>0</v>
      </c>
      <c r="JCO5" s="4">
        <f>Time!JCO$15</f>
        <v>0</v>
      </c>
      <c r="JCP5" s="4">
        <f>Time!JCP$15</f>
        <v>0</v>
      </c>
      <c r="JCQ5" s="4">
        <f>Time!JCQ$15</f>
        <v>0</v>
      </c>
      <c r="JCR5" s="4">
        <f>Time!JCR$15</f>
        <v>0</v>
      </c>
      <c r="JCS5" s="4">
        <f>Time!JCS$15</f>
        <v>0</v>
      </c>
      <c r="JCT5" s="4">
        <f>Time!JCT$15</f>
        <v>0</v>
      </c>
      <c r="JCU5" s="4">
        <f>Time!JCU$15</f>
        <v>0</v>
      </c>
      <c r="JCV5" s="4">
        <f>Time!JCV$15</f>
        <v>0</v>
      </c>
      <c r="JCW5" s="4">
        <f>Time!JCW$15</f>
        <v>0</v>
      </c>
      <c r="JCX5" s="4">
        <f>Time!JCX$15</f>
        <v>0</v>
      </c>
      <c r="JCY5" s="4">
        <f>Time!JCY$15</f>
        <v>0</v>
      </c>
      <c r="JCZ5" s="4">
        <f>Time!JCZ$15</f>
        <v>0</v>
      </c>
      <c r="JDA5" s="4">
        <f>Time!JDA$15</f>
        <v>0</v>
      </c>
      <c r="JDB5" s="4">
        <f>Time!JDB$15</f>
        <v>0</v>
      </c>
      <c r="JDC5" s="4">
        <f>Time!JDC$15</f>
        <v>0</v>
      </c>
      <c r="JDD5" s="4">
        <f>Time!JDD$15</f>
        <v>0</v>
      </c>
      <c r="JDE5" s="4">
        <f>Time!JDE$15</f>
        <v>0</v>
      </c>
      <c r="JDF5" s="4">
        <f>Time!JDF$15</f>
        <v>0</v>
      </c>
      <c r="JDG5" s="4">
        <f>Time!JDG$15</f>
        <v>0</v>
      </c>
      <c r="JDH5" s="4">
        <f>Time!JDH$15</f>
        <v>0</v>
      </c>
      <c r="JDI5" s="4">
        <f>Time!JDI$15</f>
        <v>0</v>
      </c>
      <c r="JDJ5" s="4">
        <f>Time!JDJ$15</f>
        <v>0</v>
      </c>
      <c r="JDK5" s="4">
        <f>Time!JDK$15</f>
        <v>0</v>
      </c>
      <c r="JDL5" s="4">
        <f>Time!JDL$15</f>
        <v>0</v>
      </c>
      <c r="JDM5" s="4">
        <f>Time!JDM$15</f>
        <v>0</v>
      </c>
      <c r="JDN5" s="4">
        <f>Time!JDN$15</f>
        <v>0</v>
      </c>
      <c r="JDO5" s="4">
        <f>Time!JDO$15</f>
        <v>0</v>
      </c>
      <c r="JDP5" s="4">
        <f>Time!JDP$15</f>
        <v>0</v>
      </c>
      <c r="JDQ5" s="4">
        <f>Time!JDQ$15</f>
        <v>0</v>
      </c>
      <c r="JDR5" s="4">
        <f>Time!JDR$15</f>
        <v>0</v>
      </c>
      <c r="JDS5" s="4">
        <f>Time!JDS$15</f>
        <v>0</v>
      </c>
      <c r="JDT5" s="4">
        <f>Time!JDT$15</f>
        <v>0</v>
      </c>
      <c r="JDU5" s="4">
        <f>Time!JDU$15</f>
        <v>0</v>
      </c>
      <c r="JDV5" s="4">
        <f>Time!JDV$15</f>
        <v>0</v>
      </c>
      <c r="JDW5" s="4">
        <f>Time!JDW$15</f>
        <v>0</v>
      </c>
      <c r="JDX5" s="4">
        <f>Time!JDX$15</f>
        <v>0</v>
      </c>
      <c r="JDY5" s="4">
        <f>Time!JDY$15</f>
        <v>0</v>
      </c>
      <c r="JDZ5" s="4">
        <f>Time!JDZ$15</f>
        <v>0</v>
      </c>
      <c r="JEA5" s="4">
        <f>Time!JEA$15</f>
        <v>0</v>
      </c>
      <c r="JEB5" s="4">
        <f>Time!JEB$15</f>
        <v>0</v>
      </c>
      <c r="JEC5" s="4">
        <f>Time!JEC$15</f>
        <v>0</v>
      </c>
      <c r="JED5" s="4">
        <f>Time!JED$15</f>
        <v>0</v>
      </c>
      <c r="JEE5" s="4">
        <f>Time!JEE$15</f>
        <v>0</v>
      </c>
      <c r="JEF5" s="4">
        <f>Time!JEF$15</f>
        <v>0</v>
      </c>
      <c r="JEG5" s="4">
        <f>Time!JEG$15</f>
        <v>0</v>
      </c>
      <c r="JEH5" s="4">
        <f>Time!JEH$15</f>
        <v>0</v>
      </c>
      <c r="JEI5" s="4">
        <f>Time!JEI$15</f>
        <v>0</v>
      </c>
      <c r="JEJ5" s="4">
        <f>Time!JEJ$15</f>
        <v>0</v>
      </c>
      <c r="JEK5" s="4">
        <f>Time!JEK$15</f>
        <v>0</v>
      </c>
      <c r="JEL5" s="4">
        <f>Time!JEL$15</f>
        <v>0</v>
      </c>
      <c r="JEM5" s="4">
        <f>Time!JEM$15</f>
        <v>0</v>
      </c>
      <c r="JEN5" s="4">
        <f>Time!JEN$15</f>
        <v>0</v>
      </c>
      <c r="JEO5" s="4">
        <f>Time!JEO$15</f>
        <v>0</v>
      </c>
      <c r="JEP5" s="4">
        <f>Time!JEP$15</f>
        <v>0</v>
      </c>
      <c r="JEQ5" s="4">
        <f>Time!JEQ$15</f>
        <v>0</v>
      </c>
      <c r="JER5" s="4">
        <f>Time!JER$15</f>
        <v>0</v>
      </c>
      <c r="JES5" s="4">
        <f>Time!JES$15</f>
        <v>0</v>
      </c>
      <c r="JET5" s="4">
        <f>Time!JET$15</f>
        <v>0</v>
      </c>
      <c r="JEU5" s="4">
        <f>Time!JEU$15</f>
        <v>0</v>
      </c>
      <c r="JEV5" s="4">
        <f>Time!JEV$15</f>
        <v>0</v>
      </c>
      <c r="JEW5" s="4">
        <f>Time!JEW$15</f>
        <v>0</v>
      </c>
      <c r="JEX5" s="4">
        <f>Time!JEX$15</f>
        <v>0</v>
      </c>
      <c r="JEY5" s="4">
        <f>Time!JEY$15</f>
        <v>0</v>
      </c>
      <c r="JEZ5" s="4">
        <f>Time!JEZ$15</f>
        <v>0</v>
      </c>
      <c r="JFA5" s="4">
        <f>Time!JFA$15</f>
        <v>0</v>
      </c>
      <c r="JFB5" s="4">
        <f>Time!JFB$15</f>
        <v>0</v>
      </c>
      <c r="JFC5" s="4">
        <f>Time!JFC$15</f>
        <v>0</v>
      </c>
      <c r="JFD5" s="4">
        <f>Time!JFD$15</f>
        <v>0</v>
      </c>
      <c r="JFE5" s="4">
        <f>Time!JFE$15</f>
        <v>0</v>
      </c>
      <c r="JFF5" s="4">
        <f>Time!JFF$15</f>
        <v>0</v>
      </c>
      <c r="JFG5" s="4">
        <f>Time!JFG$15</f>
        <v>0</v>
      </c>
      <c r="JFH5" s="4">
        <f>Time!JFH$15</f>
        <v>0</v>
      </c>
      <c r="JFI5" s="4">
        <f>Time!JFI$15</f>
        <v>0</v>
      </c>
      <c r="JFJ5" s="4">
        <f>Time!JFJ$15</f>
        <v>0</v>
      </c>
      <c r="JFK5" s="4">
        <f>Time!JFK$15</f>
        <v>0</v>
      </c>
      <c r="JFL5" s="4">
        <f>Time!JFL$15</f>
        <v>0</v>
      </c>
      <c r="JFM5" s="4">
        <f>Time!JFM$15</f>
        <v>0</v>
      </c>
      <c r="JFN5" s="4">
        <f>Time!JFN$15</f>
        <v>0</v>
      </c>
      <c r="JFO5" s="4">
        <f>Time!JFO$15</f>
        <v>0</v>
      </c>
      <c r="JFP5" s="4">
        <f>Time!JFP$15</f>
        <v>0</v>
      </c>
      <c r="JFQ5" s="4">
        <f>Time!JFQ$15</f>
        <v>0</v>
      </c>
      <c r="JFR5" s="4">
        <f>Time!JFR$15</f>
        <v>0</v>
      </c>
      <c r="JFS5" s="4">
        <f>Time!JFS$15</f>
        <v>0</v>
      </c>
      <c r="JFT5" s="4">
        <f>Time!JFT$15</f>
        <v>0</v>
      </c>
      <c r="JFU5" s="4">
        <f>Time!JFU$15</f>
        <v>0</v>
      </c>
      <c r="JFV5" s="4">
        <f>Time!JFV$15</f>
        <v>0</v>
      </c>
      <c r="JFW5" s="4">
        <f>Time!JFW$15</f>
        <v>0</v>
      </c>
      <c r="JFX5" s="4">
        <f>Time!JFX$15</f>
        <v>0</v>
      </c>
      <c r="JFY5" s="4">
        <f>Time!JFY$15</f>
        <v>0</v>
      </c>
      <c r="JFZ5" s="4">
        <f>Time!JFZ$15</f>
        <v>0</v>
      </c>
      <c r="JGA5" s="4">
        <f>Time!JGA$15</f>
        <v>0</v>
      </c>
      <c r="JGB5" s="4">
        <f>Time!JGB$15</f>
        <v>0</v>
      </c>
      <c r="JGC5" s="4">
        <f>Time!JGC$15</f>
        <v>0</v>
      </c>
      <c r="JGD5" s="4">
        <f>Time!JGD$15</f>
        <v>0</v>
      </c>
      <c r="JGE5" s="4">
        <f>Time!JGE$15</f>
        <v>0</v>
      </c>
      <c r="JGF5" s="4">
        <f>Time!JGF$15</f>
        <v>0</v>
      </c>
      <c r="JGG5" s="4">
        <f>Time!JGG$15</f>
        <v>0</v>
      </c>
      <c r="JGH5" s="4">
        <f>Time!JGH$15</f>
        <v>0</v>
      </c>
      <c r="JGI5" s="4">
        <f>Time!JGI$15</f>
        <v>0</v>
      </c>
      <c r="JGJ5" s="4">
        <f>Time!JGJ$15</f>
        <v>0</v>
      </c>
      <c r="JGK5" s="4">
        <f>Time!JGK$15</f>
        <v>0</v>
      </c>
      <c r="JGL5" s="4">
        <f>Time!JGL$15</f>
        <v>0</v>
      </c>
      <c r="JGM5" s="4">
        <f>Time!JGM$15</f>
        <v>0</v>
      </c>
      <c r="JGN5" s="4">
        <f>Time!JGN$15</f>
        <v>0</v>
      </c>
      <c r="JGO5" s="4">
        <f>Time!JGO$15</f>
        <v>0</v>
      </c>
      <c r="JGP5" s="4">
        <f>Time!JGP$15</f>
        <v>0</v>
      </c>
      <c r="JGQ5" s="4">
        <f>Time!JGQ$15</f>
        <v>0</v>
      </c>
      <c r="JGR5" s="4">
        <f>Time!JGR$15</f>
        <v>0</v>
      </c>
      <c r="JGS5" s="4">
        <f>Time!JGS$15</f>
        <v>0</v>
      </c>
      <c r="JGT5" s="4">
        <f>Time!JGT$15</f>
        <v>0</v>
      </c>
      <c r="JGU5" s="4">
        <f>Time!JGU$15</f>
        <v>0</v>
      </c>
      <c r="JGV5" s="4">
        <f>Time!JGV$15</f>
        <v>0</v>
      </c>
      <c r="JGW5" s="4">
        <f>Time!JGW$15</f>
        <v>0</v>
      </c>
      <c r="JGX5" s="4">
        <f>Time!JGX$15</f>
        <v>0</v>
      </c>
      <c r="JGY5" s="4">
        <f>Time!JGY$15</f>
        <v>0</v>
      </c>
      <c r="JGZ5" s="4">
        <f>Time!JGZ$15</f>
        <v>0</v>
      </c>
      <c r="JHA5" s="4">
        <f>Time!JHA$15</f>
        <v>0</v>
      </c>
      <c r="JHB5" s="4">
        <f>Time!JHB$15</f>
        <v>0</v>
      </c>
      <c r="JHC5" s="4">
        <f>Time!JHC$15</f>
        <v>0</v>
      </c>
      <c r="JHD5" s="4">
        <f>Time!JHD$15</f>
        <v>0</v>
      </c>
      <c r="JHE5" s="4">
        <f>Time!JHE$15</f>
        <v>0</v>
      </c>
      <c r="JHF5" s="4">
        <f>Time!JHF$15</f>
        <v>0</v>
      </c>
      <c r="JHG5" s="4">
        <f>Time!JHG$15</f>
        <v>0</v>
      </c>
      <c r="JHH5" s="4">
        <f>Time!JHH$15</f>
        <v>0</v>
      </c>
      <c r="JHI5" s="4">
        <f>Time!JHI$15</f>
        <v>0</v>
      </c>
      <c r="JHJ5" s="4">
        <f>Time!JHJ$15</f>
        <v>0</v>
      </c>
      <c r="JHK5" s="4">
        <f>Time!JHK$15</f>
        <v>0</v>
      </c>
      <c r="JHL5" s="4">
        <f>Time!JHL$15</f>
        <v>0</v>
      </c>
      <c r="JHM5" s="4">
        <f>Time!JHM$15</f>
        <v>0</v>
      </c>
      <c r="JHN5" s="4">
        <f>Time!JHN$15</f>
        <v>0</v>
      </c>
      <c r="JHO5" s="4">
        <f>Time!JHO$15</f>
        <v>0</v>
      </c>
      <c r="JHP5" s="4">
        <f>Time!JHP$15</f>
        <v>0</v>
      </c>
      <c r="JHQ5" s="4">
        <f>Time!JHQ$15</f>
        <v>0</v>
      </c>
      <c r="JHR5" s="4">
        <f>Time!JHR$15</f>
        <v>0</v>
      </c>
      <c r="JHS5" s="4">
        <f>Time!JHS$15</f>
        <v>0</v>
      </c>
      <c r="JHT5" s="4">
        <f>Time!JHT$15</f>
        <v>0</v>
      </c>
      <c r="JHU5" s="4">
        <f>Time!JHU$15</f>
        <v>0</v>
      </c>
      <c r="JHV5" s="4">
        <f>Time!JHV$15</f>
        <v>0</v>
      </c>
      <c r="JHW5" s="4">
        <f>Time!JHW$15</f>
        <v>0</v>
      </c>
      <c r="JHX5" s="4">
        <f>Time!JHX$15</f>
        <v>0</v>
      </c>
      <c r="JHY5" s="4">
        <f>Time!JHY$15</f>
        <v>0</v>
      </c>
      <c r="JHZ5" s="4">
        <f>Time!JHZ$15</f>
        <v>0</v>
      </c>
      <c r="JIA5" s="4">
        <f>Time!JIA$15</f>
        <v>0</v>
      </c>
      <c r="JIB5" s="4">
        <f>Time!JIB$15</f>
        <v>0</v>
      </c>
      <c r="JIC5" s="4">
        <f>Time!JIC$15</f>
        <v>0</v>
      </c>
      <c r="JID5" s="4">
        <f>Time!JID$15</f>
        <v>0</v>
      </c>
      <c r="JIE5" s="4">
        <f>Time!JIE$15</f>
        <v>0</v>
      </c>
      <c r="JIF5" s="4">
        <f>Time!JIF$15</f>
        <v>0</v>
      </c>
      <c r="JIG5" s="4">
        <f>Time!JIG$15</f>
        <v>0</v>
      </c>
      <c r="JIH5" s="4">
        <f>Time!JIH$15</f>
        <v>0</v>
      </c>
      <c r="JII5" s="4">
        <f>Time!JII$15</f>
        <v>0</v>
      </c>
      <c r="JIJ5" s="4">
        <f>Time!JIJ$15</f>
        <v>0</v>
      </c>
      <c r="JIK5" s="4">
        <f>Time!JIK$15</f>
        <v>0</v>
      </c>
      <c r="JIL5" s="4">
        <f>Time!JIL$15</f>
        <v>0</v>
      </c>
      <c r="JIM5" s="4">
        <f>Time!JIM$15</f>
        <v>0</v>
      </c>
      <c r="JIN5" s="4">
        <f>Time!JIN$15</f>
        <v>0</v>
      </c>
      <c r="JIO5" s="4">
        <f>Time!JIO$15</f>
        <v>0</v>
      </c>
      <c r="JIP5" s="4">
        <f>Time!JIP$15</f>
        <v>0</v>
      </c>
      <c r="JIQ5" s="4">
        <f>Time!JIQ$15</f>
        <v>0</v>
      </c>
      <c r="JIR5" s="4">
        <f>Time!JIR$15</f>
        <v>0</v>
      </c>
      <c r="JIS5" s="4">
        <f>Time!JIS$15</f>
        <v>0</v>
      </c>
      <c r="JIT5" s="4">
        <f>Time!JIT$15</f>
        <v>0</v>
      </c>
      <c r="JIU5" s="4">
        <f>Time!JIU$15</f>
        <v>0</v>
      </c>
      <c r="JIV5" s="4">
        <f>Time!JIV$15</f>
        <v>0</v>
      </c>
      <c r="JIW5" s="4">
        <f>Time!JIW$15</f>
        <v>0</v>
      </c>
      <c r="JIX5" s="4">
        <f>Time!JIX$15</f>
        <v>0</v>
      </c>
      <c r="JIY5" s="4">
        <f>Time!JIY$15</f>
        <v>0</v>
      </c>
      <c r="JIZ5" s="4">
        <f>Time!JIZ$15</f>
        <v>0</v>
      </c>
      <c r="JJA5" s="4">
        <f>Time!JJA$15</f>
        <v>0</v>
      </c>
      <c r="JJB5" s="4">
        <f>Time!JJB$15</f>
        <v>0</v>
      </c>
      <c r="JJC5" s="4">
        <f>Time!JJC$15</f>
        <v>0</v>
      </c>
      <c r="JJD5" s="4">
        <f>Time!JJD$15</f>
        <v>0</v>
      </c>
      <c r="JJE5" s="4">
        <f>Time!JJE$15</f>
        <v>0</v>
      </c>
      <c r="JJF5" s="4">
        <f>Time!JJF$15</f>
        <v>0</v>
      </c>
      <c r="JJG5" s="4">
        <f>Time!JJG$15</f>
        <v>0</v>
      </c>
      <c r="JJH5" s="4">
        <f>Time!JJH$15</f>
        <v>0</v>
      </c>
      <c r="JJI5" s="4">
        <f>Time!JJI$15</f>
        <v>0</v>
      </c>
      <c r="JJJ5" s="4">
        <f>Time!JJJ$15</f>
        <v>0</v>
      </c>
      <c r="JJK5" s="4">
        <f>Time!JJK$15</f>
        <v>0</v>
      </c>
      <c r="JJL5" s="4">
        <f>Time!JJL$15</f>
        <v>0</v>
      </c>
      <c r="JJM5" s="4">
        <f>Time!JJM$15</f>
        <v>0</v>
      </c>
      <c r="JJN5" s="4">
        <f>Time!JJN$15</f>
        <v>0</v>
      </c>
      <c r="JJO5" s="4">
        <f>Time!JJO$15</f>
        <v>0</v>
      </c>
      <c r="JJP5" s="4">
        <f>Time!JJP$15</f>
        <v>0</v>
      </c>
      <c r="JJQ5" s="4">
        <f>Time!JJQ$15</f>
        <v>0</v>
      </c>
      <c r="JJR5" s="4">
        <f>Time!JJR$15</f>
        <v>0</v>
      </c>
      <c r="JJS5" s="4">
        <f>Time!JJS$15</f>
        <v>0</v>
      </c>
      <c r="JJT5" s="4">
        <f>Time!JJT$15</f>
        <v>0</v>
      </c>
      <c r="JJU5" s="4">
        <f>Time!JJU$15</f>
        <v>0</v>
      </c>
      <c r="JJV5" s="4">
        <f>Time!JJV$15</f>
        <v>0</v>
      </c>
      <c r="JJW5" s="4">
        <f>Time!JJW$15</f>
        <v>0</v>
      </c>
      <c r="JJX5" s="4">
        <f>Time!JJX$15</f>
        <v>0</v>
      </c>
      <c r="JJY5" s="4">
        <f>Time!JJY$15</f>
        <v>0</v>
      </c>
      <c r="JJZ5" s="4">
        <f>Time!JJZ$15</f>
        <v>0</v>
      </c>
      <c r="JKA5" s="4">
        <f>Time!JKA$15</f>
        <v>0</v>
      </c>
      <c r="JKB5" s="4">
        <f>Time!JKB$15</f>
        <v>0</v>
      </c>
      <c r="JKC5" s="4">
        <f>Time!JKC$15</f>
        <v>0</v>
      </c>
      <c r="JKD5" s="4">
        <f>Time!JKD$15</f>
        <v>0</v>
      </c>
      <c r="JKE5" s="4">
        <f>Time!JKE$15</f>
        <v>0</v>
      </c>
      <c r="JKF5" s="4">
        <f>Time!JKF$15</f>
        <v>0</v>
      </c>
      <c r="JKG5" s="4">
        <f>Time!JKG$15</f>
        <v>0</v>
      </c>
      <c r="JKH5" s="4">
        <f>Time!JKH$15</f>
        <v>0</v>
      </c>
      <c r="JKI5" s="4">
        <f>Time!JKI$15</f>
        <v>0</v>
      </c>
      <c r="JKJ5" s="4">
        <f>Time!JKJ$15</f>
        <v>0</v>
      </c>
      <c r="JKK5" s="4">
        <f>Time!JKK$15</f>
        <v>0</v>
      </c>
      <c r="JKL5" s="4">
        <f>Time!JKL$15</f>
        <v>0</v>
      </c>
      <c r="JKM5" s="4">
        <f>Time!JKM$15</f>
        <v>0</v>
      </c>
      <c r="JKN5" s="4">
        <f>Time!JKN$15</f>
        <v>0</v>
      </c>
      <c r="JKO5" s="4">
        <f>Time!JKO$15</f>
        <v>0</v>
      </c>
      <c r="JKP5" s="4">
        <f>Time!JKP$15</f>
        <v>0</v>
      </c>
      <c r="JKQ5" s="4">
        <f>Time!JKQ$15</f>
        <v>0</v>
      </c>
      <c r="JKR5" s="4">
        <f>Time!JKR$15</f>
        <v>0</v>
      </c>
      <c r="JKS5" s="4">
        <f>Time!JKS$15</f>
        <v>0</v>
      </c>
      <c r="JKT5" s="4">
        <f>Time!JKT$15</f>
        <v>0</v>
      </c>
      <c r="JKU5" s="4">
        <f>Time!JKU$15</f>
        <v>0</v>
      </c>
      <c r="JKV5" s="4">
        <f>Time!JKV$15</f>
        <v>0</v>
      </c>
      <c r="JKW5" s="4">
        <f>Time!JKW$15</f>
        <v>0</v>
      </c>
      <c r="JKX5" s="4">
        <f>Time!JKX$15</f>
        <v>0</v>
      </c>
      <c r="JKY5" s="4">
        <f>Time!JKY$15</f>
        <v>0</v>
      </c>
      <c r="JKZ5" s="4">
        <f>Time!JKZ$15</f>
        <v>0</v>
      </c>
      <c r="JLA5" s="4">
        <f>Time!JLA$15</f>
        <v>0</v>
      </c>
      <c r="JLB5" s="4">
        <f>Time!JLB$15</f>
        <v>0</v>
      </c>
      <c r="JLC5" s="4">
        <f>Time!JLC$15</f>
        <v>0</v>
      </c>
      <c r="JLD5" s="4">
        <f>Time!JLD$15</f>
        <v>0</v>
      </c>
      <c r="JLE5" s="4">
        <f>Time!JLE$15</f>
        <v>0</v>
      </c>
      <c r="JLF5" s="4">
        <f>Time!JLF$15</f>
        <v>0</v>
      </c>
      <c r="JLG5" s="4">
        <f>Time!JLG$15</f>
        <v>0</v>
      </c>
      <c r="JLH5" s="4">
        <f>Time!JLH$15</f>
        <v>0</v>
      </c>
      <c r="JLI5" s="4">
        <f>Time!JLI$15</f>
        <v>0</v>
      </c>
      <c r="JLJ5" s="4">
        <f>Time!JLJ$15</f>
        <v>0</v>
      </c>
      <c r="JLK5" s="4">
        <f>Time!JLK$15</f>
        <v>0</v>
      </c>
      <c r="JLL5" s="4">
        <f>Time!JLL$15</f>
        <v>0</v>
      </c>
      <c r="JLM5" s="4">
        <f>Time!JLM$15</f>
        <v>0</v>
      </c>
      <c r="JLN5" s="4">
        <f>Time!JLN$15</f>
        <v>0</v>
      </c>
      <c r="JLO5" s="4">
        <f>Time!JLO$15</f>
        <v>0</v>
      </c>
      <c r="JLP5" s="4">
        <f>Time!JLP$15</f>
        <v>0</v>
      </c>
      <c r="JLQ5" s="4">
        <f>Time!JLQ$15</f>
        <v>0</v>
      </c>
      <c r="JLR5" s="4">
        <f>Time!JLR$15</f>
        <v>0</v>
      </c>
      <c r="JLS5" s="4">
        <f>Time!JLS$15</f>
        <v>0</v>
      </c>
      <c r="JLT5" s="4">
        <f>Time!JLT$15</f>
        <v>0</v>
      </c>
      <c r="JLU5" s="4">
        <f>Time!JLU$15</f>
        <v>0</v>
      </c>
      <c r="JLV5" s="4">
        <f>Time!JLV$15</f>
        <v>0</v>
      </c>
      <c r="JLW5" s="4">
        <f>Time!JLW$15</f>
        <v>0</v>
      </c>
      <c r="JLX5" s="4">
        <f>Time!JLX$15</f>
        <v>0</v>
      </c>
      <c r="JLY5" s="4">
        <f>Time!JLY$15</f>
        <v>0</v>
      </c>
      <c r="JLZ5" s="4">
        <f>Time!JLZ$15</f>
        <v>0</v>
      </c>
      <c r="JMA5" s="4">
        <f>Time!JMA$15</f>
        <v>0</v>
      </c>
      <c r="JMB5" s="4">
        <f>Time!JMB$15</f>
        <v>0</v>
      </c>
      <c r="JMC5" s="4">
        <f>Time!JMC$15</f>
        <v>0</v>
      </c>
      <c r="JMD5" s="4">
        <f>Time!JMD$15</f>
        <v>0</v>
      </c>
      <c r="JME5" s="4">
        <f>Time!JME$15</f>
        <v>0</v>
      </c>
      <c r="JMF5" s="4">
        <f>Time!JMF$15</f>
        <v>0</v>
      </c>
      <c r="JMG5" s="4">
        <f>Time!JMG$15</f>
        <v>0</v>
      </c>
      <c r="JMH5" s="4">
        <f>Time!JMH$15</f>
        <v>0</v>
      </c>
      <c r="JMI5" s="4">
        <f>Time!JMI$15</f>
        <v>0</v>
      </c>
      <c r="JMJ5" s="4">
        <f>Time!JMJ$15</f>
        <v>0</v>
      </c>
      <c r="JMK5" s="4">
        <f>Time!JMK$15</f>
        <v>0</v>
      </c>
      <c r="JML5" s="4">
        <f>Time!JML$15</f>
        <v>0</v>
      </c>
      <c r="JMM5" s="4">
        <f>Time!JMM$15</f>
        <v>0</v>
      </c>
      <c r="JMN5" s="4">
        <f>Time!JMN$15</f>
        <v>0</v>
      </c>
      <c r="JMO5" s="4">
        <f>Time!JMO$15</f>
        <v>0</v>
      </c>
      <c r="JMP5" s="4">
        <f>Time!JMP$15</f>
        <v>0</v>
      </c>
      <c r="JMQ5" s="4">
        <f>Time!JMQ$15</f>
        <v>0</v>
      </c>
      <c r="JMR5" s="4">
        <f>Time!JMR$15</f>
        <v>0</v>
      </c>
      <c r="JMS5" s="4">
        <f>Time!JMS$15</f>
        <v>0</v>
      </c>
      <c r="JMT5" s="4">
        <f>Time!JMT$15</f>
        <v>0</v>
      </c>
      <c r="JMU5" s="4">
        <f>Time!JMU$15</f>
        <v>0</v>
      </c>
      <c r="JMV5" s="4">
        <f>Time!JMV$15</f>
        <v>0</v>
      </c>
      <c r="JMW5" s="4">
        <f>Time!JMW$15</f>
        <v>0</v>
      </c>
      <c r="JMX5" s="4">
        <f>Time!JMX$15</f>
        <v>0</v>
      </c>
      <c r="JMY5" s="4">
        <f>Time!JMY$15</f>
        <v>0</v>
      </c>
      <c r="JMZ5" s="4">
        <f>Time!JMZ$15</f>
        <v>0</v>
      </c>
      <c r="JNA5" s="4">
        <f>Time!JNA$15</f>
        <v>0</v>
      </c>
      <c r="JNB5" s="4">
        <f>Time!JNB$15</f>
        <v>0</v>
      </c>
      <c r="JNC5" s="4">
        <f>Time!JNC$15</f>
        <v>0</v>
      </c>
      <c r="JND5" s="4">
        <f>Time!JND$15</f>
        <v>0</v>
      </c>
      <c r="JNE5" s="4">
        <f>Time!JNE$15</f>
        <v>0</v>
      </c>
      <c r="JNF5" s="4">
        <f>Time!JNF$15</f>
        <v>0</v>
      </c>
      <c r="JNG5" s="4">
        <f>Time!JNG$15</f>
        <v>0</v>
      </c>
      <c r="JNH5" s="4">
        <f>Time!JNH$15</f>
        <v>0</v>
      </c>
      <c r="JNI5" s="4">
        <f>Time!JNI$15</f>
        <v>0</v>
      </c>
      <c r="JNJ5" s="4">
        <f>Time!JNJ$15</f>
        <v>0</v>
      </c>
      <c r="JNK5" s="4">
        <f>Time!JNK$15</f>
        <v>0</v>
      </c>
      <c r="JNL5" s="4">
        <f>Time!JNL$15</f>
        <v>0</v>
      </c>
      <c r="JNM5" s="4">
        <f>Time!JNM$15</f>
        <v>0</v>
      </c>
      <c r="JNN5" s="4">
        <f>Time!JNN$15</f>
        <v>0</v>
      </c>
      <c r="JNO5" s="4">
        <f>Time!JNO$15</f>
        <v>0</v>
      </c>
      <c r="JNP5" s="4">
        <f>Time!JNP$15</f>
        <v>0</v>
      </c>
      <c r="JNQ5" s="4">
        <f>Time!JNQ$15</f>
        <v>0</v>
      </c>
      <c r="JNR5" s="4">
        <f>Time!JNR$15</f>
        <v>0</v>
      </c>
      <c r="JNS5" s="4">
        <f>Time!JNS$15</f>
        <v>0</v>
      </c>
      <c r="JNT5" s="4">
        <f>Time!JNT$15</f>
        <v>0</v>
      </c>
      <c r="JNU5" s="4">
        <f>Time!JNU$15</f>
        <v>0</v>
      </c>
      <c r="JNV5" s="4">
        <f>Time!JNV$15</f>
        <v>0</v>
      </c>
      <c r="JNW5" s="4">
        <f>Time!JNW$15</f>
        <v>0</v>
      </c>
      <c r="JNX5" s="4">
        <f>Time!JNX$15</f>
        <v>0</v>
      </c>
      <c r="JNY5" s="4">
        <f>Time!JNY$15</f>
        <v>0</v>
      </c>
      <c r="JNZ5" s="4">
        <f>Time!JNZ$15</f>
        <v>0</v>
      </c>
      <c r="JOA5" s="4">
        <f>Time!JOA$15</f>
        <v>0</v>
      </c>
      <c r="JOB5" s="4">
        <f>Time!JOB$15</f>
        <v>0</v>
      </c>
      <c r="JOC5" s="4">
        <f>Time!JOC$15</f>
        <v>0</v>
      </c>
      <c r="JOD5" s="4">
        <f>Time!JOD$15</f>
        <v>0</v>
      </c>
      <c r="JOE5" s="4">
        <f>Time!JOE$15</f>
        <v>0</v>
      </c>
      <c r="JOF5" s="4">
        <f>Time!JOF$15</f>
        <v>0</v>
      </c>
      <c r="JOG5" s="4">
        <f>Time!JOG$15</f>
        <v>0</v>
      </c>
      <c r="JOH5" s="4">
        <f>Time!JOH$15</f>
        <v>0</v>
      </c>
      <c r="JOI5" s="4">
        <f>Time!JOI$15</f>
        <v>0</v>
      </c>
      <c r="JOJ5" s="4">
        <f>Time!JOJ$15</f>
        <v>0</v>
      </c>
      <c r="JOK5" s="4">
        <f>Time!JOK$15</f>
        <v>0</v>
      </c>
      <c r="JOL5" s="4">
        <f>Time!JOL$15</f>
        <v>0</v>
      </c>
      <c r="JOM5" s="4">
        <f>Time!JOM$15</f>
        <v>0</v>
      </c>
      <c r="JON5" s="4">
        <f>Time!JON$15</f>
        <v>0</v>
      </c>
      <c r="JOO5" s="4">
        <f>Time!JOO$15</f>
        <v>0</v>
      </c>
      <c r="JOP5" s="4">
        <f>Time!JOP$15</f>
        <v>0</v>
      </c>
      <c r="JOQ5" s="4">
        <f>Time!JOQ$15</f>
        <v>0</v>
      </c>
      <c r="JOR5" s="4">
        <f>Time!JOR$15</f>
        <v>0</v>
      </c>
      <c r="JOS5" s="4">
        <f>Time!JOS$15</f>
        <v>0</v>
      </c>
      <c r="JOT5" s="4">
        <f>Time!JOT$15</f>
        <v>0</v>
      </c>
      <c r="JOU5" s="4">
        <f>Time!JOU$15</f>
        <v>0</v>
      </c>
      <c r="JOV5" s="4">
        <f>Time!JOV$15</f>
        <v>0</v>
      </c>
      <c r="JOW5" s="4">
        <f>Time!JOW$15</f>
        <v>0</v>
      </c>
      <c r="JOX5" s="4">
        <f>Time!JOX$15</f>
        <v>0</v>
      </c>
      <c r="JOY5" s="4">
        <f>Time!JOY$15</f>
        <v>0</v>
      </c>
      <c r="JOZ5" s="4">
        <f>Time!JOZ$15</f>
        <v>0</v>
      </c>
      <c r="JPA5" s="4">
        <f>Time!JPA$15</f>
        <v>0</v>
      </c>
      <c r="JPB5" s="4">
        <f>Time!JPB$15</f>
        <v>0</v>
      </c>
      <c r="JPC5" s="4">
        <f>Time!JPC$15</f>
        <v>0</v>
      </c>
      <c r="JPD5" s="4">
        <f>Time!JPD$15</f>
        <v>0</v>
      </c>
      <c r="JPE5" s="4">
        <f>Time!JPE$15</f>
        <v>0</v>
      </c>
      <c r="JPF5" s="4">
        <f>Time!JPF$15</f>
        <v>0</v>
      </c>
      <c r="JPG5" s="4">
        <f>Time!JPG$15</f>
        <v>0</v>
      </c>
      <c r="JPH5" s="4">
        <f>Time!JPH$15</f>
        <v>0</v>
      </c>
      <c r="JPI5" s="4">
        <f>Time!JPI$15</f>
        <v>0</v>
      </c>
      <c r="JPJ5" s="4">
        <f>Time!JPJ$15</f>
        <v>0</v>
      </c>
      <c r="JPK5" s="4">
        <f>Time!JPK$15</f>
        <v>0</v>
      </c>
      <c r="JPL5" s="4">
        <f>Time!JPL$15</f>
        <v>0</v>
      </c>
      <c r="JPM5" s="4">
        <f>Time!JPM$15</f>
        <v>0</v>
      </c>
      <c r="JPN5" s="4">
        <f>Time!JPN$15</f>
        <v>0</v>
      </c>
      <c r="JPO5" s="4">
        <f>Time!JPO$15</f>
        <v>0</v>
      </c>
      <c r="JPP5" s="4">
        <f>Time!JPP$15</f>
        <v>0</v>
      </c>
      <c r="JPQ5" s="4">
        <f>Time!JPQ$15</f>
        <v>0</v>
      </c>
      <c r="JPR5" s="4">
        <f>Time!JPR$15</f>
        <v>0</v>
      </c>
      <c r="JPS5" s="4">
        <f>Time!JPS$15</f>
        <v>0</v>
      </c>
      <c r="JPT5" s="4">
        <f>Time!JPT$15</f>
        <v>0</v>
      </c>
      <c r="JPU5" s="4">
        <f>Time!JPU$15</f>
        <v>0</v>
      </c>
      <c r="JPV5" s="4">
        <f>Time!JPV$15</f>
        <v>0</v>
      </c>
      <c r="JPW5" s="4">
        <f>Time!JPW$15</f>
        <v>0</v>
      </c>
      <c r="JPX5" s="4">
        <f>Time!JPX$15</f>
        <v>0</v>
      </c>
      <c r="JPY5" s="4">
        <f>Time!JPY$15</f>
        <v>0</v>
      </c>
      <c r="JPZ5" s="4">
        <f>Time!JPZ$15</f>
        <v>0</v>
      </c>
      <c r="JQA5" s="4">
        <f>Time!JQA$15</f>
        <v>0</v>
      </c>
      <c r="JQB5" s="4">
        <f>Time!JQB$15</f>
        <v>0</v>
      </c>
      <c r="JQC5" s="4">
        <f>Time!JQC$15</f>
        <v>0</v>
      </c>
      <c r="JQD5" s="4">
        <f>Time!JQD$15</f>
        <v>0</v>
      </c>
      <c r="JQE5" s="4">
        <f>Time!JQE$15</f>
        <v>0</v>
      </c>
      <c r="JQF5" s="4">
        <f>Time!JQF$15</f>
        <v>0</v>
      </c>
      <c r="JQG5" s="4">
        <f>Time!JQG$15</f>
        <v>0</v>
      </c>
      <c r="JQH5" s="4">
        <f>Time!JQH$15</f>
        <v>0</v>
      </c>
      <c r="JQI5" s="4">
        <f>Time!JQI$15</f>
        <v>0</v>
      </c>
      <c r="JQJ5" s="4">
        <f>Time!JQJ$15</f>
        <v>0</v>
      </c>
      <c r="JQK5" s="4">
        <f>Time!JQK$15</f>
        <v>0</v>
      </c>
      <c r="JQL5" s="4">
        <f>Time!JQL$15</f>
        <v>0</v>
      </c>
      <c r="JQM5" s="4">
        <f>Time!JQM$15</f>
        <v>0</v>
      </c>
      <c r="JQN5" s="4">
        <f>Time!JQN$15</f>
        <v>0</v>
      </c>
      <c r="JQO5" s="4">
        <f>Time!JQO$15</f>
        <v>0</v>
      </c>
      <c r="JQP5" s="4">
        <f>Time!JQP$15</f>
        <v>0</v>
      </c>
      <c r="JQQ5" s="4">
        <f>Time!JQQ$15</f>
        <v>0</v>
      </c>
      <c r="JQR5" s="4">
        <f>Time!JQR$15</f>
        <v>0</v>
      </c>
      <c r="JQS5" s="4">
        <f>Time!JQS$15</f>
        <v>0</v>
      </c>
      <c r="JQT5" s="4">
        <f>Time!JQT$15</f>
        <v>0</v>
      </c>
      <c r="JQU5" s="4">
        <f>Time!JQU$15</f>
        <v>0</v>
      </c>
      <c r="JQV5" s="4">
        <f>Time!JQV$15</f>
        <v>0</v>
      </c>
      <c r="JQW5" s="4">
        <f>Time!JQW$15</f>
        <v>0</v>
      </c>
      <c r="JQX5" s="4">
        <f>Time!JQX$15</f>
        <v>0</v>
      </c>
      <c r="JQY5" s="4">
        <f>Time!JQY$15</f>
        <v>0</v>
      </c>
      <c r="JQZ5" s="4">
        <f>Time!JQZ$15</f>
        <v>0</v>
      </c>
      <c r="JRA5" s="4">
        <f>Time!JRA$15</f>
        <v>0</v>
      </c>
      <c r="JRB5" s="4">
        <f>Time!JRB$15</f>
        <v>0</v>
      </c>
      <c r="JRC5" s="4">
        <f>Time!JRC$15</f>
        <v>0</v>
      </c>
      <c r="JRD5" s="4">
        <f>Time!JRD$15</f>
        <v>0</v>
      </c>
      <c r="JRE5" s="4">
        <f>Time!JRE$15</f>
        <v>0</v>
      </c>
      <c r="JRF5" s="4">
        <f>Time!JRF$15</f>
        <v>0</v>
      </c>
      <c r="JRG5" s="4">
        <f>Time!JRG$15</f>
        <v>0</v>
      </c>
      <c r="JRH5" s="4">
        <f>Time!JRH$15</f>
        <v>0</v>
      </c>
      <c r="JRI5" s="4">
        <f>Time!JRI$15</f>
        <v>0</v>
      </c>
      <c r="JRJ5" s="4">
        <f>Time!JRJ$15</f>
        <v>0</v>
      </c>
      <c r="JRK5" s="4">
        <f>Time!JRK$15</f>
        <v>0</v>
      </c>
      <c r="JRL5" s="4">
        <f>Time!JRL$15</f>
        <v>0</v>
      </c>
      <c r="JRM5" s="4">
        <f>Time!JRM$15</f>
        <v>0</v>
      </c>
      <c r="JRN5" s="4">
        <f>Time!JRN$15</f>
        <v>0</v>
      </c>
      <c r="JRO5" s="4">
        <f>Time!JRO$15</f>
        <v>0</v>
      </c>
      <c r="JRP5" s="4">
        <f>Time!JRP$15</f>
        <v>0</v>
      </c>
      <c r="JRQ5" s="4">
        <f>Time!JRQ$15</f>
        <v>0</v>
      </c>
      <c r="JRR5" s="4">
        <f>Time!JRR$15</f>
        <v>0</v>
      </c>
      <c r="JRS5" s="4">
        <f>Time!JRS$15</f>
        <v>0</v>
      </c>
      <c r="JRT5" s="4">
        <f>Time!JRT$15</f>
        <v>0</v>
      </c>
      <c r="JRU5" s="4">
        <f>Time!JRU$15</f>
        <v>0</v>
      </c>
      <c r="JRV5" s="4">
        <f>Time!JRV$15</f>
        <v>0</v>
      </c>
      <c r="JRW5" s="4">
        <f>Time!JRW$15</f>
        <v>0</v>
      </c>
      <c r="JRX5" s="4">
        <f>Time!JRX$15</f>
        <v>0</v>
      </c>
      <c r="JRY5" s="4">
        <f>Time!JRY$15</f>
        <v>0</v>
      </c>
      <c r="JRZ5" s="4">
        <f>Time!JRZ$15</f>
        <v>0</v>
      </c>
      <c r="JSA5" s="4">
        <f>Time!JSA$15</f>
        <v>0</v>
      </c>
      <c r="JSB5" s="4">
        <f>Time!JSB$15</f>
        <v>0</v>
      </c>
      <c r="JSC5" s="4">
        <f>Time!JSC$15</f>
        <v>0</v>
      </c>
      <c r="JSD5" s="4">
        <f>Time!JSD$15</f>
        <v>0</v>
      </c>
      <c r="JSE5" s="4">
        <f>Time!JSE$15</f>
        <v>0</v>
      </c>
      <c r="JSF5" s="4">
        <f>Time!JSF$15</f>
        <v>0</v>
      </c>
      <c r="JSG5" s="4">
        <f>Time!JSG$15</f>
        <v>0</v>
      </c>
      <c r="JSH5" s="4">
        <f>Time!JSH$15</f>
        <v>0</v>
      </c>
      <c r="JSI5" s="4">
        <f>Time!JSI$15</f>
        <v>0</v>
      </c>
      <c r="JSJ5" s="4">
        <f>Time!JSJ$15</f>
        <v>0</v>
      </c>
      <c r="JSK5" s="4">
        <f>Time!JSK$15</f>
        <v>0</v>
      </c>
      <c r="JSL5" s="4">
        <f>Time!JSL$15</f>
        <v>0</v>
      </c>
      <c r="JSM5" s="4">
        <f>Time!JSM$15</f>
        <v>0</v>
      </c>
      <c r="JSN5" s="4">
        <f>Time!JSN$15</f>
        <v>0</v>
      </c>
      <c r="JSO5" s="4">
        <f>Time!JSO$15</f>
        <v>0</v>
      </c>
      <c r="JSP5" s="4">
        <f>Time!JSP$15</f>
        <v>0</v>
      </c>
      <c r="JSQ5" s="4">
        <f>Time!JSQ$15</f>
        <v>0</v>
      </c>
      <c r="JSR5" s="4">
        <f>Time!JSR$15</f>
        <v>0</v>
      </c>
      <c r="JSS5" s="4">
        <f>Time!JSS$15</f>
        <v>0</v>
      </c>
      <c r="JST5" s="4">
        <f>Time!JST$15</f>
        <v>0</v>
      </c>
      <c r="JSU5" s="4">
        <f>Time!JSU$15</f>
        <v>0</v>
      </c>
      <c r="JSV5" s="4">
        <f>Time!JSV$15</f>
        <v>0</v>
      </c>
      <c r="JSW5" s="4">
        <f>Time!JSW$15</f>
        <v>0</v>
      </c>
      <c r="JSX5" s="4">
        <f>Time!JSX$15</f>
        <v>0</v>
      </c>
      <c r="JSY5" s="4">
        <f>Time!JSY$15</f>
        <v>0</v>
      </c>
      <c r="JSZ5" s="4">
        <f>Time!JSZ$15</f>
        <v>0</v>
      </c>
      <c r="JTA5" s="4">
        <f>Time!JTA$15</f>
        <v>0</v>
      </c>
      <c r="JTB5" s="4">
        <f>Time!JTB$15</f>
        <v>0</v>
      </c>
      <c r="JTC5" s="4">
        <f>Time!JTC$15</f>
        <v>0</v>
      </c>
      <c r="JTD5" s="4">
        <f>Time!JTD$15</f>
        <v>0</v>
      </c>
      <c r="JTE5" s="4">
        <f>Time!JTE$15</f>
        <v>0</v>
      </c>
      <c r="JTF5" s="4">
        <f>Time!JTF$15</f>
        <v>0</v>
      </c>
      <c r="JTG5" s="4">
        <f>Time!JTG$15</f>
        <v>0</v>
      </c>
      <c r="JTH5" s="4">
        <f>Time!JTH$15</f>
        <v>0</v>
      </c>
      <c r="JTI5" s="4">
        <f>Time!JTI$15</f>
        <v>0</v>
      </c>
      <c r="JTJ5" s="4">
        <f>Time!JTJ$15</f>
        <v>0</v>
      </c>
      <c r="JTK5" s="4">
        <f>Time!JTK$15</f>
        <v>0</v>
      </c>
      <c r="JTL5" s="4">
        <f>Time!JTL$15</f>
        <v>0</v>
      </c>
      <c r="JTM5" s="4">
        <f>Time!JTM$15</f>
        <v>0</v>
      </c>
      <c r="JTN5" s="4">
        <f>Time!JTN$15</f>
        <v>0</v>
      </c>
      <c r="JTO5" s="4">
        <f>Time!JTO$15</f>
        <v>0</v>
      </c>
      <c r="JTP5" s="4">
        <f>Time!JTP$15</f>
        <v>0</v>
      </c>
      <c r="JTQ5" s="4">
        <f>Time!JTQ$15</f>
        <v>0</v>
      </c>
      <c r="JTR5" s="4">
        <f>Time!JTR$15</f>
        <v>0</v>
      </c>
      <c r="JTS5" s="4">
        <f>Time!JTS$15</f>
        <v>0</v>
      </c>
      <c r="JTT5" s="4">
        <f>Time!JTT$15</f>
        <v>0</v>
      </c>
      <c r="JTU5" s="4">
        <f>Time!JTU$15</f>
        <v>0</v>
      </c>
      <c r="JTV5" s="4">
        <f>Time!JTV$15</f>
        <v>0</v>
      </c>
      <c r="JTW5" s="4">
        <f>Time!JTW$15</f>
        <v>0</v>
      </c>
      <c r="JTX5" s="4">
        <f>Time!JTX$15</f>
        <v>0</v>
      </c>
      <c r="JTY5" s="4">
        <f>Time!JTY$15</f>
        <v>0</v>
      </c>
      <c r="JTZ5" s="4">
        <f>Time!JTZ$15</f>
        <v>0</v>
      </c>
      <c r="JUA5" s="4">
        <f>Time!JUA$15</f>
        <v>0</v>
      </c>
      <c r="JUB5" s="4">
        <f>Time!JUB$15</f>
        <v>0</v>
      </c>
      <c r="JUC5" s="4">
        <f>Time!JUC$15</f>
        <v>0</v>
      </c>
      <c r="JUD5" s="4">
        <f>Time!JUD$15</f>
        <v>0</v>
      </c>
      <c r="JUE5" s="4">
        <f>Time!JUE$15</f>
        <v>0</v>
      </c>
      <c r="JUF5" s="4">
        <f>Time!JUF$15</f>
        <v>0</v>
      </c>
      <c r="JUG5" s="4">
        <f>Time!JUG$15</f>
        <v>0</v>
      </c>
      <c r="JUH5" s="4">
        <f>Time!JUH$15</f>
        <v>0</v>
      </c>
      <c r="JUI5" s="4">
        <f>Time!JUI$15</f>
        <v>0</v>
      </c>
      <c r="JUJ5" s="4">
        <f>Time!JUJ$15</f>
        <v>0</v>
      </c>
      <c r="JUK5" s="4">
        <f>Time!JUK$15</f>
        <v>0</v>
      </c>
      <c r="JUL5" s="4">
        <f>Time!JUL$15</f>
        <v>0</v>
      </c>
      <c r="JUM5" s="4">
        <f>Time!JUM$15</f>
        <v>0</v>
      </c>
      <c r="JUN5" s="4">
        <f>Time!JUN$15</f>
        <v>0</v>
      </c>
      <c r="JUO5" s="4">
        <f>Time!JUO$15</f>
        <v>0</v>
      </c>
      <c r="JUP5" s="4">
        <f>Time!JUP$15</f>
        <v>0</v>
      </c>
      <c r="JUQ5" s="4">
        <f>Time!JUQ$15</f>
        <v>0</v>
      </c>
      <c r="JUR5" s="4">
        <f>Time!JUR$15</f>
        <v>0</v>
      </c>
      <c r="JUS5" s="4">
        <f>Time!JUS$15</f>
        <v>0</v>
      </c>
      <c r="JUT5" s="4">
        <f>Time!JUT$15</f>
        <v>0</v>
      </c>
      <c r="JUU5" s="4">
        <f>Time!JUU$15</f>
        <v>0</v>
      </c>
      <c r="JUV5" s="4">
        <f>Time!JUV$15</f>
        <v>0</v>
      </c>
      <c r="JUW5" s="4">
        <f>Time!JUW$15</f>
        <v>0</v>
      </c>
      <c r="JUX5" s="4">
        <f>Time!JUX$15</f>
        <v>0</v>
      </c>
      <c r="JUY5" s="4">
        <f>Time!JUY$15</f>
        <v>0</v>
      </c>
      <c r="JUZ5" s="4">
        <f>Time!JUZ$15</f>
        <v>0</v>
      </c>
      <c r="JVA5" s="4">
        <f>Time!JVA$15</f>
        <v>0</v>
      </c>
      <c r="JVB5" s="4">
        <f>Time!JVB$15</f>
        <v>0</v>
      </c>
      <c r="JVC5" s="4">
        <f>Time!JVC$15</f>
        <v>0</v>
      </c>
      <c r="JVD5" s="4">
        <f>Time!JVD$15</f>
        <v>0</v>
      </c>
      <c r="JVE5" s="4">
        <f>Time!JVE$15</f>
        <v>0</v>
      </c>
      <c r="JVF5" s="4">
        <f>Time!JVF$15</f>
        <v>0</v>
      </c>
      <c r="JVG5" s="4">
        <f>Time!JVG$15</f>
        <v>0</v>
      </c>
      <c r="JVH5" s="4">
        <f>Time!JVH$15</f>
        <v>0</v>
      </c>
      <c r="JVI5" s="4">
        <f>Time!JVI$15</f>
        <v>0</v>
      </c>
      <c r="JVJ5" s="4">
        <f>Time!JVJ$15</f>
        <v>0</v>
      </c>
      <c r="JVK5" s="4">
        <f>Time!JVK$15</f>
        <v>0</v>
      </c>
      <c r="JVL5" s="4">
        <f>Time!JVL$15</f>
        <v>0</v>
      </c>
      <c r="JVM5" s="4">
        <f>Time!JVM$15</f>
        <v>0</v>
      </c>
      <c r="JVN5" s="4">
        <f>Time!JVN$15</f>
        <v>0</v>
      </c>
      <c r="JVO5" s="4">
        <f>Time!JVO$15</f>
        <v>0</v>
      </c>
      <c r="JVP5" s="4">
        <f>Time!JVP$15</f>
        <v>0</v>
      </c>
      <c r="JVQ5" s="4">
        <f>Time!JVQ$15</f>
        <v>0</v>
      </c>
      <c r="JVR5" s="4">
        <f>Time!JVR$15</f>
        <v>0</v>
      </c>
      <c r="JVS5" s="4">
        <f>Time!JVS$15</f>
        <v>0</v>
      </c>
      <c r="JVT5" s="4">
        <f>Time!JVT$15</f>
        <v>0</v>
      </c>
      <c r="JVU5" s="4">
        <f>Time!JVU$15</f>
        <v>0</v>
      </c>
      <c r="JVV5" s="4">
        <f>Time!JVV$15</f>
        <v>0</v>
      </c>
      <c r="JVW5" s="4">
        <f>Time!JVW$15</f>
        <v>0</v>
      </c>
      <c r="JVX5" s="4">
        <f>Time!JVX$15</f>
        <v>0</v>
      </c>
      <c r="JVY5" s="4">
        <f>Time!JVY$15</f>
        <v>0</v>
      </c>
      <c r="JVZ5" s="4">
        <f>Time!JVZ$15</f>
        <v>0</v>
      </c>
      <c r="JWA5" s="4">
        <f>Time!JWA$15</f>
        <v>0</v>
      </c>
      <c r="JWB5" s="4">
        <f>Time!JWB$15</f>
        <v>0</v>
      </c>
      <c r="JWC5" s="4">
        <f>Time!JWC$15</f>
        <v>0</v>
      </c>
      <c r="JWD5" s="4">
        <f>Time!JWD$15</f>
        <v>0</v>
      </c>
      <c r="JWE5" s="4">
        <f>Time!JWE$15</f>
        <v>0</v>
      </c>
      <c r="JWF5" s="4">
        <f>Time!JWF$15</f>
        <v>0</v>
      </c>
      <c r="JWG5" s="4">
        <f>Time!JWG$15</f>
        <v>0</v>
      </c>
      <c r="JWH5" s="4">
        <f>Time!JWH$15</f>
        <v>0</v>
      </c>
      <c r="JWI5" s="4">
        <f>Time!JWI$15</f>
        <v>0</v>
      </c>
      <c r="JWJ5" s="4">
        <f>Time!JWJ$15</f>
        <v>0</v>
      </c>
      <c r="JWK5" s="4">
        <f>Time!JWK$15</f>
        <v>0</v>
      </c>
      <c r="JWL5" s="4">
        <f>Time!JWL$15</f>
        <v>0</v>
      </c>
      <c r="JWM5" s="4">
        <f>Time!JWM$15</f>
        <v>0</v>
      </c>
      <c r="JWN5" s="4">
        <f>Time!JWN$15</f>
        <v>0</v>
      </c>
      <c r="JWO5" s="4">
        <f>Time!JWO$15</f>
        <v>0</v>
      </c>
      <c r="JWP5" s="4">
        <f>Time!JWP$15</f>
        <v>0</v>
      </c>
      <c r="JWQ5" s="4">
        <f>Time!JWQ$15</f>
        <v>0</v>
      </c>
      <c r="JWR5" s="4">
        <f>Time!JWR$15</f>
        <v>0</v>
      </c>
      <c r="JWS5" s="4">
        <f>Time!JWS$15</f>
        <v>0</v>
      </c>
      <c r="JWT5" s="4">
        <f>Time!JWT$15</f>
        <v>0</v>
      </c>
      <c r="JWU5" s="4">
        <f>Time!JWU$15</f>
        <v>0</v>
      </c>
      <c r="JWV5" s="4">
        <f>Time!JWV$15</f>
        <v>0</v>
      </c>
      <c r="JWW5" s="4">
        <f>Time!JWW$15</f>
        <v>0</v>
      </c>
      <c r="JWX5" s="4">
        <f>Time!JWX$15</f>
        <v>0</v>
      </c>
      <c r="JWY5" s="4">
        <f>Time!JWY$15</f>
        <v>0</v>
      </c>
      <c r="JWZ5" s="4">
        <f>Time!JWZ$15</f>
        <v>0</v>
      </c>
      <c r="JXA5" s="4">
        <f>Time!JXA$15</f>
        <v>0</v>
      </c>
      <c r="JXB5" s="4">
        <f>Time!JXB$15</f>
        <v>0</v>
      </c>
      <c r="JXC5" s="4">
        <f>Time!JXC$15</f>
        <v>0</v>
      </c>
      <c r="JXD5" s="4">
        <f>Time!JXD$15</f>
        <v>0</v>
      </c>
      <c r="JXE5" s="4">
        <f>Time!JXE$15</f>
        <v>0</v>
      </c>
      <c r="JXF5" s="4">
        <f>Time!JXF$15</f>
        <v>0</v>
      </c>
      <c r="JXG5" s="4">
        <f>Time!JXG$15</f>
        <v>0</v>
      </c>
      <c r="JXH5" s="4">
        <f>Time!JXH$15</f>
        <v>0</v>
      </c>
      <c r="JXI5" s="4">
        <f>Time!JXI$15</f>
        <v>0</v>
      </c>
      <c r="JXJ5" s="4">
        <f>Time!JXJ$15</f>
        <v>0</v>
      </c>
      <c r="JXK5" s="4">
        <f>Time!JXK$15</f>
        <v>0</v>
      </c>
      <c r="JXL5" s="4">
        <f>Time!JXL$15</f>
        <v>0</v>
      </c>
      <c r="JXM5" s="4">
        <f>Time!JXM$15</f>
        <v>0</v>
      </c>
      <c r="JXN5" s="4">
        <f>Time!JXN$15</f>
        <v>0</v>
      </c>
      <c r="JXO5" s="4">
        <f>Time!JXO$15</f>
        <v>0</v>
      </c>
      <c r="JXP5" s="4">
        <f>Time!JXP$15</f>
        <v>0</v>
      </c>
      <c r="JXQ5" s="4">
        <f>Time!JXQ$15</f>
        <v>0</v>
      </c>
      <c r="JXR5" s="4">
        <f>Time!JXR$15</f>
        <v>0</v>
      </c>
      <c r="JXS5" s="4">
        <f>Time!JXS$15</f>
        <v>0</v>
      </c>
      <c r="JXT5" s="4">
        <f>Time!JXT$15</f>
        <v>0</v>
      </c>
      <c r="JXU5" s="4">
        <f>Time!JXU$15</f>
        <v>0</v>
      </c>
      <c r="JXV5" s="4">
        <f>Time!JXV$15</f>
        <v>0</v>
      </c>
      <c r="JXW5" s="4">
        <f>Time!JXW$15</f>
        <v>0</v>
      </c>
      <c r="JXX5" s="4">
        <f>Time!JXX$15</f>
        <v>0</v>
      </c>
      <c r="JXY5" s="4">
        <f>Time!JXY$15</f>
        <v>0</v>
      </c>
      <c r="JXZ5" s="4">
        <f>Time!JXZ$15</f>
        <v>0</v>
      </c>
      <c r="JYA5" s="4">
        <f>Time!JYA$15</f>
        <v>0</v>
      </c>
      <c r="JYB5" s="4">
        <f>Time!JYB$15</f>
        <v>0</v>
      </c>
      <c r="JYC5" s="4">
        <f>Time!JYC$15</f>
        <v>0</v>
      </c>
      <c r="JYD5" s="4">
        <f>Time!JYD$15</f>
        <v>0</v>
      </c>
      <c r="JYE5" s="4">
        <f>Time!JYE$15</f>
        <v>0</v>
      </c>
      <c r="JYF5" s="4">
        <f>Time!JYF$15</f>
        <v>0</v>
      </c>
      <c r="JYG5" s="4">
        <f>Time!JYG$15</f>
        <v>0</v>
      </c>
      <c r="JYH5" s="4">
        <f>Time!JYH$15</f>
        <v>0</v>
      </c>
      <c r="JYI5" s="4">
        <f>Time!JYI$15</f>
        <v>0</v>
      </c>
      <c r="JYJ5" s="4">
        <f>Time!JYJ$15</f>
        <v>0</v>
      </c>
      <c r="JYK5" s="4">
        <f>Time!JYK$15</f>
        <v>0</v>
      </c>
      <c r="JYL5" s="4">
        <f>Time!JYL$15</f>
        <v>0</v>
      </c>
      <c r="JYM5" s="4">
        <f>Time!JYM$15</f>
        <v>0</v>
      </c>
      <c r="JYN5" s="4">
        <f>Time!JYN$15</f>
        <v>0</v>
      </c>
      <c r="JYO5" s="4">
        <f>Time!JYO$15</f>
        <v>0</v>
      </c>
      <c r="JYP5" s="4">
        <f>Time!JYP$15</f>
        <v>0</v>
      </c>
      <c r="JYQ5" s="4">
        <f>Time!JYQ$15</f>
        <v>0</v>
      </c>
      <c r="JYR5" s="4">
        <f>Time!JYR$15</f>
        <v>0</v>
      </c>
      <c r="JYS5" s="4">
        <f>Time!JYS$15</f>
        <v>0</v>
      </c>
      <c r="JYT5" s="4">
        <f>Time!JYT$15</f>
        <v>0</v>
      </c>
      <c r="JYU5" s="4">
        <f>Time!JYU$15</f>
        <v>0</v>
      </c>
      <c r="JYV5" s="4">
        <f>Time!JYV$15</f>
        <v>0</v>
      </c>
      <c r="JYW5" s="4">
        <f>Time!JYW$15</f>
        <v>0</v>
      </c>
      <c r="JYX5" s="4">
        <f>Time!JYX$15</f>
        <v>0</v>
      </c>
      <c r="JYY5" s="4">
        <f>Time!JYY$15</f>
        <v>0</v>
      </c>
      <c r="JYZ5" s="4">
        <f>Time!JYZ$15</f>
        <v>0</v>
      </c>
      <c r="JZA5" s="4">
        <f>Time!JZA$15</f>
        <v>0</v>
      </c>
      <c r="JZB5" s="4">
        <f>Time!JZB$15</f>
        <v>0</v>
      </c>
      <c r="JZC5" s="4">
        <f>Time!JZC$15</f>
        <v>0</v>
      </c>
      <c r="JZD5" s="4">
        <f>Time!JZD$15</f>
        <v>0</v>
      </c>
      <c r="JZE5" s="4">
        <f>Time!JZE$15</f>
        <v>0</v>
      </c>
      <c r="JZF5" s="4">
        <f>Time!JZF$15</f>
        <v>0</v>
      </c>
      <c r="JZG5" s="4">
        <f>Time!JZG$15</f>
        <v>0</v>
      </c>
      <c r="JZH5" s="4">
        <f>Time!JZH$15</f>
        <v>0</v>
      </c>
      <c r="JZI5" s="4">
        <f>Time!JZI$15</f>
        <v>0</v>
      </c>
      <c r="JZJ5" s="4">
        <f>Time!JZJ$15</f>
        <v>0</v>
      </c>
      <c r="JZK5" s="4">
        <f>Time!JZK$15</f>
        <v>0</v>
      </c>
      <c r="JZL5" s="4">
        <f>Time!JZL$15</f>
        <v>0</v>
      </c>
      <c r="JZM5" s="4">
        <f>Time!JZM$15</f>
        <v>0</v>
      </c>
      <c r="JZN5" s="4">
        <f>Time!JZN$15</f>
        <v>0</v>
      </c>
      <c r="JZO5" s="4">
        <f>Time!JZO$15</f>
        <v>0</v>
      </c>
      <c r="JZP5" s="4">
        <f>Time!JZP$15</f>
        <v>0</v>
      </c>
      <c r="JZQ5" s="4">
        <f>Time!JZQ$15</f>
        <v>0</v>
      </c>
      <c r="JZR5" s="4">
        <f>Time!JZR$15</f>
        <v>0</v>
      </c>
      <c r="JZS5" s="4">
        <f>Time!JZS$15</f>
        <v>0</v>
      </c>
      <c r="JZT5" s="4">
        <f>Time!JZT$15</f>
        <v>0</v>
      </c>
      <c r="JZU5" s="4">
        <f>Time!JZU$15</f>
        <v>0</v>
      </c>
      <c r="JZV5" s="4">
        <f>Time!JZV$15</f>
        <v>0</v>
      </c>
      <c r="JZW5" s="4">
        <f>Time!JZW$15</f>
        <v>0</v>
      </c>
      <c r="JZX5" s="4">
        <f>Time!JZX$15</f>
        <v>0</v>
      </c>
      <c r="JZY5" s="4">
        <f>Time!JZY$15</f>
        <v>0</v>
      </c>
      <c r="JZZ5" s="4">
        <f>Time!JZZ$15</f>
        <v>0</v>
      </c>
      <c r="KAA5" s="4">
        <f>Time!KAA$15</f>
        <v>0</v>
      </c>
      <c r="KAB5" s="4">
        <f>Time!KAB$15</f>
        <v>0</v>
      </c>
      <c r="KAC5" s="4">
        <f>Time!KAC$15</f>
        <v>0</v>
      </c>
      <c r="KAD5" s="4">
        <f>Time!KAD$15</f>
        <v>0</v>
      </c>
      <c r="KAE5" s="4">
        <f>Time!KAE$15</f>
        <v>0</v>
      </c>
      <c r="KAF5" s="4">
        <f>Time!KAF$15</f>
        <v>0</v>
      </c>
      <c r="KAG5" s="4">
        <f>Time!KAG$15</f>
        <v>0</v>
      </c>
      <c r="KAH5" s="4">
        <f>Time!KAH$15</f>
        <v>0</v>
      </c>
      <c r="KAI5" s="4">
        <f>Time!KAI$15</f>
        <v>0</v>
      </c>
      <c r="KAJ5" s="4">
        <f>Time!KAJ$15</f>
        <v>0</v>
      </c>
      <c r="KAK5" s="4">
        <f>Time!KAK$15</f>
        <v>0</v>
      </c>
      <c r="KAL5" s="4">
        <f>Time!KAL$15</f>
        <v>0</v>
      </c>
      <c r="KAM5" s="4">
        <f>Time!KAM$15</f>
        <v>0</v>
      </c>
      <c r="KAN5" s="4">
        <f>Time!KAN$15</f>
        <v>0</v>
      </c>
      <c r="KAO5" s="4">
        <f>Time!KAO$15</f>
        <v>0</v>
      </c>
      <c r="KAP5" s="4">
        <f>Time!KAP$15</f>
        <v>0</v>
      </c>
      <c r="KAQ5" s="4">
        <f>Time!KAQ$15</f>
        <v>0</v>
      </c>
      <c r="KAR5" s="4">
        <f>Time!KAR$15</f>
        <v>0</v>
      </c>
      <c r="KAS5" s="4">
        <f>Time!KAS$15</f>
        <v>0</v>
      </c>
      <c r="KAT5" s="4">
        <f>Time!KAT$15</f>
        <v>0</v>
      </c>
      <c r="KAU5" s="4">
        <f>Time!KAU$15</f>
        <v>0</v>
      </c>
      <c r="KAV5" s="4">
        <f>Time!KAV$15</f>
        <v>0</v>
      </c>
      <c r="KAW5" s="4">
        <f>Time!KAW$15</f>
        <v>0</v>
      </c>
      <c r="KAX5" s="4">
        <f>Time!KAX$15</f>
        <v>0</v>
      </c>
      <c r="KAY5" s="4">
        <f>Time!KAY$15</f>
        <v>0</v>
      </c>
      <c r="KAZ5" s="4">
        <f>Time!KAZ$15</f>
        <v>0</v>
      </c>
      <c r="KBA5" s="4">
        <f>Time!KBA$15</f>
        <v>0</v>
      </c>
      <c r="KBB5" s="4">
        <f>Time!KBB$15</f>
        <v>0</v>
      </c>
      <c r="KBC5" s="4">
        <f>Time!KBC$15</f>
        <v>0</v>
      </c>
      <c r="KBD5" s="4">
        <f>Time!KBD$15</f>
        <v>0</v>
      </c>
      <c r="KBE5" s="4">
        <f>Time!KBE$15</f>
        <v>0</v>
      </c>
      <c r="KBF5" s="4">
        <f>Time!KBF$15</f>
        <v>0</v>
      </c>
      <c r="KBG5" s="4">
        <f>Time!KBG$15</f>
        <v>0</v>
      </c>
      <c r="KBH5" s="4">
        <f>Time!KBH$15</f>
        <v>0</v>
      </c>
      <c r="KBI5" s="4">
        <f>Time!KBI$15</f>
        <v>0</v>
      </c>
      <c r="KBJ5" s="4">
        <f>Time!KBJ$15</f>
        <v>0</v>
      </c>
      <c r="KBK5" s="4">
        <f>Time!KBK$15</f>
        <v>0</v>
      </c>
      <c r="KBL5" s="4">
        <f>Time!KBL$15</f>
        <v>0</v>
      </c>
      <c r="KBM5" s="4">
        <f>Time!KBM$15</f>
        <v>0</v>
      </c>
      <c r="KBN5" s="4">
        <f>Time!KBN$15</f>
        <v>0</v>
      </c>
      <c r="KBO5" s="4">
        <f>Time!KBO$15</f>
        <v>0</v>
      </c>
      <c r="KBP5" s="4">
        <f>Time!KBP$15</f>
        <v>0</v>
      </c>
      <c r="KBQ5" s="4">
        <f>Time!KBQ$15</f>
        <v>0</v>
      </c>
      <c r="KBR5" s="4">
        <f>Time!KBR$15</f>
        <v>0</v>
      </c>
      <c r="KBS5" s="4">
        <f>Time!KBS$15</f>
        <v>0</v>
      </c>
      <c r="KBT5" s="4">
        <f>Time!KBT$15</f>
        <v>0</v>
      </c>
      <c r="KBU5" s="4">
        <f>Time!KBU$15</f>
        <v>0</v>
      </c>
      <c r="KBV5" s="4">
        <f>Time!KBV$15</f>
        <v>0</v>
      </c>
      <c r="KBW5" s="4">
        <f>Time!KBW$15</f>
        <v>0</v>
      </c>
      <c r="KBX5" s="4">
        <f>Time!KBX$15</f>
        <v>0</v>
      </c>
      <c r="KBY5" s="4">
        <f>Time!KBY$15</f>
        <v>0</v>
      </c>
      <c r="KBZ5" s="4">
        <f>Time!KBZ$15</f>
        <v>0</v>
      </c>
      <c r="KCA5" s="4">
        <f>Time!KCA$15</f>
        <v>0</v>
      </c>
      <c r="KCB5" s="4">
        <f>Time!KCB$15</f>
        <v>0</v>
      </c>
      <c r="KCC5" s="4">
        <f>Time!KCC$15</f>
        <v>0</v>
      </c>
      <c r="KCD5" s="4">
        <f>Time!KCD$15</f>
        <v>0</v>
      </c>
      <c r="KCE5" s="4">
        <f>Time!KCE$15</f>
        <v>0</v>
      </c>
      <c r="KCF5" s="4">
        <f>Time!KCF$15</f>
        <v>0</v>
      </c>
      <c r="KCG5" s="4">
        <f>Time!KCG$15</f>
        <v>0</v>
      </c>
      <c r="KCH5" s="4">
        <f>Time!KCH$15</f>
        <v>0</v>
      </c>
      <c r="KCI5" s="4">
        <f>Time!KCI$15</f>
        <v>0</v>
      </c>
      <c r="KCJ5" s="4">
        <f>Time!KCJ$15</f>
        <v>0</v>
      </c>
      <c r="KCK5" s="4">
        <f>Time!KCK$15</f>
        <v>0</v>
      </c>
      <c r="KCL5" s="4">
        <f>Time!KCL$15</f>
        <v>0</v>
      </c>
      <c r="KCM5" s="4">
        <f>Time!KCM$15</f>
        <v>0</v>
      </c>
      <c r="KCN5" s="4">
        <f>Time!KCN$15</f>
        <v>0</v>
      </c>
      <c r="KCO5" s="4">
        <f>Time!KCO$15</f>
        <v>0</v>
      </c>
      <c r="KCP5" s="4">
        <f>Time!KCP$15</f>
        <v>0</v>
      </c>
      <c r="KCQ5" s="4">
        <f>Time!KCQ$15</f>
        <v>0</v>
      </c>
      <c r="KCR5" s="4">
        <f>Time!KCR$15</f>
        <v>0</v>
      </c>
      <c r="KCS5" s="4">
        <f>Time!KCS$15</f>
        <v>0</v>
      </c>
      <c r="KCT5" s="4">
        <f>Time!KCT$15</f>
        <v>0</v>
      </c>
      <c r="KCU5" s="4">
        <f>Time!KCU$15</f>
        <v>0</v>
      </c>
      <c r="KCV5" s="4">
        <f>Time!KCV$15</f>
        <v>0</v>
      </c>
      <c r="KCW5" s="4">
        <f>Time!KCW$15</f>
        <v>0</v>
      </c>
      <c r="KCX5" s="4">
        <f>Time!KCX$15</f>
        <v>0</v>
      </c>
      <c r="KCY5" s="4">
        <f>Time!KCY$15</f>
        <v>0</v>
      </c>
      <c r="KCZ5" s="4">
        <f>Time!KCZ$15</f>
        <v>0</v>
      </c>
      <c r="KDA5" s="4">
        <f>Time!KDA$15</f>
        <v>0</v>
      </c>
      <c r="KDB5" s="4">
        <f>Time!KDB$15</f>
        <v>0</v>
      </c>
      <c r="KDC5" s="4">
        <f>Time!KDC$15</f>
        <v>0</v>
      </c>
      <c r="KDD5" s="4">
        <f>Time!KDD$15</f>
        <v>0</v>
      </c>
      <c r="KDE5" s="4">
        <f>Time!KDE$15</f>
        <v>0</v>
      </c>
      <c r="KDF5" s="4">
        <f>Time!KDF$15</f>
        <v>0</v>
      </c>
      <c r="KDG5" s="4">
        <f>Time!KDG$15</f>
        <v>0</v>
      </c>
      <c r="KDH5" s="4">
        <f>Time!KDH$15</f>
        <v>0</v>
      </c>
      <c r="KDI5" s="4">
        <f>Time!KDI$15</f>
        <v>0</v>
      </c>
      <c r="KDJ5" s="4">
        <f>Time!KDJ$15</f>
        <v>0</v>
      </c>
      <c r="KDK5" s="4">
        <f>Time!KDK$15</f>
        <v>0</v>
      </c>
      <c r="KDL5" s="4">
        <f>Time!KDL$15</f>
        <v>0</v>
      </c>
      <c r="KDM5" s="4">
        <f>Time!KDM$15</f>
        <v>0</v>
      </c>
      <c r="KDN5" s="4">
        <f>Time!KDN$15</f>
        <v>0</v>
      </c>
      <c r="KDO5" s="4">
        <f>Time!KDO$15</f>
        <v>0</v>
      </c>
      <c r="KDP5" s="4">
        <f>Time!KDP$15</f>
        <v>0</v>
      </c>
      <c r="KDQ5" s="4">
        <f>Time!KDQ$15</f>
        <v>0</v>
      </c>
      <c r="KDR5" s="4">
        <f>Time!KDR$15</f>
        <v>0</v>
      </c>
      <c r="KDS5" s="4">
        <f>Time!KDS$15</f>
        <v>0</v>
      </c>
      <c r="KDT5" s="4">
        <f>Time!KDT$15</f>
        <v>0</v>
      </c>
      <c r="KDU5" s="4">
        <f>Time!KDU$15</f>
        <v>0</v>
      </c>
      <c r="KDV5" s="4">
        <f>Time!KDV$15</f>
        <v>0</v>
      </c>
      <c r="KDW5" s="4">
        <f>Time!KDW$15</f>
        <v>0</v>
      </c>
      <c r="KDX5" s="4">
        <f>Time!KDX$15</f>
        <v>0</v>
      </c>
      <c r="KDY5" s="4">
        <f>Time!KDY$15</f>
        <v>0</v>
      </c>
      <c r="KDZ5" s="4">
        <f>Time!KDZ$15</f>
        <v>0</v>
      </c>
      <c r="KEA5" s="4">
        <f>Time!KEA$15</f>
        <v>0</v>
      </c>
      <c r="KEB5" s="4">
        <f>Time!KEB$15</f>
        <v>0</v>
      </c>
      <c r="KEC5" s="4">
        <f>Time!KEC$15</f>
        <v>0</v>
      </c>
      <c r="KED5" s="4">
        <f>Time!KED$15</f>
        <v>0</v>
      </c>
      <c r="KEE5" s="4">
        <f>Time!KEE$15</f>
        <v>0</v>
      </c>
      <c r="KEF5" s="4">
        <f>Time!KEF$15</f>
        <v>0</v>
      </c>
      <c r="KEG5" s="4">
        <f>Time!KEG$15</f>
        <v>0</v>
      </c>
      <c r="KEH5" s="4">
        <f>Time!KEH$15</f>
        <v>0</v>
      </c>
      <c r="KEI5" s="4">
        <f>Time!KEI$15</f>
        <v>0</v>
      </c>
      <c r="KEJ5" s="4">
        <f>Time!KEJ$15</f>
        <v>0</v>
      </c>
      <c r="KEK5" s="4">
        <f>Time!KEK$15</f>
        <v>0</v>
      </c>
      <c r="KEL5" s="4">
        <f>Time!KEL$15</f>
        <v>0</v>
      </c>
      <c r="KEM5" s="4">
        <f>Time!KEM$15</f>
        <v>0</v>
      </c>
      <c r="KEN5" s="4">
        <f>Time!KEN$15</f>
        <v>0</v>
      </c>
      <c r="KEO5" s="4">
        <f>Time!KEO$15</f>
        <v>0</v>
      </c>
      <c r="KEP5" s="4">
        <f>Time!KEP$15</f>
        <v>0</v>
      </c>
      <c r="KEQ5" s="4">
        <f>Time!KEQ$15</f>
        <v>0</v>
      </c>
      <c r="KER5" s="4">
        <f>Time!KER$15</f>
        <v>0</v>
      </c>
      <c r="KES5" s="4">
        <f>Time!KES$15</f>
        <v>0</v>
      </c>
      <c r="KET5" s="4">
        <f>Time!KET$15</f>
        <v>0</v>
      </c>
      <c r="KEU5" s="4">
        <f>Time!KEU$15</f>
        <v>0</v>
      </c>
      <c r="KEV5" s="4">
        <f>Time!KEV$15</f>
        <v>0</v>
      </c>
      <c r="KEW5" s="4">
        <f>Time!KEW$15</f>
        <v>0</v>
      </c>
      <c r="KEX5" s="4">
        <f>Time!KEX$15</f>
        <v>0</v>
      </c>
      <c r="KEY5" s="4">
        <f>Time!KEY$15</f>
        <v>0</v>
      </c>
      <c r="KEZ5" s="4">
        <f>Time!KEZ$15</f>
        <v>0</v>
      </c>
      <c r="KFA5" s="4">
        <f>Time!KFA$15</f>
        <v>0</v>
      </c>
      <c r="KFB5" s="4">
        <f>Time!KFB$15</f>
        <v>0</v>
      </c>
      <c r="KFC5" s="4">
        <f>Time!KFC$15</f>
        <v>0</v>
      </c>
      <c r="KFD5" s="4">
        <f>Time!KFD$15</f>
        <v>0</v>
      </c>
      <c r="KFE5" s="4">
        <f>Time!KFE$15</f>
        <v>0</v>
      </c>
      <c r="KFF5" s="4">
        <f>Time!KFF$15</f>
        <v>0</v>
      </c>
      <c r="KFG5" s="4">
        <f>Time!KFG$15</f>
        <v>0</v>
      </c>
      <c r="KFH5" s="4">
        <f>Time!KFH$15</f>
        <v>0</v>
      </c>
      <c r="KFI5" s="4">
        <f>Time!KFI$15</f>
        <v>0</v>
      </c>
      <c r="KFJ5" s="4">
        <f>Time!KFJ$15</f>
        <v>0</v>
      </c>
      <c r="KFK5" s="4">
        <f>Time!KFK$15</f>
        <v>0</v>
      </c>
      <c r="KFL5" s="4">
        <f>Time!KFL$15</f>
        <v>0</v>
      </c>
      <c r="KFM5" s="4">
        <f>Time!KFM$15</f>
        <v>0</v>
      </c>
      <c r="KFN5" s="4">
        <f>Time!KFN$15</f>
        <v>0</v>
      </c>
      <c r="KFO5" s="4">
        <f>Time!KFO$15</f>
        <v>0</v>
      </c>
      <c r="KFP5" s="4">
        <f>Time!KFP$15</f>
        <v>0</v>
      </c>
      <c r="KFQ5" s="4">
        <f>Time!KFQ$15</f>
        <v>0</v>
      </c>
      <c r="KFR5" s="4">
        <f>Time!KFR$15</f>
        <v>0</v>
      </c>
      <c r="KFS5" s="4">
        <f>Time!KFS$15</f>
        <v>0</v>
      </c>
      <c r="KFT5" s="4">
        <f>Time!KFT$15</f>
        <v>0</v>
      </c>
      <c r="KFU5" s="4">
        <f>Time!KFU$15</f>
        <v>0</v>
      </c>
      <c r="KFV5" s="4">
        <f>Time!KFV$15</f>
        <v>0</v>
      </c>
      <c r="KFW5" s="4">
        <f>Time!KFW$15</f>
        <v>0</v>
      </c>
      <c r="KFX5" s="4">
        <f>Time!KFX$15</f>
        <v>0</v>
      </c>
      <c r="KFY5" s="4">
        <f>Time!KFY$15</f>
        <v>0</v>
      </c>
      <c r="KFZ5" s="4">
        <f>Time!KFZ$15</f>
        <v>0</v>
      </c>
      <c r="KGA5" s="4">
        <f>Time!KGA$15</f>
        <v>0</v>
      </c>
      <c r="KGB5" s="4">
        <f>Time!KGB$15</f>
        <v>0</v>
      </c>
      <c r="KGC5" s="4">
        <f>Time!KGC$15</f>
        <v>0</v>
      </c>
      <c r="KGD5" s="4">
        <f>Time!KGD$15</f>
        <v>0</v>
      </c>
      <c r="KGE5" s="4">
        <f>Time!KGE$15</f>
        <v>0</v>
      </c>
      <c r="KGF5" s="4">
        <f>Time!KGF$15</f>
        <v>0</v>
      </c>
      <c r="KGG5" s="4">
        <f>Time!KGG$15</f>
        <v>0</v>
      </c>
      <c r="KGH5" s="4">
        <f>Time!KGH$15</f>
        <v>0</v>
      </c>
      <c r="KGI5" s="4">
        <f>Time!KGI$15</f>
        <v>0</v>
      </c>
      <c r="KGJ5" s="4">
        <f>Time!KGJ$15</f>
        <v>0</v>
      </c>
      <c r="KGK5" s="4">
        <f>Time!KGK$15</f>
        <v>0</v>
      </c>
      <c r="KGL5" s="4">
        <f>Time!KGL$15</f>
        <v>0</v>
      </c>
      <c r="KGM5" s="4">
        <f>Time!KGM$15</f>
        <v>0</v>
      </c>
      <c r="KGN5" s="4">
        <f>Time!KGN$15</f>
        <v>0</v>
      </c>
      <c r="KGO5" s="4">
        <f>Time!KGO$15</f>
        <v>0</v>
      </c>
      <c r="KGP5" s="4">
        <f>Time!KGP$15</f>
        <v>0</v>
      </c>
      <c r="KGQ5" s="4">
        <f>Time!KGQ$15</f>
        <v>0</v>
      </c>
      <c r="KGR5" s="4">
        <f>Time!KGR$15</f>
        <v>0</v>
      </c>
      <c r="KGS5" s="4">
        <f>Time!KGS$15</f>
        <v>0</v>
      </c>
      <c r="KGT5" s="4">
        <f>Time!KGT$15</f>
        <v>0</v>
      </c>
      <c r="KGU5" s="4">
        <f>Time!KGU$15</f>
        <v>0</v>
      </c>
      <c r="KGV5" s="4">
        <f>Time!KGV$15</f>
        <v>0</v>
      </c>
      <c r="KGW5" s="4">
        <f>Time!KGW$15</f>
        <v>0</v>
      </c>
      <c r="KGX5" s="4">
        <f>Time!KGX$15</f>
        <v>0</v>
      </c>
      <c r="KGY5" s="4">
        <f>Time!KGY$15</f>
        <v>0</v>
      </c>
      <c r="KGZ5" s="4">
        <f>Time!KGZ$15</f>
        <v>0</v>
      </c>
      <c r="KHA5" s="4">
        <f>Time!KHA$15</f>
        <v>0</v>
      </c>
      <c r="KHB5" s="4">
        <f>Time!KHB$15</f>
        <v>0</v>
      </c>
      <c r="KHC5" s="4">
        <f>Time!KHC$15</f>
        <v>0</v>
      </c>
      <c r="KHD5" s="4">
        <f>Time!KHD$15</f>
        <v>0</v>
      </c>
      <c r="KHE5" s="4">
        <f>Time!KHE$15</f>
        <v>0</v>
      </c>
      <c r="KHF5" s="4">
        <f>Time!KHF$15</f>
        <v>0</v>
      </c>
      <c r="KHG5" s="4">
        <f>Time!KHG$15</f>
        <v>0</v>
      </c>
      <c r="KHH5" s="4">
        <f>Time!KHH$15</f>
        <v>0</v>
      </c>
      <c r="KHI5" s="4">
        <f>Time!KHI$15</f>
        <v>0</v>
      </c>
      <c r="KHJ5" s="4">
        <f>Time!KHJ$15</f>
        <v>0</v>
      </c>
      <c r="KHK5" s="4">
        <f>Time!KHK$15</f>
        <v>0</v>
      </c>
      <c r="KHL5" s="4">
        <f>Time!KHL$15</f>
        <v>0</v>
      </c>
      <c r="KHM5" s="4">
        <f>Time!KHM$15</f>
        <v>0</v>
      </c>
      <c r="KHN5" s="4">
        <f>Time!KHN$15</f>
        <v>0</v>
      </c>
      <c r="KHO5" s="4">
        <f>Time!KHO$15</f>
        <v>0</v>
      </c>
      <c r="KHP5" s="4">
        <f>Time!KHP$15</f>
        <v>0</v>
      </c>
      <c r="KHQ5" s="4">
        <f>Time!KHQ$15</f>
        <v>0</v>
      </c>
      <c r="KHR5" s="4">
        <f>Time!KHR$15</f>
        <v>0</v>
      </c>
      <c r="KHS5" s="4">
        <f>Time!KHS$15</f>
        <v>0</v>
      </c>
      <c r="KHT5" s="4">
        <f>Time!KHT$15</f>
        <v>0</v>
      </c>
      <c r="KHU5" s="4">
        <f>Time!KHU$15</f>
        <v>0</v>
      </c>
      <c r="KHV5" s="4">
        <f>Time!KHV$15</f>
        <v>0</v>
      </c>
      <c r="KHW5" s="4">
        <f>Time!KHW$15</f>
        <v>0</v>
      </c>
      <c r="KHX5" s="4">
        <f>Time!KHX$15</f>
        <v>0</v>
      </c>
      <c r="KHY5" s="4">
        <f>Time!KHY$15</f>
        <v>0</v>
      </c>
      <c r="KHZ5" s="4">
        <f>Time!KHZ$15</f>
        <v>0</v>
      </c>
      <c r="KIA5" s="4">
        <f>Time!KIA$15</f>
        <v>0</v>
      </c>
      <c r="KIB5" s="4">
        <f>Time!KIB$15</f>
        <v>0</v>
      </c>
      <c r="KIC5" s="4">
        <f>Time!KIC$15</f>
        <v>0</v>
      </c>
      <c r="KID5" s="4">
        <f>Time!KID$15</f>
        <v>0</v>
      </c>
      <c r="KIE5" s="4">
        <f>Time!KIE$15</f>
        <v>0</v>
      </c>
      <c r="KIF5" s="4">
        <f>Time!KIF$15</f>
        <v>0</v>
      </c>
      <c r="KIG5" s="4">
        <f>Time!KIG$15</f>
        <v>0</v>
      </c>
      <c r="KIH5" s="4">
        <f>Time!KIH$15</f>
        <v>0</v>
      </c>
      <c r="KII5" s="4">
        <f>Time!KII$15</f>
        <v>0</v>
      </c>
      <c r="KIJ5" s="4">
        <f>Time!KIJ$15</f>
        <v>0</v>
      </c>
      <c r="KIK5" s="4">
        <f>Time!KIK$15</f>
        <v>0</v>
      </c>
      <c r="KIL5" s="4">
        <f>Time!KIL$15</f>
        <v>0</v>
      </c>
      <c r="KIM5" s="4">
        <f>Time!KIM$15</f>
        <v>0</v>
      </c>
      <c r="KIN5" s="4">
        <f>Time!KIN$15</f>
        <v>0</v>
      </c>
      <c r="KIO5" s="4">
        <f>Time!KIO$15</f>
        <v>0</v>
      </c>
      <c r="KIP5" s="4">
        <f>Time!KIP$15</f>
        <v>0</v>
      </c>
      <c r="KIQ5" s="4">
        <f>Time!KIQ$15</f>
        <v>0</v>
      </c>
      <c r="KIR5" s="4">
        <f>Time!KIR$15</f>
        <v>0</v>
      </c>
      <c r="KIS5" s="4">
        <f>Time!KIS$15</f>
        <v>0</v>
      </c>
      <c r="KIT5" s="4">
        <f>Time!KIT$15</f>
        <v>0</v>
      </c>
      <c r="KIU5" s="4">
        <f>Time!KIU$15</f>
        <v>0</v>
      </c>
      <c r="KIV5" s="4">
        <f>Time!KIV$15</f>
        <v>0</v>
      </c>
      <c r="KIW5" s="4">
        <f>Time!KIW$15</f>
        <v>0</v>
      </c>
      <c r="KIX5" s="4">
        <f>Time!KIX$15</f>
        <v>0</v>
      </c>
      <c r="KIY5" s="4">
        <f>Time!KIY$15</f>
        <v>0</v>
      </c>
      <c r="KIZ5" s="4">
        <f>Time!KIZ$15</f>
        <v>0</v>
      </c>
      <c r="KJA5" s="4">
        <f>Time!KJA$15</f>
        <v>0</v>
      </c>
      <c r="KJB5" s="4">
        <f>Time!KJB$15</f>
        <v>0</v>
      </c>
      <c r="KJC5" s="4">
        <f>Time!KJC$15</f>
        <v>0</v>
      </c>
      <c r="KJD5" s="4">
        <f>Time!KJD$15</f>
        <v>0</v>
      </c>
      <c r="KJE5" s="4">
        <f>Time!KJE$15</f>
        <v>0</v>
      </c>
      <c r="KJF5" s="4">
        <f>Time!KJF$15</f>
        <v>0</v>
      </c>
      <c r="KJG5" s="4">
        <f>Time!KJG$15</f>
        <v>0</v>
      </c>
      <c r="KJH5" s="4">
        <f>Time!KJH$15</f>
        <v>0</v>
      </c>
      <c r="KJI5" s="4">
        <f>Time!KJI$15</f>
        <v>0</v>
      </c>
      <c r="KJJ5" s="4">
        <f>Time!KJJ$15</f>
        <v>0</v>
      </c>
      <c r="KJK5" s="4">
        <f>Time!KJK$15</f>
        <v>0</v>
      </c>
      <c r="KJL5" s="4">
        <f>Time!KJL$15</f>
        <v>0</v>
      </c>
      <c r="KJM5" s="4">
        <f>Time!KJM$15</f>
        <v>0</v>
      </c>
      <c r="KJN5" s="4">
        <f>Time!KJN$15</f>
        <v>0</v>
      </c>
      <c r="KJO5" s="4">
        <f>Time!KJO$15</f>
        <v>0</v>
      </c>
      <c r="KJP5" s="4">
        <f>Time!KJP$15</f>
        <v>0</v>
      </c>
      <c r="KJQ5" s="4">
        <f>Time!KJQ$15</f>
        <v>0</v>
      </c>
      <c r="KJR5" s="4">
        <f>Time!KJR$15</f>
        <v>0</v>
      </c>
      <c r="KJS5" s="4">
        <f>Time!KJS$15</f>
        <v>0</v>
      </c>
      <c r="KJT5" s="4">
        <f>Time!KJT$15</f>
        <v>0</v>
      </c>
      <c r="KJU5" s="4">
        <f>Time!KJU$15</f>
        <v>0</v>
      </c>
      <c r="KJV5" s="4">
        <f>Time!KJV$15</f>
        <v>0</v>
      </c>
      <c r="KJW5" s="4">
        <f>Time!KJW$15</f>
        <v>0</v>
      </c>
      <c r="KJX5" s="4">
        <f>Time!KJX$15</f>
        <v>0</v>
      </c>
      <c r="KJY5" s="4">
        <f>Time!KJY$15</f>
        <v>0</v>
      </c>
      <c r="KJZ5" s="4">
        <f>Time!KJZ$15</f>
        <v>0</v>
      </c>
      <c r="KKA5" s="4">
        <f>Time!KKA$15</f>
        <v>0</v>
      </c>
      <c r="KKB5" s="4">
        <f>Time!KKB$15</f>
        <v>0</v>
      </c>
      <c r="KKC5" s="4">
        <f>Time!KKC$15</f>
        <v>0</v>
      </c>
      <c r="KKD5" s="4">
        <f>Time!KKD$15</f>
        <v>0</v>
      </c>
      <c r="KKE5" s="4">
        <f>Time!KKE$15</f>
        <v>0</v>
      </c>
      <c r="KKF5" s="4">
        <f>Time!KKF$15</f>
        <v>0</v>
      </c>
      <c r="KKG5" s="4">
        <f>Time!KKG$15</f>
        <v>0</v>
      </c>
      <c r="KKH5" s="4">
        <f>Time!KKH$15</f>
        <v>0</v>
      </c>
      <c r="KKI5" s="4">
        <f>Time!KKI$15</f>
        <v>0</v>
      </c>
      <c r="KKJ5" s="4">
        <f>Time!KKJ$15</f>
        <v>0</v>
      </c>
      <c r="KKK5" s="4">
        <f>Time!KKK$15</f>
        <v>0</v>
      </c>
      <c r="KKL5" s="4">
        <f>Time!KKL$15</f>
        <v>0</v>
      </c>
      <c r="KKM5" s="4">
        <f>Time!KKM$15</f>
        <v>0</v>
      </c>
      <c r="KKN5" s="4">
        <f>Time!KKN$15</f>
        <v>0</v>
      </c>
      <c r="KKO5" s="4">
        <f>Time!KKO$15</f>
        <v>0</v>
      </c>
      <c r="KKP5" s="4">
        <f>Time!KKP$15</f>
        <v>0</v>
      </c>
      <c r="KKQ5" s="4">
        <f>Time!KKQ$15</f>
        <v>0</v>
      </c>
      <c r="KKR5" s="4">
        <f>Time!KKR$15</f>
        <v>0</v>
      </c>
      <c r="KKS5" s="4">
        <f>Time!KKS$15</f>
        <v>0</v>
      </c>
      <c r="KKT5" s="4">
        <f>Time!KKT$15</f>
        <v>0</v>
      </c>
      <c r="KKU5" s="4">
        <f>Time!KKU$15</f>
        <v>0</v>
      </c>
      <c r="KKV5" s="4">
        <f>Time!KKV$15</f>
        <v>0</v>
      </c>
      <c r="KKW5" s="4">
        <f>Time!KKW$15</f>
        <v>0</v>
      </c>
      <c r="KKX5" s="4">
        <f>Time!KKX$15</f>
        <v>0</v>
      </c>
      <c r="KKY5" s="4">
        <f>Time!KKY$15</f>
        <v>0</v>
      </c>
      <c r="KKZ5" s="4">
        <f>Time!KKZ$15</f>
        <v>0</v>
      </c>
      <c r="KLA5" s="4">
        <f>Time!KLA$15</f>
        <v>0</v>
      </c>
      <c r="KLB5" s="4">
        <f>Time!KLB$15</f>
        <v>0</v>
      </c>
      <c r="KLC5" s="4">
        <f>Time!KLC$15</f>
        <v>0</v>
      </c>
      <c r="KLD5" s="4">
        <f>Time!KLD$15</f>
        <v>0</v>
      </c>
      <c r="KLE5" s="4">
        <f>Time!KLE$15</f>
        <v>0</v>
      </c>
      <c r="KLF5" s="4">
        <f>Time!KLF$15</f>
        <v>0</v>
      </c>
      <c r="KLG5" s="4">
        <f>Time!KLG$15</f>
        <v>0</v>
      </c>
      <c r="KLH5" s="4">
        <f>Time!KLH$15</f>
        <v>0</v>
      </c>
      <c r="KLI5" s="4">
        <f>Time!KLI$15</f>
        <v>0</v>
      </c>
      <c r="KLJ5" s="4">
        <f>Time!KLJ$15</f>
        <v>0</v>
      </c>
      <c r="KLK5" s="4">
        <f>Time!KLK$15</f>
        <v>0</v>
      </c>
      <c r="KLL5" s="4">
        <f>Time!KLL$15</f>
        <v>0</v>
      </c>
      <c r="KLM5" s="4">
        <f>Time!KLM$15</f>
        <v>0</v>
      </c>
      <c r="KLN5" s="4">
        <f>Time!KLN$15</f>
        <v>0</v>
      </c>
      <c r="KLO5" s="4">
        <f>Time!KLO$15</f>
        <v>0</v>
      </c>
      <c r="KLP5" s="4">
        <f>Time!KLP$15</f>
        <v>0</v>
      </c>
      <c r="KLQ5" s="4">
        <f>Time!KLQ$15</f>
        <v>0</v>
      </c>
      <c r="KLR5" s="4">
        <f>Time!KLR$15</f>
        <v>0</v>
      </c>
      <c r="KLS5" s="4">
        <f>Time!KLS$15</f>
        <v>0</v>
      </c>
      <c r="KLT5" s="4">
        <f>Time!KLT$15</f>
        <v>0</v>
      </c>
      <c r="KLU5" s="4">
        <f>Time!KLU$15</f>
        <v>0</v>
      </c>
      <c r="KLV5" s="4">
        <f>Time!KLV$15</f>
        <v>0</v>
      </c>
      <c r="KLW5" s="4">
        <f>Time!KLW$15</f>
        <v>0</v>
      </c>
      <c r="KLX5" s="4">
        <f>Time!KLX$15</f>
        <v>0</v>
      </c>
      <c r="KLY5" s="4">
        <f>Time!KLY$15</f>
        <v>0</v>
      </c>
      <c r="KLZ5" s="4">
        <f>Time!KLZ$15</f>
        <v>0</v>
      </c>
      <c r="KMA5" s="4">
        <f>Time!KMA$15</f>
        <v>0</v>
      </c>
      <c r="KMB5" s="4">
        <f>Time!KMB$15</f>
        <v>0</v>
      </c>
      <c r="KMC5" s="4">
        <f>Time!KMC$15</f>
        <v>0</v>
      </c>
      <c r="KMD5" s="4">
        <f>Time!KMD$15</f>
        <v>0</v>
      </c>
      <c r="KME5" s="4">
        <f>Time!KME$15</f>
        <v>0</v>
      </c>
      <c r="KMF5" s="4">
        <f>Time!KMF$15</f>
        <v>0</v>
      </c>
      <c r="KMG5" s="4">
        <f>Time!KMG$15</f>
        <v>0</v>
      </c>
      <c r="KMH5" s="4">
        <f>Time!KMH$15</f>
        <v>0</v>
      </c>
      <c r="KMI5" s="4">
        <f>Time!KMI$15</f>
        <v>0</v>
      </c>
      <c r="KMJ5" s="4">
        <f>Time!KMJ$15</f>
        <v>0</v>
      </c>
      <c r="KMK5" s="4">
        <f>Time!KMK$15</f>
        <v>0</v>
      </c>
      <c r="KML5" s="4">
        <f>Time!KML$15</f>
        <v>0</v>
      </c>
      <c r="KMM5" s="4">
        <f>Time!KMM$15</f>
        <v>0</v>
      </c>
      <c r="KMN5" s="4">
        <f>Time!KMN$15</f>
        <v>0</v>
      </c>
      <c r="KMO5" s="4">
        <f>Time!KMO$15</f>
        <v>0</v>
      </c>
      <c r="KMP5" s="4">
        <f>Time!KMP$15</f>
        <v>0</v>
      </c>
      <c r="KMQ5" s="4">
        <f>Time!KMQ$15</f>
        <v>0</v>
      </c>
      <c r="KMR5" s="4">
        <f>Time!KMR$15</f>
        <v>0</v>
      </c>
      <c r="KMS5" s="4">
        <f>Time!KMS$15</f>
        <v>0</v>
      </c>
      <c r="KMT5" s="4">
        <f>Time!KMT$15</f>
        <v>0</v>
      </c>
      <c r="KMU5" s="4">
        <f>Time!KMU$15</f>
        <v>0</v>
      </c>
      <c r="KMV5" s="4">
        <f>Time!KMV$15</f>
        <v>0</v>
      </c>
      <c r="KMW5" s="4">
        <f>Time!KMW$15</f>
        <v>0</v>
      </c>
      <c r="KMX5" s="4">
        <f>Time!KMX$15</f>
        <v>0</v>
      </c>
      <c r="KMY5" s="4">
        <f>Time!KMY$15</f>
        <v>0</v>
      </c>
      <c r="KMZ5" s="4">
        <f>Time!KMZ$15</f>
        <v>0</v>
      </c>
      <c r="KNA5" s="4">
        <f>Time!KNA$15</f>
        <v>0</v>
      </c>
      <c r="KNB5" s="4">
        <f>Time!KNB$15</f>
        <v>0</v>
      </c>
      <c r="KNC5" s="4">
        <f>Time!KNC$15</f>
        <v>0</v>
      </c>
      <c r="KND5" s="4">
        <f>Time!KND$15</f>
        <v>0</v>
      </c>
      <c r="KNE5" s="4">
        <f>Time!KNE$15</f>
        <v>0</v>
      </c>
      <c r="KNF5" s="4">
        <f>Time!KNF$15</f>
        <v>0</v>
      </c>
      <c r="KNG5" s="4">
        <f>Time!KNG$15</f>
        <v>0</v>
      </c>
      <c r="KNH5" s="4">
        <f>Time!KNH$15</f>
        <v>0</v>
      </c>
      <c r="KNI5" s="4">
        <f>Time!KNI$15</f>
        <v>0</v>
      </c>
      <c r="KNJ5" s="4">
        <f>Time!KNJ$15</f>
        <v>0</v>
      </c>
      <c r="KNK5" s="4">
        <f>Time!KNK$15</f>
        <v>0</v>
      </c>
      <c r="KNL5" s="4">
        <f>Time!KNL$15</f>
        <v>0</v>
      </c>
      <c r="KNM5" s="4">
        <f>Time!KNM$15</f>
        <v>0</v>
      </c>
      <c r="KNN5" s="4">
        <f>Time!KNN$15</f>
        <v>0</v>
      </c>
      <c r="KNO5" s="4">
        <f>Time!KNO$15</f>
        <v>0</v>
      </c>
      <c r="KNP5" s="4">
        <f>Time!KNP$15</f>
        <v>0</v>
      </c>
      <c r="KNQ5" s="4">
        <f>Time!KNQ$15</f>
        <v>0</v>
      </c>
      <c r="KNR5" s="4">
        <f>Time!KNR$15</f>
        <v>0</v>
      </c>
      <c r="KNS5" s="4">
        <f>Time!KNS$15</f>
        <v>0</v>
      </c>
      <c r="KNT5" s="4">
        <f>Time!KNT$15</f>
        <v>0</v>
      </c>
      <c r="KNU5" s="4">
        <f>Time!KNU$15</f>
        <v>0</v>
      </c>
      <c r="KNV5" s="4">
        <f>Time!KNV$15</f>
        <v>0</v>
      </c>
      <c r="KNW5" s="4">
        <f>Time!KNW$15</f>
        <v>0</v>
      </c>
      <c r="KNX5" s="4">
        <f>Time!KNX$15</f>
        <v>0</v>
      </c>
      <c r="KNY5" s="4">
        <f>Time!KNY$15</f>
        <v>0</v>
      </c>
      <c r="KNZ5" s="4">
        <f>Time!KNZ$15</f>
        <v>0</v>
      </c>
      <c r="KOA5" s="4">
        <f>Time!KOA$15</f>
        <v>0</v>
      </c>
      <c r="KOB5" s="4">
        <f>Time!KOB$15</f>
        <v>0</v>
      </c>
      <c r="KOC5" s="4">
        <f>Time!KOC$15</f>
        <v>0</v>
      </c>
      <c r="KOD5" s="4">
        <f>Time!KOD$15</f>
        <v>0</v>
      </c>
      <c r="KOE5" s="4">
        <f>Time!KOE$15</f>
        <v>0</v>
      </c>
      <c r="KOF5" s="4">
        <f>Time!KOF$15</f>
        <v>0</v>
      </c>
      <c r="KOG5" s="4">
        <f>Time!KOG$15</f>
        <v>0</v>
      </c>
      <c r="KOH5" s="4">
        <f>Time!KOH$15</f>
        <v>0</v>
      </c>
      <c r="KOI5" s="4">
        <f>Time!KOI$15</f>
        <v>0</v>
      </c>
      <c r="KOJ5" s="4">
        <f>Time!KOJ$15</f>
        <v>0</v>
      </c>
      <c r="KOK5" s="4">
        <f>Time!KOK$15</f>
        <v>0</v>
      </c>
      <c r="KOL5" s="4">
        <f>Time!KOL$15</f>
        <v>0</v>
      </c>
      <c r="KOM5" s="4">
        <f>Time!KOM$15</f>
        <v>0</v>
      </c>
      <c r="KON5" s="4">
        <f>Time!KON$15</f>
        <v>0</v>
      </c>
      <c r="KOO5" s="4">
        <f>Time!KOO$15</f>
        <v>0</v>
      </c>
      <c r="KOP5" s="4">
        <f>Time!KOP$15</f>
        <v>0</v>
      </c>
      <c r="KOQ5" s="4">
        <f>Time!KOQ$15</f>
        <v>0</v>
      </c>
      <c r="KOR5" s="4">
        <f>Time!KOR$15</f>
        <v>0</v>
      </c>
      <c r="KOS5" s="4">
        <f>Time!KOS$15</f>
        <v>0</v>
      </c>
      <c r="KOT5" s="4">
        <f>Time!KOT$15</f>
        <v>0</v>
      </c>
      <c r="KOU5" s="4">
        <f>Time!KOU$15</f>
        <v>0</v>
      </c>
      <c r="KOV5" s="4">
        <f>Time!KOV$15</f>
        <v>0</v>
      </c>
      <c r="KOW5" s="4">
        <f>Time!KOW$15</f>
        <v>0</v>
      </c>
      <c r="KOX5" s="4">
        <f>Time!KOX$15</f>
        <v>0</v>
      </c>
      <c r="KOY5" s="4">
        <f>Time!KOY$15</f>
        <v>0</v>
      </c>
      <c r="KOZ5" s="4">
        <f>Time!KOZ$15</f>
        <v>0</v>
      </c>
      <c r="KPA5" s="4">
        <f>Time!KPA$15</f>
        <v>0</v>
      </c>
      <c r="KPB5" s="4">
        <f>Time!KPB$15</f>
        <v>0</v>
      </c>
      <c r="KPC5" s="4">
        <f>Time!KPC$15</f>
        <v>0</v>
      </c>
      <c r="KPD5" s="4">
        <f>Time!KPD$15</f>
        <v>0</v>
      </c>
      <c r="KPE5" s="4">
        <f>Time!KPE$15</f>
        <v>0</v>
      </c>
      <c r="KPF5" s="4">
        <f>Time!KPF$15</f>
        <v>0</v>
      </c>
      <c r="KPG5" s="4">
        <f>Time!KPG$15</f>
        <v>0</v>
      </c>
      <c r="KPH5" s="4">
        <f>Time!KPH$15</f>
        <v>0</v>
      </c>
      <c r="KPI5" s="4">
        <f>Time!KPI$15</f>
        <v>0</v>
      </c>
      <c r="KPJ5" s="4">
        <f>Time!KPJ$15</f>
        <v>0</v>
      </c>
      <c r="KPK5" s="4">
        <f>Time!KPK$15</f>
        <v>0</v>
      </c>
      <c r="KPL5" s="4">
        <f>Time!KPL$15</f>
        <v>0</v>
      </c>
      <c r="KPM5" s="4">
        <f>Time!KPM$15</f>
        <v>0</v>
      </c>
      <c r="KPN5" s="4">
        <f>Time!KPN$15</f>
        <v>0</v>
      </c>
      <c r="KPO5" s="4">
        <f>Time!KPO$15</f>
        <v>0</v>
      </c>
      <c r="KPP5" s="4">
        <f>Time!KPP$15</f>
        <v>0</v>
      </c>
      <c r="KPQ5" s="4">
        <f>Time!KPQ$15</f>
        <v>0</v>
      </c>
      <c r="KPR5" s="4">
        <f>Time!KPR$15</f>
        <v>0</v>
      </c>
      <c r="KPS5" s="4">
        <f>Time!KPS$15</f>
        <v>0</v>
      </c>
      <c r="KPT5" s="4">
        <f>Time!KPT$15</f>
        <v>0</v>
      </c>
      <c r="KPU5" s="4">
        <f>Time!KPU$15</f>
        <v>0</v>
      </c>
      <c r="KPV5" s="4">
        <f>Time!KPV$15</f>
        <v>0</v>
      </c>
      <c r="KPW5" s="4">
        <f>Time!KPW$15</f>
        <v>0</v>
      </c>
      <c r="KPX5" s="4">
        <f>Time!KPX$15</f>
        <v>0</v>
      </c>
      <c r="KPY5" s="4">
        <f>Time!KPY$15</f>
        <v>0</v>
      </c>
      <c r="KPZ5" s="4">
        <f>Time!KPZ$15</f>
        <v>0</v>
      </c>
      <c r="KQA5" s="4">
        <f>Time!KQA$15</f>
        <v>0</v>
      </c>
      <c r="KQB5" s="4">
        <f>Time!KQB$15</f>
        <v>0</v>
      </c>
      <c r="KQC5" s="4">
        <f>Time!KQC$15</f>
        <v>0</v>
      </c>
      <c r="KQD5" s="4">
        <f>Time!KQD$15</f>
        <v>0</v>
      </c>
      <c r="KQE5" s="4">
        <f>Time!KQE$15</f>
        <v>0</v>
      </c>
      <c r="KQF5" s="4">
        <f>Time!KQF$15</f>
        <v>0</v>
      </c>
      <c r="KQG5" s="4">
        <f>Time!KQG$15</f>
        <v>0</v>
      </c>
      <c r="KQH5" s="4">
        <f>Time!KQH$15</f>
        <v>0</v>
      </c>
      <c r="KQI5" s="4">
        <f>Time!KQI$15</f>
        <v>0</v>
      </c>
      <c r="KQJ5" s="4">
        <f>Time!KQJ$15</f>
        <v>0</v>
      </c>
      <c r="KQK5" s="4">
        <f>Time!KQK$15</f>
        <v>0</v>
      </c>
      <c r="KQL5" s="4">
        <f>Time!KQL$15</f>
        <v>0</v>
      </c>
      <c r="KQM5" s="4">
        <f>Time!KQM$15</f>
        <v>0</v>
      </c>
      <c r="KQN5" s="4">
        <f>Time!KQN$15</f>
        <v>0</v>
      </c>
      <c r="KQO5" s="4">
        <f>Time!KQO$15</f>
        <v>0</v>
      </c>
      <c r="KQP5" s="4">
        <f>Time!KQP$15</f>
        <v>0</v>
      </c>
      <c r="KQQ5" s="4">
        <f>Time!KQQ$15</f>
        <v>0</v>
      </c>
      <c r="KQR5" s="4">
        <f>Time!KQR$15</f>
        <v>0</v>
      </c>
      <c r="KQS5" s="4">
        <f>Time!KQS$15</f>
        <v>0</v>
      </c>
      <c r="KQT5" s="4">
        <f>Time!KQT$15</f>
        <v>0</v>
      </c>
      <c r="KQU5" s="4">
        <f>Time!KQU$15</f>
        <v>0</v>
      </c>
      <c r="KQV5" s="4">
        <f>Time!KQV$15</f>
        <v>0</v>
      </c>
      <c r="KQW5" s="4">
        <f>Time!KQW$15</f>
        <v>0</v>
      </c>
      <c r="KQX5" s="4">
        <f>Time!KQX$15</f>
        <v>0</v>
      </c>
      <c r="KQY5" s="4">
        <f>Time!KQY$15</f>
        <v>0</v>
      </c>
      <c r="KQZ5" s="4">
        <f>Time!KQZ$15</f>
        <v>0</v>
      </c>
      <c r="KRA5" s="4">
        <f>Time!KRA$15</f>
        <v>0</v>
      </c>
      <c r="KRB5" s="4">
        <f>Time!KRB$15</f>
        <v>0</v>
      </c>
      <c r="KRC5" s="4">
        <f>Time!KRC$15</f>
        <v>0</v>
      </c>
      <c r="KRD5" s="4">
        <f>Time!KRD$15</f>
        <v>0</v>
      </c>
      <c r="KRE5" s="4">
        <f>Time!KRE$15</f>
        <v>0</v>
      </c>
      <c r="KRF5" s="4">
        <f>Time!KRF$15</f>
        <v>0</v>
      </c>
      <c r="KRG5" s="4">
        <f>Time!KRG$15</f>
        <v>0</v>
      </c>
      <c r="KRH5" s="4">
        <f>Time!KRH$15</f>
        <v>0</v>
      </c>
      <c r="KRI5" s="4">
        <f>Time!KRI$15</f>
        <v>0</v>
      </c>
      <c r="KRJ5" s="4">
        <f>Time!KRJ$15</f>
        <v>0</v>
      </c>
      <c r="KRK5" s="4">
        <f>Time!KRK$15</f>
        <v>0</v>
      </c>
      <c r="KRL5" s="4">
        <f>Time!KRL$15</f>
        <v>0</v>
      </c>
      <c r="KRM5" s="4">
        <f>Time!KRM$15</f>
        <v>0</v>
      </c>
      <c r="KRN5" s="4">
        <f>Time!KRN$15</f>
        <v>0</v>
      </c>
      <c r="KRO5" s="4">
        <f>Time!KRO$15</f>
        <v>0</v>
      </c>
      <c r="KRP5" s="4">
        <f>Time!KRP$15</f>
        <v>0</v>
      </c>
      <c r="KRQ5" s="4">
        <f>Time!KRQ$15</f>
        <v>0</v>
      </c>
      <c r="KRR5" s="4">
        <f>Time!KRR$15</f>
        <v>0</v>
      </c>
      <c r="KRS5" s="4">
        <f>Time!KRS$15</f>
        <v>0</v>
      </c>
      <c r="KRT5" s="4">
        <f>Time!KRT$15</f>
        <v>0</v>
      </c>
      <c r="KRU5" s="4">
        <f>Time!KRU$15</f>
        <v>0</v>
      </c>
      <c r="KRV5" s="4">
        <f>Time!KRV$15</f>
        <v>0</v>
      </c>
      <c r="KRW5" s="4">
        <f>Time!KRW$15</f>
        <v>0</v>
      </c>
      <c r="KRX5" s="4">
        <f>Time!KRX$15</f>
        <v>0</v>
      </c>
      <c r="KRY5" s="4">
        <f>Time!KRY$15</f>
        <v>0</v>
      </c>
      <c r="KRZ5" s="4">
        <f>Time!KRZ$15</f>
        <v>0</v>
      </c>
      <c r="KSA5" s="4">
        <f>Time!KSA$15</f>
        <v>0</v>
      </c>
      <c r="KSB5" s="4">
        <f>Time!KSB$15</f>
        <v>0</v>
      </c>
      <c r="KSC5" s="4">
        <f>Time!KSC$15</f>
        <v>0</v>
      </c>
      <c r="KSD5" s="4">
        <f>Time!KSD$15</f>
        <v>0</v>
      </c>
      <c r="KSE5" s="4">
        <f>Time!KSE$15</f>
        <v>0</v>
      </c>
      <c r="KSF5" s="4">
        <f>Time!KSF$15</f>
        <v>0</v>
      </c>
      <c r="KSG5" s="4">
        <f>Time!KSG$15</f>
        <v>0</v>
      </c>
      <c r="KSH5" s="4">
        <f>Time!KSH$15</f>
        <v>0</v>
      </c>
      <c r="KSI5" s="4">
        <f>Time!KSI$15</f>
        <v>0</v>
      </c>
      <c r="KSJ5" s="4">
        <f>Time!KSJ$15</f>
        <v>0</v>
      </c>
      <c r="KSK5" s="4">
        <f>Time!KSK$15</f>
        <v>0</v>
      </c>
      <c r="KSL5" s="4">
        <f>Time!KSL$15</f>
        <v>0</v>
      </c>
      <c r="KSM5" s="4">
        <f>Time!KSM$15</f>
        <v>0</v>
      </c>
      <c r="KSN5" s="4">
        <f>Time!KSN$15</f>
        <v>0</v>
      </c>
      <c r="KSO5" s="4">
        <f>Time!KSO$15</f>
        <v>0</v>
      </c>
      <c r="KSP5" s="4">
        <f>Time!KSP$15</f>
        <v>0</v>
      </c>
      <c r="KSQ5" s="4">
        <f>Time!KSQ$15</f>
        <v>0</v>
      </c>
      <c r="KSR5" s="4">
        <f>Time!KSR$15</f>
        <v>0</v>
      </c>
      <c r="KSS5" s="4">
        <f>Time!KSS$15</f>
        <v>0</v>
      </c>
      <c r="KST5" s="4">
        <f>Time!KST$15</f>
        <v>0</v>
      </c>
      <c r="KSU5" s="4">
        <f>Time!KSU$15</f>
        <v>0</v>
      </c>
      <c r="KSV5" s="4">
        <f>Time!KSV$15</f>
        <v>0</v>
      </c>
      <c r="KSW5" s="4">
        <f>Time!KSW$15</f>
        <v>0</v>
      </c>
      <c r="KSX5" s="4">
        <f>Time!KSX$15</f>
        <v>0</v>
      </c>
      <c r="KSY5" s="4">
        <f>Time!KSY$15</f>
        <v>0</v>
      </c>
      <c r="KSZ5" s="4">
        <f>Time!KSZ$15</f>
        <v>0</v>
      </c>
      <c r="KTA5" s="4">
        <f>Time!KTA$15</f>
        <v>0</v>
      </c>
      <c r="KTB5" s="4">
        <f>Time!KTB$15</f>
        <v>0</v>
      </c>
      <c r="KTC5" s="4">
        <f>Time!KTC$15</f>
        <v>0</v>
      </c>
      <c r="KTD5" s="4">
        <f>Time!KTD$15</f>
        <v>0</v>
      </c>
      <c r="KTE5" s="4">
        <f>Time!KTE$15</f>
        <v>0</v>
      </c>
      <c r="KTF5" s="4">
        <f>Time!KTF$15</f>
        <v>0</v>
      </c>
      <c r="KTG5" s="4">
        <f>Time!KTG$15</f>
        <v>0</v>
      </c>
      <c r="KTH5" s="4">
        <f>Time!KTH$15</f>
        <v>0</v>
      </c>
      <c r="KTI5" s="4">
        <f>Time!KTI$15</f>
        <v>0</v>
      </c>
      <c r="KTJ5" s="4">
        <f>Time!KTJ$15</f>
        <v>0</v>
      </c>
      <c r="KTK5" s="4">
        <f>Time!KTK$15</f>
        <v>0</v>
      </c>
      <c r="KTL5" s="4">
        <f>Time!KTL$15</f>
        <v>0</v>
      </c>
      <c r="KTM5" s="4">
        <f>Time!KTM$15</f>
        <v>0</v>
      </c>
      <c r="KTN5" s="4">
        <f>Time!KTN$15</f>
        <v>0</v>
      </c>
      <c r="KTO5" s="4">
        <f>Time!KTO$15</f>
        <v>0</v>
      </c>
      <c r="KTP5" s="4">
        <f>Time!KTP$15</f>
        <v>0</v>
      </c>
      <c r="KTQ5" s="4">
        <f>Time!KTQ$15</f>
        <v>0</v>
      </c>
      <c r="KTR5" s="4">
        <f>Time!KTR$15</f>
        <v>0</v>
      </c>
      <c r="KTS5" s="4">
        <f>Time!KTS$15</f>
        <v>0</v>
      </c>
      <c r="KTT5" s="4">
        <f>Time!KTT$15</f>
        <v>0</v>
      </c>
      <c r="KTU5" s="4">
        <f>Time!KTU$15</f>
        <v>0</v>
      </c>
      <c r="KTV5" s="4">
        <f>Time!KTV$15</f>
        <v>0</v>
      </c>
      <c r="KTW5" s="4">
        <f>Time!KTW$15</f>
        <v>0</v>
      </c>
      <c r="KTX5" s="4">
        <f>Time!KTX$15</f>
        <v>0</v>
      </c>
      <c r="KTY5" s="4">
        <f>Time!KTY$15</f>
        <v>0</v>
      </c>
      <c r="KTZ5" s="4">
        <f>Time!KTZ$15</f>
        <v>0</v>
      </c>
      <c r="KUA5" s="4">
        <f>Time!KUA$15</f>
        <v>0</v>
      </c>
      <c r="KUB5" s="4">
        <f>Time!KUB$15</f>
        <v>0</v>
      </c>
      <c r="KUC5" s="4">
        <f>Time!KUC$15</f>
        <v>0</v>
      </c>
      <c r="KUD5" s="4">
        <f>Time!KUD$15</f>
        <v>0</v>
      </c>
      <c r="KUE5" s="4">
        <f>Time!KUE$15</f>
        <v>0</v>
      </c>
      <c r="KUF5" s="4">
        <f>Time!KUF$15</f>
        <v>0</v>
      </c>
      <c r="KUG5" s="4">
        <f>Time!KUG$15</f>
        <v>0</v>
      </c>
      <c r="KUH5" s="4">
        <f>Time!KUH$15</f>
        <v>0</v>
      </c>
      <c r="KUI5" s="4">
        <f>Time!KUI$15</f>
        <v>0</v>
      </c>
      <c r="KUJ5" s="4">
        <f>Time!KUJ$15</f>
        <v>0</v>
      </c>
      <c r="KUK5" s="4">
        <f>Time!KUK$15</f>
        <v>0</v>
      </c>
      <c r="KUL5" s="4">
        <f>Time!KUL$15</f>
        <v>0</v>
      </c>
      <c r="KUM5" s="4">
        <f>Time!KUM$15</f>
        <v>0</v>
      </c>
      <c r="KUN5" s="4">
        <f>Time!KUN$15</f>
        <v>0</v>
      </c>
      <c r="KUO5" s="4">
        <f>Time!KUO$15</f>
        <v>0</v>
      </c>
      <c r="KUP5" s="4">
        <f>Time!KUP$15</f>
        <v>0</v>
      </c>
      <c r="KUQ5" s="4">
        <f>Time!KUQ$15</f>
        <v>0</v>
      </c>
      <c r="KUR5" s="4">
        <f>Time!KUR$15</f>
        <v>0</v>
      </c>
      <c r="KUS5" s="4">
        <f>Time!KUS$15</f>
        <v>0</v>
      </c>
      <c r="KUT5" s="4">
        <f>Time!KUT$15</f>
        <v>0</v>
      </c>
      <c r="KUU5" s="4">
        <f>Time!KUU$15</f>
        <v>0</v>
      </c>
      <c r="KUV5" s="4">
        <f>Time!KUV$15</f>
        <v>0</v>
      </c>
      <c r="KUW5" s="4">
        <f>Time!KUW$15</f>
        <v>0</v>
      </c>
      <c r="KUX5" s="4">
        <f>Time!KUX$15</f>
        <v>0</v>
      </c>
      <c r="KUY5" s="4">
        <f>Time!KUY$15</f>
        <v>0</v>
      </c>
      <c r="KUZ5" s="4">
        <f>Time!KUZ$15</f>
        <v>0</v>
      </c>
      <c r="KVA5" s="4">
        <f>Time!KVA$15</f>
        <v>0</v>
      </c>
      <c r="KVB5" s="4">
        <f>Time!KVB$15</f>
        <v>0</v>
      </c>
      <c r="KVC5" s="4">
        <f>Time!KVC$15</f>
        <v>0</v>
      </c>
      <c r="KVD5" s="4">
        <f>Time!KVD$15</f>
        <v>0</v>
      </c>
      <c r="KVE5" s="4">
        <f>Time!KVE$15</f>
        <v>0</v>
      </c>
      <c r="KVF5" s="4">
        <f>Time!KVF$15</f>
        <v>0</v>
      </c>
      <c r="KVG5" s="4">
        <f>Time!KVG$15</f>
        <v>0</v>
      </c>
      <c r="KVH5" s="4">
        <f>Time!KVH$15</f>
        <v>0</v>
      </c>
      <c r="KVI5" s="4">
        <f>Time!KVI$15</f>
        <v>0</v>
      </c>
      <c r="KVJ5" s="4">
        <f>Time!KVJ$15</f>
        <v>0</v>
      </c>
      <c r="KVK5" s="4">
        <f>Time!KVK$15</f>
        <v>0</v>
      </c>
      <c r="KVL5" s="4">
        <f>Time!KVL$15</f>
        <v>0</v>
      </c>
      <c r="KVM5" s="4">
        <f>Time!KVM$15</f>
        <v>0</v>
      </c>
      <c r="KVN5" s="4">
        <f>Time!KVN$15</f>
        <v>0</v>
      </c>
      <c r="KVO5" s="4">
        <f>Time!KVO$15</f>
        <v>0</v>
      </c>
      <c r="KVP5" s="4">
        <f>Time!KVP$15</f>
        <v>0</v>
      </c>
      <c r="KVQ5" s="4">
        <f>Time!KVQ$15</f>
        <v>0</v>
      </c>
      <c r="KVR5" s="4">
        <f>Time!KVR$15</f>
        <v>0</v>
      </c>
      <c r="KVS5" s="4">
        <f>Time!KVS$15</f>
        <v>0</v>
      </c>
      <c r="KVT5" s="4">
        <f>Time!KVT$15</f>
        <v>0</v>
      </c>
      <c r="KVU5" s="4">
        <f>Time!KVU$15</f>
        <v>0</v>
      </c>
      <c r="KVV5" s="4">
        <f>Time!KVV$15</f>
        <v>0</v>
      </c>
      <c r="KVW5" s="4">
        <f>Time!KVW$15</f>
        <v>0</v>
      </c>
      <c r="KVX5" s="4">
        <f>Time!KVX$15</f>
        <v>0</v>
      </c>
      <c r="KVY5" s="4">
        <f>Time!KVY$15</f>
        <v>0</v>
      </c>
      <c r="KVZ5" s="4">
        <f>Time!KVZ$15</f>
        <v>0</v>
      </c>
      <c r="KWA5" s="4">
        <f>Time!KWA$15</f>
        <v>0</v>
      </c>
      <c r="KWB5" s="4">
        <f>Time!KWB$15</f>
        <v>0</v>
      </c>
      <c r="KWC5" s="4">
        <f>Time!KWC$15</f>
        <v>0</v>
      </c>
      <c r="KWD5" s="4">
        <f>Time!KWD$15</f>
        <v>0</v>
      </c>
      <c r="KWE5" s="4">
        <f>Time!KWE$15</f>
        <v>0</v>
      </c>
      <c r="KWF5" s="4">
        <f>Time!KWF$15</f>
        <v>0</v>
      </c>
      <c r="KWG5" s="4">
        <f>Time!KWG$15</f>
        <v>0</v>
      </c>
      <c r="KWH5" s="4">
        <f>Time!KWH$15</f>
        <v>0</v>
      </c>
      <c r="KWI5" s="4">
        <f>Time!KWI$15</f>
        <v>0</v>
      </c>
      <c r="KWJ5" s="4">
        <f>Time!KWJ$15</f>
        <v>0</v>
      </c>
      <c r="KWK5" s="4">
        <f>Time!KWK$15</f>
        <v>0</v>
      </c>
      <c r="KWL5" s="4">
        <f>Time!KWL$15</f>
        <v>0</v>
      </c>
      <c r="KWM5" s="4">
        <f>Time!KWM$15</f>
        <v>0</v>
      </c>
      <c r="KWN5" s="4">
        <f>Time!KWN$15</f>
        <v>0</v>
      </c>
      <c r="KWO5" s="4">
        <f>Time!KWO$15</f>
        <v>0</v>
      </c>
      <c r="KWP5" s="4">
        <f>Time!KWP$15</f>
        <v>0</v>
      </c>
      <c r="KWQ5" s="4">
        <f>Time!KWQ$15</f>
        <v>0</v>
      </c>
      <c r="KWR5" s="4">
        <f>Time!KWR$15</f>
        <v>0</v>
      </c>
      <c r="KWS5" s="4">
        <f>Time!KWS$15</f>
        <v>0</v>
      </c>
      <c r="KWT5" s="4">
        <f>Time!KWT$15</f>
        <v>0</v>
      </c>
      <c r="KWU5" s="4">
        <f>Time!KWU$15</f>
        <v>0</v>
      </c>
      <c r="KWV5" s="4">
        <f>Time!KWV$15</f>
        <v>0</v>
      </c>
      <c r="KWW5" s="4">
        <f>Time!KWW$15</f>
        <v>0</v>
      </c>
      <c r="KWX5" s="4">
        <f>Time!KWX$15</f>
        <v>0</v>
      </c>
      <c r="KWY5" s="4">
        <f>Time!KWY$15</f>
        <v>0</v>
      </c>
      <c r="KWZ5" s="4">
        <f>Time!KWZ$15</f>
        <v>0</v>
      </c>
      <c r="KXA5" s="4">
        <f>Time!KXA$15</f>
        <v>0</v>
      </c>
      <c r="KXB5" s="4">
        <f>Time!KXB$15</f>
        <v>0</v>
      </c>
      <c r="KXC5" s="4">
        <f>Time!KXC$15</f>
        <v>0</v>
      </c>
      <c r="KXD5" s="4">
        <f>Time!KXD$15</f>
        <v>0</v>
      </c>
      <c r="KXE5" s="4">
        <f>Time!KXE$15</f>
        <v>0</v>
      </c>
      <c r="KXF5" s="4">
        <f>Time!KXF$15</f>
        <v>0</v>
      </c>
      <c r="KXG5" s="4">
        <f>Time!KXG$15</f>
        <v>0</v>
      </c>
      <c r="KXH5" s="4">
        <f>Time!KXH$15</f>
        <v>0</v>
      </c>
      <c r="KXI5" s="4">
        <f>Time!KXI$15</f>
        <v>0</v>
      </c>
      <c r="KXJ5" s="4">
        <f>Time!KXJ$15</f>
        <v>0</v>
      </c>
      <c r="KXK5" s="4">
        <f>Time!KXK$15</f>
        <v>0</v>
      </c>
      <c r="KXL5" s="4">
        <f>Time!KXL$15</f>
        <v>0</v>
      </c>
      <c r="KXM5" s="4">
        <f>Time!KXM$15</f>
        <v>0</v>
      </c>
      <c r="KXN5" s="4">
        <f>Time!KXN$15</f>
        <v>0</v>
      </c>
      <c r="KXO5" s="4">
        <f>Time!KXO$15</f>
        <v>0</v>
      </c>
      <c r="KXP5" s="4">
        <f>Time!KXP$15</f>
        <v>0</v>
      </c>
      <c r="KXQ5" s="4">
        <f>Time!KXQ$15</f>
        <v>0</v>
      </c>
      <c r="KXR5" s="4">
        <f>Time!KXR$15</f>
        <v>0</v>
      </c>
      <c r="KXS5" s="4">
        <f>Time!KXS$15</f>
        <v>0</v>
      </c>
      <c r="KXT5" s="4">
        <f>Time!KXT$15</f>
        <v>0</v>
      </c>
      <c r="KXU5" s="4">
        <f>Time!KXU$15</f>
        <v>0</v>
      </c>
      <c r="KXV5" s="4">
        <f>Time!KXV$15</f>
        <v>0</v>
      </c>
      <c r="KXW5" s="4">
        <f>Time!KXW$15</f>
        <v>0</v>
      </c>
      <c r="KXX5" s="4">
        <f>Time!KXX$15</f>
        <v>0</v>
      </c>
      <c r="KXY5" s="4">
        <f>Time!KXY$15</f>
        <v>0</v>
      </c>
      <c r="KXZ5" s="4">
        <f>Time!KXZ$15</f>
        <v>0</v>
      </c>
      <c r="KYA5" s="4">
        <f>Time!KYA$15</f>
        <v>0</v>
      </c>
      <c r="KYB5" s="4">
        <f>Time!KYB$15</f>
        <v>0</v>
      </c>
      <c r="KYC5" s="4">
        <f>Time!KYC$15</f>
        <v>0</v>
      </c>
      <c r="KYD5" s="4">
        <f>Time!KYD$15</f>
        <v>0</v>
      </c>
      <c r="KYE5" s="4">
        <f>Time!KYE$15</f>
        <v>0</v>
      </c>
      <c r="KYF5" s="4">
        <f>Time!KYF$15</f>
        <v>0</v>
      </c>
      <c r="KYG5" s="4">
        <f>Time!KYG$15</f>
        <v>0</v>
      </c>
      <c r="KYH5" s="4">
        <f>Time!KYH$15</f>
        <v>0</v>
      </c>
      <c r="KYI5" s="4">
        <f>Time!KYI$15</f>
        <v>0</v>
      </c>
      <c r="KYJ5" s="4">
        <f>Time!KYJ$15</f>
        <v>0</v>
      </c>
      <c r="KYK5" s="4">
        <f>Time!KYK$15</f>
        <v>0</v>
      </c>
      <c r="KYL5" s="4">
        <f>Time!KYL$15</f>
        <v>0</v>
      </c>
      <c r="KYM5" s="4">
        <f>Time!KYM$15</f>
        <v>0</v>
      </c>
      <c r="KYN5" s="4">
        <f>Time!KYN$15</f>
        <v>0</v>
      </c>
      <c r="KYO5" s="4">
        <f>Time!KYO$15</f>
        <v>0</v>
      </c>
      <c r="KYP5" s="4">
        <f>Time!KYP$15</f>
        <v>0</v>
      </c>
      <c r="KYQ5" s="4">
        <f>Time!KYQ$15</f>
        <v>0</v>
      </c>
      <c r="KYR5" s="4">
        <f>Time!KYR$15</f>
        <v>0</v>
      </c>
      <c r="KYS5" s="4">
        <f>Time!KYS$15</f>
        <v>0</v>
      </c>
      <c r="KYT5" s="4">
        <f>Time!KYT$15</f>
        <v>0</v>
      </c>
      <c r="KYU5" s="4">
        <f>Time!KYU$15</f>
        <v>0</v>
      </c>
      <c r="KYV5" s="4">
        <f>Time!KYV$15</f>
        <v>0</v>
      </c>
      <c r="KYW5" s="4">
        <f>Time!KYW$15</f>
        <v>0</v>
      </c>
      <c r="KYX5" s="4">
        <f>Time!KYX$15</f>
        <v>0</v>
      </c>
      <c r="KYY5" s="4">
        <f>Time!KYY$15</f>
        <v>0</v>
      </c>
      <c r="KYZ5" s="4">
        <f>Time!KYZ$15</f>
        <v>0</v>
      </c>
      <c r="KZA5" s="4">
        <f>Time!KZA$15</f>
        <v>0</v>
      </c>
      <c r="KZB5" s="4">
        <f>Time!KZB$15</f>
        <v>0</v>
      </c>
      <c r="KZC5" s="4">
        <f>Time!KZC$15</f>
        <v>0</v>
      </c>
      <c r="KZD5" s="4">
        <f>Time!KZD$15</f>
        <v>0</v>
      </c>
      <c r="KZE5" s="4">
        <f>Time!KZE$15</f>
        <v>0</v>
      </c>
      <c r="KZF5" s="4">
        <f>Time!KZF$15</f>
        <v>0</v>
      </c>
      <c r="KZG5" s="4">
        <f>Time!KZG$15</f>
        <v>0</v>
      </c>
      <c r="KZH5" s="4">
        <f>Time!KZH$15</f>
        <v>0</v>
      </c>
      <c r="KZI5" s="4">
        <f>Time!KZI$15</f>
        <v>0</v>
      </c>
      <c r="KZJ5" s="4">
        <f>Time!KZJ$15</f>
        <v>0</v>
      </c>
      <c r="KZK5" s="4">
        <f>Time!KZK$15</f>
        <v>0</v>
      </c>
      <c r="KZL5" s="4">
        <f>Time!KZL$15</f>
        <v>0</v>
      </c>
      <c r="KZM5" s="4">
        <f>Time!KZM$15</f>
        <v>0</v>
      </c>
      <c r="KZN5" s="4">
        <f>Time!KZN$15</f>
        <v>0</v>
      </c>
      <c r="KZO5" s="4">
        <f>Time!KZO$15</f>
        <v>0</v>
      </c>
      <c r="KZP5" s="4">
        <f>Time!KZP$15</f>
        <v>0</v>
      </c>
      <c r="KZQ5" s="4">
        <f>Time!KZQ$15</f>
        <v>0</v>
      </c>
      <c r="KZR5" s="4">
        <f>Time!KZR$15</f>
        <v>0</v>
      </c>
      <c r="KZS5" s="4">
        <f>Time!KZS$15</f>
        <v>0</v>
      </c>
      <c r="KZT5" s="4">
        <f>Time!KZT$15</f>
        <v>0</v>
      </c>
      <c r="KZU5" s="4">
        <f>Time!KZU$15</f>
        <v>0</v>
      </c>
      <c r="KZV5" s="4">
        <f>Time!KZV$15</f>
        <v>0</v>
      </c>
      <c r="KZW5" s="4">
        <f>Time!KZW$15</f>
        <v>0</v>
      </c>
      <c r="KZX5" s="4">
        <f>Time!KZX$15</f>
        <v>0</v>
      </c>
      <c r="KZY5" s="4">
        <f>Time!KZY$15</f>
        <v>0</v>
      </c>
      <c r="KZZ5" s="4">
        <f>Time!KZZ$15</f>
        <v>0</v>
      </c>
      <c r="LAA5" s="4">
        <f>Time!LAA$15</f>
        <v>0</v>
      </c>
      <c r="LAB5" s="4">
        <f>Time!LAB$15</f>
        <v>0</v>
      </c>
      <c r="LAC5" s="4">
        <f>Time!LAC$15</f>
        <v>0</v>
      </c>
      <c r="LAD5" s="4">
        <f>Time!LAD$15</f>
        <v>0</v>
      </c>
      <c r="LAE5" s="4">
        <f>Time!LAE$15</f>
        <v>0</v>
      </c>
      <c r="LAF5" s="4">
        <f>Time!LAF$15</f>
        <v>0</v>
      </c>
      <c r="LAG5" s="4">
        <f>Time!LAG$15</f>
        <v>0</v>
      </c>
      <c r="LAH5" s="4">
        <f>Time!LAH$15</f>
        <v>0</v>
      </c>
      <c r="LAI5" s="4">
        <f>Time!LAI$15</f>
        <v>0</v>
      </c>
      <c r="LAJ5" s="4">
        <f>Time!LAJ$15</f>
        <v>0</v>
      </c>
      <c r="LAK5" s="4">
        <f>Time!LAK$15</f>
        <v>0</v>
      </c>
      <c r="LAL5" s="4">
        <f>Time!LAL$15</f>
        <v>0</v>
      </c>
      <c r="LAM5" s="4">
        <f>Time!LAM$15</f>
        <v>0</v>
      </c>
      <c r="LAN5" s="4">
        <f>Time!LAN$15</f>
        <v>0</v>
      </c>
      <c r="LAO5" s="4">
        <f>Time!LAO$15</f>
        <v>0</v>
      </c>
      <c r="LAP5" s="4">
        <f>Time!LAP$15</f>
        <v>0</v>
      </c>
      <c r="LAQ5" s="4">
        <f>Time!LAQ$15</f>
        <v>0</v>
      </c>
      <c r="LAR5" s="4">
        <f>Time!LAR$15</f>
        <v>0</v>
      </c>
      <c r="LAS5" s="4">
        <f>Time!LAS$15</f>
        <v>0</v>
      </c>
      <c r="LAT5" s="4">
        <f>Time!LAT$15</f>
        <v>0</v>
      </c>
      <c r="LAU5" s="4">
        <f>Time!LAU$15</f>
        <v>0</v>
      </c>
      <c r="LAV5" s="4">
        <f>Time!LAV$15</f>
        <v>0</v>
      </c>
      <c r="LAW5" s="4">
        <f>Time!LAW$15</f>
        <v>0</v>
      </c>
      <c r="LAX5" s="4">
        <f>Time!LAX$15</f>
        <v>0</v>
      </c>
      <c r="LAY5" s="4">
        <f>Time!LAY$15</f>
        <v>0</v>
      </c>
      <c r="LAZ5" s="4">
        <f>Time!LAZ$15</f>
        <v>0</v>
      </c>
      <c r="LBA5" s="4">
        <f>Time!LBA$15</f>
        <v>0</v>
      </c>
      <c r="LBB5" s="4">
        <f>Time!LBB$15</f>
        <v>0</v>
      </c>
      <c r="LBC5" s="4">
        <f>Time!LBC$15</f>
        <v>0</v>
      </c>
      <c r="LBD5" s="4">
        <f>Time!LBD$15</f>
        <v>0</v>
      </c>
      <c r="LBE5" s="4">
        <f>Time!LBE$15</f>
        <v>0</v>
      </c>
      <c r="LBF5" s="4">
        <f>Time!LBF$15</f>
        <v>0</v>
      </c>
      <c r="LBG5" s="4">
        <f>Time!LBG$15</f>
        <v>0</v>
      </c>
      <c r="LBH5" s="4">
        <f>Time!LBH$15</f>
        <v>0</v>
      </c>
      <c r="LBI5" s="4">
        <f>Time!LBI$15</f>
        <v>0</v>
      </c>
      <c r="LBJ5" s="4">
        <f>Time!LBJ$15</f>
        <v>0</v>
      </c>
      <c r="LBK5" s="4">
        <f>Time!LBK$15</f>
        <v>0</v>
      </c>
      <c r="LBL5" s="4">
        <f>Time!LBL$15</f>
        <v>0</v>
      </c>
      <c r="LBM5" s="4">
        <f>Time!LBM$15</f>
        <v>0</v>
      </c>
      <c r="LBN5" s="4">
        <f>Time!LBN$15</f>
        <v>0</v>
      </c>
      <c r="LBO5" s="4">
        <f>Time!LBO$15</f>
        <v>0</v>
      </c>
      <c r="LBP5" s="4">
        <f>Time!LBP$15</f>
        <v>0</v>
      </c>
      <c r="LBQ5" s="4">
        <f>Time!LBQ$15</f>
        <v>0</v>
      </c>
      <c r="LBR5" s="4">
        <f>Time!LBR$15</f>
        <v>0</v>
      </c>
      <c r="LBS5" s="4">
        <f>Time!LBS$15</f>
        <v>0</v>
      </c>
      <c r="LBT5" s="4">
        <f>Time!LBT$15</f>
        <v>0</v>
      </c>
      <c r="LBU5" s="4">
        <f>Time!LBU$15</f>
        <v>0</v>
      </c>
      <c r="LBV5" s="4">
        <f>Time!LBV$15</f>
        <v>0</v>
      </c>
      <c r="LBW5" s="4">
        <f>Time!LBW$15</f>
        <v>0</v>
      </c>
      <c r="LBX5" s="4">
        <f>Time!LBX$15</f>
        <v>0</v>
      </c>
      <c r="LBY5" s="4">
        <f>Time!LBY$15</f>
        <v>0</v>
      </c>
      <c r="LBZ5" s="4">
        <f>Time!LBZ$15</f>
        <v>0</v>
      </c>
      <c r="LCA5" s="4">
        <f>Time!LCA$15</f>
        <v>0</v>
      </c>
      <c r="LCB5" s="4">
        <f>Time!LCB$15</f>
        <v>0</v>
      </c>
      <c r="LCC5" s="4">
        <f>Time!LCC$15</f>
        <v>0</v>
      </c>
      <c r="LCD5" s="4">
        <f>Time!LCD$15</f>
        <v>0</v>
      </c>
      <c r="LCE5" s="4">
        <f>Time!LCE$15</f>
        <v>0</v>
      </c>
      <c r="LCF5" s="4">
        <f>Time!LCF$15</f>
        <v>0</v>
      </c>
      <c r="LCG5" s="4">
        <f>Time!LCG$15</f>
        <v>0</v>
      </c>
      <c r="LCH5" s="4">
        <f>Time!LCH$15</f>
        <v>0</v>
      </c>
      <c r="LCI5" s="4">
        <f>Time!LCI$15</f>
        <v>0</v>
      </c>
      <c r="LCJ5" s="4">
        <f>Time!LCJ$15</f>
        <v>0</v>
      </c>
      <c r="LCK5" s="4">
        <f>Time!LCK$15</f>
        <v>0</v>
      </c>
      <c r="LCL5" s="4">
        <f>Time!LCL$15</f>
        <v>0</v>
      </c>
      <c r="LCM5" s="4">
        <f>Time!LCM$15</f>
        <v>0</v>
      </c>
      <c r="LCN5" s="4">
        <f>Time!LCN$15</f>
        <v>0</v>
      </c>
      <c r="LCO5" s="4">
        <f>Time!LCO$15</f>
        <v>0</v>
      </c>
      <c r="LCP5" s="4">
        <f>Time!LCP$15</f>
        <v>0</v>
      </c>
      <c r="LCQ5" s="4">
        <f>Time!LCQ$15</f>
        <v>0</v>
      </c>
      <c r="LCR5" s="4">
        <f>Time!LCR$15</f>
        <v>0</v>
      </c>
      <c r="LCS5" s="4">
        <f>Time!LCS$15</f>
        <v>0</v>
      </c>
      <c r="LCT5" s="4">
        <f>Time!LCT$15</f>
        <v>0</v>
      </c>
      <c r="LCU5" s="4">
        <f>Time!LCU$15</f>
        <v>0</v>
      </c>
      <c r="LCV5" s="4">
        <f>Time!LCV$15</f>
        <v>0</v>
      </c>
      <c r="LCW5" s="4">
        <f>Time!LCW$15</f>
        <v>0</v>
      </c>
      <c r="LCX5" s="4">
        <f>Time!LCX$15</f>
        <v>0</v>
      </c>
      <c r="LCY5" s="4">
        <f>Time!LCY$15</f>
        <v>0</v>
      </c>
      <c r="LCZ5" s="4">
        <f>Time!LCZ$15</f>
        <v>0</v>
      </c>
      <c r="LDA5" s="4">
        <f>Time!LDA$15</f>
        <v>0</v>
      </c>
      <c r="LDB5" s="4">
        <f>Time!LDB$15</f>
        <v>0</v>
      </c>
      <c r="LDC5" s="4">
        <f>Time!LDC$15</f>
        <v>0</v>
      </c>
      <c r="LDD5" s="4">
        <f>Time!LDD$15</f>
        <v>0</v>
      </c>
      <c r="LDE5" s="4">
        <f>Time!LDE$15</f>
        <v>0</v>
      </c>
      <c r="LDF5" s="4">
        <f>Time!LDF$15</f>
        <v>0</v>
      </c>
      <c r="LDG5" s="4">
        <f>Time!LDG$15</f>
        <v>0</v>
      </c>
      <c r="LDH5" s="4">
        <f>Time!LDH$15</f>
        <v>0</v>
      </c>
      <c r="LDI5" s="4">
        <f>Time!LDI$15</f>
        <v>0</v>
      </c>
      <c r="LDJ5" s="4">
        <f>Time!LDJ$15</f>
        <v>0</v>
      </c>
      <c r="LDK5" s="4">
        <f>Time!LDK$15</f>
        <v>0</v>
      </c>
      <c r="LDL5" s="4">
        <f>Time!LDL$15</f>
        <v>0</v>
      </c>
      <c r="LDM5" s="4">
        <f>Time!LDM$15</f>
        <v>0</v>
      </c>
      <c r="LDN5" s="4">
        <f>Time!LDN$15</f>
        <v>0</v>
      </c>
      <c r="LDO5" s="4">
        <f>Time!LDO$15</f>
        <v>0</v>
      </c>
      <c r="LDP5" s="4">
        <f>Time!LDP$15</f>
        <v>0</v>
      </c>
      <c r="LDQ5" s="4">
        <f>Time!LDQ$15</f>
        <v>0</v>
      </c>
      <c r="LDR5" s="4">
        <f>Time!LDR$15</f>
        <v>0</v>
      </c>
      <c r="LDS5" s="4">
        <f>Time!LDS$15</f>
        <v>0</v>
      </c>
      <c r="LDT5" s="4">
        <f>Time!LDT$15</f>
        <v>0</v>
      </c>
      <c r="LDU5" s="4">
        <f>Time!LDU$15</f>
        <v>0</v>
      </c>
      <c r="LDV5" s="4">
        <f>Time!LDV$15</f>
        <v>0</v>
      </c>
      <c r="LDW5" s="4">
        <f>Time!LDW$15</f>
        <v>0</v>
      </c>
      <c r="LDX5" s="4">
        <f>Time!LDX$15</f>
        <v>0</v>
      </c>
      <c r="LDY5" s="4">
        <f>Time!LDY$15</f>
        <v>0</v>
      </c>
      <c r="LDZ5" s="4">
        <f>Time!LDZ$15</f>
        <v>0</v>
      </c>
      <c r="LEA5" s="4">
        <f>Time!LEA$15</f>
        <v>0</v>
      </c>
      <c r="LEB5" s="4">
        <f>Time!LEB$15</f>
        <v>0</v>
      </c>
      <c r="LEC5" s="4">
        <f>Time!LEC$15</f>
        <v>0</v>
      </c>
      <c r="LED5" s="4">
        <f>Time!LED$15</f>
        <v>0</v>
      </c>
      <c r="LEE5" s="4">
        <f>Time!LEE$15</f>
        <v>0</v>
      </c>
      <c r="LEF5" s="4">
        <f>Time!LEF$15</f>
        <v>0</v>
      </c>
      <c r="LEG5" s="4">
        <f>Time!LEG$15</f>
        <v>0</v>
      </c>
      <c r="LEH5" s="4">
        <f>Time!LEH$15</f>
        <v>0</v>
      </c>
      <c r="LEI5" s="4">
        <f>Time!LEI$15</f>
        <v>0</v>
      </c>
      <c r="LEJ5" s="4">
        <f>Time!LEJ$15</f>
        <v>0</v>
      </c>
      <c r="LEK5" s="4">
        <f>Time!LEK$15</f>
        <v>0</v>
      </c>
      <c r="LEL5" s="4">
        <f>Time!LEL$15</f>
        <v>0</v>
      </c>
      <c r="LEM5" s="4">
        <f>Time!LEM$15</f>
        <v>0</v>
      </c>
      <c r="LEN5" s="4">
        <f>Time!LEN$15</f>
        <v>0</v>
      </c>
      <c r="LEO5" s="4">
        <f>Time!LEO$15</f>
        <v>0</v>
      </c>
      <c r="LEP5" s="4">
        <f>Time!LEP$15</f>
        <v>0</v>
      </c>
      <c r="LEQ5" s="4">
        <f>Time!LEQ$15</f>
        <v>0</v>
      </c>
      <c r="LER5" s="4">
        <f>Time!LER$15</f>
        <v>0</v>
      </c>
      <c r="LES5" s="4">
        <f>Time!LES$15</f>
        <v>0</v>
      </c>
      <c r="LET5" s="4">
        <f>Time!LET$15</f>
        <v>0</v>
      </c>
      <c r="LEU5" s="4">
        <f>Time!LEU$15</f>
        <v>0</v>
      </c>
      <c r="LEV5" s="4">
        <f>Time!LEV$15</f>
        <v>0</v>
      </c>
      <c r="LEW5" s="4">
        <f>Time!LEW$15</f>
        <v>0</v>
      </c>
      <c r="LEX5" s="4">
        <f>Time!LEX$15</f>
        <v>0</v>
      </c>
      <c r="LEY5" s="4">
        <f>Time!LEY$15</f>
        <v>0</v>
      </c>
      <c r="LEZ5" s="4">
        <f>Time!LEZ$15</f>
        <v>0</v>
      </c>
      <c r="LFA5" s="4">
        <f>Time!LFA$15</f>
        <v>0</v>
      </c>
      <c r="LFB5" s="4">
        <f>Time!LFB$15</f>
        <v>0</v>
      </c>
      <c r="LFC5" s="4">
        <f>Time!LFC$15</f>
        <v>0</v>
      </c>
      <c r="LFD5" s="4">
        <f>Time!LFD$15</f>
        <v>0</v>
      </c>
      <c r="LFE5" s="4">
        <f>Time!LFE$15</f>
        <v>0</v>
      </c>
      <c r="LFF5" s="4">
        <f>Time!LFF$15</f>
        <v>0</v>
      </c>
      <c r="LFG5" s="4">
        <f>Time!LFG$15</f>
        <v>0</v>
      </c>
      <c r="LFH5" s="4">
        <f>Time!LFH$15</f>
        <v>0</v>
      </c>
      <c r="LFI5" s="4">
        <f>Time!LFI$15</f>
        <v>0</v>
      </c>
      <c r="LFJ5" s="4">
        <f>Time!LFJ$15</f>
        <v>0</v>
      </c>
      <c r="LFK5" s="4">
        <f>Time!LFK$15</f>
        <v>0</v>
      </c>
      <c r="LFL5" s="4">
        <f>Time!LFL$15</f>
        <v>0</v>
      </c>
      <c r="LFM5" s="4">
        <f>Time!LFM$15</f>
        <v>0</v>
      </c>
      <c r="LFN5" s="4">
        <f>Time!LFN$15</f>
        <v>0</v>
      </c>
      <c r="LFO5" s="4">
        <f>Time!LFO$15</f>
        <v>0</v>
      </c>
      <c r="LFP5" s="4">
        <f>Time!LFP$15</f>
        <v>0</v>
      </c>
      <c r="LFQ5" s="4">
        <f>Time!LFQ$15</f>
        <v>0</v>
      </c>
      <c r="LFR5" s="4">
        <f>Time!LFR$15</f>
        <v>0</v>
      </c>
      <c r="LFS5" s="4">
        <f>Time!LFS$15</f>
        <v>0</v>
      </c>
      <c r="LFT5" s="4">
        <f>Time!LFT$15</f>
        <v>0</v>
      </c>
      <c r="LFU5" s="4">
        <f>Time!LFU$15</f>
        <v>0</v>
      </c>
      <c r="LFV5" s="4">
        <f>Time!LFV$15</f>
        <v>0</v>
      </c>
      <c r="LFW5" s="4">
        <f>Time!LFW$15</f>
        <v>0</v>
      </c>
      <c r="LFX5" s="4">
        <f>Time!LFX$15</f>
        <v>0</v>
      </c>
      <c r="LFY5" s="4">
        <f>Time!LFY$15</f>
        <v>0</v>
      </c>
      <c r="LFZ5" s="4">
        <f>Time!LFZ$15</f>
        <v>0</v>
      </c>
      <c r="LGA5" s="4">
        <f>Time!LGA$15</f>
        <v>0</v>
      </c>
      <c r="LGB5" s="4">
        <f>Time!LGB$15</f>
        <v>0</v>
      </c>
      <c r="LGC5" s="4">
        <f>Time!LGC$15</f>
        <v>0</v>
      </c>
      <c r="LGD5" s="4">
        <f>Time!LGD$15</f>
        <v>0</v>
      </c>
      <c r="LGE5" s="4">
        <f>Time!LGE$15</f>
        <v>0</v>
      </c>
      <c r="LGF5" s="4">
        <f>Time!LGF$15</f>
        <v>0</v>
      </c>
      <c r="LGG5" s="4">
        <f>Time!LGG$15</f>
        <v>0</v>
      </c>
      <c r="LGH5" s="4">
        <f>Time!LGH$15</f>
        <v>0</v>
      </c>
      <c r="LGI5" s="4">
        <f>Time!LGI$15</f>
        <v>0</v>
      </c>
      <c r="LGJ5" s="4">
        <f>Time!LGJ$15</f>
        <v>0</v>
      </c>
      <c r="LGK5" s="4">
        <f>Time!LGK$15</f>
        <v>0</v>
      </c>
      <c r="LGL5" s="4">
        <f>Time!LGL$15</f>
        <v>0</v>
      </c>
      <c r="LGM5" s="4">
        <f>Time!LGM$15</f>
        <v>0</v>
      </c>
      <c r="LGN5" s="4">
        <f>Time!LGN$15</f>
        <v>0</v>
      </c>
      <c r="LGO5" s="4">
        <f>Time!LGO$15</f>
        <v>0</v>
      </c>
      <c r="LGP5" s="4">
        <f>Time!LGP$15</f>
        <v>0</v>
      </c>
      <c r="LGQ5" s="4">
        <f>Time!LGQ$15</f>
        <v>0</v>
      </c>
      <c r="LGR5" s="4">
        <f>Time!LGR$15</f>
        <v>0</v>
      </c>
      <c r="LGS5" s="4">
        <f>Time!LGS$15</f>
        <v>0</v>
      </c>
      <c r="LGT5" s="4">
        <f>Time!LGT$15</f>
        <v>0</v>
      </c>
      <c r="LGU5" s="4">
        <f>Time!LGU$15</f>
        <v>0</v>
      </c>
      <c r="LGV5" s="4">
        <f>Time!LGV$15</f>
        <v>0</v>
      </c>
      <c r="LGW5" s="4">
        <f>Time!LGW$15</f>
        <v>0</v>
      </c>
      <c r="LGX5" s="4">
        <f>Time!LGX$15</f>
        <v>0</v>
      </c>
      <c r="LGY5" s="4">
        <f>Time!LGY$15</f>
        <v>0</v>
      </c>
      <c r="LGZ5" s="4">
        <f>Time!LGZ$15</f>
        <v>0</v>
      </c>
      <c r="LHA5" s="4">
        <f>Time!LHA$15</f>
        <v>0</v>
      </c>
      <c r="LHB5" s="4">
        <f>Time!LHB$15</f>
        <v>0</v>
      </c>
      <c r="LHC5" s="4">
        <f>Time!LHC$15</f>
        <v>0</v>
      </c>
      <c r="LHD5" s="4">
        <f>Time!LHD$15</f>
        <v>0</v>
      </c>
      <c r="LHE5" s="4">
        <f>Time!LHE$15</f>
        <v>0</v>
      </c>
      <c r="LHF5" s="4">
        <f>Time!LHF$15</f>
        <v>0</v>
      </c>
      <c r="LHG5" s="4">
        <f>Time!LHG$15</f>
        <v>0</v>
      </c>
      <c r="LHH5" s="4">
        <f>Time!LHH$15</f>
        <v>0</v>
      </c>
      <c r="LHI5" s="4">
        <f>Time!LHI$15</f>
        <v>0</v>
      </c>
      <c r="LHJ5" s="4">
        <f>Time!LHJ$15</f>
        <v>0</v>
      </c>
      <c r="LHK5" s="4">
        <f>Time!LHK$15</f>
        <v>0</v>
      </c>
      <c r="LHL5" s="4">
        <f>Time!LHL$15</f>
        <v>0</v>
      </c>
      <c r="LHM5" s="4">
        <f>Time!LHM$15</f>
        <v>0</v>
      </c>
      <c r="LHN5" s="4">
        <f>Time!LHN$15</f>
        <v>0</v>
      </c>
      <c r="LHO5" s="4">
        <f>Time!LHO$15</f>
        <v>0</v>
      </c>
      <c r="LHP5" s="4">
        <f>Time!LHP$15</f>
        <v>0</v>
      </c>
      <c r="LHQ5" s="4">
        <f>Time!LHQ$15</f>
        <v>0</v>
      </c>
      <c r="LHR5" s="4">
        <f>Time!LHR$15</f>
        <v>0</v>
      </c>
      <c r="LHS5" s="4">
        <f>Time!LHS$15</f>
        <v>0</v>
      </c>
      <c r="LHT5" s="4">
        <f>Time!LHT$15</f>
        <v>0</v>
      </c>
      <c r="LHU5" s="4">
        <f>Time!LHU$15</f>
        <v>0</v>
      </c>
      <c r="LHV5" s="4">
        <f>Time!LHV$15</f>
        <v>0</v>
      </c>
      <c r="LHW5" s="4">
        <f>Time!LHW$15</f>
        <v>0</v>
      </c>
      <c r="LHX5" s="4">
        <f>Time!LHX$15</f>
        <v>0</v>
      </c>
      <c r="LHY5" s="4">
        <f>Time!LHY$15</f>
        <v>0</v>
      </c>
      <c r="LHZ5" s="4">
        <f>Time!LHZ$15</f>
        <v>0</v>
      </c>
      <c r="LIA5" s="4">
        <f>Time!LIA$15</f>
        <v>0</v>
      </c>
      <c r="LIB5" s="4">
        <f>Time!LIB$15</f>
        <v>0</v>
      </c>
      <c r="LIC5" s="4">
        <f>Time!LIC$15</f>
        <v>0</v>
      </c>
      <c r="LID5" s="4">
        <f>Time!LID$15</f>
        <v>0</v>
      </c>
      <c r="LIE5" s="4">
        <f>Time!LIE$15</f>
        <v>0</v>
      </c>
      <c r="LIF5" s="4">
        <f>Time!LIF$15</f>
        <v>0</v>
      </c>
      <c r="LIG5" s="4">
        <f>Time!LIG$15</f>
        <v>0</v>
      </c>
      <c r="LIH5" s="4">
        <f>Time!LIH$15</f>
        <v>0</v>
      </c>
      <c r="LII5" s="4">
        <f>Time!LII$15</f>
        <v>0</v>
      </c>
      <c r="LIJ5" s="4">
        <f>Time!LIJ$15</f>
        <v>0</v>
      </c>
      <c r="LIK5" s="4">
        <f>Time!LIK$15</f>
        <v>0</v>
      </c>
      <c r="LIL5" s="4">
        <f>Time!LIL$15</f>
        <v>0</v>
      </c>
      <c r="LIM5" s="4">
        <f>Time!LIM$15</f>
        <v>0</v>
      </c>
      <c r="LIN5" s="4">
        <f>Time!LIN$15</f>
        <v>0</v>
      </c>
      <c r="LIO5" s="4">
        <f>Time!LIO$15</f>
        <v>0</v>
      </c>
      <c r="LIP5" s="4">
        <f>Time!LIP$15</f>
        <v>0</v>
      </c>
      <c r="LIQ5" s="4">
        <f>Time!LIQ$15</f>
        <v>0</v>
      </c>
      <c r="LIR5" s="4">
        <f>Time!LIR$15</f>
        <v>0</v>
      </c>
      <c r="LIS5" s="4">
        <f>Time!LIS$15</f>
        <v>0</v>
      </c>
      <c r="LIT5" s="4">
        <f>Time!LIT$15</f>
        <v>0</v>
      </c>
      <c r="LIU5" s="4">
        <f>Time!LIU$15</f>
        <v>0</v>
      </c>
      <c r="LIV5" s="4">
        <f>Time!LIV$15</f>
        <v>0</v>
      </c>
      <c r="LIW5" s="4">
        <f>Time!LIW$15</f>
        <v>0</v>
      </c>
      <c r="LIX5" s="4">
        <f>Time!LIX$15</f>
        <v>0</v>
      </c>
      <c r="LIY5" s="4">
        <f>Time!LIY$15</f>
        <v>0</v>
      </c>
      <c r="LIZ5" s="4">
        <f>Time!LIZ$15</f>
        <v>0</v>
      </c>
      <c r="LJA5" s="4">
        <f>Time!LJA$15</f>
        <v>0</v>
      </c>
      <c r="LJB5" s="4">
        <f>Time!LJB$15</f>
        <v>0</v>
      </c>
      <c r="LJC5" s="4">
        <f>Time!LJC$15</f>
        <v>0</v>
      </c>
      <c r="LJD5" s="4">
        <f>Time!LJD$15</f>
        <v>0</v>
      </c>
      <c r="LJE5" s="4">
        <f>Time!LJE$15</f>
        <v>0</v>
      </c>
      <c r="LJF5" s="4">
        <f>Time!LJF$15</f>
        <v>0</v>
      </c>
      <c r="LJG5" s="4">
        <f>Time!LJG$15</f>
        <v>0</v>
      </c>
      <c r="LJH5" s="4">
        <f>Time!LJH$15</f>
        <v>0</v>
      </c>
      <c r="LJI5" s="4">
        <f>Time!LJI$15</f>
        <v>0</v>
      </c>
      <c r="LJJ5" s="4">
        <f>Time!LJJ$15</f>
        <v>0</v>
      </c>
      <c r="LJK5" s="4">
        <f>Time!LJK$15</f>
        <v>0</v>
      </c>
      <c r="LJL5" s="4">
        <f>Time!LJL$15</f>
        <v>0</v>
      </c>
      <c r="LJM5" s="4">
        <f>Time!LJM$15</f>
        <v>0</v>
      </c>
      <c r="LJN5" s="4">
        <f>Time!LJN$15</f>
        <v>0</v>
      </c>
      <c r="LJO5" s="4">
        <f>Time!LJO$15</f>
        <v>0</v>
      </c>
      <c r="LJP5" s="4">
        <f>Time!LJP$15</f>
        <v>0</v>
      </c>
      <c r="LJQ5" s="4">
        <f>Time!LJQ$15</f>
        <v>0</v>
      </c>
      <c r="LJR5" s="4">
        <f>Time!LJR$15</f>
        <v>0</v>
      </c>
      <c r="LJS5" s="4">
        <f>Time!LJS$15</f>
        <v>0</v>
      </c>
      <c r="LJT5" s="4">
        <f>Time!LJT$15</f>
        <v>0</v>
      </c>
      <c r="LJU5" s="4">
        <f>Time!LJU$15</f>
        <v>0</v>
      </c>
      <c r="LJV5" s="4">
        <f>Time!LJV$15</f>
        <v>0</v>
      </c>
      <c r="LJW5" s="4">
        <f>Time!LJW$15</f>
        <v>0</v>
      </c>
      <c r="LJX5" s="4">
        <f>Time!LJX$15</f>
        <v>0</v>
      </c>
      <c r="LJY5" s="4">
        <f>Time!LJY$15</f>
        <v>0</v>
      </c>
      <c r="LJZ5" s="4">
        <f>Time!LJZ$15</f>
        <v>0</v>
      </c>
      <c r="LKA5" s="4">
        <f>Time!LKA$15</f>
        <v>0</v>
      </c>
      <c r="LKB5" s="4">
        <f>Time!LKB$15</f>
        <v>0</v>
      </c>
      <c r="LKC5" s="4">
        <f>Time!LKC$15</f>
        <v>0</v>
      </c>
      <c r="LKD5" s="4">
        <f>Time!LKD$15</f>
        <v>0</v>
      </c>
      <c r="LKE5" s="4">
        <f>Time!LKE$15</f>
        <v>0</v>
      </c>
      <c r="LKF5" s="4">
        <f>Time!LKF$15</f>
        <v>0</v>
      </c>
      <c r="LKG5" s="4">
        <f>Time!LKG$15</f>
        <v>0</v>
      </c>
      <c r="LKH5" s="4">
        <f>Time!LKH$15</f>
        <v>0</v>
      </c>
      <c r="LKI5" s="4">
        <f>Time!LKI$15</f>
        <v>0</v>
      </c>
      <c r="LKJ5" s="4">
        <f>Time!LKJ$15</f>
        <v>0</v>
      </c>
      <c r="LKK5" s="4">
        <f>Time!LKK$15</f>
        <v>0</v>
      </c>
      <c r="LKL5" s="4">
        <f>Time!LKL$15</f>
        <v>0</v>
      </c>
      <c r="LKM5" s="4">
        <f>Time!LKM$15</f>
        <v>0</v>
      </c>
      <c r="LKN5" s="4">
        <f>Time!LKN$15</f>
        <v>0</v>
      </c>
      <c r="LKO5" s="4">
        <f>Time!LKO$15</f>
        <v>0</v>
      </c>
      <c r="LKP5" s="4">
        <f>Time!LKP$15</f>
        <v>0</v>
      </c>
      <c r="LKQ5" s="4">
        <f>Time!LKQ$15</f>
        <v>0</v>
      </c>
      <c r="LKR5" s="4">
        <f>Time!LKR$15</f>
        <v>0</v>
      </c>
      <c r="LKS5" s="4">
        <f>Time!LKS$15</f>
        <v>0</v>
      </c>
      <c r="LKT5" s="4">
        <f>Time!LKT$15</f>
        <v>0</v>
      </c>
      <c r="LKU5" s="4">
        <f>Time!LKU$15</f>
        <v>0</v>
      </c>
      <c r="LKV5" s="4">
        <f>Time!LKV$15</f>
        <v>0</v>
      </c>
      <c r="LKW5" s="4">
        <f>Time!LKW$15</f>
        <v>0</v>
      </c>
      <c r="LKX5" s="4">
        <f>Time!LKX$15</f>
        <v>0</v>
      </c>
      <c r="LKY5" s="4">
        <f>Time!LKY$15</f>
        <v>0</v>
      </c>
      <c r="LKZ5" s="4">
        <f>Time!LKZ$15</f>
        <v>0</v>
      </c>
      <c r="LLA5" s="4">
        <f>Time!LLA$15</f>
        <v>0</v>
      </c>
      <c r="LLB5" s="4">
        <f>Time!LLB$15</f>
        <v>0</v>
      </c>
      <c r="LLC5" s="4">
        <f>Time!LLC$15</f>
        <v>0</v>
      </c>
      <c r="LLD5" s="4">
        <f>Time!LLD$15</f>
        <v>0</v>
      </c>
      <c r="LLE5" s="4">
        <f>Time!LLE$15</f>
        <v>0</v>
      </c>
      <c r="LLF5" s="4">
        <f>Time!LLF$15</f>
        <v>0</v>
      </c>
      <c r="LLG5" s="4">
        <f>Time!LLG$15</f>
        <v>0</v>
      </c>
      <c r="LLH5" s="4">
        <f>Time!LLH$15</f>
        <v>0</v>
      </c>
      <c r="LLI5" s="4">
        <f>Time!LLI$15</f>
        <v>0</v>
      </c>
      <c r="LLJ5" s="4">
        <f>Time!LLJ$15</f>
        <v>0</v>
      </c>
      <c r="LLK5" s="4">
        <f>Time!LLK$15</f>
        <v>0</v>
      </c>
      <c r="LLL5" s="4">
        <f>Time!LLL$15</f>
        <v>0</v>
      </c>
      <c r="LLM5" s="4">
        <f>Time!LLM$15</f>
        <v>0</v>
      </c>
      <c r="LLN5" s="4">
        <f>Time!LLN$15</f>
        <v>0</v>
      </c>
      <c r="LLO5" s="4">
        <f>Time!LLO$15</f>
        <v>0</v>
      </c>
      <c r="LLP5" s="4">
        <f>Time!LLP$15</f>
        <v>0</v>
      </c>
      <c r="LLQ5" s="4">
        <f>Time!LLQ$15</f>
        <v>0</v>
      </c>
      <c r="LLR5" s="4">
        <f>Time!LLR$15</f>
        <v>0</v>
      </c>
      <c r="LLS5" s="4">
        <f>Time!LLS$15</f>
        <v>0</v>
      </c>
      <c r="LLT5" s="4">
        <f>Time!LLT$15</f>
        <v>0</v>
      </c>
      <c r="LLU5" s="4">
        <f>Time!LLU$15</f>
        <v>0</v>
      </c>
      <c r="LLV5" s="4">
        <f>Time!LLV$15</f>
        <v>0</v>
      </c>
      <c r="LLW5" s="4">
        <f>Time!LLW$15</f>
        <v>0</v>
      </c>
      <c r="LLX5" s="4">
        <f>Time!LLX$15</f>
        <v>0</v>
      </c>
      <c r="LLY5" s="4">
        <f>Time!LLY$15</f>
        <v>0</v>
      </c>
      <c r="LLZ5" s="4">
        <f>Time!LLZ$15</f>
        <v>0</v>
      </c>
      <c r="LMA5" s="4">
        <f>Time!LMA$15</f>
        <v>0</v>
      </c>
      <c r="LMB5" s="4">
        <f>Time!LMB$15</f>
        <v>0</v>
      </c>
      <c r="LMC5" s="4">
        <f>Time!LMC$15</f>
        <v>0</v>
      </c>
      <c r="LMD5" s="4">
        <f>Time!LMD$15</f>
        <v>0</v>
      </c>
      <c r="LME5" s="4">
        <f>Time!LME$15</f>
        <v>0</v>
      </c>
      <c r="LMF5" s="4">
        <f>Time!LMF$15</f>
        <v>0</v>
      </c>
      <c r="LMG5" s="4">
        <f>Time!LMG$15</f>
        <v>0</v>
      </c>
      <c r="LMH5" s="4">
        <f>Time!LMH$15</f>
        <v>0</v>
      </c>
      <c r="LMI5" s="4">
        <f>Time!LMI$15</f>
        <v>0</v>
      </c>
      <c r="LMJ5" s="4">
        <f>Time!LMJ$15</f>
        <v>0</v>
      </c>
      <c r="LMK5" s="4">
        <f>Time!LMK$15</f>
        <v>0</v>
      </c>
      <c r="LML5" s="4">
        <f>Time!LML$15</f>
        <v>0</v>
      </c>
      <c r="LMM5" s="4">
        <f>Time!LMM$15</f>
        <v>0</v>
      </c>
      <c r="LMN5" s="4">
        <f>Time!LMN$15</f>
        <v>0</v>
      </c>
      <c r="LMO5" s="4">
        <f>Time!LMO$15</f>
        <v>0</v>
      </c>
      <c r="LMP5" s="4">
        <f>Time!LMP$15</f>
        <v>0</v>
      </c>
      <c r="LMQ5" s="4">
        <f>Time!LMQ$15</f>
        <v>0</v>
      </c>
      <c r="LMR5" s="4">
        <f>Time!LMR$15</f>
        <v>0</v>
      </c>
      <c r="LMS5" s="4">
        <f>Time!LMS$15</f>
        <v>0</v>
      </c>
      <c r="LMT5" s="4">
        <f>Time!LMT$15</f>
        <v>0</v>
      </c>
      <c r="LMU5" s="4">
        <f>Time!LMU$15</f>
        <v>0</v>
      </c>
      <c r="LMV5" s="4">
        <f>Time!LMV$15</f>
        <v>0</v>
      </c>
      <c r="LMW5" s="4">
        <f>Time!LMW$15</f>
        <v>0</v>
      </c>
      <c r="LMX5" s="4">
        <f>Time!LMX$15</f>
        <v>0</v>
      </c>
      <c r="LMY5" s="4">
        <f>Time!LMY$15</f>
        <v>0</v>
      </c>
      <c r="LMZ5" s="4">
        <f>Time!LMZ$15</f>
        <v>0</v>
      </c>
      <c r="LNA5" s="4">
        <f>Time!LNA$15</f>
        <v>0</v>
      </c>
      <c r="LNB5" s="4">
        <f>Time!LNB$15</f>
        <v>0</v>
      </c>
      <c r="LNC5" s="4">
        <f>Time!LNC$15</f>
        <v>0</v>
      </c>
      <c r="LND5" s="4">
        <f>Time!LND$15</f>
        <v>0</v>
      </c>
      <c r="LNE5" s="4">
        <f>Time!LNE$15</f>
        <v>0</v>
      </c>
      <c r="LNF5" s="4">
        <f>Time!LNF$15</f>
        <v>0</v>
      </c>
      <c r="LNG5" s="4">
        <f>Time!LNG$15</f>
        <v>0</v>
      </c>
      <c r="LNH5" s="4">
        <f>Time!LNH$15</f>
        <v>0</v>
      </c>
      <c r="LNI5" s="4">
        <f>Time!LNI$15</f>
        <v>0</v>
      </c>
      <c r="LNJ5" s="4">
        <f>Time!LNJ$15</f>
        <v>0</v>
      </c>
      <c r="LNK5" s="4">
        <f>Time!LNK$15</f>
        <v>0</v>
      </c>
      <c r="LNL5" s="4">
        <f>Time!LNL$15</f>
        <v>0</v>
      </c>
      <c r="LNM5" s="4">
        <f>Time!LNM$15</f>
        <v>0</v>
      </c>
      <c r="LNN5" s="4">
        <f>Time!LNN$15</f>
        <v>0</v>
      </c>
      <c r="LNO5" s="4">
        <f>Time!LNO$15</f>
        <v>0</v>
      </c>
      <c r="LNP5" s="4">
        <f>Time!LNP$15</f>
        <v>0</v>
      </c>
      <c r="LNQ5" s="4">
        <f>Time!LNQ$15</f>
        <v>0</v>
      </c>
      <c r="LNR5" s="4">
        <f>Time!LNR$15</f>
        <v>0</v>
      </c>
      <c r="LNS5" s="4">
        <f>Time!LNS$15</f>
        <v>0</v>
      </c>
      <c r="LNT5" s="4">
        <f>Time!LNT$15</f>
        <v>0</v>
      </c>
      <c r="LNU5" s="4">
        <f>Time!LNU$15</f>
        <v>0</v>
      </c>
      <c r="LNV5" s="4">
        <f>Time!LNV$15</f>
        <v>0</v>
      </c>
      <c r="LNW5" s="4">
        <f>Time!LNW$15</f>
        <v>0</v>
      </c>
      <c r="LNX5" s="4">
        <f>Time!LNX$15</f>
        <v>0</v>
      </c>
      <c r="LNY5" s="4">
        <f>Time!LNY$15</f>
        <v>0</v>
      </c>
      <c r="LNZ5" s="4">
        <f>Time!LNZ$15</f>
        <v>0</v>
      </c>
      <c r="LOA5" s="4">
        <f>Time!LOA$15</f>
        <v>0</v>
      </c>
      <c r="LOB5" s="4">
        <f>Time!LOB$15</f>
        <v>0</v>
      </c>
      <c r="LOC5" s="4">
        <f>Time!LOC$15</f>
        <v>0</v>
      </c>
      <c r="LOD5" s="4">
        <f>Time!LOD$15</f>
        <v>0</v>
      </c>
      <c r="LOE5" s="4">
        <f>Time!LOE$15</f>
        <v>0</v>
      </c>
      <c r="LOF5" s="4">
        <f>Time!LOF$15</f>
        <v>0</v>
      </c>
      <c r="LOG5" s="4">
        <f>Time!LOG$15</f>
        <v>0</v>
      </c>
      <c r="LOH5" s="4">
        <f>Time!LOH$15</f>
        <v>0</v>
      </c>
      <c r="LOI5" s="4">
        <f>Time!LOI$15</f>
        <v>0</v>
      </c>
      <c r="LOJ5" s="4">
        <f>Time!LOJ$15</f>
        <v>0</v>
      </c>
      <c r="LOK5" s="4">
        <f>Time!LOK$15</f>
        <v>0</v>
      </c>
      <c r="LOL5" s="4">
        <f>Time!LOL$15</f>
        <v>0</v>
      </c>
      <c r="LOM5" s="4">
        <f>Time!LOM$15</f>
        <v>0</v>
      </c>
      <c r="LON5" s="4">
        <f>Time!LON$15</f>
        <v>0</v>
      </c>
      <c r="LOO5" s="4">
        <f>Time!LOO$15</f>
        <v>0</v>
      </c>
      <c r="LOP5" s="4">
        <f>Time!LOP$15</f>
        <v>0</v>
      </c>
      <c r="LOQ5" s="4">
        <f>Time!LOQ$15</f>
        <v>0</v>
      </c>
      <c r="LOR5" s="4">
        <f>Time!LOR$15</f>
        <v>0</v>
      </c>
      <c r="LOS5" s="4">
        <f>Time!LOS$15</f>
        <v>0</v>
      </c>
      <c r="LOT5" s="4">
        <f>Time!LOT$15</f>
        <v>0</v>
      </c>
      <c r="LOU5" s="4">
        <f>Time!LOU$15</f>
        <v>0</v>
      </c>
      <c r="LOV5" s="4">
        <f>Time!LOV$15</f>
        <v>0</v>
      </c>
      <c r="LOW5" s="4">
        <f>Time!LOW$15</f>
        <v>0</v>
      </c>
      <c r="LOX5" s="4">
        <f>Time!LOX$15</f>
        <v>0</v>
      </c>
      <c r="LOY5" s="4">
        <f>Time!LOY$15</f>
        <v>0</v>
      </c>
      <c r="LOZ5" s="4">
        <f>Time!LOZ$15</f>
        <v>0</v>
      </c>
      <c r="LPA5" s="4">
        <f>Time!LPA$15</f>
        <v>0</v>
      </c>
      <c r="LPB5" s="4">
        <f>Time!LPB$15</f>
        <v>0</v>
      </c>
      <c r="LPC5" s="4">
        <f>Time!LPC$15</f>
        <v>0</v>
      </c>
      <c r="LPD5" s="4">
        <f>Time!LPD$15</f>
        <v>0</v>
      </c>
      <c r="LPE5" s="4">
        <f>Time!LPE$15</f>
        <v>0</v>
      </c>
      <c r="LPF5" s="4">
        <f>Time!LPF$15</f>
        <v>0</v>
      </c>
      <c r="LPG5" s="4">
        <f>Time!LPG$15</f>
        <v>0</v>
      </c>
      <c r="LPH5" s="4">
        <f>Time!LPH$15</f>
        <v>0</v>
      </c>
      <c r="LPI5" s="4">
        <f>Time!LPI$15</f>
        <v>0</v>
      </c>
      <c r="LPJ5" s="4">
        <f>Time!LPJ$15</f>
        <v>0</v>
      </c>
      <c r="LPK5" s="4">
        <f>Time!LPK$15</f>
        <v>0</v>
      </c>
      <c r="LPL5" s="4">
        <f>Time!LPL$15</f>
        <v>0</v>
      </c>
      <c r="LPM5" s="4">
        <f>Time!LPM$15</f>
        <v>0</v>
      </c>
      <c r="LPN5" s="4">
        <f>Time!LPN$15</f>
        <v>0</v>
      </c>
      <c r="LPO5" s="4">
        <f>Time!LPO$15</f>
        <v>0</v>
      </c>
      <c r="LPP5" s="4">
        <f>Time!LPP$15</f>
        <v>0</v>
      </c>
      <c r="LPQ5" s="4">
        <f>Time!LPQ$15</f>
        <v>0</v>
      </c>
      <c r="LPR5" s="4">
        <f>Time!LPR$15</f>
        <v>0</v>
      </c>
      <c r="LPS5" s="4">
        <f>Time!LPS$15</f>
        <v>0</v>
      </c>
      <c r="LPT5" s="4">
        <f>Time!LPT$15</f>
        <v>0</v>
      </c>
      <c r="LPU5" s="4">
        <f>Time!LPU$15</f>
        <v>0</v>
      </c>
      <c r="LPV5" s="4">
        <f>Time!LPV$15</f>
        <v>0</v>
      </c>
      <c r="LPW5" s="4">
        <f>Time!LPW$15</f>
        <v>0</v>
      </c>
      <c r="LPX5" s="4">
        <f>Time!LPX$15</f>
        <v>0</v>
      </c>
      <c r="LPY5" s="4">
        <f>Time!LPY$15</f>
        <v>0</v>
      </c>
      <c r="LPZ5" s="4">
        <f>Time!LPZ$15</f>
        <v>0</v>
      </c>
      <c r="LQA5" s="4">
        <f>Time!LQA$15</f>
        <v>0</v>
      </c>
      <c r="LQB5" s="4">
        <f>Time!LQB$15</f>
        <v>0</v>
      </c>
      <c r="LQC5" s="4">
        <f>Time!LQC$15</f>
        <v>0</v>
      </c>
      <c r="LQD5" s="4">
        <f>Time!LQD$15</f>
        <v>0</v>
      </c>
      <c r="LQE5" s="4">
        <f>Time!LQE$15</f>
        <v>0</v>
      </c>
      <c r="LQF5" s="4">
        <f>Time!LQF$15</f>
        <v>0</v>
      </c>
      <c r="LQG5" s="4">
        <f>Time!LQG$15</f>
        <v>0</v>
      </c>
      <c r="LQH5" s="4">
        <f>Time!LQH$15</f>
        <v>0</v>
      </c>
      <c r="LQI5" s="4">
        <f>Time!LQI$15</f>
        <v>0</v>
      </c>
      <c r="LQJ5" s="4">
        <f>Time!LQJ$15</f>
        <v>0</v>
      </c>
      <c r="LQK5" s="4">
        <f>Time!LQK$15</f>
        <v>0</v>
      </c>
      <c r="LQL5" s="4">
        <f>Time!LQL$15</f>
        <v>0</v>
      </c>
      <c r="LQM5" s="4">
        <f>Time!LQM$15</f>
        <v>0</v>
      </c>
      <c r="LQN5" s="4">
        <f>Time!LQN$15</f>
        <v>0</v>
      </c>
      <c r="LQO5" s="4">
        <f>Time!LQO$15</f>
        <v>0</v>
      </c>
      <c r="LQP5" s="4">
        <f>Time!LQP$15</f>
        <v>0</v>
      </c>
      <c r="LQQ5" s="4">
        <f>Time!LQQ$15</f>
        <v>0</v>
      </c>
      <c r="LQR5" s="4">
        <f>Time!LQR$15</f>
        <v>0</v>
      </c>
      <c r="LQS5" s="4">
        <f>Time!LQS$15</f>
        <v>0</v>
      </c>
      <c r="LQT5" s="4">
        <f>Time!LQT$15</f>
        <v>0</v>
      </c>
      <c r="LQU5" s="4">
        <f>Time!LQU$15</f>
        <v>0</v>
      </c>
      <c r="LQV5" s="4">
        <f>Time!LQV$15</f>
        <v>0</v>
      </c>
      <c r="LQW5" s="4">
        <f>Time!LQW$15</f>
        <v>0</v>
      </c>
      <c r="LQX5" s="4">
        <f>Time!LQX$15</f>
        <v>0</v>
      </c>
      <c r="LQY5" s="4">
        <f>Time!LQY$15</f>
        <v>0</v>
      </c>
      <c r="LQZ5" s="4">
        <f>Time!LQZ$15</f>
        <v>0</v>
      </c>
      <c r="LRA5" s="4">
        <f>Time!LRA$15</f>
        <v>0</v>
      </c>
      <c r="LRB5" s="4">
        <f>Time!LRB$15</f>
        <v>0</v>
      </c>
      <c r="LRC5" s="4">
        <f>Time!LRC$15</f>
        <v>0</v>
      </c>
      <c r="LRD5" s="4">
        <f>Time!LRD$15</f>
        <v>0</v>
      </c>
      <c r="LRE5" s="4">
        <f>Time!LRE$15</f>
        <v>0</v>
      </c>
      <c r="LRF5" s="4">
        <f>Time!LRF$15</f>
        <v>0</v>
      </c>
      <c r="LRG5" s="4">
        <f>Time!LRG$15</f>
        <v>0</v>
      </c>
      <c r="LRH5" s="4">
        <f>Time!LRH$15</f>
        <v>0</v>
      </c>
      <c r="LRI5" s="4">
        <f>Time!LRI$15</f>
        <v>0</v>
      </c>
      <c r="LRJ5" s="4">
        <f>Time!LRJ$15</f>
        <v>0</v>
      </c>
      <c r="LRK5" s="4">
        <f>Time!LRK$15</f>
        <v>0</v>
      </c>
      <c r="LRL5" s="4">
        <f>Time!LRL$15</f>
        <v>0</v>
      </c>
      <c r="LRM5" s="4">
        <f>Time!LRM$15</f>
        <v>0</v>
      </c>
      <c r="LRN5" s="4">
        <f>Time!LRN$15</f>
        <v>0</v>
      </c>
      <c r="LRO5" s="4">
        <f>Time!LRO$15</f>
        <v>0</v>
      </c>
      <c r="LRP5" s="4">
        <f>Time!LRP$15</f>
        <v>0</v>
      </c>
      <c r="LRQ5" s="4">
        <f>Time!LRQ$15</f>
        <v>0</v>
      </c>
      <c r="LRR5" s="4">
        <f>Time!LRR$15</f>
        <v>0</v>
      </c>
      <c r="LRS5" s="4">
        <f>Time!LRS$15</f>
        <v>0</v>
      </c>
      <c r="LRT5" s="4">
        <f>Time!LRT$15</f>
        <v>0</v>
      </c>
      <c r="LRU5" s="4">
        <f>Time!LRU$15</f>
        <v>0</v>
      </c>
      <c r="LRV5" s="4">
        <f>Time!LRV$15</f>
        <v>0</v>
      </c>
      <c r="LRW5" s="4">
        <f>Time!LRW$15</f>
        <v>0</v>
      </c>
      <c r="LRX5" s="4">
        <f>Time!LRX$15</f>
        <v>0</v>
      </c>
      <c r="LRY5" s="4">
        <f>Time!LRY$15</f>
        <v>0</v>
      </c>
      <c r="LRZ5" s="4">
        <f>Time!LRZ$15</f>
        <v>0</v>
      </c>
      <c r="LSA5" s="4">
        <f>Time!LSA$15</f>
        <v>0</v>
      </c>
      <c r="LSB5" s="4">
        <f>Time!LSB$15</f>
        <v>0</v>
      </c>
      <c r="LSC5" s="4">
        <f>Time!LSC$15</f>
        <v>0</v>
      </c>
      <c r="LSD5" s="4">
        <f>Time!LSD$15</f>
        <v>0</v>
      </c>
      <c r="LSE5" s="4">
        <f>Time!LSE$15</f>
        <v>0</v>
      </c>
      <c r="LSF5" s="4">
        <f>Time!LSF$15</f>
        <v>0</v>
      </c>
      <c r="LSG5" s="4">
        <f>Time!LSG$15</f>
        <v>0</v>
      </c>
      <c r="LSH5" s="4">
        <f>Time!LSH$15</f>
        <v>0</v>
      </c>
      <c r="LSI5" s="4">
        <f>Time!LSI$15</f>
        <v>0</v>
      </c>
      <c r="LSJ5" s="4">
        <f>Time!LSJ$15</f>
        <v>0</v>
      </c>
      <c r="LSK5" s="4">
        <f>Time!LSK$15</f>
        <v>0</v>
      </c>
      <c r="LSL5" s="4">
        <f>Time!LSL$15</f>
        <v>0</v>
      </c>
      <c r="LSM5" s="4">
        <f>Time!LSM$15</f>
        <v>0</v>
      </c>
      <c r="LSN5" s="4">
        <f>Time!LSN$15</f>
        <v>0</v>
      </c>
      <c r="LSO5" s="4">
        <f>Time!LSO$15</f>
        <v>0</v>
      </c>
      <c r="LSP5" s="4">
        <f>Time!LSP$15</f>
        <v>0</v>
      </c>
      <c r="LSQ5" s="4">
        <f>Time!LSQ$15</f>
        <v>0</v>
      </c>
      <c r="LSR5" s="4">
        <f>Time!LSR$15</f>
        <v>0</v>
      </c>
      <c r="LSS5" s="4">
        <f>Time!LSS$15</f>
        <v>0</v>
      </c>
      <c r="LST5" s="4">
        <f>Time!LST$15</f>
        <v>0</v>
      </c>
      <c r="LSU5" s="4">
        <f>Time!LSU$15</f>
        <v>0</v>
      </c>
      <c r="LSV5" s="4">
        <f>Time!LSV$15</f>
        <v>0</v>
      </c>
      <c r="LSW5" s="4">
        <f>Time!LSW$15</f>
        <v>0</v>
      </c>
      <c r="LSX5" s="4">
        <f>Time!LSX$15</f>
        <v>0</v>
      </c>
      <c r="LSY5" s="4">
        <f>Time!LSY$15</f>
        <v>0</v>
      </c>
      <c r="LSZ5" s="4">
        <f>Time!LSZ$15</f>
        <v>0</v>
      </c>
      <c r="LTA5" s="4">
        <f>Time!LTA$15</f>
        <v>0</v>
      </c>
      <c r="LTB5" s="4">
        <f>Time!LTB$15</f>
        <v>0</v>
      </c>
      <c r="LTC5" s="4">
        <f>Time!LTC$15</f>
        <v>0</v>
      </c>
      <c r="LTD5" s="4">
        <f>Time!LTD$15</f>
        <v>0</v>
      </c>
      <c r="LTE5" s="4">
        <f>Time!LTE$15</f>
        <v>0</v>
      </c>
      <c r="LTF5" s="4">
        <f>Time!LTF$15</f>
        <v>0</v>
      </c>
      <c r="LTG5" s="4">
        <f>Time!LTG$15</f>
        <v>0</v>
      </c>
      <c r="LTH5" s="4">
        <f>Time!LTH$15</f>
        <v>0</v>
      </c>
      <c r="LTI5" s="4">
        <f>Time!LTI$15</f>
        <v>0</v>
      </c>
      <c r="LTJ5" s="4">
        <f>Time!LTJ$15</f>
        <v>0</v>
      </c>
      <c r="LTK5" s="4">
        <f>Time!LTK$15</f>
        <v>0</v>
      </c>
      <c r="LTL5" s="4">
        <f>Time!LTL$15</f>
        <v>0</v>
      </c>
      <c r="LTM5" s="4">
        <f>Time!LTM$15</f>
        <v>0</v>
      </c>
      <c r="LTN5" s="4">
        <f>Time!LTN$15</f>
        <v>0</v>
      </c>
      <c r="LTO5" s="4">
        <f>Time!LTO$15</f>
        <v>0</v>
      </c>
      <c r="LTP5" s="4">
        <f>Time!LTP$15</f>
        <v>0</v>
      </c>
      <c r="LTQ5" s="4">
        <f>Time!LTQ$15</f>
        <v>0</v>
      </c>
      <c r="LTR5" s="4">
        <f>Time!LTR$15</f>
        <v>0</v>
      </c>
      <c r="LTS5" s="4">
        <f>Time!LTS$15</f>
        <v>0</v>
      </c>
      <c r="LTT5" s="4">
        <f>Time!LTT$15</f>
        <v>0</v>
      </c>
      <c r="LTU5" s="4">
        <f>Time!LTU$15</f>
        <v>0</v>
      </c>
      <c r="LTV5" s="4">
        <f>Time!LTV$15</f>
        <v>0</v>
      </c>
      <c r="LTW5" s="4">
        <f>Time!LTW$15</f>
        <v>0</v>
      </c>
      <c r="LTX5" s="4">
        <f>Time!LTX$15</f>
        <v>0</v>
      </c>
      <c r="LTY5" s="4">
        <f>Time!LTY$15</f>
        <v>0</v>
      </c>
      <c r="LTZ5" s="4">
        <f>Time!LTZ$15</f>
        <v>0</v>
      </c>
      <c r="LUA5" s="4">
        <f>Time!LUA$15</f>
        <v>0</v>
      </c>
      <c r="LUB5" s="4">
        <f>Time!LUB$15</f>
        <v>0</v>
      </c>
      <c r="LUC5" s="4">
        <f>Time!LUC$15</f>
        <v>0</v>
      </c>
      <c r="LUD5" s="4">
        <f>Time!LUD$15</f>
        <v>0</v>
      </c>
      <c r="LUE5" s="4">
        <f>Time!LUE$15</f>
        <v>0</v>
      </c>
      <c r="LUF5" s="4">
        <f>Time!LUF$15</f>
        <v>0</v>
      </c>
      <c r="LUG5" s="4">
        <f>Time!LUG$15</f>
        <v>0</v>
      </c>
      <c r="LUH5" s="4">
        <f>Time!LUH$15</f>
        <v>0</v>
      </c>
      <c r="LUI5" s="4">
        <f>Time!LUI$15</f>
        <v>0</v>
      </c>
      <c r="LUJ5" s="4">
        <f>Time!LUJ$15</f>
        <v>0</v>
      </c>
      <c r="LUK5" s="4">
        <f>Time!LUK$15</f>
        <v>0</v>
      </c>
      <c r="LUL5" s="4">
        <f>Time!LUL$15</f>
        <v>0</v>
      </c>
      <c r="LUM5" s="4">
        <f>Time!LUM$15</f>
        <v>0</v>
      </c>
      <c r="LUN5" s="4">
        <f>Time!LUN$15</f>
        <v>0</v>
      </c>
      <c r="LUO5" s="4">
        <f>Time!LUO$15</f>
        <v>0</v>
      </c>
      <c r="LUP5" s="4">
        <f>Time!LUP$15</f>
        <v>0</v>
      </c>
      <c r="LUQ5" s="4">
        <f>Time!LUQ$15</f>
        <v>0</v>
      </c>
      <c r="LUR5" s="4">
        <f>Time!LUR$15</f>
        <v>0</v>
      </c>
      <c r="LUS5" s="4">
        <f>Time!LUS$15</f>
        <v>0</v>
      </c>
      <c r="LUT5" s="4">
        <f>Time!LUT$15</f>
        <v>0</v>
      </c>
      <c r="LUU5" s="4">
        <f>Time!LUU$15</f>
        <v>0</v>
      </c>
      <c r="LUV5" s="4">
        <f>Time!LUV$15</f>
        <v>0</v>
      </c>
      <c r="LUW5" s="4">
        <f>Time!LUW$15</f>
        <v>0</v>
      </c>
      <c r="LUX5" s="4">
        <f>Time!LUX$15</f>
        <v>0</v>
      </c>
      <c r="LUY5" s="4">
        <f>Time!LUY$15</f>
        <v>0</v>
      </c>
      <c r="LUZ5" s="4">
        <f>Time!LUZ$15</f>
        <v>0</v>
      </c>
      <c r="LVA5" s="4">
        <f>Time!LVA$15</f>
        <v>0</v>
      </c>
      <c r="LVB5" s="4">
        <f>Time!LVB$15</f>
        <v>0</v>
      </c>
      <c r="LVC5" s="4">
        <f>Time!LVC$15</f>
        <v>0</v>
      </c>
      <c r="LVD5" s="4">
        <f>Time!LVD$15</f>
        <v>0</v>
      </c>
      <c r="LVE5" s="4">
        <f>Time!LVE$15</f>
        <v>0</v>
      </c>
      <c r="LVF5" s="4">
        <f>Time!LVF$15</f>
        <v>0</v>
      </c>
      <c r="LVG5" s="4">
        <f>Time!LVG$15</f>
        <v>0</v>
      </c>
      <c r="LVH5" s="4">
        <f>Time!LVH$15</f>
        <v>0</v>
      </c>
      <c r="LVI5" s="4">
        <f>Time!LVI$15</f>
        <v>0</v>
      </c>
      <c r="LVJ5" s="4">
        <f>Time!LVJ$15</f>
        <v>0</v>
      </c>
      <c r="LVK5" s="4">
        <f>Time!LVK$15</f>
        <v>0</v>
      </c>
      <c r="LVL5" s="4">
        <f>Time!LVL$15</f>
        <v>0</v>
      </c>
      <c r="LVM5" s="4">
        <f>Time!LVM$15</f>
        <v>0</v>
      </c>
      <c r="LVN5" s="4">
        <f>Time!LVN$15</f>
        <v>0</v>
      </c>
      <c r="LVO5" s="4">
        <f>Time!LVO$15</f>
        <v>0</v>
      </c>
      <c r="LVP5" s="4">
        <f>Time!LVP$15</f>
        <v>0</v>
      </c>
      <c r="LVQ5" s="4">
        <f>Time!LVQ$15</f>
        <v>0</v>
      </c>
      <c r="LVR5" s="4">
        <f>Time!LVR$15</f>
        <v>0</v>
      </c>
      <c r="LVS5" s="4">
        <f>Time!LVS$15</f>
        <v>0</v>
      </c>
      <c r="LVT5" s="4">
        <f>Time!LVT$15</f>
        <v>0</v>
      </c>
      <c r="LVU5" s="4">
        <f>Time!LVU$15</f>
        <v>0</v>
      </c>
      <c r="LVV5" s="4">
        <f>Time!LVV$15</f>
        <v>0</v>
      </c>
      <c r="LVW5" s="4">
        <f>Time!LVW$15</f>
        <v>0</v>
      </c>
      <c r="LVX5" s="4">
        <f>Time!LVX$15</f>
        <v>0</v>
      </c>
      <c r="LVY5" s="4">
        <f>Time!LVY$15</f>
        <v>0</v>
      </c>
      <c r="LVZ5" s="4">
        <f>Time!LVZ$15</f>
        <v>0</v>
      </c>
      <c r="LWA5" s="4">
        <f>Time!LWA$15</f>
        <v>0</v>
      </c>
      <c r="LWB5" s="4">
        <f>Time!LWB$15</f>
        <v>0</v>
      </c>
      <c r="LWC5" s="4">
        <f>Time!LWC$15</f>
        <v>0</v>
      </c>
      <c r="LWD5" s="4">
        <f>Time!LWD$15</f>
        <v>0</v>
      </c>
      <c r="LWE5" s="4">
        <f>Time!LWE$15</f>
        <v>0</v>
      </c>
      <c r="LWF5" s="4">
        <f>Time!LWF$15</f>
        <v>0</v>
      </c>
      <c r="LWG5" s="4">
        <f>Time!LWG$15</f>
        <v>0</v>
      </c>
      <c r="LWH5" s="4">
        <f>Time!LWH$15</f>
        <v>0</v>
      </c>
      <c r="LWI5" s="4">
        <f>Time!LWI$15</f>
        <v>0</v>
      </c>
      <c r="LWJ5" s="4">
        <f>Time!LWJ$15</f>
        <v>0</v>
      </c>
      <c r="LWK5" s="4">
        <f>Time!LWK$15</f>
        <v>0</v>
      </c>
      <c r="LWL5" s="4">
        <f>Time!LWL$15</f>
        <v>0</v>
      </c>
      <c r="LWM5" s="4">
        <f>Time!LWM$15</f>
        <v>0</v>
      </c>
      <c r="LWN5" s="4">
        <f>Time!LWN$15</f>
        <v>0</v>
      </c>
      <c r="LWO5" s="4">
        <f>Time!LWO$15</f>
        <v>0</v>
      </c>
      <c r="LWP5" s="4">
        <f>Time!LWP$15</f>
        <v>0</v>
      </c>
      <c r="LWQ5" s="4">
        <f>Time!LWQ$15</f>
        <v>0</v>
      </c>
      <c r="LWR5" s="4">
        <f>Time!LWR$15</f>
        <v>0</v>
      </c>
      <c r="LWS5" s="4">
        <f>Time!LWS$15</f>
        <v>0</v>
      </c>
      <c r="LWT5" s="4">
        <f>Time!LWT$15</f>
        <v>0</v>
      </c>
      <c r="LWU5" s="4">
        <f>Time!LWU$15</f>
        <v>0</v>
      </c>
      <c r="LWV5" s="4">
        <f>Time!LWV$15</f>
        <v>0</v>
      </c>
      <c r="LWW5" s="4">
        <f>Time!LWW$15</f>
        <v>0</v>
      </c>
      <c r="LWX5" s="4">
        <f>Time!LWX$15</f>
        <v>0</v>
      </c>
      <c r="LWY5" s="4">
        <f>Time!LWY$15</f>
        <v>0</v>
      </c>
      <c r="LWZ5" s="4">
        <f>Time!LWZ$15</f>
        <v>0</v>
      </c>
      <c r="LXA5" s="4">
        <f>Time!LXA$15</f>
        <v>0</v>
      </c>
      <c r="LXB5" s="4">
        <f>Time!LXB$15</f>
        <v>0</v>
      </c>
      <c r="LXC5" s="4">
        <f>Time!LXC$15</f>
        <v>0</v>
      </c>
      <c r="LXD5" s="4">
        <f>Time!LXD$15</f>
        <v>0</v>
      </c>
      <c r="LXE5" s="4">
        <f>Time!LXE$15</f>
        <v>0</v>
      </c>
      <c r="LXF5" s="4">
        <f>Time!LXF$15</f>
        <v>0</v>
      </c>
      <c r="LXG5" s="4">
        <f>Time!LXG$15</f>
        <v>0</v>
      </c>
      <c r="LXH5" s="4">
        <f>Time!LXH$15</f>
        <v>0</v>
      </c>
      <c r="LXI5" s="4">
        <f>Time!LXI$15</f>
        <v>0</v>
      </c>
      <c r="LXJ5" s="4">
        <f>Time!LXJ$15</f>
        <v>0</v>
      </c>
      <c r="LXK5" s="4">
        <f>Time!LXK$15</f>
        <v>0</v>
      </c>
      <c r="LXL5" s="4">
        <f>Time!LXL$15</f>
        <v>0</v>
      </c>
      <c r="LXM5" s="4">
        <f>Time!LXM$15</f>
        <v>0</v>
      </c>
      <c r="LXN5" s="4">
        <f>Time!LXN$15</f>
        <v>0</v>
      </c>
      <c r="LXO5" s="4">
        <f>Time!LXO$15</f>
        <v>0</v>
      </c>
      <c r="LXP5" s="4">
        <f>Time!LXP$15</f>
        <v>0</v>
      </c>
      <c r="LXQ5" s="4">
        <f>Time!LXQ$15</f>
        <v>0</v>
      </c>
      <c r="LXR5" s="4">
        <f>Time!LXR$15</f>
        <v>0</v>
      </c>
      <c r="LXS5" s="4">
        <f>Time!LXS$15</f>
        <v>0</v>
      </c>
      <c r="LXT5" s="4">
        <f>Time!LXT$15</f>
        <v>0</v>
      </c>
      <c r="LXU5" s="4">
        <f>Time!LXU$15</f>
        <v>0</v>
      </c>
      <c r="LXV5" s="4">
        <f>Time!LXV$15</f>
        <v>0</v>
      </c>
      <c r="LXW5" s="4">
        <f>Time!LXW$15</f>
        <v>0</v>
      </c>
      <c r="LXX5" s="4">
        <f>Time!LXX$15</f>
        <v>0</v>
      </c>
      <c r="LXY5" s="4">
        <f>Time!LXY$15</f>
        <v>0</v>
      </c>
      <c r="LXZ5" s="4">
        <f>Time!LXZ$15</f>
        <v>0</v>
      </c>
      <c r="LYA5" s="4">
        <f>Time!LYA$15</f>
        <v>0</v>
      </c>
      <c r="LYB5" s="4">
        <f>Time!LYB$15</f>
        <v>0</v>
      </c>
      <c r="LYC5" s="4">
        <f>Time!LYC$15</f>
        <v>0</v>
      </c>
      <c r="LYD5" s="4">
        <f>Time!LYD$15</f>
        <v>0</v>
      </c>
      <c r="LYE5" s="4">
        <f>Time!LYE$15</f>
        <v>0</v>
      </c>
      <c r="LYF5" s="4">
        <f>Time!LYF$15</f>
        <v>0</v>
      </c>
      <c r="LYG5" s="4">
        <f>Time!LYG$15</f>
        <v>0</v>
      </c>
      <c r="LYH5" s="4">
        <f>Time!LYH$15</f>
        <v>0</v>
      </c>
      <c r="LYI5" s="4">
        <f>Time!LYI$15</f>
        <v>0</v>
      </c>
      <c r="LYJ5" s="4">
        <f>Time!LYJ$15</f>
        <v>0</v>
      </c>
      <c r="LYK5" s="4">
        <f>Time!LYK$15</f>
        <v>0</v>
      </c>
      <c r="LYL5" s="4">
        <f>Time!LYL$15</f>
        <v>0</v>
      </c>
      <c r="LYM5" s="4">
        <f>Time!LYM$15</f>
        <v>0</v>
      </c>
      <c r="LYN5" s="4">
        <f>Time!LYN$15</f>
        <v>0</v>
      </c>
      <c r="LYO5" s="4">
        <f>Time!LYO$15</f>
        <v>0</v>
      </c>
      <c r="LYP5" s="4">
        <f>Time!LYP$15</f>
        <v>0</v>
      </c>
      <c r="LYQ5" s="4">
        <f>Time!LYQ$15</f>
        <v>0</v>
      </c>
      <c r="LYR5" s="4">
        <f>Time!LYR$15</f>
        <v>0</v>
      </c>
      <c r="LYS5" s="4">
        <f>Time!LYS$15</f>
        <v>0</v>
      </c>
      <c r="LYT5" s="4">
        <f>Time!LYT$15</f>
        <v>0</v>
      </c>
      <c r="LYU5" s="4">
        <f>Time!LYU$15</f>
        <v>0</v>
      </c>
      <c r="LYV5" s="4">
        <f>Time!LYV$15</f>
        <v>0</v>
      </c>
      <c r="LYW5" s="4">
        <f>Time!LYW$15</f>
        <v>0</v>
      </c>
      <c r="LYX5" s="4">
        <f>Time!LYX$15</f>
        <v>0</v>
      </c>
      <c r="LYY5" s="4">
        <f>Time!LYY$15</f>
        <v>0</v>
      </c>
      <c r="LYZ5" s="4">
        <f>Time!LYZ$15</f>
        <v>0</v>
      </c>
      <c r="LZA5" s="4">
        <f>Time!LZA$15</f>
        <v>0</v>
      </c>
      <c r="LZB5" s="4">
        <f>Time!LZB$15</f>
        <v>0</v>
      </c>
      <c r="LZC5" s="4">
        <f>Time!LZC$15</f>
        <v>0</v>
      </c>
      <c r="LZD5" s="4">
        <f>Time!LZD$15</f>
        <v>0</v>
      </c>
      <c r="LZE5" s="4">
        <f>Time!LZE$15</f>
        <v>0</v>
      </c>
      <c r="LZF5" s="4">
        <f>Time!LZF$15</f>
        <v>0</v>
      </c>
      <c r="LZG5" s="4">
        <f>Time!LZG$15</f>
        <v>0</v>
      </c>
      <c r="LZH5" s="4">
        <f>Time!LZH$15</f>
        <v>0</v>
      </c>
      <c r="LZI5" s="4">
        <f>Time!LZI$15</f>
        <v>0</v>
      </c>
      <c r="LZJ5" s="4">
        <f>Time!LZJ$15</f>
        <v>0</v>
      </c>
      <c r="LZK5" s="4">
        <f>Time!LZK$15</f>
        <v>0</v>
      </c>
      <c r="LZL5" s="4">
        <f>Time!LZL$15</f>
        <v>0</v>
      </c>
      <c r="LZM5" s="4">
        <f>Time!LZM$15</f>
        <v>0</v>
      </c>
      <c r="LZN5" s="4">
        <f>Time!LZN$15</f>
        <v>0</v>
      </c>
      <c r="LZO5" s="4">
        <f>Time!LZO$15</f>
        <v>0</v>
      </c>
      <c r="LZP5" s="4">
        <f>Time!LZP$15</f>
        <v>0</v>
      </c>
      <c r="LZQ5" s="4">
        <f>Time!LZQ$15</f>
        <v>0</v>
      </c>
      <c r="LZR5" s="4">
        <f>Time!LZR$15</f>
        <v>0</v>
      </c>
      <c r="LZS5" s="4">
        <f>Time!LZS$15</f>
        <v>0</v>
      </c>
      <c r="LZT5" s="4">
        <f>Time!LZT$15</f>
        <v>0</v>
      </c>
      <c r="LZU5" s="4">
        <f>Time!LZU$15</f>
        <v>0</v>
      </c>
      <c r="LZV5" s="4">
        <f>Time!LZV$15</f>
        <v>0</v>
      </c>
      <c r="LZW5" s="4">
        <f>Time!LZW$15</f>
        <v>0</v>
      </c>
      <c r="LZX5" s="4">
        <f>Time!LZX$15</f>
        <v>0</v>
      </c>
      <c r="LZY5" s="4">
        <f>Time!LZY$15</f>
        <v>0</v>
      </c>
      <c r="LZZ5" s="4">
        <f>Time!LZZ$15</f>
        <v>0</v>
      </c>
      <c r="MAA5" s="4">
        <f>Time!MAA$15</f>
        <v>0</v>
      </c>
      <c r="MAB5" s="4">
        <f>Time!MAB$15</f>
        <v>0</v>
      </c>
      <c r="MAC5" s="4">
        <f>Time!MAC$15</f>
        <v>0</v>
      </c>
      <c r="MAD5" s="4">
        <f>Time!MAD$15</f>
        <v>0</v>
      </c>
      <c r="MAE5" s="4">
        <f>Time!MAE$15</f>
        <v>0</v>
      </c>
      <c r="MAF5" s="4">
        <f>Time!MAF$15</f>
        <v>0</v>
      </c>
      <c r="MAG5" s="4">
        <f>Time!MAG$15</f>
        <v>0</v>
      </c>
      <c r="MAH5" s="4">
        <f>Time!MAH$15</f>
        <v>0</v>
      </c>
      <c r="MAI5" s="4">
        <f>Time!MAI$15</f>
        <v>0</v>
      </c>
      <c r="MAJ5" s="4">
        <f>Time!MAJ$15</f>
        <v>0</v>
      </c>
      <c r="MAK5" s="4">
        <f>Time!MAK$15</f>
        <v>0</v>
      </c>
      <c r="MAL5" s="4">
        <f>Time!MAL$15</f>
        <v>0</v>
      </c>
      <c r="MAM5" s="4">
        <f>Time!MAM$15</f>
        <v>0</v>
      </c>
      <c r="MAN5" s="4">
        <f>Time!MAN$15</f>
        <v>0</v>
      </c>
      <c r="MAO5" s="4">
        <f>Time!MAO$15</f>
        <v>0</v>
      </c>
      <c r="MAP5" s="4">
        <f>Time!MAP$15</f>
        <v>0</v>
      </c>
      <c r="MAQ5" s="4">
        <f>Time!MAQ$15</f>
        <v>0</v>
      </c>
      <c r="MAR5" s="4">
        <f>Time!MAR$15</f>
        <v>0</v>
      </c>
      <c r="MAS5" s="4">
        <f>Time!MAS$15</f>
        <v>0</v>
      </c>
      <c r="MAT5" s="4">
        <f>Time!MAT$15</f>
        <v>0</v>
      </c>
      <c r="MAU5" s="4">
        <f>Time!MAU$15</f>
        <v>0</v>
      </c>
      <c r="MAV5" s="4">
        <f>Time!MAV$15</f>
        <v>0</v>
      </c>
      <c r="MAW5" s="4">
        <f>Time!MAW$15</f>
        <v>0</v>
      </c>
      <c r="MAX5" s="4">
        <f>Time!MAX$15</f>
        <v>0</v>
      </c>
      <c r="MAY5" s="4">
        <f>Time!MAY$15</f>
        <v>0</v>
      </c>
      <c r="MAZ5" s="4">
        <f>Time!MAZ$15</f>
        <v>0</v>
      </c>
      <c r="MBA5" s="4">
        <f>Time!MBA$15</f>
        <v>0</v>
      </c>
      <c r="MBB5" s="4">
        <f>Time!MBB$15</f>
        <v>0</v>
      </c>
      <c r="MBC5" s="4">
        <f>Time!MBC$15</f>
        <v>0</v>
      </c>
      <c r="MBD5" s="4">
        <f>Time!MBD$15</f>
        <v>0</v>
      </c>
      <c r="MBE5" s="4">
        <f>Time!MBE$15</f>
        <v>0</v>
      </c>
      <c r="MBF5" s="4">
        <f>Time!MBF$15</f>
        <v>0</v>
      </c>
      <c r="MBG5" s="4">
        <f>Time!MBG$15</f>
        <v>0</v>
      </c>
      <c r="MBH5" s="4">
        <f>Time!MBH$15</f>
        <v>0</v>
      </c>
      <c r="MBI5" s="4">
        <f>Time!MBI$15</f>
        <v>0</v>
      </c>
      <c r="MBJ5" s="4">
        <f>Time!MBJ$15</f>
        <v>0</v>
      </c>
      <c r="MBK5" s="4">
        <f>Time!MBK$15</f>
        <v>0</v>
      </c>
      <c r="MBL5" s="4">
        <f>Time!MBL$15</f>
        <v>0</v>
      </c>
      <c r="MBM5" s="4">
        <f>Time!MBM$15</f>
        <v>0</v>
      </c>
      <c r="MBN5" s="4">
        <f>Time!MBN$15</f>
        <v>0</v>
      </c>
      <c r="MBO5" s="4">
        <f>Time!MBO$15</f>
        <v>0</v>
      </c>
      <c r="MBP5" s="4">
        <f>Time!MBP$15</f>
        <v>0</v>
      </c>
      <c r="MBQ5" s="4">
        <f>Time!MBQ$15</f>
        <v>0</v>
      </c>
      <c r="MBR5" s="4">
        <f>Time!MBR$15</f>
        <v>0</v>
      </c>
      <c r="MBS5" s="4">
        <f>Time!MBS$15</f>
        <v>0</v>
      </c>
      <c r="MBT5" s="4">
        <f>Time!MBT$15</f>
        <v>0</v>
      </c>
      <c r="MBU5" s="4">
        <f>Time!MBU$15</f>
        <v>0</v>
      </c>
      <c r="MBV5" s="4">
        <f>Time!MBV$15</f>
        <v>0</v>
      </c>
      <c r="MBW5" s="4">
        <f>Time!MBW$15</f>
        <v>0</v>
      </c>
      <c r="MBX5" s="4">
        <f>Time!MBX$15</f>
        <v>0</v>
      </c>
      <c r="MBY5" s="4">
        <f>Time!MBY$15</f>
        <v>0</v>
      </c>
      <c r="MBZ5" s="4">
        <f>Time!MBZ$15</f>
        <v>0</v>
      </c>
      <c r="MCA5" s="4">
        <f>Time!MCA$15</f>
        <v>0</v>
      </c>
      <c r="MCB5" s="4">
        <f>Time!MCB$15</f>
        <v>0</v>
      </c>
      <c r="MCC5" s="4">
        <f>Time!MCC$15</f>
        <v>0</v>
      </c>
      <c r="MCD5" s="4">
        <f>Time!MCD$15</f>
        <v>0</v>
      </c>
      <c r="MCE5" s="4">
        <f>Time!MCE$15</f>
        <v>0</v>
      </c>
      <c r="MCF5" s="4">
        <f>Time!MCF$15</f>
        <v>0</v>
      </c>
      <c r="MCG5" s="4">
        <f>Time!MCG$15</f>
        <v>0</v>
      </c>
      <c r="MCH5" s="4">
        <f>Time!MCH$15</f>
        <v>0</v>
      </c>
      <c r="MCI5" s="4">
        <f>Time!MCI$15</f>
        <v>0</v>
      </c>
      <c r="MCJ5" s="4">
        <f>Time!MCJ$15</f>
        <v>0</v>
      </c>
      <c r="MCK5" s="4">
        <f>Time!MCK$15</f>
        <v>0</v>
      </c>
      <c r="MCL5" s="4">
        <f>Time!MCL$15</f>
        <v>0</v>
      </c>
      <c r="MCM5" s="4">
        <f>Time!MCM$15</f>
        <v>0</v>
      </c>
      <c r="MCN5" s="4">
        <f>Time!MCN$15</f>
        <v>0</v>
      </c>
      <c r="MCO5" s="4">
        <f>Time!MCO$15</f>
        <v>0</v>
      </c>
      <c r="MCP5" s="4">
        <f>Time!MCP$15</f>
        <v>0</v>
      </c>
      <c r="MCQ5" s="4">
        <f>Time!MCQ$15</f>
        <v>0</v>
      </c>
      <c r="MCR5" s="4">
        <f>Time!MCR$15</f>
        <v>0</v>
      </c>
      <c r="MCS5" s="4">
        <f>Time!MCS$15</f>
        <v>0</v>
      </c>
      <c r="MCT5" s="4">
        <f>Time!MCT$15</f>
        <v>0</v>
      </c>
      <c r="MCU5" s="4">
        <f>Time!MCU$15</f>
        <v>0</v>
      </c>
      <c r="MCV5" s="4">
        <f>Time!MCV$15</f>
        <v>0</v>
      </c>
      <c r="MCW5" s="4">
        <f>Time!MCW$15</f>
        <v>0</v>
      </c>
      <c r="MCX5" s="4">
        <f>Time!MCX$15</f>
        <v>0</v>
      </c>
      <c r="MCY5" s="4">
        <f>Time!MCY$15</f>
        <v>0</v>
      </c>
      <c r="MCZ5" s="4">
        <f>Time!MCZ$15</f>
        <v>0</v>
      </c>
      <c r="MDA5" s="4">
        <f>Time!MDA$15</f>
        <v>0</v>
      </c>
      <c r="MDB5" s="4">
        <f>Time!MDB$15</f>
        <v>0</v>
      </c>
      <c r="MDC5" s="4">
        <f>Time!MDC$15</f>
        <v>0</v>
      </c>
      <c r="MDD5" s="4">
        <f>Time!MDD$15</f>
        <v>0</v>
      </c>
      <c r="MDE5" s="4">
        <f>Time!MDE$15</f>
        <v>0</v>
      </c>
      <c r="MDF5" s="4">
        <f>Time!MDF$15</f>
        <v>0</v>
      </c>
      <c r="MDG5" s="4">
        <f>Time!MDG$15</f>
        <v>0</v>
      </c>
      <c r="MDH5" s="4">
        <f>Time!MDH$15</f>
        <v>0</v>
      </c>
      <c r="MDI5" s="4">
        <f>Time!MDI$15</f>
        <v>0</v>
      </c>
      <c r="MDJ5" s="4">
        <f>Time!MDJ$15</f>
        <v>0</v>
      </c>
      <c r="MDK5" s="4">
        <f>Time!MDK$15</f>
        <v>0</v>
      </c>
      <c r="MDL5" s="4">
        <f>Time!MDL$15</f>
        <v>0</v>
      </c>
      <c r="MDM5" s="4">
        <f>Time!MDM$15</f>
        <v>0</v>
      </c>
      <c r="MDN5" s="4">
        <f>Time!MDN$15</f>
        <v>0</v>
      </c>
      <c r="MDO5" s="4">
        <f>Time!MDO$15</f>
        <v>0</v>
      </c>
      <c r="MDP5" s="4">
        <f>Time!MDP$15</f>
        <v>0</v>
      </c>
      <c r="MDQ5" s="4">
        <f>Time!MDQ$15</f>
        <v>0</v>
      </c>
      <c r="MDR5" s="4">
        <f>Time!MDR$15</f>
        <v>0</v>
      </c>
      <c r="MDS5" s="4">
        <f>Time!MDS$15</f>
        <v>0</v>
      </c>
      <c r="MDT5" s="4">
        <f>Time!MDT$15</f>
        <v>0</v>
      </c>
      <c r="MDU5" s="4">
        <f>Time!MDU$15</f>
        <v>0</v>
      </c>
      <c r="MDV5" s="4">
        <f>Time!MDV$15</f>
        <v>0</v>
      </c>
      <c r="MDW5" s="4">
        <f>Time!MDW$15</f>
        <v>0</v>
      </c>
      <c r="MDX5" s="4">
        <f>Time!MDX$15</f>
        <v>0</v>
      </c>
      <c r="MDY5" s="4">
        <f>Time!MDY$15</f>
        <v>0</v>
      </c>
      <c r="MDZ5" s="4">
        <f>Time!MDZ$15</f>
        <v>0</v>
      </c>
      <c r="MEA5" s="4">
        <f>Time!MEA$15</f>
        <v>0</v>
      </c>
      <c r="MEB5" s="4">
        <f>Time!MEB$15</f>
        <v>0</v>
      </c>
      <c r="MEC5" s="4">
        <f>Time!MEC$15</f>
        <v>0</v>
      </c>
      <c r="MED5" s="4">
        <f>Time!MED$15</f>
        <v>0</v>
      </c>
      <c r="MEE5" s="4">
        <f>Time!MEE$15</f>
        <v>0</v>
      </c>
      <c r="MEF5" s="4">
        <f>Time!MEF$15</f>
        <v>0</v>
      </c>
      <c r="MEG5" s="4">
        <f>Time!MEG$15</f>
        <v>0</v>
      </c>
      <c r="MEH5" s="4">
        <f>Time!MEH$15</f>
        <v>0</v>
      </c>
      <c r="MEI5" s="4">
        <f>Time!MEI$15</f>
        <v>0</v>
      </c>
      <c r="MEJ5" s="4">
        <f>Time!MEJ$15</f>
        <v>0</v>
      </c>
      <c r="MEK5" s="4">
        <f>Time!MEK$15</f>
        <v>0</v>
      </c>
      <c r="MEL5" s="4">
        <f>Time!MEL$15</f>
        <v>0</v>
      </c>
      <c r="MEM5" s="4">
        <f>Time!MEM$15</f>
        <v>0</v>
      </c>
      <c r="MEN5" s="4">
        <f>Time!MEN$15</f>
        <v>0</v>
      </c>
      <c r="MEO5" s="4">
        <f>Time!MEO$15</f>
        <v>0</v>
      </c>
      <c r="MEP5" s="4">
        <f>Time!MEP$15</f>
        <v>0</v>
      </c>
      <c r="MEQ5" s="4">
        <f>Time!MEQ$15</f>
        <v>0</v>
      </c>
      <c r="MER5" s="4">
        <f>Time!MER$15</f>
        <v>0</v>
      </c>
      <c r="MES5" s="4">
        <f>Time!MES$15</f>
        <v>0</v>
      </c>
      <c r="MET5" s="4">
        <f>Time!MET$15</f>
        <v>0</v>
      </c>
      <c r="MEU5" s="4">
        <f>Time!MEU$15</f>
        <v>0</v>
      </c>
      <c r="MEV5" s="4">
        <f>Time!MEV$15</f>
        <v>0</v>
      </c>
      <c r="MEW5" s="4">
        <f>Time!MEW$15</f>
        <v>0</v>
      </c>
      <c r="MEX5" s="4">
        <f>Time!MEX$15</f>
        <v>0</v>
      </c>
      <c r="MEY5" s="4">
        <f>Time!MEY$15</f>
        <v>0</v>
      </c>
      <c r="MEZ5" s="4">
        <f>Time!MEZ$15</f>
        <v>0</v>
      </c>
      <c r="MFA5" s="4">
        <f>Time!MFA$15</f>
        <v>0</v>
      </c>
      <c r="MFB5" s="4">
        <f>Time!MFB$15</f>
        <v>0</v>
      </c>
      <c r="MFC5" s="4">
        <f>Time!MFC$15</f>
        <v>0</v>
      </c>
      <c r="MFD5" s="4">
        <f>Time!MFD$15</f>
        <v>0</v>
      </c>
      <c r="MFE5" s="4">
        <f>Time!MFE$15</f>
        <v>0</v>
      </c>
      <c r="MFF5" s="4">
        <f>Time!MFF$15</f>
        <v>0</v>
      </c>
      <c r="MFG5" s="4">
        <f>Time!MFG$15</f>
        <v>0</v>
      </c>
      <c r="MFH5" s="4">
        <f>Time!MFH$15</f>
        <v>0</v>
      </c>
      <c r="MFI5" s="4">
        <f>Time!MFI$15</f>
        <v>0</v>
      </c>
      <c r="MFJ5" s="4">
        <f>Time!MFJ$15</f>
        <v>0</v>
      </c>
      <c r="MFK5" s="4">
        <f>Time!MFK$15</f>
        <v>0</v>
      </c>
      <c r="MFL5" s="4">
        <f>Time!MFL$15</f>
        <v>0</v>
      </c>
      <c r="MFM5" s="4">
        <f>Time!MFM$15</f>
        <v>0</v>
      </c>
      <c r="MFN5" s="4">
        <f>Time!MFN$15</f>
        <v>0</v>
      </c>
      <c r="MFO5" s="4">
        <f>Time!MFO$15</f>
        <v>0</v>
      </c>
      <c r="MFP5" s="4">
        <f>Time!MFP$15</f>
        <v>0</v>
      </c>
      <c r="MFQ5" s="4">
        <f>Time!MFQ$15</f>
        <v>0</v>
      </c>
      <c r="MFR5" s="4">
        <f>Time!MFR$15</f>
        <v>0</v>
      </c>
      <c r="MFS5" s="4">
        <f>Time!MFS$15</f>
        <v>0</v>
      </c>
      <c r="MFT5" s="4">
        <f>Time!MFT$15</f>
        <v>0</v>
      </c>
      <c r="MFU5" s="4">
        <f>Time!MFU$15</f>
        <v>0</v>
      </c>
      <c r="MFV5" s="4">
        <f>Time!MFV$15</f>
        <v>0</v>
      </c>
      <c r="MFW5" s="4">
        <f>Time!MFW$15</f>
        <v>0</v>
      </c>
      <c r="MFX5" s="4">
        <f>Time!MFX$15</f>
        <v>0</v>
      </c>
      <c r="MFY5" s="4">
        <f>Time!MFY$15</f>
        <v>0</v>
      </c>
      <c r="MFZ5" s="4">
        <f>Time!MFZ$15</f>
        <v>0</v>
      </c>
      <c r="MGA5" s="4">
        <f>Time!MGA$15</f>
        <v>0</v>
      </c>
      <c r="MGB5" s="4">
        <f>Time!MGB$15</f>
        <v>0</v>
      </c>
      <c r="MGC5" s="4">
        <f>Time!MGC$15</f>
        <v>0</v>
      </c>
      <c r="MGD5" s="4">
        <f>Time!MGD$15</f>
        <v>0</v>
      </c>
      <c r="MGE5" s="4">
        <f>Time!MGE$15</f>
        <v>0</v>
      </c>
      <c r="MGF5" s="4">
        <f>Time!MGF$15</f>
        <v>0</v>
      </c>
      <c r="MGG5" s="4">
        <f>Time!MGG$15</f>
        <v>0</v>
      </c>
      <c r="MGH5" s="4">
        <f>Time!MGH$15</f>
        <v>0</v>
      </c>
      <c r="MGI5" s="4">
        <f>Time!MGI$15</f>
        <v>0</v>
      </c>
      <c r="MGJ5" s="4">
        <f>Time!MGJ$15</f>
        <v>0</v>
      </c>
      <c r="MGK5" s="4">
        <f>Time!MGK$15</f>
        <v>0</v>
      </c>
      <c r="MGL5" s="4">
        <f>Time!MGL$15</f>
        <v>0</v>
      </c>
      <c r="MGM5" s="4">
        <f>Time!MGM$15</f>
        <v>0</v>
      </c>
      <c r="MGN5" s="4">
        <f>Time!MGN$15</f>
        <v>0</v>
      </c>
      <c r="MGO5" s="4">
        <f>Time!MGO$15</f>
        <v>0</v>
      </c>
      <c r="MGP5" s="4">
        <f>Time!MGP$15</f>
        <v>0</v>
      </c>
      <c r="MGQ5" s="4">
        <f>Time!MGQ$15</f>
        <v>0</v>
      </c>
      <c r="MGR5" s="4">
        <f>Time!MGR$15</f>
        <v>0</v>
      </c>
      <c r="MGS5" s="4">
        <f>Time!MGS$15</f>
        <v>0</v>
      </c>
      <c r="MGT5" s="4">
        <f>Time!MGT$15</f>
        <v>0</v>
      </c>
      <c r="MGU5" s="4">
        <f>Time!MGU$15</f>
        <v>0</v>
      </c>
      <c r="MGV5" s="4">
        <f>Time!MGV$15</f>
        <v>0</v>
      </c>
      <c r="MGW5" s="4">
        <f>Time!MGW$15</f>
        <v>0</v>
      </c>
      <c r="MGX5" s="4">
        <f>Time!MGX$15</f>
        <v>0</v>
      </c>
      <c r="MGY5" s="4">
        <f>Time!MGY$15</f>
        <v>0</v>
      </c>
      <c r="MGZ5" s="4">
        <f>Time!MGZ$15</f>
        <v>0</v>
      </c>
      <c r="MHA5" s="4">
        <f>Time!MHA$15</f>
        <v>0</v>
      </c>
      <c r="MHB5" s="4">
        <f>Time!MHB$15</f>
        <v>0</v>
      </c>
      <c r="MHC5" s="4">
        <f>Time!MHC$15</f>
        <v>0</v>
      </c>
      <c r="MHD5" s="4">
        <f>Time!MHD$15</f>
        <v>0</v>
      </c>
      <c r="MHE5" s="4">
        <f>Time!MHE$15</f>
        <v>0</v>
      </c>
      <c r="MHF5" s="4">
        <f>Time!MHF$15</f>
        <v>0</v>
      </c>
      <c r="MHG5" s="4">
        <f>Time!MHG$15</f>
        <v>0</v>
      </c>
      <c r="MHH5" s="4">
        <f>Time!MHH$15</f>
        <v>0</v>
      </c>
      <c r="MHI5" s="4">
        <f>Time!MHI$15</f>
        <v>0</v>
      </c>
      <c r="MHJ5" s="4">
        <f>Time!MHJ$15</f>
        <v>0</v>
      </c>
      <c r="MHK5" s="4">
        <f>Time!MHK$15</f>
        <v>0</v>
      </c>
      <c r="MHL5" s="4">
        <f>Time!MHL$15</f>
        <v>0</v>
      </c>
      <c r="MHM5" s="4">
        <f>Time!MHM$15</f>
        <v>0</v>
      </c>
      <c r="MHN5" s="4">
        <f>Time!MHN$15</f>
        <v>0</v>
      </c>
      <c r="MHO5" s="4">
        <f>Time!MHO$15</f>
        <v>0</v>
      </c>
      <c r="MHP5" s="4">
        <f>Time!MHP$15</f>
        <v>0</v>
      </c>
      <c r="MHQ5" s="4">
        <f>Time!MHQ$15</f>
        <v>0</v>
      </c>
      <c r="MHR5" s="4">
        <f>Time!MHR$15</f>
        <v>0</v>
      </c>
      <c r="MHS5" s="4">
        <f>Time!MHS$15</f>
        <v>0</v>
      </c>
      <c r="MHT5" s="4">
        <f>Time!MHT$15</f>
        <v>0</v>
      </c>
      <c r="MHU5" s="4">
        <f>Time!MHU$15</f>
        <v>0</v>
      </c>
      <c r="MHV5" s="4">
        <f>Time!MHV$15</f>
        <v>0</v>
      </c>
      <c r="MHW5" s="4">
        <f>Time!MHW$15</f>
        <v>0</v>
      </c>
      <c r="MHX5" s="4">
        <f>Time!MHX$15</f>
        <v>0</v>
      </c>
      <c r="MHY5" s="4">
        <f>Time!MHY$15</f>
        <v>0</v>
      </c>
      <c r="MHZ5" s="4">
        <f>Time!MHZ$15</f>
        <v>0</v>
      </c>
      <c r="MIA5" s="4">
        <f>Time!MIA$15</f>
        <v>0</v>
      </c>
      <c r="MIB5" s="4">
        <f>Time!MIB$15</f>
        <v>0</v>
      </c>
      <c r="MIC5" s="4">
        <f>Time!MIC$15</f>
        <v>0</v>
      </c>
      <c r="MID5" s="4">
        <f>Time!MID$15</f>
        <v>0</v>
      </c>
      <c r="MIE5" s="4">
        <f>Time!MIE$15</f>
        <v>0</v>
      </c>
      <c r="MIF5" s="4">
        <f>Time!MIF$15</f>
        <v>0</v>
      </c>
      <c r="MIG5" s="4">
        <f>Time!MIG$15</f>
        <v>0</v>
      </c>
      <c r="MIH5" s="4">
        <f>Time!MIH$15</f>
        <v>0</v>
      </c>
      <c r="MII5" s="4">
        <f>Time!MII$15</f>
        <v>0</v>
      </c>
      <c r="MIJ5" s="4">
        <f>Time!MIJ$15</f>
        <v>0</v>
      </c>
      <c r="MIK5" s="4">
        <f>Time!MIK$15</f>
        <v>0</v>
      </c>
      <c r="MIL5" s="4">
        <f>Time!MIL$15</f>
        <v>0</v>
      </c>
      <c r="MIM5" s="4">
        <f>Time!MIM$15</f>
        <v>0</v>
      </c>
      <c r="MIN5" s="4">
        <f>Time!MIN$15</f>
        <v>0</v>
      </c>
      <c r="MIO5" s="4">
        <f>Time!MIO$15</f>
        <v>0</v>
      </c>
      <c r="MIP5" s="4">
        <f>Time!MIP$15</f>
        <v>0</v>
      </c>
      <c r="MIQ5" s="4">
        <f>Time!MIQ$15</f>
        <v>0</v>
      </c>
      <c r="MIR5" s="4">
        <f>Time!MIR$15</f>
        <v>0</v>
      </c>
      <c r="MIS5" s="4">
        <f>Time!MIS$15</f>
        <v>0</v>
      </c>
      <c r="MIT5" s="4">
        <f>Time!MIT$15</f>
        <v>0</v>
      </c>
      <c r="MIU5" s="4">
        <f>Time!MIU$15</f>
        <v>0</v>
      </c>
      <c r="MIV5" s="4">
        <f>Time!MIV$15</f>
        <v>0</v>
      </c>
      <c r="MIW5" s="4">
        <f>Time!MIW$15</f>
        <v>0</v>
      </c>
      <c r="MIX5" s="4">
        <f>Time!MIX$15</f>
        <v>0</v>
      </c>
      <c r="MIY5" s="4">
        <f>Time!MIY$15</f>
        <v>0</v>
      </c>
      <c r="MIZ5" s="4">
        <f>Time!MIZ$15</f>
        <v>0</v>
      </c>
      <c r="MJA5" s="4">
        <f>Time!MJA$15</f>
        <v>0</v>
      </c>
      <c r="MJB5" s="4">
        <f>Time!MJB$15</f>
        <v>0</v>
      </c>
      <c r="MJC5" s="4">
        <f>Time!MJC$15</f>
        <v>0</v>
      </c>
      <c r="MJD5" s="4">
        <f>Time!MJD$15</f>
        <v>0</v>
      </c>
      <c r="MJE5" s="4">
        <f>Time!MJE$15</f>
        <v>0</v>
      </c>
      <c r="MJF5" s="4">
        <f>Time!MJF$15</f>
        <v>0</v>
      </c>
      <c r="MJG5" s="4">
        <f>Time!MJG$15</f>
        <v>0</v>
      </c>
      <c r="MJH5" s="4">
        <f>Time!MJH$15</f>
        <v>0</v>
      </c>
      <c r="MJI5" s="4">
        <f>Time!MJI$15</f>
        <v>0</v>
      </c>
      <c r="MJJ5" s="4">
        <f>Time!MJJ$15</f>
        <v>0</v>
      </c>
      <c r="MJK5" s="4">
        <f>Time!MJK$15</f>
        <v>0</v>
      </c>
      <c r="MJL5" s="4">
        <f>Time!MJL$15</f>
        <v>0</v>
      </c>
      <c r="MJM5" s="4">
        <f>Time!MJM$15</f>
        <v>0</v>
      </c>
      <c r="MJN5" s="4">
        <f>Time!MJN$15</f>
        <v>0</v>
      </c>
      <c r="MJO5" s="4">
        <f>Time!MJO$15</f>
        <v>0</v>
      </c>
      <c r="MJP5" s="4">
        <f>Time!MJP$15</f>
        <v>0</v>
      </c>
      <c r="MJQ5" s="4">
        <f>Time!MJQ$15</f>
        <v>0</v>
      </c>
      <c r="MJR5" s="4">
        <f>Time!MJR$15</f>
        <v>0</v>
      </c>
      <c r="MJS5" s="4">
        <f>Time!MJS$15</f>
        <v>0</v>
      </c>
      <c r="MJT5" s="4">
        <f>Time!MJT$15</f>
        <v>0</v>
      </c>
      <c r="MJU5" s="4">
        <f>Time!MJU$15</f>
        <v>0</v>
      </c>
      <c r="MJV5" s="4">
        <f>Time!MJV$15</f>
        <v>0</v>
      </c>
      <c r="MJW5" s="4">
        <f>Time!MJW$15</f>
        <v>0</v>
      </c>
      <c r="MJX5" s="4">
        <f>Time!MJX$15</f>
        <v>0</v>
      </c>
      <c r="MJY5" s="4">
        <f>Time!MJY$15</f>
        <v>0</v>
      </c>
      <c r="MJZ5" s="4">
        <f>Time!MJZ$15</f>
        <v>0</v>
      </c>
      <c r="MKA5" s="4">
        <f>Time!MKA$15</f>
        <v>0</v>
      </c>
      <c r="MKB5" s="4">
        <f>Time!MKB$15</f>
        <v>0</v>
      </c>
      <c r="MKC5" s="4">
        <f>Time!MKC$15</f>
        <v>0</v>
      </c>
      <c r="MKD5" s="4">
        <f>Time!MKD$15</f>
        <v>0</v>
      </c>
      <c r="MKE5" s="4">
        <f>Time!MKE$15</f>
        <v>0</v>
      </c>
      <c r="MKF5" s="4">
        <f>Time!MKF$15</f>
        <v>0</v>
      </c>
      <c r="MKG5" s="4">
        <f>Time!MKG$15</f>
        <v>0</v>
      </c>
      <c r="MKH5" s="4">
        <f>Time!MKH$15</f>
        <v>0</v>
      </c>
      <c r="MKI5" s="4">
        <f>Time!MKI$15</f>
        <v>0</v>
      </c>
      <c r="MKJ5" s="4">
        <f>Time!MKJ$15</f>
        <v>0</v>
      </c>
      <c r="MKK5" s="4">
        <f>Time!MKK$15</f>
        <v>0</v>
      </c>
      <c r="MKL5" s="4">
        <f>Time!MKL$15</f>
        <v>0</v>
      </c>
      <c r="MKM5" s="4">
        <f>Time!MKM$15</f>
        <v>0</v>
      </c>
      <c r="MKN5" s="4">
        <f>Time!MKN$15</f>
        <v>0</v>
      </c>
      <c r="MKO5" s="4">
        <f>Time!MKO$15</f>
        <v>0</v>
      </c>
      <c r="MKP5" s="4">
        <f>Time!MKP$15</f>
        <v>0</v>
      </c>
      <c r="MKQ5" s="4">
        <f>Time!MKQ$15</f>
        <v>0</v>
      </c>
      <c r="MKR5" s="4">
        <f>Time!MKR$15</f>
        <v>0</v>
      </c>
      <c r="MKS5" s="4">
        <f>Time!MKS$15</f>
        <v>0</v>
      </c>
      <c r="MKT5" s="4">
        <f>Time!MKT$15</f>
        <v>0</v>
      </c>
      <c r="MKU5" s="4">
        <f>Time!MKU$15</f>
        <v>0</v>
      </c>
      <c r="MKV5" s="4">
        <f>Time!MKV$15</f>
        <v>0</v>
      </c>
      <c r="MKW5" s="4">
        <f>Time!MKW$15</f>
        <v>0</v>
      </c>
      <c r="MKX5" s="4">
        <f>Time!MKX$15</f>
        <v>0</v>
      </c>
      <c r="MKY5" s="4">
        <f>Time!MKY$15</f>
        <v>0</v>
      </c>
      <c r="MKZ5" s="4">
        <f>Time!MKZ$15</f>
        <v>0</v>
      </c>
      <c r="MLA5" s="4">
        <f>Time!MLA$15</f>
        <v>0</v>
      </c>
      <c r="MLB5" s="4">
        <f>Time!MLB$15</f>
        <v>0</v>
      </c>
      <c r="MLC5" s="4">
        <f>Time!MLC$15</f>
        <v>0</v>
      </c>
      <c r="MLD5" s="4">
        <f>Time!MLD$15</f>
        <v>0</v>
      </c>
      <c r="MLE5" s="4">
        <f>Time!MLE$15</f>
        <v>0</v>
      </c>
      <c r="MLF5" s="4">
        <f>Time!MLF$15</f>
        <v>0</v>
      </c>
      <c r="MLG5" s="4">
        <f>Time!MLG$15</f>
        <v>0</v>
      </c>
      <c r="MLH5" s="4">
        <f>Time!MLH$15</f>
        <v>0</v>
      </c>
      <c r="MLI5" s="4">
        <f>Time!MLI$15</f>
        <v>0</v>
      </c>
      <c r="MLJ5" s="4">
        <f>Time!MLJ$15</f>
        <v>0</v>
      </c>
      <c r="MLK5" s="4">
        <f>Time!MLK$15</f>
        <v>0</v>
      </c>
      <c r="MLL5" s="4">
        <f>Time!MLL$15</f>
        <v>0</v>
      </c>
      <c r="MLM5" s="4">
        <f>Time!MLM$15</f>
        <v>0</v>
      </c>
      <c r="MLN5" s="4">
        <f>Time!MLN$15</f>
        <v>0</v>
      </c>
      <c r="MLO5" s="4">
        <f>Time!MLO$15</f>
        <v>0</v>
      </c>
      <c r="MLP5" s="4">
        <f>Time!MLP$15</f>
        <v>0</v>
      </c>
      <c r="MLQ5" s="4">
        <f>Time!MLQ$15</f>
        <v>0</v>
      </c>
      <c r="MLR5" s="4">
        <f>Time!MLR$15</f>
        <v>0</v>
      </c>
      <c r="MLS5" s="4">
        <f>Time!MLS$15</f>
        <v>0</v>
      </c>
      <c r="MLT5" s="4">
        <f>Time!MLT$15</f>
        <v>0</v>
      </c>
      <c r="MLU5" s="4">
        <f>Time!MLU$15</f>
        <v>0</v>
      </c>
      <c r="MLV5" s="4">
        <f>Time!MLV$15</f>
        <v>0</v>
      </c>
      <c r="MLW5" s="4">
        <f>Time!MLW$15</f>
        <v>0</v>
      </c>
      <c r="MLX5" s="4">
        <f>Time!MLX$15</f>
        <v>0</v>
      </c>
      <c r="MLY5" s="4">
        <f>Time!MLY$15</f>
        <v>0</v>
      </c>
      <c r="MLZ5" s="4">
        <f>Time!MLZ$15</f>
        <v>0</v>
      </c>
      <c r="MMA5" s="4">
        <f>Time!MMA$15</f>
        <v>0</v>
      </c>
      <c r="MMB5" s="4">
        <f>Time!MMB$15</f>
        <v>0</v>
      </c>
      <c r="MMC5" s="4">
        <f>Time!MMC$15</f>
        <v>0</v>
      </c>
      <c r="MMD5" s="4">
        <f>Time!MMD$15</f>
        <v>0</v>
      </c>
      <c r="MME5" s="4">
        <f>Time!MME$15</f>
        <v>0</v>
      </c>
      <c r="MMF5" s="4">
        <f>Time!MMF$15</f>
        <v>0</v>
      </c>
      <c r="MMG5" s="4">
        <f>Time!MMG$15</f>
        <v>0</v>
      </c>
      <c r="MMH5" s="4">
        <f>Time!MMH$15</f>
        <v>0</v>
      </c>
      <c r="MMI5" s="4">
        <f>Time!MMI$15</f>
        <v>0</v>
      </c>
      <c r="MMJ5" s="4">
        <f>Time!MMJ$15</f>
        <v>0</v>
      </c>
      <c r="MMK5" s="4">
        <f>Time!MMK$15</f>
        <v>0</v>
      </c>
      <c r="MML5" s="4">
        <f>Time!MML$15</f>
        <v>0</v>
      </c>
      <c r="MMM5" s="4">
        <f>Time!MMM$15</f>
        <v>0</v>
      </c>
      <c r="MMN5" s="4">
        <f>Time!MMN$15</f>
        <v>0</v>
      </c>
      <c r="MMO5" s="4">
        <f>Time!MMO$15</f>
        <v>0</v>
      </c>
      <c r="MMP5" s="4">
        <f>Time!MMP$15</f>
        <v>0</v>
      </c>
      <c r="MMQ5" s="4">
        <f>Time!MMQ$15</f>
        <v>0</v>
      </c>
      <c r="MMR5" s="4">
        <f>Time!MMR$15</f>
        <v>0</v>
      </c>
      <c r="MMS5" s="4">
        <f>Time!MMS$15</f>
        <v>0</v>
      </c>
      <c r="MMT5" s="4">
        <f>Time!MMT$15</f>
        <v>0</v>
      </c>
      <c r="MMU5" s="4">
        <f>Time!MMU$15</f>
        <v>0</v>
      </c>
      <c r="MMV5" s="4">
        <f>Time!MMV$15</f>
        <v>0</v>
      </c>
      <c r="MMW5" s="4">
        <f>Time!MMW$15</f>
        <v>0</v>
      </c>
      <c r="MMX5" s="4">
        <f>Time!MMX$15</f>
        <v>0</v>
      </c>
      <c r="MMY5" s="4">
        <f>Time!MMY$15</f>
        <v>0</v>
      </c>
      <c r="MMZ5" s="4">
        <f>Time!MMZ$15</f>
        <v>0</v>
      </c>
      <c r="MNA5" s="4">
        <f>Time!MNA$15</f>
        <v>0</v>
      </c>
      <c r="MNB5" s="4">
        <f>Time!MNB$15</f>
        <v>0</v>
      </c>
      <c r="MNC5" s="4">
        <f>Time!MNC$15</f>
        <v>0</v>
      </c>
      <c r="MND5" s="4">
        <f>Time!MND$15</f>
        <v>0</v>
      </c>
      <c r="MNE5" s="4">
        <f>Time!MNE$15</f>
        <v>0</v>
      </c>
      <c r="MNF5" s="4">
        <f>Time!MNF$15</f>
        <v>0</v>
      </c>
      <c r="MNG5" s="4">
        <f>Time!MNG$15</f>
        <v>0</v>
      </c>
      <c r="MNH5" s="4">
        <f>Time!MNH$15</f>
        <v>0</v>
      </c>
      <c r="MNI5" s="4">
        <f>Time!MNI$15</f>
        <v>0</v>
      </c>
      <c r="MNJ5" s="4">
        <f>Time!MNJ$15</f>
        <v>0</v>
      </c>
      <c r="MNK5" s="4">
        <f>Time!MNK$15</f>
        <v>0</v>
      </c>
      <c r="MNL5" s="4">
        <f>Time!MNL$15</f>
        <v>0</v>
      </c>
      <c r="MNM5" s="4">
        <f>Time!MNM$15</f>
        <v>0</v>
      </c>
      <c r="MNN5" s="4">
        <f>Time!MNN$15</f>
        <v>0</v>
      </c>
      <c r="MNO5" s="4">
        <f>Time!MNO$15</f>
        <v>0</v>
      </c>
      <c r="MNP5" s="4">
        <f>Time!MNP$15</f>
        <v>0</v>
      </c>
      <c r="MNQ5" s="4">
        <f>Time!MNQ$15</f>
        <v>0</v>
      </c>
      <c r="MNR5" s="4">
        <f>Time!MNR$15</f>
        <v>0</v>
      </c>
      <c r="MNS5" s="4">
        <f>Time!MNS$15</f>
        <v>0</v>
      </c>
      <c r="MNT5" s="4">
        <f>Time!MNT$15</f>
        <v>0</v>
      </c>
      <c r="MNU5" s="4">
        <f>Time!MNU$15</f>
        <v>0</v>
      </c>
      <c r="MNV5" s="4">
        <f>Time!MNV$15</f>
        <v>0</v>
      </c>
      <c r="MNW5" s="4">
        <f>Time!MNW$15</f>
        <v>0</v>
      </c>
      <c r="MNX5" s="4">
        <f>Time!MNX$15</f>
        <v>0</v>
      </c>
      <c r="MNY5" s="4">
        <f>Time!MNY$15</f>
        <v>0</v>
      </c>
      <c r="MNZ5" s="4">
        <f>Time!MNZ$15</f>
        <v>0</v>
      </c>
      <c r="MOA5" s="4">
        <f>Time!MOA$15</f>
        <v>0</v>
      </c>
      <c r="MOB5" s="4">
        <f>Time!MOB$15</f>
        <v>0</v>
      </c>
      <c r="MOC5" s="4">
        <f>Time!MOC$15</f>
        <v>0</v>
      </c>
      <c r="MOD5" s="4">
        <f>Time!MOD$15</f>
        <v>0</v>
      </c>
      <c r="MOE5" s="4">
        <f>Time!MOE$15</f>
        <v>0</v>
      </c>
      <c r="MOF5" s="4">
        <f>Time!MOF$15</f>
        <v>0</v>
      </c>
      <c r="MOG5" s="4">
        <f>Time!MOG$15</f>
        <v>0</v>
      </c>
      <c r="MOH5" s="4">
        <f>Time!MOH$15</f>
        <v>0</v>
      </c>
      <c r="MOI5" s="4">
        <f>Time!MOI$15</f>
        <v>0</v>
      </c>
      <c r="MOJ5" s="4">
        <f>Time!MOJ$15</f>
        <v>0</v>
      </c>
      <c r="MOK5" s="4">
        <f>Time!MOK$15</f>
        <v>0</v>
      </c>
      <c r="MOL5" s="4">
        <f>Time!MOL$15</f>
        <v>0</v>
      </c>
      <c r="MOM5" s="4">
        <f>Time!MOM$15</f>
        <v>0</v>
      </c>
      <c r="MON5" s="4">
        <f>Time!MON$15</f>
        <v>0</v>
      </c>
      <c r="MOO5" s="4">
        <f>Time!MOO$15</f>
        <v>0</v>
      </c>
      <c r="MOP5" s="4">
        <f>Time!MOP$15</f>
        <v>0</v>
      </c>
      <c r="MOQ5" s="4">
        <f>Time!MOQ$15</f>
        <v>0</v>
      </c>
      <c r="MOR5" s="4">
        <f>Time!MOR$15</f>
        <v>0</v>
      </c>
      <c r="MOS5" s="4">
        <f>Time!MOS$15</f>
        <v>0</v>
      </c>
      <c r="MOT5" s="4">
        <f>Time!MOT$15</f>
        <v>0</v>
      </c>
      <c r="MOU5" s="4">
        <f>Time!MOU$15</f>
        <v>0</v>
      </c>
      <c r="MOV5" s="4">
        <f>Time!MOV$15</f>
        <v>0</v>
      </c>
      <c r="MOW5" s="4">
        <f>Time!MOW$15</f>
        <v>0</v>
      </c>
      <c r="MOX5" s="4">
        <f>Time!MOX$15</f>
        <v>0</v>
      </c>
      <c r="MOY5" s="4">
        <f>Time!MOY$15</f>
        <v>0</v>
      </c>
      <c r="MOZ5" s="4">
        <f>Time!MOZ$15</f>
        <v>0</v>
      </c>
      <c r="MPA5" s="4">
        <f>Time!MPA$15</f>
        <v>0</v>
      </c>
      <c r="MPB5" s="4">
        <f>Time!MPB$15</f>
        <v>0</v>
      </c>
      <c r="MPC5" s="4">
        <f>Time!MPC$15</f>
        <v>0</v>
      </c>
      <c r="MPD5" s="4">
        <f>Time!MPD$15</f>
        <v>0</v>
      </c>
      <c r="MPE5" s="4">
        <f>Time!MPE$15</f>
        <v>0</v>
      </c>
      <c r="MPF5" s="4">
        <f>Time!MPF$15</f>
        <v>0</v>
      </c>
      <c r="MPG5" s="4">
        <f>Time!MPG$15</f>
        <v>0</v>
      </c>
      <c r="MPH5" s="4">
        <f>Time!MPH$15</f>
        <v>0</v>
      </c>
      <c r="MPI5" s="4">
        <f>Time!MPI$15</f>
        <v>0</v>
      </c>
      <c r="MPJ5" s="4">
        <f>Time!MPJ$15</f>
        <v>0</v>
      </c>
      <c r="MPK5" s="4">
        <f>Time!MPK$15</f>
        <v>0</v>
      </c>
      <c r="MPL5" s="4">
        <f>Time!MPL$15</f>
        <v>0</v>
      </c>
      <c r="MPM5" s="4">
        <f>Time!MPM$15</f>
        <v>0</v>
      </c>
      <c r="MPN5" s="4">
        <f>Time!MPN$15</f>
        <v>0</v>
      </c>
      <c r="MPO5" s="4">
        <f>Time!MPO$15</f>
        <v>0</v>
      </c>
      <c r="MPP5" s="4">
        <f>Time!MPP$15</f>
        <v>0</v>
      </c>
      <c r="MPQ5" s="4">
        <f>Time!MPQ$15</f>
        <v>0</v>
      </c>
      <c r="MPR5" s="4">
        <f>Time!MPR$15</f>
        <v>0</v>
      </c>
      <c r="MPS5" s="4">
        <f>Time!MPS$15</f>
        <v>0</v>
      </c>
      <c r="MPT5" s="4">
        <f>Time!MPT$15</f>
        <v>0</v>
      </c>
      <c r="MPU5" s="4">
        <f>Time!MPU$15</f>
        <v>0</v>
      </c>
      <c r="MPV5" s="4">
        <f>Time!MPV$15</f>
        <v>0</v>
      </c>
      <c r="MPW5" s="4">
        <f>Time!MPW$15</f>
        <v>0</v>
      </c>
      <c r="MPX5" s="4">
        <f>Time!MPX$15</f>
        <v>0</v>
      </c>
      <c r="MPY5" s="4">
        <f>Time!MPY$15</f>
        <v>0</v>
      </c>
      <c r="MPZ5" s="4">
        <f>Time!MPZ$15</f>
        <v>0</v>
      </c>
      <c r="MQA5" s="4">
        <f>Time!MQA$15</f>
        <v>0</v>
      </c>
      <c r="MQB5" s="4">
        <f>Time!MQB$15</f>
        <v>0</v>
      </c>
      <c r="MQC5" s="4">
        <f>Time!MQC$15</f>
        <v>0</v>
      </c>
      <c r="MQD5" s="4">
        <f>Time!MQD$15</f>
        <v>0</v>
      </c>
      <c r="MQE5" s="4">
        <f>Time!MQE$15</f>
        <v>0</v>
      </c>
      <c r="MQF5" s="4">
        <f>Time!MQF$15</f>
        <v>0</v>
      </c>
      <c r="MQG5" s="4">
        <f>Time!MQG$15</f>
        <v>0</v>
      </c>
      <c r="MQH5" s="4">
        <f>Time!MQH$15</f>
        <v>0</v>
      </c>
      <c r="MQI5" s="4">
        <f>Time!MQI$15</f>
        <v>0</v>
      </c>
      <c r="MQJ5" s="4">
        <f>Time!MQJ$15</f>
        <v>0</v>
      </c>
      <c r="MQK5" s="4">
        <f>Time!MQK$15</f>
        <v>0</v>
      </c>
      <c r="MQL5" s="4">
        <f>Time!MQL$15</f>
        <v>0</v>
      </c>
      <c r="MQM5" s="4">
        <f>Time!MQM$15</f>
        <v>0</v>
      </c>
      <c r="MQN5" s="4">
        <f>Time!MQN$15</f>
        <v>0</v>
      </c>
      <c r="MQO5" s="4">
        <f>Time!MQO$15</f>
        <v>0</v>
      </c>
      <c r="MQP5" s="4">
        <f>Time!MQP$15</f>
        <v>0</v>
      </c>
      <c r="MQQ5" s="4">
        <f>Time!MQQ$15</f>
        <v>0</v>
      </c>
      <c r="MQR5" s="4">
        <f>Time!MQR$15</f>
        <v>0</v>
      </c>
      <c r="MQS5" s="4">
        <f>Time!MQS$15</f>
        <v>0</v>
      </c>
      <c r="MQT5" s="4">
        <f>Time!MQT$15</f>
        <v>0</v>
      </c>
      <c r="MQU5" s="4">
        <f>Time!MQU$15</f>
        <v>0</v>
      </c>
      <c r="MQV5" s="4">
        <f>Time!MQV$15</f>
        <v>0</v>
      </c>
      <c r="MQW5" s="4">
        <f>Time!MQW$15</f>
        <v>0</v>
      </c>
      <c r="MQX5" s="4">
        <f>Time!MQX$15</f>
        <v>0</v>
      </c>
      <c r="MQY5" s="4">
        <f>Time!MQY$15</f>
        <v>0</v>
      </c>
      <c r="MQZ5" s="4">
        <f>Time!MQZ$15</f>
        <v>0</v>
      </c>
      <c r="MRA5" s="4">
        <f>Time!MRA$15</f>
        <v>0</v>
      </c>
      <c r="MRB5" s="4">
        <f>Time!MRB$15</f>
        <v>0</v>
      </c>
      <c r="MRC5" s="4">
        <f>Time!MRC$15</f>
        <v>0</v>
      </c>
      <c r="MRD5" s="4">
        <f>Time!MRD$15</f>
        <v>0</v>
      </c>
      <c r="MRE5" s="4">
        <f>Time!MRE$15</f>
        <v>0</v>
      </c>
      <c r="MRF5" s="4">
        <f>Time!MRF$15</f>
        <v>0</v>
      </c>
      <c r="MRG5" s="4">
        <f>Time!MRG$15</f>
        <v>0</v>
      </c>
      <c r="MRH5" s="4">
        <f>Time!MRH$15</f>
        <v>0</v>
      </c>
      <c r="MRI5" s="4">
        <f>Time!MRI$15</f>
        <v>0</v>
      </c>
      <c r="MRJ5" s="4">
        <f>Time!MRJ$15</f>
        <v>0</v>
      </c>
      <c r="MRK5" s="4">
        <f>Time!MRK$15</f>
        <v>0</v>
      </c>
      <c r="MRL5" s="4">
        <f>Time!MRL$15</f>
        <v>0</v>
      </c>
      <c r="MRM5" s="4">
        <f>Time!MRM$15</f>
        <v>0</v>
      </c>
      <c r="MRN5" s="4">
        <f>Time!MRN$15</f>
        <v>0</v>
      </c>
      <c r="MRO5" s="4">
        <f>Time!MRO$15</f>
        <v>0</v>
      </c>
      <c r="MRP5" s="4">
        <f>Time!MRP$15</f>
        <v>0</v>
      </c>
      <c r="MRQ5" s="4">
        <f>Time!MRQ$15</f>
        <v>0</v>
      </c>
      <c r="MRR5" s="4">
        <f>Time!MRR$15</f>
        <v>0</v>
      </c>
      <c r="MRS5" s="4">
        <f>Time!MRS$15</f>
        <v>0</v>
      </c>
      <c r="MRT5" s="4">
        <f>Time!MRT$15</f>
        <v>0</v>
      </c>
      <c r="MRU5" s="4">
        <f>Time!MRU$15</f>
        <v>0</v>
      </c>
      <c r="MRV5" s="4">
        <f>Time!MRV$15</f>
        <v>0</v>
      </c>
      <c r="MRW5" s="4">
        <f>Time!MRW$15</f>
        <v>0</v>
      </c>
      <c r="MRX5" s="4">
        <f>Time!MRX$15</f>
        <v>0</v>
      </c>
      <c r="MRY5" s="4">
        <f>Time!MRY$15</f>
        <v>0</v>
      </c>
      <c r="MRZ5" s="4">
        <f>Time!MRZ$15</f>
        <v>0</v>
      </c>
      <c r="MSA5" s="4">
        <f>Time!MSA$15</f>
        <v>0</v>
      </c>
      <c r="MSB5" s="4">
        <f>Time!MSB$15</f>
        <v>0</v>
      </c>
      <c r="MSC5" s="4">
        <f>Time!MSC$15</f>
        <v>0</v>
      </c>
      <c r="MSD5" s="4">
        <f>Time!MSD$15</f>
        <v>0</v>
      </c>
      <c r="MSE5" s="4">
        <f>Time!MSE$15</f>
        <v>0</v>
      </c>
      <c r="MSF5" s="4">
        <f>Time!MSF$15</f>
        <v>0</v>
      </c>
      <c r="MSG5" s="4">
        <f>Time!MSG$15</f>
        <v>0</v>
      </c>
      <c r="MSH5" s="4">
        <f>Time!MSH$15</f>
        <v>0</v>
      </c>
      <c r="MSI5" s="4">
        <f>Time!MSI$15</f>
        <v>0</v>
      </c>
      <c r="MSJ5" s="4">
        <f>Time!MSJ$15</f>
        <v>0</v>
      </c>
      <c r="MSK5" s="4">
        <f>Time!MSK$15</f>
        <v>0</v>
      </c>
      <c r="MSL5" s="4">
        <f>Time!MSL$15</f>
        <v>0</v>
      </c>
      <c r="MSM5" s="4">
        <f>Time!MSM$15</f>
        <v>0</v>
      </c>
      <c r="MSN5" s="4">
        <f>Time!MSN$15</f>
        <v>0</v>
      </c>
      <c r="MSO5" s="4">
        <f>Time!MSO$15</f>
        <v>0</v>
      </c>
      <c r="MSP5" s="4">
        <f>Time!MSP$15</f>
        <v>0</v>
      </c>
      <c r="MSQ5" s="4">
        <f>Time!MSQ$15</f>
        <v>0</v>
      </c>
      <c r="MSR5" s="4">
        <f>Time!MSR$15</f>
        <v>0</v>
      </c>
      <c r="MSS5" s="4">
        <f>Time!MSS$15</f>
        <v>0</v>
      </c>
      <c r="MST5" s="4">
        <f>Time!MST$15</f>
        <v>0</v>
      </c>
      <c r="MSU5" s="4">
        <f>Time!MSU$15</f>
        <v>0</v>
      </c>
      <c r="MSV5" s="4">
        <f>Time!MSV$15</f>
        <v>0</v>
      </c>
      <c r="MSW5" s="4">
        <f>Time!MSW$15</f>
        <v>0</v>
      </c>
      <c r="MSX5" s="4">
        <f>Time!MSX$15</f>
        <v>0</v>
      </c>
      <c r="MSY5" s="4">
        <f>Time!MSY$15</f>
        <v>0</v>
      </c>
      <c r="MSZ5" s="4">
        <f>Time!MSZ$15</f>
        <v>0</v>
      </c>
      <c r="MTA5" s="4">
        <f>Time!MTA$15</f>
        <v>0</v>
      </c>
      <c r="MTB5" s="4">
        <f>Time!MTB$15</f>
        <v>0</v>
      </c>
      <c r="MTC5" s="4">
        <f>Time!MTC$15</f>
        <v>0</v>
      </c>
      <c r="MTD5" s="4">
        <f>Time!MTD$15</f>
        <v>0</v>
      </c>
      <c r="MTE5" s="4">
        <f>Time!MTE$15</f>
        <v>0</v>
      </c>
      <c r="MTF5" s="4">
        <f>Time!MTF$15</f>
        <v>0</v>
      </c>
      <c r="MTG5" s="4">
        <f>Time!MTG$15</f>
        <v>0</v>
      </c>
      <c r="MTH5" s="4">
        <f>Time!MTH$15</f>
        <v>0</v>
      </c>
      <c r="MTI5" s="4">
        <f>Time!MTI$15</f>
        <v>0</v>
      </c>
      <c r="MTJ5" s="4">
        <f>Time!MTJ$15</f>
        <v>0</v>
      </c>
      <c r="MTK5" s="4">
        <f>Time!MTK$15</f>
        <v>0</v>
      </c>
      <c r="MTL5" s="4">
        <f>Time!MTL$15</f>
        <v>0</v>
      </c>
      <c r="MTM5" s="4">
        <f>Time!MTM$15</f>
        <v>0</v>
      </c>
      <c r="MTN5" s="4">
        <f>Time!MTN$15</f>
        <v>0</v>
      </c>
      <c r="MTO5" s="4">
        <f>Time!MTO$15</f>
        <v>0</v>
      </c>
      <c r="MTP5" s="4">
        <f>Time!MTP$15</f>
        <v>0</v>
      </c>
      <c r="MTQ5" s="4">
        <f>Time!MTQ$15</f>
        <v>0</v>
      </c>
      <c r="MTR5" s="4">
        <f>Time!MTR$15</f>
        <v>0</v>
      </c>
      <c r="MTS5" s="4">
        <f>Time!MTS$15</f>
        <v>0</v>
      </c>
      <c r="MTT5" s="4">
        <f>Time!MTT$15</f>
        <v>0</v>
      </c>
      <c r="MTU5" s="4">
        <f>Time!MTU$15</f>
        <v>0</v>
      </c>
      <c r="MTV5" s="4">
        <f>Time!MTV$15</f>
        <v>0</v>
      </c>
      <c r="MTW5" s="4">
        <f>Time!MTW$15</f>
        <v>0</v>
      </c>
      <c r="MTX5" s="4">
        <f>Time!MTX$15</f>
        <v>0</v>
      </c>
      <c r="MTY5" s="4">
        <f>Time!MTY$15</f>
        <v>0</v>
      </c>
      <c r="MTZ5" s="4">
        <f>Time!MTZ$15</f>
        <v>0</v>
      </c>
      <c r="MUA5" s="4">
        <f>Time!MUA$15</f>
        <v>0</v>
      </c>
      <c r="MUB5" s="4">
        <f>Time!MUB$15</f>
        <v>0</v>
      </c>
      <c r="MUC5" s="4">
        <f>Time!MUC$15</f>
        <v>0</v>
      </c>
      <c r="MUD5" s="4">
        <f>Time!MUD$15</f>
        <v>0</v>
      </c>
      <c r="MUE5" s="4">
        <f>Time!MUE$15</f>
        <v>0</v>
      </c>
      <c r="MUF5" s="4">
        <f>Time!MUF$15</f>
        <v>0</v>
      </c>
      <c r="MUG5" s="4">
        <f>Time!MUG$15</f>
        <v>0</v>
      </c>
      <c r="MUH5" s="4">
        <f>Time!MUH$15</f>
        <v>0</v>
      </c>
      <c r="MUI5" s="4">
        <f>Time!MUI$15</f>
        <v>0</v>
      </c>
      <c r="MUJ5" s="4">
        <f>Time!MUJ$15</f>
        <v>0</v>
      </c>
      <c r="MUK5" s="4">
        <f>Time!MUK$15</f>
        <v>0</v>
      </c>
      <c r="MUL5" s="4">
        <f>Time!MUL$15</f>
        <v>0</v>
      </c>
      <c r="MUM5" s="4">
        <f>Time!MUM$15</f>
        <v>0</v>
      </c>
      <c r="MUN5" s="4">
        <f>Time!MUN$15</f>
        <v>0</v>
      </c>
      <c r="MUO5" s="4">
        <f>Time!MUO$15</f>
        <v>0</v>
      </c>
      <c r="MUP5" s="4">
        <f>Time!MUP$15</f>
        <v>0</v>
      </c>
      <c r="MUQ5" s="4">
        <f>Time!MUQ$15</f>
        <v>0</v>
      </c>
      <c r="MUR5" s="4">
        <f>Time!MUR$15</f>
        <v>0</v>
      </c>
      <c r="MUS5" s="4">
        <f>Time!MUS$15</f>
        <v>0</v>
      </c>
      <c r="MUT5" s="4">
        <f>Time!MUT$15</f>
        <v>0</v>
      </c>
      <c r="MUU5" s="4">
        <f>Time!MUU$15</f>
        <v>0</v>
      </c>
      <c r="MUV5" s="4">
        <f>Time!MUV$15</f>
        <v>0</v>
      </c>
      <c r="MUW5" s="4">
        <f>Time!MUW$15</f>
        <v>0</v>
      </c>
      <c r="MUX5" s="4">
        <f>Time!MUX$15</f>
        <v>0</v>
      </c>
      <c r="MUY5" s="4">
        <f>Time!MUY$15</f>
        <v>0</v>
      </c>
      <c r="MUZ5" s="4">
        <f>Time!MUZ$15</f>
        <v>0</v>
      </c>
      <c r="MVA5" s="4">
        <f>Time!MVA$15</f>
        <v>0</v>
      </c>
      <c r="MVB5" s="4">
        <f>Time!MVB$15</f>
        <v>0</v>
      </c>
      <c r="MVC5" s="4">
        <f>Time!MVC$15</f>
        <v>0</v>
      </c>
      <c r="MVD5" s="4">
        <f>Time!MVD$15</f>
        <v>0</v>
      </c>
      <c r="MVE5" s="4">
        <f>Time!MVE$15</f>
        <v>0</v>
      </c>
      <c r="MVF5" s="4">
        <f>Time!MVF$15</f>
        <v>0</v>
      </c>
      <c r="MVG5" s="4">
        <f>Time!MVG$15</f>
        <v>0</v>
      </c>
      <c r="MVH5" s="4">
        <f>Time!MVH$15</f>
        <v>0</v>
      </c>
      <c r="MVI5" s="4">
        <f>Time!MVI$15</f>
        <v>0</v>
      </c>
      <c r="MVJ5" s="4">
        <f>Time!MVJ$15</f>
        <v>0</v>
      </c>
      <c r="MVK5" s="4">
        <f>Time!MVK$15</f>
        <v>0</v>
      </c>
      <c r="MVL5" s="4">
        <f>Time!MVL$15</f>
        <v>0</v>
      </c>
      <c r="MVM5" s="4">
        <f>Time!MVM$15</f>
        <v>0</v>
      </c>
      <c r="MVN5" s="4">
        <f>Time!MVN$15</f>
        <v>0</v>
      </c>
      <c r="MVO5" s="4">
        <f>Time!MVO$15</f>
        <v>0</v>
      </c>
      <c r="MVP5" s="4">
        <f>Time!MVP$15</f>
        <v>0</v>
      </c>
      <c r="MVQ5" s="4">
        <f>Time!MVQ$15</f>
        <v>0</v>
      </c>
      <c r="MVR5" s="4">
        <f>Time!MVR$15</f>
        <v>0</v>
      </c>
      <c r="MVS5" s="4">
        <f>Time!MVS$15</f>
        <v>0</v>
      </c>
      <c r="MVT5" s="4">
        <f>Time!MVT$15</f>
        <v>0</v>
      </c>
      <c r="MVU5" s="4">
        <f>Time!MVU$15</f>
        <v>0</v>
      </c>
      <c r="MVV5" s="4">
        <f>Time!MVV$15</f>
        <v>0</v>
      </c>
      <c r="MVW5" s="4">
        <f>Time!MVW$15</f>
        <v>0</v>
      </c>
      <c r="MVX5" s="4">
        <f>Time!MVX$15</f>
        <v>0</v>
      </c>
      <c r="MVY5" s="4">
        <f>Time!MVY$15</f>
        <v>0</v>
      </c>
      <c r="MVZ5" s="4">
        <f>Time!MVZ$15</f>
        <v>0</v>
      </c>
      <c r="MWA5" s="4">
        <f>Time!MWA$15</f>
        <v>0</v>
      </c>
      <c r="MWB5" s="4">
        <f>Time!MWB$15</f>
        <v>0</v>
      </c>
      <c r="MWC5" s="4">
        <f>Time!MWC$15</f>
        <v>0</v>
      </c>
      <c r="MWD5" s="4">
        <f>Time!MWD$15</f>
        <v>0</v>
      </c>
      <c r="MWE5" s="4">
        <f>Time!MWE$15</f>
        <v>0</v>
      </c>
      <c r="MWF5" s="4">
        <f>Time!MWF$15</f>
        <v>0</v>
      </c>
      <c r="MWG5" s="4">
        <f>Time!MWG$15</f>
        <v>0</v>
      </c>
      <c r="MWH5" s="4">
        <f>Time!MWH$15</f>
        <v>0</v>
      </c>
      <c r="MWI5" s="4">
        <f>Time!MWI$15</f>
        <v>0</v>
      </c>
      <c r="MWJ5" s="4">
        <f>Time!MWJ$15</f>
        <v>0</v>
      </c>
      <c r="MWK5" s="4">
        <f>Time!MWK$15</f>
        <v>0</v>
      </c>
      <c r="MWL5" s="4">
        <f>Time!MWL$15</f>
        <v>0</v>
      </c>
      <c r="MWM5" s="4">
        <f>Time!MWM$15</f>
        <v>0</v>
      </c>
      <c r="MWN5" s="4">
        <f>Time!MWN$15</f>
        <v>0</v>
      </c>
      <c r="MWO5" s="4">
        <f>Time!MWO$15</f>
        <v>0</v>
      </c>
      <c r="MWP5" s="4">
        <f>Time!MWP$15</f>
        <v>0</v>
      </c>
      <c r="MWQ5" s="4">
        <f>Time!MWQ$15</f>
        <v>0</v>
      </c>
      <c r="MWR5" s="4">
        <f>Time!MWR$15</f>
        <v>0</v>
      </c>
      <c r="MWS5" s="4">
        <f>Time!MWS$15</f>
        <v>0</v>
      </c>
      <c r="MWT5" s="4">
        <f>Time!MWT$15</f>
        <v>0</v>
      </c>
      <c r="MWU5" s="4">
        <f>Time!MWU$15</f>
        <v>0</v>
      </c>
      <c r="MWV5" s="4">
        <f>Time!MWV$15</f>
        <v>0</v>
      </c>
      <c r="MWW5" s="4">
        <f>Time!MWW$15</f>
        <v>0</v>
      </c>
      <c r="MWX5" s="4">
        <f>Time!MWX$15</f>
        <v>0</v>
      </c>
      <c r="MWY5" s="4">
        <f>Time!MWY$15</f>
        <v>0</v>
      </c>
      <c r="MWZ5" s="4">
        <f>Time!MWZ$15</f>
        <v>0</v>
      </c>
      <c r="MXA5" s="4">
        <f>Time!MXA$15</f>
        <v>0</v>
      </c>
      <c r="MXB5" s="4">
        <f>Time!MXB$15</f>
        <v>0</v>
      </c>
      <c r="MXC5" s="4">
        <f>Time!MXC$15</f>
        <v>0</v>
      </c>
      <c r="MXD5" s="4">
        <f>Time!MXD$15</f>
        <v>0</v>
      </c>
      <c r="MXE5" s="4">
        <f>Time!MXE$15</f>
        <v>0</v>
      </c>
      <c r="MXF5" s="4">
        <f>Time!MXF$15</f>
        <v>0</v>
      </c>
      <c r="MXG5" s="4">
        <f>Time!MXG$15</f>
        <v>0</v>
      </c>
      <c r="MXH5" s="4">
        <f>Time!MXH$15</f>
        <v>0</v>
      </c>
      <c r="MXI5" s="4">
        <f>Time!MXI$15</f>
        <v>0</v>
      </c>
      <c r="MXJ5" s="4">
        <f>Time!MXJ$15</f>
        <v>0</v>
      </c>
      <c r="MXK5" s="4">
        <f>Time!MXK$15</f>
        <v>0</v>
      </c>
      <c r="MXL5" s="4">
        <f>Time!MXL$15</f>
        <v>0</v>
      </c>
      <c r="MXM5" s="4">
        <f>Time!MXM$15</f>
        <v>0</v>
      </c>
      <c r="MXN5" s="4">
        <f>Time!MXN$15</f>
        <v>0</v>
      </c>
      <c r="MXO5" s="4">
        <f>Time!MXO$15</f>
        <v>0</v>
      </c>
      <c r="MXP5" s="4">
        <f>Time!MXP$15</f>
        <v>0</v>
      </c>
      <c r="MXQ5" s="4">
        <f>Time!MXQ$15</f>
        <v>0</v>
      </c>
      <c r="MXR5" s="4">
        <f>Time!MXR$15</f>
        <v>0</v>
      </c>
      <c r="MXS5" s="4">
        <f>Time!MXS$15</f>
        <v>0</v>
      </c>
      <c r="MXT5" s="4">
        <f>Time!MXT$15</f>
        <v>0</v>
      </c>
      <c r="MXU5" s="4">
        <f>Time!MXU$15</f>
        <v>0</v>
      </c>
      <c r="MXV5" s="4">
        <f>Time!MXV$15</f>
        <v>0</v>
      </c>
      <c r="MXW5" s="4">
        <f>Time!MXW$15</f>
        <v>0</v>
      </c>
      <c r="MXX5" s="4">
        <f>Time!MXX$15</f>
        <v>0</v>
      </c>
      <c r="MXY5" s="4">
        <f>Time!MXY$15</f>
        <v>0</v>
      </c>
      <c r="MXZ5" s="4">
        <f>Time!MXZ$15</f>
        <v>0</v>
      </c>
      <c r="MYA5" s="4">
        <f>Time!MYA$15</f>
        <v>0</v>
      </c>
      <c r="MYB5" s="4">
        <f>Time!MYB$15</f>
        <v>0</v>
      </c>
      <c r="MYC5" s="4">
        <f>Time!MYC$15</f>
        <v>0</v>
      </c>
      <c r="MYD5" s="4">
        <f>Time!MYD$15</f>
        <v>0</v>
      </c>
      <c r="MYE5" s="4">
        <f>Time!MYE$15</f>
        <v>0</v>
      </c>
      <c r="MYF5" s="4">
        <f>Time!MYF$15</f>
        <v>0</v>
      </c>
      <c r="MYG5" s="4">
        <f>Time!MYG$15</f>
        <v>0</v>
      </c>
      <c r="MYH5" s="4">
        <f>Time!MYH$15</f>
        <v>0</v>
      </c>
      <c r="MYI5" s="4">
        <f>Time!MYI$15</f>
        <v>0</v>
      </c>
      <c r="MYJ5" s="4">
        <f>Time!MYJ$15</f>
        <v>0</v>
      </c>
      <c r="MYK5" s="4">
        <f>Time!MYK$15</f>
        <v>0</v>
      </c>
      <c r="MYL5" s="4">
        <f>Time!MYL$15</f>
        <v>0</v>
      </c>
      <c r="MYM5" s="4">
        <f>Time!MYM$15</f>
        <v>0</v>
      </c>
      <c r="MYN5" s="4">
        <f>Time!MYN$15</f>
        <v>0</v>
      </c>
      <c r="MYO5" s="4">
        <f>Time!MYO$15</f>
        <v>0</v>
      </c>
      <c r="MYP5" s="4">
        <f>Time!MYP$15</f>
        <v>0</v>
      </c>
      <c r="MYQ5" s="4">
        <f>Time!MYQ$15</f>
        <v>0</v>
      </c>
      <c r="MYR5" s="4">
        <f>Time!MYR$15</f>
        <v>0</v>
      </c>
      <c r="MYS5" s="4">
        <f>Time!MYS$15</f>
        <v>0</v>
      </c>
      <c r="MYT5" s="4">
        <f>Time!MYT$15</f>
        <v>0</v>
      </c>
      <c r="MYU5" s="4">
        <f>Time!MYU$15</f>
        <v>0</v>
      </c>
      <c r="MYV5" s="4">
        <f>Time!MYV$15</f>
        <v>0</v>
      </c>
      <c r="MYW5" s="4">
        <f>Time!MYW$15</f>
        <v>0</v>
      </c>
      <c r="MYX5" s="4">
        <f>Time!MYX$15</f>
        <v>0</v>
      </c>
      <c r="MYY5" s="4">
        <f>Time!MYY$15</f>
        <v>0</v>
      </c>
      <c r="MYZ5" s="4">
        <f>Time!MYZ$15</f>
        <v>0</v>
      </c>
      <c r="MZA5" s="4">
        <f>Time!MZA$15</f>
        <v>0</v>
      </c>
      <c r="MZB5" s="4">
        <f>Time!MZB$15</f>
        <v>0</v>
      </c>
      <c r="MZC5" s="4">
        <f>Time!MZC$15</f>
        <v>0</v>
      </c>
      <c r="MZD5" s="4">
        <f>Time!MZD$15</f>
        <v>0</v>
      </c>
      <c r="MZE5" s="4">
        <f>Time!MZE$15</f>
        <v>0</v>
      </c>
      <c r="MZF5" s="4">
        <f>Time!MZF$15</f>
        <v>0</v>
      </c>
      <c r="MZG5" s="4">
        <f>Time!MZG$15</f>
        <v>0</v>
      </c>
      <c r="MZH5" s="4">
        <f>Time!MZH$15</f>
        <v>0</v>
      </c>
      <c r="MZI5" s="4">
        <f>Time!MZI$15</f>
        <v>0</v>
      </c>
      <c r="MZJ5" s="4">
        <f>Time!MZJ$15</f>
        <v>0</v>
      </c>
      <c r="MZK5" s="4">
        <f>Time!MZK$15</f>
        <v>0</v>
      </c>
      <c r="MZL5" s="4">
        <f>Time!MZL$15</f>
        <v>0</v>
      </c>
      <c r="MZM5" s="4">
        <f>Time!MZM$15</f>
        <v>0</v>
      </c>
      <c r="MZN5" s="4">
        <f>Time!MZN$15</f>
        <v>0</v>
      </c>
      <c r="MZO5" s="4">
        <f>Time!MZO$15</f>
        <v>0</v>
      </c>
      <c r="MZP5" s="4">
        <f>Time!MZP$15</f>
        <v>0</v>
      </c>
      <c r="MZQ5" s="4">
        <f>Time!MZQ$15</f>
        <v>0</v>
      </c>
      <c r="MZR5" s="4">
        <f>Time!MZR$15</f>
        <v>0</v>
      </c>
      <c r="MZS5" s="4">
        <f>Time!MZS$15</f>
        <v>0</v>
      </c>
      <c r="MZT5" s="4">
        <f>Time!MZT$15</f>
        <v>0</v>
      </c>
      <c r="MZU5" s="4">
        <f>Time!MZU$15</f>
        <v>0</v>
      </c>
      <c r="MZV5" s="4">
        <f>Time!MZV$15</f>
        <v>0</v>
      </c>
      <c r="MZW5" s="4">
        <f>Time!MZW$15</f>
        <v>0</v>
      </c>
      <c r="MZX5" s="4">
        <f>Time!MZX$15</f>
        <v>0</v>
      </c>
      <c r="MZY5" s="4">
        <f>Time!MZY$15</f>
        <v>0</v>
      </c>
      <c r="MZZ5" s="4">
        <f>Time!MZZ$15</f>
        <v>0</v>
      </c>
      <c r="NAA5" s="4">
        <f>Time!NAA$15</f>
        <v>0</v>
      </c>
      <c r="NAB5" s="4">
        <f>Time!NAB$15</f>
        <v>0</v>
      </c>
      <c r="NAC5" s="4">
        <f>Time!NAC$15</f>
        <v>0</v>
      </c>
      <c r="NAD5" s="4">
        <f>Time!NAD$15</f>
        <v>0</v>
      </c>
      <c r="NAE5" s="4">
        <f>Time!NAE$15</f>
        <v>0</v>
      </c>
      <c r="NAF5" s="4">
        <f>Time!NAF$15</f>
        <v>0</v>
      </c>
      <c r="NAG5" s="4">
        <f>Time!NAG$15</f>
        <v>0</v>
      </c>
      <c r="NAH5" s="4">
        <f>Time!NAH$15</f>
        <v>0</v>
      </c>
      <c r="NAI5" s="4">
        <f>Time!NAI$15</f>
        <v>0</v>
      </c>
      <c r="NAJ5" s="4">
        <f>Time!NAJ$15</f>
        <v>0</v>
      </c>
      <c r="NAK5" s="4">
        <f>Time!NAK$15</f>
        <v>0</v>
      </c>
      <c r="NAL5" s="4">
        <f>Time!NAL$15</f>
        <v>0</v>
      </c>
      <c r="NAM5" s="4">
        <f>Time!NAM$15</f>
        <v>0</v>
      </c>
      <c r="NAN5" s="4">
        <f>Time!NAN$15</f>
        <v>0</v>
      </c>
      <c r="NAO5" s="4">
        <f>Time!NAO$15</f>
        <v>0</v>
      </c>
      <c r="NAP5" s="4">
        <f>Time!NAP$15</f>
        <v>0</v>
      </c>
      <c r="NAQ5" s="4">
        <f>Time!NAQ$15</f>
        <v>0</v>
      </c>
      <c r="NAR5" s="4">
        <f>Time!NAR$15</f>
        <v>0</v>
      </c>
      <c r="NAS5" s="4">
        <f>Time!NAS$15</f>
        <v>0</v>
      </c>
      <c r="NAT5" s="4">
        <f>Time!NAT$15</f>
        <v>0</v>
      </c>
      <c r="NAU5" s="4">
        <f>Time!NAU$15</f>
        <v>0</v>
      </c>
      <c r="NAV5" s="4">
        <f>Time!NAV$15</f>
        <v>0</v>
      </c>
      <c r="NAW5" s="4">
        <f>Time!NAW$15</f>
        <v>0</v>
      </c>
      <c r="NAX5" s="4">
        <f>Time!NAX$15</f>
        <v>0</v>
      </c>
      <c r="NAY5" s="4">
        <f>Time!NAY$15</f>
        <v>0</v>
      </c>
      <c r="NAZ5" s="4">
        <f>Time!NAZ$15</f>
        <v>0</v>
      </c>
      <c r="NBA5" s="4">
        <f>Time!NBA$15</f>
        <v>0</v>
      </c>
      <c r="NBB5" s="4">
        <f>Time!NBB$15</f>
        <v>0</v>
      </c>
      <c r="NBC5" s="4">
        <f>Time!NBC$15</f>
        <v>0</v>
      </c>
      <c r="NBD5" s="4">
        <f>Time!NBD$15</f>
        <v>0</v>
      </c>
      <c r="NBE5" s="4">
        <f>Time!NBE$15</f>
        <v>0</v>
      </c>
      <c r="NBF5" s="4">
        <f>Time!NBF$15</f>
        <v>0</v>
      </c>
      <c r="NBG5" s="4">
        <f>Time!NBG$15</f>
        <v>0</v>
      </c>
      <c r="NBH5" s="4">
        <f>Time!NBH$15</f>
        <v>0</v>
      </c>
      <c r="NBI5" s="4">
        <f>Time!NBI$15</f>
        <v>0</v>
      </c>
      <c r="NBJ5" s="4">
        <f>Time!NBJ$15</f>
        <v>0</v>
      </c>
      <c r="NBK5" s="4">
        <f>Time!NBK$15</f>
        <v>0</v>
      </c>
      <c r="NBL5" s="4">
        <f>Time!NBL$15</f>
        <v>0</v>
      </c>
      <c r="NBM5" s="4">
        <f>Time!NBM$15</f>
        <v>0</v>
      </c>
      <c r="NBN5" s="4">
        <f>Time!NBN$15</f>
        <v>0</v>
      </c>
      <c r="NBO5" s="4">
        <f>Time!NBO$15</f>
        <v>0</v>
      </c>
      <c r="NBP5" s="4">
        <f>Time!NBP$15</f>
        <v>0</v>
      </c>
      <c r="NBQ5" s="4">
        <f>Time!NBQ$15</f>
        <v>0</v>
      </c>
      <c r="NBR5" s="4">
        <f>Time!NBR$15</f>
        <v>0</v>
      </c>
      <c r="NBS5" s="4">
        <f>Time!NBS$15</f>
        <v>0</v>
      </c>
      <c r="NBT5" s="4">
        <f>Time!NBT$15</f>
        <v>0</v>
      </c>
      <c r="NBU5" s="4">
        <f>Time!NBU$15</f>
        <v>0</v>
      </c>
      <c r="NBV5" s="4">
        <f>Time!NBV$15</f>
        <v>0</v>
      </c>
      <c r="NBW5" s="4">
        <f>Time!NBW$15</f>
        <v>0</v>
      </c>
      <c r="NBX5" s="4">
        <f>Time!NBX$15</f>
        <v>0</v>
      </c>
      <c r="NBY5" s="4">
        <f>Time!NBY$15</f>
        <v>0</v>
      </c>
      <c r="NBZ5" s="4">
        <f>Time!NBZ$15</f>
        <v>0</v>
      </c>
      <c r="NCA5" s="4">
        <f>Time!NCA$15</f>
        <v>0</v>
      </c>
      <c r="NCB5" s="4">
        <f>Time!NCB$15</f>
        <v>0</v>
      </c>
      <c r="NCC5" s="4">
        <f>Time!NCC$15</f>
        <v>0</v>
      </c>
      <c r="NCD5" s="4">
        <f>Time!NCD$15</f>
        <v>0</v>
      </c>
      <c r="NCE5" s="4">
        <f>Time!NCE$15</f>
        <v>0</v>
      </c>
      <c r="NCF5" s="4">
        <f>Time!NCF$15</f>
        <v>0</v>
      </c>
      <c r="NCG5" s="4">
        <f>Time!NCG$15</f>
        <v>0</v>
      </c>
      <c r="NCH5" s="4">
        <f>Time!NCH$15</f>
        <v>0</v>
      </c>
      <c r="NCI5" s="4">
        <f>Time!NCI$15</f>
        <v>0</v>
      </c>
      <c r="NCJ5" s="4">
        <f>Time!NCJ$15</f>
        <v>0</v>
      </c>
      <c r="NCK5" s="4">
        <f>Time!NCK$15</f>
        <v>0</v>
      </c>
      <c r="NCL5" s="4">
        <f>Time!NCL$15</f>
        <v>0</v>
      </c>
      <c r="NCM5" s="4">
        <f>Time!NCM$15</f>
        <v>0</v>
      </c>
      <c r="NCN5" s="4">
        <f>Time!NCN$15</f>
        <v>0</v>
      </c>
      <c r="NCO5" s="4">
        <f>Time!NCO$15</f>
        <v>0</v>
      </c>
      <c r="NCP5" s="4">
        <f>Time!NCP$15</f>
        <v>0</v>
      </c>
      <c r="NCQ5" s="4">
        <f>Time!NCQ$15</f>
        <v>0</v>
      </c>
      <c r="NCR5" s="4">
        <f>Time!NCR$15</f>
        <v>0</v>
      </c>
      <c r="NCS5" s="4">
        <f>Time!NCS$15</f>
        <v>0</v>
      </c>
      <c r="NCT5" s="4">
        <f>Time!NCT$15</f>
        <v>0</v>
      </c>
      <c r="NCU5" s="4">
        <f>Time!NCU$15</f>
        <v>0</v>
      </c>
      <c r="NCV5" s="4">
        <f>Time!NCV$15</f>
        <v>0</v>
      </c>
      <c r="NCW5" s="4">
        <f>Time!NCW$15</f>
        <v>0</v>
      </c>
      <c r="NCX5" s="4">
        <f>Time!NCX$15</f>
        <v>0</v>
      </c>
      <c r="NCY5" s="4">
        <f>Time!NCY$15</f>
        <v>0</v>
      </c>
      <c r="NCZ5" s="4">
        <f>Time!NCZ$15</f>
        <v>0</v>
      </c>
      <c r="NDA5" s="4">
        <f>Time!NDA$15</f>
        <v>0</v>
      </c>
      <c r="NDB5" s="4">
        <f>Time!NDB$15</f>
        <v>0</v>
      </c>
      <c r="NDC5" s="4">
        <f>Time!NDC$15</f>
        <v>0</v>
      </c>
      <c r="NDD5" s="4">
        <f>Time!NDD$15</f>
        <v>0</v>
      </c>
      <c r="NDE5" s="4">
        <f>Time!NDE$15</f>
        <v>0</v>
      </c>
      <c r="NDF5" s="4">
        <f>Time!NDF$15</f>
        <v>0</v>
      </c>
      <c r="NDG5" s="4">
        <f>Time!NDG$15</f>
        <v>0</v>
      </c>
      <c r="NDH5" s="4">
        <f>Time!NDH$15</f>
        <v>0</v>
      </c>
      <c r="NDI5" s="4">
        <f>Time!NDI$15</f>
        <v>0</v>
      </c>
      <c r="NDJ5" s="4">
        <f>Time!NDJ$15</f>
        <v>0</v>
      </c>
      <c r="NDK5" s="4">
        <f>Time!NDK$15</f>
        <v>0</v>
      </c>
      <c r="NDL5" s="4">
        <f>Time!NDL$15</f>
        <v>0</v>
      </c>
      <c r="NDM5" s="4">
        <f>Time!NDM$15</f>
        <v>0</v>
      </c>
      <c r="NDN5" s="4">
        <f>Time!NDN$15</f>
        <v>0</v>
      </c>
      <c r="NDO5" s="4">
        <f>Time!NDO$15</f>
        <v>0</v>
      </c>
      <c r="NDP5" s="4">
        <f>Time!NDP$15</f>
        <v>0</v>
      </c>
      <c r="NDQ5" s="4">
        <f>Time!NDQ$15</f>
        <v>0</v>
      </c>
      <c r="NDR5" s="4">
        <f>Time!NDR$15</f>
        <v>0</v>
      </c>
      <c r="NDS5" s="4">
        <f>Time!NDS$15</f>
        <v>0</v>
      </c>
      <c r="NDT5" s="4">
        <f>Time!NDT$15</f>
        <v>0</v>
      </c>
      <c r="NDU5" s="4">
        <f>Time!NDU$15</f>
        <v>0</v>
      </c>
      <c r="NDV5" s="4">
        <f>Time!NDV$15</f>
        <v>0</v>
      </c>
      <c r="NDW5" s="4">
        <f>Time!NDW$15</f>
        <v>0</v>
      </c>
      <c r="NDX5" s="4">
        <f>Time!NDX$15</f>
        <v>0</v>
      </c>
      <c r="NDY5" s="4">
        <f>Time!NDY$15</f>
        <v>0</v>
      </c>
      <c r="NDZ5" s="4">
        <f>Time!NDZ$15</f>
        <v>0</v>
      </c>
      <c r="NEA5" s="4">
        <f>Time!NEA$15</f>
        <v>0</v>
      </c>
      <c r="NEB5" s="4">
        <f>Time!NEB$15</f>
        <v>0</v>
      </c>
      <c r="NEC5" s="4">
        <f>Time!NEC$15</f>
        <v>0</v>
      </c>
      <c r="NED5" s="4">
        <f>Time!NED$15</f>
        <v>0</v>
      </c>
      <c r="NEE5" s="4">
        <f>Time!NEE$15</f>
        <v>0</v>
      </c>
      <c r="NEF5" s="4">
        <f>Time!NEF$15</f>
        <v>0</v>
      </c>
      <c r="NEG5" s="4">
        <f>Time!NEG$15</f>
        <v>0</v>
      </c>
      <c r="NEH5" s="4">
        <f>Time!NEH$15</f>
        <v>0</v>
      </c>
      <c r="NEI5" s="4">
        <f>Time!NEI$15</f>
        <v>0</v>
      </c>
      <c r="NEJ5" s="4">
        <f>Time!NEJ$15</f>
        <v>0</v>
      </c>
      <c r="NEK5" s="4">
        <f>Time!NEK$15</f>
        <v>0</v>
      </c>
      <c r="NEL5" s="4">
        <f>Time!NEL$15</f>
        <v>0</v>
      </c>
      <c r="NEM5" s="4">
        <f>Time!NEM$15</f>
        <v>0</v>
      </c>
      <c r="NEN5" s="4">
        <f>Time!NEN$15</f>
        <v>0</v>
      </c>
      <c r="NEO5" s="4">
        <f>Time!NEO$15</f>
        <v>0</v>
      </c>
      <c r="NEP5" s="4">
        <f>Time!NEP$15</f>
        <v>0</v>
      </c>
      <c r="NEQ5" s="4">
        <f>Time!NEQ$15</f>
        <v>0</v>
      </c>
      <c r="NER5" s="4">
        <f>Time!NER$15</f>
        <v>0</v>
      </c>
      <c r="NES5" s="4">
        <f>Time!NES$15</f>
        <v>0</v>
      </c>
      <c r="NET5" s="4">
        <f>Time!NET$15</f>
        <v>0</v>
      </c>
      <c r="NEU5" s="4">
        <f>Time!NEU$15</f>
        <v>0</v>
      </c>
      <c r="NEV5" s="4">
        <f>Time!NEV$15</f>
        <v>0</v>
      </c>
      <c r="NEW5" s="4">
        <f>Time!NEW$15</f>
        <v>0</v>
      </c>
      <c r="NEX5" s="4">
        <f>Time!NEX$15</f>
        <v>0</v>
      </c>
      <c r="NEY5" s="4">
        <f>Time!NEY$15</f>
        <v>0</v>
      </c>
      <c r="NEZ5" s="4">
        <f>Time!NEZ$15</f>
        <v>0</v>
      </c>
      <c r="NFA5" s="4">
        <f>Time!NFA$15</f>
        <v>0</v>
      </c>
      <c r="NFB5" s="4">
        <f>Time!NFB$15</f>
        <v>0</v>
      </c>
      <c r="NFC5" s="4">
        <f>Time!NFC$15</f>
        <v>0</v>
      </c>
      <c r="NFD5" s="4">
        <f>Time!NFD$15</f>
        <v>0</v>
      </c>
      <c r="NFE5" s="4">
        <f>Time!NFE$15</f>
        <v>0</v>
      </c>
      <c r="NFF5" s="4">
        <f>Time!NFF$15</f>
        <v>0</v>
      </c>
      <c r="NFG5" s="4">
        <f>Time!NFG$15</f>
        <v>0</v>
      </c>
      <c r="NFH5" s="4">
        <f>Time!NFH$15</f>
        <v>0</v>
      </c>
      <c r="NFI5" s="4">
        <f>Time!NFI$15</f>
        <v>0</v>
      </c>
      <c r="NFJ5" s="4">
        <f>Time!NFJ$15</f>
        <v>0</v>
      </c>
      <c r="NFK5" s="4">
        <f>Time!NFK$15</f>
        <v>0</v>
      </c>
      <c r="NFL5" s="4">
        <f>Time!NFL$15</f>
        <v>0</v>
      </c>
      <c r="NFM5" s="4">
        <f>Time!NFM$15</f>
        <v>0</v>
      </c>
      <c r="NFN5" s="4">
        <f>Time!NFN$15</f>
        <v>0</v>
      </c>
      <c r="NFO5" s="4">
        <f>Time!NFO$15</f>
        <v>0</v>
      </c>
      <c r="NFP5" s="4">
        <f>Time!NFP$15</f>
        <v>0</v>
      </c>
      <c r="NFQ5" s="4">
        <f>Time!NFQ$15</f>
        <v>0</v>
      </c>
      <c r="NFR5" s="4">
        <f>Time!NFR$15</f>
        <v>0</v>
      </c>
      <c r="NFS5" s="4">
        <f>Time!NFS$15</f>
        <v>0</v>
      </c>
      <c r="NFT5" s="4">
        <f>Time!NFT$15</f>
        <v>0</v>
      </c>
      <c r="NFU5" s="4">
        <f>Time!NFU$15</f>
        <v>0</v>
      </c>
      <c r="NFV5" s="4">
        <f>Time!NFV$15</f>
        <v>0</v>
      </c>
      <c r="NFW5" s="4">
        <f>Time!NFW$15</f>
        <v>0</v>
      </c>
      <c r="NFX5" s="4">
        <f>Time!NFX$15</f>
        <v>0</v>
      </c>
      <c r="NFY5" s="4">
        <f>Time!NFY$15</f>
        <v>0</v>
      </c>
      <c r="NFZ5" s="4">
        <f>Time!NFZ$15</f>
        <v>0</v>
      </c>
      <c r="NGA5" s="4">
        <f>Time!NGA$15</f>
        <v>0</v>
      </c>
      <c r="NGB5" s="4">
        <f>Time!NGB$15</f>
        <v>0</v>
      </c>
      <c r="NGC5" s="4">
        <f>Time!NGC$15</f>
        <v>0</v>
      </c>
      <c r="NGD5" s="4">
        <f>Time!NGD$15</f>
        <v>0</v>
      </c>
      <c r="NGE5" s="4">
        <f>Time!NGE$15</f>
        <v>0</v>
      </c>
      <c r="NGF5" s="4">
        <f>Time!NGF$15</f>
        <v>0</v>
      </c>
      <c r="NGG5" s="4">
        <f>Time!NGG$15</f>
        <v>0</v>
      </c>
      <c r="NGH5" s="4">
        <f>Time!NGH$15</f>
        <v>0</v>
      </c>
      <c r="NGI5" s="4">
        <f>Time!NGI$15</f>
        <v>0</v>
      </c>
      <c r="NGJ5" s="4">
        <f>Time!NGJ$15</f>
        <v>0</v>
      </c>
      <c r="NGK5" s="4">
        <f>Time!NGK$15</f>
        <v>0</v>
      </c>
      <c r="NGL5" s="4">
        <f>Time!NGL$15</f>
        <v>0</v>
      </c>
      <c r="NGM5" s="4">
        <f>Time!NGM$15</f>
        <v>0</v>
      </c>
      <c r="NGN5" s="4">
        <f>Time!NGN$15</f>
        <v>0</v>
      </c>
      <c r="NGO5" s="4">
        <f>Time!NGO$15</f>
        <v>0</v>
      </c>
      <c r="NGP5" s="4">
        <f>Time!NGP$15</f>
        <v>0</v>
      </c>
      <c r="NGQ5" s="4">
        <f>Time!NGQ$15</f>
        <v>0</v>
      </c>
      <c r="NGR5" s="4">
        <f>Time!NGR$15</f>
        <v>0</v>
      </c>
      <c r="NGS5" s="4">
        <f>Time!NGS$15</f>
        <v>0</v>
      </c>
      <c r="NGT5" s="4">
        <f>Time!NGT$15</f>
        <v>0</v>
      </c>
      <c r="NGU5" s="4">
        <f>Time!NGU$15</f>
        <v>0</v>
      </c>
      <c r="NGV5" s="4">
        <f>Time!NGV$15</f>
        <v>0</v>
      </c>
      <c r="NGW5" s="4">
        <f>Time!NGW$15</f>
        <v>0</v>
      </c>
      <c r="NGX5" s="4">
        <f>Time!NGX$15</f>
        <v>0</v>
      </c>
      <c r="NGY5" s="4">
        <f>Time!NGY$15</f>
        <v>0</v>
      </c>
      <c r="NGZ5" s="4">
        <f>Time!NGZ$15</f>
        <v>0</v>
      </c>
      <c r="NHA5" s="4">
        <f>Time!NHA$15</f>
        <v>0</v>
      </c>
      <c r="NHB5" s="4">
        <f>Time!NHB$15</f>
        <v>0</v>
      </c>
      <c r="NHC5" s="4">
        <f>Time!NHC$15</f>
        <v>0</v>
      </c>
      <c r="NHD5" s="4">
        <f>Time!NHD$15</f>
        <v>0</v>
      </c>
      <c r="NHE5" s="4">
        <f>Time!NHE$15</f>
        <v>0</v>
      </c>
      <c r="NHF5" s="4">
        <f>Time!NHF$15</f>
        <v>0</v>
      </c>
      <c r="NHG5" s="4">
        <f>Time!NHG$15</f>
        <v>0</v>
      </c>
      <c r="NHH5" s="4">
        <f>Time!NHH$15</f>
        <v>0</v>
      </c>
      <c r="NHI5" s="4">
        <f>Time!NHI$15</f>
        <v>0</v>
      </c>
      <c r="NHJ5" s="4">
        <f>Time!NHJ$15</f>
        <v>0</v>
      </c>
      <c r="NHK5" s="4">
        <f>Time!NHK$15</f>
        <v>0</v>
      </c>
      <c r="NHL5" s="4">
        <f>Time!NHL$15</f>
        <v>0</v>
      </c>
      <c r="NHM5" s="4">
        <f>Time!NHM$15</f>
        <v>0</v>
      </c>
      <c r="NHN5" s="4">
        <f>Time!NHN$15</f>
        <v>0</v>
      </c>
      <c r="NHO5" s="4">
        <f>Time!NHO$15</f>
        <v>0</v>
      </c>
      <c r="NHP5" s="4">
        <f>Time!NHP$15</f>
        <v>0</v>
      </c>
      <c r="NHQ5" s="4">
        <f>Time!NHQ$15</f>
        <v>0</v>
      </c>
      <c r="NHR5" s="4">
        <f>Time!NHR$15</f>
        <v>0</v>
      </c>
      <c r="NHS5" s="4">
        <f>Time!NHS$15</f>
        <v>0</v>
      </c>
      <c r="NHT5" s="4">
        <f>Time!NHT$15</f>
        <v>0</v>
      </c>
      <c r="NHU5" s="4">
        <f>Time!NHU$15</f>
        <v>0</v>
      </c>
      <c r="NHV5" s="4">
        <f>Time!NHV$15</f>
        <v>0</v>
      </c>
      <c r="NHW5" s="4">
        <f>Time!NHW$15</f>
        <v>0</v>
      </c>
      <c r="NHX5" s="4">
        <f>Time!NHX$15</f>
        <v>0</v>
      </c>
      <c r="NHY5" s="4">
        <f>Time!NHY$15</f>
        <v>0</v>
      </c>
      <c r="NHZ5" s="4">
        <f>Time!NHZ$15</f>
        <v>0</v>
      </c>
      <c r="NIA5" s="4">
        <f>Time!NIA$15</f>
        <v>0</v>
      </c>
      <c r="NIB5" s="4">
        <f>Time!NIB$15</f>
        <v>0</v>
      </c>
      <c r="NIC5" s="4">
        <f>Time!NIC$15</f>
        <v>0</v>
      </c>
      <c r="NID5" s="4">
        <f>Time!NID$15</f>
        <v>0</v>
      </c>
      <c r="NIE5" s="4">
        <f>Time!NIE$15</f>
        <v>0</v>
      </c>
      <c r="NIF5" s="4">
        <f>Time!NIF$15</f>
        <v>0</v>
      </c>
      <c r="NIG5" s="4">
        <f>Time!NIG$15</f>
        <v>0</v>
      </c>
      <c r="NIH5" s="4">
        <f>Time!NIH$15</f>
        <v>0</v>
      </c>
      <c r="NII5" s="4">
        <f>Time!NII$15</f>
        <v>0</v>
      </c>
      <c r="NIJ5" s="4">
        <f>Time!NIJ$15</f>
        <v>0</v>
      </c>
      <c r="NIK5" s="4">
        <f>Time!NIK$15</f>
        <v>0</v>
      </c>
      <c r="NIL5" s="4">
        <f>Time!NIL$15</f>
        <v>0</v>
      </c>
      <c r="NIM5" s="4">
        <f>Time!NIM$15</f>
        <v>0</v>
      </c>
      <c r="NIN5" s="4">
        <f>Time!NIN$15</f>
        <v>0</v>
      </c>
      <c r="NIO5" s="4">
        <f>Time!NIO$15</f>
        <v>0</v>
      </c>
      <c r="NIP5" s="4">
        <f>Time!NIP$15</f>
        <v>0</v>
      </c>
      <c r="NIQ5" s="4">
        <f>Time!NIQ$15</f>
        <v>0</v>
      </c>
      <c r="NIR5" s="4">
        <f>Time!NIR$15</f>
        <v>0</v>
      </c>
      <c r="NIS5" s="4">
        <f>Time!NIS$15</f>
        <v>0</v>
      </c>
      <c r="NIT5" s="4">
        <f>Time!NIT$15</f>
        <v>0</v>
      </c>
      <c r="NIU5" s="4">
        <f>Time!NIU$15</f>
        <v>0</v>
      </c>
      <c r="NIV5" s="4">
        <f>Time!NIV$15</f>
        <v>0</v>
      </c>
      <c r="NIW5" s="4">
        <f>Time!NIW$15</f>
        <v>0</v>
      </c>
      <c r="NIX5" s="4">
        <f>Time!NIX$15</f>
        <v>0</v>
      </c>
      <c r="NIY5" s="4">
        <f>Time!NIY$15</f>
        <v>0</v>
      </c>
      <c r="NIZ5" s="4">
        <f>Time!NIZ$15</f>
        <v>0</v>
      </c>
      <c r="NJA5" s="4">
        <f>Time!NJA$15</f>
        <v>0</v>
      </c>
      <c r="NJB5" s="4">
        <f>Time!NJB$15</f>
        <v>0</v>
      </c>
      <c r="NJC5" s="4">
        <f>Time!NJC$15</f>
        <v>0</v>
      </c>
      <c r="NJD5" s="4">
        <f>Time!NJD$15</f>
        <v>0</v>
      </c>
      <c r="NJE5" s="4">
        <f>Time!NJE$15</f>
        <v>0</v>
      </c>
      <c r="NJF5" s="4">
        <f>Time!NJF$15</f>
        <v>0</v>
      </c>
      <c r="NJG5" s="4">
        <f>Time!NJG$15</f>
        <v>0</v>
      </c>
      <c r="NJH5" s="4">
        <f>Time!NJH$15</f>
        <v>0</v>
      </c>
      <c r="NJI5" s="4">
        <f>Time!NJI$15</f>
        <v>0</v>
      </c>
      <c r="NJJ5" s="4">
        <f>Time!NJJ$15</f>
        <v>0</v>
      </c>
      <c r="NJK5" s="4">
        <f>Time!NJK$15</f>
        <v>0</v>
      </c>
      <c r="NJL5" s="4">
        <f>Time!NJL$15</f>
        <v>0</v>
      </c>
      <c r="NJM5" s="4">
        <f>Time!NJM$15</f>
        <v>0</v>
      </c>
      <c r="NJN5" s="4">
        <f>Time!NJN$15</f>
        <v>0</v>
      </c>
      <c r="NJO5" s="4">
        <f>Time!NJO$15</f>
        <v>0</v>
      </c>
      <c r="NJP5" s="4">
        <f>Time!NJP$15</f>
        <v>0</v>
      </c>
      <c r="NJQ5" s="4">
        <f>Time!NJQ$15</f>
        <v>0</v>
      </c>
      <c r="NJR5" s="4">
        <f>Time!NJR$15</f>
        <v>0</v>
      </c>
      <c r="NJS5" s="4">
        <f>Time!NJS$15</f>
        <v>0</v>
      </c>
      <c r="NJT5" s="4">
        <f>Time!NJT$15</f>
        <v>0</v>
      </c>
      <c r="NJU5" s="4">
        <f>Time!NJU$15</f>
        <v>0</v>
      </c>
      <c r="NJV5" s="4">
        <f>Time!NJV$15</f>
        <v>0</v>
      </c>
      <c r="NJW5" s="4">
        <f>Time!NJW$15</f>
        <v>0</v>
      </c>
      <c r="NJX5" s="4">
        <f>Time!NJX$15</f>
        <v>0</v>
      </c>
      <c r="NJY5" s="4">
        <f>Time!NJY$15</f>
        <v>0</v>
      </c>
      <c r="NJZ5" s="4">
        <f>Time!NJZ$15</f>
        <v>0</v>
      </c>
      <c r="NKA5" s="4">
        <f>Time!NKA$15</f>
        <v>0</v>
      </c>
      <c r="NKB5" s="4">
        <f>Time!NKB$15</f>
        <v>0</v>
      </c>
      <c r="NKC5" s="4">
        <f>Time!NKC$15</f>
        <v>0</v>
      </c>
      <c r="NKD5" s="4">
        <f>Time!NKD$15</f>
        <v>0</v>
      </c>
      <c r="NKE5" s="4">
        <f>Time!NKE$15</f>
        <v>0</v>
      </c>
      <c r="NKF5" s="4">
        <f>Time!NKF$15</f>
        <v>0</v>
      </c>
      <c r="NKG5" s="4">
        <f>Time!NKG$15</f>
        <v>0</v>
      </c>
      <c r="NKH5" s="4">
        <f>Time!NKH$15</f>
        <v>0</v>
      </c>
      <c r="NKI5" s="4">
        <f>Time!NKI$15</f>
        <v>0</v>
      </c>
      <c r="NKJ5" s="4">
        <f>Time!NKJ$15</f>
        <v>0</v>
      </c>
      <c r="NKK5" s="4">
        <f>Time!NKK$15</f>
        <v>0</v>
      </c>
      <c r="NKL5" s="4">
        <f>Time!NKL$15</f>
        <v>0</v>
      </c>
      <c r="NKM5" s="4">
        <f>Time!NKM$15</f>
        <v>0</v>
      </c>
      <c r="NKN5" s="4">
        <f>Time!NKN$15</f>
        <v>0</v>
      </c>
      <c r="NKO5" s="4">
        <f>Time!NKO$15</f>
        <v>0</v>
      </c>
      <c r="NKP5" s="4">
        <f>Time!NKP$15</f>
        <v>0</v>
      </c>
      <c r="NKQ5" s="4">
        <f>Time!NKQ$15</f>
        <v>0</v>
      </c>
      <c r="NKR5" s="4">
        <f>Time!NKR$15</f>
        <v>0</v>
      </c>
      <c r="NKS5" s="4">
        <f>Time!NKS$15</f>
        <v>0</v>
      </c>
      <c r="NKT5" s="4">
        <f>Time!NKT$15</f>
        <v>0</v>
      </c>
      <c r="NKU5" s="4">
        <f>Time!NKU$15</f>
        <v>0</v>
      </c>
      <c r="NKV5" s="4">
        <f>Time!NKV$15</f>
        <v>0</v>
      </c>
      <c r="NKW5" s="4">
        <f>Time!NKW$15</f>
        <v>0</v>
      </c>
      <c r="NKX5" s="4">
        <f>Time!NKX$15</f>
        <v>0</v>
      </c>
      <c r="NKY5" s="4">
        <f>Time!NKY$15</f>
        <v>0</v>
      </c>
      <c r="NKZ5" s="4">
        <f>Time!NKZ$15</f>
        <v>0</v>
      </c>
      <c r="NLA5" s="4">
        <f>Time!NLA$15</f>
        <v>0</v>
      </c>
      <c r="NLB5" s="4">
        <f>Time!NLB$15</f>
        <v>0</v>
      </c>
      <c r="NLC5" s="4">
        <f>Time!NLC$15</f>
        <v>0</v>
      </c>
      <c r="NLD5" s="4">
        <f>Time!NLD$15</f>
        <v>0</v>
      </c>
      <c r="NLE5" s="4">
        <f>Time!NLE$15</f>
        <v>0</v>
      </c>
      <c r="NLF5" s="4">
        <f>Time!NLF$15</f>
        <v>0</v>
      </c>
      <c r="NLG5" s="4">
        <f>Time!NLG$15</f>
        <v>0</v>
      </c>
      <c r="NLH5" s="4">
        <f>Time!NLH$15</f>
        <v>0</v>
      </c>
      <c r="NLI5" s="4">
        <f>Time!NLI$15</f>
        <v>0</v>
      </c>
      <c r="NLJ5" s="4">
        <f>Time!NLJ$15</f>
        <v>0</v>
      </c>
      <c r="NLK5" s="4">
        <f>Time!NLK$15</f>
        <v>0</v>
      </c>
      <c r="NLL5" s="4">
        <f>Time!NLL$15</f>
        <v>0</v>
      </c>
      <c r="NLM5" s="4">
        <f>Time!NLM$15</f>
        <v>0</v>
      </c>
      <c r="NLN5" s="4">
        <f>Time!NLN$15</f>
        <v>0</v>
      </c>
      <c r="NLO5" s="4">
        <f>Time!NLO$15</f>
        <v>0</v>
      </c>
      <c r="NLP5" s="4">
        <f>Time!NLP$15</f>
        <v>0</v>
      </c>
      <c r="NLQ5" s="4">
        <f>Time!NLQ$15</f>
        <v>0</v>
      </c>
      <c r="NLR5" s="4">
        <f>Time!NLR$15</f>
        <v>0</v>
      </c>
      <c r="NLS5" s="4">
        <f>Time!NLS$15</f>
        <v>0</v>
      </c>
      <c r="NLT5" s="4">
        <f>Time!NLT$15</f>
        <v>0</v>
      </c>
      <c r="NLU5" s="4">
        <f>Time!NLU$15</f>
        <v>0</v>
      </c>
      <c r="NLV5" s="4">
        <f>Time!NLV$15</f>
        <v>0</v>
      </c>
      <c r="NLW5" s="4">
        <f>Time!NLW$15</f>
        <v>0</v>
      </c>
      <c r="NLX5" s="4">
        <f>Time!NLX$15</f>
        <v>0</v>
      </c>
      <c r="NLY5" s="4">
        <f>Time!NLY$15</f>
        <v>0</v>
      </c>
      <c r="NLZ5" s="4">
        <f>Time!NLZ$15</f>
        <v>0</v>
      </c>
      <c r="NMA5" s="4">
        <f>Time!NMA$15</f>
        <v>0</v>
      </c>
      <c r="NMB5" s="4">
        <f>Time!NMB$15</f>
        <v>0</v>
      </c>
      <c r="NMC5" s="4">
        <f>Time!NMC$15</f>
        <v>0</v>
      </c>
      <c r="NMD5" s="4">
        <f>Time!NMD$15</f>
        <v>0</v>
      </c>
      <c r="NME5" s="4">
        <f>Time!NME$15</f>
        <v>0</v>
      </c>
      <c r="NMF5" s="4">
        <f>Time!NMF$15</f>
        <v>0</v>
      </c>
      <c r="NMG5" s="4">
        <f>Time!NMG$15</f>
        <v>0</v>
      </c>
      <c r="NMH5" s="4">
        <f>Time!NMH$15</f>
        <v>0</v>
      </c>
      <c r="NMI5" s="4">
        <f>Time!NMI$15</f>
        <v>0</v>
      </c>
      <c r="NMJ5" s="4">
        <f>Time!NMJ$15</f>
        <v>0</v>
      </c>
      <c r="NMK5" s="4">
        <f>Time!NMK$15</f>
        <v>0</v>
      </c>
      <c r="NML5" s="4">
        <f>Time!NML$15</f>
        <v>0</v>
      </c>
      <c r="NMM5" s="4">
        <f>Time!NMM$15</f>
        <v>0</v>
      </c>
      <c r="NMN5" s="4">
        <f>Time!NMN$15</f>
        <v>0</v>
      </c>
      <c r="NMO5" s="4">
        <f>Time!NMO$15</f>
        <v>0</v>
      </c>
      <c r="NMP5" s="4">
        <f>Time!NMP$15</f>
        <v>0</v>
      </c>
      <c r="NMQ5" s="4">
        <f>Time!NMQ$15</f>
        <v>0</v>
      </c>
      <c r="NMR5" s="4">
        <f>Time!NMR$15</f>
        <v>0</v>
      </c>
      <c r="NMS5" s="4">
        <f>Time!NMS$15</f>
        <v>0</v>
      </c>
      <c r="NMT5" s="4">
        <f>Time!NMT$15</f>
        <v>0</v>
      </c>
      <c r="NMU5" s="4">
        <f>Time!NMU$15</f>
        <v>0</v>
      </c>
      <c r="NMV5" s="4">
        <f>Time!NMV$15</f>
        <v>0</v>
      </c>
      <c r="NMW5" s="4">
        <f>Time!NMW$15</f>
        <v>0</v>
      </c>
      <c r="NMX5" s="4">
        <f>Time!NMX$15</f>
        <v>0</v>
      </c>
      <c r="NMY5" s="4">
        <f>Time!NMY$15</f>
        <v>0</v>
      </c>
      <c r="NMZ5" s="4">
        <f>Time!NMZ$15</f>
        <v>0</v>
      </c>
      <c r="NNA5" s="4">
        <f>Time!NNA$15</f>
        <v>0</v>
      </c>
      <c r="NNB5" s="4">
        <f>Time!NNB$15</f>
        <v>0</v>
      </c>
      <c r="NNC5" s="4">
        <f>Time!NNC$15</f>
        <v>0</v>
      </c>
      <c r="NND5" s="4">
        <f>Time!NND$15</f>
        <v>0</v>
      </c>
      <c r="NNE5" s="4">
        <f>Time!NNE$15</f>
        <v>0</v>
      </c>
      <c r="NNF5" s="4">
        <f>Time!NNF$15</f>
        <v>0</v>
      </c>
      <c r="NNG5" s="4">
        <f>Time!NNG$15</f>
        <v>0</v>
      </c>
      <c r="NNH5" s="4">
        <f>Time!NNH$15</f>
        <v>0</v>
      </c>
      <c r="NNI5" s="4">
        <f>Time!NNI$15</f>
        <v>0</v>
      </c>
      <c r="NNJ5" s="4">
        <f>Time!NNJ$15</f>
        <v>0</v>
      </c>
      <c r="NNK5" s="4">
        <f>Time!NNK$15</f>
        <v>0</v>
      </c>
      <c r="NNL5" s="4">
        <f>Time!NNL$15</f>
        <v>0</v>
      </c>
      <c r="NNM5" s="4">
        <f>Time!NNM$15</f>
        <v>0</v>
      </c>
      <c r="NNN5" s="4">
        <f>Time!NNN$15</f>
        <v>0</v>
      </c>
      <c r="NNO5" s="4">
        <f>Time!NNO$15</f>
        <v>0</v>
      </c>
      <c r="NNP5" s="4">
        <f>Time!NNP$15</f>
        <v>0</v>
      </c>
      <c r="NNQ5" s="4">
        <f>Time!NNQ$15</f>
        <v>0</v>
      </c>
      <c r="NNR5" s="4">
        <f>Time!NNR$15</f>
        <v>0</v>
      </c>
      <c r="NNS5" s="4">
        <f>Time!NNS$15</f>
        <v>0</v>
      </c>
      <c r="NNT5" s="4">
        <f>Time!NNT$15</f>
        <v>0</v>
      </c>
      <c r="NNU5" s="4">
        <f>Time!NNU$15</f>
        <v>0</v>
      </c>
      <c r="NNV5" s="4">
        <f>Time!NNV$15</f>
        <v>0</v>
      </c>
      <c r="NNW5" s="4">
        <f>Time!NNW$15</f>
        <v>0</v>
      </c>
      <c r="NNX5" s="4">
        <f>Time!NNX$15</f>
        <v>0</v>
      </c>
      <c r="NNY5" s="4">
        <f>Time!NNY$15</f>
        <v>0</v>
      </c>
      <c r="NNZ5" s="4">
        <f>Time!NNZ$15</f>
        <v>0</v>
      </c>
      <c r="NOA5" s="4">
        <f>Time!NOA$15</f>
        <v>0</v>
      </c>
      <c r="NOB5" s="4">
        <f>Time!NOB$15</f>
        <v>0</v>
      </c>
      <c r="NOC5" s="4">
        <f>Time!NOC$15</f>
        <v>0</v>
      </c>
      <c r="NOD5" s="4">
        <f>Time!NOD$15</f>
        <v>0</v>
      </c>
      <c r="NOE5" s="4">
        <f>Time!NOE$15</f>
        <v>0</v>
      </c>
      <c r="NOF5" s="4">
        <f>Time!NOF$15</f>
        <v>0</v>
      </c>
      <c r="NOG5" s="4">
        <f>Time!NOG$15</f>
        <v>0</v>
      </c>
      <c r="NOH5" s="4">
        <f>Time!NOH$15</f>
        <v>0</v>
      </c>
      <c r="NOI5" s="4">
        <f>Time!NOI$15</f>
        <v>0</v>
      </c>
      <c r="NOJ5" s="4">
        <f>Time!NOJ$15</f>
        <v>0</v>
      </c>
      <c r="NOK5" s="4">
        <f>Time!NOK$15</f>
        <v>0</v>
      </c>
      <c r="NOL5" s="4">
        <f>Time!NOL$15</f>
        <v>0</v>
      </c>
      <c r="NOM5" s="4">
        <f>Time!NOM$15</f>
        <v>0</v>
      </c>
      <c r="NON5" s="4">
        <f>Time!NON$15</f>
        <v>0</v>
      </c>
      <c r="NOO5" s="4">
        <f>Time!NOO$15</f>
        <v>0</v>
      </c>
      <c r="NOP5" s="4">
        <f>Time!NOP$15</f>
        <v>0</v>
      </c>
      <c r="NOQ5" s="4">
        <f>Time!NOQ$15</f>
        <v>0</v>
      </c>
      <c r="NOR5" s="4">
        <f>Time!NOR$15</f>
        <v>0</v>
      </c>
      <c r="NOS5" s="4">
        <f>Time!NOS$15</f>
        <v>0</v>
      </c>
      <c r="NOT5" s="4">
        <f>Time!NOT$15</f>
        <v>0</v>
      </c>
      <c r="NOU5" s="4">
        <f>Time!NOU$15</f>
        <v>0</v>
      </c>
      <c r="NOV5" s="4">
        <f>Time!NOV$15</f>
        <v>0</v>
      </c>
      <c r="NOW5" s="4">
        <f>Time!NOW$15</f>
        <v>0</v>
      </c>
      <c r="NOX5" s="4">
        <f>Time!NOX$15</f>
        <v>0</v>
      </c>
      <c r="NOY5" s="4">
        <f>Time!NOY$15</f>
        <v>0</v>
      </c>
      <c r="NOZ5" s="4">
        <f>Time!NOZ$15</f>
        <v>0</v>
      </c>
      <c r="NPA5" s="4">
        <f>Time!NPA$15</f>
        <v>0</v>
      </c>
      <c r="NPB5" s="4">
        <f>Time!NPB$15</f>
        <v>0</v>
      </c>
      <c r="NPC5" s="4">
        <f>Time!NPC$15</f>
        <v>0</v>
      </c>
      <c r="NPD5" s="4">
        <f>Time!NPD$15</f>
        <v>0</v>
      </c>
      <c r="NPE5" s="4">
        <f>Time!NPE$15</f>
        <v>0</v>
      </c>
      <c r="NPF5" s="4">
        <f>Time!NPF$15</f>
        <v>0</v>
      </c>
      <c r="NPG5" s="4">
        <f>Time!NPG$15</f>
        <v>0</v>
      </c>
      <c r="NPH5" s="4">
        <f>Time!NPH$15</f>
        <v>0</v>
      </c>
      <c r="NPI5" s="4">
        <f>Time!NPI$15</f>
        <v>0</v>
      </c>
      <c r="NPJ5" s="4">
        <f>Time!NPJ$15</f>
        <v>0</v>
      </c>
      <c r="NPK5" s="4">
        <f>Time!NPK$15</f>
        <v>0</v>
      </c>
      <c r="NPL5" s="4">
        <f>Time!NPL$15</f>
        <v>0</v>
      </c>
      <c r="NPM5" s="4">
        <f>Time!NPM$15</f>
        <v>0</v>
      </c>
      <c r="NPN5" s="4">
        <f>Time!NPN$15</f>
        <v>0</v>
      </c>
      <c r="NPO5" s="4">
        <f>Time!NPO$15</f>
        <v>0</v>
      </c>
      <c r="NPP5" s="4">
        <f>Time!NPP$15</f>
        <v>0</v>
      </c>
      <c r="NPQ5" s="4">
        <f>Time!NPQ$15</f>
        <v>0</v>
      </c>
      <c r="NPR5" s="4">
        <f>Time!NPR$15</f>
        <v>0</v>
      </c>
      <c r="NPS5" s="4">
        <f>Time!NPS$15</f>
        <v>0</v>
      </c>
      <c r="NPT5" s="4">
        <f>Time!NPT$15</f>
        <v>0</v>
      </c>
      <c r="NPU5" s="4">
        <f>Time!NPU$15</f>
        <v>0</v>
      </c>
      <c r="NPV5" s="4">
        <f>Time!NPV$15</f>
        <v>0</v>
      </c>
      <c r="NPW5" s="4">
        <f>Time!NPW$15</f>
        <v>0</v>
      </c>
      <c r="NPX5" s="4">
        <f>Time!NPX$15</f>
        <v>0</v>
      </c>
      <c r="NPY5" s="4">
        <f>Time!NPY$15</f>
        <v>0</v>
      </c>
      <c r="NPZ5" s="4">
        <f>Time!NPZ$15</f>
        <v>0</v>
      </c>
      <c r="NQA5" s="4">
        <f>Time!NQA$15</f>
        <v>0</v>
      </c>
      <c r="NQB5" s="4">
        <f>Time!NQB$15</f>
        <v>0</v>
      </c>
      <c r="NQC5" s="4">
        <f>Time!NQC$15</f>
        <v>0</v>
      </c>
      <c r="NQD5" s="4">
        <f>Time!NQD$15</f>
        <v>0</v>
      </c>
      <c r="NQE5" s="4">
        <f>Time!NQE$15</f>
        <v>0</v>
      </c>
      <c r="NQF5" s="4">
        <f>Time!NQF$15</f>
        <v>0</v>
      </c>
      <c r="NQG5" s="4">
        <f>Time!NQG$15</f>
        <v>0</v>
      </c>
      <c r="NQH5" s="4">
        <f>Time!NQH$15</f>
        <v>0</v>
      </c>
      <c r="NQI5" s="4">
        <f>Time!NQI$15</f>
        <v>0</v>
      </c>
      <c r="NQJ5" s="4">
        <f>Time!NQJ$15</f>
        <v>0</v>
      </c>
      <c r="NQK5" s="4">
        <f>Time!NQK$15</f>
        <v>0</v>
      </c>
      <c r="NQL5" s="4">
        <f>Time!NQL$15</f>
        <v>0</v>
      </c>
      <c r="NQM5" s="4">
        <f>Time!NQM$15</f>
        <v>0</v>
      </c>
      <c r="NQN5" s="4">
        <f>Time!NQN$15</f>
        <v>0</v>
      </c>
      <c r="NQO5" s="4">
        <f>Time!NQO$15</f>
        <v>0</v>
      </c>
      <c r="NQP5" s="4">
        <f>Time!NQP$15</f>
        <v>0</v>
      </c>
      <c r="NQQ5" s="4">
        <f>Time!NQQ$15</f>
        <v>0</v>
      </c>
      <c r="NQR5" s="4">
        <f>Time!NQR$15</f>
        <v>0</v>
      </c>
      <c r="NQS5" s="4">
        <f>Time!NQS$15</f>
        <v>0</v>
      </c>
      <c r="NQT5" s="4">
        <f>Time!NQT$15</f>
        <v>0</v>
      </c>
      <c r="NQU5" s="4">
        <f>Time!NQU$15</f>
        <v>0</v>
      </c>
      <c r="NQV5" s="4">
        <f>Time!NQV$15</f>
        <v>0</v>
      </c>
      <c r="NQW5" s="4">
        <f>Time!NQW$15</f>
        <v>0</v>
      </c>
      <c r="NQX5" s="4">
        <f>Time!NQX$15</f>
        <v>0</v>
      </c>
      <c r="NQY5" s="4">
        <f>Time!NQY$15</f>
        <v>0</v>
      </c>
      <c r="NQZ5" s="4">
        <f>Time!NQZ$15</f>
        <v>0</v>
      </c>
      <c r="NRA5" s="4">
        <f>Time!NRA$15</f>
        <v>0</v>
      </c>
      <c r="NRB5" s="4">
        <f>Time!NRB$15</f>
        <v>0</v>
      </c>
      <c r="NRC5" s="4">
        <f>Time!NRC$15</f>
        <v>0</v>
      </c>
      <c r="NRD5" s="4">
        <f>Time!NRD$15</f>
        <v>0</v>
      </c>
      <c r="NRE5" s="4">
        <f>Time!NRE$15</f>
        <v>0</v>
      </c>
      <c r="NRF5" s="4">
        <f>Time!NRF$15</f>
        <v>0</v>
      </c>
      <c r="NRG5" s="4">
        <f>Time!NRG$15</f>
        <v>0</v>
      </c>
      <c r="NRH5" s="4">
        <f>Time!NRH$15</f>
        <v>0</v>
      </c>
      <c r="NRI5" s="4">
        <f>Time!NRI$15</f>
        <v>0</v>
      </c>
      <c r="NRJ5" s="4">
        <f>Time!NRJ$15</f>
        <v>0</v>
      </c>
      <c r="NRK5" s="4">
        <f>Time!NRK$15</f>
        <v>0</v>
      </c>
      <c r="NRL5" s="4">
        <f>Time!NRL$15</f>
        <v>0</v>
      </c>
      <c r="NRM5" s="4">
        <f>Time!NRM$15</f>
        <v>0</v>
      </c>
      <c r="NRN5" s="4">
        <f>Time!NRN$15</f>
        <v>0</v>
      </c>
      <c r="NRO5" s="4">
        <f>Time!NRO$15</f>
        <v>0</v>
      </c>
      <c r="NRP5" s="4">
        <f>Time!NRP$15</f>
        <v>0</v>
      </c>
      <c r="NRQ5" s="4">
        <f>Time!NRQ$15</f>
        <v>0</v>
      </c>
      <c r="NRR5" s="4">
        <f>Time!NRR$15</f>
        <v>0</v>
      </c>
      <c r="NRS5" s="4">
        <f>Time!NRS$15</f>
        <v>0</v>
      </c>
      <c r="NRT5" s="4">
        <f>Time!NRT$15</f>
        <v>0</v>
      </c>
      <c r="NRU5" s="4">
        <f>Time!NRU$15</f>
        <v>0</v>
      </c>
      <c r="NRV5" s="4">
        <f>Time!NRV$15</f>
        <v>0</v>
      </c>
      <c r="NRW5" s="4">
        <f>Time!NRW$15</f>
        <v>0</v>
      </c>
      <c r="NRX5" s="4">
        <f>Time!NRX$15</f>
        <v>0</v>
      </c>
      <c r="NRY5" s="4">
        <f>Time!NRY$15</f>
        <v>0</v>
      </c>
      <c r="NRZ5" s="4">
        <f>Time!NRZ$15</f>
        <v>0</v>
      </c>
      <c r="NSA5" s="4">
        <f>Time!NSA$15</f>
        <v>0</v>
      </c>
      <c r="NSB5" s="4">
        <f>Time!NSB$15</f>
        <v>0</v>
      </c>
      <c r="NSC5" s="4">
        <f>Time!NSC$15</f>
        <v>0</v>
      </c>
      <c r="NSD5" s="4">
        <f>Time!NSD$15</f>
        <v>0</v>
      </c>
      <c r="NSE5" s="4">
        <f>Time!NSE$15</f>
        <v>0</v>
      </c>
      <c r="NSF5" s="4">
        <f>Time!NSF$15</f>
        <v>0</v>
      </c>
      <c r="NSG5" s="4">
        <f>Time!NSG$15</f>
        <v>0</v>
      </c>
      <c r="NSH5" s="4">
        <f>Time!NSH$15</f>
        <v>0</v>
      </c>
      <c r="NSI5" s="4">
        <f>Time!NSI$15</f>
        <v>0</v>
      </c>
      <c r="NSJ5" s="4">
        <f>Time!NSJ$15</f>
        <v>0</v>
      </c>
      <c r="NSK5" s="4">
        <f>Time!NSK$15</f>
        <v>0</v>
      </c>
      <c r="NSL5" s="4">
        <f>Time!NSL$15</f>
        <v>0</v>
      </c>
      <c r="NSM5" s="4">
        <f>Time!NSM$15</f>
        <v>0</v>
      </c>
      <c r="NSN5" s="4">
        <f>Time!NSN$15</f>
        <v>0</v>
      </c>
      <c r="NSO5" s="4">
        <f>Time!NSO$15</f>
        <v>0</v>
      </c>
      <c r="NSP5" s="4">
        <f>Time!NSP$15</f>
        <v>0</v>
      </c>
      <c r="NSQ5" s="4">
        <f>Time!NSQ$15</f>
        <v>0</v>
      </c>
      <c r="NSR5" s="4">
        <f>Time!NSR$15</f>
        <v>0</v>
      </c>
      <c r="NSS5" s="4">
        <f>Time!NSS$15</f>
        <v>0</v>
      </c>
      <c r="NST5" s="4">
        <f>Time!NST$15</f>
        <v>0</v>
      </c>
      <c r="NSU5" s="4">
        <f>Time!NSU$15</f>
        <v>0</v>
      </c>
      <c r="NSV5" s="4">
        <f>Time!NSV$15</f>
        <v>0</v>
      </c>
      <c r="NSW5" s="4">
        <f>Time!NSW$15</f>
        <v>0</v>
      </c>
      <c r="NSX5" s="4">
        <f>Time!NSX$15</f>
        <v>0</v>
      </c>
      <c r="NSY5" s="4">
        <f>Time!NSY$15</f>
        <v>0</v>
      </c>
      <c r="NSZ5" s="4">
        <f>Time!NSZ$15</f>
        <v>0</v>
      </c>
      <c r="NTA5" s="4">
        <f>Time!NTA$15</f>
        <v>0</v>
      </c>
      <c r="NTB5" s="4">
        <f>Time!NTB$15</f>
        <v>0</v>
      </c>
      <c r="NTC5" s="4">
        <f>Time!NTC$15</f>
        <v>0</v>
      </c>
      <c r="NTD5" s="4">
        <f>Time!NTD$15</f>
        <v>0</v>
      </c>
      <c r="NTE5" s="4">
        <f>Time!NTE$15</f>
        <v>0</v>
      </c>
      <c r="NTF5" s="4">
        <f>Time!NTF$15</f>
        <v>0</v>
      </c>
      <c r="NTG5" s="4">
        <f>Time!NTG$15</f>
        <v>0</v>
      </c>
      <c r="NTH5" s="4">
        <f>Time!NTH$15</f>
        <v>0</v>
      </c>
      <c r="NTI5" s="4">
        <f>Time!NTI$15</f>
        <v>0</v>
      </c>
      <c r="NTJ5" s="4">
        <f>Time!NTJ$15</f>
        <v>0</v>
      </c>
      <c r="NTK5" s="4">
        <f>Time!NTK$15</f>
        <v>0</v>
      </c>
      <c r="NTL5" s="4">
        <f>Time!NTL$15</f>
        <v>0</v>
      </c>
      <c r="NTM5" s="4">
        <f>Time!NTM$15</f>
        <v>0</v>
      </c>
      <c r="NTN5" s="4">
        <f>Time!NTN$15</f>
        <v>0</v>
      </c>
      <c r="NTO5" s="4">
        <f>Time!NTO$15</f>
        <v>0</v>
      </c>
      <c r="NTP5" s="4">
        <f>Time!NTP$15</f>
        <v>0</v>
      </c>
      <c r="NTQ5" s="4">
        <f>Time!NTQ$15</f>
        <v>0</v>
      </c>
      <c r="NTR5" s="4">
        <f>Time!NTR$15</f>
        <v>0</v>
      </c>
      <c r="NTS5" s="4">
        <f>Time!NTS$15</f>
        <v>0</v>
      </c>
      <c r="NTT5" s="4">
        <f>Time!NTT$15</f>
        <v>0</v>
      </c>
      <c r="NTU5" s="4">
        <f>Time!NTU$15</f>
        <v>0</v>
      </c>
      <c r="NTV5" s="4">
        <f>Time!NTV$15</f>
        <v>0</v>
      </c>
      <c r="NTW5" s="4">
        <f>Time!NTW$15</f>
        <v>0</v>
      </c>
      <c r="NTX5" s="4">
        <f>Time!NTX$15</f>
        <v>0</v>
      </c>
      <c r="NTY5" s="4">
        <f>Time!NTY$15</f>
        <v>0</v>
      </c>
      <c r="NTZ5" s="4">
        <f>Time!NTZ$15</f>
        <v>0</v>
      </c>
      <c r="NUA5" s="4">
        <f>Time!NUA$15</f>
        <v>0</v>
      </c>
      <c r="NUB5" s="4">
        <f>Time!NUB$15</f>
        <v>0</v>
      </c>
      <c r="NUC5" s="4">
        <f>Time!NUC$15</f>
        <v>0</v>
      </c>
      <c r="NUD5" s="4">
        <f>Time!NUD$15</f>
        <v>0</v>
      </c>
      <c r="NUE5" s="4">
        <f>Time!NUE$15</f>
        <v>0</v>
      </c>
      <c r="NUF5" s="4">
        <f>Time!NUF$15</f>
        <v>0</v>
      </c>
      <c r="NUG5" s="4">
        <f>Time!NUG$15</f>
        <v>0</v>
      </c>
      <c r="NUH5" s="4">
        <f>Time!NUH$15</f>
        <v>0</v>
      </c>
      <c r="NUI5" s="4">
        <f>Time!NUI$15</f>
        <v>0</v>
      </c>
      <c r="NUJ5" s="4">
        <f>Time!NUJ$15</f>
        <v>0</v>
      </c>
      <c r="NUK5" s="4">
        <f>Time!NUK$15</f>
        <v>0</v>
      </c>
      <c r="NUL5" s="4">
        <f>Time!NUL$15</f>
        <v>0</v>
      </c>
      <c r="NUM5" s="4">
        <f>Time!NUM$15</f>
        <v>0</v>
      </c>
      <c r="NUN5" s="4">
        <f>Time!NUN$15</f>
        <v>0</v>
      </c>
      <c r="NUO5" s="4">
        <f>Time!NUO$15</f>
        <v>0</v>
      </c>
      <c r="NUP5" s="4">
        <f>Time!NUP$15</f>
        <v>0</v>
      </c>
      <c r="NUQ5" s="4">
        <f>Time!NUQ$15</f>
        <v>0</v>
      </c>
      <c r="NUR5" s="4">
        <f>Time!NUR$15</f>
        <v>0</v>
      </c>
      <c r="NUS5" s="4">
        <f>Time!NUS$15</f>
        <v>0</v>
      </c>
      <c r="NUT5" s="4">
        <f>Time!NUT$15</f>
        <v>0</v>
      </c>
      <c r="NUU5" s="4">
        <f>Time!NUU$15</f>
        <v>0</v>
      </c>
      <c r="NUV5" s="4">
        <f>Time!NUV$15</f>
        <v>0</v>
      </c>
      <c r="NUW5" s="4">
        <f>Time!NUW$15</f>
        <v>0</v>
      </c>
      <c r="NUX5" s="4">
        <f>Time!NUX$15</f>
        <v>0</v>
      </c>
      <c r="NUY5" s="4">
        <f>Time!NUY$15</f>
        <v>0</v>
      </c>
      <c r="NUZ5" s="4">
        <f>Time!NUZ$15</f>
        <v>0</v>
      </c>
      <c r="NVA5" s="4">
        <f>Time!NVA$15</f>
        <v>0</v>
      </c>
      <c r="NVB5" s="4">
        <f>Time!NVB$15</f>
        <v>0</v>
      </c>
      <c r="NVC5" s="4">
        <f>Time!NVC$15</f>
        <v>0</v>
      </c>
      <c r="NVD5" s="4">
        <f>Time!NVD$15</f>
        <v>0</v>
      </c>
      <c r="NVE5" s="4">
        <f>Time!NVE$15</f>
        <v>0</v>
      </c>
      <c r="NVF5" s="4">
        <f>Time!NVF$15</f>
        <v>0</v>
      </c>
      <c r="NVG5" s="4">
        <f>Time!NVG$15</f>
        <v>0</v>
      </c>
      <c r="NVH5" s="4">
        <f>Time!NVH$15</f>
        <v>0</v>
      </c>
      <c r="NVI5" s="4">
        <f>Time!NVI$15</f>
        <v>0</v>
      </c>
      <c r="NVJ5" s="4">
        <f>Time!NVJ$15</f>
        <v>0</v>
      </c>
      <c r="NVK5" s="4">
        <f>Time!NVK$15</f>
        <v>0</v>
      </c>
      <c r="NVL5" s="4">
        <f>Time!NVL$15</f>
        <v>0</v>
      </c>
      <c r="NVM5" s="4">
        <f>Time!NVM$15</f>
        <v>0</v>
      </c>
      <c r="NVN5" s="4">
        <f>Time!NVN$15</f>
        <v>0</v>
      </c>
      <c r="NVO5" s="4">
        <f>Time!NVO$15</f>
        <v>0</v>
      </c>
      <c r="NVP5" s="4">
        <f>Time!NVP$15</f>
        <v>0</v>
      </c>
      <c r="NVQ5" s="4">
        <f>Time!NVQ$15</f>
        <v>0</v>
      </c>
      <c r="NVR5" s="4">
        <f>Time!NVR$15</f>
        <v>0</v>
      </c>
      <c r="NVS5" s="4">
        <f>Time!NVS$15</f>
        <v>0</v>
      </c>
      <c r="NVT5" s="4">
        <f>Time!NVT$15</f>
        <v>0</v>
      </c>
      <c r="NVU5" s="4">
        <f>Time!NVU$15</f>
        <v>0</v>
      </c>
      <c r="NVV5" s="4">
        <f>Time!NVV$15</f>
        <v>0</v>
      </c>
      <c r="NVW5" s="4">
        <f>Time!NVW$15</f>
        <v>0</v>
      </c>
      <c r="NVX5" s="4">
        <f>Time!NVX$15</f>
        <v>0</v>
      </c>
      <c r="NVY5" s="4">
        <f>Time!NVY$15</f>
        <v>0</v>
      </c>
      <c r="NVZ5" s="4">
        <f>Time!NVZ$15</f>
        <v>0</v>
      </c>
      <c r="NWA5" s="4">
        <f>Time!NWA$15</f>
        <v>0</v>
      </c>
      <c r="NWB5" s="4">
        <f>Time!NWB$15</f>
        <v>0</v>
      </c>
      <c r="NWC5" s="4">
        <f>Time!NWC$15</f>
        <v>0</v>
      </c>
      <c r="NWD5" s="4">
        <f>Time!NWD$15</f>
        <v>0</v>
      </c>
      <c r="NWE5" s="4">
        <f>Time!NWE$15</f>
        <v>0</v>
      </c>
      <c r="NWF5" s="4">
        <f>Time!NWF$15</f>
        <v>0</v>
      </c>
      <c r="NWG5" s="4">
        <f>Time!NWG$15</f>
        <v>0</v>
      </c>
      <c r="NWH5" s="4">
        <f>Time!NWH$15</f>
        <v>0</v>
      </c>
      <c r="NWI5" s="4">
        <f>Time!NWI$15</f>
        <v>0</v>
      </c>
      <c r="NWJ5" s="4">
        <f>Time!NWJ$15</f>
        <v>0</v>
      </c>
      <c r="NWK5" s="4">
        <f>Time!NWK$15</f>
        <v>0</v>
      </c>
      <c r="NWL5" s="4">
        <f>Time!NWL$15</f>
        <v>0</v>
      </c>
      <c r="NWM5" s="4">
        <f>Time!NWM$15</f>
        <v>0</v>
      </c>
      <c r="NWN5" s="4">
        <f>Time!NWN$15</f>
        <v>0</v>
      </c>
      <c r="NWO5" s="4">
        <f>Time!NWO$15</f>
        <v>0</v>
      </c>
      <c r="NWP5" s="4">
        <f>Time!NWP$15</f>
        <v>0</v>
      </c>
      <c r="NWQ5" s="4">
        <f>Time!NWQ$15</f>
        <v>0</v>
      </c>
      <c r="NWR5" s="4">
        <f>Time!NWR$15</f>
        <v>0</v>
      </c>
      <c r="NWS5" s="4">
        <f>Time!NWS$15</f>
        <v>0</v>
      </c>
      <c r="NWT5" s="4">
        <f>Time!NWT$15</f>
        <v>0</v>
      </c>
      <c r="NWU5" s="4">
        <f>Time!NWU$15</f>
        <v>0</v>
      </c>
      <c r="NWV5" s="4">
        <f>Time!NWV$15</f>
        <v>0</v>
      </c>
      <c r="NWW5" s="4">
        <f>Time!NWW$15</f>
        <v>0</v>
      </c>
      <c r="NWX5" s="4">
        <f>Time!NWX$15</f>
        <v>0</v>
      </c>
      <c r="NWY5" s="4">
        <f>Time!NWY$15</f>
        <v>0</v>
      </c>
      <c r="NWZ5" s="4">
        <f>Time!NWZ$15</f>
        <v>0</v>
      </c>
      <c r="NXA5" s="4">
        <f>Time!NXA$15</f>
        <v>0</v>
      </c>
      <c r="NXB5" s="4">
        <f>Time!NXB$15</f>
        <v>0</v>
      </c>
      <c r="NXC5" s="4">
        <f>Time!NXC$15</f>
        <v>0</v>
      </c>
      <c r="NXD5" s="4">
        <f>Time!NXD$15</f>
        <v>0</v>
      </c>
      <c r="NXE5" s="4">
        <f>Time!NXE$15</f>
        <v>0</v>
      </c>
      <c r="NXF5" s="4">
        <f>Time!NXF$15</f>
        <v>0</v>
      </c>
      <c r="NXG5" s="4">
        <f>Time!NXG$15</f>
        <v>0</v>
      </c>
      <c r="NXH5" s="4">
        <f>Time!NXH$15</f>
        <v>0</v>
      </c>
      <c r="NXI5" s="4">
        <f>Time!NXI$15</f>
        <v>0</v>
      </c>
      <c r="NXJ5" s="4">
        <f>Time!NXJ$15</f>
        <v>0</v>
      </c>
      <c r="NXK5" s="4">
        <f>Time!NXK$15</f>
        <v>0</v>
      </c>
      <c r="NXL5" s="4">
        <f>Time!NXL$15</f>
        <v>0</v>
      </c>
      <c r="NXM5" s="4">
        <f>Time!NXM$15</f>
        <v>0</v>
      </c>
      <c r="NXN5" s="4">
        <f>Time!NXN$15</f>
        <v>0</v>
      </c>
      <c r="NXO5" s="4">
        <f>Time!NXO$15</f>
        <v>0</v>
      </c>
      <c r="NXP5" s="4">
        <f>Time!NXP$15</f>
        <v>0</v>
      </c>
      <c r="NXQ5" s="4">
        <f>Time!NXQ$15</f>
        <v>0</v>
      </c>
      <c r="NXR5" s="4">
        <f>Time!NXR$15</f>
        <v>0</v>
      </c>
      <c r="NXS5" s="4">
        <f>Time!NXS$15</f>
        <v>0</v>
      </c>
      <c r="NXT5" s="4">
        <f>Time!NXT$15</f>
        <v>0</v>
      </c>
      <c r="NXU5" s="4">
        <f>Time!NXU$15</f>
        <v>0</v>
      </c>
      <c r="NXV5" s="4">
        <f>Time!NXV$15</f>
        <v>0</v>
      </c>
      <c r="NXW5" s="4">
        <f>Time!NXW$15</f>
        <v>0</v>
      </c>
      <c r="NXX5" s="4">
        <f>Time!NXX$15</f>
        <v>0</v>
      </c>
      <c r="NXY5" s="4">
        <f>Time!NXY$15</f>
        <v>0</v>
      </c>
      <c r="NXZ5" s="4">
        <f>Time!NXZ$15</f>
        <v>0</v>
      </c>
      <c r="NYA5" s="4">
        <f>Time!NYA$15</f>
        <v>0</v>
      </c>
      <c r="NYB5" s="4">
        <f>Time!NYB$15</f>
        <v>0</v>
      </c>
      <c r="NYC5" s="4">
        <f>Time!NYC$15</f>
        <v>0</v>
      </c>
      <c r="NYD5" s="4">
        <f>Time!NYD$15</f>
        <v>0</v>
      </c>
      <c r="NYE5" s="4">
        <f>Time!NYE$15</f>
        <v>0</v>
      </c>
      <c r="NYF5" s="4">
        <f>Time!NYF$15</f>
        <v>0</v>
      </c>
      <c r="NYG5" s="4">
        <f>Time!NYG$15</f>
        <v>0</v>
      </c>
      <c r="NYH5" s="4">
        <f>Time!NYH$15</f>
        <v>0</v>
      </c>
      <c r="NYI5" s="4">
        <f>Time!NYI$15</f>
        <v>0</v>
      </c>
      <c r="NYJ5" s="4">
        <f>Time!NYJ$15</f>
        <v>0</v>
      </c>
      <c r="NYK5" s="4">
        <f>Time!NYK$15</f>
        <v>0</v>
      </c>
      <c r="NYL5" s="4">
        <f>Time!NYL$15</f>
        <v>0</v>
      </c>
      <c r="NYM5" s="4">
        <f>Time!NYM$15</f>
        <v>0</v>
      </c>
      <c r="NYN5" s="4">
        <f>Time!NYN$15</f>
        <v>0</v>
      </c>
      <c r="NYO5" s="4">
        <f>Time!NYO$15</f>
        <v>0</v>
      </c>
      <c r="NYP5" s="4">
        <f>Time!NYP$15</f>
        <v>0</v>
      </c>
      <c r="NYQ5" s="4">
        <f>Time!NYQ$15</f>
        <v>0</v>
      </c>
      <c r="NYR5" s="4">
        <f>Time!NYR$15</f>
        <v>0</v>
      </c>
      <c r="NYS5" s="4">
        <f>Time!NYS$15</f>
        <v>0</v>
      </c>
      <c r="NYT5" s="4">
        <f>Time!NYT$15</f>
        <v>0</v>
      </c>
      <c r="NYU5" s="4">
        <f>Time!NYU$15</f>
        <v>0</v>
      </c>
      <c r="NYV5" s="4">
        <f>Time!NYV$15</f>
        <v>0</v>
      </c>
      <c r="NYW5" s="4">
        <f>Time!NYW$15</f>
        <v>0</v>
      </c>
      <c r="NYX5" s="4">
        <f>Time!NYX$15</f>
        <v>0</v>
      </c>
      <c r="NYY5" s="4">
        <f>Time!NYY$15</f>
        <v>0</v>
      </c>
      <c r="NYZ5" s="4">
        <f>Time!NYZ$15</f>
        <v>0</v>
      </c>
      <c r="NZA5" s="4">
        <f>Time!NZA$15</f>
        <v>0</v>
      </c>
      <c r="NZB5" s="4">
        <f>Time!NZB$15</f>
        <v>0</v>
      </c>
      <c r="NZC5" s="4">
        <f>Time!NZC$15</f>
        <v>0</v>
      </c>
      <c r="NZD5" s="4">
        <f>Time!NZD$15</f>
        <v>0</v>
      </c>
      <c r="NZE5" s="4">
        <f>Time!NZE$15</f>
        <v>0</v>
      </c>
      <c r="NZF5" s="4">
        <f>Time!NZF$15</f>
        <v>0</v>
      </c>
      <c r="NZG5" s="4">
        <f>Time!NZG$15</f>
        <v>0</v>
      </c>
      <c r="NZH5" s="4">
        <f>Time!NZH$15</f>
        <v>0</v>
      </c>
      <c r="NZI5" s="4">
        <f>Time!NZI$15</f>
        <v>0</v>
      </c>
      <c r="NZJ5" s="4">
        <f>Time!NZJ$15</f>
        <v>0</v>
      </c>
      <c r="NZK5" s="4">
        <f>Time!NZK$15</f>
        <v>0</v>
      </c>
      <c r="NZL5" s="4">
        <f>Time!NZL$15</f>
        <v>0</v>
      </c>
      <c r="NZM5" s="4">
        <f>Time!NZM$15</f>
        <v>0</v>
      </c>
      <c r="NZN5" s="4">
        <f>Time!NZN$15</f>
        <v>0</v>
      </c>
      <c r="NZO5" s="4">
        <f>Time!NZO$15</f>
        <v>0</v>
      </c>
      <c r="NZP5" s="4">
        <f>Time!NZP$15</f>
        <v>0</v>
      </c>
      <c r="NZQ5" s="4">
        <f>Time!NZQ$15</f>
        <v>0</v>
      </c>
      <c r="NZR5" s="4">
        <f>Time!NZR$15</f>
        <v>0</v>
      </c>
      <c r="NZS5" s="4">
        <f>Time!NZS$15</f>
        <v>0</v>
      </c>
      <c r="NZT5" s="4">
        <f>Time!NZT$15</f>
        <v>0</v>
      </c>
      <c r="NZU5" s="4">
        <f>Time!NZU$15</f>
        <v>0</v>
      </c>
      <c r="NZV5" s="4">
        <f>Time!NZV$15</f>
        <v>0</v>
      </c>
      <c r="NZW5" s="4">
        <f>Time!NZW$15</f>
        <v>0</v>
      </c>
      <c r="NZX5" s="4">
        <f>Time!NZX$15</f>
        <v>0</v>
      </c>
      <c r="NZY5" s="4">
        <f>Time!NZY$15</f>
        <v>0</v>
      </c>
      <c r="NZZ5" s="4">
        <f>Time!NZZ$15</f>
        <v>0</v>
      </c>
      <c r="OAA5" s="4">
        <f>Time!OAA$15</f>
        <v>0</v>
      </c>
      <c r="OAB5" s="4">
        <f>Time!OAB$15</f>
        <v>0</v>
      </c>
      <c r="OAC5" s="4">
        <f>Time!OAC$15</f>
        <v>0</v>
      </c>
      <c r="OAD5" s="4">
        <f>Time!OAD$15</f>
        <v>0</v>
      </c>
      <c r="OAE5" s="4">
        <f>Time!OAE$15</f>
        <v>0</v>
      </c>
      <c r="OAF5" s="4">
        <f>Time!OAF$15</f>
        <v>0</v>
      </c>
      <c r="OAG5" s="4">
        <f>Time!OAG$15</f>
        <v>0</v>
      </c>
      <c r="OAH5" s="4">
        <f>Time!OAH$15</f>
        <v>0</v>
      </c>
      <c r="OAI5" s="4">
        <f>Time!OAI$15</f>
        <v>0</v>
      </c>
      <c r="OAJ5" s="4">
        <f>Time!OAJ$15</f>
        <v>0</v>
      </c>
      <c r="OAK5" s="4">
        <f>Time!OAK$15</f>
        <v>0</v>
      </c>
      <c r="OAL5" s="4">
        <f>Time!OAL$15</f>
        <v>0</v>
      </c>
      <c r="OAM5" s="4">
        <f>Time!OAM$15</f>
        <v>0</v>
      </c>
      <c r="OAN5" s="4">
        <f>Time!OAN$15</f>
        <v>0</v>
      </c>
      <c r="OAO5" s="4">
        <f>Time!OAO$15</f>
        <v>0</v>
      </c>
      <c r="OAP5" s="4">
        <f>Time!OAP$15</f>
        <v>0</v>
      </c>
      <c r="OAQ5" s="4">
        <f>Time!OAQ$15</f>
        <v>0</v>
      </c>
      <c r="OAR5" s="4">
        <f>Time!OAR$15</f>
        <v>0</v>
      </c>
      <c r="OAS5" s="4">
        <f>Time!OAS$15</f>
        <v>0</v>
      </c>
      <c r="OAT5" s="4">
        <f>Time!OAT$15</f>
        <v>0</v>
      </c>
      <c r="OAU5" s="4">
        <f>Time!OAU$15</f>
        <v>0</v>
      </c>
      <c r="OAV5" s="4">
        <f>Time!OAV$15</f>
        <v>0</v>
      </c>
      <c r="OAW5" s="4">
        <f>Time!OAW$15</f>
        <v>0</v>
      </c>
      <c r="OAX5" s="4">
        <f>Time!OAX$15</f>
        <v>0</v>
      </c>
      <c r="OAY5" s="4">
        <f>Time!OAY$15</f>
        <v>0</v>
      </c>
      <c r="OAZ5" s="4">
        <f>Time!OAZ$15</f>
        <v>0</v>
      </c>
      <c r="OBA5" s="4">
        <f>Time!OBA$15</f>
        <v>0</v>
      </c>
      <c r="OBB5" s="4">
        <f>Time!OBB$15</f>
        <v>0</v>
      </c>
      <c r="OBC5" s="4">
        <f>Time!OBC$15</f>
        <v>0</v>
      </c>
      <c r="OBD5" s="4">
        <f>Time!OBD$15</f>
        <v>0</v>
      </c>
      <c r="OBE5" s="4">
        <f>Time!OBE$15</f>
        <v>0</v>
      </c>
      <c r="OBF5" s="4">
        <f>Time!OBF$15</f>
        <v>0</v>
      </c>
      <c r="OBG5" s="4">
        <f>Time!OBG$15</f>
        <v>0</v>
      </c>
      <c r="OBH5" s="4">
        <f>Time!OBH$15</f>
        <v>0</v>
      </c>
      <c r="OBI5" s="4">
        <f>Time!OBI$15</f>
        <v>0</v>
      </c>
      <c r="OBJ5" s="4">
        <f>Time!OBJ$15</f>
        <v>0</v>
      </c>
      <c r="OBK5" s="4">
        <f>Time!OBK$15</f>
        <v>0</v>
      </c>
      <c r="OBL5" s="4">
        <f>Time!OBL$15</f>
        <v>0</v>
      </c>
      <c r="OBM5" s="4">
        <f>Time!OBM$15</f>
        <v>0</v>
      </c>
      <c r="OBN5" s="4">
        <f>Time!OBN$15</f>
        <v>0</v>
      </c>
      <c r="OBO5" s="4">
        <f>Time!OBO$15</f>
        <v>0</v>
      </c>
      <c r="OBP5" s="4">
        <f>Time!OBP$15</f>
        <v>0</v>
      </c>
      <c r="OBQ5" s="4">
        <f>Time!OBQ$15</f>
        <v>0</v>
      </c>
      <c r="OBR5" s="4">
        <f>Time!OBR$15</f>
        <v>0</v>
      </c>
      <c r="OBS5" s="4">
        <f>Time!OBS$15</f>
        <v>0</v>
      </c>
      <c r="OBT5" s="4">
        <f>Time!OBT$15</f>
        <v>0</v>
      </c>
      <c r="OBU5" s="4">
        <f>Time!OBU$15</f>
        <v>0</v>
      </c>
      <c r="OBV5" s="4">
        <f>Time!OBV$15</f>
        <v>0</v>
      </c>
      <c r="OBW5" s="4">
        <f>Time!OBW$15</f>
        <v>0</v>
      </c>
      <c r="OBX5" s="4">
        <f>Time!OBX$15</f>
        <v>0</v>
      </c>
      <c r="OBY5" s="4">
        <f>Time!OBY$15</f>
        <v>0</v>
      </c>
      <c r="OBZ5" s="4">
        <f>Time!OBZ$15</f>
        <v>0</v>
      </c>
      <c r="OCA5" s="4">
        <f>Time!OCA$15</f>
        <v>0</v>
      </c>
      <c r="OCB5" s="4">
        <f>Time!OCB$15</f>
        <v>0</v>
      </c>
      <c r="OCC5" s="4">
        <f>Time!OCC$15</f>
        <v>0</v>
      </c>
      <c r="OCD5" s="4">
        <f>Time!OCD$15</f>
        <v>0</v>
      </c>
      <c r="OCE5" s="4">
        <f>Time!OCE$15</f>
        <v>0</v>
      </c>
      <c r="OCF5" s="4">
        <f>Time!OCF$15</f>
        <v>0</v>
      </c>
      <c r="OCG5" s="4">
        <f>Time!OCG$15</f>
        <v>0</v>
      </c>
      <c r="OCH5" s="4">
        <f>Time!OCH$15</f>
        <v>0</v>
      </c>
      <c r="OCI5" s="4">
        <f>Time!OCI$15</f>
        <v>0</v>
      </c>
      <c r="OCJ5" s="4">
        <f>Time!OCJ$15</f>
        <v>0</v>
      </c>
      <c r="OCK5" s="4">
        <f>Time!OCK$15</f>
        <v>0</v>
      </c>
      <c r="OCL5" s="4">
        <f>Time!OCL$15</f>
        <v>0</v>
      </c>
      <c r="OCM5" s="4">
        <f>Time!OCM$15</f>
        <v>0</v>
      </c>
      <c r="OCN5" s="4">
        <f>Time!OCN$15</f>
        <v>0</v>
      </c>
      <c r="OCO5" s="4">
        <f>Time!OCO$15</f>
        <v>0</v>
      </c>
      <c r="OCP5" s="4">
        <f>Time!OCP$15</f>
        <v>0</v>
      </c>
      <c r="OCQ5" s="4">
        <f>Time!OCQ$15</f>
        <v>0</v>
      </c>
      <c r="OCR5" s="4">
        <f>Time!OCR$15</f>
        <v>0</v>
      </c>
      <c r="OCS5" s="4">
        <f>Time!OCS$15</f>
        <v>0</v>
      </c>
      <c r="OCT5" s="4">
        <f>Time!OCT$15</f>
        <v>0</v>
      </c>
      <c r="OCU5" s="4">
        <f>Time!OCU$15</f>
        <v>0</v>
      </c>
      <c r="OCV5" s="4">
        <f>Time!OCV$15</f>
        <v>0</v>
      </c>
      <c r="OCW5" s="4">
        <f>Time!OCW$15</f>
        <v>0</v>
      </c>
      <c r="OCX5" s="4">
        <f>Time!OCX$15</f>
        <v>0</v>
      </c>
      <c r="OCY5" s="4">
        <f>Time!OCY$15</f>
        <v>0</v>
      </c>
      <c r="OCZ5" s="4">
        <f>Time!OCZ$15</f>
        <v>0</v>
      </c>
      <c r="ODA5" s="4">
        <f>Time!ODA$15</f>
        <v>0</v>
      </c>
      <c r="ODB5" s="4">
        <f>Time!ODB$15</f>
        <v>0</v>
      </c>
      <c r="ODC5" s="4">
        <f>Time!ODC$15</f>
        <v>0</v>
      </c>
      <c r="ODD5" s="4">
        <f>Time!ODD$15</f>
        <v>0</v>
      </c>
      <c r="ODE5" s="4">
        <f>Time!ODE$15</f>
        <v>0</v>
      </c>
      <c r="ODF5" s="4">
        <f>Time!ODF$15</f>
        <v>0</v>
      </c>
      <c r="ODG5" s="4">
        <f>Time!ODG$15</f>
        <v>0</v>
      </c>
      <c r="ODH5" s="4">
        <f>Time!ODH$15</f>
        <v>0</v>
      </c>
      <c r="ODI5" s="4">
        <f>Time!ODI$15</f>
        <v>0</v>
      </c>
      <c r="ODJ5" s="4">
        <f>Time!ODJ$15</f>
        <v>0</v>
      </c>
      <c r="ODK5" s="4">
        <f>Time!ODK$15</f>
        <v>0</v>
      </c>
      <c r="ODL5" s="4">
        <f>Time!ODL$15</f>
        <v>0</v>
      </c>
      <c r="ODM5" s="4">
        <f>Time!ODM$15</f>
        <v>0</v>
      </c>
      <c r="ODN5" s="4">
        <f>Time!ODN$15</f>
        <v>0</v>
      </c>
      <c r="ODO5" s="4">
        <f>Time!ODO$15</f>
        <v>0</v>
      </c>
      <c r="ODP5" s="4">
        <f>Time!ODP$15</f>
        <v>0</v>
      </c>
      <c r="ODQ5" s="4">
        <f>Time!ODQ$15</f>
        <v>0</v>
      </c>
      <c r="ODR5" s="4">
        <f>Time!ODR$15</f>
        <v>0</v>
      </c>
      <c r="ODS5" s="4">
        <f>Time!ODS$15</f>
        <v>0</v>
      </c>
      <c r="ODT5" s="4">
        <f>Time!ODT$15</f>
        <v>0</v>
      </c>
      <c r="ODU5" s="4">
        <f>Time!ODU$15</f>
        <v>0</v>
      </c>
      <c r="ODV5" s="4">
        <f>Time!ODV$15</f>
        <v>0</v>
      </c>
      <c r="ODW5" s="4">
        <f>Time!ODW$15</f>
        <v>0</v>
      </c>
      <c r="ODX5" s="4">
        <f>Time!ODX$15</f>
        <v>0</v>
      </c>
      <c r="ODY5" s="4">
        <f>Time!ODY$15</f>
        <v>0</v>
      </c>
      <c r="ODZ5" s="4">
        <f>Time!ODZ$15</f>
        <v>0</v>
      </c>
      <c r="OEA5" s="4">
        <f>Time!OEA$15</f>
        <v>0</v>
      </c>
      <c r="OEB5" s="4">
        <f>Time!OEB$15</f>
        <v>0</v>
      </c>
      <c r="OEC5" s="4">
        <f>Time!OEC$15</f>
        <v>0</v>
      </c>
      <c r="OED5" s="4">
        <f>Time!OED$15</f>
        <v>0</v>
      </c>
      <c r="OEE5" s="4">
        <f>Time!OEE$15</f>
        <v>0</v>
      </c>
      <c r="OEF5" s="4">
        <f>Time!OEF$15</f>
        <v>0</v>
      </c>
      <c r="OEG5" s="4">
        <f>Time!OEG$15</f>
        <v>0</v>
      </c>
      <c r="OEH5" s="4">
        <f>Time!OEH$15</f>
        <v>0</v>
      </c>
      <c r="OEI5" s="4">
        <f>Time!OEI$15</f>
        <v>0</v>
      </c>
      <c r="OEJ5" s="4">
        <f>Time!OEJ$15</f>
        <v>0</v>
      </c>
      <c r="OEK5" s="4">
        <f>Time!OEK$15</f>
        <v>0</v>
      </c>
      <c r="OEL5" s="4">
        <f>Time!OEL$15</f>
        <v>0</v>
      </c>
      <c r="OEM5" s="4">
        <f>Time!OEM$15</f>
        <v>0</v>
      </c>
      <c r="OEN5" s="4">
        <f>Time!OEN$15</f>
        <v>0</v>
      </c>
      <c r="OEO5" s="4">
        <f>Time!OEO$15</f>
        <v>0</v>
      </c>
      <c r="OEP5" s="4">
        <f>Time!OEP$15</f>
        <v>0</v>
      </c>
      <c r="OEQ5" s="4">
        <f>Time!OEQ$15</f>
        <v>0</v>
      </c>
      <c r="OER5" s="4">
        <f>Time!OER$15</f>
        <v>0</v>
      </c>
      <c r="OES5" s="4">
        <f>Time!OES$15</f>
        <v>0</v>
      </c>
      <c r="OET5" s="4">
        <f>Time!OET$15</f>
        <v>0</v>
      </c>
      <c r="OEU5" s="4">
        <f>Time!OEU$15</f>
        <v>0</v>
      </c>
      <c r="OEV5" s="4">
        <f>Time!OEV$15</f>
        <v>0</v>
      </c>
      <c r="OEW5" s="4">
        <f>Time!OEW$15</f>
        <v>0</v>
      </c>
      <c r="OEX5" s="4">
        <f>Time!OEX$15</f>
        <v>0</v>
      </c>
      <c r="OEY5" s="4">
        <f>Time!OEY$15</f>
        <v>0</v>
      </c>
      <c r="OEZ5" s="4">
        <f>Time!OEZ$15</f>
        <v>0</v>
      </c>
      <c r="OFA5" s="4">
        <f>Time!OFA$15</f>
        <v>0</v>
      </c>
      <c r="OFB5" s="4">
        <f>Time!OFB$15</f>
        <v>0</v>
      </c>
      <c r="OFC5" s="4">
        <f>Time!OFC$15</f>
        <v>0</v>
      </c>
      <c r="OFD5" s="4">
        <f>Time!OFD$15</f>
        <v>0</v>
      </c>
      <c r="OFE5" s="4">
        <f>Time!OFE$15</f>
        <v>0</v>
      </c>
      <c r="OFF5" s="4">
        <f>Time!OFF$15</f>
        <v>0</v>
      </c>
      <c r="OFG5" s="4">
        <f>Time!OFG$15</f>
        <v>0</v>
      </c>
      <c r="OFH5" s="4">
        <f>Time!OFH$15</f>
        <v>0</v>
      </c>
      <c r="OFI5" s="4">
        <f>Time!OFI$15</f>
        <v>0</v>
      </c>
      <c r="OFJ5" s="4">
        <f>Time!OFJ$15</f>
        <v>0</v>
      </c>
      <c r="OFK5" s="4">
        <f>Time!OFK$15</f>
        <v>0</v>
      </c>
      <c r="OFL5" s="4">
        <f>Time!OFL$15</f>
        <v>0</v>
      </c>
      <c r="OFM5" s="4">
        <f>Time!OFM$15</f>
        <v>0</v>
      </c>
      <c r="OFN5" s="4">
        <f>Time!OFN$15</f>
        <v>0</v>
      </c>
      <c r="OFO5" s="4">
        <f>Time!OFO$15</f>
        <v>0</v>
      </c>
      <c r="OFP5" s="4">
        <f>Time!OFP$15</f>
        <v>0</v>
      </c>
      <c r="OFQ5" s="4">
        <f>Time!OFQ$15</f>
        <v>0</v>
      </c>
      <c r="OFR5" s="4">
        <f>Time!OFR$15</f>
        <v>0</v>
      </c>
      <c r="OFS5" s="4">
        <f>Time!OFS$15</f>
        <v>0</v>
      </c>
      <c r="OFT5" s="4">
        <f>Time!OFT$15</f>
        <v>0</v>
      </c>
      <c r="OFU5" s="4">
        <f>Time!OFU$15</f>
        <v>0</v>
      </c>
      <c r="OFV5" s="4">
        <f>Time!OFV$15</f>
        <v>0</v>
      </c>
      <c r="OFW5" s="4">
        <f>Time!OFW$15</f>
        <v>0</v>
      </c>
      <c r="OFX5" s="4">
        <f>Time!OFX$15</f>
        <v>0</v>
      </c>
      <c r="OFY5" s="4">
        <f>Time!OFY$15</f>
        <v>0</v>
      </c>
      <c r="OFZ5" s="4">
        <f>Time!OFZ$15</f>
        <v>0</v>
      </c>
      <c r="OGA5" s="4">
        <f>Time!OGA$15</f>
        <v>0</v>
      </c>
      <c r="OGB5" s="4">
        <f>Time!OGB$15</f>
        <v>0</v>
      </c>
      <c r="OGC5" s="4">
        <f>Time!OGC$15</f>
        <v>0</v>
      </c>
      <c r="OGD5" s="4">
        <f>Time!OGD$15</f>
        <v>0</v>
      </c>
      <c r="OGE5" s="4">
        <f>Time!OGE$15</f>
        <v>0</v>
      </c>
      <c r="OGF5" s="4">
        <f>Time!OGF$15</f>
        <v>0</v>
      </c>
      <c r="OGG5" s="4">
        <f>Time!OGG$15</f>
        <v>0</v>
      </c>
      <c r="OGH5" s="4">
        <f>Time!OGH$15</f>
        <v>0</v>
      </c>
      <c r="OGI5" s="4">
        <f>Time!OGI$15</f>
        <v>0</v>
      </c>
      <c r="OGJ5" s="4">
        <f>Time!OGJ$15</f>
        <v>0</v>
      </c>
      <c r="OGK5" s="4">
        <f>Time!OGK$15</f>
        <v>0</v>
      </c>
      <c r="OGL5" s="4">
        <f>Time!OGL$15</f>
        <v>0</v>
      </c>
      <c r="OGM5" s="4">
        <f>Time!OGM$15</f>
        <v>0</v>
      </c>
      <c r="OGN5" s="4">
        <f>Time!OGN$15</f>
        <v>0</v>
      </c>
      <c r="OGO5" s="4">
        <f>Time!OGO$15</f>
        <v>0</v>
      </c>
      <c r="OGP5" s="4">
        <f>Time!OGP$15</f>
        <v>0</v>
      </c>
      <c r="OGQ5" s="4">
        <f>Time!OGQ$15</f>
        <v>0</v>
      </c>
      <c r="OGR5" s="4">
        <f>Time!OGR$15</f>
        <v>0</v>
      </c>
      <c r="OGS5" s="4">
        <f>Time!OGS$15</f>
        <v>0</v>
      </c>
      <c r="OGT5" s="4">
        <f>Time!OGT$15</f>
        <v>0</v>
      </c>
      <c r="OGU5" s="4">
        <f>Time!OGU$15</f>
        <v>0</v>
      </c>
      <c r="OGV5" s="4">
        <f>Time!OGV$15</f>
        <v>0</v>
      </c>
      <c r="OGW5" s="4">
        <f>Time!OGW$15</f>
        <v>0</v>
      </c>
      <c r="OGX5" s="4">
        <f>Time!OGX$15</f>
        <v>0</v>
      </c>
      <c r="OGY5" s="4">
        <f>Time!OGY$15</f>
        <v>0</v>
      </c>
      <c r="OGZ5" s="4">
        <f>Time!OGZ$15</f>
        <v>0</v>
      </c>
      <c r="OHA5" s="4">
        <f>Time!OHA$15</f>
        <v>0</v>
      </c>
      <c r="OHB5" s="4">
        <f>Time!OHB$15</f>
        <v>0</v>
      </c>
      <c r="OHC5" s="4">
        <f>Time!OHC$15</f>
        <v>0</v>
      </c>
      <c r="OHD5" s="4">
        <f>Time!OHD$15</f>
        <v>0</v>
      </c>
      <c r="OHE5" s="4">
        <f>Time!OHE$15</f>
        <v>0</v>
      </c>
      <c r="OHF5" s="4">
        <f>Time!OHF$15</f>
        <v>0</v>
      </c>
      <c r="OHG5" s="4">
        <f>Time!OHG$15</f>
        <v>0</v>
      </c>
      <c r="OHH5" s="4">
        <f>Time!OHH$15</f>
        <v>0</v>
      </c>
      <c r="OHI5" s="4">
        <f>Time!OHI$15</f>
        <v>0</v>
      </c>
      <c r="OHJ5" s="4">
        <f>Time!OHJ$15</f>
        <v>0</v>
      </c>
      <c r="OHK5" s="4">
        <f>Time!OHK$15</f>
        <v>0</v>
      </c>
      <c r="OHL5" s="4">
        <f>Time!OHL$15</f>
        <v>0</v>
      </c>
      <c r="OHM5" s="4">
        <f>Time!OHM$15</f>
        <v>0</v>
      </c>
      <c r="OHN5" s="4">
        <f>Time!OHN$15</f>
        <v>0</v>
      </c>
      <c r="OHO5" s="4">
        <f>Time!OHO$15</f>
        <v>0</v>
      </c>
      <c r="OHP5" s="4">
        <f>Time!OHP$15</f>
        <v>0</v>
      </c>
      <c r="OHQ5" s="4">
        <f>Time!OHQ$15</f>
        <v>0</v>
      </c>
      <c r="OHR5" s="4">
        <f>Time!OHR$15</f>
        <v>0</v>
      </c>
      <c r="OHS5" s="4">
        <f>Time!OHS$15</f>
        <v>0</v>
      </c>
      <c r="OHT5" s="4">
        <f>Time!OHT$15</f>
        <v>0</v>
      </c>
      <c r="OHU5" s="4">
        <f>Time!OHU$15</f>
        <v>0</v>
      </c>
      <c r="OHV5" s="4">
        <f>Time!OHV$15</f>
        <v>0</v>
      </c>
      <c r="OHW5" s="4">
        <f>Time!OHW$15</f>
        <v>0</v>
      </c>
      <c r="OHX5" s="4">
        <f>Time!OHX$15</f>
        <v>0</v>
      </c>
      <c r="OHY5" s="4">
        <f>Time!OHY$15</f>
        <v>0</v>
      </c>
      <c r="OHZ5" s="4">
        <f>Time!OHZ$15</f>
        <v>0</v>
      </c>
      <c r="OIA5" s="4">
        <f>Time!OIA$15</f>
        <v>0</v>
      </c>
      <c r="OIB5" s="4">
        <f>Time!OIB$15</f>
        <v>0</v>
      </c>
      <c r="OIC5" s="4">
        <f>Time!OIC$15</f>
        <v>0</v>
      </c>
      <c r="OID5" s="4">
        <f>Time!OID$15</f>
        <v>0</v>
      </c>
      <c r="OIE5" s="4">
        <f>Time!OIE$15</f>
        <v>0</v>
      </c>
      <c r="OIF5" s="4">
        <f>Time!OIF$15</f>
        <v>0</v>
      </c>
      <c r="OIG5" s="4">
        <f>Time!OIG$15</f>
        <v>0</v>
      </c>
      <c r="OIH5" s="4">
        <f>Time!OIH$15</f>
        <v>0</v>
      </c>
      <c r="OII5" s="4">
        <f>Time!OII$15</f>
        <v>0</v>
      </c>
      <c r="OIJ5" s="4">
        <f>Time!OIJ$15</f>
        <v>0</v>
      </c>
      <c r="OIK5" s="4">
        <f>Time!OIK$15</f>
        <v>0</v>
      </c>
      <c r="OIL5" s="4">
        <f>Time!OIL$15</f>
        <v>0</v>
      </c>
      <c r="OIM5" s="4">
        <f>Time!OIM$15</f>
        <v>0</v>
      </c>
      <c r="OIN5" s="4">
        <f>Time!OIN$15</f>
        <v>0</v>
      </c>
      <c r="OIO5" s="4">
        <f>Time!OIO$15</f>
        <v>0</v>
      </c>
      <c r="OIP5" s="4">
        <f>Time!OIP$15</f>
        <v>0</v>
      </c>
      <c r="OIQ5" s="4">
        <f>Time!OIQ$15</f>
        <v>0</v>
      </c>
      <c r="OIR5" s="4">
        <f>Time!OIR$15</f>
        <v>0</v>
      </c>
      <c r="OIS5" s="4">
        <f>Time!OIS$15</f>
        <v>0</v>
      </c>
      <c r="OIT5" s="4">
        <f>Time!OIT$15</f>
        <v>0</v>
      </c>
      <c r="OIU5" s="4">
        <f>Time!OIU$15</f>
        <v>0</v>
      </c>
      <c r="OIV5" s="4">
        <f>Time!OIV$15</f>
        <v>0</v>
      </c>
      <c r="OIW5" s="4">
        <f>Time!OIW$15</f>
        <v>0</v>
      </c>
      <c r="OIX5" s="4">
        <f>Time!OIX$15</f>
        <v>0</v>
      </c>
      <c r="OIY5" s="4">
        <f>Time!OIY$15</f>
        <v>0</v>
      </c>
      <c r="OIZ5" s="4">
        <f>Time!OIZ$15</f>
        <v>0</v>
      </c>
      <c r="OJA5" s="4">
        <f>Time!OJA$15</f>
        <v>0</v>
      </c>
      <c r="OJB5" s="4">
        <f>Time!OJB$15</f>
        <v>0</v>
      </c>
      <c r="OJC5" s="4">
        <f>Time!OJC$15</f>
        <v>0</v>
      </c>
      <c r="OJD5" s="4">
        <f>Time!OJD$15</f>
        <v>0</v>
      </c>
      <c r="OJE5" s="4">
        <f>Time!OJE$15</f>
        <v>0</v>
      </c>
      <c r="OJF5" s="4">
        <f>Time!OJF$15</f>
        <v>0</v>
      </c>
      <c r="OJG5" s="4">
        <f>Time!OJG$15</f>
        <v>0</v>
      </c>
      <c r="OJH5" s="4">
        <f>Time!OJH$15</f>
        <v>0</v>
      </c>
      <c r="OJI5" s="4">
        <f>Time!OJI$15</f>
        <v>0</v>
      </c>
      <c r="OJJ5" s="4">
        <f>Time!OJJ$15</f>
        <v>0</v>
      </c>
      <c r="OJK5" s="4">
        <f>Time!OJK$15</f>
        <v>0</v>
      </c>
      <c r="OJL5" s="4">
        <f>Time!OJL$15</f>
        <v>0</v>
      </c>
      <c r="OJM5" s="4">
        <f>Time!OJM$15</f>
        <v>0</v>
      </c>
      <c r="OJN5" s="4">
        <f>Time!OJN$15</f>
        <v>0</v>
      </c>
      <c r="OJO5" s="4">
        <f>Time!OJO$15</f>
        <v>0</v>
      </c>
      <c r="OJP5" s="4">
        <f>Time!OJP$15</f>
        <v>0</v>
      </c>
      <c r="OJQ5" s="4">
        <f>Time!OJQ$15</f>
        <v>0</v>
      </c>
      <c r="OJR5" s="4">
        <f>Time!OJR$15</f>
        <v>0</v>
      </c>
      <c r="OJS5" s="4">
        <f>Time!OJS$15</f>
        <v>0</v>
      </c>
      <c r="OJT5" s="4">
        <f>Time!OJT$15</f>
        <v>0</v>
      </c>
      <c r="OJU5" s="4">
        <f>Time!OJU$15</f>
        <v>0</v>
      </c>
      <c r="OJV5" s="4">
        <f>Time!OJV$15</f>
        <v>0</v>
      </c>
      <c r="OJW5" s="4">
        <f>Time!OJW$15</f>
        <v>0</v>
      </c>
      <c r="OJX5" s="4">
        <f>Time!OJX$15</f>
        <v>0</v>
      </c>
      <c r="OJY5" s="4">
        <f>Time!OJY$15</f>
        <v>0</v>
      </c>
      <c r="OJZ5" s="4">
        <f>Time!OJZ$15</f>
        <v>0</v>
      </c>
      <c r="OKA5" s="4">
        <f>Time!OKA$15</f>
        <v>0</v>
      </c>
      <c r="OKB5" s="4">
        <f>Time!OKB$15</f>
        <v>0</v>
      </c>
      <c r="OKC5" s="4">
        <f>Time!OKC$15</f>
        <v>0</v>
      </c>
      <c r="OKD5" s="4">
        <f>Time!OKD$15</f>
        <v>0</v>
      </c>
      <c r="OKE5" s="4">
        <f>Time!OKE$15</f>
        <v>0</v>
      </c>
      <c r="OKF5" s="4">
        <f>Time!OKF$15</f>
        <v>0</v>
      </c>
      <c r="OKG5" s="4">
        <f>Time!OKG$15</f>
        <v>0</v>
      </c>
      <c r="OKH5" s="4">
        <f>Time!OKH$15</f>
        <v>0</v>
      </c>
      <c r="OKI5" s="4">
        <f>Time!OKI$15</f>
        <v>0</v>
      </c>
      <c r="OKJ5" s="4">
        <f>Time!OKJ$15</f>
        <v>0</v>
      </c>
      <c r="OKK5" s="4">
        <f>Time!OKK$15</f>
        <v>0</v>
      </c>
      <c r="OKL5" s="4">
        <f>Time!OKL$15</f>
        <v>0</v>
      </c>
      <c r="OKM5" s="4">
        <f>Time!OKM$15</f>
        <v>0</v>
      </c>
      <c r="OKN5" s="4">
        <f>Time!OKN$15</f>
        <v>0</v>
      </c>
      <c r="OKO5" s="4">
        <f>Time!OKO$15</f>
        <v>0</v>
      </c>
      <c r="OKP5" s="4">
        <f>Time!OKP$15</f>
        <v>0</v>
      </c>
      <c r="OKQ5" s="4">
        <f>Time!OKQ$15</f>
        <v>0</v>
      </c>
      <c r="OKR5" s="4">
        <f>Time!OKR$15</f>
        <v>0</v>
      </c>
      <c r="OKS5" s="4">
        <f>Time!OKS$15</f>
        <v>0</v>
      </c>
      <c r="OKT5" s="4">
        <f>Time!OKT$15</f>
        <v>0</v>
      </c>
      <c r="OKU5" s="4">
        <f>Time!OKU$15</f>
        <v>0</v>
      </c>
      <c r="OKV5" s="4">
        <f>Time!OKV$15</f>
        <v>0</v>
      </c>
      <c r="OKW5" s="4">
        <f>Time!OKW$15</f>
        <v>0</v>
      </c>
      <c r="OKX5" s="4">
        <f>Time!OKX$15</f>
        <v>0</v>
      </c>
      <c r="OKY5" s="4">
        <f>Time!OKY$15</f>
        <v>0</v>
      </c>
      <c r="OKZ5" s="4">
        <f>Time!OKZ$15</f>
        <v>0</v>
      </c>
      <c r="OLA5" s="4">
        <f>Time!OLA$15</f>
        <v>0</v>
      </c>
      <c r="OLB5" s="4">
        <f>Time!OLB$15</f>
        <v>0</v>
      </c>
      <c r="OLC5" s="4">
        <f>Time!OLC$15</f>
        <v>0</v>
      </c>
      <c r="OLD5" s="4">
        <f>Time!OLD$15</f>
        <v>0</v>
      </c>
      <c r="OLE5" s="4">
        <f>Time!OLE$15</f>
        <v>0</v>
      </c>
      <c r="OLF5" s="4">
        <f>Time!OLF$15</f>
        <v>0</v>
      </c>
      <c r="OLG5" s="4">
        <f>Time!OLG$15</f>
        <v>0</v>
      </c>
      <c r="OLH5" s="4">
        <f>Time!OLH$15</f>
        <v>0</v>
      </c>
      <c r="OLI5" s="4">
        <f>Time!OLI$15</f>
        <v>0</v>
      </c>
      <c r="OLJ5" s="4">
        <f>Time!OLJ$15</f>
        <v>0</v>
      </c>
      <c r="OLK5" s="4">
        <f>Time!OLK$15</f>
        <v>0</v>
      </c>
      <c r="OLL5" s="4">
        <f>Time!OLL$15</f>
        <v>0</v>
      </c>
      <c r="OLM5" s="4">
        <f>Time!OLM$15</f>
        <v>0</v>
      </c>
      <c r="OLN5" s="4">
        <f>Time!OLN$15</f>
        <v>0</v>
      </c>
      <c r="OLO5" s="4">
        <f>Time!OLO$15</f>
        <v>0</v>
      </c>
      <c r="OLP5" s="4">
        <f>Time!OLP$15</f>
        <v>0</v>
      </c>
      <c r="OLQ5" s="4">
        <f>Time!OLQ$15</f>
        <v>0</v>
      </c>
      <c r="OLR5" s="4">
        <f>Time!OLR$15</f>
        <v>0</v>
      </c>
      <c r="OLS5" s="4">
        <f>Time!OLS$15</f>
        <v>0</v>
      </c>
      <c r="OLT5" s="4">
        <f>Time!OLT$15</f>
        <v>0</v>
      </c>
      <c r="OLU5" s="4">
        <f>Time!OLU$15</f>
        <v>0</v>
      </c>
      <c r="OLV5" s="4">
        <f>Time!OLV$15</f>
        <v>0</v>
      </c>
      <c r="OLW5" s="4">
        <f>Time!OLW$15</f>
        <v>0</v>
      </c>
      <c r="OLX5" s="4">
        <f>Time!OLX$15</f>
        <v>0</v>
      </c>
      <c r="OLY5" s="4">
        <f>Time!OLY$15</f>
        <v>0</v>
      </c>
      <c r="OLZ5" s="4">
        <f>Time!OLZ$15</f>
        <v>0</v>
      </c>
      <c r="OMA5" s="4">
        <f>Time!OMA$15</f>
        <v>0</v>
      </c>
      <c r="OMB5" s="4">
        <f>Time!OMB$15</f>
        <v>0</v>
      </c>
      <c r="OMC5" s="4">
        <f>Time!OMC$15</f>
        <v>0</v>
      </c>
      <c r="OMD5" s="4">
        <f>Time!OMD$15</f>
        <v>0</v>
      </c>
      <c r="OME5" s="4">
        <f>Time!OME$15</f>
        <v>0</v>
      </c>
      <c r="OMF5" s="4">
        <f>Time!OMF$15</f>
        <v>0</v>
      </c>
      <c r="OMG5" s="4">
        <f>Time!OMG$15</f>
        <v>0</v>
      </c>
      <c r="OMH5" s="4">
        <f>Time!OMH$15</f>
        <v>0</v>
      </c>
      <c r="OMI5" s="4">
        <f>Time!OMI$15</f>
        <v>0</v>
      </c>
      <c r="OMJ5" s="4">
        <f>Time!OMJ$15</f>
        <v>0</v>
      </c>
      <c r="OMK5" s="4">
        <f>Time!OMK$15</f>
        <v>0</v>
      </c>
      <c r="OML5" s="4">
        <f>Time!OML$15</f>
        <v>0</v>
      </c>
      <c r="OMM5" s="4">
        <f>Time!OMM$15</f>
        <v>0</v>
      </c>
      <c r="OMN5" s="4">
        <f>Time!OMN$15</f>
        <v>0</v>
      </c>
      <c r="OMO5" s="4">
        <f>Time!OMO$15</f>
        <v>0</v>
      </c>
      <c r="OMP5" s="4">
        <f>Time!OMP$15</f>
        <v>0</v>
      </c>
      <c r="OMQ5" s="4">
        <f>Time!OMQ$15</f>
        <v>0</v>
      </c>
      <c r="OMR5" s="4">
        <f>Time!OMR$15</f>
        <v>0</v>
      </c>
      <c r="OMS5" s="4">
        <f>Time!OMS$15</f>
        <v>0</v>
      </c>
      <c r="OMT5" s="4">
        <f>Time!OMT$15</f>
        <v>0</v>
      </c>
      <c r="OMU5" s="4">
        <f>Time!OMU$15</f>
        <v>0</v>
      </c>
      <c r="OMV5" s="4">
        <f>Time!OMV$15</f>
        <v>0</v>
      </c>
      <c r="OMW5" s="4">
        <f>Time!OMW$15</f>
        <v>0</v>
      </c>
      <c r="OMX5" s="4">
        <f>Time!OMX$15</f>
        <v>0</v>
      </c>
      <c r="OMY5" s="4">
        <f>Time!OMY$15</f>
        <v>0</v>
      </c>
      <c r="OMZ5" s="4">
        <f>Time!OMZ$15</f>
        <v>0</v>
      </c>
      <c r="ONA5" s="4">
        <f>Time!ONA$15</f>
        <v>0</v>
      </c>
      <c r="ONB5" s="4">
        <f>Time!ONB$15</f>
        <v>0</v>
      </c>
      <c r="ONC5" s="4">
        <f>Time!ONC$15</f>
        <v>0</v>
      </c>
      <c r="OND5" s="4">
        <f>Time!OND$15</f>
        <v>0</v>
      </c>
      <c r="ONE5" s="4">
        <f>Time!ONE$15</f>
        <v>0</v>
      </c>
      <c r="ONF5" s="4">
        <f>Time!ONF$15</f>
        <v>0</v>
      </c>
      <c r="ONG5" s="4">
        <f>Time!ONG$15</f>
        <v>0</v>
      </c>
      <c r="ONH5" s="4">
        <f>Time!ONH$15</f>
        <v>0</v>
      </c>
      <c r="ONI5" s="4">
        <f>Time!ONI$15</f>
        <v>0</v>
      </c>
      <c r="ONJ5" s="4">
        <f>Time!ONJ$15</f>
        <v>0</v>
      </c>
      <c r="ONK5" s="4">
        <f>Time!ONK$15</f>
        <v>0</v>
      </c>
      <c r="ONL5" s="4">
        <f>Time!ONL$15</f>
        <v>0</v>
      </c>
      <c r="ONM5" s="4">
        <f>Time!ONM$15</f>
        <v>0</v>
      </c>
      <c r="ONN5" s="4">
        <f>Time!ONN$15</f>
        <v>0</v>
      </c>
      <c r="ONO5" s="4">
        <f>Time!ONO$15</f>
        <v>0</v>
      </c>
      <c r="ONP5" s="4">
        <f>Time!ONP$15</f>
        <v>0</v>
      </c>
      <c r="ONQ5" s="4">
        <f>Time!ONQ$15</f>
        <v>0</v>
      </c>
      <c r="ONR5" s="4">
        <f>Time!ONR$15</f>
        <v>0</v>
      </c>
      <c r="ONS5" s="4">
        <f>Time!ONS$15</f>
        <v>0</v>
      </c>
      <c r="ONT5" s="4">
        <f>Time!ONT$15</f>
        <v>0</v>
      </c>
      <c r="ONU5" s="4">
        <f>Time!ONU$15</f>
        <v>0</v>
      </c>
      <c r="ONV5" s="4">
        <f>Time!ONV$15</f>
        <v>0</v>
      </c>
      <c r="ONW5" s="4">
        <f>Time!ONW$15</f>
        <v>0</v>
      </c>
      <c r="ONX5" s="4">
        <f>Time!ONX$15</f>
        <v>0</v>
      </c>
      <c r="ONY5" s="4">
        <f>Time!ONY$15</f>
        <v>0</v>
      </c>
      <c r="ONZ5" s="4">
        <f>Time!ONZ$15</f>
        <v>0</v>
      </c>
      <c r="OOA5" s="4">
        <f>Time!OOA$15</f>
        <v>0</v>
      </c>
      <c r="OOB5" s="4">
        <f>Time!OOB$15</f>
        <v>0</v>
      </c>
      <c r="OOC5" s="4">
        <f>Time!OOC$15</f>
        <v>0</v>
      </c>
      <c r="OOD5" s="4">
        <f>Time!OOD$15</f>
        <v>0</v>
      </c>
      <c r="OOE5" s="4">
        <f>Time!OOE$15</f>
        <v>0</v>
      </c>
      <c r="OOF5" s="4">
        <f>Time!OOF$15</f>
        <v>0</v>
      </c>
      <c r="OOG5" s="4">
        <f>Time!OOG$15</f>
        <v>0</v>
      </c>
      <c r="OOH5" s="4">
        <f>Time!OOH$15</f>
        <v>0</v>
      </c>
      <c r="OOI5" s="4">
        <f>Time!OOI$15</f>
        <v>0</v>
      </c>
      <c r="OOJ5" s="4">
        <f>Time!OOJ$15</f>
        <v>0</v>
      </c>
      <c r="OOK5" s="4">
        <f>Time!OOK$15</f>
        <v>0</v>
      </c>
      <c r="OOL5" s="4">
        <f>Time!OOL$15</f>
        <v>0</v>
      </c>
      <c r="OOM5" s="4">
        <f>Time!OOM$15</f>
        <v>0</v>
      </c>
      <c r="OON5" s="4">
        <f>Time!OON$15</f>
        <v>0</v>
      </c>
      <c r="OOO5" s="4">
        <f>Time!OOO$15</f>
        <v>0</v>
      </c>
      <c r="OOP5" s="4">
        <f>Time!OOP$15</f>
        <v>0</v>
      </c>
      <c r="OOQ5" s="4">
        <f>Time!OOQ$15</f>
        <v>0</v>
      </c>
      <c r="OOR5" s="4">
        <f>Time!OOR$15</f>
        <v>0</v>
      </c>
      <c r="OOS5" s="4">
        <f>Time!OOS$15</f>
        <v>0</v>
      </c>
      <c r="OOT5" s="4">
        <f>Time!OOT$15</f>
        <v>0</v>
      </c>
      <c r="OOU5" s="4">
        <f>Time!OOU$15</f>
        <v>0</v>
      </c>
      <c r="OOV5" s="4">
        <f>Time!OOV$15</f>
        <v>0</v>
      </c>
      <c r="OOW5" s="4">
        <f>Time!OOW$15</f>
        <v>0</v>
      </c>
      <c r="OOX5" s="4">
        <f>Time!OOX$15</f>
        <v>0</v>
      </c>
      <c r="OOY5" s="4">
        <f>Time!OOY$15</f>
        <v>0</v>
      </c>
      <c r="OOZ5" s="4">
        <f>Time!OOZ$15</f>
        <v>0</v>
      </c>
      <c r="OPA5" s="4">
        <f>Time!OPA$15</f>
        <v>0</v>
      </c>
      <c r="OPB5" s="4">
        <f>Time!OPB$15</f>
        <v>0</v>
      </c>
      <c r="OPC5" s="4">
        <f>Time!OPC$15</f>
        <v>0</v>
      </c>
      <c r="OPD5" s="4">
        <f>Time!OPD$15</f>
        <v>0</v>
      </c>
      <c r="OPE5" s="4">
        <f>Time!OPE$15</f>
        <v>0</v>
      </c>
      <c r="OPF5" s="4">
        <f>Time!OPF$15</f>
        <v>0</v>
      </c>
      <c r="OPG5" s="4">
        <f>Time!OPG$15</f>
        <v>0</v>
      </c>
      <c r="OPH5" s="4">
        <f>Time!OPH$15</f>
        <v>0</v>
      </c>
      <c r="OPI5" s="4">
        <f>Time!OPI$15</f>
        <v>0</v>
      </c>
      <c r="OPJ5" s="4">
        <f>Time!OPJ$15</f>
        <v>0</v>
      </c>
      <c r="OPK5" s="4">
        <f>Time!OPK$15</f>
        <v>0</v>
      </c>
      <c r="OPL5" s="4">
        <f>Time!OPL$15</f>
        <v>0</v>
      </c>
      <c r="OPM5" s="4">
        <f>Time!OPM$15</f>
        <v>0</v>
      </c>
      <c r="OPN5" s="4">
        <f>Time!OPN$15</f>
        <v>0</v>
      </c>
      <c r="OPO5" s="4">
        <f>Time!OPO$15</f>
        <v>0</v>
      </c>
      <c r="OPP5" s="4">
        <f>Time!OPP$15</f>
        <v>0</v>
      </c>
      <c r="OPQ5" s="4">
        <f>Time!OPQ$15</f>
        <v>0</v>
      </c>
      <c r="OPR5" s="4">
        <f>Time!OPR$15</f>
        <v>0</v>
      </c>
      <c r="OPS5" s="4">
        <f>Time!OPS$15</f>
        <v>0</v>
      </c>
      <c r="OPT5" s="4">
        <f>Time!OPT$15</f>
        <v>0</v>
      </c>
      <c r="OPU5" s="4">
        <f>Time!OPU$15</f>
        <v>0</v>
      </c>
      <c r="OPV5" s="4">
        <f>Time!OPV$15</f>
        <v>0</v>
      </c>
      <c r="OPW5" s="4">
        <f>Time!OPW$15</f>
        <v>0</v>
      </c>
      <c r="OPX5" s="4">
        <f>Time!OPX$15</f>
        <v>0</v>
      </c>
      <c r="OPY5" s="4">
        <f>Time!OPY$15</f>
        <v>0</v>
      </c>
      <c r="OPZ5" s="4">
        <f>Time!OPZ$15</f>
        <v>0</v>
      </c>
      <c r="OQA5" s="4">
        <f>Time!OQA$15</f>
        <v>0</v>
      </c>
      <c r="OQB5" s="4">
        <f>Time!OQB$15</f>
        <v>0</v>
      </c>
      <c r="OQC5" s="4">
        <f>Time!OQC$15</f>
        <v>0</v>
      </c>
      <c r="OQD5" s="4">
        <f>Time!OQD$15</f>
        <v>0</v>
      </c>
      <c r="OQE5" s="4">
        <f>Time!OQE$15</f>
        <v>0</v>
      </c>
      <c r="OQF5" s="4">
        <f>Time!OQF$15</f>
        <v>0</v>
      </c>
      <c r="OQG5" s="4">
        <f>Time!OQG$15</f>
        <v>0</v>
      </c>
      <c r="OQH5" s="4">
        <f>Time!OQH$15</f>
        <v>0</v>
      </c>
      <c r="OQI5" s="4">
        <f>Time!OQI$15</f>
        <v>0</v>
      </c>
      <c r="OQJ5" s="4">
        <f>Time!OQJ$15</f>
        <v>0</v>
      </c>
      <c r="OQK5" s="4">
        <f>Time!OQK$15</f>
        <v>0</v>
      </c>
      <c r="OQL5" s="4">
        <f>Time!OQL$15</f>
        <v>0</v>
      </c>
      <c r="OQM5" s="4">
        <f>Time!OQM$15</f>
        <v>0</v>
      </c>
      <c r="OQN5" s="4">
        <f>Time!OQN$15</f>
        <v>0</v>
      </c>
      <c r="OQO5" s="4">
        <f>Time!OQO$15</f>
        <v>0</v>
      </c>
      <c r="OQP5" s="4">
        <f>Time!OQP$15</f>
        <v>0</v>
      </c>
      <c r="OQQ5" s="4">
        <f>Time!OQQ$15</f>
        <v>0</v>
      </c>
      <c r="OQR5" s="4">
        <f>Time!OQR$15</f>
        <v>0</v>
      </c>
      <c r="OQS5" s="4">
        <f>Time!OQS$15</f>
        <v>0</v>
      </c>
      <c r="OQT5" s="4">
        <f>Time!OQT$15</f>
        <v>0</v>
      </c>
      <c r="OQU5" s="4">
        <f>Time!OQU$15</f>
        <v>0</v>
      </c>
      <c r="OQV5" s="4">
        <f>Time!OQV$15</f>
        <v>0</v>
      </c>
      <c r="OQW5" s="4">
        <f>Time!OQW$15</f>
        <v>0</v>
      </c>
      <c r="OQX5" s="4">
        <f>Time!OQX$15</f>
        <v>0</v>
      </c>
      <c r="OQY5" s="4">
        <f>Time!OQY$15</f>
        <v>0</v>
      </c>
      <c r="OQZ5" s="4">
        <f>Time!OQZ$15</f>
        <v>0</v>
      </c>
      <c r="ORA5" s="4">
        <f>Time!ORA$15</f>
        <v>0</v>
      </c>
      <c r="ORB5" s="4">
        <f>Time!ORB$15</f>
        <v>0</v>
      </c>
      <c r="ORC5" s="4">
        <f>Time!ORC$15</f>
        <v>0</v>
      </c>
      <c r="ORD5" s="4">
        <f>Time!ORD$15</f>
        <v>0</v>
      </c>
      <c r="ORE5" s="4">
        <f>Time!ORE$15</f>
        <v>0</v>
      </c>
      <c r="ORF5" s="4">
        <f>Time!ORF$15</f>
        <v>0</v>
      </c>
      <c r="ORG5" s="4">
        <f>Time!ORG$15</f>
        <v>0</v>
      </c>
      <c r="ORH5" s="4">
        <f>Time!ORH$15</f>
        <v>0</v>
      </c>
      <c r="ORI5" s="4">
        <f>Time!ORI$15</f>
        <v>0</v>
      </c>
      <c r="ORJ5" s="4">
        <f>Time!ORJ$15</f>
        <v>0</v>
      </c>
      <c r="ORK5" s="4">
        <f>Time!ORK$15</f>
        <v>0</v>
      </c>
      <c r="ORL5" s="4">
        <f>Time!ORL$15</f>
        <v>0</v>
      </c>
      <c r="ORM5" s="4">
        <f>Time!ORM$15</f>
        <v>0</v>
      </c>
      <c r="ORN5" s="4">
        <f>Time!ORN$15</f>
        <v>0</v>
      </c>
      <c r="ORO5" s="4">
        <f>Time!ORO$15</f>
        <v>0</v>
      </c>
      <c r="ORP5" s="4">
        <f>Time!ORP$15</f>
        <v>0</v>
      </c>
      <c r="ORQ5" s="4">
        <f>Time!ORQ$15</f>
        <v>0</v>
      </c>
      <c r="ORR5" s="4">
        <f>Time!ORR$15</f>
        <v>0</v>
      </c>
      <c r="ORS5" s="4">
        <f>Time!ORS$15</f>
        <v>0</v>
      </c>
      <c r="ORT5" s="4">
        <f>Time!ORT$15</f>
        <v>0</v>
      </c>
      <c r="ORU5" s="4">
        <f>Time!ORU$15</f>
        <v>0</v>
      </c>
      <c r="ORV5" s="4">
        <f>Time!ORV$15</f>
        <v>0</v>
      </c>
      <c r="ORW5" s="4">
        <f>Time!ORW$15</f>
        <v>0</v>
      </c>
      <c r="ORX5" s="4">
        <f>Time!ORX$15</f>
        <v>0</v>
      </c>
      <c r="ORY5" s="4">
        <f>Time!ORY$15</f>
        <v>0</v>
      </c>
      <c r="ORZ5" s="4">
        <f>Time!ORZ$15</f>
        <v>0</v>
      </c>
      <c r="OSA5" s="4">
        <f>Time!OSA$15</f>
        <v>0</v>
      </c>
      <c r="OSB5" s="4">
        <f>Time!OSB$15</f>
        <v>0</v>
      </c>
      <c r="OSC5" s="4">
        <f>Time!OSC$15</f>
        <v>0</v>
      </c>
      <c r="OSD5" s="4">
        <f>Time!OSD$15</f>
        <v>0</v>
      </c>
      <c r="OSE5" s="4">
        <f>Time!OSE$15</f>
        <v>0</v>
      </c>
      <c r="OSF5" s="4">
        <f>Time!OSF$15</f>
        <v>0</v>
      </c>
      <c r="OSG5" s="4">
        <f>Time!OSG$15</f>
        <v>0</v>
      </c>
      <c r="OSH5" s="4">
        <f>Time!OSH$15</f>
        <v>0</v>
      </c>
      <c r="OSI5" s="4">
        <f>Time!OSI$15</f>
        <v>0</v>
      </c>
      <c r="OSJ5" s="4">
        <f>Time!OSJ$15</f>
        <v>0</v>
      </c>
      <c r="OSK5" s="4">
        <f>Time!OSK$15</f>
        <v>0</v>
      </c>
      <c r="OSL5" s="4">
        <f>Time!OSL$15</f>
        <v>0</v>
      </c>
      <c r="OSM5" s="4">
        <f>Time!OSM$15</f>
        <v>0</v>
      </c>
      <c r="OSN5" s="4">
        <f>Time!OSN$15</f>
        <v>0</v>
      </c>
      <c r="OSO5" s="4">
        <f>Time!OSO$15</f>
        <v>0</v>
      </c>
      <c r="OSP5" s="4">
        <f>Time!OSP$15</f>
        <v>0</v>
      </c>
      <c r="OSQ5" s="4">
        <f>Time!OSQ$15</f>
        <v>0</v>
      </c>
      <c r="OSR5" s="4">
        <f>Time!OSR$15</f>
        <v>0</v>
      </c>
      <c r="OSS5" s="4">
        <f>Time!OSS$15</f>
        <v>0</v>
      </c>
      <c r="OST5" s="4">
        <f>Time!OST$15</f>
        <v>0</v>
      </c>
      <c r="OSU5" s="4">
        <f>Time!OSU$15</f>
        <v>0</v>
      </c>
      <c r="OSV5" s="4">
        <f>Time!OSV$15</f>
        <v>0</v>
      </c>
      <c r="OSW5" s="4">
        <f>Time!OSW$15</f>
        <v>0</v>
      </c>
      <c r="OSX5" s="4">
        <f>Time!OSX$15</f>
        <v>0</v>
      </c>
      <c r="OSY5" s="4">
        <f>Time!OSY$15</f>
        <v>0</v>
      </c>
      <c r="OSZ5" s="4">
        <f>Time!OSZ$15</f>
        <v>0</v>
      </c>
      <c r="OTA5" s="4">
        <f>Time!OTA$15</f>
        <v>0</v>
      </c>
      <c r="OTB5" s="4">
        <f>Time!OTB$15</f>
        <v>0</v>
      </c>
      <c r="OTC5" s="4">
        <f>Time!OTC$15</f>
        <v>0</v>
      </c>
      <c r="OTD5" s="4">
        <f>Time!OTD$15</f>
        <v>0</v>
      </c>
      <c r="OTE5" s="4">
        <f>Time!OTE$15</f>
        <v>0</v>
      </c>
      <c r="OTF5" s="4">
        <f>Time!OTF$15</f>
        <v>0</v>
      </c>
      <c r="OTG5" s="4">
        <f>Time!OTG$15</f>
        <v>0</v>
      </c>
      <c r="OTH5" s="4">
        <f>Time!OTH$15</f>
        <v>0</v>
      </c>
      <c r="OTI5" s="4">
        <f>Time!OTI$15</f>
        <v>0</v>
      </c>
      <c r="OTJ5" s="4">
        <f>Time!OTJ$15</f>
        <v>0</v>
      </c>
      <c r="OTK5" s="4">
        <f>Time!OTK$15</f>
        <v>0</v>
      </c>
      <c r="OTL5" s="4">
        <f>Time!OTL$15</f>
        <v>0</v>
      </c>
      <c r="OTM5" s="4">
        <f>Time!OTM$15</f>
        <v>0</v>
      </c>
      <c r="OTN5" s="4">
        <f>Time!OTN$15</f>
        <v>0</v>
      </c>
      <c r="OTO5" s="4">
        <f>Time!OTO$15</f>
        <v>0</v>
      </c>
      <c r="OTP5" s="4">
        <f>Time!OTP$15</f>
        <v>0</v>
      </c>
      <c r="OTQ5" s="4">
        <f>Time!OTQ$15</f>
        <v>0</v>
      </c>
      <c r="OTR5" s="4">
        <f>Time!OTR$15</f>
        <v>0</v>
      </c>
      <c r="OTS5" s="4">
        <f>Time!OTS$15</f>
        <v>0</v>
      </c>
      <c r="OTT5" s="4">
        <f>Time!OTT$15</f>
        <v>0</v>
      </c>
      <c r="OTU5" s="4">
        <f>Time!OTU$15</f>
        <v>0</v>
      </c>
      <c r="OTV5" s="4">
        <f>Time!OTV$15</f>
        <v>0</v>
      </c>
      <c r="OTW5" s="4">
        <f>Time!OTW$15</f>
        <v>0</v>
      </c>
      <c r="OTX5" s="4">
        <f>Time!OTX$15</f>
        <v>0</v>
      </c>
      <c r="OTY5" s="4">
        <f>Time!OTY$15</f>
        <v>0</v>
      </c>
      <c r="OTZ5" s="4">
        <f>Time!OTZ$15</f>
        <v>0</v>
      </c>
      <c r="OUA5" s="4">
        <f>Time!OUA$15</f>
        <v>0</v>
      </c>
      <c r="OUB5" s="4">
        <f>Time!OUB$15</f>
        <v>0</v>
      </c>
      <c r="OUC5" s="4">
        <f>Time!OUC$15</f>
        <v>0</v>
      </c>
      <c r="OUD5" s="4">
        <f>Time!OUD$15</f>
        <v>0</v>
      </c>
      <c r="OUE5" s="4">
        <f>Time!OUE$15</f>
        <v>0</v>
      </c>
      <c r="OUF5" s="4">
        <f>Time!OUF$15</f>
        <v>0</v>
      </c>
      <c r="OUG5" s="4">
        <f>Time!OUG$15</f>
        <v>0</v>
      </c>
      <c r="OUH5" s="4">
        <f>Time!OUH$15</f>
        <v>0</v>
      </c>
      <c r="OUI5" s="4">
        <f>Time!OUI$15</f>
        <v>0</v>
      </c>
      <c r="OUJ5" s="4">
        <f>Time!OUJ$15</f>
        <v>0</v>
      </c>
      <c r="OUK5" s="4">
        <f>Time!OUK$15</f>
        <v>0</v>
      </c>
      <c r="OUL5" s="4">
        <f>Time!OUL$15</f>
        <v>0</v>
      </c>
      <c r="OUM5" s="4">
        <f>Time!OUM$15</f>
        <v>0</v>
      </c>
      <c r="OUN5" s="4">
        <f>Time!OUN$15</f>
        <v>0</v>
      </c>
      <c r="OUO5" s="4">
        <f>Time!OUO$15</f>
        <v>0</v>
      </c>
      <c r="OUP5" s="4">
        <f>Time!OUP$15</f>
        <v>0</v>
      </c>
      <c r="OUQ5" s="4">
        <f>Time!OUQ$15</f>
        <v>0</v>
      </c>
      <c r="OUR5" s="4">
        <f>Time!OUR$15</f>
        <v>0</v>
      </c>
      <c r="OUS5" s="4">
        <f>Time!OUS$15</f>
        <v>0</v>
      </c>
      <c r="OUT5" s="4">
        <f>Time!OUT$15</f>
        <v>0</v>
      </c>
      <c r="OUU5" s="4">
        <f>Time!OUU$15</f>
        <v>0</v>
      </c>
      <c r="OUV5" s="4">
        <f>Time!OUV$15</f>
        <v>0</v>
      </c>
      <c r="OUW5" s="4">
        <f>Time!OUW$15</f>
        <v>0</v>
      </c>
      <c r="OUX5" s="4">
        <f>Time!OUX$15</f>
        <v>0</v>
      </c>
      <c r="OUY5" s="4">
        <f>Time!OUY$15</f>
        <v>0</v>
      </c>
      <c r="OUZ5" s="4">
        <f>Time!OUZ$15</f>
        <v>0</v>
      </c>
      <c r="OVA5" s="4">
        <f>Time!OVA$15</f>
        <v>0</v>
      </c>
      <c r="OVB5" s="4">
        <f>Time!OVB$15</f>
        <v>0</v>
      </c>
      <c r="OVC5" s="4">
        <f>Time!OVC$15</f>
        <v>0</v>
      </c>
      <c r="OVD5" s="4">
        <f>Time!OVD$15</f>
        <v>0</v>
      </c>
      <c r="OVE5" s="4">
        <f>Time!OVE$15</f>
        <v>0</v>
      </c>
      <c r="OVF5" s="4">
        <f>Time!OVF$15</f>
        <v>0</v>
      </c>
      <c r="OVG5" s="4">
        <f>Time!OVG$15</f>
        <v>0</v>
      </c>
      <c r="OVH5" s="4">
        <f>Time!OVH$15</f>
        <v>0</v>
      </c>
      <c r="OVI5" s="4">
        <f>Time!OVI$15</f>
        <v>0</v>
      </c>
      <c r="OVJ5" s="4">
        <f>Time!OVJ$15</f>
        <v>0</v>
      </c>
      <c r="OVK5" s="4">
        <f>Time!OVK$15</f>
        <v>0</v>
      </c>
      <c r="OVL5" s="4">
        <f>Time!OVL$15</f>
        <v>0</v>
      </c>
      <c r="OVM5" s="4">
        <f>Time!OVM$15</f>
        <v>0</v>
      </c>
      <c r="OVN5" s="4">
        <f>Time!OVN$15</f>
        <v>0</v>
      </c>
      <c r="OVO5" s="4">
        <f>Time!OVO$15</f>
        <v>0</v>
      </c>
      <c r="OVP5" s="4">
        <f>Time!OVP$15</f>
        <v>0</v>
      </c>
      <c r="OVQ5" s="4">
        <f>Time!OVQ$15</f>
        <v>0</v>
      </c>
      <c r="OVR5" s="4">
        <f>Time!OVR$15</f>
        <v>0</v>
      </c>
      <c r="OVS5" s="4">
        <f>Time!OVS$15</f>
        <v>0</v>
      </c>
      <c r="OVT5" s="4">
        <f>Time!OVT$15</f>
        <v>0</v>
      </c>
      <c r="OVU5" s="4">
        <f>Time!OVU$15</f>
        <v>0</v>
      </c>
      <c r="OVV5" s="4">
        <f>Time!OVV$15</f>
        <v>0</v>
      </c>
      <c r="OVW5" s="4">
        <f>Time!OVW$15</f>
        <v>0</v>
      </c>
      <c r="OVX5" s="4">
        <f>Time!OVX$15</f>
        <v>0</v>
      </c>
      <c r="OVY5" s="4">
        <f>Time!OVY$15</f>
        <v>0</v>
      </c>
      <c r="OVZ5" s="4">
        <f>Time!OVZ$15</f>
        <v>0</v>
      </c>
      <c r="OWA5" s="4">
        <f>Time!OWA$15</f>
        <v>0</v>
      </c>
      <c r="OWB5" s="4">
        <f>Time!OWB$15</f>
        <v>0</v>
      </c>
      <c r="OWC5" s="4">
        <f>Time!OWC$15</f>
        <v>0</v>
      </c>
      <c r="OWD5" s="4">
        <f>Time!OWD$15</f>
        <v>0</v>
      </c>
      <c r="OWE5" s="4">
        <f>Time!OWE$15</f>
        <v>0</v>
      </c>
      <c r="OWF5" s="4">
        <f>Time!OWF$15</f>
        <v>0</v>
      </c>
      <c r="OWG5" s="4">
        <f>Time!OWG$15</f>
        <v>0</v>
      </c>
      <c r="OWH5" s="4">
        <f>Time!OWH$15</f>
        <v>0</v>
      </c>
      <c r="OWI5" s="4">
        <f>Time!OWI$15</f>
        <v>0</v>
      </c>
      <c r="OWJ5" s="4">
        <f>Time!OWJ$15</f>
        <v>0</v>
      </c>
      <c r="OWK5" s="4">
        <f>Time!OWK$15</f>
        <v>0</v>
      </c>
      <c r="OWL5" s="4">
        <f>Time!OWL$15</f>
        <v>0</v>
      </c>
      <c r="OWM5" s="4">
        <f>Time!OWM$15</f>
        <v>0</v>
      </c>
      <c r="OWN5" s="4">
        <f>Time!OWN$15</f>
        <v>0</v>
      </c>
      <c r="OWO5" s="4">
        <f>Time!OWO$15</f>
        <v>0</v>
      </c>
      <c r="OWP5" s="4">
        <f>Time!OWP$15</f>
        <v>0</v>
      </c>
      <c r="OWQ5" s="4">
        <f>Time!OWQ$15</f>
        <v>0</v>
      </c>
      <c r="OWR5" s="4">
        <f>Time!OWR$15</f>
        <v>0</v>
      </c>
      <c r="OWS5" s="4">
        <f>Time!OWS$15</f>
        <v>0</v>
      </c>
      <c r="OWT5" s="4">
        <f>Time!OWT$15</f>
        <v>0</v>
      </c>
      <c r="OWU5" s="4">
        <f>Time!OWU$15</f>
        <v>0</v>
      </c>
      <c r="OWV5" s="4">
        <f>Time!OWV$15</f>
        <v>0</v>
      </c>
      <c r="OWW5" s="4">
        <f>Time!OWW$15</f>
        <v>0</v>
      </c>
      <c r="OWX5" s="4">
        <f>Time!OWX$15</f>
        <v>0</v>
      </c>
      <c r="OWY5" s="4">
        <f>Time!OWY$15</f>
        <v>0</v>
      </c>
      <c r="OWZ5" s="4">
        <f>Time!OWZ$15</f>
        <v>0</v>
      </c>
      <c r="OXA5" s="4">
        <f>Time!OXA$15</f>
        <v>0</v>
      </c>
      <c r="OXB5" s="4">
        <f>Time!OXB$15</f>
        <v>0</v>
      </c>
      <c r="OXC5" s="4">
        <f>Time!OXC$15</f>
        <v>0</v>
      </c>
      <c r="OXD5" s="4">
        <f>Time!OXD$15</f>
        <v>0</v>
      </c>
      <c r="OXE5" s="4">
        <f>Time!OXE$15</f>
        <v>0</v>
      </c>
      <c r="OXF5" s="4">
        <f>Time!OXF$15</f>
        <v>0</v>
      </c>
      <c r="OXG5" s="4">
        <f>Time!OXG$15</f>
        <v>0</v>
      </c>
      <c r="OXH5" s="4">
        <f>Time!OXH$15</f>
        <v>0</v>
      </c>
      <c r="OXI5" s="4">
        <f>Time!OXI$15</f>
        <v>0</v>
      </c>
      <c r="OXJ5" s="4">
        <f>Time!OXJ$15</f>
        <v>0</v>
      </c>
      <c r="OXK5" s="4">
        <f>Time!OXK$15</f>
        <v>0</v>
      </c>
      <c r="OXL5" s="4">
        <f>Time!OXL$15</f>
        <v>0</v>
      </c>
      <c r="OXM5" s="4">
        <f>Time!OXM$15</f>
        <v>0</v>
      </c>
      <c r="OXN5" s="4">
        <f>Time!OXN$15</f>
        <v>0</v>
      </c>
      <c r="OXO5" s="4">
        <f>Time!OXO$15</f>
        <v>0</v>
      </c>
      <c r="OXP5" s="4">
        <f>Time!OXP$15</f>
        <v>0</v>
      </c>
      <c r="OXQ5" s="4">
        <f>Time!OXQ$15</f>
        <v>0</v>
      </c>
      <c r="OXR5" s="4">
        <f>Time!OXR$15</f>
        <v>0</v>
      </c>
      <c r="OXS5" s="4">
        <f>Time!OXS$15</f>
        <v>0</v>
      </c>
      <c r="OXT5" s="4">
        <f>Time!OXT$15</f>
        <v>0</v>
      </c>
      <c r="OXU5" s="4">
        <f>Time!OXU$15</f>
        <v>0</v>
      </c>
      <c r="OXV5" s="4">
        <f>Time!OXV$15</f>
        <v>0</v>
      </c>
      <c r="OXW5" s="4">
        <f>Time!OXW$15</f>
        <v>0</v>
      </c>
      <c r="OXX5" s="4">
        <f>Time!OXX$15</f>
        <v>0</v>
      </c>
      <c r="OXY5" s="4">
        <f>Time!OXY$15</f>
        <v>0</v>
      </c>
      <c r="OXZ5" s="4">
        <f>Time!OXZ$15</f>
        <v>0</v>
      </c>
      <c r="OYA5" s="4">
        <f>Time!OYA$15</f>
        <v>0</v>
      </c>
      <c r="OYB5" s="4">
        <f>Time!OYB$15</f>
        <v>0</v>
      </c>
      <c r="OYC5" s="4">
        <f>Time!OYC$15</f>
        <v>0</v>
      </c>
      <c r="OYD5" s="4">
        <f>Time!OYD$15</f>
        <v>0</v>
      </c>
      <c r="OYE5" s="4">
        <f>Time!OYE$15</f>
        <v>0</v>
      </c>
      <c r="OYF5" s="4">
        <f>Time!OYF$15</f>
        <v>0</v>
      </c>
      <c r="OYG5" s="4">
        <f>Time!OYG$15</f>
        <v>0</v>
      </c>
      <c r="OYH5" s="4">
        <f>Time!OYH$15</f>
        <v>0</v>
      </c>
      <c r="OYI5" s="4">
        <f>Time!OYI$15</f>
        <v>0</v>
      </c>
      <c r="OYJ5" s="4">
        <f>Time!OYJ$15</f>
        <v>0</v>
      </c>
      <c r="OYK5" s="4">
        <f>Time!OYK$15</f>
        <v>0</v>
      </c>
      <c r="OYL5" s="4">
        <f>Time!OYL$15</f>
        <v>0</v>
      </c>
      <c r="OYM5" s="4">
        <f>Time!OYM$15</f>
        <v>0</v>
      </c>
      <c r="OYN5" s="4">
        <f>Time!OYN$15</f>
        <v>0</v>
      </c>
      <c r="OYO5" s="4">
        <f>Time!OYO$15</f>
        <v>0</v>
      </c>
      <c r="OYP5" s="4">
        <f>Time!OYP$15</f>
        <v>0</v>
      </c>
      <c r="OYQ5" s="4">
        <f>Time!OYQ$15</f>
        <v>0</v>
      </c>
      <c r="OYR5" s="4">
        <f>Time!OYR$15</f>
        <v>0</v>
      </c>
      <c r="OYS5" s="4">
        <f>Time!OYS$15</f>
        <v>0</v>
      </c>
      <c r="OYT5" s="4">
        <f>Time!OYT$15</f>
        <v>0</v>
      </c>
      <c r="OYU5" s="4">
        <f>Time!OYU$15</f>
        <v>0</v>
      </c>
      <c r="OYV5" s="4">
        <f>Time!OYV$15</f>
        <v>0</v>
      </c>
      <c r="OYW5" s="4">
        <f>Time!OYW$15</f>
        <v>0</v>
      </c>
      <c r="OYX5" s="4">
        <f>Time!OYX$15</f>
        <v>0</v>
      </c>
      <c r="OYY5" s="4">
        <f>Time!OYY$15</f>
        <v>0</v>
      </c>
      <c r="OYZ5" s="4">
        <f>Time!OYZ$15</f>
        <v>0</v>
      </c>
      <c r="OZA5" s="4">
        <f>Time!OZA$15</f>
        <v>0</v>
      </c>
      <c r="OZB5" s="4">
        <f>Time!OZB$15</f>
        <v>0</v>
      </c>
      <c r="OZC5" s="4">
        <f>Time!OZC$15</f>
        <v>0</v>
      </c>
      <c r="OZD5" s="4">
        <f>Time!OZD$15</f>
        <v>0</v>
      </c>
      <c r="OZE5" s="4">
        <f>Time!OZE$15</f>
        <v>0</v>
      </c>
      <c r="OZF5" s="4">
        <f>Time!OZF$15</f>
        <v>0</v>
      </c>
      <c r="OZG5" s="4">
        <f>Time!OZG$15</f>
        <v>0</v>
      </c>
      <c r="OZH5" s="4">
        <f>Time!OZH$15</f>
        <v>0</v>
      </c>
      <c r="OZI5" s="4">
        <f>Time!OZI$15</f>
        <v>0</v>
      </c>
      <c r="OZJ5" s="4">
        <f>Time!OZJ$15</f>
        <v>0</v>
      </c>
      <c r="OZK5" s="4">
        <f>Time!OZK$15</f>
        <v>0</v>
      </c>
      <c r="OZL5" s="4">
        <f>Time!OZL$15</f>
        <v>0</v>
      </c>
      <c r="OZM5" s="4">
        <f>Time!OZM$15</f>
        <v>0</v>
      </c>
      <c r="OZN5" s="4">
        <f>Time!OZN$15</f>
        <v>0</v>
      </c>
      <c r="OZO5" s="4">
        <f>Time!OZO$15</f>
        <v>0</v>
      </c>
      <c r="OZP5" s="4">
        <f>Time!OZP$15</f>
        <v>0</v>
      </c>
      <c r="OZQ5" s="4">
        <f>Time!OZQ$15</f>
        <v>0</v>
      </c>
      <c r="OZR5" s="4">
        <f>Time!OZR$15</f>
        <v>0</v>
      </c>
      <c r="OZS5" s="4">
        <f>Time!OZS$15</f>
        <v>0</v>
      </c>
      <c r="OZT5" s="4">
        <f>Time!OZT$15</f>
        <v>0</v>
      </c>
      <c r="OZU5" s="4">
        <f>Time!OZU$15</f>
        <v>0</v>
      </c>
      <c r="OZV5" s="4">
        <f>Time!OZV$15</f>
        <v>0</v>
      </c>
      <c r="OZW5" s="4">
        <f>Time!OZW$15</f>
        <v>0</v>
      </c>
      <c r="OZX5" s="4">
        <f>Time!OZX$15</f>
        <v>0</v>
      </c>
      <c r="OZY5" s="4">
        <f>Time!OZY$15</f>
        <v>0</v>
      </c>
      <c r="OZZ5" s="4">
        <f>Time!OZZ$15</f>
        <v>0</v>
      </c>
      <c r="PAA5" s="4">
        <f>Time!PAA$15</f>
        <v>0</v>
      </c>
      <c r="PAB5" s="4">
        <f>Time!PAB$15</f>
        <v>0</v>
      </c>
      <c r="PAC5" s="4">
        <f>Time!PAC$15</f>
        <v>0</v>
      </c>
      <c r="PAD5" s="4">
        <f>Time!PAD$15</f>
        <v>0</v>
      </c>
      <c r="PAE5" s="4">
        <f>Time!PAE$15</f>
        <v>0</v>
      </c>
      <c r="PAF5" s="4">
        <f>Time!PAF$15</f>
        <v>0</v>
      </c>
      <c r="PAG5" s="4">
        <f>Time!PAG$15</f>
        <v>0</v>
      </c>
      <c r="PAH5" s="4">
        <f>Time!PAH$15</f>
        <v>0</v>
      </c>
      <c r="PAI5" s="4">
        <f>Time!PAI$15</f>
        <v>0</v>
      </c>
      <c r="PAJ5" s="4">
        <f>Time!PAJ$15</f>
        <v>0</v>
      </c>
      <c r="PAK5" s="4">
        <f>Time!PAK$15</f>
        <v>0</v>
      </c>
      <c r="PAL5" s="4">
        <f>Time!PAL$15</f>
        <v>0</v>
      </c>
      <c r="PAM5" s="4">
        <f>Time!PAM$15</f>
        <v>0</v>
      </c>
      <c r="PAN5" s="4">
        <f>Time!PAN$15</f>
        <v>0</v>
      </c>
      <c r="PAO5" s="4">
        <f>Time!PAO$15</f>
        <v>0</v>
      </c>
      <c r="PAP5" s="4">
        <f>Time!PAP$15</f>
        <v>0</v>
      </c>
      <c r="PAQ5" s="4">
        <f>Time!PAQ$15</f>
        <v>0</v>
      </c>
      <c r="PAR5" s="4">
        <f>Time!PAR$15</f>
        <v>0</v>
      </c>
      <c r="PAS5" s="4">
        <f>Time!PAS$15</f>
        <v>0</v>
      </c>
      <c r="PAT5" s="4">
        <f>Time!PAT$15</f>
        <v>0</v>
      </c>
      <c r="PAU5" s="4">
        <f>Time!PAU$15</f>
        <v>0</v>
      </c>
      <c r="PAV5" s="4">
        <f>Time!PAV$15</f>
        <v>0</v>
      </c>
      <c r="PAW5" s="4">
        <f>Time!PAW$15</f>
        <v>0</v>
      </c>
      <c r="PAX5" s="4">
        <f>Time!PAX$15</f>
        <v>0</v>
      </c>
      <c r="PAY5" s="4">
        <f>Time!PAY$15</f>
        <v>0</v>
      </c>
      <c r="PAZ5" s="4">
        <f>Time!PAZ$15</f>
        <v>0</v>
      </c>
      <c r="PBA5" s="4">
        <f>Time!PBA$15</f>
        <v>0</v>
      </c>
      <c r="PBB5" s="4">
        <f>Time!PBB$15</f>
        <v>0</v>
      </c>
      <c r="PBC5" s="4">
        <f>Time!PBC$15</f>
        <v>0</v>
      </c>
      <c r="PBD5" s="4">
        <f>Time!PBD$15</f>
        <v>0</v>
      </c>
      <c r="PBE5" s="4">
        <f>Time!PBE$15</f>
        <v>0</v>
      </c>
      <c r="PBF5" s="4">
        <f>Time!PBF$15</f>
        <v>0</v>
      </c>
      <c r="PBG5" s="4">
        <f>Time!PBG$15</f>
        <v>0</v>
      </c>
      <c r="PBH5" s="4">
        <f>Time!PBH$15</f>
        <v>0</v>
      </c>
      <c r="PBI5" s="4">
        <f>Time!PBI$15</f>
        <v>0</v>
      </c>
      <c r="PBJ5" s="4">
        <f>Time!PBJ$15</f>
        <v>0</v>
      </c>
      <c r="PBK5" s="4">
        <f>Time!PBK$15</f>
        <v>0</v>
      </c>
      <c r="PBL5" s="4">
        <f>Time!PBL$15</f>
        <v>0</v>
      </c>
      <c r="PBM5" s="4">
        <f>Time!PBM$15</f>
        <v>0</v>
      </c>
      <c r="PBN5" s="4">
        <f>Time!PBN$15</f>
        <v>0</v>
      </c>
      <c r="PBO5" s="4">
        <f>Time!PBO$15</f>
        <v>0</v>
      </c>
      <c r="PBP5" s="4">
        <f>Time!PBP$15</f>
        <v>0</v>
      </c>
      <c r="PBQ5" s="4">
        <f>Time!PBQ$15</f>
        <v>0</v>
      </c>
      <c r="PBR5" s="4">
        <f>Time!PBR$15</f>
        <v>0</v>
      </c>
      <c r="PBS5" s="4">
        <f>Time!PBS$15</f>
        <v>0</v>
      </c>
      <c r="PBT5" s="4">
        <f>Time!PBT$15</f>
        <v>0</v>
      </c>
      <c r="PBU5" s="4">
        <f>Time!PBU$15</f>
        <v>0</v>
      </c>
      <c r="PBV5" s="4">
        <f>Time!PBV$15</f>
        <v>0</v>
      </c>
      <c r="PBW5" s="4">
        <f>Time!PBW$15</f>
        <v>0</v>
      </c>
      <c r="PBX5" s="4">
        <f>Time!PBX$15</f>
        <v>0</v>
      </c>
      <c r="PBY5" s="4">
        <f>Time!PBY$15</f>
        <v>0</v>
      </c>
      <c r="PBZ5" s="4">
        <f>Time!PBZ$15</f>
        <v>0</v>
      </c>
      <c r="PCA5" s="4">
        <f>Time!PCA$15</f>
        <v>0</v>
      </c>
      <c r="PCB5" s="4">
        <f>Time!PCB$15</f>
        <v>0</v>
      </c>
      <c r="PCC5" s="4">
        <f>Time!PCC$15</f>
        <v>0</v>
      </c>
      <c r="PCD5" s="4">
        <f>Time!PCD$15</f>
        <v>0</v>
      </c>
      <c r="PCE5" s="4">
        <f>Time!PCE$15</f>
        <v>0</v>
      </c>
      <c r="PCF5" s="4">
        <f>Time!PCF$15</f>
        <v>0</v>
      </c>
      <c r="PCG5" s="4">
        <f>Time!PCG$15</f>
        <v>0</v>
      </c>
      <c r="PCH5" s="4">
        <f>Time!PCH$15</f>
        <v>0</v>
      </c>
      <c r="PCI5" s="4">
        <f>Time!PCI$15</f>
        <v>0</v>
      </c>
      <c r="PCJ5" s="4">
        <f>Time!PCJ$15</f>
        <v>0</v>
      </c>
      <c r="PCK5" s="4">
        <f>Time!PCK$15</f>
        <v>0</v>
      </c>
      <c r="PCL5" s="4">
        <f>Time!PCL$15</f>
        <v>0</v>
      </c>
      <c r="PCM5" s="4">
        <f>Time!PCM$15</f>
        <v>0</v>
      </c>
      <c r="PCN5" s="4">
        <f>Time!PCN$15</f>
        <v>0</v>
      </c>
      <c r="PCO5" s="4">
        <f>Time!PCO$15</f>
        <v>0</v>
      </c>
      <c r="PCP5" s="4">
        <f>Time!PCP$15</f>
        <v>0</v>
      </c>
      <c r="PCQ5" s="4">
        <f>Time!PCQ$15</f>
        <v>0</v>
      </c>
      <c r="PCR5" s="4">
        <f>Time!PCR$15</f>
        <v>0</v>
      </c>
      <c r="PCS5" s="4">
        <f>Time!PCS$15</f>
        <v>0</v>
      </c>
      <c r="PCT5" s="4">
        <f>Time!PCT$15</f>
        <v>0</v>
      </c>
      <c r="PCU5" s="4">
        <f>Time!PCU$15</f>
        <v>0</v>
      </c>
      <c r="PCV5" s="4">
        <f>Time!PCV$15</f>
        <v>0</v>
      </c>
      <c r="PCW5" s="4">
        <f>Time!PCW$15</f>
        <v>0</v>
      </c>
      <c r="PCX5" s="4">
        <f>Time!PCX$15</f>
        <v>0</v>
      </c>
      <c r="PCY5" s="4">
        <f>Time!PCY$15</f>
        <v>0</v>
      </c>
      <c r="PCZ5" s="4">
        <f>Time!PCZ$15</f>
        <v>0</v>
      </c>
      <c r="PDA5" s="4">
        <f>Time!PDA$15</f>
        <v>0</v>
      </c>
      <c r="PDB5" s="4">
        <f>Time!PDB$15</f>
        <v>0</v>
      </c>
      <c r="PDC5" s="4">
        <f>Time!PDC$15</f>
        <v>0</v>
      </c>
      <c r="PDD5" s="4">
        <f>Time!PDD$15</f>
        <v>0</v>
      </c>
      <c r="PDE5" s="4">
        <f>Time!PDE$15</f>
        <v>0</v>
      </c>
      <c r="PDF5" s="4">
        <f>Time!PDF$15</f>
        <v>0</v>
      </c>
      <c r="PDG5" s="4">
        <f>Time!PDG$15</f>
        <v>0</v>
      </c>
      <c r="PDH5" s="4">
        <f>Time!PDH$15</f>
        <v>0</v>
      </c>
      <c r="PDI5" s="4">
        <f>Time!PDI$15</f>
        <v>0</v>
      </c>
      <c r="PDJ5" s="4">
        <f>Time!PDJ$15</f>
        <v>0</v>
      </c>
      <c r="PDK5" s="4">
        <f>Time!PDK$15</f>
        <v>0</v>
      </c>
      <c r="PDL5" s="4">
        <f>Time!PDL$15</f>
        <v>0</v>
      </c>
      <c r="PDM5" s="4">
        <f>Time!PDM$15</f>
        <v>0</v>
      </c>
      <c r="PDN5" s="4">
        <f>Time!PDN$15</f>
        <v>0</v>
      </c>
      <c r="PDO5" s="4">
        <f>Time!PDO$15</f>
        <v>0</v>
      </c>
      <c r="PDP5" s="4">
        <f>Time!PDP$15</f>
        <v>0</v>
      </c>
      <c r="PDQ5" s="4">
        <f>Time!PDQ$15</f>
        <v>0</v>
      </c>
      <c r="PDR5" s="4">
        <f>Time!PDR$15</f>
        <v>0</v>
      </c>
      <c r="PDS5" s="4">
        <f>Time!PDS$15</f>
        <v>0</v>
      </c>
      <c r="PDT5" s="4">
        <f>Time!PDT$15</f>
        <v>0</v>
      </c>
      <c r="PDU5" s="4">
        <f>Time!PDU$15</f>
        <v>0</v>
      </c>
      <c r="PDV5" s="4">
        <f>Time!PDV$15</f>
        <v>0</v>
      </c>
      <c r="PDW5" s="4">
        <f>Time!PDW$15</f>
        <v>0</v>
      </c>
      <c r="PDX5" s="4">
        <f>Time!PDX$15</f>
        <v>0</v>
      </c>
      <c r="PDY5" s="4">
        <f>Time!PDY$15</f>
        <v>0</v>
      </c>
      <c r="PDZ5" s="4">
        <f>Time!PDZ$15</f>
        <v>0</v>
      </c>
      <c r="PEA5" s="4">
        <f>Time!PEA$15</f>
        <v>0</v>
      </c>
      <c r="PEB5" s="4">
        <f>Time!PEB$15</f>
        <v>0</v>
      </c>
      <c r="PEC5" s="4">
        <f>Time!PEC$15</f>
        <v>0</v>
      </c>
      <c r="PED5" s="4">
        <f>Time!PED$15</f>
        <v>0</v>
      </c>
      <c r="PEE5" s="4">
        <f>Time!PEE$15</f>
        <v>0</v>
      </c>
      <c r="PEF5" s="4">
        <f>Time!PEF$15</f>
        <v>0</v>
      </c>
      <c r="PEG5" s="4">
        <f>Time!PEG$15</f>
        <v>0</v>
      </c>
      <c r="PEH5" s="4">
        <f>Time!PEH$15</f>
        <v>0</v>
      </c>
      <c r="PEI5" s="4">
        <f>Time!PEI$15</f>
        <v>0</v>
      </c>
      <c r="PEJ5" s="4">
        <f>Time!PEJ$15</f>
        <v>0</v>
      </c>
      <c r="PEK5" s="4">
        <f>Time!PEK$15</f>
        <v>0</v>
      </c>
      <c r="PEL5" s="4">
        <f>Time!PEL$15</f>
        <v>0</v>
      </c>
      <c r="PEM5" s="4">
        <f>Time!PEM$15</f>
        <v>0</v>
      </c>
      <c r="PEN5" s="4">
        <f>Time!PEN$15</f>
        <v>0</v>
      </c>
      <c r="PEO5" s="4">
        <f>Time!PEO$15</f>
        <v>0</v>
      </c>
      <c r="PEP5" s="4">
        <f>Time!PEP$15</f>
        <v>0</v>
      </c>
      <c r="PEQ5" s="4">
        <f>Time!PEQ$15</f>
        <v>0</v>
      </c>
      <c r="PER5" s="4">
        <f>Time!PER$15</f>
        <v>0</v>
      </c>
      <c r="PES5" s="4">
        <f>Time!PES$15</f>
        <v>0</v>
      </c>
      <c r="PET5" s="4">
        <f>Time!PET$15</f>
        <v>0</v>
      </c>
      <c r="PEU5" s="4">
        <f>Time!PEU$15</f>
        <v>0</v>
      </c>
      <c r="PEV5" s="4">
        <f>Time!PEV$15</f>
        <v>0</v>
      </c>
      <c r="PEW5" s="4">
        <f>Time!PEW$15</f>
        <v>0</v>
      </c>
      <c r="PEX5" s="4">
        <f>Time!PEX$15</f>
        <v>0</v>
      </c>
      <c r="PEY5" s="4">
        <f>Time!PEY$15</f>
        <v>0</v>
      </c>
      <c r="PEZ5" s="4">
        <f>Time!PEZ$15</f>
        <v>0</v>
      </c>
      <c r="PFA5" s="4">
        <f>Time!PFA$15</f>
        <v>0</v>
      </c>
      <c r="PFB5" s="4">
        <f>Time!PFB$15</f>
        <v>0</v>
      </c>
      <c r="PFC5" s="4">
        <f>Time!PFC$15</f>
        <v>0</v>
      </c>
      <c r="PFD5" s="4">
        <f>Time!PFD$15</f>
        <v>0</v>
      </c>
      <c r="PFE5" s="4">
        <f>Time!PFE$15</f>
        <v>0</v>
      </c>
      <c r="PFF5" s="4">
        <f>Time!PFF$15</f>
        <v>0</v>
      </c>
      <c r="PFG5" s="4">
        <f>Time!PFG$15</f>
        <v>0</v>
      </c>
      <c r="PFH5" s="4">
        <f>Time!PFH$15</f>
        <v>0</v>
      </c>
      <c r="PFI5" s="4">
        <f>Time!PFI$15</f>
        <v>0</v>
      </c>
      <c r="PFJ5" s="4">
        <f>Time!PFJ$15</f>
        <v>0</v>
      </c>
      <c r="PFK5" s="4">
        <f>Time!PFK$15</f>
        <v>0</v>
      </c>
      <c r="PFL5" s="4">
        <f>Time!PFL$15</f>
        <v>0</v>
      </c>
      <c r="PFM5" s="4">
        <f>Time!PFM$15</f>
        <v>0</v>
      </c>
      <c r="PFN5" s="4">
        <f>Time!PFN$15</f>
        <v>0</v>
      </c>
      <c r="PFO5" s="4">
        <f>Time!PFO$15</f>
        <v>0</v>
      </c>
      <c r="PFP5" s="4">
        <f>Time!PFP$15</f>
        <v>0</v>
      </c>
      <c r="PFQ5" s="4">
        <f>Time!PFQ$15</f>
        <v>0</v>
      </c>
      <c r="PFR5" s="4">
        <f>Time!PFR$15</f>
        <v>0</v>
      </c>
      <c r="PFS5" s="4">
        <f>Time!PFS$15</f>
        <v>0</v>
      </c>
      <c r="PFT5" s="4">
        <f>Time!PFT$15</f>
        <v>0</v>
      </c>
      <c r="PFU5" s="4">
        <f>Time!PFU$15</f>
        <v>0</v>
      </c>
      <c r="PFV5" s="4">
        <f>Time!PFV$15</f>
        <v>0</v>
      </c>
      <c r="PFW5" s="4">
        <f>Time!PFW$15</f>
        <v>0</v>
      </c>
      <c r="PFX5" s="4">
        <f>Time!PFX$15</f>
        <v>0</v>
      </c>
      <c r="PFY5" s="4">
        <f>Time!PFY$15</f>
        <v>0</v>
      </c>
      <c r="PFZ5" s="4">
        <f>Time!PFZ$15</f>
        <v>0</v>
      </c>
      <c r="PGA5" s="4">
        <f>Time!PGA$15</f>
        <v>0</v>
      </c>
      <c r="PGB5" s="4">
        <f>Time!PGB$15</f>
        <v>0</v>
      </c>
      <c r="PGC5" s="4">
        <f>Time!PGC$15</f>
        <v>0</v>
      </c>
      <c r="PGD5" s="4">
        <f>Time!PGD$15</f>
        <v>0</v>
      </c>
      <c r="PGE5" s="4">
        <f>Time!PGE$15</f>
        <v>0</v>
      </c>
      <c r="PGF5" s="4">
        <f>Time!PGF$15</f>
        <v>0</v>
      </c>
      <c r="PGG5" s="4">
        <f>Time!PGG$15</f>
        <v>0</v>
      </c>
      <c r="PGH5" s="4">
        <f>Time!PGH$15</f>
        <v>0</v>
      </c>
      <c r="PGI5" s="4">
        <f>Time!PGI$15</f>
        <v>0</v>
      </c>
      <c r="PGJ5" s="4">
        <f>Time!PGJ$15</f>
        <v>0</v>
      </c>
      <c r="PGK5" s="4">
        <f>Time!PGK$15</f>
        <v>0</v>
      </c>
      <c r="PGL5" s="4">
        <f>Time!PGL$15</f>
        <v>0</v>
      </c>
      <c r="PGM5" s="4">
        <f>Time!PGM$15</f>
        <v>0</v>
      </c>
      <c r="PGN5" s="4">
        <f>Time!PGN$15</f>
        <v>0</v>
      </c>
      <c r="PGO5" s="4">
        <f>Time!PGO$15</f>
        <v>0</v>
      </c>
      <c r="PGP5" s="4">
        <f>Time!PGP$15</f>
        <v>0</v>
      </c>
      <c r="PGQ5" s="4">
        <f>Time!PGQ$15</f>
        <v>0</v>
      </c>
      <c r="PGR5" s="4">
        <f>Time!PGR$15</f>
        <v>0</v>
      </c>
      <c r="PGS5" s="4">
        <f>Time!PGS$15</f>
        <v>0</v>
      </c>
      <c r="PGT5" s="4">
        <f>Time!PGT$15</f>
        <v>0</v>
      </c>
      <c r="PGU5" s="4">
        <f>Time!PGU$15</f>
        <v>0</v>
      </c>
      <c r="PGV5" s="4">
        <f>Time!PGV$15</f>
        <v>0</v>
      </c>
      <c r="PGW5" s="4">
        <f>Time!PGW$15</f>
        <v>0</v>
      </c>
      <c r="PGX5" s="4">
        <f>Time!PGX$15</f>
        <v>0</v>
      </c>
      <c r="PGY5" s="4">
        <f>Time!PGY$15</f>
        <v>0</v>
      </c>
      <c r="PGZ5" s="4">
        <f>Time!PGZ$15</f>
        <v>0</v>
      </c>
      <c r="PHA5" s="4">
        <f>Time!PHA$15</f>
        <v>0</v>
      </c>
      <c r="PHB5" s="4">
        <f>Time!PHB$15</f>
        <v>0</v>
      </c>
      <c r="PHC5" s="4">
        <f>Time!PHC$15</f>
        <v>0</v>
      </c>
      <c r="PHD5" s="4">
        <f>Time!PHD$15</f>
        <v>0</v>
      </c>
      <c r="PHE5" s="4">
        <f>Time!PHE$15</f>
        <v>0</v>
      </c>
      <c r="PHF5" s="4">
        <f>Time!PHF$15</f>
        <v>0</v>
      </c>
      <c r="PHG5" s="4">
        <f>Time!PHG$15</f>
        <v>0</v>
      </c>
      <c r="PHH5" s="4">
        <f>Time!PHH$15</f>
        <v>0</v>
      </c>
      <c r="PHI5" s="4">
        <f>Time!PHI$15</f>
        <v>0</v>
      </c>
      <c r="PHJ5" s="4">
        <f>Time!PHJ$15</f>
        <v>0</v>
      </c>
      <c r="PHK5" s="4">
        <f>Time!PHK$15</f>
        <v>0</v>
      </c>
      <c r="PHL5" s="4">
        <f>Time!PHL$15</f>
        <v>0</v>
      </c>
      <c r="PHM5" s="4">
        <f>Time!PHM$15</f>
        <v>0</v>
      </c>
      <c r="PHN5" s="4">
        <f>Time!PHN$15</f>
        <v>0</v>
      </c>
      <c r="PHO5" s="4">
        <f>Time!PHO$15</f>
        <v>0</v>
      </c>
      <c r="PHP5" s="4">
        <f>Time!PHP$15</f>
        <v>0</v>
      </c>
      <c r="PHQ5" s="4">
        <f>Time!PHQ$15</f>
        <v>0</v>
      </c>
      <c r="PHR5" s="4">
        <f>Time!PHR$15</f>
        <v>0</v>
      </c>
      <c r="PHS5" s="4">
        <f>Time!PHS$15</f>
        <v>0</v>
      </c>
      <c r="PHT5" s="4">
        <f>Time!PHT$15</f>
        <v>0</v>
      </c>
      <c r="PHU5" s="4">
        <f>Time!PHU$15</f>
        <v>0</v>
      </c>
      <c r="PHV5" s="4">
        <f>Time!PHV$15</f>
        <v>0</v>
      </c>
      <c r="PHW5" s="4">
        <f>Time!PHW$15</f>
        <v>0</v>
      </c>
      <c r="PHX5" s="4">
        <f>Time!PHX$15</f>
        <v>0</v>
      </c>
      <c r="PHY5" s="4">
        <f>Time!PHY$15</f>
        <v>0</v>
      </c>
      <c r="PHZ5" s="4">
        <f>Time!PHZ$15</f>
        <v>0</v>
      </c>
      <c r="PIA5" s="4">
        <f>Time!PIA$15</f>
        <v>0</v>
      </c>
      <c r="PIB5" s="4">
        <f>Time!PIB$15</f>
        <v>0</v>
      </c>
      <c r="PIC5" s="4">
        <f>Time!PIC$15</f>
        <v>0</v>
      </c>
      <c r="PID5" s="4">
        <f>Time!PID$15</f>
        <v>0</v>
      </c>
      <c r="PIE5" s="4">
        <f>Time!PIE$15</f>
        <v>0</v>
      </c>
      <c r="PIF5" s="4">
        <f>Time!PIF$15</f>
        <v>0</v>
      </c>
      <c r="PIG5" s="4">
        <f>Time!PIG$15</f>
        <v>0</v>
      </c>
      <c r="PIH5" s="4">
        <f>Time!PIH$15</f>
        <v>0</v>
      </c>
      <c r="PII5" s="4">
        <f>Time!PII$15</f>
        <v>0</v>
      </c>
      <c r="PIJ5" s="4">
        <f>Time!PIJ$15</f>
        <v>0</v>
      </c>
      <c r="PIK5" s="4">
        <f>Time!PIK$15</f>
        <v>0</v>
      </c>
      <c r="PIL5" s="4">
        <f>Time!PIL$15</f>
        <v>0</v>
      </c>
      <c r="PIM5" s="4">
        <f>Time!PIM$15</f>
        <v>0</v>
      </c>
      <c r="PIN5" s="4">
        <f>Time!PIN$15</f>
        <v>0</v>
      </c>
      <c r="PIO5" s="4">
        <f>Time!PIO$15</f>
        <v>0</v>
      </c>
      <c r="PIP5" s="4">
        <f>Time!PIP$15</f>
        <v>0</v>
      </c>
      <c r="PIQ5" s="4">
        <f>Time!PIQ$15</f>
        <v>0</v>
      </c>
      <c r="PIR5" s="4">
        <f>Time!PIR$15</f>
        <v>0</v>
      </c>
      <c r="PIS5" s="4">
        <f>Time!PIS$15</f>
        <v>0</v>
      </c>
      <c r="PIT5" s="4">
        <f>Time!PIT$15</f>
        <v>0</v>
      </c>
      <c r="PIU5" s="4">
        <f>Time!PIU$15</f>
        <v>0</v>
      </c>
      <c r="PIV5" s="4">
        <f>Time!PIV$15</f>
        <v>0</v>
      </c>
      <c r="PIW5" s="4">
        <f>Time!PIW$15</f>
        <v>0</v>
      </c>
      <c r="PIX5" s="4">
        <f>Time!PIX$15</f>
        <v>0</v>
      </c>
      <c r="PIY5" s="4">
        <f>Time!PIY$15</f>
        <v>0</v>
      </c>
      <c r="PIZ5" s="4">
        <f>Time!PIZ$15</f>
        <v>0</v>
      </c>
      <c r="PJA5" s="4">
        <f>Time!PJA$15</f>
        <v>0</v>
      </c>
      <c r="PJB5" s="4">
        <f>Time!PJB$15</f>
        <v>0</v>
      </c>
      <c r="PJC5" s="4">
        <f>Time!PJC$15</f>
        <v>0</v>
      </c>
      <c r="PJD5" s="4">
        <f>Time!PJD$15</f>
        <v>0</v>
      </c>
      <c r="PJE5" s="4">
        <f>Time!PJE$15</f>
        <v>0</v>
      </c>
      <c r="PJF5" s="4">
        <f>Time!PJF$15</f>
        <v>0</v>
      </c>
      <c r="PJG5" s="4">
        <f>Time!PJG$15</f>
        <v>0</v>
      </c>
      <c r="PJH5" s="4">
        <f>Time!PJH$15</f>
        <v>0</v>
      </c>
      <c r="PJI5" s="4">
        <f>Time!PJI$15</f>
        <v>0</v>
      </c>
      <c r="PJJ5" s="4">
        <f>Time!PJJ$15</f>
        <v>0</v>
      </c>
      <c r="PJK5" s="4">
        <f>Time!PJK$15</f>
        <v>0</v>
      </c>
      <c r="PJL5" s="4">
        <f>Time!PJL$15</f>
        <v>0</v>
      </c>
      <c r="PJM5" s="4">
        <f>Time!PJM$15</f>
        <v>0</v>
      </c>
      <c r="PJN5" s="4">
        <f>Time!PJN$15</f>
        <v>0</v>
      </c>
      <c r="PJO5" s="4">
        <f>Time!PJO$15</f>
        <v>0</v>
      </c>
      <c r="PJP5" s="4">
        <f>Time!PJP$15</f>
        <v>0</v>
      </c>
      <c r="PJQ5" s="4">
        <f>Time!PJQ$15</f>
        <v>0</v>
      </c>
      <c r="PJR5" s="4">
        <f>Time!PJR$15</f>
        <v>0</v>
      </c>
      <c r="PJS5" s="4">
        <f>Time!PJS$15</f>
        <v>0</v>
      </c>
      <c r="PJT5" s="4">
        <f>Time!PJT$15</f>
        <v>0</v>
      </c>
      <c r="PJU5" s="4">
        <f>Time!PJU$15</f>
        <v>0</v>
      </c>
      <c r="PJV5" s="4">
        <f>Time!PJV$15</f>
        <v>0</v>
      </c>
      <c r="PJW5" s="4">
        <f>Time!PJW$15</f>
        <v>0</v>
      </c>
      <c r="PJX5" s="4">
        <f>Time!PJX$15</f>
        <v>0</v>
      </c>
      <c r="PJY5" s="4">
        <f>Time!PJY$15</f>
        <v>0</v>
      </c>
      <c r="PJZ5" s="4">
        <f>Time!PJZ$15</f>
        <v>0</v>
      </c>
      <c r="PKA5" s="4">
        <f>Time!PKA$15</f>
        <v>0</v>
      </c>
      <c r="PKB5" s="4">
        <f>Time!PKB$15</f>
        <v>0</v>
      </c>
      <c r="PKC5" s="4">
        <f>Time!PKC$15</f>
        <v>0</v>
      </c>
      <c r="PKD5" s="4">
        <f>Time!PKD$15</f>
        <v>0</v>
      </c>
      <c r="PKE5" s="4">
        <f>Time!PKE$15</f>
        <v>0</v>
      </c>
      <c r="PKF5" s="4">
        <f>Time!PKF$15</f>
        <v>0</v>
      </c>
      <c r="PKG5" s="4">
        <f>Time!PKG$15</f>
        <v>0</v>
      </c>
      <c r="PKH5" s="4">
        <f>Time!PKH$15</f>
        <v>0</v>
      </c>
      <c r="PKI5" s="4">
        <f>Time!PKI$15</f>
        <v>0</v>
      </c>
      <c r="PKJ5" s="4">
        <f>Time!PKJ$15</f>
        <v>0</v>
      </c>
      <c r="PKK5" s="4">
        <f>Time!PKK$15</f>
        <v>0</v>
      </c>
      <c r="PKL5" s="4">
        <f>Time!PKL$15</f>
        <v>0</v>
      </c>
      <c r="PKM5" s="4">
        <f>Time!PKM$15</f>
        <v>0</v>
      </c>
      <c r="PKN5" s="4">
        <f>Time!PKN$15</f>
        <v>0</v>
      </c>
      <c r="PKO5" s="4">
        <f>Time!PKO$15</f>
        <v>0</v>
      </c>
      <c r="PKP5" s="4">
        <f>Time!PKP$15</f>
        <v>0</v>
      </c>
      <c r="PKQ5" s="4">
        <f>Time!PKQ$15</f>
        <v>0</v>
      </c>
      <c r="PKR5" s="4">
        <f>Time!PKR$15</f>
        <v>0</v>
      </c>
      <c r="PKS5" s="4">
        <f>Time!PKS$15</f>
        <v>0</v>
      </c>
      <c r="PKT5" s="4">
        <f>Time!PKT$15</f>
        <v>0</v>
      </c>
      <c r="PKU5" s="4">
        <f>Time!PKU$15</f>
        <v>0</v>
      </c>
      <c r="PKV5" s="4">
        <f>Time!PKV$15</f>
        <v>0</v>
      </c>
      <c r="PKW5" s="4">
        <f>Time!PKW$15</f>
        <v>0</v>
      </c>
      <c r="PKX5" s="4">
        <f>Time!PKX$15</f>
        <v>0</v>
      </c>
      <c r="PKY5" s="4">
        <f>Time!PKY$15</f>
        <v>0</v>
      </c>
      <c r="PKZ5" s="4">
        <f>Time!PKZ$15</f>
        <v>0</v>
      </c>
      <c r="PLA5" s="4">
        <f>Time!PLA$15</f>
        <v>0</v>
      </c>
      <c r="PLB5" s="4">
        <f>Time!PLB$15</f>
        <v>0</v>
      </c>
      <c r="PLC5" s="4">
        <f>Time!PLC$15</f>
        <v>0</v>
      </c>
      <c r="PLD5" s="4">
        <f>Time!PLD$15</f>
        <v>0</v>
      </c>
      <c r="PLE5" s="4">
        <f>Time!PLE$15</f>
        <v>0</v>
      </c>
      <c r="PLF5" s="4">
        <f>Time!PLF$15</f>
        <v>0</v>
      </c>
      <c r="PLG5" s="4">
        <f>Time!PLG$15</f>
        <v>0</v>
      </c>
      <c r="PLH5" s="4">
        <f>Time!PLH$15</f>
        <v>0</v>
      </c>
      <c r="PLI5" s="4">
        <f>Time!PLI$15</f>
        <v>0</v>
      </c>
      <c r="PLJ5" s="4">
        <f>Time!PLJ$15</f>
        <v>0</v>
      </c>
      <c r="PLK5" s="4">
        <f>Time!PLK$15</f>
        <v>0</v>
      </c>
      <c r="PLL5" s="4">
        <f>Time!PLL$15</f>
        <v>0</v>
      </c>
      <c r="PLM5" s="4">
        <f>Time!PLM$15</f>
        <v>0</v>
      </c>
      <c r="PLN5" s="4">
        <f>Time!PLN$15</f>
        <v>0</v>
      </c>
      <c r="PLO5" s="4">
        <f>Time!PLO$15</f>
        <v>0</v>
      </c>
      <c r="PLP5" s="4">
        <f>Time!PLP$15</f>
        <v>0</v>
      </c>
      <c r="PLQ5" s="4">
        <f>Time!PLQ$15</f>
        <v>0</v>
      </c>
      <c r="PLR5" s="4">
        <f>Time!PLR$15</f>
        <v>0</v>
      </c>
      <c r="PLS5" s="4">
        <f>Time!PLS$15</f>
        <v>0</v>
      </c>
      <c r="PLT5" s="4">
        <f>Time!PLT$15</f>
        <v>0</v>
      </c>
      <c r="PLU5" s="4">
        <f>Time!PLU$15</f>
        <v>0</v>
      </c>
      <c r="PLV5" s="4">
        <f>Time!PLV$15</f>
        <v>0</v>
      </c>
      <c r="PLW5" s="4">
        <f>Time!PLW$15</f>
        <v>0</v>
      </c>
      <c r="PLX5" s="4">
        <f>Time!PLX$15</f>
        <v>0</v>
      </c>
      <c r="PLY5" s="4">
        <f>Time!PLY$15</f>
        <v>0</v>
      </c>
      <c r="PLZ5" s="4">
        <f>Time!PLZ$15</f>
        <v>0</v>
      </c>
      <c r="PMA5" s="4">
        <f>Time!PMA$15</f>
        <v>0</v>
      </c>
      <c r="PMB5" s="4">
        <f>Time!PMB$15</f>
        <v>0</v>
      </c>
      <c r="PMC5" s="4">
        <f>Time!PMC$15</f>
        <v>0</v>
      </c>
      <c r="PMD5" s="4">
        <f>Time!PMD$15</f>
        <v>0</v>
      </c>
      <c r="PME5" s="4">
        <f>Time!PME$15</f>
        <v>0</v>
      </c>
      <c r="PMF5" s="4">
        <f>Time!PMF$15</f>
        <v>0</v>
      </c>
      <c r="PMG5" s="4">
        <f>Time!PMG$15</f>
        <v>0</v>
      </c>
      <c r="PMH5" s="4">
        <f>Time!PMH$15</f>
        <v>0</v>
      </c>
      <c r="PMI5" s="4">
        <f>Time!PMI$15</f>
        <v>0</v>
      </c>
      <c r="PMJ5" s="4">
        <f>Time!PMJ$15</f>
        <v>0</v>
      </c>
      <c r="PMK5" s="4">
        <f>Time!PMK$15</f>
        <v>0</v>
      </c>
      <c r="PML5" s="4">
        <f>Time!PML$15</f>
        <v>0</v>
      </c>
      <c r="PMM5" s="4">
        <f>Time!PMM$15</f>
        <v>0</v>
      </c>
      <c r="PMN5" s="4">
        <f>Time!PMN$15</f>
        <v>0</v>
      </c>
      <c r="PMO5" s="4">
        <f>Time!PMO$15</f>
        <v>0</v>
      </c>
      <c r="PMP5" s="4">
        <f>Time!PMP$15</f>
        <v>0</v>
      </c>
      <c r="PMQ5" s="4">
        <f>Time!PMQ$15</f>
        <v>0</v>
      </c>
      <c r="PMR5" s="4">
        <f>Time!PMR$15</f>
        <v>0</v>
      </c>
      <c r="PMS5" s="4">
        <f>Time!PMS$15</f>
        <v>0</v>
      </c>
      <c r="PMT5" s="4">
        <f>Time!PMT$15</f>
        <v>0</v>
      </c>
      <c r="PMU5" s="4">
        <f>Time!PMU$15</f>
        <v>0</v>
      </c>
      <c r="PMV5" s="4">
        <f>Time!PMV$15</f>
        <v>0</v>
      </c>
      <c r="PMW5" s="4">
        <f>Time!PMW$15</f>
        <v>0</v>
      </c>
      <c r="PMX5" s="4">
        <f>Time!PMX$15</f>
        <v>0</v>
      </c>
      <c r="PMY5" s="4">
        <f>Time!PMY$15</f>
        <v>0</v>
      </c>
      <c r="PMZ5" s="4">
        <f>Time!PMZ$15</f>
        <v>0</v>
      </c>
      <c r="PNA5" s="4">
        <f>Time!PNA$15</f>
        <v>0</v>
      </c>
      <c r="PNB5" s="4">
        <f>Time!PNB$15</f>
        <v>0</v>
      </c>
      <c r="PNC5" s="4">
        <f>Time!PNC$15</f>
        <v>0</v>
      </c>
      <c r="PND5" s="4">
        <f>Time!PND$15</f>
        <v>0</v>
      </c>
      <c r="PNE5" s="4">
        <f>Time!PNE$15</f>
        <v>0</v>
      </c>
      <c r="PNF5" s="4">
        <f>Time!PNF$15</f>
        <v>0</v>
      </c>
      <c r="PNG5" s="4">
        <f>Time!PNG$15</f>
        <v>0</v>
      </c>
      <c r="PNH5" s="4">
        <f>Time!PNH$15</f>
        <v>0</v>
      </c>
      <c r="PNI5" s="4">
        <f>Time!PNI$15</f>
        <v>0</v>
      </c>
      <c r="PNJ5" s="4">
        <f>Time!PNJ$15</f>
        <v>0</v>
      </c>
      <c r="PNK5" s="4">
        <f>Time!PNK$15</f>
        <v>0</v>
      </c>
      <c r="PNL5" s="4">
        <f>Time!PNL$15</f>
        <v>0</v>
      </c>
      <c r="PNM5" s="4">
        <f>Time!PNM$15</f>
        <v>0</v>
      </c>
      <c r="PNN5" s="4">
        <f>Time!PNN$15</f>
        <v>0</v>
      </c>
      <c r="PNO5" s="4">
        <f>Time!PNO$15</f>
        <v>0</v>
      </c>
      <c r="PNP5" s="4">
        <f>Time!PNP$15</f>
        <v>0</v>
      </c>
      <c r="PNQ5" s="4">
        <f>Time!PNQ$15</f>
        <v>0</v>
      </c>
      <c r="PNR5" s="4">
        <f>Time!PNR$15</f>
        <v>0</v>
      </c>
      <c r="PNS5" s="4">
        <f>Time!PNS$15</f>
        <v>0</v>
      </c>
      <c r="PNT5" s="4">
        <f>Time!PNT$15</f>
        <v>0</v>
      </c>
      <c r="PNU5" s="4">
        <f>Time!PNU$15</f>
        <v>0</v>
      </c>
      <c r="PNV5" s="4">
        <f>Time!PNV$15</f>
        <v>0</v>
      </c>
      <c r="PNW5" s="4">
        <f>Time!PNW$15</f>
        <v>0</v>
      </c>
      <c r="PNX5" s="4">
        <f>Time!PNX$15</f>
        <v>0</v>
      </c>
      <c r="PNY5" s="4">
        <f>Time!PNY$15</f>
        <v>0</v>
      </c>
      <c r="PNZ5" s="4">
        <f>Time!PNZ$15</f>
        <v>0</v>
      </c>
      <c r="POA5" s="4">
        <f>Time!POA$15</f>
        <v>0</v>
      </c>
      <c r="POB5" s="4">
        <f>Time!POB$15</f>
        <v>0</v>
      </c>
      <c r="POC5" s="4">
        <f>Time!POC$15</f>
        <v>0</v>
      </c>
      <c r="POD5" s="4">
        <f>Time!POD$15</f>
        <v>0</v>
      </c>
      <c r="POE5" s="4">
        <f>Time!POE$15</f>
        <v>0</v>
      </c>
      <c r="POF5" s="4">
        <f>Time!POF$15</f>
        <v>0</v>
      </c>
      <c r="POG5" s="4">
        <f>Time!POG$15</f>
        <v>0</v>
      </c>
      <c r="POH5" s="4">
        <f>Time!POH$15</f>
        <v>0</v>
      </c>
      <c r="POI5" s="4">
        <f>Time!POI$15</f>
        <v>0</v>
      </c>
      <c r="POJ5" s="4">
        <f>Time!POJ$15</f>
        <v>0</v>
      </c>
      <c r="POK5" s="4">
        <f>Time!POK$15</f>
        <v>0</v>
      </c>
      <c r="POL5" s="4">
        <f>Time!POL$15</f>
        <v>0</v>
      </c>
      <c r="POM5" s="4">
        <f>Time!POM$15</f>
        <v>0</v>
      </c>
      <c r="PON5" s="4">
        <f>Time!PON$15</f>
        <v>0</v>
      </c>
      <c r="POO5" s="4">
        <f>Time!POO$15</f>
        <v>0</v>
      </c>
      <c r="POP5" s="4">
        <f>Time!POP$15</f>
        <v>0</v>
      </c>
      <c r="POQ5" s="4">
        <f>Time!POQ$15</f>
        <v>0</v>
      </c>
      <c r="POR5" s="4">
        <f>Time!POR$15</f>
        <v>0</v>
      </c>
      <c r="POS5" s="4">
        <f>Time!POS$15</f>
        <v>0</v>
      </c>
      <c r="POT5" s="4">
        <f>Time!POT$15</f>
        <v>0</v>
      </c>
      <c r="POU5" s="4">
        <f>Time!POU$15</f>
        <v>0</v>
      </c>
      <c r="POV5" s="4">
        <f>Time!POV$15</f>
        <v>0</v>
      </c>
      <c r="POW5" s="4">
        <f>Time!POW$15</f>
        <v>0</v>
      </c>
      <c r="POX5" s="4">
        <f>Time!POX$15</f>
        <v>0</v>
      </c>
      <c r="POY5" s="4">
        <f>Time!POY$15</f>
        <v>0</v>
      </c>
      <c r="POZ5" s="4">
        <f>Time!POZ$15</f>
        <v>0</v>
      </c>
      <c r="PPA5" s="4">
        <f>Time!PPA$15</f>
        <v>0</v>
      </c>
      <c r="PPB5" s="4">
        <f>Time!PPB$15</f>
        <v>0</v>
      </c>
      <c r="PPC5" s="4">
        <f>Time!PPC$15</f>
        <v>0</v>
      </c>
      <c r="PPD5" s="4">
        <f>Time!PPD$15</f>
        <v>0</v>
      </c>
      <c r="PPE5" s="4">
        <f>Time!PPE$15</f>
        <v>0</v>
      </c>
      <c r="PPF5" s="4">
        <f>Time!PPF$15</f>
        <v>0</v>
      </c>
      <c r="PPG5" s="4">
        <f>Time!PPG$15</f>
        <v>0</v>
      </c>
      <c r="PPH5" s="4">
        <f>Time!PPH$15</f>
        <v>0</v>
      </c>
      <c r="PPI5" s="4">
        <f>Time!PPI$15</f>
        <v>0</v>
      </c>
      <c r="PPJ5" s="4">
        <f>Time!PPJ$15</f>
        <v>0</v>
      </c>
      <c r="PPK5" s="4">
        <f>Time!PPK$15</f>
        <v>0</v>
      </c>
      <c r="PPL5" s="4">
        <f>Time!PPL$15</f>
        <v>0</v>
      </c>
      <c r="PPM5" s="4">
        <f>Time!PPM$15</f>
        <v>0</v>
      </c>
      <c r="PPN5" s="4">
        <f>Time!PPN$15</f>
        <v>0</v>
      </c>
      <c r="PPO5" s="4">
        <f>Time!PPO$15</f>
        <v>0</v>
      </c>
      <c r="PPP5" s="4">
        <f>Time!PPP$15</f>
        <v>0</v>
      </c>
      <c r="PPQ5" s="4">
        <f>Time!PPQ$15</f>
        <v>0</v>
      </c>
      <c r="PPR5" s="4">
        <f>Time!PPR$15</f>
        <v>0</v>
      </c>
      <c r="PPS5" s="4">
        <f>Time!PPS$15</f>
        <v>0</v>
      </c>
      <c r="PPT5" s="4">
        <f>Time!PPT$15</f>
        <v>0</v>
      </c>
      <c r="PPU5" s="4">
        <f>Time!PPU$15</f>
        <v>0</v>
      </c>
      <c r="PPV5" s="4">
        <f>Time!PPV$15</f>
        <v>0</v>
      </c>
      <c r="PPW5" s="4">
        <f>Time!PPW$15</f>
        <v>0</v>
      </c>
      <c r="PPX5" s="4">
        <f>Time!PPX$15</f>
        <v>0</v>
      </c>
      <c r="PPY5" s="4">
        <f>Time!PPY$15</f>
        <v>0</v>
      </c>
      <c r="PPZ5" s="4">
        <f>Time!PPZ$15</f>
        <v>0</v>
      </c>
      <c r="PQA5" s="4">
        <f>Time!PQA$15</f>
        <v>0</v>
      </c>
      <c r="PQB5" s="4">
        <f>Time!PQB$15</f>
        <v>0</v>
      </c>
      <c r="PQC5" s="4">
        <f>Time!PQC$15</f>
        <v>0</v>
      </c>
      <c r="PQD5" s="4">
        <f>Time!PQD$15</f>
        <v>0</v>
      </c>
      <c r="PQE5" s="4">
        <f>Time!PQE$15</f>
        <v>0</v>
      </c>
      <c r="PQF5" s="4">
        <f>Time!PQF$15</f>
        <v>0</v>
      </c>
      <c r="PQG5" s="4">
        <f>Time!PQG$15</f>
        <v>0</v>
      </c>
      <c r="PQH5" s="4">
        <f>Time!PQH$15</f>
        <v>0</v>
      </c>
      <c r="PQI5" s="4">
        <f>Time!PQI$15</f>
        <v>0</v>
      </c>
      <c r="PQJ5" s="4">
        <f>Time!PQJ$15</f>
        <v>0</v>
      </c>
      <c r="PQK5" s="4">
        <f>Time!PQK$15</f>
        <v>0</v>
      </c>
      <c r="PQL5" s="4">
        <f>Time!PQL$15</f>
        <v>0</v>
      </c>
      <c r="PQM5" s="4">
        <f>Time!PQM$15</f>
        <v>0</v>
      </c>
      <c r="PQN5" s="4">
        <f>Time!PQN$15</f>
        <v>0</v>
      </c>
      <c r="PQO5" s="4">
        <f>Time!PQO$15</f>
        <v>0</v>
      </c>
      <c r="PQP5" s="4">
        <f>Time!PQP$15</f>
        <v>0</v>
      </c>
      <c r="PQQ5" s="4">
        <f>Time!PQQ$15</f>
        <v>0</v>
      </c>
      <c r="PQR5" s="4">
        <f>Time!PQR$15</f>
        <v>0</v>
      </c>
      <c r="PQS5" s="4">
        <f>Time!PQS$15</f>
        <v>0</v>
      </c>
      <c r="PQT5" s="4">
        <f>Time!PQT$15</f>
        <v>0</v>
      </c>
      <c r="PQU5" s="4">
        <f>Time!PQU$15</f>
        <v>0</v>
      </c>
      <c r="PQV5" s="4">
        <f>Time!PQV$15</f>
        <v>0</v>
      </c>
      <c r="PQW5" s="4">
        <f>Time!PQW$15</f>
        <v>0</v>
      </c>
      <c r="PQX5" s="4">
        <f>Time!PQX$15</f>
        <v>0</v>
      </c>
      <c r="PQY5" s="4">
        <f>Time!PQY$15</f>
        <v>0</v>
      </c>
      <c r="PQZ5" s="4">
        <f>Time!PQZ$15</f>
        <v>0</v>
      </c>
      <c r="PRA5" s="4">
        <f>Time!PRA$15</f>
        <v>0</v>
      </c>
      <c r="PRB5" s="4">
        <f>Time!PRB$15</f>
        <v>0</v>
      </c>
      <c r="PRC5" s="4">
        <f>Time!PRC$15</f>
        <v>0</v>
      </c>
      <c r="PRD5" s="4">
        <f>Time!PRD$15</f>
        <v>0</v>
      </c>
      <c r="PRE5" s="4">
        <f>Time!PRE$15</f>
        <v>0</v>
      </c>
      <c r="PRF5" s="4">
        <f>Time!PRF$15</f>
        <v>0</v>
      </c>
      <c r="PRG5" s="4">
        <f>Time!PRG$15</f>
        <v>0</v>
      </c>
      <c r="PRH5" s="4">
        <f>Time!PRH$15</f>
        <v>0</v>
      </c>
      <c r="PRI5" s="4">
        <f>Time!PRI$15</f>
        <v>0</v>
      </c>
      <c r="PRJ5" s="4">
        <f>Time!PRJ$15</f>
        <v>0</v>
      </c>
      <c r="PRK5" s="4">
        <f>Time!PRK$15</f>
        <v>0</v>
      </c>
      <c r="PRL5" s="4">
        <f>Time!PRL$15</f>
        <v>0</v>
      </c>
      <c r="PRM5" s="4">
        <f>Time!PRM$15</f>
        <v>0</v>
      </c>
      <c r="PRN5" s="4">
        <f>Time!PRN$15</f>
        <v>0</v>
      </c>
      <c r="PRO5" s="4">
        <f>Time!PRO$15</f>
        <v>0</v>
      </c>
      <c r="PRP5" s="4">
        <f>Time!PRP$15</f>
        <v>0</v>
      </c>
      <c r="PRQ5" s="4">
        <f>Time!PRQ$15</f>
        <v>0</v>
      </c>
      <c r="PRR5" s="4">
        <f>Time!PRR$15</f>
        <v>0</v>
      </c>
      <c r="PRS5" s="4">
        <f>Time!PRS$15</f>
        <v>0</v>
      </c>
      <c r="PRT5" s="4">
        <f>Time!PRT$15</f>
        <v>0</v>
      </c>
      <c r="PRU5" s="4">
        <f>Time!PRU$15</f>
        <v>0</v>
      </c>
      <c r="PRV5" s="4">
        <f>Time!PRV$15</f>
        <v>0</v>
      </c>
      <c r="PRW5" s="4">
        <f>Time!PRW$15</f>
        <v>0</v>
      </c>
      <c r="PRX5" s="4">
        <f>Time!PRX$15</f>
        <v>0</v>
      </c>
      <c r="PRY5" s="4">
        <f>Time!PRY$15</f>
        <v>0</v>
      </c>
      <c r="PRZ5" s="4">
        <f>Time!PRZ$15</f>
        <v>0</v>
      </c>
      <c r="PSA5" s="4">
        <f>Time!PSA$15</f>
        <v>0</v>
      </c>
      <c r="PSB5" s="4">
        <f>Time!PSB$15</f>
        <v>0</v>
      </c>
      <c r="PSC5" s="4">
        <f>Time!PSC$15</f>
        <v>0</v>
      </c>
      <c r="PSD5" s="4">
        <f>Time!PSD$15</f>
        <v>0</v>
      </c>
      <c r="PSE5" s="4">
        <f>Time!PSE$15</f>
        <v>0</v>
      </c>
      <c r="PSF5" s="4">
        <f>Time!PSF$15</f>
        <v>0</v>
      </c>
      <c r="PSG5" s="4">
        <f>Time!PSG$15</f>
        <v>0</v>
      </c>
      <c r="PSH5" s="4">
        <f>Time!PSH$15</f>
        <v>0</v>
      </c>
      <c r="PSI5" s="4">
        <f>Time!PSI$15</f>
        <v>0</v>
      </c>
      <c r="PSJ5" s="4">
        <f>Time!PSJ$15</f>
        <v>0</v>
      </c>
      <c r="PSK5" s="4">
        <f>Time!PSK$15</f>
        <v>0</v>
      </c>
      <c r="PSL5" s="4">
        <f>Time!PSL$15</f>
        <v>0</v>
      </c>
      <c r="PSM5" s="4">
        <f>Time!PSM$15</f>
        <v>0</v>
      </c>
      <c r="PSN5" s="4">
        <f>Time!PSN$15</f>
        <v>0</v>
      </c>
      <c r="PSO5" s="4">
        <f>Time!PSO$15</f>
        <v>0</v>
      </c>
      <c r="PSP5" s="4">
        <f>Time!PSP$15</f>
        <v>0</v>
      </c>
      <c r="PSQ5" s="4">
        <f>Time!PSQ$15</f>
        <v>0</v>
      </c>
      <c r="PSR5" s="4">
        <f>Time!PSR$15</f>
        <v>0</v>
      </c>
      <c r="PSS5" s="4">
        <f>Time!PSS$15</f>
        <v>0</v>
      </c>
      <c r="PST5" s="4">
        <f>Time!PST$15</f>
        <v>0</v>
      </c>
      <c r="PSU5" s="4">
        <f>Time!PSU$15</f>
        <v>0</v>
      </c>
      <c r="PSV5" s="4">
        <f>Time!PSV$15</f>
        <v>0</v>
      </c>
      <c r="PSW5" s="4">
        <f>Time!PSW$15</f>
        <v>0</v>
      </c>
      <c r="PSX5" s="4">
        <f>Time!PSX$15</f>
        <v>0</v>
      </c>
      <c r="PSY5" s="4">
        <f>Time!PSY$15</f>
        <v>0</v>
      </c>
      <c r="PSZ5" s="4">
        <f>Time!PSZ$15</f>
        <v>0</v>
      </c>
      <c r="PTA5" s="4">
        <f>Time!PTA$15</f>
        <v>0</v>
      </c>
      <c r="PTB5" s="4">
        <f>Time!PTB$15</f>
        <v>0</v>
      </c>
      <c r="PTC5" s="4">
        <f>Time!PTC$15</f>
        <v>0</v>
      </c>
      <c r="PTD5" s="4">
        <f>Time!PTD$15</f>
        <v>0</v>
      </c>
      <c r="PTE5" s="4">
        <f>Time!PTE$15</f>
        <v>0</v>
      </c>
      <c r="PTF5" s="4">
        <f>Time!PTF$15</f>
        <v>0</v>
      </c>
      <c r="PTG5" s="4">
        <f>Time!PTG$15</f>
        <v>0</v>
      </c>
      <c r="PTH5" s="4">
        <f>Time!PTH$15</f>
        <v>0</v>
      </c>
      <c r="PTI5" s="4">
        <f>Time!PTI$15</f>
        <v>0</v>
      </c>
      <c r="PTJ5" s="4">
        <f>Time!PTJ$15</f>
        <v>0</v>
      </c>
      <c r="PTK5" s="4">
        <f>Time!PTK$15</f>
        <v>0</v>
      </c>
      <c r="PTL5" s="4">
        <f>Time!PTL$15</f>
        <v>0</v>
      </c>
      <c r="PTM5" s="4">
        <f>Time!PTM$15</f>
        <v>0</v>
      </c>
      <c r="PTN5" s="4">
        <f>Time!PTN$15</f>
        <v>0</v>
      </c>
      <c r="PTO5" s="4">
        <f>Time!PTO$15</f>
        <v>0</v>
      </c>
      <c r="PTP5" s="4">
        <f>Time!PTP$15</f>
        <v>0</v>
      </c>
      <c r="PTQ5" s="4">
        <f>Time!PTQ$15</f>
        <v>0</v>
      </c>
      <c r="PTR5" s="4">
        <f>Time!PTR$15</f>
        <v>0</v>
      </c>
      <c r="PTS5" s="4">
        <f>Time!PTS$15</f>
        <v>0</v>
      </c>
      <c r="PTT5" s="4">
        <f>Time!PTT$15</f>
        <v>0</v>
      </c>
      <c r="PTU5" s="4">
        <f>Time!PTU$15</f>
        <v>0</v>
      </c>
      <c r="PTV5" s="4">
        <f>Time!PTV$15</f>
        <v>0</v>
      </c>
      <c r="PTW5" s="4">
        <f>Time!PTW$15</f>
        <v>0</v>
      </c>
      <c r="PTX5" s="4">
        <f>Time!PTX$15</f>
        <v>0</v>
      </c>
      <c r="PTY5" s="4">
        <f>Time!PTY$15</f>
        <v>0</v>
      </c>
      <c r="PTZ5" s="4">
        <f>Time!PTZ$15</f>
        <v>0</v>
      </c>
      <c r="PUA5" s="4">
        <f>Time!PUA$15</f>
        <v>0</v>
      </c>
      <c r="PUB5" s="4">
        <f>Time!PUB$15</f>
        <v>0</v>
      </c>
      <c r="PUC5" s="4">
        <f>Time!PUC$15</f>
        <v>0</v>
      </c>
      <c r="PUD5" s="4">
        <f>Time!PUD$15</f>
        <v>0</v>
      </c>
      <c r="PUE5" s="4">
        <f>Time!PUE$15</f>
        <v>0</v>
      </c>
      <c r="PUF5" s="4">
        <f>Time!PUF$15</f>
        <v>0</v>
      </c>
      <c r="PUG5" s="4">
        <f>Time!PUG$15</f>
        <v>0</v>
      </c>
      <c r="PUH5" s="4">
        <f>Time!PUH$15</f>
        <v>0</v>
      </c>
      <c r="PUI5" s="4">
        <f>Time!PUI$15</f>
        <v>0</v>
      </c>
      <c r="PUJ5" s="4">
        <f>Time!PUJ$15</f>
        <v>0</v>
      </c>
      <c r="PUK5" s="4">
        <f>Time!PUK$15</f>
        <v>0</v>
      </c>
      <c r="PUL5" s="4">
        <f>Time!PUL$15</f>
        <v>0</v>
      </c>
      <c r="PUM5" s="4">
        <f>Time!PUM$15</f>
        <v>0</v>
      </c>
      <c r="PUN5" s="4">
        <f>Time!PUN$15</f>
        <v>0</v>
      </c>
      <c r="PUO5" s="4">
        <f>Time!PUO$15</f>
        <v>0</v>
      </c>
      <c r="PUP5" s="4">
        <f>Time!PUP$15</f>
        <v>0</v>
      </c>
      <c r="PUQ5" s="4">
        <f>Time!PUQ$15</f>
        <v>0</v>
      </c>
      <c r="PUR5" s="4">
        <f>Time!PUR$15</f>
        <v>0</v>
      </c>
      <c r="PUS5" s="4">
        <f>Time!PUS$15</f>
        <v>0</v>
      </c>
      <c r="PUT5" s="4">
        <f>Time!PUT$15</f>
        <v>0</v>
      </c>
      <c r="PUU5" s="4">
        <f>Time!PUU$15</f>
        <v>0</v>
      </c>
      <c r="PUV5" s="4">
        <f>Time!PUV$15</f>
        <v>0</v>
      </c>
      <c r="PUW5" s="4">
        <f>Time!PUW$15</f>
        <v>0</v>
      </c>
      <c r="PUX5" s="4">
        <f>Time!PUX$15</f>
        <v>0</v>
      </c>
      <c r="PUY5" s="4">
        <f>Time!PUY$15</f>
        <v>0</v>
      </c>
      <c r="PUZ5" s="4">
        <f>Time!PUZ$15</f>
        <v>0</v>
      </c>
      <c r="PVA5" s="4">
        <f>Time!PVA$15</f>
        <v>0</v>
      </c>
      <c r="PVB5" s="4">
        <f>Time!PVB$15</f>
        <v>0</v>
      </c>
      <c r="PVC5" s="4">
        <f>Time!PVC$15</f>
        <v>0</v>
      </c>
      <c r="PVD5" s="4">
        <f>Time!PVD$15</f>
        <v>0</v>
      </c>
      <c r="PVE5" s="4">
        <f>Time!PVE$15</f>
        <v>0</v>
      </c>
      <c r="PVF5" s="4">
        <f>Time!PVF$15</f>
        <v>0</v>
      </c>
      <c r="PVG5" s="4">
        <f>Time!PVG$15</f>
        <v>0</v>
      </c>
      <c r="PVH5" s="4">
        <f>Time!PVH$15</f>
        <v>0</v>
      </c>
      <c r="PVI5" s="4">
        <f>Time!PVI$15</f>
        <v>0</v>
      </c>
      <c r="PVJ5" s="4">
        <f>Time!PVJ$15</f>
        <v>0</v>
      </c>
      <c r="PVK5" s="4">
        <f>Time!PVK$15</f>
        <v>0</v>
      </c>
      <c r="PVL5" s="4">
        <f>Time!PVL$15</f>
        <v>0</v>
      </c>
      <c r="PVM5" s="4">
        <f>Time!PVM$15</f>
        <v>0</v>
      </c>
      <c r="PVN5" s="4">
        <f>Time!PVN$15</f>
        <v>0</v>
      </c>
      <c r="PVO5" s="4">
        <f>Time!PVO$15</f>
        <v>0</v>
      </c>
      <c r="PVP5" s="4">
        <f>Time!PVP$15</f>
        <v>0</v>
      </c>
      <c r="PVQ5" s="4">
        <f>Time!PVQ$15</f>
        <v>0</v>
      </c>
      <c r="PVR5" s="4">
        <f>Time!PVR$15</f>
        <v>0</v>
      </c>
      <c r="PVS5" s="4">
        <f>Time!PVS$15</f>
        <v>0</v>
      </c>
      <c r="PVT5" s="4">
        <f>Time!PVT$15</f>
        <v>0</v>
      </c>
      <c r="PVU5" s="4">
        <f>Time!PVU$15</f>
        <v>0</v>
      </c>
      <c r="PVV5" s="4">
        <f>Time!PVV$15</f>
        <v>0</v>
      </c>
      <c r="PVW5" s="4">
        <f>Time!PVW$15</f>
        <v>0</v>
      </c>
      <c r="PVX5" s="4">
        <f>Time!PVX$15</f>
        <v>0</v>
      </c>
      <c r="PVY5" s="4">
        <f>Time!PVY$15</f>
        <v>0</v>
      </c>
      <c r="PVZ5" s="4">
        <f>Time!PVZ$15</f>
        <v>0</v>
      </c>
      <c r="PWA5" s="4">
        <f>Time!PWA$15</f>
        <v>0</v>
      </c>
      <c r="PWB5" s="4">
        <f>Time!PWB$15</f>
        <v>0</v>
      </c>
      <c r="PWC5" s="4">
        <f>Time!PWC$15</f>
        <v>0</v>
      </c>
      <c r="PWD5" s="4">
        <f>Time!PWD$15</f>
        <v>0</v>
      </c>
      <c r="PWE5" s="4">
        <f>Time!PWE$15</f>
        <v>0</v>
      </c>
      <c r="PWF5" s="4">
        <f>Time!PWF$15</f>
        <v>0</v>
      </c>
      <c r="PWG5" s="4">
        <f>Time!PWG$15</f>
        <v>0</v>
      </c>
      <c r="PWH5" s="4">
        <f>Time!PWH$15</f>
        <v>0</v>
      </c>
      <c r="PWI5" s="4">
        <f>Time!PWI$15</f>
        <v>0</v>
      </c>
      <c r="PWJ5" s="4">
        <f>Time!PWJ$15</f>
        <v>0</v>
      </c>
      <c r="PWK5" s="4">
        <f>Time!PWK$15</f>
        <v>0</v>
      </c>
      <c r="PWL5" s="4">
        <f>Time!PWL$15</f>
        <v>0</v>
      </c>
      <c r="PWM5" s="4">
        <f>Time!PWM$15</f>
        <v>0</v>
      </c>
      <c r="PWN5" s="4">
        <f>Time!PWN$15</f>
        <v>0</v>
      </c>
      <c r="PWO5" s="4">
        <f>Time!PWO$15</f>
        <v>0</v>
      </c>
      <c r="PWP5" s="4">
        <f>Time!PWP$15</f>
        <v>0</v>
      </c>
      <c r="PWQ5" s="4">
        <f>Time!PWQ$15</f>
        <v>0</v>
      </c>
      <c r="PWR5" s="4">
        <f>Time!PWR$15</f>
        <v>0</v>
      </c>
      <c r="PWS5" s="4">
        <f>Time!PWS$15</f>
        <v>0</v>
      </c>
      <c r="PWT5" s="4">
        <f>Time!PWT$15</f>
        <v>0</v>
      </c>
      <c r="PWU5" s="4">
        <f>Time!PWU$15</f>
        <v>0</v>
      </c>
      <c r="PWV5" s="4">
        <f>Time!PWV$15</f>
        <v>0</v>
      </c>
      <c r="PWW5" s="4">
        <f>Time!PWW$15</f>
        <v>0</v>
      </c>
      <c r="PWX5" s="4">
        <f>Time!PWX$15</f>
        <v>0</v>
      </c>
      <c r="PWY5" s="4">
        <f>Time!PWY$15</f>
        <v>0</v>
      </c>
      <c r="PWZ5" s="4">
        <f>Time!PWZ$15</f>
        <v>0</v>
      </c>
      <c r="PXA5" s="4">
        <f>Time!PXA$15</f>
        <v>0</v>
      </c>
      <c r="PXB5" s="4">
        <f>Time!PXB$15</f>
        <v>0</v>
      </c>
      <c r="PXC5" s="4">
        <f>Time!PXC$15</f>
        <v>0</v>
      </c>
      <c r="PXD5" s="4">
        <f>Time!PXD$15</f>
        <v>0</v>
      </c>
      <c r="PXE5" s="4">
        <f>Time!PXE$15</f>
        <v>0</v>
      </c>
      <c r="PXF5" s="4">
        <f>Time!PXF$15</f>
        <v>0</v>
      </c>
      <c r="PXG5" s="4">
        <f>Time!PXG$15</f>
        <v>0</v>
      </c>
      <c r="PXH5" s="4">
        <f>Time!PXH$15</f>
        <v>0</v>
      </c>
      <c r="PXI5" s="4">
        <f>Time!PXI$15</f>
        <v>0</v>
      </c>
      <c r="PXJ5" s="4">
        <f>Time!PXJ$15</f>
        <v>0</v>
      </c>
      <c r="PXK5" s="4">
        <f>Time!PXK$15</f>
        <v>0</v>
      </c>
      <c r="PXL5" s="4">
        <f>Time!PXL$15</f>
        <v>0</v>
      </c>
      <c r="PXM5" s="4">
        <f>Time!PXM$15</f>
        <v>0</v>
      </c>
      <c r="PXN5" s="4">
        <f>Time!PXN$15</f>
        <v>0</v>
      </c>
      <c r="PXO5" s="4">
        <f>Time!PXO$15</f>
        <v>0</v>
      </c>
      <c r="PXP5" s="4">
        <f>Time!PXP$15</f>
        <v>0</v>
      </c>
      <c r="PXQ5" s="4">
        <f>Time!PXQ$15</f>
        <v>0</v>
      </c>
      <c r="PXR5" s="4">
        <f>Time!PXR$15</f>
        <v>0</v>
      </c>
      <c r="PXS5" s="4">
        <f>Time!PXS$15</f>
        <v>0</v>
      </c>
      <c r="PXT5" s="4">
        <f>Time!PXT$15</f>
        <v>0</v>
      </c>
      <c r="PXU5" s="4">
        <f>Time!PXU$15</f>
        <v>0</v>
      </c>
      <c r="PXV5" s="4">
        <f>Time!PXV$15</f>
        <v>0</v>
      </c>
      <c r="PXW5" s="4">
        <f>Time!PXW$15</f>
        <v>0</v>
      </c>
      <c r="PXX5" s="4">
        <f>Time!PXX$15</f>
        <v>0</v>
      </c>
      <c r="PXY5" s="4">
        <f>Time!PXY$15</f>
        <v>0</v>
      </c>
      <c r="PXZ5" s="4">
        <f>Time!PXZ$15</f>
        <v>0</v>
      </c>
      <c r="PYA5" s="4">
        <f>Time!PYA$15</f>
        <v>0</v>
      </c>
      <c r="PYB5" s="4">
        <f>Time!PYB$15</f>
        <v>0</v>
      </c>
      <c r="PYC5" s="4">
        <f>Time!PYC$15</f>
        <v>0</v>
      </c>
      <c r="PYD5" s="4">
        <f>Time!PYD$15</f>
        <v>0</v>
      </c>
      <c r="PYE5" s="4">
        <f>Time!PYE$15</f>
        <v>0</v>
      </c>
      <c r="PYF5" s="4">
        <f>Time!PYF$15</f>
        <v>0</v>
      </c>
      <c r="PYG5" s="4">
        <f>Time!PYG$15</f>
        <v>0</v>
      </c>
      <c r="PYH5" s="4">
        <f>Time!PYH$15</f>
        <v>0</v>
      </c>
      <c r="PYI5" s="4">
        <f>Time!PYI$15</f>
        <v>0</v>
      </c>
      <c r="PYJ5" s="4">
        <f>Time!PYJ$15</f>
        <v>0</v>
      </c>
      <c r="PYK5" s="4">
        <f>Time!PYK$15</f>
        <v>0</v>
      </c>
      <c r="PYL5" s="4">
        <f>Time!PYL$15</f>
        <v>0</v>
      </c>
      <c r="PYM5" s="4">
        <f>Time!PYM$15</f>
        <v>0</v>
      </c>
      <c r="PYN5" s="4">
        <f>Time!PYN$15</f>
        <v>0</v>
      </c>
      <c r="PYO5" s="4">
        <f>Time!PYO$15</f>
        <v>0</v>
      </c>
      <c r="PYP5" s="4">
        <f>Time!PYP$15</f>
        <v>0</v>
      </c>
      <c r="PYQ5" s="4">
        <f>Time!PYQ$15</f>
        <v>0</v>
      </c>
      <c r="PYR5" s="4">
        <f>Time!PYR$15</f>
        <v>0</v>
      </c>
      <c r="PYS5" s="4">
        <f>Time!PYS$15</f>
        <v>0</v>
      </c>
      <c r="PYT5" s="4">
        <f>Time!PYT$15</f>
        <v>0</v>
      </c>
      <c r="PYU5" s="4">
        <f>Time!PYU$15</f>
        <v>0</v>
      </c>
      <c r="PYV5" s="4">
        <f>Time!PYV$15</f>
        <v>0</v>
      </c>
      <c r="PYW5" s="4">
        <f>Time!PYW$15</f>
        <v>0</v>
      </c>
      <c r="PYX5" s="4">
        <f>Time!PYX$15</f>
        <v>0</v>
      </c>
      <c r="PYY5" s="4">
        <f>Time!PYY$15</f>
        <v>0</v>
      </c>
      <c r="PYZ5" s="4">
        <f>Time!PYZ$15</f>
        <v>0</v>
      </c>
      <c r="PZA5" s="4">
        <f>Time!PZA$15</f>
        <v>0</v>
      </c>
      <c r="PZB5" s="4">
        <f>Time!PZB$15</f>
        <v>0</v>
      </c>
      <c r="PZC5" s="4">
        <f>Time!PZC$15</f>
        <v>0</v>
      </c>
      <c r="PZD5" s="4">
        <f>Time!PZD$15</f>
        <v>0</v>
      </c>
      <c r="PZE5" s="4">
        <f>Time!PZE$15</f>
        <v>0</v>
      </c>
      <c r="PZF5" s="4">
        <f>Time!PZF$15</f>
        <v>0</v>
      </c>
      <c r="PZG5" s="4">
        <f>Time!PZG$15</f>
        <v>0</v>
      </c>
      <c r="PZH5" s="4">
        <f>Time!PZH$15</f>
        <v>0</v>
      </c>
      <c r="PZI5" s="4">
        <f>Time!PZI$15</f>
        <v>0</v>
      </c>
      <c r="PZJ5" s="4">
        <f>Time!PZJ$15</f>
        <v>0</v>
      </c>
      <c r="PZK5" s="4">
        <f>Time!PZK$15</f>
        <v>0</v>
      </c>
      <c r="PZL5" s="4">
        <f>Time!PZL$15</f>
        <v>0</v>
      </c>
      <c r="PZM5" s="4">
        <f>Time!PZM$15</f>
        <v>0</v>
      </c>
      <c r="PZN5" s="4">
        <f>Time!PZN$15</f>
        <v>0</v>
      </c>
      <c r="PZO5" s="4">
        <f>Time!PZO$15</f>
        <v>0</v>
      </c>
      <c r="PZP5" s="4">
        <f>Time!PZP$15</f>
        <v>0</v>
      </c>
      <c r="PZQ5" s="4">
        <f>Time!PZQ$15</f>
        <v>0</v>
      </c>
      <c r="PZR5" s="4">
        <f>Time!PZR$15</f>
        <v>0</v>
      </c>
      <c r="PZS5" s="4">
        <f>Time!PZS$15</f>
        <v>0</v>
      </c>
      <c r="PZT5" s="4">
        <f>Time!PZT$15</f>
        <v>0</v>
      </c>
      <c r="PZU5" s="4">
        <f>Time!PZU$15</f>
        <v>0</v>
      </c>
      <c r="PZV5" s="4">
        <f>Time!PZV$15</f>
        <v>0</v>
      </c>
      <c r="PZW5" s="4">
        <f>Time!PZW$15</f>
        <v>0</v>
      </c>
      <c r="PZX5" s="4">
        <f>Time!PZX$15</f>
        <v>0</v>
      </c>
      <c r="PZY5" s="4">
        <f>Time!PZY$15</f>
        <v>0</v>
      </c>
      <c r="PZZ5" s="4">
        <f>Time!PZZ$15</f>
        <v>0</v>
      </c>
      <c r="QAA5" s="4">
        <f>Time!QAA$15</f>
        <v>0</v>
      </c>
      <c r="QAB5" s="4">
        <f>Time!QAB$15</f>
        <v>0</v>
      </c>
      <c r="QAC5" s="4">
        <f>Time!QAC$15</f>
        <v>0</v>
      </c>
      <c r="QAD5" s="4">
        <f>Time!QAD$15</f>
        <v>0</v>
      </c>
      <c r="QAE5" s="4">
        <f>Time!QAE$15</f>
        <v>0</v>
      </c>
      <c r="QAF5" s="4">
        <f>Time!QAF$15</f>
        <v>0</v>
      </c>
      <c r="QAG5" s="4">
        <f>Time!QAG$15</f>
        <v>0</v>
      </c>
      <c r="QAH5" s="4">
        <f>Time!QAH$15</f>
        <v>0</v>
      </c>
      <c r="QAI5" s="4">
        <f>Time!QAI$15</f>
        <v>0</v>
      </c>
      <c r="QAJ5" s="4">
        <f>Time!QAJ$15</f>
        <v>0</v>
      </c>
      <c r="QAK5" s="4">
        <f>Time!QAK$15</f>
        <v>0</v>
      </c>
      <c r="QAL5" s="4">
        <f>Time!QAL$15</f>
        <v>0</v>
      </c>
      <c r="QAM5" s="4">
        <f>Time!QAM$15</f>
        <v>0</v>
      </c>
      <c r="QAN5" s="4">
        <f>Time!QAN$15</f>
        <v>0</v>
      </c>
      <c r="QAO5" s="4">
        <f>Time!QAO$15</f>
        <v>0</v>
      </c>
      <c r="QAP5" s="4">
        <f>Time!QAP$15</f>
        <v>0</v>
      </c>
      <c r="QAQ5" s="4">
        <f>Time!QAQ$15</f>
        <v>0</v>
      </c>
      <c r="QAR5" s="4">
        <f>Time!QAR$15</f>
        <v>0</v>
      </c>
      <c r="QAS5" s="4">
        <f>Time!QAS$15</f>
        <v>0</v>
      </c>
      <c r="QAT5" s="4">
        <f>Time!QAT$15</f>
        <v>0</v>
      </c>
      <c r="QAU5" s="4">
        <f>Time!QAU$15</f>
        <v>0</v>
      </c>
      <c r="QAV5" s="4">
        <f>Time!QAV$15</f>
        <v>0</v>
      </c>
      <c r="QAW5" s="4">
        <f>Time!QAW$15</f>
        <v>0</v>
      </c>
      <c r="QAX5" s="4">
        <f>Time!QAX$15</f>
        <v>0</v>
      </c>
      <c r="QAY5" s="4">
        <f>Time!QAY$15</f>
        <v>0</v>
      </c>
      <c r="QAZ5" s="4">
        <f>Time!QAZ$15</f>
        <v>0</v>
      </c>
      <c r="QBA5" s="4">
        <f>Time!QBA$15</f>
        <v>0</v>
      </c>
      <c r="QBB5" s="4">
        <f>Time!QBB$15</f>
        <v>0</v>
      </c>
      <c r="QBC5" s="4">
        <f>Time!QBC$15</f>
        <v>0</v>
      </c>
      <c r="QBD5" s="4">
        <f>Time!QBD$15</f>
        <v>0</v>
      </c>
      <c r="QBE5" s="4">
        <f>Time!QBE$15</f>
        <v>0</v>
      </c>
      <c r="QBF5" s="4">
        <f>Time!QBF$15</f>
        <v>0</v>
      </c>
      <c r="QBG5" s="4">
        <f>Time!QBG$15</f>
        <v>0</v>
      </c>
      <c r="QBH5" s="4">
        <f>Time!QBH$15</f>
        <v>0</v>
      </c>
      <c r="QBI5" s="4">
        <f>Time!QBI$15</f>
        <v>0</v>
      </c>
      <c r="QBJ5" s="4">
        <f>Time!QBJ$15</f>
        <v>0</v>
      </c>
      <c r="QBK5" s="4">
        <f>Time!QBK$15</f>
        <v>0</v>
      </c>
      <c r="QBL5" s="4">
        <f>Time!QBL$15</f>
        <v>0</v>
      </c>
      <c r="QBM5" s="4">
        <f>Time!QBM$15</f>
        <v>0</v>
      </c>
      <c r="QBN5" s="4">
        <f>Time!QBN$15</f>
        <v>0</v>
      </c>
      <c r="QBO5" s="4">
        <f>Time!QBO$15</f>
        <v>0</v>
      </c>
      <c r="QBP5" s="4">
        <f>Time!QBP$15</f>
        <v>0</v>
      </c>
      <c r="QBQ5" s="4">
        <f>Time!QBQ$15</f>
        <v>0</v>
      </c>
      <c r="QBR5" s="4">
        <f>Time!QBR$15</f>
        <v>0</v>
      </c>
      <c r="QBS5" s="4">
        <f>Time!QBS$15</f>
        <v>0</v>
      </c>
      <c r="QBT5" s="4">
        <f>Time!QBT$15</f>
        <v>0</v>
      </c>
      <c r="QBU5" s="4">
        <f>Time!QBU$15</f>
        <v>0</v>
      </c>
      <c r="QBV5" s="4">
        <f>Time!QBV$15</f>
        <v>0</v>
      </c>
      <c r="QBW5" s="4">
        <f>Time!QBW$15</f>
        <v>0</v>
      </c>
      <c r="QBX5" s="4">
        <f>Time!QBX$15</f>
        <v>0</v>
      </c>
      <c r="QBY5" s="4">
        <f>Time!QBY$15</f>
        <v>0</v>
      </c>
      <c r="QBZ5" s="4">
        <f>Time!QBZ$15</f>
        <v>0</v>
      </c>
      <c r="QCA5" s="4">
        <f>Time!QCA$15</f>
        <v>0</v>
      </c>
      <c r="QCB5" s="4">
        <f>Time!QCB$15</f>
        <v>0</v>
      </c>
      <c r="QCC5" s="4">
        <f>Time!QCC$15</f>
        <v>0</v>
      </c>
      <c r="QCD5" s="4">
        <f>Time!QCD$15</f>
        <v>0</v>
      </c>
      <c r="QCE5" s="4">
        <f>Time!QCE$15</f>
        <v>0</v>
      </c>
      <c r="QCF5" s="4">
        <f>Time!QCF$15</f>
        <v>0</v>
      </c>
      <c r="QCG5" s="4">
        <f>Time!QCG$15</f>
        <v>0</v>
      </c>
      <c r="QCH5" s="4">
        <f>Time!QCH$15</f>
        <v>0</v>
      </c>
      <c r="QCI5" s="4">
        <f>Time!QCI$15</f>
        <v>0</v>
      </c>
      <c r="QCJ5" s="4">
        <f>Time!QCJ$15</f>
        <v>0</v>
      </c>
      <c r="QCK5" s="4">
        <f>Time!QCK$15</f>
        <v>0</v>
      </c>
      <c r="QCL5" s="4">
        <f>Time!QCL$15</f>
        <v>0</v>
      </c>
      <c r="QCM5" s="4">
        <f>Time!QCM$15</f>
        <v>0</v>
      </c>
      <c r="QCN5" s="4">
        <f>Time!QCN$15</f>
        <v>0</v>
      </c>
      <c r="QCO5" s="4">
        <f>Time!QCO$15</f>
        <v>0</v>
      </c>
      <c r="QCP5" s="4">
        <f>Time!QCP$15</f>
        <v>0</v>
      </c>
      <c r="QCQ5" s="4">
        <f>Time!QCQ$15</f>
        <v>0</v>
      </c>
      <c r="QCR5" s="4">
        <f>Time!QCR$15</f>
        <v>0</v>
      </c>
      <c r="QCS5" s="4">
        <f>Time!QCS$15</f>
        <v>0</v>
      </c>
      <c r="QCT5" s="4">
        <f>Time!QCT$15</f>
        <v>0</v>
      </c>
      <c r="QCU5" s="4">
        <f>Time!QCU$15</f>
        <v>0</v>
      </c>
      <c r="QCV5" s="4">
        <f>Time!QCV$15</f>
        <v>0</v>
      </c>
      <c r="QCW5" s="4">
        <f>Time!QCW$15</f>
        <v>0</v>
      </c>
      <c r="QCX5" s="4">
        <f>Time!QCX$15</f>
        <v>0</v>
      </c>
      <c r="QCY5" s="4">
        <f>Time!QCY$15</f>
        <v>0</v>
      </c>
      <c r="QCZ5" s="4">
        <f>Time!QCZ$15</f>
        <v>0</v>
      </c>
      <c r="QDA5" s="4">
        <f>Time!QDA$15</f>
        <v>0</v>
      </c>
      <c r="QDB5" s="4">
        <f>Time!QDB$15</f>
        <v>0</v>
      </c>
      <c r="QDC5" s="4">
        <f>Time!QDC$15</f>
        <v>0</v>
      </c>
      <c r="QDD5" s="4">
        <f>Time!QDD$15</f>
        <v>0</v>
      </c>
      <c r="QDE5" s="4">
        <f>Time!QDE$15</f>
        <v>0</v>
      </c>
      <c r="QDF5" s="4">
        <f>Time!QDF$15</f>
        <v>0</v>
      </c>
      <c r="QDG5" s="4">
        <f>Time!QDG$15</f>
        <v>0</v>
      </c>
      <c r="QDH5" s="4">
        <f>Time!QDH$15</f>
        <v>0</v>
      </c>
      <c r="QDI5" s="4">
        <f>Time!QDI$15</f>
        <v>0</v>
      </c>
      <c r="QDJ5" s="4">
        <f>Time!QDJ$15</f>
        <v>0</v>
      </c>
      <c r="QDK5" s="4">
        <f>Time!QDK$15</f>
        <v>0</v>
      </c>
      <c r="QDL5" s="4">
        <f>Time!QDL$15</f>
        <v>0</v>
      </c>
      <c r="QDM5" s="4">
        <f>Time!QDM$15</f>
        <v>0</v>
      </c>
      <c r="QDN5" s="4">
        <f>Time!QDN$15</f>
        <v>0</v>
      </c>
      <c r="QDO5" s="4">
        <f>Time!QDO$15</f>
        <v>0</v>
      </c>
      <c r="QDP5" s="4">
        <f>Time!QDP$15</f>
        <v>0</v>
      </c>
      <c r="QDQ5" s="4">
        <f>Time!QDQ$15</f>
        <v>0</v>
      </c>
      <c r="QDR5" s="4">
        <f>Time!QDR$15</f>
        <v>0</v>
      </c>
      <c r="QDS5" s="4">
        <f>Time!QDS$15</f>
        <v>0</v>
      </c>
      <c r="QDT5" s="4">
        <f>Time!QDT$15</f>
        <v>0</v>
      </c>
      <c r="QDU5" s="4">
        <f>Time!QDU$15</f>
        <v>0</v>
      </c>
      <c r="QDV5" s="4">
        <f>Time!QDV$15</f>
        <v>0</v>
      </c>
      <c r="QDW5" s="4">
        <f>Time!QDW$15</f>
        <v>0</v>
      </c>
      <c r="QDX5" s="4">
        <f>Time!QDX$15</f>
        <v>0</v>
      </c>
      <c r="QDY5" s="4">
        <f>Time!QDY$15</f>
        <v>0</v>
      </c>
      <c r="QDZ5" s="4">
        <f>Time!QDZ$15</f>
        <v>0</v>
      </c>
      <c r="QEA5" s="4">
        <f>Time!QEA$15</f>
        <v>0</v>
      </c>
      <c r="QEB5" s="4">
        <f>Time!QEB$15</f>
        <v>0</v>
      </c>
      <c r="QEC5" s="4">
        <f>Time!QEC$15</f>
        <v>0</v>
      </c>
      <c r="QED5" s="4">
        <f>Time!QED$15</f>
        <v>0</v>
      </c>
      <c r="QEE5" s="4">
        <f>Time!QEE$15</f>
        <v>0</v>
      </c>
      <c r="QEF5" s="4">
        <f>Time!QEF$15</f>
        <v>0</v>
      </c>
      <c r="QEG5" s="4">
        <f>Time!QEG$15</f>
        <v>0</v>
      </c>
      <c r="QEH5" s="4">
        <f>Time!QEH$15</f>
        <v>0</v>
      </c>
      <c r="QEI5" s="4">
        <f>Time!QEI$15</f>
        <v>0</v>
      </c>
      <c r="QEJ5" s="4">
        <f>Time!QEJ$15</f>
        <v>0</v>
      </c>
      <c r="QEK5" s="4">
        <f>Time!QEK$15</f>
        <v>0</v>
      </c>
      <c r="QEL5" s="4">
        <f>Time!QEL$15</f>
        <v>0</v>
      </c>
      <c r="QEM5" s="4">
        <f>Time!QEM$15</f>
        <v>0</v>
      </c>
      <c r="QEN5" s="4">
        <f>Time!QEN$15</f>
        <v>0</v>
      </c>
      <c r="QEO5" s="4">
        <f>Time!QEO$15</f>
        <v>0</v>
      </c>
      <c r="QEP5" s="4">
        <f>Time!QEP$15</f>
        <v>0</v>
      </c>
      <c r="QEQ5" s="4">
        <f>Time!QEQ$15</f>
        <v>0</v>
      </c>
      <c r="QER5" s="4">
        <f>Time!QER$15</f>
        <v>0</v>
      </c>
      <c r="QES5" s="4">
        <f>Time!QES$15</f>
        <v>0</v>
      </c>
      <c r="QET5" s="4">
        <f>Time!QET$15</f>
        <v>0</v>
      </c>
      <c r="QEU5" s="4">
        <f>Time!QEU$15</f>
        <v>0</v>
      </c>
      <c r="QEV5" s="4">
        <f>Time!QEV$15</f>
        <v>0</v>
      </c>
      <c r="QEW5" s="4">
        <f>Time!QEW$15</f>
        <v>0</v>
      </c>
      <c r="QEX5" s="4">
        <f>Time!QEX$15</f>
        <v>0</v>
      </c>
      <c r="QEY5" s="4">
        <f>Time!QEY$15</f>
        <v>0</v>
      </c>
      <c r="QEZ5" s="4">
        <f>Time!QEZ$15</f>
        <v>0</v>
      </c>
      <c r="QFA5" s="4">
        <f>Time!QFA$15</f>
        <v>0</v>
      </c>
      <c r="QFB5" s="4">
        <f>Time!QFB$15</f>
        <v>0</v>
      </c>
      <c r="QFC5" s="4">
        <f>Time!QFC$15</f>
        <v>0</v>
      </c>
      <c r="QFD5" s="4">
        <f>Time!QFD$15</f>
        <v>0</v>
      </c>
      <c r="QFE5" s="4">
        <f>Time!QFE$15</f>
        <v>0</v>
      </c>
      <c r="QFF5" s="4">
        <f>Time!QFF$15</f>
        <v>0</v>
      </c>
      <c r="QFG5" s="4">
        <f>Time!QFG$15</f>
        <v>0</v>
      </c>
      <c r="QFH5" s="4">
        <f>Time!QFH$15</f>
        <v>0</v>
      </c>
      <c r="QFI5" s="4">
        <f>Time!QFI$15</f>
        <v>0</v>
      </c>
      <c r="QFJ5" s="4">
        <f>Time!QFJ$15</f>
        <v>0</v>
      </c>
      <c r="QFK5" s="4">
        <f>Time!QFK$15</f>
        <v>0</v>
      </c>
      <c r="QFL5" s="4">
        <f>Time!QFL$15</f>
        <v>0</v>
      </c>
      <c r="QFM5" s="4">
        <f>Time!QFM$15</f>
        <v>0</v>
      </c>
      <c r="QFN5" s="4">
        <f>Time!QFN$15</f>
        <v>0</v>
      </c>
      <c r="QFO5" s="4">
        <f>Time!QFO$15</f>
        <v>0</v>
      </c>
      <c r="QFP5" s="4">
        <f>Time!QFP$15</f>
        <v>0</v>
      </c>
      <c r="QFQ5" s="4">
        <f>Time!QFQ$15</f>
        <v>0</v>
      </c>
      <c r="QFR5" s="4">
        <f>Time!QFR$15</f>
        <v>0</v>
      </c>
      <c r="QFS5" s="4">
        <f>Time!QFS$15</f>
        <v>0</v>
      </c>
      <c r="QFT5" s="4">
        <f>Time!QFT$15</f>
        <v>0</v>
      </c>
      <c r="QFU5" s="4">
        <f>Time!QFU$15</f>
        <v>0</v>
      </c>
      <c r="QFV5" s="4">
        <f>Time!QFV$15</f>
        <v>0</v>
      </c>
      <c r="QFW5" s="4">
        <f>Time!QFW$15</f>
        <v>0</v>
      </c>
      <c r="QFX5" s="4">
        <f>Time!QFX$15</f>
        <v>0</v>
      </c>
      <c r="QFY5" s="4">
        <f>Time!QFY$15</f>
        <v>0</v>
      </c>
      <c r="QFZ5" s="4">
        <f>Time!QFZ$15</f>
        <v>0</v>
      </c>
      <c r="QGA5" s="4">
        <f>Time!QGA$15</f>
        <v>0</v>
      </c>
      <c r="QGB5" s="4">
        <f>Time!QGB$15</f>
        <v>0</v>
      </c>
      <c r="QGC5" s="4">
        <f>Time!QGC$15</f>
        <v>0</v>
      </c>
      <c r="QGD5" s="4">
        <f>Time!QGD$15</f>
        <v>0</v>
      </c>
      <c r="QGE5" s="4">
        <f>Time!QGE$15</f>
        <v>0</v>
      </c>
      <c r="QGF5" s="4">
        <f>Time!QGF$15</f>
        <v>0</v>
      </c>
      <c r="QGG5" s="4">
        <f>Time!QGG$15</f>
        <v>0</v>
      </c>
      <c r="QGH5" s="4">
        <f>Time!QGH$15</f>
        <v>0</v>
      </c>
      <c r="QGI5" s="4">
        <f>Time!QGI$15</f>
        <v>0</v>
      </c>
      <c r="QGJ5" s="4">
        <f>Time!QGJ$15</f>
        <v>0</v>
      </c>
      <c r="QGK5" s="4">
        <f>Time!QGK$15</f>
        <v>0</v>
      </c>
      <c r="QGL5" s="4">
        <f>Time!QGL$15</f>
        <v>0</v>
      </c>
      <c r="QGM5" s="4">
        <f>Time!QGM$15</f>
        <v>0</v>
      </c>
      <c r="QGN5" s="4">
        <f>Time!QGN$15</f>
        <v>0</v>
      </c>
      <c r="QGO5" s="4">
        <f>Time!QGO$15</f>
        <v>0</v>
      </c>
      <c r="QGP5" s="4">
        <f>Time!QGP$15</f>
        <v>0</v>
      </c>
      <c r="QGQ5" s="4">
        <f>Time!QGQ$15</f>
        <v>0</v>
      </c>
      <c r="QGR5" s="4">
        <f>Time!QGR$15</f>
        <v>0</v>
      </c>
      <c r="QGS5" s="4">
        <f>Time!QGS$15</f>
        <v>0</v>
      </c>
      <c r="QGT5" s="4">
        <f>Time!QGT$15</f>
        <v>0</v>
      </c>
      <c r="QGU5" s="4">
        <f>Time!QGU$15</f>
        <v>0</v>
      </c>
      <c r="QGV5" s="4">
        <f>Time!QGV$15</f>
        <v>0</v>
      </c>
      <c r="QGW5" s="4">
        <f>Time!QGW$15</f>
        <v>0</v>
      </c>
      <c r="QGX5" s="4">
        <f>Time!QGX$15</f>
        <v>0</v>
      </c>
      <c r="QGY5" s="4">
        <f>Time!QGY$15</f>
        <v>0</v>
      </c>
      <c r="QGZ5" s="4">
        <f>Time!QGZ$15</f>
        <v>0</v>
      </c>
      <c r="QHA5" s="4">
        <f>Time!QHA$15</f>
        <v>0</v>
      </c>
      <c r="QHB5" s="4">
        <f>Time!QHB$15</f>
        <v>0</v>
      </c>
      <c r="QHC5" s="4">
        <f>Time!QHC$15</f>
        <v>0</v>
      </c>
      <c r="QHD5" s="4">
        <f>Time!QHD$15</f>
        <v>0</v>
      </c>
      <c r="QHE5" s="4">
        <f>Time!QHE$15</f>
        <v>0</v>
      </c>
      <c r="QHF5" s="4">
        <f>Time!QHF$15</f>
        <v>0</v>
      </c>
      <c r="QHG5" s="4">
        <f>Time!QHG$15</f>
        <v>0</v>
      </c>
      <c r="QHH5" s="4">
        <f>Time!QHH$15</f>
        <v>0</v>
      </c>
      <c r="QHI5" s="4">
        <f>Time!QHI$15</f>
        <v>0</v>
      </c>
      <c r="QHJ5" s="4">
        <f>Time!QHJ$15</f>
        <v>0</v>
      </c>
      <c r="QHK5" s="4">
        <f>Time!QHK$15</f>
        <v>0</v>
      </c>
      <c r="QHL5" s="4">
        <f>Time!QHL$15</f>
        <v>0</v>
      </c>
      <c r="QHM5" s="4">
        <f>Time!QHM$15</f>
        <v>0</v>
      </c>
      <c r="QHN5" s="4">
        <f>Time!QHN$15</f>
        <v>0</v>
      </c>
      <c r="QHO5" s="4">
        <f>Time!QHO$15</f>
        <v>0</v>
      </c>
      <c r="QHP5" s="4">
        <f>Time!QHP$15</f>
        <v>0</v>
      </c>
      <c r="QHQ5" s="4">
        <f>Time!QHQ$15</f>
        <v>0</v>
      </c>
      <c r="QHR5" s="4">
        <f>Time!QHR$15</f>
        <v>0</v>
      </c>
      <c r="QHS5" s="4">
        <f>Time!QHS$15</f>
        <v>0</v>
      </c>
      <c r="QHT5" s="4">
        <f>Time!QHT$15</f>
        <v>0</v>
      </c>
      <c r="QHU5" s="4">
        <f>Time!QHU$15</f>
        <v>0</v>
      </c>
      <c r="QHV5" s="4">
        <f>Time!QHV$15</f>
        <v>0</v>
      </c>
      <c r="QHW5" s="4">
        <f>Time!QHW$15</f>
        <v>0</v>
      </c>
      <c r="QHX5" s="4">
        <f>Time!QHX$15</f>
        <v>0</v>
      </c>
      <c r="QHY5" s="4">
        <f>Time!QHY$15</f>
        <v>0</v>
      </c>
      <c r="QHZ5" s="4">
        <f>Time!QHZ$15</f>
        <v>0</v>
      </c>
      <c r="QIA5" s="4">
        <f>Time!QIA$15</f>
        <v>0</v>
      </c>
      <c r="QIB5" s="4">
        <f>Time!QIB$15</f>
        <v>0</v>
      </c>
      <c r="QIC5" s="4">
        <f>Time!QIC$15</f>
        <v>0</v>
      </c>
      <c r="QID5" s="4">
        <f>Time!QID$15</f>
        <v>0</v>
      </c>
      <c r="QIE5" s="4">
        <f>Time!QIE$15</f>
        <v>0</v>
      </c>
      <c r="QIF5" s="4">
        <f>Time!QIF$15</f>
        <v>0</v>
      </c>
      <c r="QIG5" s="4">
        <f>Time!QIG$15</f>
        <v>0</v>
      </c>
      <c r="QIH5" s="4">
        <f>Time!QIH$15</f>
        <v>0</v>
      </c>
      <c r="QII5" s="4">
        <f>Time!QII$15</f>
        <v>0</v>
      </c>
      <c r="QIJ5" s="4">
        <f>Time!QIJ$15</f>
        <v>0</v>
      </c>
      <c r="QIK5" s="4">
        <f>Time!QIK$15</f>
        <v>0</v>
      </c>
      <c r="QIL5" s="4">
        <f>Time!QIL$15</f>
        <v>0</v>
      </c>
      <c r="QIM5" s="4">
        <f>Time!QIM$15</f>
        <v>0</v>
      </c>
      <c r="QIN5" s="4">
        <f>Time!QIN$15</f>
        <v>0</v>
      </c>
      <c r="QIO5" s="4">
        <f>Time!QIO$15</f>
        <v>0</v>
      </c>
      <c r="QIP5" s="4">
        <f>Time!QIP$15</f>
        <v>0</v>
      </c>
      <c r="QIQ5" s="4">
        <f>Time!QIQ$15</f>
        <v>0</v>
      </c>
      <c r="QIR5" s="4">
        <f>Time!QIR$15</f>
        <v>0</v>
      </c>
      <c r="QIS5" s="4">
        <f>Time!QIS$15</f>
        <v>0</v>
      </c>
      <c r="QIT5" s="4">
        <f>Time!QIT$15</f>
        <v>0</v>
      </c>
      <c r="QIU5" s="4">
        <f>Time!QIU$15</f>
        <v>0</v>
      </c>
      <c r="QIV5" s="4">
        <f>Time!QIV$15</f>
        <v>0</v>
      </c>
      <c r="QIW5" s="4">
        <f>Time!QIW$15</f>
        <v>0</v>
      </c>
      <c r="QIX5" s="4">
        <f>Time!QIX$15</f>
        <v>0</v>
      </c>
      <c r="QIY5" s="4">
        <f>Time!QIY$15</f>
        <v>0</v>
      </c>
      <c r="QIZ5" s="4">
        <f>Time!QIZ$15</f>
        <v>0</v>
      </c>
      <c r="QJA5" s="4">
        <f>Time!QJA$15</f>
        <v>0</v>
      </c>
      <c r="QJB5" s="4">
        <f>Time!QJB$15</f>
        <v>0</v>
      </c>
      <c r="QJC5" s="4">
        <f>Time!QJC$15</f>
        <v>0</v>
      </c>
      <c r="QJD5" s="4">
        <f>Time!QJD$15</f>
        <v>0</v>
      </c>
      <c r="QJE5" s="4">
        <f>Time!QJE$15</f>
        <v>0</v>
      </c>
      <c r="QJF5" s="4">
        <f>Time!QJF$15</f>
        <v>0</v>
      </c>
      <c r="QJG5" s="4">
        <f>Time!QJG$15</f>
        <v>0</v>
      </c>
      <c r="QJH5" s="4">
        <f>Time!QJH$15</f>
        <v>0</v>
      </c>
      <c r="QJI5" s="4">
        <f>Time!QJI$15</f>
        <v>0</v>
      </c>
      <c r="QJJ5" s="4">
        <f>Time!QJJ$15</f>
        <v>0</v>
      </c>
      <c r="QJK5" s="4">
        <f>Time!QJK$15</f>
        <v>0</v>
      </c>
      <c r="QJL5" s="4">
        <f>Time!QJL$15</f>
        <v>0</v>
      </c>
      <c r="QJM5" s="4">
        <f>Time!QJM$15</f>
        <v>0</v>
      </c>
      <c r="QJN5" s="4">
        <f>Time!QJN$15</f>
        <v>0</v>
      </c>
      <c r="QJO5" s="4">
        <f>Time!QJO$15</f>
        <v>0</v>
      </c>
      <c r="QJP5" s="4">
        <f>Time!QJP$15</f>
        <v>0</v>
      </c>
      <c r="QJQ5" s="4">
        <f>Time!QJQ$15</f>
        <v>0</v>
      </c>
      <c r="QJR5" s="4">
        <f>Time!QJR$15</f>
        <v>0</v>
      </c>
      <c r="QJS5" s="4">
        <f>Time!QJS$15</f>
        <v>0</v>
      </c>
      <c r="QJT5" s="4">
        <f>Time!QJT$15</f>
        <v>0</v>
      </c>
      <c r="QJU5" s="4">
        <f>Time!QJU$15</f>
        <v>0</v>
      </c>
      <c r="QJV5" s="4">
        <f>Time!QJV$15</f>
        <v>0</v>
      </c>
      <c r="QJW5" s="4">
        <f>Time!QJW$15</f>
        <v>0</v>
      </c>
      <c r="QJX5" s="4">
        <f>Time!QJX$15</f>
        <v>0</v>
      </c>
      <c r="QJY5" s="4">
        <f>Time!QJY$15</f>
        <v>0</v>
      </c>
      <c r="QJZ5" s="4">
        <f>Time!QJZ$15</f>
        <v>0</v>
      </c>
      <c r="QKA5" s="4">
        <f>Time!QKA$15</f>
        <v>0</v>
      </c>
      <c r="QKB5" s="4">
        <f>Time!QKB$15</f>
        <v>0</v>
      </c>
      <c r="QKC5" s="4">
        <f>Time!QKC$15</f>
        <v>0</v>
      </c>
      <c r="QKD5" s="4">
        <f>Time!QKD$15</f>
        <v>0</v>
      </c>
      <c r="QKE5" s="4">
        <f>Time!QKE$15</f>
        <v>0</v>
      </c>
      <c r="QKF5" s="4">
        <f>Time!QKF$15</f>
        <v>0</v>
      </c>
      <c r="QKG5" s="4">
        <f>Time!QKG$15</f>
        <v>0</v>
      </c>
      <c r="QKH5" s="4">
        <f>Time!QKH$15</f>
        <v>0</v>
      </c>
      <c r="QKI5" s="4">
        <f>Time!QKI$15</f>
        <v>0</v>
      </c>
      <c r="QKJ5" s="4">
        <f>Time!QKJ$15</f>
        <v>0</v>
      </c>
      <c r="QKK5" s="4">
        <f>Time!QKK$15</f>
        <v>0</v>
      </c>
      <c r="QKL5" s="4">
        <f>Time!QKL$15</f>
        <v>0</v>
      </c>
      <c r="QKM5" s="4">
        <f>Time!QKM$15</f>
        <v>0</v>
      </c>
      <c r="QKN5" s="4">
        <f>Time!QKN$15</f>
        <v>0</v>
      </c>
      <c r="QKO5" s="4">
        <f>Time!QKO$15</f>
        <v>0</v>
      </c>
      <c r="QKP5" s="4">
        <f>Time!QKP$15</f>
        <v>0</v>
      </c>
      <c r="QKQ5" s="4">
        <f>Time!QKQ$15</f>
        <v>0</v>
      </c>
      <c r="QKR5" s="4">
        <f>Time!QKR$15</f>
        <v>0</v>
      </c>
      <c r="QKS5" s="4">
        <f>Time!QKS$15</f>
        <v>0</v>
      </c>
      <c r="QKT5" s="4">
        <f>Time!QKT$15</f>
        <v>0</v>
      </c>
      <c r="QKU5" s="4">
        <f>Time!QKU$15</f>
        <v>0</v>
      </c>
      <c r="QKV5" s="4">
        <f>Time!QKV$15</f>
        <v>0</v>
      </c>
      <c r="QKW5" s="4">
        <f>Time!QKW$15</f>
        <v>0</v>
      </c>
      <c r="QKX5" s="4">
        <f>Time!QKX$15</f>
        <v>0</v>
      </c>
      <c r="QKY5" s="4">
        <f>Time!QKY$15</f>
        <v>0</v>
      </c>
      <c r="QKZ5" s="4">
        <f>Time!QKZ$15</f>
        <v>0</v>
      </c>
      <c r="QLA5" s="4">
        <f>Time!QLA$15</f>
        <v>0</v>
      </c>
      <c r="QLB5" s="4">
        <f>Time!QLB$15</f>
        <v>0</v>
      </c>
      <c r="QLC5" s="4">
        <f>Time!QLC$15</f>
        <v>0</v>
      </c>
      <c r="QLD5" s="4">
        <f>Time!QLD$15</f>
        <v>0</v>
      </c>
      <c r="QLE5" s="4">
        <f>Time!QLE$15</f>
        <v>0</v>
      </c>
      <c r="QLF5" s="4">
        <f>Time!QLF$15</f>
        <v>0</v>
      </c>
      <c r="QLG5" s="4">
        <f>Time!QLG$15</f>
        <v>0</v>
      </c>
      <c r="QLH5" s="4">
        <f>Time!QLH$15</f>
        <v>0</v>
      </c>
      <c r="QLI5" s="4">
        <f>Time!QLI$15</f>
        <v>0</v>
      </c>
      <c r="QLJ5" s="4">
        <f>Time!QLJ$15</f>
        <v>0</v>
      </c>
      <c r="QLK5" s="4">
        <f>Time!QLK$15</f>
        <v>0</v>
      </c>
      <c r="QLL5" s="4">
        <f>Time!QLL$15</f>
        <v>0</v>
      </c>
      <c r="QLM5" s="4">
        <f>Time!QLM$15</f>
        <v>0</v>
      </c>
      <c r="QLN5" s="4">
        <f>Time!QLN$15</f>
        <v>0</v>
      </c>
      <c r="QLO5" s="4">
        <f>Time!QLO$15</f>
        <v>0</v>
      </c>
      <c r="QLP5" s="4">
        <f>Time!QLP$15</f>
        <v>0</v>
      </c>
      <c r="QLQ5" s="4">
        <f>Time!QLQ$15</f>
        <v>0</v>
      </c>
      <c r="QLR5" s="4">
        <f>Time!QLR$15</f>
        <v>0</v>
      </c>
      <c r="QLS5" s="4">
        <f>Time!QLS$15</f>
        <v>0</v>
      </c>
      <c r="QLT5" s="4">
        <f>Time!QLT$15</f>
        <v>0</v>
      </c>
      <c r="QLU5" s="4">
        <f>Time!QLU$15</f>
        <v>0</v>
      </c>
      <c r="QLV5" s="4">
        <f>Time!QLV$15</f>
        <v>0</v>
      </c>
      <c r="QLW5" s="4">
        <f>Time!QLW$15</f>
        <v>0</v>
      </c>
      <c r="QLX5" s="4">
        <f>Time!QLX$15</f>
        <v>0</v>
      </c>
      <c r="QLY5" s="4">
        <f>Time!QLY$15</f>
        <v>0</v>
      </c>
      <c r="QLZ5" s="4">
        <f>Time!QLZ$15</f>
        <v>0</v>
      </c>
      <c r="QMA5" s="4">
        <f>Time!QMA$15</f>
        <v>0</v>
      </c>
      <c r="QMB5" s="4">
        <f>Time!QMB$15</f>
        <v>0</v>
      </c>
      <c r="QMC5" s="4">
        <f>Time!QMC$15</f>
        <v>0</v>
      </c>
      <c r="QMD5" s="4">
        <f>Time!QMD$15</f>
        <v>0</v>
      </c>
      <c r="QME5" s="4">
        <f>Time!QME$15</f>
        <v>0</v>
      </c>
      <c r="QMF5" s="4">
        <f>Time!QMF$15</f>
        <v>0</v>
      </c>
      <c r="QMG5" s="4">
        <f>Time!QMG$15</f>
        <v>0</v>
      </c>
      <c r="QMH5" s="4">
        <f>Time!QMH$15</f>
        <v>0</v>
      </c>
      <c r="QMI5" s="4">
        <f>Time!QMI$15</f>
        <v>0</v>
      </c>
      <c r="QMJ5" s="4">
        <f>Time!QMJ$15</f>
        <v>0</v>
      </c>
      <c r="QMK5" s="4">
        <f>Time!QMK$15</f>
        <v>0</v>
      </c>
      <c r="QML5" s="4">
        <f>Time!QML$15</f>
        <v>0</v>
      </c>
      <c r="QMM5" s="4">
        <f>Time!QMM$15</f>
        <v>0</v>
      </c>
      <c r="QMN5" s="4">
        <f>Time!QMN$15</f>
        <v>0</v>
      </c>
      <c r="QMO5" s="4">
        <f>Time!QMO$15</f>
        <v>0</v>
      </c>
      <c r="QMP5" s="4">
        <f>Time!QMP$15</f>
        <v>0</v>
      </c>
      <c r="QMQ5" s="4">
        <f>Time!QMQ$15</f>
        <v>0</v>
      </c>
      <c r="QMR5" s="4">
        <f>Time!QMR$15</f>
        <v>0</v>
      </c>
      <c r="QMS5" s="4">
        <f>Time!QMS$15</f>
        <v>0</v>
      </c>
      <c r="QMT5" s="4">
        <f>Time!QMT$15</f>
        <v>0</v>
      </c>
      <c r="QMU5" s="4">
        <f>Time!QMU$15</f>
        <v>0</v>
      </c>
      <c r="QMV5" s="4">
        <f>Time!QMV$15</f>
        <v>0</v>
      </c>
      <c r="QMW5" s="4">
        <f>Time!QMW$15</f>
        <v>0</v>
      </c>
      <c r="QMX5" s="4">
        <f>Time!QMX$15</f>
        <v>0</v>
      </c>
      <c r="QMY5" s="4">
        <f>Time!QMY$15</f>
        <v>0</v>
      </c>
      <c r="QMZ5" s="4">
        <f>Time!QMZ$15</f>
        <v>0</v>
      </c>
      <c r="QNA5" s="4">
        <f>Time!QNA$15</f>
        <v>0</v>
      </c>
      <c r="QNB5" s="4">
        <f>Time!QNB$15</f>
        <v>0</v>
      </c>
      <c r="QNC5" s="4">
        <f>Time!QNC$15</f>
        <v>0</v>
      </c>
      <c r="QND5" s="4">
        <f>Time!QND$15</f>
        <v>0</v>
      </c>
      <c r="QNE5" s="4">
        <f>Time!QNE$15</f>
        <v>0</v>
      </c>
      <c r="QNF5" s="4">
        <f>Time!QNF$15</f>
        <v>0</v>
      </c>
      <c r="QNG5" s="4">
        <f>Time!QNG$15</f>
        <v>0</v>
      </c>
      <c r="QNH5" s="4">
        <f>Time!QNH$15</f>
        <v>0</v>
      </c>
      <c r="QNI5" s="4">
        <f>Time!QNI$15</f>
        <v>0</v>
      </c>
      <c r="QNJ5" s="4">
        <f>Time!QNJ$15</f>
        <v>0</v>
      </c>
      <c r="QNK5" s="4">
        <f>Time!QNK$15</f>
        <v>0</v>
      </c>
      <c r="QNL5" s="4">
        <f>Time!QNL$15</f>
        <v>0</v>
      </c>
      <c r="QNM5" s="4">
        <f>Time!QNM$15</f>
        <v>0</v>
      </c>
      <c r="QNN5" s="4">
        <f>Time!QNN$15</f>
        <v>0</v>
      </c>
      <c r="QNO5" s="4">
        <f>Time!QNO$15</f>
        <v>0</v>
      </c>
      <c r="QNP5" s="4">
        <f>Time!QNP$15</f>
        <v>0</v>
      </c>
      <c r="QNQ5" s="4">
        <f>Time!QNQ$15</f>
        <v>0</v>
      </c>
      <c r="QNR5" s="4">
        <f>Time!QNR$15</f>
        <v>0</v>
      </c>
      <c r="QNS5" s="4">
        <f>Time!QNS$15</f>
        <v>0</v>
      </c>
      <c r="QNT5" s="4">
        <f>Time!QNT$15</f>
        <v>0</v>
      </c>
      <c r="QNU5" s="4">
        <f>Time!QNU$15</f>
        <v>0</v>
      </c>
      <c r="QNV5" s="4">
        <f>Time!QNV$15</f>
        <v>0</v>
      </c>
      <c r="QNW5" s="4">
        <f>Time!QNW$15</f>
        <v>0</v>
      </c>
      <c r="QNX5" s="4">
        <f>Time!QNX$15</f>
        <v>0</v>
      </c>
      <c r="QNY5" s="4">
        <f>Time!QNY$15</f>
        <v>0</v>
      </c>
      <c r="QNZ5" s="4">
        <f>Time!QNZ$15</f>
        <v>0</v>
      </c>
      <c r="QOA5" s="4">
        <f>Time!QOA$15</f>
        <v>0</v>
      </c>
      <c r="QOB5" s="4">
        <f>Time!QOB$15</f>
        <v>0</v>
      </c>
      <c r="QOC5" s="4">
        <f>Time!QOC$15</f>
        <v>0</v>
      </c>
      <c r="QOD5" s="4">
        <f>Time!QOD$15</f>
        <v>0</v>
      </c>
      <c r="QOE5" s="4">
        <f>Time!QOE$15</f>
        <v>0</v>
      </c>
      <c r="QOF5" s="4">
        <f>Time!QOF$15</f>
        <v>0</v>
      </c>
      <c r="QOG5" s="4">
        <f>Time!QOG$15</f>
        <v>0</v>
      </c>
      <c r="QOH5" s="4">
        <f>Time!QOH$15</f>
        <v>0</v>
      </c>
      <c r="QOI5" s="4">
        <f>Time!QOI$15</f>
        <v>0</v>
      </c>
      <c r="QOJ5" s="4">
        <f>Time!QOJ$15</f>
        <v>0</v>
      </c>
      <c r="QOK5" s="4">
        <f>Time!QOK$15</f>
        <v>0</v>
      </c>
      <c r="QOL5" s="4">
        <f>Time!QOL$15</f>
        <v>0</v>
      </c>
      <c r="QOM5" s="4">
        <f>Time!QOM$15</f>
        <v>0</v>
      </c>
      <c r="QON5" s="4">
        <f>Time!QON$15</f>
        <v>0</v>
      </c>
      <c r="QOO5" s="4">
        <f>Time!QOO$15</f>
        <v>0</v>
      </c>
      <c r="QOP5" s="4">
        <f>Time!QOP$15</f>
        <v>0</v>
      </c>
      <c r="QOQ5" s="4">
        <f>Time!QOQ$15</f>
        <v>0</v>
      </c>
      <c r="QOR5" s="4">
        <f>Time!QOR$15</f>
        <v>0</v>
      </c>
      <c r="QOS5" s="4">
        <f>Time!QOS$15</f>
        <v>0</v>
      </c>
      <c r="QOT5" s="4">
        <f>Time!QOT$15</f>
        <v>0</v>
      </c>
      <c r="QOU5" s="4">
        <f>Time!QOU$15</f>
        <v>0</v>
      </c>
      <c r="QOV5" s="4">
        <f>Time!QOV$15</f>
        <v>0</v>
      </c>
      <c r="QOW5" s="4">
        <f>Time!QOW$15</f>
        <v>0</v>
      </c>
      <c r="QOX5" s="4">
        <f>Time!QOX$15</f>
        <v>0</v>
      </c>
      <c r="QOY5" s="4">
        <f>Time!QOY$15</f>
        <v>0</v>
      </c>
      <c r="QOZ5" s="4">
        <f>Time!QOZ$15</f>
        <v>0</v>
      </c>
      <c r="QPA5" s="4">
        <f>Time!QPA$15</f>
        <v>0</v>
      </c>
      <c r="QPB5" s="4">
        <f>Time!QPB$15</f>
        <v>0</v>
      </c>
      <c r="QPC5" s="4">
        <f>Time!QPC$15</f>
        <v>0</v>
      </c>
      <c r="QPD5" s="4">
        <f>Time!QPD$15</f>
        <v>0</v>
      </c>
      <c r="QPE5" s="4">
        <f>Time!QPE$15</f>
        <v>0</v>
      </c>
      <c r="QPF5" s="4">
        <f>Time!QPF$15</f>
        <v>0</v>
      </c>
      <c r="QPG5" s="4">
        <f>Time!QPG$15</f>
        <v>0</v>
      </c>
      <c r="QPH5" s="4">
        <f>Time!QPH$15</f>
        <v>0</v>
      </c>
      <c r="QPI5" s="4">
        <f>Time!QPI$15</f>
        <v>0</v>
      </c>
      <c r="QPJ5" s="4">
        <f>Time!QPJ$15</f>
        <v>0</v>
      </c>
      <c r="QPK5" s="4">
        <f>Time!QPK$15</f>
        <v>0</v>
      </c>
      <c r="QPL5" s="4">
        <f>Time!QPL$15</f>
        <v>0</v>
      </c>
      <c r="QPM5" s="4">
        <f>Time!QPM$15</f>
        <v>0</v>
      </c>
      <c r="QPN5" s="4">
        <f>Time!QPN$15</f>
        <v>0</v>
      </c>
      <c r="QPO5" s="4">
        <f>Time!QPO$15</f>
        <v>0</v>
      </c>
      <c r="QPP5" s="4">
        <f>Time!QPP$15</f>
        <v>0</v>
      </c>
      <c r="QPQ5" s="4">
        <f>Time!QPQ$15</f>
        <v>0</v>
      </c>
      <c r="QPR5" s="4">
        <f>Time!QPR$15</f>
        <v>0</v>
      </c>
      <c r="QPS5" s="4">
        <f>Time!QPS$15</f>
        <v>0</v>
      </c>
      <c r="QPT5" s="4">
        <f>Time!QPT$15</f>
        <v>0</v>
      </c>
      <c r="QPU5" s="4">
        <f>Time!QPU$15</f>
        <v>0</v>
      </c>
      <c r="QPV5" s="4">
        <f>Time!QPV$15</f>
        <v>0</v>
      </c>
      <c r="QPW5" s="4">
        <f>Time!QPW$15</f>
        <v>0</v>
      </c>
      <c r="QPX5" s="4">
        <f>Time!QPX$15</f>
        <v>0</v>
      </c>
      <c r="QPY5" s="4">
        <f>Time!QPY$15</f>
        <v>0</v>
      </c>
      <c r="QPZ5" s="4">
        <f>Time!QPZ$15</f>
        <v>0</v>
      </c>
      <c r="QQA5" s="4">
        <f>Time!QQA$15</f>
        <v>0</v>
      </c>
      <c r="QQB5" s="4">
        <f>Time!QQB$15</f>
        <v>0</v>
      </c>
      <c r="QQC5" s="4">
        <f>Time!QQC$15</f>
        <v>0</v>
      </c>
      <c r="QQD5" s="4">
        <f>Time!QQD$15</f>
        <v>0</v>
      </c>
      <c r="QQE5" s="4">
        <f>Time!QQE$15</f>
        <v>0</v>
      </c>
      <c r="QQF5" s="4">
        <f>Time!QQF$15</f>
        <v>0</v>
      </c>
      <c r="QQG5" s="4">
        <f>Time!QQG$15</f>
        <v>0</v>
      </c>
      <c r="QQH5" s="4">
        <f>Time!QQH$15</f>
        <v>0</v>
      </c>
      <c r="QQI5" s="4">
        <f>Time!QQI$15</f>
        <v>0</v>
      </c>
      <c r="QQJ5" s="4">
        <f>Time!QQJ$15</f>
        <v>0</v>
      </c>
      <c r="QQK5" s="4">
        <f>Time!QQK$15</f>
        <v>0</v>
      </c>
      <c r="QQL5" s="4">
        <f>Time!QQL$15</f>
        <v>0</v>
      </c>
      <c r="QQM5" s="4">
        <f>Time!QQM$15</f>
        <v>0</v>
      </c>
      <c r="QQN5" s="4">
        <f>Time!QQN$15</f>
        <v>0</v>
      </c>
      <c r="QQO5" s="4">
        <f>Time!QQO$15</f>
        <v>0</v>
      </c>
      <c r="QQP5" s="4">
        <f>Time!QQP$15</f>
        <v>0</v>
      </c>
      <c r="QQQ5" s="4">
        <f>Time!QQQ$15</f>
        <v>0</v>
      </c>
      <c r="QQR5" s="4">
        <f>Time!QQR$15</f>
        <v>0</v>
      </c>
      <c r="QQS5" s="4">
        <f>Time!QQS$15</f>
        <v>0</v>
      </c>
      <c r="QQT5" s="4">
        <f>Time!QQT$15</f>
        <v>0</v>
      </c>
      <c r="QQU5" s="4">
        <f>Time!QQU$15</f>
        <v>0</v>
      </c>
      <c r="QQV5" s="4">
        <f>Time!QQV$15</f>
        <v>0</v>
      </c>
      <c r="QQW5" s="4">
        <f>Time!QQW$15</f>
        <v>0</v>
      </c>
      <c r="QQX5" s="4">
        <f>Time!QQX$15</f>
        <v>0</v>
      </c>
      <c r="QQY5" s="4">
        <f>Time!QQY$15</f>
        <v>0</v>
      </c>
      <c r="QQZ5" s="4">
        <f>Time!QQZ$15</f>
        <v>0</v>
      </c>
      <c r="QRA5" s="4">
        <f>Time!QRA$15</f>
        <v>0</v>
      </c>
      <c r="QRB5" s="4">
        <f>Time!QRB$15</f>
        <v>0</v>
      </c>
      <c r="QRC5" s="4">
        <f>Time!QRC$15</f>
        <v>0</v>
      </c>
      <c r="QRD5" s="4">
        <f>Time!QRD$15</f>
        <v>0</v>
      </c>
      <c r="QRE5" s="4">
        <f>Time!QRE$15</f>
        <v>0</v>
      </c>
      <c r="QRF5" s="4">
        <f>Time!QRF$15</f>
        <v>0</v>
      </c>
      <c r="QRG5" s="4">
        <f>Time!QRG$15</f>
        <v>0</v>
      </c>
      <c r="QRH5" s="4">
        <f>Time!QRH$15</f>
        <v>0</v>
      </c>
      <c r="QRI5" s="4">
        <f>Time!QRI$15</f>
        <v>0</v>
      </c>
      <c r="QRJ5" s="4">
        <f>Time!QRJ$15</f>
        <v>0</v>
      </c>
      <c r="QRK5" s="4">
        <f>Time!QRK$15</f>
        <v>0</v>
      </c>
      <c r="QRL5" s="4">
        <f>Time!QRL$15</f>
        <v>0</v>
      </c>
      <c r="QRM5" s="4">
        <f>Time!QRM$15</f>
        <v>0</v>
      </c>
      <c r="QRN5" s="4">
        <f>Time!QRN$15</f>
        <v>0</v>
      </c>
      <c r="QRO5" s="4">
        <f>Time!QRO$15</f>
        <v>0</v>
      </c>
      <c r="QRP5" s="4">
        <f>Time!QRP$15</f>
        <v>0</v>
      </c>
      <c r="QRQ5" s="4">
        <f>Time!QRQ$15</f>
        <v>0</v>
      </c>
      <c r="QRR5" s="4">
        <f>Time!QRR$15</f>
        <v>0</v>
      </c>
      <c r="QRS5" s="4">
        <f>Time!QRS$15</f>
        <v>0</v>
      </c>
      <c r="QRT5" s="4">
        <f>Time!QRT$15</f>
        <v>0</v>
      </c>
      <c r="QRU5" s="4">
        <f>Time!QRU$15</f>
        <v>0</v>
      </c>
      <c r="QRV5" s="4">
        <f>Time!QRV$15</f>
        <v>0</v>
      </c>
      <c r="QRW5" s="4">
        <f>Time!QRW$15</f>
        <v>0</v>
      </c>
      <c r="QRX5" s="4">
        <f>Time!QRX$15</f>
        <v>0</v>
      </c>
      <c r="QRY5" s="4">
        <f>Time!QRY$15</f>
        <v>0</v>
      </c>
      <c r="QRZ5" s="4">
        <f>Time!QRZ$15</f>
        <v>0</v>
      </c>
      <c r="QSA5" s="4">
        <f>Time!QSA$15</f>
        <v>0</v>
      </c>
      <c r="QSB5" s="4">
        <f>Time!QSB$15</f>
        <v>0</v>
      </c>
      <c r="QSC5" s="4">
        <f>Time!QSC$15</f>
        <v>0</v>
      </c>
      <c r="QSD5" s="4">
        <f>Time!QSD$15</f>
        <v>0</v>
      </c>
      <c r="QSE5" s="4">
        <f>Time!QSE$15</f>
        <v>0</v>
      </c>
      <c r="QSF5" s="4">
        <f>Time!QSF$15</f>
        <v>0</v>
      </c>
      <c r="QSG5" s="4">
        <f>Time!QSG$15</f>
        <v>0</v>
      </c>
      <c r="QSH5" s="4">
        <f>Time!QSH$15</f>
        <v>0</v>
      </c>
      <c r="QSI5" s="4">
        <f>Time!QSI$15</f>
        <v>0</v>
      </c>
      <c r="QSJ5" s="4">
        <f>Time!QSJ$15</f>
        <v>0</v>
      </c>
      <c r="QSK5" s="4">
        <f>Time!QSK$15</f>
        <v>0</v>
      </c>
      <c r="QSL5" s="4">
        <f>Time!QSL$15</f>
        <v>0</v>
      </c>
      <c r="QSM5" s="4">
        <f>Time!QSM$15</f>
        <v>0</v>
      </c>
      <c r="QSN5" s="4">
        <f>Time!QSN$15</f>
        <v>0</v>
      </c>
      <c r="QSO5" s="4">
        <f>Time!QSO$15</f>
        <v>0</v>
      </c>
      <c r="QSP5" s="4">
        <f>Time!QSP$15</f>
        <v>0</v>
      </c>
      <c r="QSQ5" s="4">
        <f>Time!QSQ$15</f>
        <v>0</v>
      </c>
      <c r="QSR5" s="4">
        <f>Time!QSR$15</f>
        <v>0</v>
      </c>
      <c r="QSS5" s="4">
        <f>Time!QSS$15</f>
        <v>0</v>
      </c>
      <c r="QST5" s="4">
        <f>Time!QST$15</f>
        <v>0</v>
      </c>
      <c r="QSU5" s="4">
        <f>Time!QSU$15</f>
        <v>0</v>
      </c>
      <c r="QSV5" s="4">
        <f>Time!QSV$15</f>
        <v>0</v>
      </c>
      <c r="QSW5" s="4">
        <f>Time!QSW$15</f>
        <v>0</v>
      </c>
      <c r="QSX5" s="4">
        <f>Time!QSX$15</f>
        <v>0</v>
      </c>
      <c r="QSY5" s="4">
        <f>Time!QSY$15</f>
        <v>0</v>
      </c>
      <c r="QSZ5" s="4">
        <f>Time!QSZ$15</f>
        <v>0</v>
      </c>
      <c r="QTA5" s="4">
        <f>Time!QTA$15</f>
        <v>0</v>
      </c>
      <c r="QTB5" s="4">
        <f>Time!QTB$15</f>
        <v>0</v>
      </c>
      <c r="QTC5" s="4">
        <f>Time!QTC$15</f>
        <v>0</v>
      </c>
      <c r="QTD5" s="4">
        <f>Time!QTD$15</f>
        <v>0</v>
      </c>
      <c r="QTE5" s="4">
        <f>Time!QTE$15</f>
        <v>0</v>
      </c>
      <c r="QTF5" s="4">
        <f>Time!QTF$15</f>
        <v>0</v>
      </c>
      <c r="QTG5" s="4">
        <f>Time!QTG$15</f>
        <v>0</v>
      </c>
      <c r="QTH5" s="4">
        <f>Time!QTH$15</f>
        <v>0</v>
      </c>
      <c r="QTI5" s="4">
        <f>Time!QTI$15</f>
        <v>0</v>
      </c>
      <c r="QTJ5" s="4">
        <f>Time!QTJ$15</f>
        <v>0</v>
      </c>
      <c r="QTK5" s="4">
        <f>Time!QTK$15</f>
        <v>0</v>
      </c>
      <c r="QTL5" s="4">
        <f>Time!QTL$15</f>
        <v>0</v>
      </c>
      <c r="QTM5" s="4">
        <f>Time!QTM$15</f>
        <v>0</v>
      </c>
      <c r="QTN5" s="4">
        <f>Time!QTN$15</f>
        <v>0</v>
      </c>
      <c r="QTO5" s="4">
        <f>Time!QTO$15</f>
        <v>0</v>
      </c>
      <c r="QTP5" s="4">
        <f>Time!QTP$15</f>
        <v>0</v>
      </c>
      <c r="QTQ5" s="4">
        <f>Time!QTQ$15</f>
        <v>0</v>
      </c>
      <c r="QTR5" s="4">
        <f>Time!QTR$15</f>
        <v>0</v>
      </c>
      <c r="QTS5" s="4">
        <f>Time!QTS$15</f>
        <v>0</v>
      </c>
      <c r="QTT5" s="4">
        <f>Time!QTT$15</f>
        <v>0</v>
      </c>
      <c r="QTU5" s="4">
        <f>Time!QTU$15</f>
        <v>0</v>
      </c>
      <c r="QTV5" s="4">
        <f>Time!QTV$15</f>
        <v>0</v>
      </c>
      <c r="QTW5" s="4">
        <f>Time!QTW$15</f>
        <v>0</v>
      </c>
      <c r="QTX5" s="4">
        <f>Time!QTX$15</f>
        <v>0</v>
      </c>
      <c r="QTY5" s="4">
        <f>Time!QTY$15</f>
        <v>0</v>
      </c>
      <c r="QTZ5" s="4">
        <f>Time!QTZ$15</f>
        <v>0</v>
      </c>
      <c r="QUA5" s="4">
        <f>Time!QUA$15</f>
        <v>0</v>
      </c>
      <c r="QUB5" s="4">
        <f>Time!QUB$15</f>
        <v>0</v>
      </c>
      <c r="QUC5" s="4">
        <f>Time!QUC$15</f>
        <v>0</v>
      </c>
      <c r="QUD5" s="4">
        <f>Time!QUD$15</f>
        <v>0</v>
      </c>
      <c r="QUE5" s="4">
        <f>Time!QUE$15</f>
        <v>0</v>
      </c>
      <c r="QUF5" s="4">
        <f>Time!QUF$15</f>
        <v>0</v>
      </c>
      <c r="QUG5" s="4">
        <f>Time!QUG$15</f>
        <v>0</v>
      </c>
      <c r="QUH5" s="4">
        <f>Time!QUH$15</f>
        <v>0</v>
      </c>
      <c r="QUI5" s="4">
        <f>Time!QUI$15</f>
        <v>0</v>
      </c>
      <c r="QUJ5" s="4">
        <f>Time!QUJ$15</f>
        <v>0</v>
      </c>
      <c r="QUK5" s="4">
        <f>Time!QUK$15</f>
        <v>0</v>
      </c>
      <c r="QUL5" s="4">
        <f>Time!QUL$15</f>
        <v>0</v>
      </c>
      <c r="QUM5" s="4">
        <f>Time!QUM$15</f>
        <v>0</v>
      </c>
      <c r="QUN5" s="4">
        <f>Time!QUN$15</f>
        <v>0</v>
      </c>
      <c r="QUO5" s="4">
        <f>Time!QUO$15</f>
        <v>0</v>
      </c>
      <c r="QUP5" s="4">
        <f>Time!QUP$15</f>
        <v>0</v>
      </c>
      <c r="QUQ5" s="4">
        <f>Time!QUQ$15</f>
        <v>0</v>
      </c>
      <c r="QUR5" s="4">
        <f>Time!QUR$15</f>
        <v>0</v>
      </c>
      <c r="QUS5" s="4">
        <f>Time!QUS$15</f>
        <v>0</v>
      </c>
      <c r="QUT5" s="4">
        <f>Time!QUT$15</f>
        <v>0</v>
      </c>
      <c r="QUU5" s="4">
        <f>Time!QUU$15</f>
        <v>0</v>
      </c>
      <c r="QUV5" s="4">
        <f>Time!QUV$15</f>
        <v>0</v>
      </c>
      <c r="QUW5" s="4">
        <f>Time!QUW$15</f>
        <v>0</v>
      </c>
      <c r="QUX5" s="4">
        <f>Time!QUX$15</f>
        <v>0</v>
      </c>
      <c r="QUY5" s="4">
        <f>Time!QUY$15</f>
        <v>0</v>
      </c>
      <c r="QUZ5" s="4">
        <f>Time!QUZ$15</f>
        <v>0</v>
      </c>
      <c r="QVA5" s="4">
        <f>Time!QVA$15</f>
        <v>0</v>
      </c>
      <c r="QVB5" s="4">
        <f>Time!QVB$15</f>
        <v>0</v>
      </c>
      <c r="QVC5" s="4">
        <f>Time!QVC$15</f>
        <v>0</v>
      </c>
      <c r="QVD5" s="4">
        <f>Time!QVD$15</f>
        <v>0</v>
      </c>
      <c r="QVE5" s="4">
        <f>Time!QVE$15</f>
        <v>0</v>
      </c>
      <c r="QVF5" s="4">
        <f>Time!QVF$15</f>
        <v>0</v>
      </c>
      <c r="QVG5" s="4">
        <f>Time!QVG$15</f>
        <v>0</v>
      </c>
      <c r="QVH5" s="4">
        <f>Time!QVH$15</f>
        <v>0</v>
      </c>
      <c r="QVI5" s="4">
        <f>Time!QVI$15</f>
        <v>0</v>
      </c>
      <c r="QVJ5" s="4">
        <f>Time!QVJ$15</f>
        <v>0</v>
      </c>
      <c r="QVK5" s="4">
        <f>Time!QVK$15</f>
        <v>0</v>
      </c>
      <c r="QVL5" s="4">
        <f>Time!QVL$15</f>
        <v>0</v>
      </c>
      <c r="QVM5" s="4">
        <f>Time!QVM$15</f>
        <v>0</v>
      </c>
      <c r="QVN5" s="4">
        <f>Time!QVN$15</f>
        <v>0</v>
      </c>
      <c r="QVO5" s="4">
        <f>Time!QVO$15</f>
        <v>0</v>
      </c>
      <c r="QVP5" s="4">
        <f>Time!QVP$15</f>
        <v>0</v>
      </c>
      <c r="QVQ5" s="4">
        <f>Time!QVQ$15</f>
        <v>0</v>
      </c>
      <c r="QVR5" s="4">
        <f>Time!QVR$15</f>
        <v>0</v>
      </c>
      <c r="QVS5" s="4">
        <f>Time!QVS$15</f>
        <v>0</v>
      </c>
      <c r="QVT5" s="4">
        <f>Time!QVT$15</f>
        <v>0</v>
      </c>
      <c r="QVU5" s="4">
        <f>Time!QVU$15</f>
        <v>0</v>
      </c>
      <c r="QVV5" s="4">
        <f>Time!QVV$15</f>
        <v>0</v>
      </c>
      <c r="QVW5" s="4">
        <f>Time!QVW$15</f>
        <v>0</v>
      </c>
      <c r="QVX5" s="4">
        <f>Time!QVX$15</f>
        <v>0</v>
      </c>
      <c r="QVY5" s="4">
        <f>Time!QVY$15</f>
        <v>0</v>
      </c>
      <c r="QVZ5" s="4">
        <f>Time!QVZ$15</f>
        <v>0</v>
      </c>
      <c r="QWA5" s="4">
        <f>Time!QWA$15</f>
        <v>0</v>
      </c>
      <c r="QWB5" s="4">
        <f>Time!QWB$15</f>
        <v>0</v>
      </c>
      <c r="QWC5" s="4">
        <f>Time!QWC$15</f>
        <v>0</v>
      </c>
      <c r="QWD5" s="4">
        <f>Time!QWD$15</f>
        <v>0</v>
      </c>
      <c r="QWE5" s="4">
        <f>Time!QWE$15</f>
        <v>0</v>
      </c>
      <c r="QWF5" s="4">
        <f>Time!QWF$15</f>
        <v>0</v>
      </c>
      <c r="QWG5" s="4">
        <f>Time!QWG$15</f>
        <v>0</v>
      </c>
      <c r="QWH5" s="4">
        <f>Time!QWH$15</f>
        <v>0</v>
      </c>
      <c r="QWI5" s="4">
        <f>Time!QWI$15</f>
        <v>0</v>
      </c>
      <c r="QWJ5" s="4">
        <f>Time!QWJ$15</f>
        <v>0</v>
      </c>
      <c r="QWK5" s="4">
        <f>Time!QWK$15</f>
        <v>0</v>
      </c>
      <c r="QWL5" s="4">
        <f>Time!QWL$15</f>
        <v>0</v>
      </c>
      <c r="QWM5" s="4">
        <f>Time!QWM$15</f>
        <v>0</v>
      </c>
      <c r="QWN5" s="4">
        <f>Time!QWN$15</f>
        <v>0</v>
      </c>
      <c r="QWO5" s="4">
        <f>Time!QWO$15</f>
        <v>0</v>
      </c>
      <c r="QWP5" s="4">
        <f>Time!QWP$15</f>
        <v>0</v>
      </c>
      <c r="QWQ5" s="4">
        <f>Time!QWQ$15</f>
        <v>0</v>
      </c>
      <c r="QWR5" s="4">
        <f>Time!QWR$15</f>
        <v>0</v>
      </c>
      <c r="QWS5" s="4">
        <f>Time!QWS$15</f>
        <v>0</v>
      </c>
      <c r="QWT5" s="4">
        <f>Time!QWT$15</f>
        <v>0</v>
      </c>
      <c r="QWU5" s="4">
        <f>Time!QWU$15</f>
        <v>0</v>
      </c>
      <c r="QWV5" s="4">
        <f>Time!QWV$15</f>
        <v>0</v>
      </c>
      <c r="QWW5" s="4">
        <f>Time!QWW$15</f>
        <v>0</v>
      </c>
      <c r="QWX5" s="4">
        <f>Time!QWX$15</f>
        <v>0</v>
      </c>
      <c r="QWY5" s="4">
        <f>Time!QWY$15</f>
        <v>0</v>
      </c>
      <c r="QWZ5" s="4">
        <f>Time!QWZ$15</f>
        <v>0</v>
      </c>
      <c r="QXA5" s="4">
        <f>Time!QXA$15</f>
        <v>0</v>
      </c>
      <c r="QXB5" s="4">
        <f>Time!QXB$15</f>
        <v>0</v>
      </c>
      <c r="QXC5" s="4">
        <f>Time!QXC$15</f>
        <v>0</v>
      </c>
      <c r="QXD5" s="4">
        <f>Time!QXD$15</f>
        <v>0</v>
      </c>
      <c r="QXE5" s="4">
        <f>Time!QXE$15</f>
        <v>0</v>
      </c>
      <c r="QXF5" s="4">
        <f>Time!QXF$15</f>
        <v>0</v>
      </c>
      <c r="QXG5" s="4">
        <f>Time!QXG$15</f>
        <v>0</v>
      </c>
      <c r="QXH5" s="4">
        <f>Time!QXH$15</f>
        <v>0</v>
      </c>
      <c r="QXI5" s="4">
        <f>Time!QXI$15</f>
        <v>0</v>
      </c>
      <c r="QXJ5" s="4">
        <f>Time!QXJ$15</f>
        <v>0</v>
      </c>
      <c r="QXK5" s="4">
        <f>Time!QXK$15</f>
        <v>0</v>
      </c>
      <c r="QXL5" s="4">
        <f>Time!QXL$15</f>
        <v>0</v>
      </c>
      <c r="QXM5" s="4">
        <f>Time!QXM$15</f>
        <v>0</v>
      </c>
      <c r="QXN5" s="4">
        <f>Time!QXN$15</f>
        <v>0</v>
      </c>
      <c r="QXO5" s="4">
        <f>Time!QXO$15</f>
        <v>0</v>
      </c>
      <c r="QXP5" s="4">
        <f>Time!QXP$15</f>
        <v>0</v>
      </c>
      <c r="QXQ5" s="4">
        <f>Time!QXQ$15</f>
        <v>0</v>
      </c>
      <c r="QXR5" s="4">
        <f>Time!QXR$15</f>
        <v>0</v>
      </c>
      <c r="QXS5" s="4">
        <f>Time!QXS$15</f>
        <v>0</v>
      </c>
      <c r="QXT5" s="4">
        <f>Time!QXT$15</f>
        <v>0</v>
      </c>
      <c r="QXU5" s="4">
        <f>Time!QXU$15</f>
        <v>0</v>
      </c>
      <c r="QXV5" s="4">
        <f>Time!QXV$15</f>
        <v>0</v>
      </c>
      <c r="QXW5" s="4">
        <f>Time!QXW$15</f>
        <v>0</v>
      </c>
      <c r="QXX5" s="4">
        <f>Time!QXX$15</f>
        <v>0</v>
      </c>
      <c r="QXY5" s="4">
        <f>Time!QXY$15</f>
        <v>0</v>
      </c>
      <c r="QXZ5" s="4">
        <f>Time!QXZ$15</f>
        <v>0</v>
      </c>
      <c r="QYA5" s="4">
        <f>Time!QYA$15</f>
        <v>0</v>
      </c>
      <c r="QYB5" s="4">
        <f>Time!QYB$15</f>
        <v>0</v>
      </c>
      <c r="QYC5" s="4">
        <f>Time!QYC$15</f>
        <v>0</v>
      </c>
      <c r="QYD5" s="4">
        <f>Time!QYD$15</f>
        <v>0</v>
      </c>
      <c r="QYE5" s="4">
        <f>Time!QYE$15</f>
        <v>0</v>
      </c>
      <c r="QYF5" s="4">
        <f>Time!QYF$15</f>
        <v>0</v>
      </c>
      <c r="QYG5" s="4">
        <f>Time!QYG$15</f>
        <v>0</v>
      </c>
      <c r="QYH5" s="4">
        <f>Time!QYH$15</f>
        <v>0</v>
      </c>
      <c r="QYI5" s="4">
        <f>Time!QYI$15</f>
        <v>0</v>
      </c>
      <c r="QYJ5" s="4">
        <f>Time!QYJ$15</f>
        <v>0</v>
      </c>
      <c r="QYK5" s="4">
        <f>Time!QYK$15</f>
        <v>0</v>
      </c>
      <c r="QYL5" s="4">
        <f>Time!QYL$15</f>
        <v>0</v>
      </c>
      <c r="QYM5" s="4">
        <f>Time!QYM$15</f>
        <v>0</v>
      </c>
      <c r="QYN5" s="4">
        <f>Time!QYN$15</f>
        <v>0</v>
      </c>
      <c r="QYO5" s="4">
        <f>Time!QYO$15</f>
        <v>0</v>
      </c>
      <c r="QYP5" s="4">
        <f>Time!QYP$15</f>
        <v>0</v>
      </c>
      <c r="QYQ5" s="4">
        <f>Time!QYQ$15</f>
        <v>0</v>
      </c>
      <c r="QYR5" s="4">
        <f>Time!QYR$15</f>
        <v>0</v>
      </c>
      <c r="QYS5" s="4">
        <f>Time!QYS$15</f>
        <v>0</v>
      </c>
      <c r="QYT5" s="4">
        <f>Time!QYT$15</f>
        <v>0</v>
      </c>
      <c r="QYU5" s="4">
        <f>Time!QYU$15</f>
        <v>0</v>
      </c>
      <c r="QYV5" s="4">
        <f>Time!QYV$15</f>
        <v>0</v>
      </c>
      <c r="QYW5" s="4">
        <f>Time!QYW$15</f>
        <v>0</v>
      </c>
      <c r="QYX5" s="4">
        <f>Time!QYX$15</f>
        <v>0</v>
      </c>
      <c r="QYY5" s="4">
        <f>Time!QYY$15</f>
        <v>0</v>
      </c>
      <c r="QYZ5" s="4">
        <f>Time!QYZ$15</f>
        <v>0</v>
      </c>
      <c r="QZA5" s="4">
        <f>Time!QZA$15</f>
        <v>0</v>
      </c>
      <c r="QZB5" s="4">
        <f>Time!QZB$15</f>
        <v>0</v>
      </c>
      <c r="QZC5" s="4">
        <f>Time!QZC$15</f>
        <v>0</v>
      </c>
      <c r="QZD5" s="4">
        <f>Time!QZD$15</f>
        <v>0</v>
      </c>
      <c r="QZE5" s="4">
        <f>Time!QZE$15</f>
        <v>0</v>
      </c>
      <c r="QZF5" s="4">
        <f>Time!QZF$15</f>
        <v>0</v>
      </c>
      <c r="QZG5" s="4">
        <f>Time!QZG$15</f>
        <v>0</v>
      </c>
      <c r="QZH5" s="4">
        <f>Time!QZH$15</f>
        <v>0</v>
      </c>
      <c r="QZI5" s="4">
        <f>Time!QZI$15</f>
        <v>0</v>
      </c>
      <c r="QZJ5" s="4">
        <f>Time!QZJ$15</f>
        <v>0</v>
      </c>
      <c r="QZK5" s="4">
        <f>Time!QZK$15</f>
        <v>0</v>
      </c>
      <c r="QZL5" s="4">
        <f>Time!QZL$15</f>
        <v>0</v>
      </c>
      <c r="QZM5" s="4">
        <f>Time!QZM$15</f>
        <v>0</v>
      </c>
      <c r="QZN5" s="4">
        <f>Time!QZN$15</f>
        <v>0</v>
      </c>
      <c r="QZO5" s="4">
        <f>Time!QZO$15</f>
        <v>0</v>
      </c>
      <c r="QZP5" s="4">
        <f>Time!QZP$15</f>
        <v>0</v>
      </c>
      <c r="QZQ5" s="4">
        <f>Time!QZQ$15</f>
        <v>0</v>
      </c>
      <c r="QZR5" s="4">
        <f>Time!QZR$15</f>
        <v>0</v>
      </c>
      <c r="QZS5" s="4">
        <f>Time!QZS$15</f>
        <v>0</v>
      </c>
      <c r="QZT5" s="4">
        <f>Time!QZT$15</f>
        <v>0</v>
      </c>
      <c r="QZU5" s="4">
        <f>Time!QZU$15</f>
        <v>0</v>
      </c>
      <c r="QZV5" s="4">
        <f>Time!QZV$15</f>
        <v>0</v>
      </c>
      <c r="QZW5" s="4">
        <f>Time!QZW$15</f>
        <v>0</v>
      </c>
      <c r="QZX5" s="4">
        <f>Time!QZX$15</f>
        <v>0</v>
      </c>
      <c r="QZY5" s="4">
        <f>Time!QZY$15</f>
        <v>0</v>
      </c>
      <c r="QZZ5" s="4">
        <f>Time!QZZ$15</f>
        <v>0</v>
      </c>
      <c r="RAA5" s="4">
        <f>Time!RAA$15</f>
        <v>0</v>
      </c>
      <c r="RAB5" s="4">
        <f>Time!RAB$15</f>
        <v>0</v>
      </c>
      <c r="RAC5" s="4">
        <f>Time!RAC$15</f>
        <v>0</v>
      </c>
      <c r="RAD5" s="4">
        <f>Time!RAD$15</f>
        <v>0</v>
      </c>
      <c r="RAE5" s="4">
        <f>Time!RAE$15</f>
        <v>0</v>
      </c>
      <c r="RAF5" s="4">
        <f>Time!RAF$15</f>
        <v>0</v>
      </c>
      <c r="RAG5" s="4">
        <f>Time!RAG$15</f>
        <v>0</v>
      </c>
      <c r="RAH5" s="4">
        <f>Time!RAH$15</f>
        <v>0</v>
      </c>
      <c r="RAI5" s="4">
        <f>Time!RAI$15</f>
        <v>0</v>
      </c>
      <c r="RAJ5" s="4">
        <f>Time!RAJ$15</f>
        <v>0</v>
      </c>
      <c r="RAK5" s="4">
        <f>Time!RAK$15</f>
        <v>0</v>
      </c>
      <c r="RAL5" s="4">
        <f>Time!RAL$15</f>
        <v>0</v>
      </c>
      <c r="RAM5" s="4">
        <f>Time!RAM$15</f>
        <v>0</v>
      </c>
      <c r="RAN5" s="4">
        <f>Time!RAN$15</f>
        <v>0</v>
      </c>
      <c r="RAO5" s="4">
        <f>Time!RAO$15</f>
        <v>0</v>
      </c>
      <c r="RAP5" s="4">
        <f>Time!RAP$15</f>
        <v>0</v>
      </c>
      <c r="RAQ5" s="4">
        <f>Time!RAQ$15</f>
        <v>0</v>
      </c>
      <c r="RAR5" s="4">
        <f>Time!RAR$15</f>
        <v>0</v>
      </c>
      <c r="RAS5" s="4">
        <f>Time!RAS$15</f>
        <v>0</v>
      </c>
      <c r="RAT5" s="4">
        <f>Time!RAT$15</f>
        <v>0</v>
      </c>
      <c r="RAU5" s="4">
        <f>Time!RAU$15</f>
        <v>0</v>
      </c>
      <c r="RAV5" s="4">
        <f>Time!RAV$15</f>
        <v>0</v>
      </c>
      <c r="RAW5" s="4">
        <f>Time!RAW$15</f>
        <v>0</v>
      </c>
      <c r="RAX5" s="4">
        <f>Time!RAX$15</f>
        <v>0</v>
      </c>
      <c r="RAY5" s="4">
        <f>Time!RAY$15</f>
        <v>0</v>
      </c>
      <c r="RAZ5" s="4">
        <f>Time!RAZ$15</f>
        <v>0</v>
      </c>
      <c r="RBA5" s="4">
        <f>Time!RBA$15</f>
        <v>0</v>
      </c>
      <c r="RBB5" s="4">
        <f>Time!RBB$15</f>
        <v>0</v>
      </c>
      <c r="RBC5" s="4">
        <f>Time!RBC$15</f>
        <v>0</v>
      </c>
      <c r="RBD5" s="4">
        <f>Time!RBD$15</f>
        <v>0</v>
      </c>
      <c r="RBE5" s="4">
        <f>Time!RBE$15</f>
        <v>0</v>
      </c>
      <c r="RBF5" s="4">
        <f>Time!RBF$15</f>
        <v>0</v>
      </c>
      <c r="RBG5" s="4">
        <f>Time!RBG$15</f>
        <v>0</v>
      </c>
      <c r="RBH5" s="4">
        <f>Time!RBH$15</f>
        <v>0</v>
      </c>
      <c r="RBI5" s="4">
        <f>Time!RBI$15</f>
        <v>0</v>
      </c>
      <c r="RBJ5" s="4">
        <f>Time!RBJ$15</f>
        <v>0</v>
      </c>
      <c r="RBK5" s="4">
        <f>Time!RBK$15</f>
        <v>0</v>
      </c>
      <c r="RBL5" s="4">
        <f>Time!RBL$15</f>
        <v>0</v>
      </c>
      <c r="RBM5" s="4">
        <f>Time!RBM$15</f>
        <v>0</v>
      </c>
      <c r="RBN5" s="4">
        <f>Time!RBN$15</f>
        <v>0</v>
      </c>
      <c r="RBO5" s="4">
        <f>Time!RBO$15</f>
        <v>0</v>
      </c>
      <c r="RBP5" s="4">
        <f>Time!RBP$15</f>
        <v>0</v>
      </c>
      <c r="RBQ5" s="4">
        <f>Time!RBQ$15</f>
        <v>0</v>
      </c>
      <c r="RBR5" s="4">
        <f>Time!RBR$15</f>
        <v>0</v>
      </c>
      <c r="RBS5" s="4">
        <f>Time!RBS$15</f>
        <v>0</v>
      </c>
      <c r="RBT5" s="4">
        <f>Time!RBT$15</f>
        <v>0</v>
      </c>
      <c r="RBU5" s="4">
        <f>Time!RBU$15</f>
        <v>0</v>
      </c>
      <c r="RBV5" s="4">
        <f>Time!RBV$15</f>
        <v>0</v>
      </c>
      <c r="RBW5" s="4">
        <f>Time!RBW$15</f>
        <v>0</v>
      </c>
      <c r="RBX5" s="4">
        <f>Time!RBX$15</f>
        <v>0</v>
      </c>
      <c r="RBY5" s="4">
        <f>Time!RBY$15</f>
        <v>0</v>
      </c>
      <c r="RBZ5" s="4">
        <f>Time!RBZ$15</f>
        <v>0</v>
      </c>
      <c r="RCA5" s="4">
        <f>Time!RCA$15</f>
        <v>0</v>
      </c>
      <c r="RCB5" s="4">
        <f>Time!RCB$15</f>
        <v>0</v>
      </c>
      <c r="RCC5" s="4">
        <f>Time!RCC$15</f>
        <v>0</v>
      </c>
      <c r="RCD5" s="4">
        <f>Time!RCD$15</f>
        <v>0</v>
      </c>
      <c r="RCE5" s="4">
        <f>Time!RCE$15</f>
        <v>0</v>
      </c>
      <c r="RCF5" s="4">
        <f>Time!RCF$15</f>
        <v>0</v>
      </c>
      <c r="RCG5" s="4">
        <f>Time!RCG$15</f>
        <v>0</v>
      </c>
      <c r="RCH5" s="4">
        <f>Time!RCH$15</f>
        <v>0</v>
      </c>
      <c r="RCI5" s="4">
        <f>Time!RCI$15</f>
        <v>0</v>
      </c>
      <c r="RCJ5" s="4">
        <f>Time!RCJ$15</f>
        <v>0</v>
      </c>
      <c r="RCK5" s="4">
        <f>Time!RCK$15</f>
        <v>0</v>
      </c>
      <c r="RCL5" s="4">
        <f>Time!RCL$15</f>
        <v>0</v>
      </c>
      <c r="RCM5" s="4">
        <f>Time!RCM$15</f>
        <v>0</v>
      </c>
      <c r="RCN5" s="4">
        <f>Time!RCN$15</f>
        <v>0</v>
      </c>
      <c r="RCO5" s="4">
        <f>Time!RCO$15</f>
        <v>0</v>
      </c>
      <c r="RCP5" s="4">
        <f>Time!RCP$15</f>
        <v>0</v>
      </c>
      <c r="RCQ5" s="4">
        <f>Time!RCQ$15</f>
        <v>0</v>
      </c>
      <c r="RCR5" s="4">
        <f>Time!RCR$15</f>
        <v>0</v>
      </c>
      <c r="RCS5" s="4">
        <f>Time!RCS$15</f>
        <v>0</v>
      </c>
      <c r="RCT5" s="4">
        <f>Time!RCT$15</f>
        <v>0</v>
      </c>
      <c r="RCU5" s="4">
        <f>Time!RCU$15</f>
        <v>0</v>
      </c>
      <c r="RCV5" s="4">
        <f>Time!RCV$15</f>
        <v>0</v>
      </c>
      <c r="RCW5" s="4">
        <f>Time!RCW$15</f>
        <v>0</v>
      </c>
      <c r="RCX5" s="4">
        <f>Time!RCX$15</f>
        <v>0</v>
      </c>
      <c r="RCY5" s="4">
        <f>Time!RCY$15</f>
        <v>0</v>
      </c>
      <c r="RCZ5" s="4">
        <f>Time!RCZ$15</f>
        <v>0</v>
      </c>
      <c r="RDA5" s="4">
        <f>Time!RDA$15</f>
        <v>0</v>
      </c>
      <c r="RDB5" s="4">
        <f>Time!RDB$15</f>
        <v>0</v>
      </c>
      <c r="RDC5" s="4">
        <f>Time!RDC$15</f>
        <v>0</v>
      </c>
      <c r="RDD5" s="4">
        <f>Time!RDD$15</f>
        <v>0</v>
      </c>
      <c r="RDE5" s="4">
        <f>Time!RDE$15</f>
        <v>0</v>
      </c>
      <c r="RDF5" s="4">
        <f>Time!RDF$15</f>
        <v>0</v>
      </c>
      <c r="RDG5" s="4">
        <f>Time!RDG$15</f>
        <v>0</v>
      </c>
      <c r="RDH5" s="4">
        <f>Time!RDH$15</f>
        <v>0</v>
      </c>
      <c r="RDI5" s="4">
        <f>Time!RDI$15</f>
        <v>0</v>
      </c>
      <c r="RDJ5" s="4">
        <f>Time!RDJ$15</f>
        <v>0</v>
      </c>
      <c r="RDK5" s="4">
        <f>Time!RDK$15</f>
        <v>0</v>
      </c>
      <c r="RDL5" s="4">
        <f>Time!RDL$15</f>
        <v>0</v>
      </c>
      <c r="RDM5" s="4">
        <f>Time!RDM$15</f>
        <v>0</v>
      </c>
      <c r="RDN5" s="4">
        <f>Time!RDN$15</f>
        <v>0</v>
      </c>
      <c r="RDO5" s="4">
        <f>Time!RDO$15</f>
        <v>0</v>
      </c>
      <c r="RDP5" s="4">
        <f>Time!RDP$15</f>
        <v>0</v>
      </c>
      <c r="RDQ5" s="4">
        <f>Time!RDQ$15</f>
        <v>0</v>
      </c>
      <c r="RDR5" s="4">
        <f>Time!RDR$15</f>
        <v>0</v>
      </c>
      <c r="RDS5" s="4">
        <f>Time!RDS$15</f>
        <v>0</v>
      </c>
      <c r="RDT5" s="4">
        <f>Time!RDT$15</f>
        <v>0</v>
      </c>
      <c r="RDU5" s="4">
        <f>Time!RDU$15</f>
        <v>0</v>
      </c>
      <c r="RDV5" s="4">
        <f>Time!RDV$15</f>
        <v>0</v>
      </c>
      <c r="RDW5" s="4">
        <f>Time!RDW$15</f>
        <v>0</v>
      </c>
      <c r="RDX5" s="4">
        <f>Time!RDX$15</f>
        <v>0</v>
      </c>
      <c r="RDY5" s="4">
        <f>Time!RDY$15</f>
        <v>0</v>
      </c>
      <c r="RDZ5" s="4">
        <f>Time!RDZ$15</f>
        <v>0</v>
      </c>
      <c r="REA5" s="4">
        <f>Time!REA$15</f>
        <v>0</v>
      </c>
      <c r="REB5" s="4">
        <f>Time!REB$15</f>
        <v>0</v>
      </c>
      <c r="REC5" s="4">
        <f>Time!REC$15</f>
        <v>0</v>
      </c>
      <c r="RED5" s="4">
        <f>Time!RED$15</f>
        <v>0</v>
      </c>
      <c r="REE5" s="4">
        <f>Time!REE$15</f>
        <v>0</v>
      </c>
      <c r="REF5" s="4">
        <f>Time!REF$15</f>
        <v>0</v>
      </c>
      <c r="REG5" s="4">
        <f>Time!REG$15</f>
        <v>0</v>
      </c>
      <c r="REH5" s="4">
        <f>Time!REH$15</f>
        <v>0</v>
      </c>
      <c r="REI5" s="4">
        <f>Time!REI$15</f>
        <v>0</v>
      </c>
      <c r="REJ5" s="4">
        <f>Time!REJ$15</f>
        <v>0</v>
      </c>
      <c r="REK5" s="4">
        <f>Time!REK$15</f>
        <v>0</v>
      </c>
      <c r="REL5" s="4">
        <f>Time!REL$15</f>
        <v>0</v>
      </c>
      <c r="REM5" s="4">
        <f>Time!REM$15</f>
        <v>0</v>
      </c>
      <c r="REN5" s="4">
        <f>Time!REN$15</f>
        <v>0</v>
      </c>
      <c r="REO5" s="4">
        <f>Time!REO$15</f>
        <v>0</v>
      </c>
      <c r="REP5" s="4">
        <f>Time!REP$15</f>
        <v>0</v>
      </c>
      <c r="REQ5" s="4">
        <f>Time!REQ$15</f>
        <v>0</v>
      </c>
      <c r="RER5" s="4">
        <f>Time!RER$15</f>
        <v>0</v>
      </c>
      <c r="RES5" s="4">
        <f>Time!RES$15</f>
        <v>0</v>
      </c>
      <c r="RET5" s="4">
        <f>Time!RET$15</f>
        <v>0</v>
      </c>
      <c r="REU5" s="4">
        <f>Time!REU$15</f>
        <v>0</v>
      </c>
      <c r="REV5" s="4">
        <f>Time!REV$15</f>
        <v>0</v>
      </c>
      <c r="REW5" s="4">
        <f>Time!REW$15</f>
        <v>0</v>
      </c>
      <c r="REX5" s="4">
        <f>Time!REX$15</f>
        <v>0</v>
      </c>
      <c r="REY5" s="4">
        <f>Time!REY$15</f>
        <v>0</v>
      </c>
      <c r="REZ5" s="4">
        <f>Time!REZ$15</f>
        <v>0</v>
      </c>
      <c r="RFA5" s="4">
        <f>Time!RFA$15</f>
        <v>0</v>
      </c>
      <c r="RFB5" s="4">
        <f>Time!RFB$15</f>
        <v>0</v>
      </c>
      <c r="RFC5" s="4">
        <f>Time!RFC$15</f>
        <v>0</v>
      </c>
      <c r="RFD5" s="4">
        <f>Time!RFD$15</f>
        <v>0</v>
      </c>
      <c r="RFE5" s="4">
        <f>Time!RFE$15</f>
        <v>0</v>
      </c>
      <c r="RFF5" s="4">
        <f>Time!RFF$15</f>
        <v>0</v>
      </c>
      <c r="RFG5" s="4">
        <f>Time!RFG$15</f>
        <v>0</v>
      </c>
      <c r="RFH5" s="4">
        <f>Time!RFH$15</f>
        <v>0</v>
      </c>
      <c r="RFI5" s="4">
        <f>Time!RFI$15</f>
        <v>0</v>
      </c>
      <c r="RFJ5" s="4">
        <f>Time!RFJ$15</f>
        <v>0</v>
      </c>
      <c r="RFK5" s="4">
        <f>Time!RFK$15</f>
        <v>0</v>
      </c>
      <c r="RFL5" s="4">
        <f>Time!RFL$15</f>
        <v>0</v>
      </c>
      <c r="RFM5" s="4">
        <f>Time!RFM$15</f>
        <v>0</v>
      </c>
      <c r="RFN5" s="4">
        <f>Time!RFN$15</f>
        <v>0</v>
      </c>
      <c r="RFO5" s="4">
        <f>Time!RFO$15</f>
        <v>0</v>
      </c>
      <c r="RFP5" s="4">
        <f>Time!RFP$15</f>
        <v>0</v>
      </c>
      <c r="RFQ5" s="4">
        <f>Time!RFQ$15</f>
        <v>0</v>
      </c>
      <c r="RFR5" s="4">
        <f>Time!RFR$15</f>
        <v>0</v>
      </c>
      <c r="RFS5" s="4">
        <f>Time!RFS$15</f>
        <v>0</v>
      </c>
      <c r="RFT5" s="4">
        <f>Time!RFT$15</f>
        <v>0</v>
      </c>
      <c r="RFU5" s="4">
        <f>Time!RFU$15</f>
        <v>0</v>
      </c>
      <c r="RFV5" s="4">
        <f>Time!RFV$15</f>
        <v>0</v>
      </c>
      <c r="RFW5" s="4">
        <f>Time!RFW$15</f>
        <v>0</v>
      </c>
      <c r="RFX5" s="4">
        <f>Time!RFX$15</f>
        <v>0</v>
      </c>
      <c r="RFY5" s="4">
        <f>Time!RFY$15</f>
        <v>0</v>
      </c>
      <c r="RFZ5" s="4">
        <f>Time!RFZ$15</f>
        <v>0</v>
      </c>
      <c r="RGA5" s="4">
        <f>Time!RGA$15</f>
        <v>0</v>
      </c>
      <c r="RGB5" s="4">
        <f>Time!RGB$15</f>
        <v>0</v>
      </c>
      <c r="RGC5" s="4">
        <f>Time!RGC$15</f>
        <v>0</v>
      </c>
      <c r="RGD5" s="4">
        <f>Time!RGD$15</f>
        <v>0</v>
      </c>
      <c r="RGE5" s="4">
        <f>Time!RGE$15</f>
        <v>0</v>
      </c>
      <c r="RGF5" s="4">
        <f>Time!RGF$15</f>
        <v>0</v>
      </c>
      <c r="RGG5" s="4">
        <f>Time!RGG$15</f>
        <v>0</v>
      </c>
      <c r="RGH5" s="4">
        <f>Time!RGH$15</f>
        <v>0</v>
      </c>
      <c r="RGI5" s="4">
        <f>Time!RGI$15</f>
        <v>0</v>
      </c>
      <c r="RGJ5" s="4">
        <f>Time!RGJ$15</f>
        <v>0</v>
      </c>
      <c r="RGK5" s="4">
        <f>Time!RGK$15</f>
        <v>0</v>
      </c>
      <c r="RGL5" s="4">
        <f>Time!RGL$15</f>
        <v>0</v>
      </c>
      <c r="RGM5" s="4">
        <f>Time!RGM$15</f>
        <v>0</v>
      </c>
      <c r="RGN5" s="4">
        <f>Time!RGN$15</f>
        <v>0</v>
      </c>
      <c r="RGO5" s="4">
        <f>Time!RGO$15</f>
        <v>0</v>
      </c>
      <c r="RGP5" s="4">
        <f>Time!RGP$15</f>
        <v>0</v>
      </c>
      <c r="RGQ5" s="4">
        <f>Time!RGQ$15</f>
        <v>0</v>
      </c>
      <c r="RGR5" s="4">
        <f>Time!RGR$15</f>
        <v>0</v>
      </c>
      <c r="RGS5" s="4">
        <f>Time!RGS$15</f>
        <v>0</v>
      </c>
      <c r="RGT5" s="4">
        <f>Time!RGT$15</f>
        <v>0</v>
      </c>
      <c r="RGU5" s="4">
        <f>Time!RGU$15</f>
        <v>0</v>
      </c>
      <c r="RGV5" s="4">
        <f>Time!RGV$15</f>
        <v>0</v>
      </c>
      <c r="RGW5" s="4">
        <f>Time!RGW$15</f>
        <v>0</v>
      </c>
      <c r="RGX5" s="4">
        <f>Time!RGX$15</f>
        <v>0</v>
      </c>
      <c r="RGY5" s="4">
        <f>Time!RGY$15</f>
        <v>0</v>
      </c>
      <c r="RGZ5" s="4">
        <f>Time!RGZ$15</f>
        <v>0</v>
      </c>
      <c r="RHA5" s="4">
        <f>Time!RHA$15</f>
        <v>0</v>
      </c>
      <c r="RHB5" s="4">
        <f>Time!RHB$15</f>
        <v>0</v>
      </c>
      <c r="RHC5" s="4">
        <f>Time!RHC$15</f>
        <v>0</v>
      </c>
      <c r="RHD5" s="4">
        <f>Time!RHD$15</f>
        <v>0</v>
      </c>
      <c r="RHE5" s="4">
        <f>Time!RHE$15</f>
        <v>0</v>
      </c>
      <c r="RHF5" s="4">
        <f>Time!RHF$15</f>
        <v>0</v>
      </c>
      <c r="RHG5" s="4">
        <f>Time!RHG$15</f>
        <v>0</v>
      </c>
      <c r="RHH5" s="4">
        <f>Time!RHH$15</f>
        <v>0</v>
      </c>
      <c r="RHI5" s="4">
        <f>Time!RHI$15</f>
        <v>0</v>
      </c>
      <c r="RHJ5" s="4">
        <f>Time!RHJ$15</f>
        <v>0</v>
      </c>
      <c r="RHK5" s="4">
        <f>Time!RHK$15</f>
        <v>0</v>
      </c>
      <c r="RHL5" s="4">
        <f>Time!RHL$15</f>
        <v>0</v>
      </c>
      <c r="RHM5" s="4">
        <f>Time!RHM$15</f>
        <v>0</v>
      </c>
      <c r="RHN5" s="4">
        <f>Time!RHN$15</f>
        <v>0</v>
      </c>
      <c r="RHO5" s="4">
        <f>Time!RHO$15</f>
        <v>0</v>
      </c>
      <c r="RHP5" s="4">
        <f>Time!RHP$15</f>
        <v>0</v>
      </c>
      <c r="RHQ5" s="4">
        <f>Time!RHQ$15</f>
        <v>0</v>
      </c>
      <c r="RHR5" s="4">
        <f>Time!RHR$15</f>
        <v>0</v>
      </c>
      <c r="RHS5" s="4">
        <f>Time!RHS$15</f>
        <v>0</v>
      </c>
      <c r="RHT5" s="4">
        <f>Time!RHT$15</f>
        <v>0</v>
      </c>
      <c r="RHU5" s="4">
        <f>Time!RHU$15</f>
        <v>0</v>
      </c>
      <c r="RHV5" s="4">
        <f>Time!RHV$15</f>
        <v>0</v>
      </c>
      <c r="RHW5" s="4">
        <f>Time!RHW$15</f>
        <v>0</v>
      </c>
      <c r="RHX5" s="4">
        <f>Time!RHX$15</f>
        <v>0</v>
      </c>
      <c r="RHY5" s="4">
        <f>Time!RHY$15</f>
        <v>0</v>
      </c>
      <c r="RHZ5" s="4">
        <f>Time!RHZ$15</f>
        <v>0</v>
      </c>
      <c r="RIA5" s="4">
        <f>Time!RIA$15</f>
        <v>0</v>
      </c>
      <c r="RIB5" s="4">
        <f>Time!RIB$15</f>
        <v>0</v>
      </c>
      <c r="RIC5" s="4">
        <f>Time!RIC$15</f>
        <v>0</v>
      </c>
      <c r="RID5" s="4">
        <f>Time!RID$15</f>
        <v>0</v>
      </c>
      <c r="RIE5" s="4">
        <f>Time!RIE$15</f>
        <v>0</v>
      </c>
      <c r="RIF5" s="4">
        <f>Time!RIF$15</f>
        <v>0</v>
      </c>
      <c r="RIG5" s="4">
        <f>Time!RIG$15</f>
        <v>0</v>
      </c>
      <c r="RIH5" s="4">
        <f>Time!RIH$15</f>
        <v>0</v>
      </c>
      <c r="RII5" s="4">
        <f>Time!RII$15</f>
        <v>0</v>
      </c>
      <c r="RIJ5" s="4">
        <f>Time!RIJ$15</f>
        <v>0</v>
      </c>
      <c r="RIK5" s="4">
        <f>Time!RIK$15</f>
        <v>0</v>
      </c>
      <c r="RIL5" s="4">
        <f>Time!RIL$15</f>
        <v>0</v>
      </c>
      <c r="RIM5" s="4">
        <f>Time!RIM$15</f>
        <v>0</v>
      </c>
      <c r="RIN5" s="4">
        <f>Time!RIN$15</f>
        <v>0</v>
      </c>
      <c r="RIO5" s="4">
        <f>Time!RIO$15</f>
        <v>0</v>
      </c>
      <c r="RIP5" s="4">
        <f>Time!RIP$15</f>
        <v>0</v>
      </c>
      <c r="RIQ5" s="4">
        <f>Time!RIQ$15</f>
        <v>0</v>
      </c>
      <c r="RIR5" s="4">
        <f>Time!RIR$15</f>
        <v>0</v>
      </c>
      <c r="RIS5" s="4">
        <f>Time!RIS$15</f>
        <v>0</v>
      </c>
      <c r="RIT5" s="4">
        <f>Time!RIT$15</f>
        <v>0</v>
      </c>
      <c r="RIU5" s="4">
        <f>Time!RIU$15</f>
        <v>0</v>
      </c>
      <c r="RIV5" s="4">
        <f>Time!RIV$15</f>
        <v>0</v>
      </c>
      <c r="RIW5" s="4">
        <f>Time!RIW$15</f>
        <v>0</v>
      </c>
      <c r="RIX5" s="4">
        <f>Time!RIX$15</f>
        <v>0</v>
      </c>
      <c r="RIY5" s="4">
        <f>Time!RIY$15</f>
        <v>0</v>
      </c>
      <c r="RIZ5" s="4">
        <f>Time!RIZ$15</f>
        <v>0</v>
      </c>
      <c r="RJA5" s="4">
        <f>Time!RJA$15</f>
        <v>0</v>
      </c>
      <c r="RJB5" s="4">
        <f>Time!RJB$15</f>
        <v>0</v>
      </c>
      <c r="RJC5" s="4">
        <f>Time!RJC$15</f>
        <v>0</v>
      </c>
      <c r="RJD5" s="4">
        <f>Time!RJD$15</f>
        <v>0</v>
      </c>
      <c r="RJE5" s="4">
        <f>Time!RJE$15</f>
        <v>0</v>
      </c>
      <c r="RJF5" s="4">
        <f>Time!RJF$15</f>
        <v>0</v>
      </c>
      <c r="RJG5" s="4">
        <f>Time!RJG$15</f>
        <v>0</v>
      </c>
      <c r="RJH5" s="4">
        <f>Time!RJH$15</f>
        <v>0</v>
      </c>
      <c r="RJI5" s="4">
        <f>Time!RJI$15</f>
        <v>0</v>
      </c>
      <c r="RJJ5" s="4">
        <f>Time!RJJ$15</f>
        <v>0</v>
      </c>
      <c r="RJK5" s="4">
        <f>Time!RJK$15</f>
        <v>0</v>
      </c>
      <c r="RJL5" s="4">
        <f>Time!RJL$15</f>
        <v>0</v>
      </c>
      <c r="RJM5" s="4">
        <f>Time!RJM$15</f>
        <v>0</v>
      </c>
      <c r="RJN5" s="4">
        <f>Time!RJN$15</f>
        <v>0</v>
      </c>
      <c r="RJO5" s="4">
        <f>Time!RJO$15</f>
        <v>0</v>
      </c>
      <c r="RJP5" s="4">
        <f>Time!RJP$15</f>
        <v>0</v>
      </c>
      <c r="RJQ5" s="4">
        <f>Time!RJQ$15</f>
        <v>0</v>
      </c>
      <c r="RJR5" s="4">
        <f>Time!RJR$15</f>
        <v>0</v>
      </c>
      <c r="RJS5" s="4">
        <f>Time!RJS$15</f>
        <v>0</v>
      </c>
      <c r="RJT5" s="4">
        <f>Time!RJT$15</f>
        <v>0</v>
      </c>
      <c r="RJU5" s="4">
        <f>Time!RJU$15</f>
        <v>0</v>
      </c>
      <c r="RJV5" s="4">
        <f>Time!RJV$15</f>
        <v>0</v>
      </c>
      <c r="RJW5" s="4">
        <f>Time!RJW$15</f>
        <v>0</v>
      </c>
      <c r="RJX5" s="4">
        <f>Time!RJX$15</f>
        <v>0</v>
      </c>
      <c r="RJY5" s="4">
        <f>Time!RJY$15</f>
        <v>0</v>
      </c>
      <c r="RJZ5" s="4">
        <f>Time!RJZ$15</f>
        <v>0</v>
      </c>
      <c r="RKA5" s="4">
        <f>Time!RKA$15</f>
        <v>0</v>
      </c>
      <c r="RKB5" s="4">
        <f>Time!RKB$15</f>
        <v>0</v>
      </c>
      <c r="RKC5" s="4">
        <f>Time!RKC$15</f>
        <v>0</v>
      </c>
      <c r="RKD5" s="4">
        <f>Time!RKD$15</f>
        <v>0</v>
      </c>
      <c r="RKE5" s="4">
        <f>Time!RKE$15</f>
        <v>0</v>
      </c>
      <c r="RKF5" s="4">
        <f>Time!RKF$15</f>
        <v>0</v>
      </c>
      <c r="RKG5" s="4">
        <f>Time!RKG$15</f>
        <v>0</v>
      </c>
      <c r="RKH5" s="4">
        <f>Time!RKH$15</f>
        <v>0</v>
      </c>
      <c r="RKI5" s="4">
        <f>Time!RKI$15</f>
        <v>0</v>
      </c>
      <c r="RKJ5" s="4">
        <f>Time!RKJ$15</f>
        <v>0</v>
      </c>
      <c r="RKK5" s="4">
        <f>Time!RKK$15</f>
        <v>0</v>
      </c>
      <c r="RKL5" s="4">
        <f>Time!RKL$15</f>
        <v>0</v>
      </c>
      <c r="RKM5" s="4">
        <f>Time!RKM$15</f>
        <v>0</v>
      </c>
      <c r="RKN5" s="4">
        <f>Time!RKN$15</f>
        <v>0</v>
      </c>
      <c r="RKO5" s="4">
        <f>Time!RKO$15</f>
        <v>0</v>
      </c>
      <c r="RKP5" s="4">
        <f>Time!RKP$15</f>
        <v>0</v>
      </c>
      <c r="RKQ5" s="4">
        <f>Time!RKQ$15</f>
        <v>0</v>
      </c>
      <c r="RKR5" s="4">
        <f>Time!RKR$15</f>
        <v>0</v>
      </c>
      <c r="RKS5" s="4">
        <f>Time!RKS$15</f>
        <v>0</v>
      </c>
      <c r="RKT5" s="4">
        <f>Time!RKT$15</f>
        <v>0</v>
      </c>
      <c r="RKU5" s="4">
        <f>Time!RKU$15</f>
        <v>0</v>
      </c>
      <c r="RKV5" s="4">
        <f>Time!RKV$15</f>
        <v>0</v>
      </c>
      <c r="RKW5" s="4">
        <f>Time!RKW$15</f>
        <v>0</v>
      </c>
      <c r="RKX5" s="4">
        <f>Time!RKX$15</f>
        <v>0</v>
      </c>
      <c r="RKY5" s="4">
        <f>Time!RKY$15</f>
        <v>0</v>
      </c>
      <c r="RKZ5" s="4">
        <f>Time!RKZ$15</f>
        <v>0</v>
      </c>
      <c r="RLA5" s="4">
        <f>Time!RLA$15</f>
        <v>0</v>
      </c>
      <c r="RLB5" s="4">
        <f>Time!RLB$15</f>
        <v>0</v>
      </c>
      <c r="RLC5" s="4">
        <f>Time!RLC$15</f>
        <v>0</v>
      </c>
      <c r="RLD5" s="4">
        <f>Time!RLD$15</f>
        <v>0</v>
      </c>
      <c r="RLE5" s="4">
        <f>Time!RLE$15</f>
        <v>0</v>
      </c>
      <c r="RLF5" s="4">
        <f>Time!RLF$15</f>
        <v>0</v>
      </c>
      <c r="RLG5" s="4">
        <f>Time!RLG$15</f>
        <v>0</v>
      </c>
      <c r="RLH5" s="4">
        <f>Time!RLH$15</f>
        <v>0</v>
      </c>
      <c r="RLI5" s="4">
        <f>Time!RLI$15</f>
        <v>0</v>
      </c>
      <c r="RLJ5" s="4">
        <f>Time!RLJ$15</f>
        <v>0</v>
      </c>
      <c r="RLK5" s="4">
        <f>Time!RLK$15</f>
        <v>0</v>
      </c>
      <c r="RLL5" s="4">
        <f>Time!RLL$15</f>
        <v>0</v>
      </c>
      <c r="RLM5" s="4">
        <f>Time!RLM$15</f>
        <v>0</v>
      </c>
      <c r="RLN5" s="4">
        <f>Time!RLN$15</f>
        <v>0</v>
      </c>
      <c r="RLO5" s="4">
        <f>Time!RLO$15</f>
        <v>0</v>
      </c>
      <c r="RLP5" s="4">
        <f>Time!RLP$15</f>
        <v>0</v>
      </c>
      <c r="RLQ5" s="4">
        <f>Time!RLQ$15</f>
        <v>0</v>
      </c>
      <c r="RLR5" s="4">
        <f>Time!RLR$15</f>
        <v>0</v>
      </c>
      <c r="RLS5" s="4">
        <f>Time!RLS$15</f>
        <v>0</v>
      </c>
      <c r="RLT5" s="4">
        <f>Time!RLT$15</f>
        <v>0</v>
      </c>
      <c r="RLU5" s="4">
        <f>Time!RLU$15</f>
        <v>0</v>
      </c>
      <c r="RLV5" s="4">
        <f>Time!RLV$15</f>
        <v>0</v>
      </c>
      <c r="RLW5" s="4">
        <f>Time!RLW$15</f>
        <v>0</v>
      </c>
      <c r="RLX5" s="4">
        <f>Time!RLX$15</f>
        <v>0</v>
      </c>
      <c r="RLY5" s="4">
        <f>Time!RLY$15</f>
        <v>0</v>
      </c>
      <c r="RLZ5" s="4">
        <f>Time!RLZ$15</f>
        <v>0</v>
      </c>
      <c r="RMA5" s="4">
        <f>Time!RMA$15</f>
        <v>0</v>
      </c>
      <c r="RMB5" s="4">
        <f>Time!RMB$15</f>
        <v>0</v>
      </c>
      <c r="RMC5" s="4">
        <f>Time!RMC$15</f>
        <v>0</v>
      </c>
      <c r="RMD5" s="4">
        <f>Time!RMD$15</f>
        <v>0</v>
      </c>
      <c r="RME5" s="4">
        <f>Time!RME$15</f>
        <v>0</v>
      </c>
      <c r="RMF5" s="4">
        <f>Time!RMF$15</f>
        <v>0</v>
      </c>
      <c r="RMG5" s="4">
        <f>Time!RMG$15</f>
        <v>0</v>
      </c>
      <c r="RMH5" s="4">
        <f>Time!RMH$15</f>
        <v>0</v>
      </c>
      <c r="RMI5" s="4">
        <f>Time!RMI$15</f>
        <v>0</v>
      </c>
      <c r="RMJ5" s="4">
        <f>Time!RMJ$15</f>
        <v>0</v>
      </c>
      <c r="RMK5" s="4">
        <f>Time!RMK$15</f>
        <v>0</v>
      </c>
      <c r="RML5" s="4">
        <f>Time!RML$15</f>
        <v>0</v>
      </c>
      <c r="RMM5" s="4">
        <f>Time!RMM$15</f>
        <v>0</v>
      </c>
      <c r="RMN5" s="4">
        <f>Time!RMN$15</f>
        <v>0</v>
      </c>
      <c r="RMO5" s="4">
        <f>Time!RMO$15</f>
        <v>0</v>
      </c>
      <c r="RMP5" s="4">
        <f>Time!RMP$15</f>
        <v>0</v>
      </c>
      <c r="RMQ5" s="4">
        <f>Time!RMQ$15</f>
        <v>0</v>
      </c>
      <c r="RMR5" s="4">
        <f>Time!RMR$15</f>
        <v>0</v>
      </c>
      <c r="RMS5" s="4">
        <f>Time!RMS$15</f>
        <v>0</v>
      </c>
      <c r="RMT5" s="4">
        <f>Time!RMT$15</f>
        <v>0</v>
      </c>
      <c r="RMU5" s="4">
        <f>Time!RMU$15</f>
        <v>0</v>
      </c>
      <c r="RMV5" s="4">
        <f>Time!RMV$15</f>
        <v>0</v>
      </c>
      <c r="RMW5" s="4">
        <f>Time!RMW$15</f>
        <v>0</v>
      </c>
      <c r="RMX5" s="4">
        <f>Time!RMX$15</f>
        <v>0</v>
      </c>
      <c r="RMY5" s="4">
        <f>Time!RMY$15</f>
        <v>0</v>
      </c>
      <c r="RMZ5" s="4">
        <f>Time!RMZ$15</f>
        <v>0</v>
      </c>
      <c r="RNA5" s="4">
        <f>Time!RNA$15</f>
        <v>0</v>
      </c>
      <c r="RNB5" s="4">
        <f>Time!RNB$15</f>
        <v>0</v>
      </c>
      <c r="RNC5" s="4">
        <f>Time!RNC$15</f>
        <v>0</v>
      </c>
      <c r="RND5" s="4">
        <f>Time!RND$15</f>
        <v>0</v>
      </c>
      <c r="RNE5" s="4">
        <f>Time!RNE$15</f>
        <v>0</v>
      </c>
      <c r="RNF5" s="4">
        <f>Time!RNF$15</f>
        <v>0</v>
      </c>
      <c r="RNG5" s="4">
        <f>Time!RNG$15</f>
        <v>0</v>
      </c>
      <c r="RNH5" s="4">
        <f>Time!RNH$15</f>
        <v>0</v>
      </c>
      <c r="RNI5" s="4">
        <f>Time!RNI$15</f>
        <v>0</v>
      </c>
      <c r="RNJ5" s="4">
        <f>Time!RNJ$15</f>
        <v>0</v>
      </c>
      <c r="RNK5" s="4">
        <f>Time!RNK$15</f>
        <v>0</v>
      </c>
      <c r="RNL5" s="4">
        <f>Time!RNL$15</f>
        <v>0</v>
      </c>
      <c r="RNM5" s="4">
        <f>Time!RNM$15</f>
        <v>0</v>
      </c>
      <c r="RNN5" s="4">
        <f>Time!RNN$15</f>
        <v>0</v>
      </c>
      <c r="RNO5" s="4">
        <f>Time!RNO$15</f>
        <v>0</v>
      </c>
      <c r="RNP5" s="4">
        <f>Time!RNP$15</f>
        <v>0</v>
      </c>
      <c r="RNQ5" s="4">
        <f>Time!RNQ$15</f>
        <v>0</v>
      </c>
      <c r="RNR5" s="4">
        <f>Time!RNR$15</f>
        <v>0</v>
      </c>
      <c r="RNS5" s="4">
        <f>Time!RNS$15</f>
        <v>0</v>
      </c>
      <c r="RNT5" s="4">
        <f>Time!RNT$15</f>
        <v>0</v>
      </c>
      <c r="RNU5" s="4">
        <f>Time!RNU$15</f>
        <v>0</v>
      </c>
      <c r="RNV5" s="4">
        <f>Time!RNV$15</f>
        <v>0</v>
      </c>
      <c r="RNW5" s="4">
        <f>Time!RNW$15</f>
        <v>0</v>
      </c>
      <c r="RNX5" s="4">
        <f>Time!RNX$15</f>
        <v>0</v>
      </c>
      <c r="RNY5" s="4">
        <f>Time!RNY$15</f>
        <v>0</v>
      </c>
      <c r="RNZ5" s="4">
        <f>Time!RNZ$15</f>
        <v>0</v>
      </c>
      <c r="ROA5" s="4">
        <f>Time!ROA$15</f>
        <v>0</v>
      </c>
      <c r="ROB5" s="4">
        <f>Time!ROB$15</f>
        <v>0</v>
      </c>
      <c r="ROC5" s="4">
        <f>Time!ROC$15</f>
        <v>0</v>
      </c>
      <c r="ROD5" s="4">
        <f>Time!ROD$15</f>
        <v>0</v>
      </c>
      <c r="ROE5" s="4">
        <f>Time!ROE$15</f>
        <v>0</v>
      </c>
      <c r="ROF5" s="4">
        <f>Time!ROF$15</f>
        <v>0</v>
      </c>
      <c r="ROG5" s="4">
        <f>Time!ROG$15</f>
        <v>0</v>
      </c>
      <c r="ROH5" s="4">
        <f>Time!ROH$15</f>
        <v>0</v>
      </c>
      <c r="ROI5" s="4">
        <f>Time!ROI$15</f>
        <v>0</v>
      </c>
      <c r="ROJ5" s="4">
        <f>Time!ROJ$15</f>
        <v>0</v>
      </c>
      <c r="ROK5" s="4">
        <f>Time!ROK$15</f>
        <v>0</v>
      </c>
      <c r="ROL5" s="4">
        <f>Time!ROL$15</f>
        <v>0</v>
      </c>
      <c r="ROM5" s="4">
        <f>Time!ROM$15</f>
        <v>0</v>
      </c>
      <c r="RON5" s="4">
        <f>Time!RON$15</f>
        <v>0</v>
      </c>
      <c r="ROO5" s="4">
        <f>Time!ROO$15</f>
        <v>0</v>
      </c>
      <c r="ROP5" s="4">
        <f>Time!ROP$15</f>
        <v>0</v>
      </c>
      <c r="ROQ5" s="4">
        <f>Time!ROQ$15</f>
        <v>0</v>
      </c>
      <c r="ROR5" s="4">
        <f>Time!ROR$15</f>
        <v>0</v>
      </c>
      <c r="ROS5" s="4">
        <f>Time!ROS$15</f>
        <v>0</v>
      </c>
      <c r="ROT5" s="4">
        <f>Time!ROT$15</f>
        <v>0</v>
      </c>
      <c r="ROU5" s="4">
        <f>Time!ROU$15</f>
        <v>0</v>
      </c>
      <c r="ROV5" s="4">
        <f>Time!ROV$15</f>
        <v>0</v>
      </c>
      <c r="ROW5" s="4">
        <f>Time!ROW$15</f>
        <v>0</v>
      </c>
      <c r="ROX5" s="4">
        <f>Time!ROX$15</f>
        <v>0</v>
      </c>
      <c r="ROY5" s="4">
        <f>Time!ROY$15</f>
        <v>0</v>
      </c>
      <c r="ROZ5" s="4">
        <f>Time!ROZ$15</f>
        <v>0</v>
      </c>
      <c r="RPA5" s="4">
        <f>Time!RPA$15</f>
        <v>0</v>
      </c>
      <c r="RPB5" s="4">
        <f>Time!RPB$15</f>
        <v>0</v>
      </c>
      <c r="RPC5" s="4">
        <f>Time!RPC$15</f>
        <v>0</v>
      </c>
      <c r="RPD5" s="4">
        <f>Time!RPD$15</f>
        <v>0</v>
      </c>
      <c r="RPE5" s="4">
        <f>Time!RPE$15</f>
        <v>0</v>
      </c>
      <c r="RPF5" s="4">
        <f>Time!RPF$15</f>
        <v>0</v>
      </c>
      <c r="RPG5" s="4">
        <f>Time!RPG$15</f>
        <v>0</v>
      </c>
      <c r="RPH5" s="4">
        <f>Time!RPH$15</f>
        <v>0</v>
      </c>
      <c r="RPI5" s="4">
        <f>Time!RPI$15</f>
        <v>0</v>
      </c>
      <c r="RPJ5" s="4">
        <f>Time!RPJ$15</f>
        <v>0</v>
      </c>
      <c r="RPK5" s="4">
        <f>Time!RPK$15</f>
        <v>0</v>
      </c>
      <c r="RPL5" s="4">
        <f>Time!RPL$15</f>
        <v>0</v>
      </c>
      <c r="RPM5" s="4">
        <f>Time!RPM$15</f>
        <v>0</v>
      </c>
      <c r="RPN5" s="4">
        <f>Time!RPN$15</f>
        <v>0</v>
      </c>
      <c r="RPO5" s="4">
        <f>Time!RPO$15</f>
        <v>0</v>
      </c>
      <c r="RPP5" s="4">
        <f>Time!RPP$15</f>
        <v>0</v>
      </c>
      <c r="RPQ5" s="4">
        <f>Time!RPQ$15</f>
        <v>0</v>
      </c>
      <c r="RPR5" s="4">
        <f>Time!RPR$15</f>
        <v>0</v>
      </c>
      <c r="RPS5" s="4">
        <f>Time!RPS$15</f>
        <v>0</v>
      </c>
      <c r="RPT5" s="4">
        <f>Time!RPT$15</f>
        <v>0</v>
      </c>
      <c r="RPU5" s="4">
        <f>Time!RPU$15</f>
        <v>0</v>
      </c>
      <c r="RPV5" s="4">
        <f>Time!RPV$15</f>
        <v>0</v>
      </c>
      <c r="RPW5" s="4">
        <f>Time!RPW$15</f>
        <v>0</v>
      </c>
      <c r="RPX5" s="4">
        <f>Time!RPX$15</f>
        <v>0</v>
      </c>
      <c r="RPY5" s="4">
        <f>Time!RPY$15</f>
        <v>0</v>
      </c>
      <c r="RPZ5" s="4">
        <f>Time!RPZ$15</f>
        <v>0</v>
      </c>
      <c r="RQA5" s="4">
        <f>Time!RQA$15</f>
        <v>0</v>
      </c>
      <c r="RQB5" s="4">
        <f>Time!RQB$15</f>
        <v>0</v>
      </c>
      <c r="RQC5" s="4">
        <f>Time!RQC$15</f>
        <v>0</v>
      </c>
      <c r="RQD5" s="4">
        <f>Time!RQD$15</f>
        <v>0</v>
      </c>
      <c r="RQE5" s="4">
        <f>Time!RQE$15</f>
        <v>0</v>
      </c>
      <c r="RQF5" s="4">
        <f>Time!RQF$15</f>
        <v>0</v>
      </c>
      <c r="RQG5" s="4">
        <f>Time!RQG$15</f>
        <v>0</v>
      </c>
      <c r="RQH5" s="4">
        <f>Time!RQH$15</f>
        <v>0</v>
      </c>
      <c r="RQI5" s="4">
        <f>Time!RQI$15</f>
        <v>0</v>
      </c>
      <c r="RQJ5" s="4">
        <f>Time!RQJ$15</f>
        <v>0</v>
      </c>
      <c r="RQK5" s="4">
        <f>Time!RQK$15</f>
        <v>0</v>
      </c>
      <c r="RQL5" s="4">
        <f>Time!RQL$15</f>
        <v>0</v>
      </c>
      <c r="RQM5" s="4">
        <f>Time!RQM$15</f>
        <v>0</v>
      </c>
      <c r="RQN5" s="4">
        <f>Time!RQN$15</f>
        <v>0</v>
      </c>
      <c r="RQO5" s="4">
        <f>Time!RQO$15</f>
        <v>0</v>
      </c>
      <c r="RQP5" s="4">
        <f>Time!RQP$15</f>
        <v>0</v>
      </c>
      <c r="RQQ5" s="4">
        <f>Time!RQQ$15</f>
        <v>0</v>
      </c>
      <c r="RQR5" s="4">
        <f>Time!RQR$15</f>
        <v>0</v>
      </c>
      <c r="RQS5" s="4">
        <f>Time!RQS$15</f>
        <v>0</v>
      </c>
      <c r="RQT5" s="4">
        <f>Time!RQT$15</f>
        <v>0</v>
      </c>
      <c r="RQU5" s="4">
        <f>Time!RQU$15</f>
        <v>0</v>
      </c>
      <c r="RQV5" s="4">
        <f>Time!RQV$15</f>
        <v>0</v>
      </c>
      <c r="RQW5" s="4">
        <f>Time!RQW$15</f>
        <v>0</v>
      </c>
      <c r="RQX5" s="4">
        <f>Time!RQX$15</f>
        <v>0</v>
      </c>
      <c r="RQY5" s="4">
        <f>Time!RQY$15</f>
        <v>0</v>
      </c>
      <c r="RQZ5" s="4">
        <f>Time!RQZ$15</f>
        <v>0</v>
      </c>
      <c r="RRA5" s="4">
        <f>Time!RRA$15</f>
        <v>0</v>
      </c>
      <c r="RRB5" s="4">
        <f>Time!RRB$15</f>
        <v>0</v>
      </c>
      <c r="RRC5" s="4">
        <f>Time!RRC$15</f>
        <v>0</v>
      </c>
      <c r="RRD5" s="4">
        <f>Time!RRD$15</f>
        <v>0</v>
      </c>
      <c r="RRE5" s="4">
        <f>Time!RRE$15</f>
        <v>0</v>
      </c>
      <c r="RRF5" s="4">
        <f>Time!RRF$15</f>
        <v>0</v>
      </c>
      <c r="RRG5" s="4">
        <f>Time!RRG$15</f>
        <v>0</v>
      </c>
      <c r="RRH5" s="4">
        <f>Time!RRH$15</f>
        <v>0</v>
      </c>
      <c r="RRI5" s="4">
        <f>Time!RRI$15</f>
        <v>0</v>
      </c>
      <c r="RRJ5" s="4">
        <f>Time!RRJ$15</f>
        <v>0</v>
      </c>
      <c r="RRK5" s="4">
        <f>Time!RRK$15</f>
        <v>0</v>
      </c>
      <c r="RRL5" s="4">
        <f>Time!RRL$15</f>
        <v>0</v>
      </c>
      <c r="RRM5" s="4">
        <f>Time!RRM$15</f>
        <v>0</v>
      </c>
      <c r="RRN5" s="4">
        <f>Time!RRN$15</f>
        <v>0</v>
      </c>
      <c r="RRO5" s="4">
        <f>Time!RRO$15</f>
        <v>0</v>
      </c>
      <c r="RRP5" s="4">
        <f>Time!RRP$15</f>
        <v>0</v>
      </c>
      <c r="RRQ5" s="4">
        <f>Time!RRQ$15</f>
        <v>0</v>
      </c>
      <c r="RRR5" s="4">
        <f>Time!RRR$15</f>
        <v>0</v>
      </c>
      <c r="RRS5" s="4">
        <f>Time!RRS$15</f>
        <v>0</v>
      </c>
      <c r="RRT5" s="4">
        <f>Time!RRT$15</f>
        <v>0</v>
      </c>
      <c r="RRU5" s="4">
        <f>Time!RRU$15</f>
        <v>0</v>
      </c>
      <c r="RRV5" s="4">
        <f>Time!RRV$15</f>
        <v>0</v>
      </c>
      <c r="RRW5" s="4">
        <f>Time!RRW$15</f>
        <v>0</v>
      </c>
      <c r="RRX5" s="4">
        <f>Time!RRX$15</f>
        <v>0</v>
      </c>
      <c r="RRY5" s="4">
        <f>Time!RRY$15</f>
        <v>0</v>
      </c>
      <c r="RRZ5" s="4">
        <f>Time!RRZ$15</f>
        <v>0</v>
      </c>
      <c r="RSA5" s="4">
        <f>Time!RSA$15</f>
        <v>0</v>
      </c>
      <c r="RSB5" s="4">
        <f>Time!RSB$15</f>
        <v>0</v>
      </c>
      <c r="RSC5" s="4">
        <f>Time!RSC$15</f>
        <v>0</v>
      </c>
      <c r="RSD5" s="4">
        <f>Time!RSD$15</f>
        <v>0</v>
      </c>
      <c r="RSE5" s="4">
        <f>Time!RSE$15</f>
        <v>0</v>
      </c>
      <c r="RSF5" s="4">
        <f>Time!RSF$15</f>
        <v>0</v>
      </c>
      <c r="RSG5" s="4">
        <f>Time!RSG$15</f>
        <v>0</v>
      </c>
      <c r="RSH5" s="4">
        <f>Time!RSH$15</f>
        <v>0</v>
      </c>
      <c r="RSI5" s="4">
        <f>Time!RSI$15</f>
        <v>0</v>
      </c>
      <c r="RSJ5" s="4">
        <f>Time!RSJ$15</f>
        <v>0</v>
      </c>
      <c r="RSK5" s="4">
        <f>Time!RSK$15</f>
        <v>0</v>
      </c>
      <c r="RSL5" s="4">
        <f>Time!RSL$15</f>
        <v>0</v>
      </c>
      <c r="RSM5" s="4">
        <f>Time!RSM$15</f>
        <v>0</v>
      </c>
      <c r="RSN5" s="4">
        <f>Time!RSN$15</f>
        <v>0</v>
      </c>
      <c r="RSO5" s="4">
        <f>Time!RSO$15</f>
        <v>0</v>
      </c>
      <c r="RSP5" s="4">
        <f>Time!RSP$15</f>
        <v>0</v>
      </c>
      <c r="RSQ5" s="4">
        <f>Time!RSQ$15</f>
        <v>0</v>
      </c>
      <c r="RSR5" s="4">
        <f>Time!RSR$15</f>
        <v>0</v>
      </c>
      <c r="RSS5" s="4">
        <f>Time!RSS$15</f>
        <v>0</v>
      </c>
      <c r="RST5" s="4">
        <f>Time!RST$15</f>
        <v>0</v>
      </c>
      <c r="RSU5" s="4">
        <f>Time!RSU$15</f>
        <v>0</v>
      </c>
      <c r="RSV5" s="4">
        <f>Time!RSV$15</f>
        <v>0</v>
      </c>
      <c r="RSW5" s="4">
        <f>Time!RSW$15</f>
        <v>0</v>
      </c>
      <c r="RSX5" s="4">
        <f>Time!RSX$15</f>
        <v>0</v>
      </c>
      <c r="RSY5" s="4">
        <f>Time!RSY$15</f>
        <v>0</v>
      </c>
      <c r="RSZ5" s="4">
        <f>Time!RSZ$15</f>
        <v>0</v>
      </c>
      <c r="RTA5" s="4">
        <f>Time!RTA$15</f>
        <v>0</v>
      </c>
      <c r="RTB5" s="4">
        <f>Time!RTB$15</f>
        <v>0</v>
      </c>
      <c r="RTC5" s="4">
        <f>Time!RTC$15</f>
        <v>0</v>
      </c>
      <c r="RTD5" s="4">
        <f>Time!RTD$15</f>
        <v>0</v>
      </c>
      <c r="RTE5" s="4">
        <f>Time!RTE$15</f>
        <v>0</v>
      </c>
      <c r="RTF5" s="4">
        <f>Time!RTF$15</f>
        <v>0</v>
      </c>
      <c r="RTG5" s="4">
        <f>Time!RTG$15</f>
        <v>0</v>
      </c>
      <c r="RTH5" s="4">
        <f>Time!RTH$15</f>
        <v>0</v>
      </c>
      <c r="RTI5" s="4">
        <f>Time!RTI$15</f>
        <v>0</v>
      </c>
      <c r="RTJ5" s="4">
        <f>Time!RTJ$15</f>
        <v>0</v>
      </c>
      <c r="RTK5" s="4">
        <f>Time!RTK$15</f>
        <v>0</v>
      </c>
      <c r="RTL5" s="4">
        <f>Time!RTL$15</f>
        <v>0</v>
      </c>
      <c r="RTM5" s="4">
        <f>Time!RTM$15</f>
        <v>0</v>
      </c>
      <c r="RTN5" s="4">
        <f>Time!RTN$15</f>
        <v>0</v>
      </c>
      <c r="RTO5" s="4">
        <f>Time!RTO$15</f>
        <v>0</v>
      </c>
      <c r="RTP5" s="4">
        <f>Time!RTP$15</f>
        <v>0</v>
      </c>
      <c r="RTQ5" s="4">
        <f>Time!RTQ$15</f>
        <v>0</v>
      </c>
      <c r="RTR5" s="4">
        <f>Time!RTR$15</f>
        <v>0</v>
      </c>
      <c r="RTS5" s="4">
        <f>Time!RTS$15</f>
        <v>0</v>
      </c>
      <c r="RTT5" s="4">
        <f>Time!RTT$15</f>
        <v>0</v>
      </c>
      <c r="RTU5" s="4">
        <f>Time!RTU$15</f>
        <v>0</v>
      </c>
      <c r="RTV5" s="4">
        <f>Time!RTV$15</f>
        <v>0</v>
      </c>
      <c r="RTW5" s="4">
        <f>Time!RTW$15</f>
        <v>0</v>
      </c>
      <c r="RTX5" s="4">
        <f>Time!RTX$15</f>
        <v>0</v>
      </c>
      <c r="RTY5" s="4">
        <f>Time!RTY$15</f>
        <v>0</v>
      </c>
      <c r="RTZ5" s="4">
        <f>Time!RTZ$15</f>
        <v>0</v>
      </c>
      <c r="RUA5" s="4">
        <f>Time!RUA$15</f>
        <v>0</v>
      </c>
      <c r="RUB5" s="4">
        <f>Time!RUB$15</f>
        <v>0</v>
      </c>
      <c r="RUC5" s="4">
        <f>Time!RUC$15</f>
        <v>0</v>
      </c>
      <c r="RUD5" s="4">
        <f>Time!RUD$15</f>
        <v>0</v>
      </c>
      <c r="RUE5" s="4">
        <f>Time!RUE$15</f>
        <v>0</v>
      </c>
      <c r="RUF5" s="4">
        <f>Time!RUF$15</f>
        <v>0</v>
      </c>
      <c r="RUG5" s="4">
        <f>Time!RUG$15</f>
        <v>0</v>
      </c>
      <c r="RUH5" s="4">
        <f>Time!RUH$15</f>
        <v>0</v>
      </c>
      <c r="RUI5" s="4">
        <f>Time!RUI$15</f>
        <v>0</v>
      </c>
      <c r="RUJ5" s="4">
        <f>Time!RUJ$15</f>
        <v>0</v>
      </c>
      <c r="RUK5" s="4">
        <f>Time!RUK$15</f>
        <v>0</v>
      </c>
      <c r="RUL5" s="4">
        <f>Time!RUL$15</f>
        <v>0</v>
      </c>
      <c r="RUM5" s="4">
        <f>Time!RUM$15</f>
        <v>0</v>
      </c>
      <c r="RUN5" s="4">
        <f>Time!RUN$15</f>
        <v>0</v>
      </c>
      <c r="RUO5" s="4">
        <f>Time!RUO$15</f>
        <v>0</v>
      </c>
      <c r="RUP5" s="4">
        <f>Time!RUP$15</f>
        <v>0</v>
      </c>
      <c r="RUQ5" s="4">
        <f>Time!RUQ$15</f>
        <v>0</v>
      </c>
      <c r="RUR5" s="4">
        <f>Time!RUR$15</f>
        <v>0</v>
      </c>
      <c r="RUS5" s="4">
        <f>Time!RUS$15</f>
        <v>0</v>
      </c>
      <c r="RUT5" s="4">
        <f>Time!RUT$15</f>
        <v>0</v>
      </c>
      <c r="RUU5" s="4">
        <f>Time!RUU$15</f>
        <v>0</v>
      </c>
      <c r="RUV5" s="4">
        <f>Time!RUV$15</f>
        <v>0</v>
      </c>
      <c r="RUW5" s="4">
        <f>Time!RUW$15</f>
        <v>0</v>
      </c>
      <c r="RUX5" s="4">
        <f>Time!RUX$15</f>
        <v>0</v>
      </c>
      <c r="RUY5" s="4">
        <f>Time!RUY$15</f>
        <v>0</v>
      </c>
      <c r="RUZ5" s="4">
        <f>Time!RUZ$15</f>
        <v>0</v>
      </c>
      <c r="RVA5" s="4">
        <f>Time!RVA$15</f>
        <v>0</v>
      </c>
      <c r="RVB5" s="4">
        <f>Time!RVB$15</f>
        <v>0</v>
      </c>
      <c r="RVC5" s="4">
        <f>Time!RVC$15</f>
        <v>0</v>
      </c>
      <c r="RVD5" s="4">
        <f>Time!RVD$15</f>
        <v>0</v>
      </c>
      <c r="RVE5" s="4">
        <f>Time!RVE$15</f>
        <v>0</v>
      </c>
      <c r="RVF5" s="4">
        <f>Time!RVF$15</f>
        <v>0</v>
      </c>
      <c r="RVG5" s="4">
        <f>Time!RVG$15</f>
        <v>0</v>
      </c>
      <c r="RVH5" s="4">
        <f>Time!RVH$15</f>
        <v>0</v>
      </c>
      <c r="RVI5" s="4">
        <f>Time!RVI$15</f>
        <v>0</v>
      </c>
      <c r="RVJ5" s="4">
        <f>Time!RVJ$15</f>
        <v>0</v>
      </c>
      <c r="RVK5" s="4">
        <f>Time!RVK$15</f>
        <v>0</v>
      </c>
      <c r="RVL5" s="4">
        <f>Time!RVL$15</f>
        <v>0</v>
      </c>
      <c r="RVM5" s="4">
        <f>Time!RVM$15</f>
        <v>0</v>
      </c>
      <c r="RVN5" s="4">
        <f>Time!RVN$15</f>
        <v>0</v>
      </c>
      <c r="RVO5" s="4">
        <f>Time!RVO$15</f>
        <v>0</v>
      </c>
      <c r="RVP5" s="4">
        <f>Time!RVP$15</f>
        <v>0</v>
      </c>
      <c r="RVQ5" s="4">
        <f>Time!RVQ$15</f>
        <v>0</v>
      </c>
      <c r="RVR5" s="4">
        <f>Time!RVR$15</f>
        <v>0</v>
      </c>
      <c r="RVS5" s="4">
        <f>Time!RVS$15</f>
        <v>0</v>
      </c>
      <c r="RVT5" s="4">
        <f>Time!RVT$15</f>
        <v>0</v>
      </c>
      <c r="RVU5" s="4">
        <f>Time!RVU$15</f>
        <v>0</v>
      </c>
      <c r="RVV5" s="4">
        <f>Time!RVV$15</f>
        <v>0</v>
      </c>
      <c r="RVW5" s="4">
        <f>Time!RVW$15</f>
        <v>0</v>
      </c>
      <c r="RVX5" s="4">
        <f>Time!RVX$15</f>
        <v>0</v>
      </c>
      <c r="RVY5" s="4">
        <f>Time!RVY$15</f>
        <v>0</v>
      </c>
      <c r="RVZ5" s="4">
        <f>Time!RVZ$15</f>
        <v>0</v>
      </c>
      <c r="RWA5" s="4">
        <f>Time!RWA$15</f>
        <v>0</v>
      </c>
      <c r="RWB5" s="4">
        <f>Time!RWB$15</f>
        <v>0</v>
      </c>
      <c r="RWC5" s="4">
        <f>Time!RWC$15</f>
        <v>0</v>
      </c>
      <c r="RWD5" s="4">
        <f>Time!RWD$15</f>
        <v>0</v>
      </c>
      <c r="RWE5" s="4">
        <f>Time!RWE$15</f>
        <v>0</v>
      </c>
      <c r="RWF5" s="4">
        <f>Time!RWF$15</f>
        <v>0</v>
      </c>
      <c r="RWG5" s="4">
        <f>Time!RWG$15</f>
        <v>0</v>
      </c>
      <c r="RWH5" s="4">
        <f>Time!RWH$15</f>
        <v>0</v>
      </c>
      <c r="RWI5" s="4">
        <f>Time!RWI$15</f>
        <v>0</v>
      </c>
      <c r="RWJ5" s="4">
        <f>Time!RWJ$15</f>
        <v>0</v>
      </c>
      <c r="RWK5" s="4">
        <f>Time!RWK$15</f>
        <v>0</v>
      </c>
      <c r="RWL5" s="4">
        <f>Time!RWL$15</f>
        <v>0</v>
      </c>
      <c r="RWM5" s="4">
        <f>Time!RWM$15</f>
        <v>0</v>
      </c>
      <c r="RWN5" s="4">
        <f>Time!RWN$15</f>
        <v>0</v>
      </c>
      <c r="RWO5" s="4">
        <f>Time!RWO$15</f>
        <v>0</v>
      </c>
      <c r="RWP5" s="4">
        <f>Time!RWP$15</f>
        <v>0</v>
      </c>
      <c r="RWQ5" s="4">
        <f>Time!RWQ$15</f>
        <v>0</v>
      </c>
      <c r="RWR5" s="4">
        <f>Time!RWR$15</f>
        <v>0</v>
      </c>
      <c r="RWS5" s="4">
        <f>Time!RWS$15</f>
        <v>0</v>
      </c>
      <c r="RWT5" s="4">
        <f>Time!RWT$15</f>
        <v>0</v>
      </c>
      <c r="RWU5" s="4">
        <f>Time!RWU$15</f>
        <v>0</v>
      </c>
      <c r="RWV5" s="4">
        <f>Time!RWV$15</f>
        <v>0</v>
      </c>
      <c r="RWW5" s="4">
        <f>Time!RWW$15</f>
        <v>0</v>
      </c>
      <c r="RWX5" s="4">
        <f>Time!RWX$15</f>
        <v>0</v>
      </c>
      <c r="RWY5" s="4">
        <f>Time!RWY$15</f>
        <v>0</v>
      </c>
      <c r="RWZ5" s="4">
        <f>Time!RWZ$15</f>
        <v>0</v>
      </c>
      <c r="RXA5" s="4">
        <f>Time!RXA$15</f>
        <v>0</v>
      </c>
      <c r="RXB5" s="4">
        <f>Time!RXB$15</f>
        <v>0</v>
      </c>
      <c r="RXC5" s="4">
        <f>Time!RXC$15</f>
        <v>0</v>
      </c>
      <c r="RXD5" s="4">
        <f>Time!RXD$15</f>
        <v>0</v>
      </c>
      <c r="RXE5" s="4">
        <f>Time!RXE$15</f>
        <v>0</v>
      </c>
      <c r="RXF5" s="4">
        <f>Time!RXF$15</f>
        <v>0</v>
      </c>
      <c r="RXG5" s="4">
        <f>Time!RXG$15</f>
        <v>0</v>
      </c>
      <c r="RXH5" s="4">
        <f>Time!RXH$15</f>
        <v>0</v>
      </c>
      <c r="RXI5" s="4">
        <f>Time!RXI$15</f>
        <v>0</v>
      </c>
      <c r="RXJ5" s="4">
        <f>Time!RXJ$15</f>
        <v>0</v>
      </c>
      <c r="RXK5" s="4">
        <f>Time!RXK$15</f>
        <v>0</v>
      </c>
      <c r="RXL5" s="4">
        <f>Time!RXL$15</f>
        <v>0</v>
      </c>
      <c r="RXM5" s="4">
        <f>Time!RXM$15</f>
        <v>0</v>
      </c>
      <c r="RXN5" s="4">
        <f>Time!RXN$15</f>
        <v>0</v>
      </c>
      <c r="RXO5" s="4">
        <f>Time!RXO$15</f>
        <v>0</v>
      </c>
      <c r="RXP5" s="4">
        <f>Time!RXP$15</f>
        <v>0</v>
      </c>
      <c r="RXQ5" s="4">
        <f>Time!RXQ$15</f>
        <v>0</v>
      </c>
      <c r="RXR5" s="4">
        <f>Time!RXR$15</f>
        <v>0</v>
      </c>
      <c r="RXS5" s="4">
        <f>Time!RXS$15</f>
        <v>0</v>
      </c>
      <c r="RXT5" s="4">
        <f>Time!RXT$15</f>
        <v>0</v>
      </c>
      <c r="RXU5" s="4">
        <f>Time!RXU$15</f>
        <v>0</v>
      </c>
      <c r="RXV5" s="4">
        <f>Time!RXV$15</f>
        <v>0</v>
      </c>
      <c r="RXW5" s="4">
        <f>Time!RXW$15</f>
        <v>0</v>
      </c>
      <c r="RXX5" s="4">
        <f>Time!RXX$15</f>
        <v>0</v>
      </c>
      <c r="RXY5" s="4">
        <f>Time!RXY$15</f>
        <v>0</v>
      </c>
      <c r="RXZ5" s="4">
        <f>Time!RXZ$15</f>
        <v>0</v>
      </c>
      <c r="RYA5" s="4">
        <f>Time!RYA$15</f>
        <v>0</v>
      </c>
      <c r="RYB5" s="4">
        <f>Time!RYB$15</f>
        <v>0</v>
      </c>
      <c r="RYC5" s="4">
        <f>Time!RYC$15</f>
        <v>0</v>
      </c>
      <c r="RYD5" s="4">
        <f>Time!RYD$15</f>
        <v>0</v>
      </c>
      <c r="RYE5" s="4">
        <f>Time!RYE$15</f>
        <v>0</v>
      </c>
      <c r="RYF5" s="4">
        <f>Time!RYF$15</f>
        <v>0</v>
      </c>
      <c r="RYG5" s="4">
        <f>Time!RYG$15</f>
        <v>0</v>
      </c>
      <c r="RYH5" s="4">
        <f>Time!RYH$15</f>
        <v>0</v>
      </c>
      <c r="RYI5" s="4">
        <f>Time!RYI$15</f>
        <v>0</v>
      </c>
      <c r="RYJ5" s="4">
        <f>Time!RYJ$15</f>
        <v>0</v>
      </c>
      <c r="RYK5" s="4">
        <f>Time!RYK$15</f>
        <v>0</v>
      </c>
      <c r="RYL5" s="4">
        <f>Time!RYL$15</f>
        <v>0</v>
      </c>
      <c r="RYM5" s="4">
        <f>Time!RYM$15</f>
        <v>0</v>
      </c>
      <c r="RYN5" s="4">
        <f>Time!RYN$15</f>
        <v>0</v>
      </c>
      <c r="RYO5" s="4">
        <f>Time!RYO$15</f>
        <v>0</v>
      </c>
      <c r="RYP5" s="4">
        <f>Time!RYP$15</f>
        <v>0</v>
      </c>
      <c r="RYQ5" s="4">
        <f>Time!RYQ$15</f>
        <v>0</v>
      </c>
      <c r="RYR5" s="4">
        <f>Time!RYR$15</f>
        <v>0</v>
      </c>
      <c r="RYS5" s="4">
        <f>Time!RYS$15</f>
        <v>0</v>
      </c>
      <c r="RYT5" s="4">
        <f>Time!RYT$15</f>
        <v>0</v>
      </c>
      <c r="RYU5" s="4">
        <f>Time!RYU$15</f>
        <v>0</v>
      </c>
      <c r="RYV5" s="4">
        <f>Time!RYV$15</f>
        <v>0</v>
      </c>
      <c r="RYW5" s="4">
        <f>Time!RYW$15</f>
        <v>0</v>
      </c>
      <c r="RYX5" s="4">
        <f>Time!RYX$15</f>
        <v>0</v>
      </c>
      <c r="RYY5" s="4">
        <f>Time!RYY$15</f>
        <v>0</v>
      </c>
      <c r="RYZ5" s="4">
        <f>Time!RYZ$15</f>
        <v>0</v>
      </c>
      <c r="RZA5" s="4">
        <f>Time!RZA$15</f>
        <v>0</v>
      </c>
      <c r="RZB5" s="4">
        <f>Time!RZB$15</f>
        <v>0</v>
      </c>
      <c r="RZC5" s="4">
        <f>Time!RZC$15</f>
        <v>0</v>
      </c>
      <c r="RZD5" s="4">
        <f>Time!RZD$15</f>
        <v>0</v>
      </c>
      <c r="RZE5" s="4">
        <f>Time!RZE$15</f>
        <v>0</v>
      </c>
      <c r="RZF5" s="4">
        <f>Time!RZF$15</f>
        <v>0</v>
      </c>
      <c r="RZG5" s="4">
        <f>Time!RZG$15</f>
        <v>0</v>
      </c>
      <c r="RZH5" s="4">
        <f>Time!RZH$15</f>
        <v>0</v>
      </c>
      <c r="RZI5" s="4">
        <f>Time!RZI$15</f>
        <v>0</v>
      </c>
      <c r="RZJ5" s="4">
        <f>Time!RZJ$15</f>
        <v>0</v>
      </c>
      <c r="RZK5" s="4">
        <f>Time!RZK$15</f>
        <v>0</v>
      </c>
      <c r="RZL5" s="4">
        <f>Time!RZL$15</f>
        <v>0</v>
      </c>
      <c r="RZM5" s="4">
        <f>Time!RZM$15</f>
        <v>0</v>
      </c>
      <c r="RZN5" s="4">
        <f>Time!RZN$15</f>
        <v>0</v>
      </c>
      <c r="RZO5" s="4">
        <f>Time!RZO$15</f>
        <v>0</v>
      </c>
      <c r="RZP5" s="4">
        <f>Time!RZP$15</f>
        <v>0</v>
      </c>
      <c r="RZQ5" s="4">
        <f>Time!RZQ$15</f>
        <v>0</v>
      </c>
      <c r="RZR5" s="4">
        <f>Time!RZR$15</f>
        <v>0</v>
      </c>
      <c r="RZS5" s="4">
        <f>Time!RZS$15</f>
        <v>0</v>
      </c>
      <c r="RZT5" s="4">
        <f>Time!RZT$15</f>
        <v>0</v>
      </c>
      <c r="RZU5" s="4">
        <f>Time!RZU$15</f>
        <v>0</v>
      </c>
      <c r="RZV5" s="4">
        <f>Time!RZV$15</f>
        <v>0</v>
      </c>
      <c r="RZW5" s="4">
        <f>Time!RZW$15</f>
        <v>0</v>
      </c>
      <c r="RZX5" s="4">
        <f>Time!RZX$15</f>
        <v>0</v>
      </c>
      <c r="RZY5" s="4">
        <f>Time!RZY$15</f>
        <v>0</v>
      </c>
      <c r="RZZ5" s="4">
        <f>Time!RZZ$15</f>
        <v>0</v>
      </c>
      <c r="SAA5" s="4">
        <f>Time!SAA$15</f>
        <v>0</v>
      </c>
      <c r="SAB5" s="4">
        <f>Time!SAB$15</f>
        <v>0</v>
      </c>
      <c r="SAC5" s="4">
        <f>Time!SAC$15</f>
        <v>0</v>
      </c>
      <c r="SAD5" s="4">
        <f>Time!SAD$15</f>
        <v>0</v>
      </c>
      <c r="SAE5" s="4">
        <f>Time!SAE$15</f>
        <v>0</v>
      </c>
      <c r="SAF5" s="4">
        <f>Time!SAF$15</f>
        <v>0</v>
      </c>
      <c r="SAG5" s="4">
        <f>Time!SAG$15</f>
        <v>0</v>
      </c>
      <c r="SAH5" s="4">
        <f>Time!SAH$15</f>
        <v>0</v>
      </c>
      <c r="SAI5" s="4">
        <f>Time!SAI$15</f>
        <v>0</v>
      </c>
      <c r="SAJ5" s="4">
        <f>Time!SAJ$15</f>
        <v>0</v>
      </c>
      <c r="SAK5" s="4">
        <f>Time!SAK$15</f>
        <v>0</v>
      </c>
      <c r="SAL5" s="4">
        <f>Time!SAL$15</f>
        <v>0</v>
      </c>
      <c r="SAM5" s="4">
        <f>Time!SAM$15</f>
        <v>0</v>
      </c>
      <c r="SAN5" s="4">
        <f>Time!SAN$15</f>
        <v>0</v>
      </c>
      <c r="SAO5" s="4">
        <f>Time!SAO$15</f>
        <v>0</v>
      </c>
      <c r="SAP5" s="4">
        <f>Time!SAP$15</f>
        <v>0</v>
      </c>
      <c r="SAQ5" s="4">
        <f>Time!SAQ$15</f>
        <v>0</v>
      </c>
      <c r="SAR5" s="4">
        <f>Time!SAR$15</f>
        <v>0</v>
      </c>
      <c r="SAS5" s="4">
        <f>Time!SAS$15</f>
        <v>0</v>
      </c>
      <c r="SAT5" s="4">
        <f>Time!SAT$15</f>
        <v>0</v>
      </c>
      <c r="SAU5" s="4">
        <f>Time!SAU$15</f>
        <v>0</v>
      </c>
      <c r="SAV5" s="4">
        <f>Time!SAV$15</f>
        <v>0</v>
      </c>
      <c r="SAW5" s="4">
        <f>Time!SAW$15</f>
        <v>0</v>
      </c>
      <c r="SAX5" s="4">
        <f>Time!SAX$15</f>
        <v>0</v>
      </c>
      <c r="SAY5" s="4">
        <f>Time!SAY$15</f>
        <v>0</v>
      </c>
      <c r="SAZ5" s="4">
        <f>Time!SAZ$15</f>
        <v>0</v>
      </c>
      <c r="SBA5" s="4">
        <f>Time!SBA$15</f>
        <v>0</v>
      </c>
      <c r="SBB5" s="4">
        <f>Time!SBB$15</f>
        <v>0</v>
      </c>
      <c r="SBC5" s="4">
        <f>Time!SBC$15</f>
        <v>0</v>
      </c>
      <c r="SBD5" s="4">
        <f>Time!SBD$15</f>
        <v>0</v>
      </c>
      <c r="SBE5" s="4">
        <f>Time!SBE$15</f>
        <v>0</v>
      </c>
      <c r="SBF5" s="4">
        <f>Time!SBF$15</f>
        <v>0</v>
      </c>
      <c r="SBG5" s="4">
        <f>Time!SBG$15</f>
        <v>0</v>
      </c>
      <c r="SBH5" s="4">
        <f>Time!SBH$15</f>
        <v>0</v>
      </c>
      <c r="SBI5" s="4">
        <f>Time!SBI$15</f>
        <v>0</v>
      </c>
      <c r="SBJ5" s="4">
        <f>Time!SBJ$15</f>
        <v>0</v>
      </c>
      <c r="SBK5" s="4">
        <f>Time!SBK$15</f>
        <v>0</v>
      </c>
      <c r="SBL5" s="4">
        <f>Time!SBL$15</f>
        <v>0</v>
      </c>
      <c r="SBM5" s="4">
        <f>Time!SBM$15</f>
        <v>0</v>
      </c>
      <c r="SBN5" s="4">
        <f>Time!SBN$15</f>
        <v>0</v>
      </c>
      <c r="SBO5" s="4">
        <f>Time!SBO$15</f>
        <v>0</v>
      </c>
      <c r="SBP5" s="4">
        <f>Time!SBP$15</f>
        <v>0</v>
      </c>
      <c r="SBQ5" s="4">
        <f>Time!SBQ$15</f>
        <v>0</v>
      </c>
      <c r="SBR5" s="4">
        <f>Time!SBR$15</f>
        <v>0</v>
      </c>
      <c r="SBS5" s="4">
        <f>Time!SBS$15</f>
        <v>0</v>
      </c>
      <c r="SBT5" s="4">
        <f>Time!SBT$15</f>
        <v>0</v>
      </c>
      <c r="SBU5" s="4">
        <f>Time!SBU$15</f>
        <v>0</v>
      </c>
      <c r="SBV5" s="4">
        <f>Time!SBV$15</f>
        <v>0</v>
      </c>
      <c r="SBW5" s="4">
        <f>Time!SBW$15</f>
        <v>0</v>
      </c>
      <c r="SBX5" s="4">
        <f>Time!SBX$15</f>
        <v>0</v>
      </c>
      <c r="SBY5" s="4">
        <f>Time!SBY$15</f>
        <v>0</v>
      </c>
      <c r="SBZ5" s="4">
        <f>Time!SBZ$15</f>
        <v>0</v>
      </c>
      <c r="SCA5" s="4">
        <f>Time!SCA$15</f>
        <v>0</v>
      </c>
      <c r="SCB5" s="4">
        <f>Time!SCB$15</f>
        <v>0</v>
      </c>
      <c r="SCC5" s="4">
        <f>Time!SCC$15</f>
        <v>0</v>
      </c>
      <c r="SCD5" s="4">
        <f>Time!SCD$15</f>
        <v>0</v>
      </c>
      <c r="SCE5" s="4">
        <f>Time!SCE$15</f>
        <v>0</v>
      </c>
      <c r="SCF5" s="4">
        <f>Time!SCF$15</f>
        <v>0</v>
      </c>
      <c r="SCG5" s="4">
        <f>Time!SCG$15</f>
        <v>0</v>
      </c>
      <c r="SCH5" s="4">
        <f>Time!SCH$15</f>
        <v>0</v>
      </c>
      <c r="SCI5" s="4">
        <f>Time!SCI$15</f>
        <v>0</v>
      </c>
      <c r="SCJ5" s="4">
        <f>Time!SCJ$15</f>
        <v>0</v>
      </c>
      <c r="SCK5" s="4">
        <f>Time!SCK$15</f>
        <v>0</v>
      </c>
      <c r="SCL5" s="4">
        <f>Time!SCL$15</f>
        <v>0</v>
      </c>
      <c r="SCM5" s="4">
        <f>Time!SCM$15</f>
        <v>0</v>
      </c>
      <c r="SCN5" s="4">
        <f>Time!SCN$15</f>
        <v>0</v>
      </c>
      <c r="SCO5" s="4">
        <f>Time!SCO$15</f>
        <v>0</v>
      </c>
      <c r="SCP5" s="4">
        <f>Time!SCP$15</f>
        <v>0</v>
      </c>
      <c r="SCQ5" s="4">
        <f>Time!SCQ$15</f>
        <v>0</v>
      </c>
      <c r="SCR5" s="4">
        <f>Time!SCR$15</f>
        <v>0</v>
      </c>
      <c r="SCS5" s="4">
        <f>Time!SCS$15</f>
        <v>0</v>
      </c>
      <c r="SCT5" s="4">
        <f>Time!SCT$15</f>
        <v>0</v>
      </c>
      <c r="SCU5" s="4">
        <f>Time!SCU$15</f>
        <v>0</v>
      </c>
      <c r="SCV5" s="4">
        <f>Time!SCV$15</f>
        <v>0</v>
      </c>
      <c r="SCW5" s="4">
        <f>Time!SCW$15</f>
        <v>0</v>
      </c>
      <c r="SCX5" s="4">
        <f>Time!SCX$15</f>
        <v>0</v>
      </c>
      <c r="SCY5" s="4">
        <f>Time!SCY$15</f>
        <v>0</v>
      </c>
      <c r="SCZ5" s="4">
        <f>Time!SCZ$15</f>
        <v>0</v>
      </c>
      <c r="SDA5" s="4">
        <f>Time!SDA$15</f>
        <v>0</v>
      </c>
      <c r="SDB5" s="4">
        <f>Time!SDB$15</f>
        <v>0</v>
      </c>
      <c r="SDC5" s="4">
        <f>Time!SDC$15</f>
        <v>0</v>
      </c>
      <c r="SDD5" s="4">
        <f>Time!SDD$15</f>
        <v>0</v>
      </c>
      <c r="SDE5" s="4">
        <f>Time!SDE$15</f>
        <v>0</v>
      </c>
      <c r="SDF5" s="4">
        <f>Time!SDF$15</f>
        <v>0</v>
      </c>
      <c r="SDG5" s="4">
        <f>Time!SDG$15</f>
        <v>0</v>
      </c>
      <c r="SDH5" s="4">
        <f>Time!SDH$15</f>
        <v>0</v>
      </c>
      <c r="SDI5" s="4">
        <f>Time!SDI$15</f>
        <v>0</v>
      </c>
      <c r="SDJ5" s="4">
        <f>Time!SDJ$15</f>
        <v>0</v>
      </c>
      <c r="SDK5" s="4">
        <f>Time!SDK$15</f>
        <v>0</v>
      </c>
      <c r="SDL5" s="4">
        <f>Time!SDL$15</f>
        <v>0</v>
      </c>
      <c r="SDM5" s="4">
        <f>Time!SDM$15</f>
        <v>0</v>
      </c>
      <c r="SDN5" s="4">
        <f>Time!SDN$15</f>
        <v>0</v>
      </c>
      <c r="SDO5" s="4">
        <f>Time!SDO$15</f>
        <v>0</v>
      </c>
      <c r="SDP5" s="4">
        <f>Time!SDP$15</f>
        <v>0</v>
      </c>
      <c r="SDQ5" s="4">
        <f>Time!SDQ$15</f>
        <v>0</v>
      </c>
      <c r="SDR5" s="4">
        <f>Time!SDR$15</f>
        <v>0</v>
      </c>
      <c r="SDS5" s="4">
        <f>Time!SDS$15</f>
        <v>0</v>
      </c>
      <c r="SDT5" s="4">
        <f>Time!SDT$15</f>
        <v>0</v>
      </c>
      <c r="SDU5" s="4">
        <f>Time!SDU$15</f>
        <v>0</v>
      </c>
      <c r="SDV5" s="4">
        <f>Time!SDV$15</f>
        <v>0</v>
      </c>
      <c r="SDW5" s="4">
        <f>Time!SDW$15</f>
        <v>0</v>
      </c>
      <c r="SDX5" s="4">
        <f>Time!SDX$15</f>
        <v>0</v>
      </c>
      <c r="SDY5" s="4">
        <f>Time!SDY$15</f>
        <v>0</v>
      </c>
      <c r="SDZ5" s="4">
        <f>Time!SDZ$15</f>
        <v>0</v>
      </c>
      <c r="SEA5" s="4">
        <f>Time!SEA$15</f>
        <v>0</v>
      </c>
      <c r="SEB5" s="4">
        <f>Time!SEB$15</f>
        <v>0</v>
      </c>
      <c r="SEC5" s="4">
        <f>Time!SEC$15</f>
        <v>0</v>
      </c>
      <c r="SED5" s="4">
        <f>Time!SED$15</f>
        <v>0</v>
      </c>
      <c r="SEE5" s="4">
        <f>Time!SEE$15</f>
        <v>0</v>
      </c>
      <c r="SEF5" s="4">
        <f>Time!SEF$15</f>
        <v>0</v>
      </c>
      <c r="SEG5" s="4">
        <f>Time!SEG$15</f>
        <v>0</v>
      </c>
      <c r="SEH5" s="4">
        <f>Time!SEH$15</f>
        <v>0</v>
      </c>
      <c r="SEI5" s="4">
        <f>Time!SEI$15</f>
        <v>0</v>
      </c>
      <c r="SEJ5" s="4">
        <f>Time!SEJ$15</f>
        <v>0</v>
      </c>
      <c r="SEK5" s="4">
        <f>Time!SEK$15</f>
        <v>0</v>
      </c>
      <c r="SEL5" s="4">
        <f>Time!SEL$15</f>
        <v>0</v>
      </c>
      <c r="SEM5" s="4">
        <f>Time!SEM$15</f>
        <v>0</v>
      </c>
      <c r="SEN5" s="4">
        <f>Time!SEN$15</f>
        <v>0</v>
      </c>
      <c r="SEO5" s="4">
        <f>Time!SEO$15</f>
        <v>0</v>
      </c>
      <c r="SEP5" s="4">
        <f>Time!SEP$15</f>
        <v>0</v>
      </c>
      <c r="SEQ5" s="4">
        <f>Time!SEQ$15</f>
        <v>0</v>
      </c>
      <c r="SER5" s="4">
        <f>Time!SER$15</f>
        <v>0</v>
      </c>
      <c r="SES5" s="4">
        <f>Time!SES$15</f>
        <v>0</v>
      </c>
      <c r="SET5" s="4">
        <f>Time!SET$15</f>
        <v>0</v>
      </c>
      <c r="SEU5" s="4">
        <f>Time!SEU$15</f>
        <v>0</v>
      </c>
      <c r="SEV5" s="4">
        <f>Time!SEV$15</f>
        <v>0</v>
      </c>
      <c r="SEW5" s="4">
        <f>Time!SEW$15</f>
        <v>0</v>
      </c>
      <c r="SEX5" s="4">
        <f>Time!SEX$15</f>
        <v>0</v>
      </c>
      <c r="SEY5" s="4">
        <f>Time!SEY$15</f>
        <v>0</v>
      </c>
      <c r="SEZ5" s="4">
        <f>Time!SEZ$15</f>
        <v>0</v>
      </c>
      <c r="SFA5" s="4">
        <f>Time!SFA$15</f>
        <v>0</v>
      </c>
      <c r="SFB5" s="4">
        <f>Time!SFB$15</f>
        <v>0</v>
      </c>
      <c r="SFC5" s="4">
        <f>Time!SFC$15</f>
        <v>0</v>
      </c>
      <c r="SFD5" s="4">
        <f>Time!SFD$15</f>
        <v>0</v>
      </c>
      <c r="SFE5" s="4">
        <f>Time!SFE$15</f>
        <v>0</v>
      </c>
      <c r="SFF5" s="4">
        <f>Time!SFF$15</f>
        <v>0</v>
      </c>
      <c r="SFG5" s="4">
        <f>Time!SFG$15</f>
        <v>0</v>
      </c>
      <c r="SFH5" s="4">
        <f>Time!SFH$15</f>
        <v>0</v>
      </c>
      <c r="SFI5" s="4">
        <f>Time!SFI$15</f>
        <v>0</v>
      </c>
      <c r="SFJ5" s="4">
        <f>Time!SFJ$15</f>
        <v>0</v>
      </c>
      <c r="SFK5" s="4">
        <f>Time!SFK$15</f>
        <v>0</v>
      </c>
      <c r="SFL5" s="4">
        <f>Time!SFL$15</f>
        <v>0</v>
      </c>
      <c r="SFM5" s="4">
        <f>Time!SFM$15</f>
        <v>0</v>
      </c>
      <c r="SFN5" s="4">
        <f>Time!SFN$15</f>
        <v>0</v>
      </c>
      <c r="SFO5" s="4">
        <f>Time!SFO$15</f>
        <v>0</v>
      </c>
      <c r="SFP5" s="4">
        <f>Time!SFP$15</f>
        <v>0</v>
      </c>
      <c r="SFQ5" s="4">
        <f>Time!SFQ$15</f>
        <v>0</v>
      </c>
      <c r="SFR5" s="4">
        <f>Time!SFR$15</f>
        <v>0</v>
      </c>
      <c r="SFS5" s="4">
        <f>Time!SFS$15</f>
        <v>0</v>
      </c>
      <c r="SFT5" s="4">
        <f>Time!SFT$15</f>
        <v>0</v>
      </c>
      <c r="SFU5" s="4">
        <f>Time!SFU$15</f>
        <v>0</v>
      </c>
      <c r="SFV5" s="4">
        <f>Time!SFV$15</f>
        <v>0</v>
      </c>
      <c r="SFW5" s="4">
        <f>Time!SFW$15</f>
        <v>0</v>
      </c>
      <c r="SFX5" s="4">
        <f>Time!SFX$15</f>
        <v>0</v>
      </c>
      <c r="SFY5" s="4">
        <f>Time!SFY$15</f>
        <v>0</v>
      </c>
      <c r="SFZ5" s="4">
        <f>Time!SFZ$15</f>
        <v>0</v>
      </c>
      <c r="SGA5" s="4">
        <f>Time!SGA$15</f>
        <v>0</v>
      </c>
      <c r="SGB5" s="4">
        <f>Time!SGB$15</f>
        <v>0</v>
      </c>
      <c r="SGC5" s="4">
        <f>Time!SGC$15</f>
        <v>0</v>
      </c>
      <c r="SGD5" s="4">
        <f>Time!SGD$15</f>
        <v>0</v>
      </c>
      <c r="SGE5" s="4">
        <f>Time!SGE$15</f>
        <v>0</v>
      </c>
      <c r="SGF5" s="4">
        <f>Time!SGF$15</f>
        <v>0</v>
      </c>
      <c r="SGG5" s="4">
        <f>Time!SGG$15</f>
        <v>0</v>
      </c>
      <c r="SGH5" s="4">
        <f>Time!SGH$15</f>
        <v>0</v>
      </c>
      <c r="SGI5" s="4">
        <f>Time!SGI$15</f>
        <v>0</v>
      </c>
      <c r="SGJ5" s="4">
        <f>Time!SGJ$15</f>
        <v>0</v>
      </c>
      <c r="SGK5" s="4">
        <f>Time!SGK$15</f>
        <v>0</v>
      </c>
      <c r="SGL5" s="4">
        <f>Time!SGL$15</f>
        <v>0</v>
      </c>
      <c r="SGM5" s="4">
        <f>Time!SGM$15</f>
        <v>0</v>
      </c>
      <c r="SGN5" s="4">
        <f>Time!SGN$15</f>
        <v>0</v>
      </c>
      <c r="SGO5" s="4">
        <f>Time!SGO$15</f>
        <v>0</v>
      </c>
      <c r="SGP5" s="4">
        <f>Time!SGP$15</f>
        <v>0</v>
      </c>
      <c r="SGQ5" s="4">
        <f>Time!SGQ$15</f>
        <v>0</v>
      </c>
      <c r="SGR5" s="4">
        <f>Time!SGR$15</f>
        <v>0</v>
      </c>
      <c r="SGS5" s="4">
        <f>Time!SGS$15</f>
        <v>0</v>
      </c>
      <c r="SGT5" s="4">
        <f>Time!SGT$15</f>
        <v>0</v>
      </c>
      <c r="SGU5" s="4">
        <f>Time!SGU$15</f>
        <v>0</v>
      </c>
      <c r="SGV5" s="4">
        <f>Time!SGV$15</f>
        <v>0</v>
      </c>
      <c r="SGW5" s="4">
        <f>Time!SGW$15</f>
        <v>0</v>
      </c>
      <c r="SGX5" s="4">
        <f>Time!SGX$15</f>
        <v>0</v>
      </c>
      <c r="SGY5" s="4">
        <f>Time!SGY$15</f>
        <v>0</v>
      </c>
      <c r="SGZ5" s="4">
        <f>Time!SGZ$15</f>
        <v>0</v>
      </c>
      <c r="SHA5" s="4">
        <f>Time!SHA$15</f>
        <v>0</v>
      </c>
      <c r="SHB5" s="4">
        <f>Time!SHB$15</f>
        <v>0</v>
      </c>
      <c r="SHC5" s="4">
        <f>Time!SHC$15</f>
        <v>0</v>
      </c>
      <c r="SHD5" s="4">
        <f>Time!SHD$15</f>
        <v>0</v>
      </c>
      <c r="SHE5" s="4">
        <f>Time!SHE$15</f>
        <v>0</v>
      </c>
      <c r="SHF5" s="4">
        <f>Time!SHF$15</f>
        <v>0</v>
      </c>
      <c r="SHG5" s="4">
        <f>Time!SHG$15</f>
        <v>0</v>
      </c>
      <c r="SHH5" s="4">
        <f>Time!SHH$15</f>
        <v>0</v>
      </c>
      <c r="SHI5" s="4">
        <f>Time!SHI$15</f>
        <v>0</v>
      </c>
      <c r="SHJ5" s="4">
        <f>Time!SHJ$15</f>
        <v>0</v>
      </c>
      <c r="SHK5" s="4">
        <f>Time!SHK$15</f>
        <v>0</v>
      </c>
      <c r="SHL5" s="4">
        <f>Time!SHL$15</f>
        <v>0</v>
      </c>
      <c r="SHM5" s="4">
        <f>Time!SHM$15</f>
        <v>0</v>
      </c>
      <c r="SHN5" s="4">
        <f>Time!SHN$15</f>
        <v>0</v>
      </c>
      <c r="SHO5" s="4">
        <f>Time!SHO$15</f>
        <v>0</v>
      </c>
      <c r="SHP5" s="4">
        <f>Time!SHP$15</f>
        <v>0</v>
      </c>
      <c r="SHQ5" s="4">
        <f>Time!SHQ$15</f>
        <v>0</v>
      </c>
      <c r="SHR5" s="4">
        <f>Time!SHR$15</f>
        <v>0</v>
      </c>
      <c r="SHS5" s="4">
        <f>Time!SHS$15</f>
        <v>0</v>
      </c>
      <c r="SHT5" s="4">
        <f>Time!SHT$15</f>
        <v>0</v>
      </c>
      <c r="SHU5" s="4">
        <f>Time!SHU$15</f>
        <v>0</v>
      </c>
      <c r="SHV5" s="4">
        <f>Time!SHV$15</f>
        <v>0</v>
      </c>
      <c r="SHW5" s="4">
        <f>Time!SHW$15</f>
        <v>0</v>
      </c>
      <c r="SHX5" s="4">
        <f>Time!SHX$15</f>
        <v>0</v>
      </c>
      <c r="SHY5" s="4">
        <f>Time!SHY$15</f>
        <v>0</v>
      </c>
      <c r="SHZ5" s="4">
        <f>Time!SHZ$15</f>
        <v>0</v>
      </c>
      <c r="SIA5" s="4">
        <f>Time!SIA$15</f>
        <v>0</v>
      </c>
      <c r="SIB5" s="4">
        <f>Time!SIB$15</f>
        <v>0</v>
      </c>
      <c r="SIC5" s="4">
        <f>Time!SIC$15</f>
        <v>0</v>
      </c>
      <c r="SID5" s="4">
        <f>Time!SID$15</f>
        <v>0</v>
      </c>
      <c r="SIE5" s="4">
        <f>Time!SIE$15</f>
        <v>0</v>
      </c>
      <c r="SIF5" s="4">
        <f>Time!SIF$15</f>
        <v>0</v>
      </c>
      <c r="SIG5" s="4">
        <f>Time!SIG$15</f>
        <v>0</v>
      </c>
      <c r="SIH5" s="4">
        <f>Time!SIH$15</f>
        <v>0</v>
      </c>
      <c r="SII5" s="4">
        <f>Time!SII$15</f>
        <v>0</v>
      </c>
      <c r="SIJ5" s="4">
        <f>Time!SIJ$15</f>
        <v>0</v>
      </c>
      <c r="SIK5" s="4">
        <f>Time!SIK$15</f>
        <v>0</v>
      </c>
      <c r="SIL5" s="4">
        <f>Time!SIL$15</f>
        <v>0</v>
      </c>
      <c r="SIM5" s="4">
        <f>Time!SIM$15</f>
        <v>0</v>
      </c>
      <c r="SIN5" s="4">
        <f>Time!SIN$15</f>
        <v>0</v>
      </c>
      <c r="SIO5" s="4">
        <f>Time!SIO$15</f>
        <v>0</v>
      </c>
      <c r="SIP5" s="4">
        <f>Time!SIP$15</f>
        <v>0</v>
      </c>
      <c r="SIQ5" s="4">
        <f>Time!SIQ$15</f>
        <v>0</v>
      </c>
      <c r="SIR5" s="4">
        <f>Time!SIR$15</f>
        <v>0</v>
      </c>
      <c r="SIS5" s="4">
        <f>Time!SIS$15</f>
        <v>0</v>
      </c>
      <c r="SIT5" s="4">
        <f>Time!SIT$15</f>
        <v>0</v>
      </c>
      <c r="SIU5" s="4">
        <f>Time!SIU$15</f>
        <v>0</v>
      </c>
      <c r="SIV5" s="4">
        <f>Time!SIV$15</f>
        <v>0</v>
      </c>
      <c r="SIW5" s="4">
        <f>Time!SIW$15</f>
        <v>0</v>
      </c>
      <c r="SIX5" s="4">
        <f>Time!SIX$15</f>
        <v>0</v>
      </c>
      <c r="SIY5" s="4">
        <f>Time!SIY$15</f>
        <v>0</v>
      </c>
      <c r="SIZ5" s="4">
        <f>Time!SIZ$15</f>
        <v>0</v>
      </c>
      <c r="SJA5" s="4">
        <f>Time!SJA$15</f>
        <v>0</v>
      </c>
      <c r="SJB5" s="4">
        <f>Time!SJB$15</f>
        <v>0</v>
      </c>
      <c r="SJC5" s="4">
        <f>Time!SJC$15</f>
        <v>0</v>
      </c>
      <c r="SJD5" s="4">
        <f>Time!SJD$15</f>
        <v>0</v>
      </c>
      <c r="SJE5" s="4">
        <f>Time!SJE$15</f>
        <v>0</v>
      </c>
      <c r="SJF5" s="4">
        <f>Time!SJF$15</f>
        <v>0</v>
      </c>
      <c r="SJG5" s="4">
        <f>Time!SJG$15</f>
        <v>0</v>
      </c>
      <c r="SJH5" s="4">
        <f>Time!SJH$15</f>
        <v>0</v>
      </c>
      <c r="SJI5" s="4">
        <f>Time!SJI$15</f>
        <v>0</v>
      </c>
      <c r="SJJ5" s="4">
        <f>Time!SJJ$15</f>
        <v>0</v>
      </c>
      <c r="SJK5" s="4">
        <f>Time!SJK$15</f>
        <v>0</v>
      </c>
      <c r="SJL5" s="4">
        <f>Time!SJL$15</f>
        <v>0</v>
      </c>
      <c r="SJM5" s="4">
        <f>Time!SJM$15</f>
        <v>0</v>
      </c>
      <c r="SJN5" s="4">
        <f>Time!SJN$15</f>
        <v>0</v>
      </c>
      <c r="SJO5" s="4">
        <f>Time!SJO$15</f>
        <v>0</v>
      </c>
      <c r="SJP5" s="4">
        <f>Time!SJP$15</f>
        <v>0</v>
      </c>
      <c r="SJQ5" s="4">
        <f>Time!SJQ$15</f>
        <v>0</v>
      </c>
      <c r="SJR5" s="4">
        <f>Time!SJR$15</f>
        <v>0</v>
      </c>
      <c r="SJS5" s="4">
        <f>Time!SJS$15</f>
        <v>0</v>
      </c>
      <c r="SJT5" s="4">
        <f>Time!SJT$15</f>
        <v>0</v>
      </c>
      <c r="SJU5" s="4">
        <f>Time!SJU$15</f>
        <v>0</v>
      </c>
      <c r="SJV5" s="4">
        <f>Time!SJV$15</f>
        <v>0</v>
      </c>
      <c r="SJW5" s="4">
        <f>Time!SJW$15</f>
        <v>0</v>
      </c>
      <c r="SJX5" s="4">
        <f>Time!SJX$15</f>
        <v>0</v>
      </c>
      <c r="SJY5" s="4">
        <f>Time!SJY$15</f>
        <v>0</v>
      </c>
      <c r="SJZ5" s="4">
        <f>Time!SJZ$15</f>
        <v>0</v>
      </c>
      <c r="SKA5" s="4">
        <f>Time!SKA$15</f>
        <v>0</v>
      </c>
      <c r="SKB5" s="4">
        <f>Time!SKB$15</f>
        <v>0</v>
      </c>
      <c r="SKC5" s="4">
        <f>Time!SKC$15</f>
        <v>0</v>
      </c>
      <c r="SKD5" s="4">
        <f>Time!SKD$15</f>
        <v>0</v>
      </c>
      <c r="SKE5" s="4">
        <f>Time!SKE$15</f>
        <v>0</v>
      </c>
      <c r="SKF5" s="4">
        <f>Time!SKF$15</f>
        <v>0</v>
      </c>
      <c r="SKG5" s="4">
        <f>Time!SKG$15</f>
        <v>0</v>
      </c>
      <c r="SKH5" s="4">
        <f>Time!SKH$15</f>
        <v>0</v>
      </c>
      <c r="SKI5" s="4">
        <f>Time!SKI$15</f>
        <v>0</v>
      </c>
      <c r="SKJ5" s="4">
        <f>Time!SKJ$15</f>
        <v>0</v>
      </c>
      <c r="SKK5" s="4">
        <f>Time!SKK$15</f>
        <v>0</v>
      </c>
      <c r="SKL5" s="4">
        <f>Time!SKL$15</f>
        <v>0</v>
      </c>
      <c r="SKM5" s="4">
        <f>Time!SKM$15</f>
        <v>0</v>
      </c>
      <c r="SKN5" s="4">
        <f>Time!SKN$15</f>
        <v>0</v>
      </c>
      <c r="SKO5" s="4">
        <f>Time!SKO$15</f>
        <v>0</v>
      </c>
      <c r="SKP5" s="4">
        <f>Time!SKP$15</f>
        <v>0</v>
      </c>
      <c r="SKQ5" s="4">
        <f>Time!SKQ$15</f>
        <v>0</v>
      </c>
      <c r="SKR5" s="4">
        <f>Time!SKR$15</f>
        <v>0</v>
      </c>
      <c r="SKS5" s="4">
        <f>Time!SKS$15</f>
        <v>0</v>
      </c>
      <c r="SKT5" s="4">
        <f>Time!SKT$15</f>
        <v>0</v>
      </c>
      <c r="SKU5" s="4">
        <f>Time!SKU$15</f>
        <v>0</v>
      </c>
      <c r="SKV5" s="4">
        <f>Time!SKV$15</f>
        <v>0</v>
      </c>
      <c r="SKW5" s="4">
        <f>Time!SKW$15</f>
        <v>0</v>
      </c>
      <c r="SKX5" s="4">
        <f>Time!SKX$15</f>
        <v>0</v>
      </c>
      <c r="SKY5" s="4">
        <f>Time!SKY$15</f>
        <v>0</v>
      </c>
      <c r="SKZ5" s="4">
        <f>Time!SKZ$15</f>
        <v>0</v>
      </c>
      <c r="SLA5" s="4">
        <f>Time!SLA$15</f>
        <v>0</v>
      </c>
      <c r="SLB5" s="4">
        <f>Time!SLB$15</f>
        <v>0</v>
      </c>
      <c r="SLC5" s="4">
        <f>Time!SLC$15</f>
        <v>0</v>
      </c>
      <c r="SLD5" s="4">
        <f>Time!SLD$15</f>
        <v>0</v>
      </c>
      <c r="SLE5" s="4">
        <f>Time!SLE$15</f>
        <v>0</v>
      </c>
      <c r="SLF5" s="4">
        <f>Time!SLF$15</f>
        <v>0</v>
      </c>
      <c r="SLG5" s="4">
        <f>Time!SLG$15</f>
        <v>0</v>
      </c>
      <c r="SLH5" s="4">
        <f>Time!SLH$15</f>
        <v>0</v>
      </c>
      <c r="SLI5" s="4">
        <f>Time!SLI$15</f>
        <v>0</v>
      </c>
      <c r="SLJ5" s="4">
        <f>Time!SLJ$15</f>
        <v>0</v>
      </c>
      <c r="SLK5" s="4">
        <f>Time!SLK$15</f>
        <v>0</v>
      </c>
      <c r="SLL5" s="4">
        <f>Time!SLL$15</f>
        <v>0</v>
      </c>
      <c r="SLM5" s="4">
        <f>Time!SLM$15</f>
        <v>0</v>
      </c>
      <c r="SLN5" s="4">
        <f>Time!SLN$15</f>
        <v>0</v>
      </c>
      <c r="SLO5" s="4">
        <f>Time!SLO$15</f>
        <v>0</v>
      </c>
      <c r="SLP5" s="4">
        <f>Time!SLP$15</f>
        <v>0</v>
      </c>
      <c r="SLQ5" s="4">
        <f>Time!SLQ$15</f>
        <v>0</v>
      </c>
      <c r="SLR5" s="4">
        <f>Time!SLR$15</f>
        <v>0</v>
      </c>
      <c r="SLS5" s="4">
        <f>Time!SLS$15</f>
        <v>0</v>
      </c>
      <c r="SLT5" s="4">
        <f>Time!SLT$15</f>
        <v>0</v>
      </c>
      <c r="SLU5" s="4">
        <f>Time!SLU$15</f>
        <v>0</v>
      </c>
      <c r="SLV5" s="4">
        <f>Time!SLV$15</f>
        <v>0</v>
      </c>
      <c r="SLW5" s="4">
        <f>Time!SLW$15</f>
        <v>0</v>
      </c>
      <c r="SLX5" s="4">
        <f>Time!SLX$15</f>
        <v>0</v>
      </c>
      <c r="SLY5" s="4">
        <f>Time!SLY$15</f>
        <v>0</v>
      </c>
      <c r="SLZ5" s="4">
        <f>Time!SLZ$15</f>
        <v>0</v>
      </c>
      <c r="SMA5" s="4">
        <f>Time!SMA$15</f>
        <v>0</v>
      </c>
      <c r="SMB5" s="4">
        <f>Time!SMB$15</f>
        <v>0</v>
      </c>
      <c r="SMC5" s="4">
        <f>Time!SMC$15</f>
        <v>0</v>
      </c>
      <c r="SMD5" s="4">
        <f>Time!SMD$15</f>
        <v>0</v>
      </c>
      <c r="SME5" s="4">
        <f>Time!SME$15</f>
        <v>0</v>
      </c>
      <c r="SMF5" s="4">
        <f>Time!SMF$15</f>
        <v>0</v>
      </c>
      <c r="SMG5" s="4">
        <f>Time!SMG$15</f>
        <v>0</v>
      </c>
      <c r="SMH5" s="4">
        <f>Time!SMH$15</f>
        <v>0</v>
      </c>
      <c r="SMI5" s="4">
        <f>Time!SMI$15</f>
        <v>0</v>
      </c>
      <c r="SMJ5" s="4">
        <f>Time!SMJ$15</f>
        <v>0</v>
      </c>
      <c r="SMK5" s="4">
        <f>Time!SMK$15</f>
        <v>0</v>
      </c>
      <c r="SML5" s="4">
        <f>Time!SML$15</f>
        <v>0</v>
      </c>
      <c r="SMM5" s="4">
        <f>Time!SMM$15</f>
        <v>0</v>
      </c>
      <c r="SMN5" s="4">
        <f>Time!SMN$15</f>
        <v>0</v>
      </c>
      <c r="SMO5" s="4">
        <f>Time!SMO$15</f>
        <v>0</v>
      </c>
      <c r="SMP5" s="4">
        <f>Time!SMP$15</f>
        <v>0</v>
      </c>
      <c r="SMQ5" s="4">
        <f>Time!SMQ$15</f>
        <v>0</v>
      </c>
      <c r="SMR5" s="4">
        <f>Time!SMR$15</f>
        <v>0</v>
      </c>
      <c r="SMS5" s="4">
        <f>Time!SMS$15</f>
        <v>0</v>
      </c>
      <c r="SMT5" s="4">
        <f>Time!SMT$15</f>
        <v>0</v>
      </c>
      <c r="SMU5" s="4">
        <f>Time!SMU$15</f>
        <v>0</v>
      </c>
      <c r="SMV5" s="4">
        <f>Time!SMV$15</f>
        <v>0</v>
      </c>
      <c r="SMW5" s="4">
        <f>Time!SMW$15</f>
        <v>0</v>
      </c>
      <c r="SMX5" s="4">
        <f>Time!SMX$15</f>
        <v>0</v>
      </c>
      <c r="SMY5" s="4">
        <f>Time!SMY$15</f>
        <v>0</v>
      </c>
      <c r="SMZ5" s="4">
        <f>Time!SMZ$15</f>
        <v>0</v>
      </c>
      <c r="SNA5" s="4">
        <f>Time!SNA$15</f>
        <v>0</v>
      </c>
      <c r="SNB5" s="4">
        <f>Time!SNB$15</f>
        <v>0</v>
      </c>
      <c r="SNC5" s="4">
        <f>Time!SNC$15</f>
        <v>0</v>
      </c>
      <c r="SND5" s="4">
        <f>Time!SND$15</f>
        <v>0</v>
      </c>
      <c r="SNE5" s="4">
        <f>Time!SNE$15</f>
        <v>0</v>
      </c>
      <c r="SNF5" s="4">
        <f>Time!SNF$15</f>
        <v>0</v>
      </c>
      <c r="SNG5" s="4">
        <f>Time!SNG$15</f>
        <v>0</v>
      </c>
      <c r="SNH5" s="4">
        <f>Time!SNH$15</f>
        <v>0</v>
      </c>
      <c r="SNI5" s="4">
        <f>Time!SNI$15</f>
        <v>0</v>
      </c>
      <c r="SNJ5" s="4">
        <f>Time!SNJ$15</f>
        <v>0</v>
      </c>
      <c r="SNK5" s="4">
        <f>Time!SNK$15</f>
        <v>0</v>
      </c>
      <c r="SNL5" s="4">
        <f>Time!SNL$15</f>
        <v>0</v>
      </c>
      <c r="SNM5" s="4">
        <f>Time!SNM$15</f>
        <v>0</v>
      </c>
      <c r="SNN5" s="4">
        <f>Time!SNN$15</f>
        <v>0</v>
      </c>
      <c r="SNO5" s="4">
        <f>Time!SNO$15</f>
        <v>0</v>
      </c>
      <c r="SNP5" s="4">
        <f>Time!SNP$15</f>
        <v>0</v>
      </c>
      <c r="SNQ5" s="4">
        <f>Time!SNQ$15</f>
        <v>0</v>
      </c>
      <c r="SNR5" s="4">
        <f>Time!SNR$15</f>
        <v>0</v>
      </c>
      <c r="SNS5" s="4">
        <f>Time!SNS$15</f>
        <v>0</v>
      </c>
      <c r="SNT5" s="4">
        <f>Time!SNT$15</f>
        <v>0</v>
      </c>
      <c r="SNU5" s="4">
        <f>Time!SNU$15</f>
        <v>0</v>
      </c>
      <c r="SNV5" s="4">
        <f>Time!SNV$15</f>
        <v>0</v>
      </c>
      <c r="SNW5" s="4">
        <f>Time!SNW$15</f>
        <v>0</v>
      </c>
      <c r="SNX5" s="4">
        <f>Time!SNX$15</f>
        <v>0</v>
      </c>
      <c r="SNY5" s="4">
        <f>Time!SNY$15</f>
        <v>0</v>
      </c>
      <c r="SNZ5" s="4">
        <f>Time!SNZ$15</f>
        <v>0</v>
      </c>
      <c r="SOA5" s="4">
        <f>Time!SOA$15</f>
        <v>0</v>
      </c>
      <c r="SOB5" s="4">
        <f>Time!SOB$15</f>
        <v>0</v>
      </c>
      <c r="SOC5" s="4">
        <f>Time!SOC$15</f>
        <v>0</v>
      </c>
      <c r="SOD5" s="4">
        <f>Time!SOD$15</f>
        <v>0</v>
      </c>
      <c r="SOE5" s="4">
        <f>Time!SOE$15</f>
        <v>0</v>
      </c>
      <c r="SOF5" s="4">
        <f>Time!SOF$15</f>
        <v>0</v>
      </c>
      <c r="SOG5" s="4">
        <f>Time!SOG$15</f>
        <v>0</v>
      </c>
      <c r="SOH5" s="4">
        <f>Time!SOH$15</f>
        <v>0</v>
      </c>
      <c r="SOI5" s="4">
        <f>Time!SOI$15</f>
        <v>0</v>
      </c>
      <c r="SOJ5" s="4">
        <f>Time!SOJ$15</f>
        <v>0</v>
      </c>
      <c r="SOK5" s="4">
        <f>Time!SOK$15</f>
        <v>0</v>
      </c>
      <c r="SOL5" s="4">
        <f>Time!SOL$15</f>
        <v>0</v>
      </c>
      <c r="SOM5" s="4">
        <f>Time!SOM$15</f>
        <v>0</v>
      </c>
      <c r="SON5" s="4">
        <f>Time!SON$15</f>
        <v>0</v>
      </c>
      <c r="SOO5" s="4">
        <f>Time!SOO$15</f>
        <v>0</v>
      </c>
      <c r="SOP5" s="4">
        <f>Time!SOP$15</f>
        <v>0</v>
      </c>
      <c r="SOQ5" s="4">
        <f>Time!SOQ$15</f>
        <v>0</v>
      </c>
      <c r="SOR5" s="4">
        <f>Time!SOR$15</f>
        <v>0</v>
      </c>
      <c r="SOS5" s="4">
        <f>Time!SOS$15</f>
        <v>0</v>
      </c>
      <c r="SOT5" s="4">
        <f>Time!SOT$15</f>
        <v>0</v>
      </c>
      <c r="SOU5" s="4">
        <f>Time!SOU$15</f>
        <v>0</v>
      </c>
      <c r="SOV5" s="4">
        <f>Time!SOV$15</f>
        <v>0</v>
      </c>
      <c r="SOW5" s="4">
        <f>Time!SOW$15</f>
        <v>0</v>
      </c>
      <c r="SOX5" s="4">
        <f>Time!SOX$15</f>
        <v>0</v>
      </c>
      <c r="SOY5" s="4">
        <f>Time!SOY$15</f>
        <v>0</v>
      </c>
      <c r="SOZ5" s="4">
        <f>Time!SOZ$15</f>
        <v>0</v>
      </c>
      <c r="SPA5" s="4">
        <f>Time!SPA$15</f>
        <v>0</v>
      </c>
      <c r="SPB5" s="4">
        <f>Time!SPB$15</f>
        <v>0</v>
      </c>
      <c r="SPC5" s="4">
        <f>Time!SPC$15</f>
        <v>0</v>
      </c>
      <c r="SPD5" s="4">
        <f>Time!SPD$15</f>
        <v>0</v>
      </c>
      <c r="SPE5" s="4">
        <f>Time!SPE$15</f>
        <v>0</v>
      </c>
      <c r="SPF5" s="4">
        <f>Time!SPF$15</f>
        <v>0</v>
      </c>
      <c r="SPG5" s="4">
        <f>Time!SPG$15</f>
        <v>0</v>
      </c>
      <c r="SPH5" s="4">
        <f>Time!SPH$15</f>
        <v>0</v>
      </c>
      <c r="SPI5" s="4">
        <f>Time!SPI$15</f>
        <v>0</v>
      </c>
      <c r="SPJ5" s="4">
        <f>Time!SPJ$15</f>
        <v>0</v>
      </c>
      <c r="SPK5" s="4">
        <f>Time!SPK$15</f>
        <v>0</v>
      </c>
      <c r="SPL5" s="4">
        <f>Time!SPL$15</f>
        <v>0</v>
      </c>
      <c r="SPM5" s="4">
        <f>Time!SPM$15</f>
        <v>0</v>
      </c>
      <c r="SPN5" s="4">
        <f>Time!SPN$15</f>
        <v>0</v>
      </c>
      <c r="SPO5" s="4">
        <f>Time!SPO$15</f>
        <v>0</v>
      </c>
      <c r="SPP5" s="4">
        <f>Time!SPP$15</f>
        <v>0</v>
      </c>
      <c r="SPQ5" s="4">
        <f>Time!SPQ$15</f>
        <v>0</v>
      </c>
      <c r="SPR5" s="4">
        <f>Time!SPR$15</f>
        <v>0</v>
      </c>
      <c r="SPS5" s="4">
        <f>Time!SPS$15</f>
        <v>0</v>
      </c>
      <c r="SPT5" s="4">
        <f>Time!SPT$15</f>
        <v>0</v>
      </c>
      <c r="SPU5" s="4">
        <f>Time!SPU$15</f>
        <v>0</v>
      </c>
      <c r="SPV5" s="4">
        <f>Time!SPV$15</f>
        <v>0</v>
      </c>
      <c r="SPW5" s="4">
        <f>Time!SPW$15</f>
        <v>0</v>
      </c>
      <c r="SPX5" s="4">
        <f>Time!SPX$15</f>
        <v>0</v>
      </c>
      <c r="SPY5" s="4">
        <f>Time!SPY$15</f>
        <v>0</v>
      </c>
      <c r="SPZ5" s="4">
        <f>Time!SPZ$15</f>
        <v>0</v>
      </c>
      <c r="SQA5" s="4">
        <f>Time!SQA$15</f>
        <v>0</v>
      </c>
      <c r="SQB5" s="4">
        <f>Time!SQB$15</f>
        <v>0</v>
      </c>
      <c r="SQC5" s="4">
        <f>Time!SQC$15</f>
        <v>0</v>
      </c>
      <c r="SQD5" s="4">
        <f>Time!SQD$15</f>
        <v>0</v>
      </c>
      <c r="SQE5" s="4">
        <f>Time!SQE$15</f>
        <v>0</v>
      </c>
      <c r="SQF5" s="4">
        <f>Time!SQF$15</f>
        <v>0</v>
      </c>
      <c r="SQG5" s="4">
        <f>Time!SQG$15</f>
        <v>0</v>
      </c>
      <c r="SQH5" s="4">
        <f>Time!SQH$15</f>
        <v>0</v>
      </c>
      <c r="SQI5" s="4">
        <f>Time!SQI$15</f>
        <v>0</v>
      </c>
      <c r="SQJ5" s="4">
        <f>Time!SQJ$15</f>
        <v>0</v>
      </c>
      <c r="SQK5" s="4">
        <f>Time!SQK$15</f>
        <v>0</v>
      </c>
      <c r="SQL5" s="4">
        <f>Time!SQL$15</f>
        <v>0</v>
      </c>
      <c r="SQM5" s="4">
        <f>Time!SQM$15</f>
        <v>0</v>
      </c>
      <c r="SQN5" s="4">
        <f>Time!SQN$15</f>
        <v>0</v>
      </c>
      <c r="SQO5" s="4">
        <f>Time!SQO$15</f>
        <v>0</v>
      </c>
      <c r="SQP5" s="4">
        <f>Time!SQP$15</f>
        <v>0</v>
      </c>
      <c r="SQQ5" s="4">
        <f>Time!SQQ$15</f>
        <v>0</v>
      </c>
      <c r="SQR5" s="4">
        <f>Time!SQR$15</f>
        <v>0</v>
      </c>
      <c r="SQS5" s="4">
        <f>Time!SQS$15</f>
        <v>0</v>
      </c>
      <c r="SQT5" s="4">
        <f>Time!SQT$15</f>
        <v>0</v>
      </c>
      <c r="SQU5" s="4">
        <f>Time!SQU$15</f>
        <v>0</v>
      </c>
      <c r="SQV5" s="4">
        <f>Time!SQV$15</f>
        <v>0</v>
      </c>
      <c r="SQW5" s="4">
        <f>Time!SQW$15</f>
        <v>0</v>
      </c>
      <c r="SQX5" s="4">
        <f>Time!SQX$15</f>
        <v>0</v>
      </c>
      <c r="SQY5" s="4">
        <f>Time!SQY$15</f>
        <v>0</v>
      </c>
      <c r="SQZ5" s="4">
        <f>Time!SQZ$15</f>
        <v>0</v>
      </c>
      <c r="SRA5" s="4">
        <f>Time!SRA$15</f>
        <v>0</v>
      </c>
      <c r="SRB5" s="4">
        <f>Time!SRB$15</f>
        <v>0</v>
      </c>
      <c r="SRC5" s="4">
        <f>Time!SRC$15</f>
        <v>0</v>
      </c>
      <c r="SRD5" s="4">
        <f>Time!SRD$15</f>
        <v>0</v>
      </c>
      <c r="SRE5" s="4">
        <f>Time!SRE$15</f>
        <v>0</v>
      </c>
      <c r="SRF5" s="4">
        <f>Time!SRF$15</f>
        <v>0</v>
      </c>
      <c r="SRG5" s="4">
        <f>Time!SRG$15</f>
        <v>0</v>
      </c>
      <c r="SRH5" s="4">
        <f>Time!SRH$15</f>
        <v>0</v>
      </c>
      <c r="SRI5" s="4">
        <f>Time!SRI$15</f>
        <v>0</v>
      </c>
      <c r="SRJ5" s="4">
        <f>Time!SRJ$15</f>
        <v>0</v>
      </c>
      <c r="SRK5" s="4">
        <f>Time!SRK$15</f>
        <v>0</v>
      </c>
      <c r="SRL5" s="4">
        <f>Time!SRL$15</f>
        <v>0</v>
      </c>
      <c r="SRM5" s="4">
        <f>Time!SRM$15</f>
        <v>0</v>
      </c>
      <c r="SRN5" s="4">
        <f>Time!SRN$15</f>
        <v>0</v>
      </c>
      <c r="SRO5" s="4">
        <f>Time!SRO$15</f>
        <v>0</v>
      </c>
      <c r="SRP5" s="4">
        <f>Time!SRP$15</f>
        <v>0</v>
      </c>
      <c r="SRQ5" s="4">
        <f>Time!SRQ$15</f>
        <v>0</v>
      </c>
      <c r="SRR5" s="4">
        <f>Time!SRR$15</f>
        <v>0</v>
      </c>
      <c r="SRS5" s="4">
        <f>Time!SRS$15</f>
        <v>0</v>
      </c>
      <c r="SRT5" s="4">
        <f>Time!SRT$15</f>
        <v>0</v>
      </c>
      <c r="SRU5" s="4">
        <f>Time!SRU$15</f>
        <v>0</v>
      </c>
      <c r="SRV5" s="4">
        <f>Time!SRV$15</f>
        <v>0</v>
      </c>
      <c r="SRW5" s="4">
        <f>Time!SRW$15</f>
        <v>0</v>
      </c>
      <c r="SRX5" s="4">
        <f>Time!SRX$15</f>
        <v>0</v>
      </c>
      <c r="SRY5" s="4">
        <f>Time!SRY$15</f>
        <v>0</v>
      </c>
      <c r="SRZ5" s="4">
        <f>Time!SRZ$15</f>
        <v>0</v>
      </c>
      <c r="SSA5" s="4">
        <f>Time!SSA$15</f>
        <v>0</v>
      </c>
      <c r="SSB5" s="4">
        <f>Time!SSB$15</f>
        <v>0</v>
      </c>
      <c r="SSC5" s="4">
        <f>Time!SSC$15</f>
        <v>0</v>
      </c>
      <c r="SSD5" s="4">
        <f>Time!SSD$15</f>
        <v>0</v>
      </c>
      <c r="SSE5" s="4">
        <f>Time!SSE$15</f>
        <v>0</v>
      </c>
      <c r="SSF5" s="4">
        <f>Time!SSF$15</f>
        <v>0</v>
      </c>
      <c r="SSG5" s="4">
        <f>Time!SSG$15</f>
        <v>0</v>
      </c>
      <c r="SSH5" s="4">
        <f>Time!SSH$15</f>
        <v>0</v>
      </c>
      <c r="SSI5" s="4">
        <f>Time!SSI$15</f>
        <v>0</v>
      </c>
      <c r="SSJ5" s="4">
        <f>Time!SSJ$15</f>
        <v>0</v>
      </c>
      <c r="SSK5" s="4">
        <f>Time!SSK$15</f>
        <v>0</v>
      </c>
      <c r="SSL5" s="4">
        <f>Time!SSL$15</f>
        <v>0</v>
      </c>
      <c r="SSM5" s="4">
        <f>Time!SSM$15</f>
        <v>0</v>
      </c>
      <c r="SSN5" s="4">
        <f>Time!SSN$15</f>
        <v>0</v>
      </c>
      <c r="SSO5" s="4">
        <f>Time!SSO$15</f>
        <v>0</v>
      </c>
      <c r="SSP5" s="4">
        <f>Time!SSP$15</f>
        <v>0</v>
      </c>
      <c r="SSQ5" s="4">
        <f>Time!SSQ$15</f>
        <v>0</v>
      </c>
      <c r="SSR5" s="4">
        <f>Time!SSR$15</f>
        <v>0</v>
      </c>
      <c r="SSS5" s="4">
        <f>Time!SSS$15</f>
        <v>0</v>
      </c>
      <c r="SST5" s="4">
        <f>Time!SST$15</f>
        <v>0</v>
      </c>
      <c r="SSU5" s="4">
        <f>Time!SSU$15</f>
        <v>0</v>
      </c>
      <c r="SSV5" s="4">
        <f>Time!SSV$15</f>
        <v>0</v>
      </c>
      <c r="SSW5" s="4">
        <f>Time!SSW$15</f>
        <v>0</v>
      </c>
      <c r="SSX5" s="4">
        <f>Time!SSX$15</f>
        <v>0</v>
      </c>
      <c r="SSY5" s="4">
        <f>Time!SSY$15</f>
        <v>0</v>
      </c>
      <c r="SSZ5" s="4">
        <f>Time!SSZ$15</f>
        <v>0</v>
      </c>
      <c r="STA5" s="4">
        <f>Time!STA$15</f>
        <v>0</v>
      </c>
      <c r="STB5" s="4">
        <f>Time!STB$15</f>
        <v>0</v>
      </c>
      <c r="STC5" s="4">
        <f>Time!STC$15</f>
        <v>0</v>
      </c>
      <c r="STD5" s="4">
        <f>Time!STD$15</f>
        <v>0</v>
      </c>
      <c r="STE5" s="4">
        <f>Time!STE$15</f>
        <v>0</v>
      </c>
      <c r="STF5" s="4">
        <f>Time!STF$15</f>
        <v>0</v>
      </c>
      <c r="STG5" s="4">
        <f>Time!STG$15</f>
        <v>0</v>
      </c>
      <c r="STH5" s="4">
        <f>Time!STH$15</f>
        <v>0</v>
      </c>
      <c r="STI5" s="4">
        <f>Time!STI$15</f>
        <v>0</v>
      </c>
      <c r="STJ5" s="4">
        <f>Time!STJ$15</f>
        <v>0</v>
      </c>
      <c r="STK5" s="4">
        <f>Time!STK$15</f>
        <v>0</v>
      </c>
      <c r="STL5" s="4">
        <f>Time!STL$15</f>
        <v>0</v>
      </c>
      <c r="STM5" s="4">
        <f>Time!STM$15</f>
        <v>0</v>
      </c>
      <c r="STN5" s="4">
        <f>Time!STN$15</f>
        <v>0</v>
      </c>
      <c r="STO5" s="4">
        <f>Time!STO$15</f>
        <v>0</v>
      </c>
      <c r="STP5" s="4">
        <f>Time!STP$15</f>
        <v>0</v>
      </c>
      <c r="STQ5" s="4">
        <f>Time!STQ$15</f>
        <v>0</v>
      </c>
      <c r="STR5" s="4">
        <f>Time!STR$15</f>
        <v>0</v>
      </c>
      <c r="STS5" s="4">
        <f>Time!STS$15</f>
        <v>0</v>
      </c>
      <c r="STT5" s="4">
        <f>Time!STT$15</f>
        <v>0</v>
      </c>
      <c r="STU5" s="4">
        <f>Time!STU$15</f>
        <v>0</v>
      </c>
      <c r="STV5" s="4">
        <f>Time!STV$15</f>
        <v>0</v>
      </c>
      <c r="STW5" s="4">
        <f>Time!STW$15</f>
        <v>0</v>
      </c>
      <c r="STX5" s="4">
        <f>Time!STX$15</f>
        <v>0</v>
      </c>
      <c r="STY5" s="4">
        <f>Time!STY$15</f>
        <v>0</v>
      </c>
      <c r="STZ5" s="4">
        <f>Time!STZ$15</f>
        <v>0</v>
      </c>
      <c r="SUA5" s="4">
        <f>Time!SUA$15</f>
        <v>0</v>
      </c>
      <c r="SUB5" s="4">
        <f>Time!SUB$15</f>
        <v>0</v>
      </c>
      <c r="SUC5" s="4">
        <f>Time!SUC$15</f>
        <v>0</v>
      </c>
      <c r="SUD5" s="4">
        <f>Time!SUD$15</f>
        <v>0</v>
      </c>
      <c r="SUE5" s="4">
        <f>Time!SUE$15</f>
        <v>0</v>
      </c>
      <c r="SUF5" s="4">
        <f>Time!SUF$15</f>
        <v>0</v>
      </c>
      <c r="SUG5" s="4">
        <f>Time!SUG$15</f>
        <v>0</v>
      </c>
      <c r="SUH5" s="4">
        <f>Time!SUH$15</f>
        <v>0</v>
      </c>
      <c r="SUI5" s="4">
        <f>Time!SUI$15</f>
        <v>0</v>
      </c>
      <c r="SUJ5" s="4">
        <f>Time!SUJ$15</f>
        <v>0</v>
      </c>
      <c r="SUK5" s="4">
        <f>Time!SUK$15</f>
        <v>0</v>
      </c>
      <c r="SUL5" s="4">
        <f>Time!SUL$15</f>
        <v>0</v>
      </c>
      <c r="SUM5" s="4">
        <f>Time!SUM$15</f>
        <v>0</v>
      </c>
      <c r="SUN5" s="4">
        <f>Time!SUN$15</f>
        <v>0</v>
      </c>
      <c r="SUO5" s="4">
        <f>Time!SUO$15</f>
        <v>0</v>
      </c>
      <c r="SUP5" s="4">
        <f>Time!SUP$15</f>
        <v>0</v>
      </c>
      <c r="SUQ5" s="4">
        <f>Time!SUQ$15</f>
        <v>0</v>
      </c>
      <c r="SUR5" s="4">
        <f>Time!SUR$15</f>
        <v>0</v>
      </c>
      <c r="SUS5" s="4">
        <f>Time!SUS$15</f>
        <v>0</v>
      </c>
      <c r="SUT5" s="4">
        <f>Time!SUT$15</f>
        <v>0</v>
      </c>
      <c r="SUU5" s="4">
        <f>Time!SUU$15</f>
        <v>0</v>
      </c>
      <c r="SUV5" s="4">
        <f>Time!SUV$15</f>
        <v>0</v>
      </c>
      <c r="SUW5" s="4">
        <f>Time!SUW$15</f>
        <v>0</v>
      </c>
      <c r="SUX5" s="4">
        <f>Time!SUX$15</f>
        <v>0</v>
      </c>
      <c r="SUY5" s="4">
        <f>Time!SUY$15</f>
        <v>0</v>
      </c>
      <c r="SUZ5" s="4">
        <f>Time!SUZ$15</f>
        <v>0</v>
      </c>
      <c r="SVA5" s="4">
        <f>Time!SVA$15</f>
        <v>0</v>
      </c>
      <c r="SVB5" s="4">
        <f>Time!SVB$15</f>
        <v>0</v>
      </c>
      <c r="SVC5" s="4">
        <f>Time!SVC$15</f>
        <v>0</v>
      </c>
      <c r="SVD5" s="4">
        <f>Time!SVD$15</f>
        <v>0</v>
      </c>
      <c r="SVE5" s="4">
        <f>Time!SVE$15</f>
        <v>0</v>
      </c>
      <c r="SVF5" s="4">
        <f>Time!SVF$15</f>
        <v>0</v>
      </c>
      <c r="SVG5" s="4">
        <f>Time!SVG$15</f>
        <v>0</v>
      </c>
      <c r="SVH5" s="4">
        <f>Time!SVH$15</f>
        <v>0</v>
      </c>
      <c r="SVI5" s="4">
        <f>Time!SVI$15</f>
        <v>0</v>
      </c>
      <c r="SVJ5" s="4">
        <f>Time!SVJ$15</f>
        <v>0</v>
      </c>
      <c r="SVK5" s="4">
        <f>Time!SVK$15</f>
        <v>0</v>
      </c>
      <c r="SVL5" s="4">
        <f>Time!SVL$15</f>
        <v>0</v>
      </c>
      <c r="SVM5" s="4">
        <f>Time!SVM$15</f>
        <v>0</v>
      </c>
      <c r="SVN5" s="4">
        <f>Time!SVN$15</f>
        <v>0</v>
      </c>
      <c r="SVO5" s="4">
        <f>Time!SVO$15</f>
        <v>0</v>
      </c>
      <c r="SVP5" s="4">
        <f>Time!SVP$15</f>
        <v>0</v>
      </c>
      <c r="SVQ5" s="4">
        <f>Time!SVQ$15</f>
        <v>0</v>
      </c>
      <c r="SVR5" s="4">
        <f>Time!SVR$15</f>
        <v>0</v>
      </c>
      <c r="SVS5" s="4">
        <f>Time!SVS$15</f>
        <v>0</v>
      </c>
      <c r="SVT5" s="4">
        <f>Time!SVT$15</f>
        <v>0</v>
      </c>
      <c r="SVU5" s="4">
        <f>Time!SVU$15</f>
        <v>0</v>
      </c>
      <c r="SVV5" s="4">
        <f>Time!SVV$15</f>
        <v>0</v>
      </c>
      <c r="SVW5" s="4">
        <f>Time!SVW$15</f>
        <v>0</v>
      </c>
      <c r="SVX5" s="4">
        <f>Time!SVX$15</f>
        <v>0</v>
      </c>
      <c r="SVY5" s="4">
        <f>Time!SVY$15</f>
        <v>0</v>
      </c>
      <c r="SVZ5" s="4">
        <f>Time!SVZ$15</f>
        <v>0</v>
      </c>
      <c r="SWA5" s="4">
        <f>Time!SWA$15</f>
        <v>0</v>
      </c>
      <c r="SWB5" s="4">
        <f>Time!SWB$15</f>
        <v>0</v>
      </c>
      <c r="SWC5" s="4">
        <f>Time!SWC$15</f>
        <v>0</v>
      </c>
      <c r="SWD5" s="4">
        <f>Time!SWD$15</f>
        <v>0</v>
      </c>
      <c r="SWE5" s="4">
        <f>Time!SWE$15</f>
        <v>0</v>
      </c>
      <c r="SWF5" s="4">
        <f>Time!SWF$15</f>
        <v>0</v>
      </c>
      <c r="SWG5" s="4">
        <f>Time!SWG$15</f>
        <v>0</v>
      </c>
      <c r="SWH5" s="4">
        <f>Time!SWH$15</f>
        <v>0</v>
      </c>
      <c r="SWI5" s="4">
        <f>Time!SWI$15</f>
        <v>0</v>
      </c>
      <c r="SWJ5" s="4">
        <f>Time!SWJ$15</f>
        <v>0</v>
      </c>
      <c r="SWK5" s="4">
        <f>Time!SWK$15</f>
        <v>0</v>
      </c>
      <c r="SWL5" s="4">
        <f>Time!SWL$15</f>
        <v>0</v>
      </c>
      <c r="SWM5" s="4">
        <f>Time!SWM$15</f>
        <v>0</v>
      </c>
      <c r="SWN5" s="4">
        <f>Time!SWN$15</f>
        <v>0</v>
      </c>
      <c r="SWO5" s="4">
        <f>Time!SWO$15</f>
        <v>0</v>
      </c>
      <c r="SWP5" s="4">
        <f>Time!SWP$15</f>
        <v>0</v>
      </c>
      <c r="SWQ5" s="4">
        <f>Time!SWQ$15</f>
        <v>0</v>
      </c>
      <c r="SWR5" s="4">
        <f>Time!SWR$15</f>
        <v>0</v>
      </c>
      <c r="SWS5" s="4">
        <f>Time!SWS$15</f>
        <v>0</v>
      </c>
      <c r="SWT5" s="4">
        <f>Time!SWT$15</f>
        <v>0</v>
      </c>
      <c r="SWU5" s="4">
        <f>Time!SWU$15</f>
        <v>0</v>
      </c>
      <c r="SWV5" s="4">
        <f>Time!SWV$15</f>
        <v>0</v>
      </c>
      <c r="SWW5" s="4">
        <f>Time!SWW$15</f>
        <v>0</v>
      </c>
      <c r="SWX5" s="4">
        <f>Time!SWX$15</f>
        <v>0</v>
      </c>
      <c r="SWY5" s="4">
        <f>Time!SWY$15</f>
        <v>0</v>
      </c>
      <c r="SWZ5" s="4">
        <f>Time!SWZ$15</f>
        <v>0</v>
      </c>
      <c r="SXA5" s="4">
        <f>Time!SXA$15</f>
        <v>0</v>
      </c>
      <c r="SXB5" s="4">
        <f>Time!SXB$15</f>
        <v>0</v>
      </c>
      <c r="SXC5" s="4">
        <f>Time!SXC$15</f>
        <v>0</v>
      </c>
      <c r="SXD5" s="4">
        <f>Time!SXD$15</f>
        <v>0</v>
      </c>
      <c r="SXE5" s="4">
        <f>Time!SXE$15</f>
        <v>0</v>
      </c>
      <c r="SXF5" s="4">
        <f>Time!SXF$15</f>
        <v>0</v>
      </c>
      <c r="SXG5" s="4">
        <f>Time!SXG$15</f>
        <v>0</v>
      </c>
      <c r="SXH5" s="4">
        <f>Time!SXH$15</f>
        <v>0</v>
      </c>
      <c r="SXI5" s="4">
        <f>Time!SXI$15</f>
        <v>0</v>
      </c>
      <c r="SXJ5" s="4">
        <f>Time!SXJ$15</f>
        <v>0</v>
      </c>
      <c r="SXK5" s="4">
        <f>Time!SXK$15</f>
        <v>0</v>
      </c>
      <c r="SXL5" s="4">
        <f>Time!SXL$15</f>
        <v>0</v>
      </c>
      <c r="SXM5" s="4">
        <f>Time!SXM$15</f>
        <v>0</v>
      </c>
      <c r="SXN5" s="4">
        <f>Time!SXN$15</f>
        <v>0</v>
      </c>
      <c r="SXO5" s="4">
        <f>Time!SXO$15</f>
        <v>0</v>
      </c>
      <c r="SXP5" s="4">
        <f>Time!SXP$15</f>
        <v>0</v>
      </c>
      <c r="SXQ5" s="4">
        <f>Time!SXQ$15</f>
        <v>0</v>
      </c>
      <c r="SXR5" s="4">
        <f>Time!SXR$15</f>
        <v>0</v>
      </c>
      <c r="SXS5" s="4">
        <f>Time!SXS$15</f>
        <v>0</v>
      </c>
      <c r="SXT5" s="4">
        <f>Time!SXT$15</f>
        <v>0</v>
      </c>
      <c r="SXU5" s="4">
        <f>Time!SXU$15</f>
        <v>0</v>
      </c>
      <c r="SXV5" s="4">
        <f>Time!SXV$15</f>
        <v>0</v>
      </c>
      <c r="SXW5" s="4">
        <f>Time!SXW$15</f>
        <v>0</v>
      </c>
      <c r="SXX5" s="4">
        <f>Time!SXX$15</f>
        <v>0</v>
      </c>
      <c r="SXY5" s="4">
        <f>Time!SXY$15</f>
        <v>0</v>
      </c>
      <c r="SXZ5" s="4">
        <f>Time!SXZ$15</f>
        <v>0</v>
      </c>
      <c r="SYA5" s="4">
        <f>Time!SYA$15</f>
        <v>0</v>
      </c>
      <c r="SYB5" s="4">
        <f>Time!SYB$15</f>
        <v>0</v>
      </c>
      <c r="SYC5" s="4">
        <f>Time!SYC$15</f>
        <v>0</v>
      </c>
      <c r="SYD5" s="4">
        <f>Time!SYD$15</f>
        <v>0</v>
      </c>
      <c r="SYE5" s="4">
        <f>Time!SYE$15</f>
        <v>0</v>
      </c>
      <c r="SYF5" s="4">
        <f>Time!SYF$15</f>
        <v>0</v>
      </c>
      <c r="SYG5" s="4">
        <f>Time!SYG$15</f>
        <v>0</v>
      </c>
      <c r="SYH5" s="4">
        <f>Time!SYH$15</f>
        <v>0</v>
      </c>
      <c r="SYI5" s="4">
        <f>Time!SYI$15</f>
        <v>0</v>
      </c>
      <c r="SYJ5" s="4">
        <f>Time!SYJ$15</f>
        <v>0</v>
      </c>
      <c r="SYK5" s="4">
        <f>Time!SYK$15</f>
        <v>0</v>
      </c>
      <c r="SYL5" s="4">
        <f>Time!SYL$15</f>
        <v>0</v>
      </c>
      <c r="SYM5" s="4">
        <f>Time!SYM$15</f>
        <v>0</v>
      </c>
      <c r="SYN5" s="4">
        <f>Time!SYN$15</f>
        <v>0</v>
      </c>
      <c r="SYO5" s="4">
        <f>Time!SYO$15</f>
        <v>0</v>
      </c>
      <c r="SYP5" s="4">
        <f>Time!SYP$15</f>
        <v>0</v>
      </c>
      <c r="SYQ5" s="4">
        <f>Time!SYQ$15</f>
        <v>0</v>
      </c>
      <c r="SYR5" s="4">
        <f>Time!SYR$15</f>
        <v>0</v>
      </c>
      <c r="SYS5" s="4">
        <f>Time!SYS$15</f>
        <v>0</v>
      </c>
      <c r="SYT5" s="4">
        <f>Time!SYT$15</f>
        <v>0</v>
      </c>
      <c r="SYU5" s="4">
        <f>Time!SYU$15</f>
        <v>0</v>
      </c>
      <c r="SYV5" s="4">
        <f>Time!SYV$15</f>
        <v>0</v>
      </c>
      <c r="SYW5" s="4">
        <f>Time!SYW$15</f>
        <v>0</v>
      </c>
      <c r="SYX5" s="4">
        <f>Time!SYX$15</f>
        <v>0</v>
      </c>
      <c r="SYY5" s="4">
        <f>Time!SYY$15</f>
        <v>0</v>
      </c>
      <c r="SYZ5" s="4">
        <f>Time!SYZ$15</f>
        <v>0</v>
      </c>
      <c r="SZA5" s="4">
        <f>Time!SZA$15</f>
        <v>0</v>
      </c>
      <c r="SZB5" s="4">
        <f>Time!SZB$15</f>
        <v>0</v>
      </c>
      <c r="SZC5" s="4">
        <f>Time!SZC$15</f>
        <v>0</v>
      </c>
      <c r="SZD5" s="4">
        <f>Time!SZD$15</f>
        <v>0</v>
      </c>
      <c r="SZE5" s="4">
        <f>Time!SZE$15</f>
        <v>0</v>
      </c>
      <c r="SZF5" s="4">
        <f>Time!SZF$15</f>
        <v>0</v>
      </c>
      <c r="SZG5" s="4">
        <f>Time!SZG$15</f>
        <v>0</v>
      </c>
      <c r="SZH5" s="4">
        <f>Time!SZH$15</f>
        <v>0</v>
      </c>
      <c r="SZI5" s="4">
        <f>Time!SZI$15</f>
        <v>0</v>
      </c>
      <c r="SZJ5" s="4">
        <f>Time!SZJ$15</f>
        <v>0</v>
      </c>
      <c r="SZK5" s="4">
        <f>Time!SZK$15</f>
        <v>0</v>
      </c>
      <c r="SZL5" s="4">
        <f>Time!SZL$15</f>
        <v>0</v>
      </c>
      <c r="SZM5" s="4">
        <f>Time!SZM$15</f>
        <v>0</v>
      </c>
      <c r="SZN5" s="4">
        <f>Time!SZN$15</f>
        <v>0</v>
      </c>
      <c r="SZO5" s="4">
        <f>Time!SZO$15</f>
        <v>0</v>
      </c>
      <c r="SZP5" s="4">
        <f>Time!SZP$15</f>
        <v>0</v>
      </c>
      <c r="SZQ5" s="4">
        <f>Time!SZQ$15</f>
        <v>0</v>
      </c>
      <c r="SZR5" s="4">
        <f>Time!SZR$15</f>
        <v>0</v>
      </c>
      <c r="SZS5" s="4">
        <f>Time!SZS$15</f>
        <v>0</v>
      </c>
      <c r="SZT5" s="4">
        <f>Time!SZT$15</f>
        <v>0</v>
      </c>
      <c r="SZU5" s="4">
        <f>Time!SZU$15</f>
        <v>0</v>
      </c>
      <c r="SZV5" s="4">
        <f>Time!SZV$15</f>
        <v>0</v>
      </c>
      <c r="SZW5" s="4">
        <f>Time!SZW$15</f>
        <v>0</v>
      </c>
      <c r="SZX5" s="4">
        <f>Time!SZX$15</f>
        <v>0</v>
      </c>
      <c r="SZY5" s="4">
        <f>Time!SZY$15</f>
        <v>0</v>
      </c>
      <c r="SZZ5" s="4">
        <f>Time!SZZ$15</f>
        <v>0</v>
      </c>
      <c r="TAA5" s="4">
        <f>Time!TAA$15</f>
        <v>0</v>
      </c>
      <c r="TAB5" s="4">
        <f>Time!TAB$15</f>
        <v>0</v>
      </c>
      <c r="TAC5" s="4">
        <f>Time!TAC$15</f>
        <v>0</v>
      </c>
      <c r="TAD5" s="4">
        <f>Time!TAD$15</f>
        <v>0</v>
      </c>
      <c r="TAE5" s="4">
        <f>Time!TAE$15</f>
        <v>0</v>
      </c>
      <c r="TAF5" s="4">
        <f>Time!TAF$15</f>
        <v>0</v>
      </c>
      <c r="TAG5" s="4">
        <f>Time!TAG$15</f>
        <v>0</v>
      </c>
      <c r="TAH5" s="4">
        <f>Time!TAH$15</f>
        <v>0</v>
      </c>
      <c r="TAI5" s="4">
        <f>Time!TAI$15</f>
        <v>0</v>
      </c>
      <c r="TAJ5" s="4">
        <f>Time!TAJ$15</f>
        <v>0</v>
      </c>
      <c r="TAK5" s="4">
        <f>Time!TAK$15</f>
        <v>0</v>
      </c>
      <c r="TAL5" s="4">
        <f>Time!TAL$15</f>
        <v>0</v>
      </c>
      <c r="TAM5" s="4">
        <f>Time!TAM$15</f>
        <v>0</v>
      </c>
      <c r="TAN5" s="4">
        <f>Time!TAN$15</f>
        <v>0</v>
      </c>
      <c r="TAO5" s="4">
        <f>Time!TAO$15</f>
        <v>0</v>
      </c>
      <c r="TAP5" s="4">
        <f>Time!TAP$15</f>
        <v>0</v>
      </c>
      <c r="TAQ5" s="4">
        <f>Time!TAQ$15</f>
        <v>0</v>
      </c>
      <c r="TAR5" s="4">
        <f>Time!TAR$15</f>
        <v>0</v>
      </c>
      <c r="TAS5" s="4">
        <f>Time!TAS$15</f>
        <v>0</v>
      </c>
      <c r="TAT5" s="4">
        <f>Time!TAT$15</f>
        <v>0</v>
      </c>
      <c r="TAU5" s="4">
        <f>Time!TAU$15</f>
        <v>0</v>
      </c>
      <c r="TAV5" s="4">
        <f>Time!TAV$15</f>
        <v>0</v>
      </c>
      <c r="TAW5" s="4">
        <f>Time!TAW$15</f>
        <v>0</v>
      </c>
      <c r="TAX5" s="4">
        <f>Time!TAX$15</f>
        <v>0</v>
      </c>
      <c r="TAY5" s="4">
        <f>Time!TAY$15</f>
        <v>0</v>
      </c>
      <c r="TAZ5" s="4">
        <f>Time!TAZ$15</f>
        <v>0</v>
      </c>
      <c r="TBA5" s="4">
        <f>Time!TBA$15</f>
        <v>0</v>
      </c>
      <c r="TBB5" s="4">
        <f>Time!TBB$15</f>
        <v>0</v>
      </c>
      <c r="TBC5" s="4">
        <f>Time!TBC$15</f>
        <v>0</v>
      </c>
      <c r="TBD5" s="4">
        <f>Time!TBD$15</f>
        <v>0</v>
      </c>
      <c r="TBE5" s="4">
        <f>Time!TBE$15</f>
        <v>0</v>
      </c>
      <c r="TBF5" s="4">
        <f>Time!TBF$15</f>
        <v>0</v>
      </c>
      <c r="TBG5" s="4">
        <f>Time!TBG$15</f>
        <v>0</v>
      </c>
      <c r="TBH5" s="4">
        <f>Time!TBH$15</f>
        <v>0</v>
      </c>
      <c r="TBI5" s="4">
        <f>Time!TBI$15</f>
        <v>0</v>
      </c>
      <c r="TBJ5" s="4">
        <f>Time!TBJ$15</f>
        <v>0</v>
      </c>
      <c r="TBK5" s="4">
        <f>Time!TBK$15</f>
        <v>0</v>
      </c>
      <c r="TBL5" s="4">
        <f>Time!TBL$15</f>
        <v>0</v>
      </c>
      <c r="TBM5" s="4">
        <f>Time!TBM$15</f>
        <v>0</v>
      </c>
      <c r="TBN5" s="4">
        <f>Time!TBN$15</f>
        <v>0</v>
      </c>
      <c r="TBO5" s="4">
        <f>Time!TBO$15</f>
        <v>0</v>
      </c>
      <c r="TBP5" s="4">
        <f>Time!TBP$15</f>
        <v>0</v>
      </c>
      <c r="TBQ5" s="4">
        <f>Time!TBQ$15</f>
        <v>0</v>
      </c>
      <c r="TBR5" s="4">
        <f>Time!TBR$15</f>
        <v>0</v>
      </c>
      <c r="TBS5" s="4">
        <f>Time!TBS$15</f>
        <v>0</v>
      </c>
      <c r="TBT5" s="4">
        <f>Time!TBT$15</f>
        <v>0</v>
      </c>
      <c r="TBU5" s="4">
        <f>Time!TBU$15</f>
        <v>0</v>
      </c>
      <c r="TBV5" s="4">
        <f>Time!TBV$15</f>
        <v>0</v>
      </c>
      <c r="TBW5" s="4">
        <f>Time!TBW$15</f>
        <v>0</v>
      </c>
      <c r="TBX5" s="4">
        <f>Time!TBX$15</f>
        <v>0</v>
      </c>
      <c r="TBY5" s="4">
        <f>Time!TBY$15</f>
        <v>0</v>
      </c>
      <c r="TBZ5" s="4">
        <f>Time!TBZ$15</f>
        <v>0</v>
      </c>
      <c r="TCA5" s="4">
        <f>Time!TCA$15</f>
        <v>0</v>
      </c>
      <c r="TCB5" s="4">
        <f>Time!TCB$15</f>
        <v>0</v>
      </c>
      <c r="TCC5" s="4">
        <f>Time!TCC$15</f>
        <v>0</v>
      </c>
      <c r="TCD5" s="4">
        <f>Time!TCD$15</f>
        <v>0</v>
      </c>
      <c r="TCE5" s="4">
        <f>Time!TCE$15</f>
        <v>0</v>
      </c>
      <c r="TCF5" s="4">
        <f>Time!TCF$15</f>
        <v>0</v>
      </c>
      <c r="TCG5" s="4">
        <f>Time!TCG$15</f>
        <v>0</v>
      </c>
      <c r="TCH5" s="4">
        <f>Time!TCH$15</f>
        <v>0</v>
      </c>
      <c r="TCI5" s="4">
        <f>Time!TCI$15</f>
        <v>0</v>
      </c>
      <c r="TCJ5" s="4">
        <f>Time!TCJ$15</f>
        <v>0</v>
      </c>
      <c r="TCK5" s="4">
        <f>Time!TCK$15</f>
        <v>0</v>
      </c>
      <c r="TCL5" s="4">
        <f>Time!TCL$15</f>
        <v>0</v>
      </c>
      <c r="TCM5" s="4">
        <f>Time!TCM$15</f>
        <v>0</v>
      </c>
      <c r="TCN5" s="4">
        <f>Time!TCN$15</f>
        <v>0</v>
      </c>
      <c r="TCO5" s="4">
        <f>Time!TCO$15</f>
        <v>0</v>
      </c>
      <c r="TCP5" s="4">
        <f>Time!TCP$15</f>
        <v>0</v>
      </c>
      <c r="TCQ5" s="4">
        <f>Time!TCQ$15</f>
        <v>0</v>
      </c>
      <c r="TCR5" s="4">
        <f>Time!TCR$15</f>
        <v>0</v>
      </c>
      <c r="TCS5" s="4">
        <f>Time!TCS$15</f>
        <v>0</v>
      </c>
      <c r="TCT5" s="4">
        <f>Time!TCT$15</f>
        <v>0</v>
      </c>
      <c r="TCU5" s="4">
        <f>Time!TCU$15</f>
        <v>0</v>
      </c>
      <c r="TCV5" s="4">
        <f>Time!TCV$15</f>
        <v>0</v>
      </c>
      <c r="TCW5" s="4">
        <f>Time!TCW$15</f>
        <v>0</v>
      </c>
      <c r="TCX5" s="4">
        <f>Time!TCX$15</f>
        <v>0</v>
      </c>
      <c r="TCY5" s="4">
        <f>Time!TCY$15</f>
        <v>0</v>
      </c>
      <c r="TCZ5" s="4">
        <f>Time!TCZ$15</f>
        <v>0</v>
      </c>
      <c r="TDA5" s="4">
        <f>Time!TDA$15</f>
        <v>0</v>
      </c>
      <c r="TDB5" s="4">
        <f>Time!TDB$15</f>
        <v>0</v>
      </c>
      <c r="TDC5" s="4">
        <f>Time!TDC$15</f>
        <v>0</v>
      </c>
      <c r="TDD5" s="4">
        <f>Time!TDD$15</f>
        <v>0</v>
      </c>
      <c r="TDE5" s="4">
        <f>Time!TDE$15</f>
        <v>0</v>
      </c>
      <c r="TDF5" s="4">
        <f>Time!TDF$15</f>
        <v>0</v>
      </c>
      <c r="TDG5" s="4">
        <f>Time!TDG$15</f>
        <v>0</v>
      </c>
      <c r="TDH5" s="4">
        <f>Time!TDH$15</f>
        <v>0</v>
      </c>
      <c r="TDI5" s="4">
        <f>Time!TDI$15</f>
        <v>0</v>
      </c>
      <c r="TDJ5" s="4">
        <f>Time!TDJ$15</f>
        <v>0</v>
      </c>
      <c r="TDK5" s="4">
        <f>Time!TDK$15</f>
        <v>0</v>
      </c>
      <c r="TDL5" s="4">
        <f>Time!TDL$15</f>
        <v>0</v>
      </c>
      <c r="TDM5" s="4">
        <f>Time!TDM$15</f>
        <v>0</v>
      </c>
      <c r="TDN5" s="4">
        <f>Time!TDN$15</f>
        <v>0</v>
      </c>
      <c r="TDO5" s="4">
        <f>Time!TDO$15</f>
        <v>0</v>
      </c>
      <c r="TDP5" s="4">
        <f>Time!TDP$15</f>
        <v>0</v>
      </c>
      <c r="TDQ5" s="4">
        <f>Time!TDQ$15</f>
        <v>0</v>
      </c>
      <c r="TDR5" s="4">
        <f>Time!TDR$15</f>
        <v>0</v>
      </c>
      <c r="TDS5" s="4">
        <f>Time!TDS$15</f>
        <v>0</v>
      </c>
      <c r="TDT5" s="4">
        <f>Time!TDT$15</f>
        <v>0</v>
      </c>
      <c r="TDU5" s="4">
        <f>Time!TDU$15</f>
        <v>0</v>
      </c>
      <c r="TDV5" s="4">
        <f>Time!TDV$15</f>
        <v>0</v>
      </c>
      <c r="TDW5" s="4">
        <f>Time!TDW$15</f>
        <v>0</v>
      </c>
      <c r="TDX5" s="4">
        <f>Time!TDX$15</f>
        <v>0</v>
      </c>
      <c r="TDY5" s="4">
        <f>Time!TDY$15</f>
        <v>0</v>
      </c>
      <c r="TDZ5" s="4">
        <f>Time!TDZ$15</f>
        <v>0</v>
      </c>
      <c r="TEA5" s="4">
        <f>Time!TEA$15</f>
        <v>0</v>
      </c>
      <c r="TEB5" s="4">
        <f>Time!TEB$15</f>
        <v>0</v>
      </c>
      <c r="TEC5" s="4">
        <f>Time!TEC$15</f>
        <v>0</v>
      </c>
      <c r="TED5" s="4">
        <f>Time!TED$15</f>
        <v>0</v>
      </c>
      <c r="TEE5" s="4">
        <f>Time!TEE$15</f>
        <v>0</v>
      </c>
      <c r="TEF5" s="4">
        <f>Time!TEF$15</f>
        <v>0</v>
      </c>
      <c r="TEG5" s="4">
        <f>Time!TEG$15</f>
        <v>0</v>
      </c>
      <c r="TEH5" s="4">
        <f>Time!TEH$15</f>
        <v>0</v>
      </c>
      <c r="TEI5" s="4">
        <f>Time!TEI$15</f>
        <v>0</v>
      </c>
      <c r="TEJ5" s="4">
        <f>Time!TEJ$15</f>
        <v>0</v>
      </c>
      <c r="TEK5" s="4">
        <f>Time!TEK$15</f>
        <v>0</v>
      </c>
      <c r="TEL5" s="4">
        <f>Time!TEL$15</f>
        <v>0</v>
      </c>
      <c r="TEM5" s="4">
        <f>Time!TEM$15</f>
        <v>0</v>
      </c>
      <c r="TEN5" s="4">
        <f>Time!TEN$15</f>
        <v>0</v>
      </c>
      <c r="TEO5" s="4">
        <f>Time!TEO$15</f>
        <v>0</v>
      </c>
      <c r="TEP5" s="4">
        <f>Time!TEP$15</f>
        <v>0</v>
      </c>
      <c r="TEQ5" s="4">
        <f>Time!TEQ$15</f>
        <v>0</v>
      </c>
      <c r="TER5" s="4">
        <f>Time!TER$15</f>
        <v>0</v>
      </c>
      <c r="TES5" s="4">
        <f>Time!TES$15</f>
        <v>0</v>
      </c>
      <c r="TET5" s="4">
        <f>Time!TET$15</f>
        <v>0</v>
      </c>
      <c r="TEU5" s="4">
        <f>Time!TEU$15</f>
        <v>0</v>
      </c>
      <c r="TEV5" s="4">
        <f>Time!TEV$15</f>
        <v>0</v>
      </c>
      <c r="TEW5" s="4">
        <f>Time!TEW$15</f>
        <v>0</v>
      </c>
      <c r="TEX5" s="4">
        <f>Time!TEX$15</f>
        <v>0</v>
      </c>
      <c r="TEY5" s="4">
        <f>Time!TEY$15</f>
        <v>0</v>
      </c>
      <c r="TEZ5" s="4">
        <f>Time!TEZ$15</f>
        <v>0</v>
      </c>
      <c r="TFA5" s="4">
        <f>Time!TFA$15</f>
        <v>0</v>
      </c>
      <c r="TFB5" s="4">
        <f>Time!TFB$15</f>
        <v>0</v>
      </c>
      <c r="TFC5" s="4">
        <f>Time!TFC$15</f>
        <v>0</v>
      </c>
      <c r="TFD5" s="4">
        <f>Time!TFD$15</f>
        <v>0</v>
      </c>
      <c r="TFE5" s="4">
        <f>Time!TFE$15</f>
        <v>0</v>
      </c>
      <c r="TFF5" s="4">
        <f>Time!TFF$15</f>
        <v>0</v>
      </c>
      <c r="TFG5" s="4">
        <f>Time!TFG$15</f>
        <v>0</v>
      </c>
      <c r="TFH5" s="4">
        <f>Time!TFH$15</f>
        <v>0</v>
      </c>
      <c r="TFI5" s="4">
        <f>Time!TFI$15</f>
        <v>0</v>
      </c>
      <c r="TFJ5" s="4">
        <f>Time!TFJ$15</f>
        <v>0</v>
      </c>
      <c r="TFK5" s="4">
        <f>Time!TFK$15</f>
        <v>0</v>
      </c>
      <c r="TFL5" s="4">
        <f>Time!TFL$15</f>
        <v>0</v>
      </c>
      <c r="TFM5" s="4">
        <f>Time!TFM$15</f>
        <v>0</v>
      </c>
      <c r="TFN5" s="4">
        <f>Time!TFN$15</f>
        <v>0</v>
      </c>
      <c r="TFO5" s="4">
        <f>Time!TFO$15</f>
        <v>0</v>
      </c>
      <c r="TFP5" s="4">
        <f>Time!TFP$15</f>
        <v>0</v>
      </c>
      <c r="TFQ5" s="4">
        <f>Time!TFQ$15</f>
        <v>0</v>
      </c>
      <c r="TFR5" s="4">
        <f>Time!TFR$15</f>
        <v>0</v>
      </c>
      <c r="TFS5" s="4">
        <f>Time!TFS$15</f>
        <v>0</v>
      </c>
      <c r="TFT5" s="4">
        <f>Time!TFT$15</f>
        <v>0</v>
      </c>
      <c r="TFU5" s="4">
        <f>Time!TFU$15</f>
        <v>0</v>
      </c>
      <c r="TFV5" s="4">
        <f>Time!TFV$15</f>
        <v>0</v>
      </c>
      <c r="TFW5" s="4">
        <f>Time!TFW$15</f>
        <v>0</v>
      </c>
      <c r="TFX5" s="4">
        <f>Time!TFX$15</f>
        <v>0</v>
      </c>
      <c r="TFY5" s="4">
        <f>Time!TFY$15</f>
        <v>0</v>
      </c>
      <c r="TFZ5" s="4">
        <f>Time!TFZ$15</f>
        <v>0</v>
      </c>
      <c r="TGA5" s="4">
        <f>Time!TGA$15</f>
        <v>0</v>
      </c>
      <c r="TGB5" s="4">
        <f>Time!TGB$15</f>
        <v>0</v>
      </c>
      <c r="TGC5" s="4">
        <f>Time!TGC$15</f>
        <v>0</v>
      </c>
      <c r="TGD5" s="4">
        <f>Time!TGD$15</f>
        <v>0</v>
      </c>
      <c r="TGE5" s="4">
        <f>Time!TGE$15</f>
        <v>0</v>
      </c>
      <c r="TGF5" s="4">
        <f>Time!TGF$15</f>
        <v>0</v>
      </c>
      <c r="TGG5" s="4">
        <f>Time!TGG$15</f>
        <v>0</v>
      </c>
      <c r="TGH5" s="4">
        <f>Time!TGH$15</f>
        <v>0</v>
      </c>
      <c r="TGI5" s="4">
        <f>Time!TGI$15</f>
        <v>0</v>
      </c>
      <c r="TGJ5" s="4">
        <f>Time!TGJ$15</f>
        <v>0</v>
      </c>
      <c r="TGK5" s="4">
        <f>Time!TGK$15</f>
        <v>0</v>
      </c>
      <c r="TGL5" s="4">
        <f>Time!TGL$15</f>
        <v>0</v>
      </c>
      <c r="TGM5" s="4">
        <f>Time!TGM$15</f>
        <v>0</v>
      </c>
      <c r="TGN5" s="4">
        <f>Time!TGN$15</f>
        <v>0</v>
      </c>
      <c r="TGO5" s="4">
        <f>Time!TGO$15</f>
        <v>0</v>
      </c>
      <c r="TGP5" s="4">
        <f>Time!TGP$15</f>
        <v>0</v>
      </c>
      <c r="TGQ5" s="4">
        <f>Time!TGQ$15</f>
        <v>0</v>
      </c>
      <c r="TGR5" s="4">
        <f>Time!TGR$15</f>
        <v>0</v>
      </c>
      <c r="TGS5" s="4">
        <f>Time!TGS$15</f>
        <v>0</v>
      </c>
      <c r="TGT5" s="4">
        <f>Time!TGT$15</f>
        <v>0</v>
      </c>
      <c r="TGU5" s="4">
        <f>Time!TGU$15</f>
        <v>0</v>
      </c>
      <c r="TGV5" s="4">
        <f>Time!TGV$15</f>
        <v>0</v>
      </c>
      <c r="TGW5" s="4">
        <f>Time!TGW$15</f>
        <v>0</v>
      </c>
      <c r="TGX5" s="4">
        <f>Time!TGX$15</f>
        <v>0</v>
      </c>
      <c r="TGY5" s="4">
        <f>Time!TGY$15</f>
        <v>0</v>
      </c>
      <c r="TGZ5" s="4">
        <f>Time!TGZ$15</f>
        <v>0</v>
      </c>
      <c r="THA5" s="4">
        <f>Time!THA$15</f>
        <v>0</v>
      </c>
      <c r="THB5" s="4">
        <f>Time!THB$15</f>
        <v>0</v>
      </c>
      <c r="THC5" s="4">
        <f>Time!THC$15</f>
        <v>0</v>
      </c>
      <c r="THD5" s="4">
        <f>Time!THD$15</f>
        <v>0</v>
      </c>
      <c r="THE5" s="4">
        <f>Time!THE$15</f>
        <v>0</v>
      </c>
      <c r="THF5" s="4">
        <f>Time!THF$15</f>
        <v>0</v>
      </c>
      <c r="THG5" s="4">
        <f>Time!THG$15</f>
        <v>0</v>
      </c>
      <c r="THH5" s="4">
        <f>Time!THH$15</f>
        <v>0</v>
      </c>
      <c r="THI5" s="4">
        <f>Time!THI$15</f>
        <v>0</v>
      </c>
      <c r="THJ5" s="4">
        <f>Time!THJ$15</f>
        <v>0</v>
      </c>
      <c r="THK5" s="4">
        <f>Time!THK$15</f>
        <v>0</v>
      </c>
      <c r="THL5" s="4">
        <f>Time!THL$15</f>
        <v>0</v>
      </c>
      <c r="THM5" s="4">
        <f>Time!THM$15</f>
        <v>0</v>
      </c>
      <c r="THN5" s="4">
        <f>Time!THN$15</f>
        <v>0</v>
      </c>
      <c r="THO5" s="4">
        <f>Time!THO$15</f>
        <v>0</v>
      </c>
      <c r="THP5" s="4">
        <f>Time!THP$15</f>
        <v>0</v>
      </c>
      <c r="THQ5" s="4">
        <f>Time!THQ$15</f>
        <v>0</v>
      </c>
      <c r="THR5" s="4">
        <f>Time!THR$15</f>
        <v>0</v>
      </c>
      <c r="THS5" s="4">
        <f>Time!THS$15</f>
        <v>0</v>
      </c>
      <c r="THT5" s="4">
        <f>Time!THT$15</f>
        <v>0</v>
      </c>
      <c r="THU5" s="4">
        <f>Time!THU$15</f>
        <v>0</v>
      </c>
      <c r="THV5" s="4">
        <f>Time!THV$15</f>
        <v>0</v>
      </c>
      <c r="THW5" s="4">
        <f>Time!THW$15</f>
        <v>0</v>
      </c>
      <c r="THX5" s="4">
        <f>Time!THX$15</f>
        <v>0</v>
      </c>
      <c r="THY5" s="4">
        <f>Time!THY$15</f>
        <v>0</v>
      </c>
      <c r="THZ5" s="4">
        <f>Time!THZ$15</f>
        <v>0</v>
      </c>
      <c r="TIA5" s="4">
        <f>Time!TIA$15</f>
        <v>0</v>
      </c>
      <c r="TIB5" s="4">
        <f>Time!TIB$15</f>
        <v>0</v>
      </c>
      <c r="TIC5" s="4">
        <f>Time!TIC$15</f>
        <v>0</v>
      </c>
      <c r="TID5" s="4">
        <f>Time!TID$15</f>
        <v>0</v>
      </c>
      <c r="TIE5" s="4">
        <f>Time!TIE$15</f>
        <v>0</v>
      </c>
      <c r="TIF5" s="4">
        <f>Time!TIF$15</f>
        <v>0</v>
      </c>
      <c r="TIG5" s="4">
        <f>Time!TIG$15</f>
        <v>0</v>
      </c>
      <c r="TIH5" s="4">
        <f>Time!TIH$15</f>
        <v>0</v>
      </c>
      <c r="TII5" s="4">
        <f>Time!TII$15</f>
        <v>0</v>
      </c>
      <c r="TIJ5" s="4">
        <f>Time!TIJ$15</f>
        <v>0</v>
      </c>
      <c r="TIK5" s="4">
        <f>Time!TIK$15</f>
        <v>0</v>
      </c>
      <c r="TIL5" s="4">
        <f>Time!TIL$15</f>
        <v>0</v>
      </c>
      <c r="TIM5" s="4">
        <f>Time!TIM$15</f>
        <v>0</v>
      </c>
      <c r="TIN5" s="4">
        <f>Time!TIN$15</f>
        <v>0</v>
      </c>
      <c r="TIO5" s="4">
        <f>Time!TIO$15</f>
        <v>0</v>
      </c>
      <c r="TIP5" s="4">
        <f>Time!TIP$15</f>
        <v>0</v>
      </c>
      <c r="TIQ5" s="4">
        <f>Time!TIQ$15</f>
        <v>0</v>
      </c>
      <c r="TIR5" s="4">
        <f>Time!TIR$15</f>
        <v>0</v>
      </c>
      <c r="TIS5" s="4">
        <f>Time!TIS$15</f>
        <v>0</v>
      </c>
      <c r="TIT5" s="4">
        <f>Time!TIT$15</f>
        <v>0</v>
      </c>
      <c r="TIU5" s="4">
        <f>Time!TIU$15</f>
        <v>0</v>
      </c>
      <c r="TIV5" s="4">
        <f>Time!TIV$15</f>
        <v>0</v>
      </c>
      <c r="TIW5" s="4">
        <f>Time!TIW$15</f>
        <v>0</v>
      </c>
      <c r="TIX5" s="4">
        <f>Time!TIX$15</f>
        <v>0</v>
      </c>
      <c r="TIY5" s="4">
        <f>Time!TIY$15</f>
        <v>0</v>
      </c>
      <c r="TIZ5" s="4">
        <f>Time!TIZ$15</f>
        <v>0</v>
      </c>
      <c r="TJA5" s="4">
        <f>Time!TJA$15</f>
        <v>0</v>
      </c>
      <c r="TJB5" s="4">
        <f>Time!TJB$15</f>
        <v>0</v>
      </c>
      <c r="TJC5" s="4">
        <f>Time!TJC$15</f>
        <v>0</v>
      </c>
      <c r="TJD5" s="4">
        <f>Time!TJD$15</f>
        <v>0</v>
      </c>
      <c r="TJE5" s="4">
        <f>Time!TJE$15</f>
        <v>0</v>
      </c>
      <c r="TJF5" s="4">
        <f>Time!TJF$15</f>
        <v>0</v>
      </c>
      <c r="TJG5" s="4">
        <f>Time!TJG$15</f>
        <v>0</v>
      </c>
      <c r="TJH5" s="4">
        <f>Time!TJH$15</f>
        <v>0</v>
      </c>
      <c r="TJI5" s="4">
        <f>Time!TJI$15</f>
        <v>0</v>
      </c>
      <c r="TJJ5" s="4">
        <f>Time!TJJ$15</f>
        <v>0</v>
      </c>
      <c r="TJK5" s="4">
        <f>Time!TJK$15</f>
        <v>0</v>
      </c>
      <c r="TJL5" s="4">
        <f>Time!TJL$15</f>
        <v>0</v>
      </c>
      <c r="TJM5" s="4">
        <f>Time!TJM$15</f>
        <v>0</v>
      </c>
      <c r="TJN5" s="4">
        <f>Time!TJN$15</f>
        <v>0</v>
      </c>
      <c r="TJO5" s="4">
        <f>Time!TJO$15</f>
        <v>0</v>
      </c>
      <c r="TJP5" s="4">
        <f>Time!TJP$15</f>
        <v>0</v>
      </c>
      <c r="TJQ5" s="4">
        <f>Time!TJQ$15</f>
        <v>0</v>
      </c>
      <c r="TJR5" s="4">
        <f>Time!TJR$15</f>
        <v>0</v>
      </c>
      <c r="TJS5" s="4">
        <f>Time!TJS$15</f>
        <v>0</v>
      </c>
      <c r="TJT5" s="4">
        <f>Time!TJT$15</f>
        <v>0</v>
      </c>
      <c r="TJU5" s="4">
        <f>Time!TJU$15</f>
        <v>0</v>
      </c>
      <c r="TJV5" s="4">
        <f>Time!TJV$15</f>
        <v>0</v>
      </c>
      <c r="TJW5" s="4">
        <f>Time!TJW$15</f>
        <v>0</v>
      </c>
      <c r="TJX5" s="4">
        <f>Time!TJX$15</f>
        <v>0</v>
      </c>
      <c r="TJY5" s="4">
        <f>Time!TJY$15</f>
        <v>0</v>
      </c>
      <c r="TJZ5" s="4">
        <f>Time!TJZ$15</f>
        <v>0</v>
      </c>
      <c r="TKA5" s="4">
        <f>Time!TKA$15</f>
        <v>0</v>
      </c>
      <c r="TKB5" s="4">
        <f>Time!TKB$15</f>
        <v>0</v>
      </c>
      <c r="TKC5" s="4">
        <f>Time!TKC$15</f>
        <v>0</v>
      </c>
      <c r="TKD5" s="4">
        <f>Time!TKD$15</f>
        <v>0</v>
      </c>
      <c r="TKE5" s="4">
        <f>Time!TKE$15</f>
        <v>0</v>
      </c>
      <c r="TKF5" s="4">
        <f>Time!TKF$15</f>
        <v>0</v>
      </c>
      <c r="TKG5" s="4">
        <f>Time!TKG$15</f>
        <v>0</v>
      </c>
      <c r="TKH5" s="4">
        <f>Time!TKH$15</f>
        <v>0</v>
      </c>
      <c r="TKI5" s="4">
        <f>Time!TKI$15</f>
        <v>0</v>
      </c>
      <c r="TKJ5" s="4">
        <f>Time!TKJ$15</f>
        <v>0</v>
      </c>
      <c r="TKK5" s="4">
        <f>Time!TKK$15</f>
        <v>0</v>
      </c>
      <c r="TKL5" s="4">
        <f>Time!TKL$15</f>
        <v>0</v>
      </c>
      <c r="TKM5" s="4">
        <f>Time!TKM$15</f>
        <v>0</v>
      </c>
      <c r="TKN5" s="4">
        <f>Time!TKN$15</f>
        <v>0</v>
      </c>
      <c r="TKO5" s="4">
        <f>Time!TKO$15</f>
        <v>0</v>
      </c>
      <c r="TKP5" s="4">
        <f>Time!TKP$15</f>
        <v>0</v>
      </c>
      <c r="TKQ5" s="4">
        <f>Time!TKQ$15</f>
        <v>0</v>
      </c>
      <c r="TKR5" s="4">
        <f>Time!TKR$15</f>
        <v>0</v>
      </c>
      <c r="TKS5" s="4">
        <f>Time!TKS$15</f>
        <v>0</v>
      </c>
      <c r="TKT5" s="4">
        <f>Time!TKT$15</f>
        <v>0</v>
      </c>
      <c r="TKU5" s="4">
        <f>Time!TKU$15</f>
        <v>0</v>
      </c>
      <c r="TKV5" s="4">
        <f>Time!TKV$15</f>
        <v>0</v>
      </c>
      <c r="TKW5" s="4">
        <f>Time!TKW$15</f>
        <v>0</v>
      </c>
      <c r="TKX5" s="4">
        <f>Time!TKX$15</f>
        <v>0</v>
      </c>
      <c r="TKY5" s="4">
        <f>Time!TKY$15</f>
        <v>0</v>
      </c>
      <c r="TKZ5" s="4">
        <f>Time!TKZ$15</f>
        <v>0</v>
      </c>
      <c r="TLA5" s="4">
        <f>Time!TLA$15</f>
        <v>0</v>
      </c>
      <c r="TLB5" s="4">
        <f>Time!TLB$15</f>
        <v>0</v>
      </c>
      <c r="TLC5" s="4">
        <f>Time!TLC$15</f>
        <v>0</v>
      </c>
      <c r="TLD5" s="4">
        <f>Time!TLD$15</f>
        <v>0</v>
      </c>
      <c r="TLE5" s="4">
        <f>Time!TLE$15</f>
        <v>0</v>
      </c>
      <c r="TLF5" s="4">
        <f>Time!TLF$15</f>
        <v>0</v>
      </c>
      <c r="TLG5" s="4">
        <f>Time!TLG$15</f>
        <v>0</v>
      </c>
      <c r="TLH5" s="4">
        <f>Time!TLH$15</f>
        <v>0</v>
      </c>
      <c r="TLI5" s="4">
        <f>Time!TLI$15</f>
        <v>0</v>
      </c>
      <c r="TLJ5" s="4">
        <f>Time!TLJ$15</f>
        <v>0</v>
      </c>
      <c r="TLK5" s="4">
        <f>Time!TLK$15</f>
        <v>0</v>
      </c>
      <c r="TLL5" s="4">
        <f>Time!TLL$15</f>
        <v>0</v>
      </c>
      <c r="TLM5" s="4">
        <f>Time!TLM$15</f>
        <v>0</v>
      </c>
      <c r="TLN5" s="4">
        <f>Time!TLN$15</f>
        <v>0</v>
      </c>
      <c r="TLO5" s="4">
        <f>Time!TLO$15</f>
        <v>0</v>
      </c>
      <c r="TLP5" s="4">
        <f>Time!TLP$15</f>
        <v>0</v>
      </c>
      <c r="TLQ5" s="4">
        <f>Time!TLQ$15</f>
        <v>0</v>
      </c>
      <c r="TLR5" s="4">
        <f>Time!TLR$15</f>
        <v>0</v>
      </c>
      <c r="TLS5" s="4">
        <f>Time!TLS$15</f>
        <v>0</v>
      </c>
      <c r="TLT5" s="4">
        <f>Time!TLT$15</f>
        <v>0</v>
      </c>
      <c r="TLU5" s="4">
        <f>Time!TLU$15</f>
        <v>0</v>
      </c>
      <c r="TLV5" s="4">
        <f>Time!TLV$15</f>
        <v>0</v>
      </c>
      <c r="TLW5" s="4">
        <f>Time!TLW$15</f>
        <v>0</v>
      </c>
      <c r="TLX5" s="4">
        <f>Time!TLX$15</f>
        <v>0</v>
      </c>
      <c r="TLY5" s="4">
        <f>Time!TLY$15</f>
        <v>0</v>
      </c>
      <c r="TLZ5" s="4">
        <f>Time!TLZ$15</f>
        <v>0</v>
      </c>
      <c r="TMA5" s="4">
        <f>Time!TMA$15</f>
        <v>0</v>
      </c>
      <c r="TMB5" s="4">
        <f>Time!TMB$15</f>
        <v>0</v>
      </c>
      <c r="TMC5" s="4">
        <f>Time!TMC$15</f>
        <v>0</v>
      </c>
      <c r="TMD5" s="4">
        <f>Time!TMD$15</f>
        <v>0</v>
      </c>
      <c r="TME5" s="4">
        <f>Time!TME$15</f>
        <v>0</v>
      </c>
      <c r="TMF5" s="4">
        <f>Time!TMF$15</f>
        <v>0</v>
      </c>
      <c r="TMG5" s="4">
        <f>Time!TMG$15</f>
        <v>0</v>
      </c>
      <c r="TMH5" s="4">
        <f>Time!TMH$15</f>
        <v>0</v>
      </c>
      <c r="TMI5" s="4">
        <f>Time!TMI$15</f>
        <v>0</v>
      </c>
      <c r="TMJ5" s="4">
        <f>Time!TMJ$15</f>
        <v>0</v>
      </c>
      <c r="TMK5" s="4">
        <f>Time!TMK$15</f>
        <v>0</v>
      </c>
      <c r="TML5" s="4">
        <f>Time!TML$15</f>
        <v>0</v>
      </c>
      <c r="TMM5" s="4">
        <f>Time!TMM$15</f>
        <v>0</v>
      </c>
      <c r="TMN5" s="4">
        <f>Time!TMN$15</f>
        <v>0</v>
      </c>
      <c r="TMO5" s="4">
        <f>Time!TMO$15</f>
        <v>0</v>
      </c>
      <c r="TMP5" s="4">
        <f>Time!TMP$15</f>
        <v>0</v>
      </c>
      <c r="TMQ5" s="4">
        <f>Time!TMQ$15</f>
        <v>0</v>
      </c>
      <c r="TMR5" s="4">
        <f>Time!TMR$15</f>
        <v>0</v>
      </c>
      <c r="TMS5" s="4">
        <f>Time!TMS$15</f>
        <v>0</v>
      </c>
      <c r="TMT5" s="4">
        <f>Time!TMT$15</f>
        <v>0</v>
      </c>
      <c r="TMU5" s="4">
        <f>Time!TMU$15</f>
        <v>0</v>
      </c>
      <c r="TMV5" s="4">
        <f>Time!TMV$15</f>
        <v>0</v>
      </c>
      <c r="TMW5" s="4">
        <f>Time!TMW$15</f>
        <v>0</v>
      </c>
      <c r="TMX5" s="4">
        <f>Time!TMX$15</f>
        <v>0</v>
      </c>
      <c r="TMY5" s="4">
        <f>Time!TMY$15</f>
        <v>0</v>
      </c>
      <c r="TMZ5" s="4">
        <f>Time!TMZ$15</f>
        <v>0</v>
      </c>
      <c r="TNA5" s="4">
        <f>Time!TNA$15</f>
        <v>0</v>
      </c>
      <c r="TNB5" s="4">
        <f>Time!TNB$15</f>
        <v>0</v>
      </c>
      <c r="TNC5" s="4">
        <f>Time!TNC$15</f>
        <v>0</v>
      </c>
      <c r="TND5" s="4">
        <f>Time!TND$15</f>
        <v>0</v>
      </c>
      <c r="TNE5" s="4">
        <f>Time!TNE$15</f>
        <v>0</v>
      </c>
      <c r="TNF5" s="4">
        <f>Time!TNF$15</f>
        <v>0</v>
      </c>
      <c r="TNG5" s="4">
        <f>Time!TNG$15</f>
        <v>0</v>
      </c>
      <c r="TNH5" s="4">
        <f>Time!TNH$15</f>
        <v>0</v>
      </c>
      <c r="TNI5" s="4">
        <f>Time!TNI$15</f>
        <v>0</v>
      </c>
      <c r="TNJ5" s="4">
        <f>Time!TNJ$15</f>
        <v>0</v>
      </c>
      <c r="TNK5" s="4">
        <f>Time!TNK$15</f>
        <v>0</v>
      </c>
      <c r="TNL5" s="4">
        <f>Time!TNL$15</f>
        <v>0</v>
      </c>
      <c r="TNM5" s="4">
        <f>Time!TNM$15</f>
        <v>0</v>
      </c>
      <c r="TNN5" s="4">
        <f>Time!TNN$15</f>
        <v>0</v>
      </c>
      <c r="TNO5" s="4">
        <f>Time!TNO$15</f>
        <v>0</v>
      </c>
      <c r="TNP5" s="4">
        <f>Time!TNP$15</f>
        <v>0</v>
      </c>
      <c r="TNQ5" s="4">
        <f>Time!TNQ$15</f>
        <v>0</v>
      </c>
      <c r="TNR5" s="4">
        <f>Time!TNR$15</f>
        <v>0</v>
      </c>
      <c r="TNS5" s="4">
        <f>Time!TNS$15</f>
        <v>0</v>
      </c>
      <c r="TNT5" s="4">
        <f>Time!TNT$15</f>
        <v>0</v>
      </c>
      <c r="TNU5" s="4">
        <f>Time!TNU$15</f>
        <v>0</v>
      </c>
      <c r="TNV5" s="4">
        <f>Time!TNV$15</f>
        <v>0</v>
      </c>
      <c r="TNW5" s="4">
        <f>Time!TNW$15</f>
        <v>0</v>
      </c>
      <c r="TNX5" s="4">
        <f>Time!TNX$15</f>
        <v>0</v>
      </c>
      <c r="TNY5" s="4">
        <f>Time!TNY$15</f>
        <v>0</v>
      </c>
      <c r="TNZ5" s="4">
        <f>Time!TNZ$15</f>
        <v>0</v>
      </c>
      <c r="TOA5" s="4">
        <f>Time!TOA$15</f>
        <v>0</v>
      </c>
      <c r="TOB5" s="4">
        <f>Time!TOB$15</f>
        <v>0</v>
      </c>
      <c r="TOC5" s="4">
        <f>Time!TOC$15</f>
        <v>0</v>
      </c>
      <c r="TOD5" s="4">
        <f>Time!TOD$15</f>
        <v>0</v>
      </c>
      <c r="TOE5" s="4">
        <f>Time!TOE$15</f>
        <v>0</v>
      </c>
      <c r="TOF5" s="4">
        <f>Time!TOF$15</f>
        <v>0</v>
      </c>
      <c r="TOG5" s="4">
        <f>Time!TOG$15</f>
        <v>0</v>
      </c>
      <c r="TOH5" s="4">
        <f>Time!TOH$15</f>
        <v>0</v>
      </c>
      <c r="TOI5" s="4">
        <f>Time!TOI$15</f>
        <v>0</v>
      </c>
      <c r="TOJ5" s="4">
        <f>Time!TOJ$15</f>
        <v>0</v>
      </c>
      <c r="TOK5" s="4">
        <f>Time!TOK$15</f>
        <v>0</v>
      </c>
      <c r="TOL5" s="4">
        <f>Time!TOL$15</f>
        <v>0</v>
      </c>
      <c r="TOM5" s="4">
        <f>Time!TOM$15</f>
        <v>0</v>
      </c>
      <c r="TON5" s="4">
        <f>Time!TON$15</f>
        <v>0</v>
      </c>
      <c r="TOO5" s="4">
        <f>Time!TOO$15</f>
        <v>0</v>
      </c>
      <c r="TOP5" s="4">
        <f>Time!TOP$15</f>
        <v>0</v>
      </c>
      <c r="TOQ5" s="4">
        <f>Time!TOQ$15</f>
        <v>0</v>
      </c>
      <c r="TOR5" s="4">
        <f>Time!TOR$15</f>
        <v>0</v>
      </c>
      <c r="TOS5" s="4">
        <f>Time!TOS$15</f>
        <v>0</v>
      </c>
      <c r="TOT5" s="4">
        <f>Time!TOT$15</f>
        <v>0</v>
      </c>
      <c r="TOU5" s="4">
        <f>Time!TOU$15</f>
        <v>0</v>
      </c>
      <c r="TOV5" s="4">
        <f>Time!TOV$15</f>
        <v>0</v>
      </c>
      <c r="TOW5" s="4">
        <f>Time!TOW$15</f>
        <v>0</v>
      </c>
      <c r="TOX5" s="4">
        <f>Time!TOX$15</f>
        <v>0</v>
      </c>
      <c r="TOY5" s="4">
        <f>Time!TOY$15</f>
        <v>0</v>
      </c>
      <c r="TOZ5" s="4">
        <f>Time!TOZ$15</f>
        <v>0</v>
      </c>
      <c r="TPA5" s="4">
        <f>Time!TPA$15</f>
        <v>0</v>
      </c>
      <c r="TPB5" s="4">
        <f>Time!TPB$15</f>
        <v>0</v>
      </c>
      <c r="TPC5" s="4">
        <f>Time!TPC$15</f>
        <v>0</v>
      </c>
      <c r="TPD5" s="4">
        <f>Time!TPD$15</f>
        <v>0</v>
      </c>
      <c r="TPE5" s="4">
        <f>Time!TPE$15</f>
        <v>0</v>
      </c>
      <c r="TPF5" s="4">
        <f>Time!TPF$15</f>
        <v>0</v>
      </c>
      <c r="TPG5" s="4">
        <f>Time!TPG$15</f>
        <v>0</v>
      </c>
      <c r="TPH5" s="4">
        <f>Time!TPH$15</f>
        <v>0</v>
      </c>
      <c r="TPI5" s="4">
        <f>Time!TPI$15</f>
        <v>0</v>
      </c>
      <c r="TPJ5" s="4">
        <f>Time!TPJ$15</f>
        <v>0</v>
      </c>
      <c r="TPK5" s="4">
        <f>Time!TPK$15</f>
        <v>0</v>
      </c>
      <c r="TPL5" s="4">
        <f>Time!TPL$15</f>
        <v>0</v>
      </c>
      <c r="TPM5" s="4">
        <f>Time!TPM$15</f>
        <v>0</v>
      </c>
      <c r="TPN5" s="4">
        <f>Time!TPN$15</f>
        <v>0</v>
      </c>
      <c r="TPO5" s="4">
        <f>Time!TPO$15</f>
        <v>0</v>
      </c>
      <c r="TPP5" s="4">
        <f>Time!TPP$15</f>
        <v>0</v>
      </c>
      <c r="TPQ5" s="4">
        <f>Time!TPQ$15</f>
        <v>0</v>
      </c>
      <c r="TPR5" s="4">
        <f>Time!TPR$15</f>
        <v>0</v>
      </c>
      <c r="TPS5" s="4">
        <f>Time!TPS$15</f>
        <v>0</v>
      </c>
      <c r="TPT5" s="4">
        <f>Time!TPT$15</f>
        <v>0</v>
      </c>
      <c r="TPU5" s="4">
        <f>Time!TPU$15</f>
        <v>0</v>
      </c>
      <c r="TPV5" s="4">
        <f>Time!TPV$15</f>
        <v>0</v>
      </c>
      <c r="TPW5" s="4">
        <f>Time!TPW$15</f>
        <v>0</v>
      </c>
      <c r="TPX5" s="4">
        <f>Time!TPX$15</f>
        <v>0</v>
      </c>
      <c r="TPY5" s="4">
        <f>Time!TPY$15</f>
        <v>0</v>
      </c>
      <c r="TPZ5" s="4">
        <f>Time!TPZ$15</f>
        <v>0</v>
      </c>
      <c r="TQA5" s="4">
        <f>Time!TQA$15</f>
        <v>0</v>
      </c>
      <c r="TQB5" s="4">
        <f>Time!TQB$15</f>
        <v>0</v>
      </c>
      <c r="TQC5" s="4">
        <f>Time!TQC$15</f>
        <v>0</v>
      </c>
      <c r="TQD5" s="4">
        <f>Time!TQD$15</f>
        <v>0</v>
      </c>
      <c r="TQE5" s="4">
        <f>Time!TQE$15</f>
        <v>0</v>
      </c>
      <c r="TQF5" s="4">
        <f>Time!TQF$15</f>
        <v>0</v>
      </c>
      <c r="TQG5" s="4">
        <f>Time!TQG$15</f>
        <v>0</v>
      </c>
      <c r="TQH5" s="4">
        <f>Time!TQH$15</f>
        <v>0</v>
      </c>
      <c r="TQI5" s="4">
        <f>Time!TQI$15</f>
        <v>0</v>
      </c>
      <c r="TQJ5" s="4">
        <f>Time!TQJ$15</f>
        <v>0</v>
      </c>
      <c r="TQK5" s="4">
        <f>Time!TQK$15</f>
        <v>0</v>
      </c>
      <c r="TQL5" s="4">
        <f>Time!TQL$15</f>
        <v>0</v>
      </c>
      <c r="TQM5" s="4">
        <f>Time!TQM$15</f>
        <v>0</v>
      </c>
      <c r="TQN5" s="4">
        <f>Time!TQN$15</f>
        <v>0</v>
      </c>
      <c r="TQO5" s="4">
        <f>Time!TQO$15</f>
        <v>0</v>
      </c>
      <c r="TQP5" s="4">
        <f>Time!TQP$15</f>
        <v>0</v>
      </c>
      <c r="TQQ5" s="4">
        <f>Time!TQQ$15</f>
        <v>0</v>
      </c>
      <c r="TQR5" s="4">
        <f>Time!TQR$15</f>
        <v>0</v>
      </c>
      <c r="TQS5" s="4">
        <f>Time!TQS$15</f>
        <v>0</v>
      </c>
      <c r="TQT5" s="4">
        <f>Time!TQT$15</f>
        <v>0</v>
      </c>
      <c r="TQU5" s="4">
        <f>Time!TQU$15</f>
        <v>0</v>
      </c>
      <c r="TQV5" s="4">
        <f>Time!TQV$15</f>
        <v>0</v>
      </c>
      <c r="TQW5" s="4">
        <f>Time!TQW$15</f>
        <v>0</v>
      </c>
      <c r="TQX5" s="4">
        <f>Time!TQX$15</f>
        <v>0</v>
      </c>
      <c r="TQY5" s="4">
        <f>Time!TQY$15</f>
        <v>0</v>
      </c>
      <c r="TQZ5" s="4">
        <f>Time!TQZ$15</f>
        <v>0</v>
      </c>
      <c r="TRA5" s="4">
        <f>Time!TRA$15</f>
        <v>0</v>
      </c>
      <c r="TRB5" s="4">
        <f>Time!TRB$15</f>
        <v>0</v>
      </c>
      <c r="TRC5" s="4">
        <f>Time!TRC$15</f>
        <v>0</v>
      </c>
      <c r="TRD5" s="4">
        <f>Time!TRD$15</f>
        <v>0</v>
      </c>
      <c r="TRE5" s="4">
        <f>Time!TRE$15</f>
        <v>0</v>
      </c>
      <c r="TRF5" s="4">
        <f>Time!TRF$15</f>
        <v>0</v>
      </c>
      <c r="TRG5" s="4">
        <f>Time!TRG$15</f>
        <v>0</v>
      </c>
      <c r="TRH5" s="4">
        <f>Time!TRH$15</f>
        <v>0</v>
      </c>
      <c r="TRI5" s="4">
        <f>Time!TRI$15</f>
        <v>0</v>
      </c>
      <c r="TRJ5" s="4">
        <f>Time!TRJ$15</f>
        <v>0</v>
      </c>
      <c r="TRK5" s="4">
        <f>Time!TRK$15</f>
        <v>0</v>
      </c>
      <c r="TRL5" s="4">
        <f>Time!TRL$15</f>
        <v>0</v>
      </c>
      <c r="TRM5" s="4">
        <f>Time!TRM$15</f>
        <v>0</v>
      </c>
      <c r="TRN5" s="4">
        <f>Time!TRN$15</f>
        <v>0</v>
      </c>
      <c r="TRO5" s="4">
        <f>Time!TRO$15</f>
        <v>0</v>
      </c>
      <c r="TRP5" s="4">
        <f>Time!TRP$15</f>
        <v>0</v>
      </c>
      <c r="TRQ5" s="4">
        <f>Time!TRQ$15</f>
        <v>0</v>
      </c>
      <c r="TRR5" s="4">
        <f>Time!TRR$15</f>
        <v>0</v>
      </c>
      <c r="TRS5" s="4">
        <f>Time!TRS$15</f>
        <v>0</v>
      </c>
      <c r="TRT5" s="4">
        <f>Time!TRT$15</f>
        <v>0</v>
      </c>
      <c r="TRU5" s="4">
        <f>Time!TRU$15</f>
        <v>0</v>
      </c>
      <c r="TRV5" s="4">
        <f>Time!TRV$15</f>
        <v>0</v>
      </c>
      <c r="TRW5" s="4">
        <f>Time!TRW$15</f>
        <v>0</v>
      </c>
      <c r="TRX5" s="4">
        <f>Time!TRX$15</f>
        <v>0</v>
      </c>
      <c r="TRY5" s="4">
        <f>Time!TRY$15</f>
        <v>0</v>
      </c>
      <c r="TRZ5" s="4">
        <f>Time!TRZ$15</f>
        <v>0</v>
      </c>
      <c r="TSA5" s="4">
        <f>Time!TSA$15</f>
        <v>0</v>
      </c>
      <c r="TSB5" s="4">
        <f>Time!TSB$15</f>
        <v>0</v>
      </c>
      <c r="TSC5" s="4">
        <f>Time!TSC$15</f>
        <v>0</v>
      </c>
      <c r="TSD5" s="4">
        <f>Time!TSD$15</f>
        <v>0</v>
      </c>
      <c r="TSE5" s="4">
        <f>Time!TSE$15</f>
        <v>0</v>
      </c>
      <c r="TSF5" s="4">
        <f>Time!TSF$15</f>
        <v>0</v>
      </c>
      <c r="TSG5" s="4">
        <f>Time!TSG$15</f>
        <v>0</v>
      </c>
      <c r="TSH5" s="4">
        <f>Time!TSH$15</f>
        <v>0</v>
      </c>
      <c r="TSI5" s="4">
        <f>Time!TSI$15</f>
        <v>0</v>
      </c>
      <c r="TSJ5" s="4">
        <f>Time!TSJ$15</f>
        <v>0</v>
      </c>
      <c r="TSK5" s="4">
        <f>Time!TSK$15</f>
        <v>0</v>
      </c>
      <c r="TSL5" s="4">
        <f>Time!TSL$15</f>
        <v>0</v>
      </c>
      <c r="TSM5" s="4">
        <f>Time!TSM$15</f>
        <v>0</v>
      </c>
      <c r="TSN5" s="4">
        <f>Time!TSN$15</f>
        <v>0</v>
      </c>
      <c r="TSO5" s="4">
        <f>Time!TSO$15</f>
        <v>0</v>
      </c>
      <c r="TSP5" s="4">
        <f>Time!TSP$15</f>
        <v>0</v>
      </c>
      <c r="TSQ5" s="4">
        <f>Time!TSQ$15</f>
        <v>0</v>
      </c>
      <c r="TSR5" s="4">
        <f>Time!TSR$15</f>
        <v>0</v>
      </c>
      <c r="TSS5" s="4">
        <f>Time!TSS$15</f>
        <v>0</v>
      </c>
      <c r="TST5" s="4">
        <f>Time!TST$15</f>
        <v>0</v>
      </c>
      <c r="TSU5" s="4">
        <f>Time!TSU$15</f>
        <v>0</v>
      </c>
      <c r="TSV5" s="4">
        <f>Time!TSV$15</f>
        <v>0</v>
      </c>
      <c r="TSW5" s="4">
        <f>Time!TSW$15</f>
        <v>0</v>
      </c>
      <c r="TSX5" s="4">
        <f>Time!TSX$15</f>
        <v>0</v>
      </c>
      <c r="TSY5" s="4">
        <f>Time!TSY$15</f>
        <v>0</v>
      </c>
      <c r="TSZ5" s="4">
        <f>Time!TSZ$15</f>
        <v>0</v>
      </c>
      <c r="TTA5" s="4">
        <f>Time!TTA$15</f>
        <v>0</v>
      </c>
      <c r="TTB5" s="4">
        <f>Time!TTB$15</f>
        <v>0</v>
      </c>
      <c r="TTC5" s="4">
        <f>Time!TTC$15</f>
        <v>0</v>
      </c>
      <c r="TTD5" s="4">
        <f>Time!TTD$15</f>
        <v>0</v>
      </c>
      <c r="TTE5" s="4">
        <f>Time!TTE$15</f>
        <v>0</v>
      </c>
      <c r="TTF5" s="4">
        <f>Time!TTF$15</f>
        <v>0</v>
      </c>
      <c r="TTG5" s="4">
        <f>Time!TTG$15</f>
        <v>0</v>
      </c>
      <c r="TTH5" s="4">
        <f>Time!TTH$15</f>
        <v>0</v>
      </c>
      <c r="TTI5" s="4">
        <f>Time!TTI$15</f>
        <v>0</v>
      </c>
      <c r="TTJ5" s="4">
        <f>Time!TTJ$15</f>
        <v>0</v>
      </c>
      <c r="TTK5" s="4">
        <f>Time!TTK$15</f>
        <v>0</v>
      </c>
      <c r="TTL5" s="4">
        <f>Time!TTL$15</f>
        <v>0</v>
      </c>
      <c r="TTM5" s="4">
        <f>Time!TTM$15</f>
        <v>0</v>
      </c>
      <c r="TTN5" s="4">
        <f>Time!TTN$15</f>
        <v>0</v>
      </c>
      <c r="TTO5" s="4">
        <f>Time!TTO$15</f>
        <v>0</v>
      </c>
      <c r="TTP5" s="4">
        <f>Time!TTP$15</f>
        <v>0</v>
      </c>
      <c r="TTQ5" s="4">
        <f>Time!TTQ$15</f>
        <v>0</v>
      </c>
      <c r="TTR5" s="4">
        <f>Time!TTR$15</f>
        <v>0</v>
      </c>
      <c r="TTS5" s="4">
        <f>Time!TTS$15</f>
        <v>0</v>
      </c>
      <c r="TTT5" s="4">
        <f>Time!TTT$15</f>
        <v>0</v>
      </c>
      <c r="TTU5" s="4">
        <f>Time!TTU$15</f>
        <v>0</v>
      </c>
      <c r="TTV5" s="4">
        <f>Time!TTV$15</f>
        <v>0</v>
      </c>
      <c r="TTW5" s="4">
        <f>Time!TTW$15</f>
        <v>0</v>
      </c>
      <c r="TTX5" s="4">
        <f>Time!TTX$15</f>
        <v>0</v>
      </c>
      <c r="TTY5" s="4">
        <f>Time!TTY$15</f>
        <v>0</v>
      </c>
      <c r="TTZ5" s="4">
        <f>Time!TTZ$15</f>
        <v>0</v>
      </c>
      <c r="TUA5" s="4">
        <f>Time!TUA$15</f>
        <v>0</v>
      </c>
      <c r="TUB5" s="4">
        <f>Time!TUB$15</f>
        <v>0</v>
      </c>
      <c r="TUC5" s="4">
        <f>Time!TUC$15</f>
        <v>0</v>
      </c>
      <c r="TUD5" s="4">
        <f>Time!TUD$15</f>
        <v>0</v>
      </c>
      <c r="TUE5" s="4">
        <f>Time!TUE$15</f>
        <v>0</v>
      </c>
      <c r="TUF5" s="4">
        <f>Time!TUF$15</f>
        <v>0</v>
      </c>
      <c r="TUG5" s="4">
        <f>Time!TUG$15</f>
        <v>0</v>
      </c>
      <c r="TUH5" s="4">
        <f>Time!TUH$15</f>
        <v>0</v>
      </c>
      <c r="TUI5" s="4">
        <f>Time!TUI$15</f>
        <v>0</v>
      </c>
      <c r="TUJ5" s="4">
        <f>Time!TUJ$15</f>
        <v>0</v>
      </c>
      <c r="TUK5" s="4">
        <f>Time!TUK$15</f>
        <v>0</v>
      </c>
      <c r="TUL5" s="4">
        <f>Time!TUL$15</f>
        <v>0</v>
      </c>
      <c r="TUM5" s="4">
        <f>Time!TUM$15</f>
        <v>0</v>
      </c>
      <c r="TUN5" s="4">
        <f>Time!TUN$15</f>
        <v>0</v>
      </c>
      <c r="TUO5" s="4">
        <f>Time!TUO$15</f>
        <v>0</v>
      </c>
      <c r="TUP5" s="4">
        <f>Time!TUP$15</f>
        <v>0</v>
      </c>
      <c r="TUQ5" s="4">
        <f>Time!TUQ$15</f>
        <v>0</v>
      </c>
      <c r="TUR5" s="4">
        <f>Time!TUR$15</f>
        <v>0</v>
      </c>
      <c r="TUS5" s="4">
        <f>Time!TUS$15</f>
        <v>0</v>
      </c>
      <c r="TUT5" s="4">
        <f>Time!TUT$15</f>
        <v>0</v>
      </c>
      <c r="TUU5" s="4">
        <f>Time!TUU$15</f>
        <v>0</v>
      </c>
      <c r="TUV5" s="4">
        <f>Time!TUV$15</f>
        <v>0</v>
      </c>
      <c r="TUW5" s="4">
        <f>Time!TUW$15</f>
        <v>0</v>
      </c>
      <c r="TUX5" s="4">
        <f>Time!TUX$15</f>
        <v>0</v>
      </c>
      <c r="TUY5" s="4">
        <f>Time!TUY$15</f>
        <v>0</v>
      </c>
      <c r="TUZ5" s="4">
        <f>Time!TUZ$15</f>
        <v>0</v>
      </c>
      <c r="TVA5" s="4">
        <f>Time!TVA$15</f>
        <v>0</v>
      </c>
      <c r="TVB5" s="4">
        <f>Time!TVB$15</f>
        <v>0</v>
      </c>
      <c r="TVC5" s="4">
        <f>Time!TVC$15</f>
        <v>0</v>
      </c>
      <c r="TVD5" s="4">
        <f>Time!TVD$15</f>
        <v>0</v>
      </c>
      <c r="TVE5" s="4">
        <f>Time!TVE$15</f>
        <v>0</v>
      </c>
      <c r="TVF5" s="4">
        <f>Time!TVF$15</f>
        <v>0</v>
      </c>
      <c r="TVG5" s="4">
        <f>Time!TVG$15</f>
        <v>0</v>
      </c>
      <c r="TVH5" s="4">
        <f>Time!TVH$15</f>
        <v>0</v>
      </c>
      <c r="TVI5" s="4">
        <f>Time!TVI$15</f>
        <v>0</v>
      </c>
      <c r="TVJ5" s="4">
        <f>Time!TVJ$15</f>
        <v>0</v>
      </c>
      <c r="TVK5" s="4">
        <f>Time!TVK$15</f>
        <v>0</v>
      </c>
      <c r="TVL5" s="4">
        <f>Time!TVL$15</f>
        <v>0</v>
      </c>
      <c r="TVM5" s="4">
        <f>Time!TVM$15</f>
        <v>0</v>
      </c>
      <c r="TVN5" s="4">
        <f>Time!TVN$15</f>
        <v>0</v>
      </c>
      <c r="TVO5" s="4">
        <f>Time!TVO$15</f>
        <v>0</v>
      </c>
      <c r="TVP5" s="4">
        <f>Time!TVP$15</f>
        <v>0</v>
      </c>
      <c r="TVQ5" s="4">
        <f>Time!TVQ$15</f>
        <v>0</v>
      </c>
      <c r="TVR5" s="4">
        <f>Time!TVR$15</f>
        <v>0</v>
      </c>
      <c r="TVS5" s="4">
        <f>Time!TVS$15</f>
        <v>0</v>
      </c>
      <c r="TVT5" s="4">
        <f>Time!TVT$15</f>
        <v>0</v>
      </c>
      <c r="TVU5" s="4">
        <f>Time!TVU$15</f>
        <v>0</v>
      </c>
      <c r="TVV5" s="4">
        <f>Time!TVV$15</f>
        <v>0</v>
      </c>
      <c r="TVW5" s="4">
        <f>Time!TVW$15</f>
        <v>0</v>
      </c>
      <c r="TVX5" s="4">
        <f>Time!TVX$15</f>
        <v>0</v>
      </c>
      <c r="TVY5" s="4">
        <f>Time!TVY$15</f>
        <v>0</v>
      </c>
      <c r="TVZ5" s="4">
        <f>Time!TVZ$15</f>
        <v>0</v>
      </c>
      <c r="TWA5" s="4">
        <f>Time!TWA$15</f>
        <v>0</v>
      </c>
      <c r="TWB5" s="4">
        <f>Time!TWB$15</f>
        <v>0</v>
      </c>
      <c r="TWC5" s="4">
        <f>Time!TWC$15</f>
        <v>0</v>
      </c>
      <c r="TWD5" s="4">
        <f>Time!TWD$15</f>
        <v>0</v>
      </c>
      <c r="TWE5" s="4">
        <f>Time!TWE$15</f>
        <v>0</v>
      </c>
      <c r="TWF5" s="4">
        <f>Time!TWF$15</f>
        <v>0</v>
      </c>
      <c r="TWG5" s="4">
        <f>Time!TWG$15</f>
        <v>0</v>
      </c>
      <c r="TWH5" s="4">
        <f>Time!TWH$15</f>
        <v>0</v>
      </c>
      <c r="TWI5" s="4">
        <f>Time!TWI$15</f>
        <v>0</v>
      </c>
      <c r="TWJ5" s="4">
        <f>Time!TWJ$15</f>
        <v>0</v>
      </c>
      <c r="TWK5" s="4">
        <f>Time!TWK$15</f>
        <v>0</v>
      </c>
      <c r="TWL5" s="4">
        <f>Time!TWL$15</f>
        <v>0</v>
      </c>
      <c r="TWM5" s="4">
        <f>Time!TWM$15</f>
        <v>0</v>
      </c>
      <c r="TWN5" s="4">
        <f>Time!TWN$15</f>
        <v>0</v>
      </c>
      <c r="TWO5" s="4">
        <f>Time!TWO$15</f>
        <v>0</v>
      </c>
      <c r="TWP5" s="4">
        <f>Time!TWP$15</f>
        <v>0</v>
      </c>
      <c r="TWQ5" s="4">
        <f>Time!TWQ$15</f>
        <v>0</v>
      </c>
      <c r="TWR5" s="4">
        <f>Time!TWR$15</f>
        <v>0</v>
      </c>
      <c r="TWS5" s="4">
        <f>Time!TWS$15</f>
        <v>0</v>
      </c>
      <c r="TWT5" s="4">
        <f>Time!TWT$15</f>
        <v>0</v>
      </c>
      <c r="TWU5" s="4">
        <f>Time!TWU$15</f>
        <v>0</v>
      </c>
      <c r="TWV5" s="4">
        <f>Time!TWV$15</f>
        <v>0</v>
      </c>
      <c r="TWW5" s="4">
        <f>Time!TWW$15</f>
        <v>0</v>
      </c>
      <c r="TWX5" s="4">
        <f>Time!TWX$15</f>
        <v>0</v>
      </c>
      <c r="TWY5" s="4">
        <f>Time!TWY$15</f>
        <v>0</v>
      </c>
      <c r="TWZ5" s="4">
        <f>Time!TWZ$15</f>
        <v>0</v>
      </c>
      <c r="TXA5" s="4">
        <f>Time!TXA$15</f>
        <v>0</v>
      </c>
      <c r="TXB5" s="4">
        <f>Time!TXB$15</f>
        <v>0</v>
      </c>
      <c r="TXC5" s="4">
        <f>Time!TXC$15</f>
        <v>0</v>
      </c>
      <c r="TXD5" s="4">
        <f>Time!TXD$15</f>
        <v>0</v>
      </c>
      <c r="TXE5" s="4">
        <f>Time!TXE$15</f>
        <v>0</v>
      </c>
      <c r="TXF5" s="4">
        <f>Time!TXF$15</f>
        <v>0</v>
      </c>
      <c r="TXG5" s="4">
        <f>Time!TXG$15</f>
        <v>0</v>
      </c>
      <c r="TXH5" s="4">
        <f>Time!TXH$15</f>
        <v>0</v>
      </c>
      <c r="TXI5" s="4">
        <f>Time!TXI$15</f>
        <v>0</v>
      </c>
      <c r="TXJ5" s="4">
        <f>Time!TXJ$15</f>
        <v>0</v>
      </c>
      <c r="TXK5" s="4">
        <f>Time!TXK$15</f>
        <v>0</v>
      </c>
      <c r="TXL5" s="4">
        <f>Time!TXL$15</f>
        <v>0</v>
      </c>
      <c r="TXM5" s="4">
        <f>Time!TXM$15</f>
        <v>0</v>
      </c>
      <c r="TXN5" s="4">
        <f>Time!TXN$15</f>
        <v>0</v>
      </c>
      <c r="TXO5" s="4">
        <f>Time!TXO$15</f>
        <v>0</v>
      </c>
      <c r="TXP5" s="4">
        <f>Time!TXP$15</f>
        <v>0</v>
      </c>
      <c r="TXQ5" s="4">
        <f>Time!TXQ$15</f>
        <v>0</v>
      </c>
      <c r="TXR5" s="4">
        <f>Time!TXR$15</f>
        <v>0</v>
      </c>
      <c r="TXS5" s="4">
        <f>Time!TXS$15</f>
        <v>0</v>
      </c>
      <c r="TXT5" s="4">
        <f>Time!TXT$15</f>
        <v>0</v>
      </c>
      <c r="TXU5" s="4">
        <f>Time!TXU$15</f>
        <v>0</v>
      </c>
      <c r="TXV5" s="4">
        <f>Time!TXV$15</f>
        <v>0</v>
      </c>
      <c r="TXW5" s="4">
        <f>Time!TXW$15</f>
        <v>0</v>
      </c>
      <c r="TXX5" s="4">
        <f>Time!TXX$15</f>
        <v>0</v>
      </c>
      <c r="TXY5" s="4">
        <f>Time!TXY$15</f>
        <v>0</v>
      </c>
      <c r="TXZ5" s="4">
        <f>Time!TXZ$15</f>
        <v>0</v>
      </c>
      <c r="TYA5" s="4">
        <f>Time!TYA$15</f>
        <v>0</v>
      </c>
      <c r="TYB5" s="4">
        <f>Time!TYB$15</f>
        <v>0</v>
      </c>
      <c r="TYC5" s="4">
        <f>Time!TYC$15</f>
        <v>0</v>
      </c>
      <c r="TYD5" s="4">
        <f>Time!TYD$15</f>
        <v>0</v>
      </c>
      <c r="TYE5" s="4">
        <f>Time!TYE$15</f>
        <v>0</v>
      </c>
      <c r="TYF5" s="4">
        <f>Time!TYF$15</f>
        <v>0</v>
      </c>
      <c r="TYG5" s="4">
        <f>Time!TYG$15</f>
        <v>0</v>
      </c>
      <c r="TYH5" s="4">
        <f>Time!TYH$15</f>
        <v>0</v>
      </c>
      <c r="TYI5" s="4">
        <f>Time!TYI$15</f>
        <v>0</v>
      </c>
      <c r="TYJ5" s="4">
        <f>Time!TYJ$15</f>
        <v>0</v>
      </c>
      <c r="TYK5" s="4">
        <f>Time!TYK$15</f>
        <v>0</v>
      </c>
      <c r="TYL5" s="4">
        <f>Time!TYL$15</f>
        <v>0</v>
      </c>
      <c r="TYM5" s="4">
        <f>Time!TYM$15</f>
        <v>0</v>
      </c>
      <c r="TYN5" s="4">
        <f>Time!TYN$15</f>
        <v>0</v>
      </c>
      <c r="TYO5" s="4">
        <f>Time!TYO$15</f>
        <v>0</v>
      </c>
      <c r="TYP5" s="4">
        <f>Time!TYP$15</f>
        <v>0</v>
      </c>
      <c r="TYQ5" s="4">
        <f>Time!TYQ$15</f>
        <v>0</v>
      </c>
      <c r="TYR5" s="4">
        <f>Time!TYR$15</f>
        <v>0</v>
      </c>
      <c r="TYS5" s="4">
        <f>Time!TYS$15</f>
        <v>0</v>
      </c>
      <c r="TYT5" s="4">
        <f>Time!TYT$15</f>
        <v>0</v>
      </c>
      <c r="TYU5" s="4">
        <f>Time!TYU$15</f>
        <v>0</v>
      </c>
      <c r="TYV5" s="4">
        <f>Time!TYV$15</f>
        <v>0</v>
      </c>
      <c r="TYW5" s="4">
        <f>Time!TYW$15</f>
        <v>0</v>
      </c>
      <c r="TYX5" s="4">
        <f>Time!TYX$15</f>
        <v>0</v>
      </c>
      <c r="TYY5" s="4">
        <f>Time!TYY$15</f>
        <v>0</v>
      </c>
      <c r="TYZ5" s="4">
        <f>Time!TYZ$15</f>
        <v>0</v>
      </c>
      <c r="TZA5" s="4">
        <f>Time!TZA$15</f>
        <v>0</v>
      </c>
      <c r="TZB5" s="4">
        <f>Time!TZB$15</f>
        <v>0</v>
      </c>
      <c r="TZC5" s="4">
        <f>Time!TZC$15</f>
        <v>0</v>
      </c>
      <c r="TZD5" s="4">
        <f>Time!TZD$15</f>
        <v>0</v>
      </c>
      <c r="TZE5" s="4">
        <f>Time!TZE$15</f>
        <v>0</v>
      </c>
      <c r="TZF5" s="4">
        <f>Time!TZF$15</f>
        <v>0</v>
      </c>
      <c r="TZG5" s="4">
        <f>Time!TZG$15</f>
        <v>0</v>
      </c>
      <c r="TZH5" s="4">
        <f>Time!TZH$15</f>
        <v>0</v>
      </c>
      <c r="TZI5" s="4">
        <f>Time!TZI$15</f>
        <v>0</v>
      </c>
      <c r="TZJ5" s="4">
        <f>Time!TZJ$15</f>
        <v>0</v>
      </c>
      <c r="TZK5" s="4">
        <f>Time!TZK$15</f>
        <v>0</v>
      </c>
      <c r="TZL5" s="4">
        <f>Time!TZL$15</f>
        <v>0</v>
      </c>
      <c r="TZM5" s="4">
        <f>Time!TZM$15</f>
        <v>0</v>
      </c>
      <c r="TZN5" s="4">
        <f>Time!TZN$15</f>
        <v>0</v>
      </c>
      <c r="TZO5" s="4">
        <f>Time!TZO$15</f>
        <v>0</v>
      </c>
      <c r="TZP5" s="4">
        <f>Time!TZP$15</f>
        <v>0</v>
      </c>
      <c r="TZQ5" s="4">
        <f>Time!TZQ$15</f>
        <v>0</v>
      </c>
      <c r="TZR5" s="4">
        <f>Time!TZR$15</f>
        <v>0</v>
      </c>
      <c r="TZS5" s="4">
        <f>Time!TZS$15</f>
        <v>0</v>
      </c>
      <c r="TZT5" s="4">
        <f>Time!TZT$15</f>
        <v>0</v>
      </c>
      <c r="TZU5" s="4">
        <f>Time!TZU$15</f>
        <v>0</v>
      </c>
      <c r="TZV5" s="4">
        <f>Time!TZV$15</f>
        <v>0</v>
      </c>
      <c r="TZW5" s="4">
        <f>Time!TZW$15</f>
        <v>0</v>
      </c>
      <c r="TZX5" s="4">
        <f>Time!TZX$15</f>
        <v>0</v>
      </c>
      <c r="TZY5" s="4">
        <f>Time!TZY$15</f>
        <v>0</v>
      </c>
      <c r="TZZ5" s="4">
        <f>Time!TZZ$15</f>
        <v>0</v>
      </c>
      <c r="UAA5" s="4">
        <f>Time!UAA$15</f>
        <v>0</v>
      </c>
      <c r="UAB5" s="4">
        <f>Time!UAB$15</f>
        <v>0</v>
      </c>
      <c r="UAC5" s="4">
        <f>Time!UAC$15</f>
        <v>0</v>
      </c>
      <c r="UAD5" s="4">
        <f>Time!UAD$15</f>
        <v>0</v>
      </c>
      <c r="UAE5" s="4">
        <f>Time!UAE$15</f>
        <v>0</v>
      </c>
      <c r="UAF5" s="4">
        <f>Time!UAF$15</f>
        <v>0</v>
      </c>
      <c r="UAG5" s="4">
        <f>Time!UAG$15</f>
        <v>0</v>
      </c>
      <c r="UAH5" s="4">
        <f>Time!UAH$15</f>
        <v>0</v>
      </c>
      <c r="UAI5" s="4">
        <f>Time!UAI$15</f>
        <v>0</v>
      </c>
      <c r="UAJ5" s="4">
        <f>Time!UAJ$15</f>
        <v>0</v>
      </c>
      <c r="UAK5" s="4">
        <f>Time!UAK$15</f>
        <v>0</v>
      </c>
      <c r="UAL5" s="4">
        <f>Time!UAL$15</f>
        <v>0</v>
      </c>
      <c r="UAM5" s="4">
        <f>Time!UAM$15</f>
        <v>0</v>
      </c>
      <c r="UAN5" s="4">
        <f>Time!UAN$15</f>
        <v>0</v>
      </c>
      <c r="UAO5" s="4">
        <f>Time!UAO$15</f>
        <v>0</v>
      </c>
      <c r="UAP5" s="4">
        <f>Time!UAP$15</f>
        <v>0</v>
      </c>
      <c r="UAQ5" s="4">
        <f>Time!UAQ$15</f>
        <v>0</v>
      </c>
      <c r="UAR5" s="4">
        <f>Time!UAR$15</f>
        <v>0</v>
      </c>
      <c r="UAS5" s="4">
        <f>Time!UAS$15</f>
        <v>0</v>
      </c>
      <c r="UAT5" s="4">
        <f>Time!UAT$15</f>
        <v>0</v>
      </c>
      <c r="UAU5" s="4">
        <f>Time!UAU$15</f>
        <v>0</v>
      </c>
      <c r="UAV5" s="4">
        <f>Time!UAV$15</f>
        <v>0</v>
      </c>
      <c r="UAW5" s="4">
        <f>Time!UAW$15</f>
        <v>0</v>
      </c>
      <c r="UAX5" s="4">
        <f>Time!UAX$15</f>
        <v>0</v>
      </c>
      <c r="UAY5" s="4">
        <f>Time!UAY$15</f>
        <v>0</v>
      </c>
      <c r="UAZ5" s="4">
        <f>Time!UAZ$15</f>
        <v>0</v>
      </c>
      <c r="UBA5" s="4">
        <f>Time!UBA$15</f>
        <v>0</v>
      </c>
      <c r="UBB5" s="4">
        <f>Time!UBB$15</f>
        <v>0</v>
      </c>
      <c r="UBC5" s="4">
        <f>Time!UBC$15</f>
        <v>0</v>
      </c>
      <c r="UBD5" s="4">
        <f>Time!UBD$15</f>
        <v>0</v>
      </c>
      <c r="UBE5" s="4">
        <f>Time!UBE$15</f>
        <v>0</v>
      </c>
      <c r="UBF5" s="4">
        <f>Time!UBF$15</f>
        <v>0</v>
      </c>
      <c r="UBG5" s="4">
        <f>Time!UBG$15</f>
        <v>0</v>
      </c>
      <c r="UBH5" s="4">
        <f>Time!UBH$15</f>
        <v>0</v>
      </c>
      <c r="UBI5" s="4">
        <f>Time!UBI$15</f>
        <v>0</v>
      </c>
      <c r="UBJ5" s="4">
        <f>Time!UBJ$15</f>
        <v>0</v>
      </c>
      <c r="UBK5" s="4">
        <f>Time!UBK$15</f>
        <v>0</v>
      </c>
      <c r="UBL5" s="4">
        <f>Time!UBL$15</f>
        <v>0</v>
      </c>
      <c r="UBM5" s="4">
        <f>Time!UBM$15</f>
        <v>0</v>
      </c>
      <c r="UBN5" s="4">
        <f>Time!UBN$15</f>
        <v>0</v>
      </c>
      <c r="UBO5" s="4">
        <f>Time!UBO$15</f>
        <v>0</v>
      </c>
      <c r="UBP5" s="4">
        <f>Time!UBP$15</f>
        <v>0</v>
      </c>
      <c r="UBQ5" s="4">
        <f>Time!UBQ$15</f>
        <v>0</v>
      </c>
      <c r="UBR5" s="4">
        <f>Time!UBR$15</f>
        <v>0</v>
      </c>
      <c r="UBS5" s="4">
        <f>Time!UBS$15</f>
        <v>0</v>
      </c>
      <c r="UBT5" s="4">
        <f>Time!UBT$15</f>
        <v>0</v>
      </c>
      <c r="UBU5" s="4">
        <f>Time!UBU$15</f>
        <v>0</v>
      </c>
      <c r="UBV5" s="4">
        <f>Time!UBV$15</f>
        <v>0</v>
      </c>
      <c r="UBW5" s="4">
        <f>Time!UBW$15</f>
        <v>0</v>
      </c>
      <c r="UBX5" s="4">
        <f>Time!UBX$15</f>
        <v>0</v>
      </c>
      <c r="UBY5" s="4">
        <f>Time!UBY$15</f>
        <v>0</v>
      </c>
      <c r="UBZ5" s="4">
        <f>Time!UBZ$15</f>
        <v>0</v>
      </c>
      <c r="UCA5" s="4">
        <f>Time!UCA$15</f>
        <v>0</v>
      </c>
      <c r="UCB5" s="4">
        <f>Time!UCB$15</f>
        <v>0</v>
      </c>
      <c r="UCC5" s="4">
        <f>Time!UCC$15</f>
        <v>0</v>
      </c>
      <c r="UCD5" s="4">
        <f>Time!UCD$15</f>
        <v>0</v>
      </c>
      <c r="UCE5" s="4">
        <f>Time!UCE$15</f>
        <v>0</v>
      </c>
      <c r="UCF5" s="4">
        <f>Time!UCF$15</f>
        <v>0</v>
      </c>
      <c r="UCG5" s="4">
        <f>Time!UCG$15</f>
        <v>0</v>
      </c>
      <c r="UCH5" s="4">
        <f>Time!UCH$15</f>
        <v>0</v>
      </c>
      <c r="UCI5" s="4">
        <f>Time!UCI$15</f>
        <v>0</v>
      </c>
      <c r="UCJ5" s="4">
        <f>Time!UCJ$15</f>
        <v>0</v>
      </c>
      <c r="UCK5" s="4">
        <f>Time!UCK$15</f>
        <v>0</v>
      </c>
      <c r="UCL5" s="4">
        <f>Time!UCL$15</f>
        <v>0</v>
      </c>
      <c r="UCM5" s="4">
        <f>Time!UCM$15</f>
        <v>0</v>
      </c>
      <c r="UCN5" s="4">
        <f>Time!UCN$15</f>
        <v>0</v>
      </c>
      <c r="UCO5" s="4">
        <f>Time!UCO$15</f>
        <v>0</v>
      </c>
      <c r="UCP5" s="4">
        <f>Time!UCP$15</f>
        <v>0</v>
      </c>
      <c r="UCQ5" s="4">
        <f>Time!UCQ$15</f>
        <v>0</v>
      </c>
      <c r="UCR5" s="4">
        <f>Time!UCR$15</f>
        <v>0</v>
      </c>
      <c r="UCS5" s="4">
        <f>Time!UCS$15</f>
        <v>0</v>
      </c>
      <c r="UCT5" s="4">
        <f>Time!UCT$15</f>
        <v>0</v>
      </c>
      <c r="UCU5" s="4">
        <f>Time!UCU$15</f>
        <v>0</v>
      </c>
      <c r="UCV5" s="4">
        <f>Time!UCV$15</f>
        <v>0</v>
      </c>
      <c r="UCW5" s="4">
        <f>Time!UCW$15</f>
        <v>0</v>
      </c>
      <c r="UCX5" s="4">
        <f>Time!UCX$15</f>
        <v>0</v>
      </c>
      <c r="UCY5" s="4">
        <f>Time!UCY$15</f>
        <v>0</v>
      </c>
      <c r="UCZ5" s="4">
        <f>Time!UCZ$15</f>
        <v>0</v>
      </c>
      <c r="UDA5" s="4">
        <f>Time!UDA$15</f>
        <v>0</v>
      </c>
      <c r="UDB5" s="4">
        <f>Time!UDB$15</f>
        <v>0</v>
      </c>
      <c r="UDC5" s="4">
        <f>Time!UDC$15</f>
        <v>0</v>
      </c>
      <c r="UDD5" s="4">
        <f>Time!UDD$15</f>
        <v>0</v>
      </c>
      <c r="UDE5" s="4">
        <f>Time!UDE$15</f>
        <v>0</v>
      </c>
      <c r="UDF5" s="4">
        <f>Time!UDF$15</f>
        <v>0</v>
      </c>
      <c r="UDG5" s="4">
        <f>Time!UDG$15</f>
        <v>0</v>
      </c>
      <c r="UDH5" s="4">
        <f>Time!UDH$15</f>
        <v>0</v>
      </c>
      <c r="UDI5" s="4">
        <f>Time!UDI$15</f>
        <v>0</v>
      </c>
      <c r="UDJ5" s="4">
        <f>Time!UDJ$15</f>
        <v>0</v>
      </c>
      <c r="UDK5" s="4">
        <f>Time!UDK$15</f>
        <v>0</v>
      </c>
      <c r="UDL5" s="4">
        <f>Time!UDL$15</f>
        <v>0</v>
      </c>
      <c r="UDM5" s="4">
        <f>Time!UDM$15</f>
        <v>0</v>
      </c>
      <c r="UDN5" s="4">
        <f>Time!UDN$15</f>
        <v>0</v>
      </c>
      <c r="UDO5" s="4">
        <f>Time!UDO$15</f>
        <v>0</v>
      </c>
      <c r="UDP5" s="4">
        <f>Time!UDP$15</f>
        <v>0</v>
      </c>
      <c r="UDQ5" s="4">
        <f>Time!UDQ$15</f>
        <v>0</v>
      </c>
      <c r="UDR5" s="4">
        <f>Time!UDR$15</f>
        <v>0</v>
      </c>
      <c r="UDS5" s="4">
        <f>Time!UDS$15</f>
        <v>0</v>
      </c>
      <c r="UDT5" s="4">
        <f>Time!UDT$15</f>
        <v>0</v>
      </c>
      <c r="UDU5" s="4">
        <f>Time!UDU$15</f>
        <v>0</v>
      </c>
      <c r="UDV5" s="4">
        <f>Time!UDV$15</f>
        <v>0</v>
      </c>
      <c r="UDW5" s="4">
        <f>Time!UDW$15</f>
        <v>0</v>
      </c>
      <c r="UDX5" s="4">
        <f>Time!UDX$15</f>
        <v>0</v>
      </c>
      <c r="UDY5" s="4">
        <f>Time!UDY$15</f>
        <v>0</v>
      </c>
      <c r="UDZ5" s="4">
        <f>Time!UDZ$15</f>
        <v>0</v>
      </c>
      <c r="UEA5" s="4">
        <f>Time!UEA$15</f>
        <v>0</v>
      </c>
      <c r="UEB5" s="4">
        <f>Time!UEB$15</f>
        <v>0</v>
      </c>
      <c r="UEC5" s="4">
        <f>Time!UEC$15</f>
        <v>0</v>
      </c>
      <c r="UED5" s="4">
        <f>Time!UED$15</f>
        <v>0</v>
      </c>
      <c r="UEE5" s="4">
        <f>Time!UEE$15</f>
        <v>0</v>
      </c>
      <c r="UEF5" s="4">
        <f>Time!UEF$15</f>
        <v>0</v>
      </c>
      <c r="UEG5" s="4">
        <f>Time!UEG$15</f>
        <v>0</v>
      </c>
      <c r="UEH5" s="4">
        <f>Time!UEH$15</f>
        <v>0</v>
      </c>
      <c r="UEI5" s="4">
        <f>Time!UEI$15</f>
        <v>0</v>
      </c>
      <c r="UEJ5" s="4">
        <f>Time!UEJ$15</f>
        <v>0</v>
      </c>
      <c r="UEK5" s="4">
        <f>Time!UEK$15</f>
        <v>0</v>
      </c>
      <c r="UEL5" s="4">
        <f>Time!UEL$15</f>
        <v>0</v>
      </c>
      <c r="UEM5" s="4">
        <f>Time!UEM$15</f>
        <v>0</v>
      </c>
      <c r="UEN5" s="4">
        <f>Time!UEN$15</f>
        <v>0</v>
      </c>
      <c r="UEO5" s="4">
        <f>Time!UEO$15</f>
        <v>0</v>
      </c>
      <c r="UEP5" s="4">
        <f>Time!UEP$15</f>
        <v>0</v>
      </c>
      <c r="UEQ5" s="4">
        <f>Time!UEQ$15</f>
        <v>0</v>
      </c>
      <c r="UER5" s="4">
        <f>Time!UER$15</f>
        <v>0</v>
      </c>
      <c r="UES5" s="4">
        <f>Time!UES$15</f>
        <v>0</v>
      </c>
      <c r="UET5" s="4">
        <f>Time!UET$15</f>
        <v>0</v>
      </c>
      <c r="UEU5" s="4">
        <f>Time!UEU$15</f>
        <v>0</v>
      </c>
      <c r="UEV5" s="4">
        <f>Time!UEV$15</f>
        <v>0</v>
      </c>
      <c r="UEW5" s="4">
        <f>Time!UEW$15</f>
        <v>0</v>
      </c>
      <c r="UEX5" s="4">
        <f>Time!UEX$15</f>
        <v>0</v>
      </c>
      <c r="UEY5" s="4">
        <f>Time!UEY$15</f>
        <v>0</v>
      </c>
      <c r="UEZ5" s="4">
        <f>Time!UEZ$15</f>
        <v>0</v>
      </c>
      <c r="UFA5" s="4">
        <f>Time!UFA$15</f>
        <v>0</v>
      </c>
      <c r="UFB5" s="4">
        <f>Time!UFB$15</f>
        <v>0</v>
      </c>
      <c r="UFC5" s="4">
        <f>Time!UFC$15</f>
        <v>0</v>
      </c>
      <c r="UFD5" s="4">
        <f>Time!UFD$15</f>
        <v>0</v>
      </c>
      <c r="UFE5" s="4">
        <f>Time!UFE$15</f>
        <v>0</v>
      </c>
      <c r="UFF5" s="4">
        <f>Time!UFF$15</f>
        <v>0</v>
      </c>
      <c r="UFG5" s="4">
        <f>Time!UFG$15</f>
        <v>0</v>
      </c>
      <c r="UFH5" s="4">
        <f>Time!UFH$15</f>
        <v>0</v>
      </c>
      <c r="UFI5" s="4">
        <f>Time!UFI$15</f>
        <v>0</v>
      </c>
      <c r="UFJ5" s="4">
        <f>Time!UFJ$15</f>
        <v>0</v>
      </c>
      <c r="UFK5" s="4">
        <f>Time!UFK$15</f>
        <v>0</v>
      </c>
      <c r="UFL5" s="4">
        <f>Time!UFL$15</f>
        <v>0</v>
      </c>
      <c r="UFM5" s="4">
        <f>Time!UFM$15</f>
        <v>0</v>
      </c>
      <c r="UFN5" s="4">
        <f>Time!UFN$15</f>
        <v>0</v>
      </c>
      <c r="UFO5" s="4">
        <f>Time!UFO$15</f>
        <v>0</v>
      </c>
      <c r="UFP5" s="4">
        <f>Time!UFP$15</f>
        <v>0</v>
      </c>
      <c r="UFQ5" s="4">
        <f>Time!UFQ$15</f>
        <v>0</v>
      </c>
      <c r="UFR5" s="4">
        <f>Time!UFR$15</f>
        <v>0</v>
      </c>
      <c r="UFS5" s="4">
        <f>Time!UFS$15</f>
        <v>0</v>
      </c>
      <c r="UFT5" s="4">
        <f>Time!UFT$15</f>
        <v>0</v>
      </c>
      <c r="UFU5" s="4">
        <f>Time!UFU$15</f>
        <v>0</v>
      </c>
      <c r="UFV5" s="4">
        <f>Time!UFV$15</f>
        <v>0</v>
      </c>
      <c r="UFW5" s="4">
        <f>Time!UFW$15</f>
        <v>0</v>
      </c>
      <c r="UFX5" s="4">
        <f>Time!UFX$15</f>
        <v>0</v>
      </c>
      <c r="UFY5" s="4">
        <f>Time!UFY$15</f>
        <v>0</v>
      </c>
      <c r="UFZ5" s="4">
        <f>Time!UFZ$15</f>
        <v>0</v>
      </c>
      <c r="UGA5" s="4">
        <f>Time!UGA$15</f>
        <v>0</v>
      </c>
      <c r="UGB5" s="4">
        <f>Time!UGB$15</f>
        <v>0</v>
      </c>
      <c r="UGC5" s="4">
        <f>Time!UGC$15</f>
        <v>0</v>
      </c>
      <c r="UGD5" s="4">
        <f>Time!UGD$15</f>
        <v>0</v>
      </c>
      <c r="UGE5" s="4">
        <f>Time!UGE$15</f>
        <v>0</v>
      </c>
      <c r="UGF5" s="4">
        <f>Time!UGF$15</f>
        <v>0</v>
      </c>
      <c r="UGG5" s="4">
        <f>Time!UGG$15</f>
        <v>0</v>
      </c>
      <c r="UGH5" s="4">
        <f>Time!UGH$15</f>
        <v>0</v>
      </c>
      <c r="UGI5" s="4">
        <f>Time!UGI$15</f>
        <v>0</v>
      </c>
      <c r="UGJ5" s="4">
        <f>Time!UGJ$15</f>
        <v>0</v>
      </c>
      <c r="UGK5" s="4">
        <f>Time!UGK$15</f>
        <v>0</v>
      </c>
      <c r="UGL5" s="4">
        <f>Time!UGL$15</f>
        <v>0</v>
      </c>
      <c r="UGM5" s="4">
        <f>Time!UGM$15</f>
        <v>0</v>
      </c>
      <c r="UGN5" s="4">
        <f>Time!UGN$15</f>
        <v>0</v>
      </c>
      <c r="UGO5" s="4">
        <f>Time!UGO$15</f>
        <v>0</v>
      </c>
      <c r="UGP5" s="4">
        <f>Time!UGP$15</f>
        <v>0</v>
      </c>
      <c r="UGQ5" s="4">
        <f>Time!UGQ$15</f>
        <v>0</v>
      </c>
      <c r="UGR5" s="4">
        <f>Time!UGR$15</f>
        <v>0</v>
      </c>
      <c r="UGS5" s="4">
        <f>Time!UGS$15</f>
        <v>0</v>
      </c>
      <c r="UGT5" s="4">
        <f>Time!UGT$15</f>
        <v>0</v>
      </c>
      <c r="UGU5" s="4">
        <f>Time!UGU$15</f>
        <v>0</v>
      </c>
      <c r="UGV5" s="4">
        <f>Time!UGV$15</f>
        <v>0</v>
      </c>
      <c r="UGW5" s="4">
        <f>Time!UGW$15</f>
        <v>0</v>
      </c>
      <c r="UGX5" s="4">
        <f>Time!UGX$15</f>
        <v>0</v>
      </c>
      <c r="UGY5" s="4">
        <f>Time!UGY$15</f>
        <v>0</v>
      </c>
      <c r="UGZ5" s="4">
        <f>Time!UGZ$15</f>
        <v>0</v>
      </c>
      <c r="UHA5" s="4">
        <f>Time!UHA$15</f>
        <v>0</v>
      </c>
      <c r="UHB5" s="4">
        <f>Time!UHB$15</f>
        <v>0</v>
      </c>
      <c r="UHC5" s="4">
        <f>Time!UHC$15</f>
        <v>0</v>
      </c>
      <c r="UHD5" s="4">
        <f>Time!UHD$15</f>
        <v>0</v>
      </c>
      <c r="UHE5" s="4">
        <f>Time!UHE$15</f>
        <v>0</v>
      </c>
      <c r="UHF5" s="4">
        <f>Time!UHF$15</f>
        <v>0</v>
      </c>
      <c r="UHG5" s="4">
        <f>Time!UHG$15</f>
        <v>0</v>
      </c>
      <c r="UHH5" s="4">
        <f>Time!UHH$15</f>
        <v>0</v>
      </c>
      <c r="UHI5" s="4">
        <f>Time!UHI$15</f>
        <v>0</v>
      </c>
      <c r="UHJ5" s="4">
        <f>Time!UHJ$15</f>
        <v>0</v>
      </c>
      <c r="UHK5" s="4">
        <f>Time!UHK$15</f>
        <v>0</v>
      </c>
      <c r="UHL5" s="4">
        <f>Time!UHL$15</f>
        <v>0</v>
      </c>
      <c r="UHM5" s="4">
        <f>Time!UHM$15</f>
        <v>0</v>
      </c>
      <c r="UHN5" s="4">
        <f>Time!UHN$15</f>
        <v>0</v>
      </c>
      <c r="UHO5" s="4">
        <f>Time!UHO$15</f>
        <v>0</v>
      </c>
      <c r="UHP5" s="4">
        <f>Time!UHP$15</f>
        <v>0</v>
      </c>
      <c r="UHQ5" s="4">
        <f>Time!UHQ$15</f>
        <v>0</v>
      </c>
      <c r="UHR5" s="4">
        <f>Time!UHR$15</f>
        <v>0</v>
      </c>
      <c r="UHS5" s="4">
        <f>Time!UHS$15</f>
        <v>0</v>
      </c>
      <c r="UHT5" s="4">
        <f>Time!UHT$15</f>
        <v>0</v>
      </c>
      <c r="UHU5" s="4">
        <f>Time!UHU$15</f>
        <v>0</v>
      </c>
      <c r="UHV5" s="4">
        <f>Time!UHV$15</f>
        <v>0</v>
      </c>
      <c r="UHW5" s="4">
        <f>Time!UHW$15</f>
        <v>0</v>
      </c>
      <c r="UHX5" s="4">
        <f>Time!UHX$15</f>
        <v>0</v>
      </c>
      <c r="UHY5" s="4">
        <f>Time!UHY$15</f>
        <v>0</v>
      </c>
      <c r="UHZ5" s="4">
        <f>Time!UHZ$15</f>
        <v>0</v>
      </c>
      <c r="UIA5" s="4">
        <f>Time!UIA$15</f>
        <v>0</v>
      </c>
      <c r="UIB5" s="4">
        <f>Time!UIB$15</f>
        <v>0</v>
      </c>
      <c r="UIC5" s="4">
        <f>Time!UIC$15</f>
        <v>0</v>
      </c>
      <c r="UID5" s="4">
        <f>Time!UID$15</f>
        <v>0</v>
      </c>
      <c r="UIE5" s="4">
        <f>Time!UIE$15</f>
        <v>0</v>
      </c>
      <c r="UIF5" s="4">
        <f>Time!UIF$15</f>
        <v>0</v>
      </c>
      <c r="UIG5" s="4">
        <f>Time!UIG$15</f>
        <v>0</v>
      </c>
      <c r="UIH5" s="4">
        <f>Time!UIH$15</f>
        <v>0</v>
      </c>
      <c r="UII5" s="4">
        <f>Time!UII$15</f>
        <v>0</v>
      </c>
      <c r="UIJ5" s="4">
        <f>Time!UIJ$15</f>
        <v>0</v>
      </c>
      <c r="UIK5" s="4">
        <f>Time!UIK$15</f>
        <v>0</v>
      </c>
      <c r="UIL5" s="4">
        <f>Time!UIL$15</f>
        <v>0</v>
      </c>
      <c r="UIM5" s="4">
        <f>Time!UIM$15</f>
        <v>0</v>
      </c>
      <c r="UIN5" s="4">
        <f>Time!UIN$15</f>
        <v>0</v>
      </c>
      <c r="UIO5" s="4">
        <f>Time!UIO$15</f>
        <v>0</v>
      </c>
      <c r="UIP5" s="4">
        <f>Time!UIP$15</f>
        <v>0</v>
      </c>
      <c r="UIQ5" s="4">
        <f>Time!UIQ$15</f>
        <v>0</v>
      </c>
      <c r="UIR5" s="4">
        <f>Time!UIR$15</f>
        <v>0</v>
      </c>
      <c r="UIS5" s="4">
        <f>Time!UIS$15</f>
        <v>0</v>
      </c>
      <c r="UIT5" s="4">
        <f>Time!UIT$15</f>
        <v>0</v>
      </c>
      <c r="UIU5" s="4">
        <f>Time!UIU$15</f>
        <v>0</v>
      </c>
      <c r="UIV5" s="4">
        <f>Time!UIV$15</f>
        <v>0</v>
      </c>
      <c r="UIW5" s="4">
        <f>Time!UIW$15</f>
        <v>0</v>
      </c>
      <c r="UIX5" s="4">
        <f>Time!UIX$15</f>
        <v>0</v>
      </c>
      <c r="UIY5" s="4">
        <f>Time!UIY$15</f>
        <v>0</v>
      </c>
      <c r="UIZ5" s="4">
        <f>Time!UIZ$15</f>
        <v>0</v>
      </c>
      <c r="UJA5" s="4">
        <f>Time!UJA$15</f>
        <v>0</v>
      </c>
      <c r="UJB5" s="4">
        <f>Time!UJB$15</f>
        <v>0</v>
      </c>
      <c r="UJC5" s="4">
        <f>Time!UJC$15</f>
        <v>0</v>
      </c>
      <c r="UJD5" s="4">
        <f>Time!UJD$15</f>
        <v>0</v>
      </c>
      <c r="UJE5" s="4">
        <f>Time!UJE$15</f>
        <v>0</v>
      </c>
      <c r="UJF5" s="4">
        <f>Time!UJF$15</f>
        <v>0</v>
      </c>
      <c r="UJG5" s="4">
        <f>Time!UJG$15</f>
        <v>0</v>
      </c>
      <c r="UJH5" s="4">
        <f>Time!UJH$15</f>
        <v>0</v>
      </c>
      <c r="UJI5" s="4">
        <f>Time!UJI$15</f>
        <v>0</v>
      </c>
      <c r="UJJ5" s="4">
        <f>Time!UJJ$15</f>
        <v>0</v>
      </c>
      <c r="UJK5" s="4">
        <f>Time!UJK$15</f>
        <v>0</v>
      </c>
      <c r="UJL5" s="4">
        <f>Time!UJL$15</f>
        <v>0</v>
      </c>
      <c r="UJM5" s="4">
        <f>Time!UJM$15</f>
        <v>0</v>
      </c>
      <c r="UJN5" s="4">
        <f>Time!UJN$15</f>
        <v>0</v>
      </c>
      <c r="UJO5" s="4">
        <f>Time!UJO$15</f>
        <v>0</v>
      </c>
      <c r="UJP5" s="4">
        <f>Time!UJP$15</f>
        <v>0</v>
      </c>
      <c r="UJQ5" s="4">
        <f>Time!UJQ$15</f>
        <v>0</v>
      </c>
      <c r="UJR5" s="4">
        <f>Time!UJR$15</f>
        <v>0</v>
      </c>
      <c r="UJS5" s="4">
        <f>Time!UJS$15</f>
        <v>0</v>
      </c>
      <c r="UJT5" s="4">
        <f>Time!UJT$15</f>
        <v>0</v>
      </c>
      <c r="UJU5" s="4">
        <f>Time!UJU$15</f>
        <v>0</v>
      </c>
      <c r="UJV5" s="4">
        <f>Time!UJV$15</f>
        <v>0</v>
      </c>
      <c r="UJW5" s="4">
        <f>Time!UJW$15</f>
        <v>0</v>
      </c>
      <c r="UJX5" s="4">
        <f>Time!UJX$15</f>
        <v>0</v>
      </c>
      <c r="UJY5" s="4">
        <f>Time!UJY$15</f>
        <v>0</v>
      </c>
      <c r="UJZ5" s="4">
        <f>Time!UJZ$15</f>
        <v>0</v>
      </c>
      <c r="UKA5" s="4">
        <f>Time!UKA$15</f>
        <v>0</v>
      </c>
      <c r="UKB5" s="4">
        <f>Time!UKB$15</f>
        <v>0</v>
      </c>
      <c r="UKC5" s="4">
        <f>Time!UKC$15</f>
        <v>0</v>
      </c>
      <c r="UKD5" s="4">
        <f>Time!UKD$15</f>
        <v>0</v>
      </c>
      <c r="UKE5" s="4">
        <f>Time!UKE$15</f>
        <v>0</v>
      </c>
      <c r="UKF5" s="4">
        <f>Time!UKF$15</f>
        <v>0</v>
      </c>
      <c r="UKG5" s="4">
        <f>Time!UKG$15</f>
        <v>0</v>
      </c>
      <c r="UKH5" s="4">
        <f>Time!UKH$15</f>
        <v>0</v>
      </c>
      <c r="UKI5" s="4">
        <f>Time!UKI$15</f>
        <v>0</v>
      </c>
      <c r="UKJ5" s="4">
        <f>Time!UKJ$15</f>
        <v>0</v>
      </c>
      <c r="UKK5" s="4">
        <f>Time!UKK$15</f>
        <v>0</v>
      </c>
      <c r="UKL5" s="4">
        <f>Time!UKL$15</f>
        <v>0</v>
      </c>
      <c r="UKM5" s="4">
        <f>Time!UKM$15</f>
        <v>0</v>
      </c>
      <c r="UKN5" s="4">
        <f>Time!UKN$15</f>
        <v>0</v>
      </c>
      <c r="UKO5" s="4">
        <f>Time!UKO$15</f>
        <v>0</v>
      </c>
      <c r="UKP5" s="4">
        <f>Time!UKP$15</f>
        <v>0</v>
      </c>
      <c r="UKQ5" s="4">
        <f>Time!UKQ$15</f>
        <v>0</v>
      </c>
      <c r="UKR5" s="4">
        <f>Time!UKR$15</f>
        <v>0</v>
      </c>
      <c r="UKS5" s="4">
        <f>Time!UKS$15</f>
        <v>0</v>
      </c>
      <c r="UKT5" s="4">
        <f>Time!UKT$15</f>
        <v>0</v>
      </c>
      <c r="UKU5" s="4">
        <f>Time!UKU$15</f>
        <v>0</v>
      </c>
      <c r="UKV5" s="4">
        <f>Time!UKV$15</f>
        <v>0</v>
      </c>
      <c r="UKW5" s="4">
        <f>Time!UKW$15</f>
        <v>0</v>
      </c>
      <c r="UKX5" s="4">
        <f>Time!UKX$15</f>
        <v>0</v>
      </c>
      <c r="UKY5" s="4">
        <f>Time!UKY$15</f>
        <v>0</v>
      </c>
      <c r="UKZ5" s="4">
        <f>Time!UKZ$15</f>
        <v>0</v>
      </c>
      <c r="ULA5" s="4">
        <f>Time!ULA$15</f>
        <v>0</v>
      </c>
      <c r="ULB5" s="4">
        <f>Time!ULB$15</f>
        <v>0</v>
      </c>
      <c r="ULC5" s="4">
        <f>Time!ULC$15</f>
        <v>0</v>
      </c>
      <c r="ULD5" s="4">
        <f>Time!ULD$15</f>
        <v>0</v>
      </c>
      <c r="ULE5" s="4">
        <f>Time!ULE$15</f>
        <v>0</v>
      </c>
      <c r="ULF5" s="4">
        <f>Time!ULF$15</f>
        <v>0</v>
      </c>
      <c r="ULG5" s="4">
        <f>Time!ULG$15</f>
        <v>0</v>
      </c>
      <c r="ULH5" s="4">
        <f>Time!ULH$15</f>
        <v>0</v>
      </c>
      <c r="ULI5" s="4">
        <f>Time!ULI$15</f>
        <v>0</v>
      </c>
      <c r="ULJ5" s="4">
        <f>Time!ULJ$15</f>
        <v>0</v>
      </c>
      <c r="ULK5" s="4">
        <f>Time!ULK$15</f>
        <v>0</v>
      </c>
      <c r="ULL5" s="4">
        <f>Time!ULL$15</f>
        <v>0</v>
      </c>
      <c r="ULM5" s="4">
        <f>Time!ULM$15</f>
        <v>0</v>
      </c>
      <c r="ULN5" s="4">
        <f>Time!ULN$15</f>
        <v>0</v>
      </c>
      <c r="ULO5" s="4">
        <f>Time!ULO$15</f>
        <v>0</v>
      </c>
      <c r="ULP5" s="4">
        <f>Time!ULP$15</f>
        <v>0</v>
      </c>
      <c r="ULQ5" s="4">
        <f>Time!ULQ$15</f>
        <v>0</v>
      </c>
      <c r="ULR5" s="4">
        <f>Time!ULR$15</f>
        <v>0</v>
      </c>
      <c r="ULS5" s="4">
        <f>Time!ULS$15</f>
        <v>0</v>
      </c>
      <c r="ULT5" s="4">
        <f>Time!ULT$15</f>
        <v>0</v>
      </c>
      <c r="ULU5" s="4">
        <f>Time!ULU$15</f>
        <v>0</v>
      </c>
      <c r="ULV5" s="4">
        <f>Time!ULV$15</f>
        <v>0</v>
      </c>
      <c r="ULW5" s="4">
        <f>Time!ULW$15</f>
        <v>0</v>
      </c>
      <c r="ULX5" s="4">
        <f>Time!ULX$15</f>
        <v>0</v>
      </c>
      <c r="ULY5" s="4">
        <f>Time!ULY$15</f>
        <v>0</v>
      </c>
      <c r="ULZ5" s="4">
        <f>Time!ULZ$15</f>
        <v>0</v>
      </c>
      <c r="UMA5" s="4">
        <f>Time!UMA$15</f>
        <v>0</v>
      </c>
      <c r="UMB5" s="4">
        <f>Time!UMB$15</f>
        <v>0</v>
      </c>
      <c r="UMC5" s="4">
        <f>Time!UMC$15</f>
        <v>0</v>
      </c>
      <c r="UMD5" s="4">
        <f>Time!UMD$15</f>
        <v>0</v>
      </c>
      <c r="UME5" s="4">
        <f>Time!UME$15</f>
        <v>0</v>
      </c>
      <c r="UMF5" s="4">
        <f>Time!UMF$15</f>
        <v>0</v>
      </c>
      <c r="UMG5" s="4">
        <f>Time!UMG$15</f>
        <v>0</v>
      </c>
      <c r="UMH5" s="4">
        <f>Time!UMH$15</f>
        <v>0</v>
      </c>
      <c r="UMI5" s="4">
        <f>Time!UMI$15</f>
        <v>0</v>
      </c>
      <c r="UMJ5" s="4">
        <f>Time!UMJ$15</f>
        <v>0</v>
      </c>
      <c r="UMK5" s="4">
        <f>Time!UMK$15</f>
        <v>0</v>
      </c>
      <c r="UML5" s="4">
        <f>Time!UML$15</f>
        <v>0</v>
      </c>
      <c r="UMM5" s="4">
        <f>Time!UMM$15</f>
        <v>0</v>
      </c>
      <c r="UMN5" s="4">
        <f>Time!UMN$15</f>
        <v>0</v>
      </c>
      <c r="UMO5" s="4">
        <f>Time!UMO$15</f>
        <v>0</v>
      </c>
      <c r="UMP5" s="4">
        <f>Time!UMP$15</f>
        <v>0</v>
      </c>
      <c r="UMQ5" s="4">
        <f>Time!UMQ$15</f>
        <v>0</v>
      </c>
      <c r="UMR5" s="4">
        <f>Time!UMR$15</f>
        <v>0</v>
      </c>
      <c r="UMS5" s="4">
        <f>Time!UMS$15</f>
        <v>0</v>
      </c>
      <c r="UMT5" s="4">
        <f>Time!UMT$15</f>
        <v>0</v>
      </c>
      <c r="UMU5" s="4">
        <f>Time!UMU$15</f>
        <v>0</v>
      </c>
      <c r="UMV5" s="4">
        <f>Time!UMV$15</f>
        <v>0</v>
      </c>
      <c r="UMW5" s="4">
        <f>Time!UMW$15</f>
        <v>0</v>
      </c>
      <c r="UMX5" s="4">
        <f>Time!UMX$15</f>
        <v>0</v>
      </c>
      <c r="UMY5" s="4">
        <f>Time!UMY$15</f>
        <v>0</v>
      </c>
      <c r="UMZ5" s="4">
        <f>Time!UMZ$15</f>
        <v>0</v>
      </c>
      <c r="UNA5" s="4">
        <f>Time!UNA$15</f>
        <v>0</v>
      </c>
      <c r="UNB5" s="4">
        <f>Time!UNB$15</f>
        <v>0</v>
      </c>
      <c r="UNC5" s="4">
        <f>Time!UNC$15</f>
        <v>0</v>
      </c>
      <c r="UND5" s="4">
        <f>Time!UND$15</f>
        <v>0</v>
      </c>
      <c r="UNE5" s="4">
        <f>Time!UNE$15</f>
        <v>0</v>
      </c>
      <c r="UNF5" s="4">
        <f>Time!UNF$15</f>
        <v>0</v>
      </c>
      <c r="UNG5" s="4">
        <f>Time!UNG$15</f>
        <v>0</v>
      </c>
      <c r="UNH5" s="4">
        <f>Time!UNH$15</f>
        <v>0</v>
      </c>
      <c r="UNI5" s="4">
        <f>Time!UNI$15</f>
        <v>0</v>
      </c>
      <c r="UNJ5" s="4">
        <f>Time!UNJ$15</f>
        <v>0</v>
      </c>
      <c r="UNK5" s="4">
        <f>Time!UNK$15</f>
        <v>0</v>
      </c>
      <c r="UNL5" s="4">
        <f>Time!UNL$15</f>
        <v>0</v>
      </c>
      <c r="UNM5" s="4">
        <f>Time!UNM$15</f>
        <v>0</v>
      </c>
      <c r="UNN5" s="4">
        <f>Time!UNN$15</f>
        <v>0</v>
      </c>
      <c r="UNO5" s="4">
        <f>Time!UNO$15</f>
        <v>0</v>
      </c>
      <c r="UNP5" s="4">
        <f>Time!UNP$15</f>
        <v>0</v>
      </c>
      <c r="UNQ5" s="4">
        <f>Time!UNQ$15</f>
        <v>0</v>
      </c>
      <c r="UNR5" s="4">
        <f>Time!UNR$15</f>
        <v>0</v>
      </c>
      <c r="UNS5" s="4">
        <f>Time!UNS$15</f>
        <v>0</v>
      </c>
      <c r="UNT5" s="4">
        <f>Time!UNT$15</f>
        <v>0</v>
      </c>
      <c r="UNU5" s="4">
        <f>Time!UNU$15</f>
        <v>0</v>
      </c>
      <c r="UNV5" s="4">
        <f>Time!UNV$15</f>
        <v>0</v>
      </c>
      <c r="UNW5" s="4">
        <f>Time!UNW$15</f>
        <v>0</v>
      </c>
      <c r="UNX5" s="4">
        <f>Time!UNX$15</f>
        <v>0</v>
      </c>
      <c r="UNY5" s="4">
        <f>Time!UNY$15</f>
        <v>0</v>
      </c>
      <c r="UNZ5" s="4">
        <f>Time!UNZ$15</f>
        <v>0</v>
      </c>
      <c r="UOA5" s="4">
        <f>Time!UOA$15</f>
        <v>0</v>
      </c>
      <c r="UOB5" s="4">
        <f>Time!UOB$15</f>
        <v>0</v>
      </c>
      <c r="UOC5" s="4">
        <f>Time!UOC$15</f>
        <v>0</v>
      </c>
      <c r="UOD5" s="4">
        <f>Time!UOD$15</f>
        <v>0</v>
      </c>
      <c r="UOE5" s="4">
        <f>Time!UOE$15</f>
        <v>0</v>
      </c>
      <c r="UOF5" s="4">
        <f>Time!UOF$15</f>
        <v>0</v>
      </c>
      <c r="UOG5" s="4">
        <f>Time!UOG$15</f>
        <v>0</v>
      </c>
      <c r="UOH5" s="4">
        <f>Time!UOH$15</f>
        <v>0</v>
      </c>
      <c r="UOI5" s="4">
        <f>Time!UOI$15</f>
        <v>0</v>
      </c>
      <c r="UOJ5" s="4">
        <f>Time!UOJ$15</f>
        <v>0</v>
      </c>
      <c r="UOK5" s="4">
        <f>Time!UOK$15</f>
        <v>0</v>
      </c>
      <c r="UOL5" s="4">
        <f>Time!UOL$15</f>
        <v>0</v>
      </c>
      <c r="UOM5" s="4">
        <f>Time!UOM$15</f>
        <v>0</v>
      </c>
      <c r="UON5" s="4">
        <f>Time!UON$15</f>
        <v>0</v>
      </c>
      <c r="UOO5" s="4">
        <f>Time!UOO$15</f>
        <v>0</v>
      </c>
      <c r="UOP5" s="4">
        <f>Time!UOP$15</f>
        <v>0</v>
      </c>
      <c r="UOQ5" s="4">
        <f>Time!UOQ$15</f>
        <v>0</v>
      </c>
      <c r="UOR5" s="4">
        <f>Time!UOR$15</f>
        <v>0</v>
      </c>
      <c r="UOS5" s="4">
        <f>Time!UOS$15</f>
        <v>0</v>
      </c>
      <c r="UOT5" s="4">
        <f>Time!UOT$15</f>
        <v>0</v>
      </c>
      <c r="UOU5" s="4">
        <f>Time!UOU$15</f>
        <v>0</v>
      </c>
      <c r="UOV5" s="4">
        <f>Time!UOV$15</f>
        <v>0</v>
      </c>
      <c r="UOW5" s="4">
        <f>Time!UOW$15</f>
        <v>0</v>
      </c>
      <c r="UOX5" s="4">
        <f>Time!UOX$15</f>
        <v>0</v>
      </c>
      <c r="UOY5" s="4">
        <f>Time!UOY$15</f>
        <v>0</v>
      </c>
      <c r="UOZ5" s="4">
        <f>Time!UOZ$15</f>
        <v>0</v>
      </c>
      <c r="UPA5" s="4">
        <f>Time!UPA$15</f>
        <v>0</v>
      </c>
      <c r="UPB5" s="4">
        <f>Time!UPB$15</f>
        <v>0</v>
      </c>
      <c r="UPC5" s="4">
        <f>Time!UPC$15</f>
        <v>0</v>
      </c>
      <c r="UPD5" s="4">
        <f>Time!UPD$15</f>
        <v>0</v>
      </c>
      <c r="UPE5" s="4">
        <f>Time!UPE$15</f>
        <v>0</v>
      </c>
      <c r="UPF5" s="4">
        <f>Time!UPF$15</f>
        <v>0</v>
      </c>
      <c r="UPG5" s="4">
        <f>Time!UPG$15</f>
        <v>0</v>
      </c>
      <c r="UPH5" s="4">
        <f>Time!UPH$15</f>
        <v>0</v>
      </c>
      <c r="UPI5" s="4">
        <f>Time!UPI$15</f>
        <v>0</v>
      </c>
      <c r="UPJ5" s="4">
        <f>Time!UPJ$15</f>
        <v>0</v>
      </c>
      <c r="UPK5" s="4">
        <f>Time!UPK$15</f>
        <v>0</v>
      </c>
      <c r="UPL5" s="4">
        <f>Time!UPL$15</f>
        <v>0</v>
      </c>
      <c r="UPM5" s="4">
        <f>Time!UPM$15</f>
        <v>0</v>
      </c>
      <c r="UPN5" s="4">
        <f>Time!UPN$15</f>
        <v>0</v>
      </c>
      <c r="UPO5" s="4">
        <f>Time!UPO$15</f>
        <v>0</v>
      </c>
      <c r="UPP5" s="4">
        <f>Time!UPP$15</f>
        <v>0</v>
      </c>
      <c r="UPQ5" s="4">
        <f>Time!UPQ$15</f>
        <v>0</v>
      </c>
      <c r="UPR5" s="4">
        <f>Time!UPR$15</f>
        <v>0</v>
      </c>
      <c r="UPS5" s="4">
        <f>Time!UPS$15</f>
        <v>0</v>
      </c>
      <c r="UPT5" s="4">
        <f>Time!UPT$15</f>
        <v>0</v>
      </c>
      <c r="UPU5" s="4">
        <f>Time!UPU$15</f>
        <v>0</v>
      </c>
      <c r="UPV5" s="4">
        <f>Time!UPV$15</f>
        <v>0</v>
      </c>
      <c r="UPW5" s="4">
        <f>Time!UPW$15</f>
        <v>0</v>
      </c>
      <c r="UPX5" s="4">
        <f>Time!UPX$15</f>
        <v>0</v>
      </c>
      <c r="UPY5" s="4">
        <f>Time!UPY$15</f>
        <v>0</v>
      </c>
      <c r="UPZ5" s="4">
        <f>Time!UPZ$15</f>
        <v>0</v>
      </c>
      <c r="UQA5" s="4">
        <f>Time!UQA$15</f>
        <v>0</v>
      </c>
      <c r="UQB5" s="4">
        <f>Time!UQB$15</f>
        <v>0</v>
      </c>
      <c r="UQC5" s="4">
        <f>Time!UQC$15</f>
        <v>0</v>
      </c>
      <c r="UQD5" s="4">
        <f>Time!UQD$15</f>
        <v>0</v>
      </c>
      <c r="UQE5" s="4">
        <f>Time!UQE$15</f>
        <v>0</v>
      </c>
      <c r="UQF5" s="4">
        <f>Time!UQF$15</f>
        <v>0</v>
      </c>
      <c r="UQG5" s="4">
        <f>Time!UQG$15</f>
        <v>0</v>
      </c>
      <c r="UQH5" s="4">
        <f>Time!UQH$15</f>
        <v>0</v>
      </c>
      <c r="UQI5" s="4">
        <f>Time!UQI$15</f>
        <v>0</v>
      </c>
      <c r="UQJ5" s="4">
        <f>Time!UQJ$15</f>
        <v>0</v>
      </c>
      <c r="UQK5" s="4">
        <f>Time!UQK$15</f>
        <v>0</v>
      </c>
      <c r="UQL5" s="4">
        <f>Time!UQL$15</f>
        <v>0</v>
      </c>
      <c r="UQM5" s="4">
        <f>Time!UQM$15</f>
        <v>0</v>
      </c>
      <c r="UQN5" s="4">
        <f>Time!UQN$15</f>
        <v>0</v>
      </c>
      <c r="UQO5" s="4">
        <f>Time!UQO$15</f>
        <v>0</v>
      </c>
      <c r="UQP5" s="4">
        <f>Time!UQP$15</f>
        <v>0</v>
      </c>
      <c r="UQQ5" s="4">
        <f>Time!UQQ$15</f>
        <v>0</v>
      </c>
      <c r="UQR5" s="4">
        <f>Time!UQR$15</f>
        <v>0</v>
      </c>
      <c r="UQS5" s="4">
        <f>Time!UQS$15</f>
        <v>0</v>
      </c>
      <c r="UQT5" s="4">
        <f>Time!UQT$15</f>
        <v>0</v>
      </c>
      <c r="UQU5" s="4">
        <f>Time!UQU$15</f>
        <v>0</v>
      </c>
      <c r="UQV5" s="4">
        <f>Time!UQV$15</f>
        <v>0</v>
      </c>
      <c r="UQW5" s="4">
        <f>Time!UQW$15</f>
        <v>0</v>
      </c>
      <c r="UQX5" s="4">
        <f>Time!UQX$15</f>
        <v>0</v>
      </c>
      <c r="UQY5" s="4">
        <f>Time!UQY$15</f>
        <v>0</v>
      </c>
      <c r="UQZ5" s="4">
        <f>Time!UQZ$15</f>
        <v>0</v>
      </c>
      <c r="URA5" s="4">
        <f>Time!URA$15</f>
        <v>0</v>
      </c>
      <c r="URB5" s="4">
        <f>Time!URB$15</f>
        <v>0</v>
      </c>
      <c r="URC5" s="4">
        <f>Time!URC$15</f>
        <v>0</v>
      </c>
      <c r="URD5" s="4">
        <f>Time!URD$15</f>
        <v>0</v>
      </c>
      <c r="URE5" s="4">
        <f>Time!URE$15</f>
        <v>0</v>
      </c>
      <c r="URF5" s="4">
        <f>Time!URF$15</f>
        <v>0</v>
      </c>
      <c r="URG5" s="4">
        <f>Time!URG$15</f>
        <v>0</v>
      </c>
      <c r="URH5" s="4">
        <f>Time!URH$15</f>
        <v>0</v>
      </c>
      <c r="URI5" s="4">
        <f>Time!URI$15</f>
        <v>0</v>
      </c>
      <c r="URJ5" s="4">
        <f>Time!URJ$15</f>
        <v>0</v>
      </c>
      <c r="URK5" s="4">
        <f>Time!URK$15</f>
        <v>0</v>
      </c>
      <c r="URL5" s="4">
        <f>Time!URL$15</f>
        <v>0</v>
      </c>
      <c r="URM5" s="4">
        <f>Time!URM$15</f>
        <v>0</v>
      </c>
      <c r="URN5" s="4">
        <f>Time!URN$15</f>
        <v>0</v>
      </c>
      <c r="URO5" s="4">
        <f>Time!URO$15</f>
        <v>0</v>
      </c>
      <c r="URP5" s="4">
        <f>Time!URP$15</f>
        <v>0</v>
      </c>
      <c r="URQ5" s="4">
        <f>Time!URQ$15</f>
        <v>0</v>
      </c>
      <c r="URR5" s="4">
        <f>Time!URR$15</f>
        <v>0</v>
      </c>
      <c r="URS5" s="4">
        <f>Time!URS$15</f>
        <v>0</v>
      </c>
      <c r="URT5" s="4">
        <f>Time!URT$15</f>
        <v>0</v>
      </c>
      <c r="URU5" s="4">
        <f>Time!URU$15</f>
        <v>0</v>
      </c>
      <c r="URV5" s="4">
        <f>Time!URV$15</f>
        <v>0</v>
      </c>
      <c r="URW5" s="4">
        <f>Time!URW$15</f>
        <v>0</v>
      </c>
      <c r="URX5" s="4">
        <f>Time!URX$15</f>
        <v>0</v>
      </c>
      <c r="URY5" s="4">
        <f>Time!URY$15</f>
        <v>0</v>
      </c>
      <c r="URZ5" s="4">
        <f>Time!URZ$15</f>
        <v>0</v>
      </c>
      <c r="USA5" s="4">
        <f>Time!USA$15</f>
        <v>0</v>
      </c>
      <c r="USB5" s="4">
        <f>Time!USB$15</f>
        <v>0</v>
      </c>
      <c r="USC5" s="4">
        <f>Time!USC$15</f>
        <v>0</v>
      </c>
      <c r="USD5" s="4">
        <f>Time!USD$15</f>
        <v>0</v>
      </c>
      <c r="USE5" s="4">
        <f>Time!USE$15</f>
        <v>0</v>
      </c>
      <c r="USF5" s="4">
        <f>Time!USF$15</f>
        <v>0</v>
      </c>
      <c r="USG5" s="4">
        <f>Time!USG$15</f>
        <v>0</v>
      </c>
      <c r="USH5" s="4">
        <f>Time!USH$15</f>
        <v>0</v>
      </c>
      <c r="USI5" s="4">
        <f>Time!USI$15</f>
        <v>0</v>
      </c>
      <c r="USJ5" s="4">
        <f>Time!USJ$15</f>
        <v>0</v>
      </c>
      <c r="USK5" s="4">
        <f>Time!USK$15</f>
        <v>0</v>
      </c>
      <c r="USL5" s="4">
        <f>Time!USL$15</f>
        <v>0</v>
      </c>
      <c r="USM5" s="4">
        <f>Time!USM$15</f>
        <v>0</v>
      </c>
      <c r="USN5" s="4">
        <f>Time!USN$15</f>
        <v>0</v>
      </c>
      <c r="USO5" s="4">
        <f>Time!USO$15</f>
        <v>0</v>
      </c>
      <c r="USP5" s="4">
        <f>Time!USP$15</f>
        <v>0</v>
      </c>
      <c r="USQ5" s="4">
        <f>Time!USQ$15</f>
        <v>0</v>
      </c>
      <c r="USR5" s="4">
        <f>Time!USR$15</f>
        <v>0</v>
      </c>
      <c r="USS5" s="4">
        <f>Time!USS$15</f>
        <v>0</v>
      </c>
      <c r="UST5" s="4">
        <f>Time!UST$15</f>
        <v>0</v>
      </c>
      <c r="USU5" s="4">
        <f>Time!USU$15</f>
        <v>0</v>
      </c>
      <c r="USV5" s="4">
        <f>Time!USV$15</f>
        <v>0</v>
      </c>
      <c r="USW5" s="4">
        <f>Time!USW$15</f>
        <v>0</v>
      </c>
      <c r="USX5" s="4">
        <f>Time!USX$15</f>
        <v>0</v>
      </c>
      <c r="USY5" s="4">
        <f>Time!USY$15</f>
        <v>0</v>
      </c>
      <c r="USZ5" s="4">
        <f>Time!USZ$15</f>
        <v>0</v>
      </c>
      <c r="UTA5" s="4">
        <f>Time!UTA$15</f>
        <v>0</v>
      </c>
      <c r="UTB5" s="4">
        <f>Time!UTB$15</f>
        <v>0</v>
      </c>
      <c r="UTC5" s="4">
        <f>Time!UTC$15</f>
        <v>0</v>
      </c>
      <c r="UTD5" s="4">
        <f>Time!UTD$15</f>
        <v>0</v>
      </c>
      <c r="UTE5" s="4">
        <f>Time!UTE$15</f>
        <v>0</v>
      </c>
      <c r="UTF5" s="4">
        <f>Time!UTF$15</f>
        <v>0</v>
      </c>
      <c r="UTG5" s="4">
        <f>Time!UTG$15</f>
        <v>0</v>
      </c>
      <c r="UTH5" s="4">
        <f>Time!UTH$15</f>
        <v>0</v>
      </c>
      <c r="UTI5" s="4">
        <f>Time!UTI$15</f>
        <v>0</v>
      </c>
      <c r="UTJ5" s="4">
        <f>Time!UTJ$15</f>
        <v>0</v>
      </c>
      <c r="UTK5" s="4">
        <f>Time!UTK$15</f>
        <v>0</v>
      </c>
      <c r="UTL5" s="4">
        <f>Time!UTL$15</f>
        <v>0</v>
      </c>
      <c r="UTM5" s="4">
        <f>Time!UTM$15</f>
        <v>0</v>
      </c>
      <c r="UTN5" s="4">
        <f>Time!UTN$15</f>
        <v>0</v>
      </c>
      <c r="UTO5" s="4">
        <f>Time!UTO$15</f>
        <v>0</v>
      </c>
      <c r="UTP5" s="4">
        <f>Time!UTP$15</f>
        <v>0</v>
      </c>
      <c r="UTQ5" s="4">
        <f>Time!UTQ$15</f>
        <v>0</v>
      </c>
      <c r="UTR5" s="4">
        <f>Time!UTR$15</f>
        <v>0</v>
      </c>
      <c r="UTS5" s="4">
        <f>Time!UTS$15</f>
        <v>0</v>
      </c>
      <c r="UTT5" s="4">
        <f>Time!UTT$15</f>
        <v>0</v>
      </c>
      <c r="UTU5" s="4">
        <f>Time!UTU$15</f>
        <v>0</v>
      </c>
      <c r="UTV5" s="4">
        <f>Time!UTV$15</f>
        <v>0</v>
      </c>
      <c r="UTW5" s="4">
        <f>Time!UTW$15</f>
        <v>0</v>
      </c>
      <c r="UTX5" s="4">
        <f>Time!UTX$15</f>
        <v>0</v>
      </c>
      <c r="UTY5" s="4">
        <f>Time!UTY$15</f>
        <v>0</v>
      </c>
      <c r="UTZ5" s="4">
        <f>Time!UTZ$15</f>
        <v>0</v>
      </c>
      <c r="UUA5" s="4">
        <f>Time!UUA$15</f>
        <v>0</v>
      </c>
      <c r="UUB5" s="4">
        <f>Time!UUB$15</f>
        <v>0</v>
      </c>
      <c r="UUC5" s="4">
        <f>Time!UUC$15</f>
        <v>0</v>
      </c>
      <c r="UUD5" s="4">
        <f>Time!UUD$15</f>
        <v>0</v>
      </c>
      <c r="UUE5" s="4">
        <f>Time!UUE$15</f>
        <v>0</v>
      </c>
      <c r="UUF5" s="4">
        <f>Time!UUF$15</f>
        <v>0</v>
      </c>
      <c r="UUG5" s="4">
        <f>Time!UUG$15</f>
        <v>0</v>
      </c>
      <c r="UUH5" s="4">
        <f>Time!UUH$15</f>
        <v>0</v>
      </c>
      <c r="UUI5" s="4">
        <f>Time!UUI$15</f>
        <v>0</v>
      </c>
      <c r="UUJ5" s="4">
        <f>Time!UUJ$15</f>
        <v>0</v>
      </c>
      <c r="UUK5" s="4">
        <f>Time!UUK$15</f>
        <v>0</v>
      </c>
      <c r="UUL5" s="4">
        <f>Time!UUL$15</f>
        <v>0</v>
      </c>
      <c r="UUM5" s="4">
        <f>Time!UUM$15</f>
        <v>0</v>
      </c>
      <c r="UUN5" s="4">
        <f>Time!UUN$15</f>
        <v>0</v>
      </c>
      <c r="UUO5" s="4">
        <f>Time!UUO$15</f>
        <v>0</v>
      </c>
      <c r="UUP5" s="4">
        <f>Time!UUP$15</f>
        <v>0</v>
      </c>
      <c r="UUQ5" s="4">
        <f>Time!UUQ$15</f>
        <v>0</v>
      </c>
      <c r="UUR5" s="4">
        <f>Time!UUR$15</f>
        <v>0</v>
      </c>
      <c r="UUS5" s="4">
        <f>Time!UUS$15</f>
        <v>0</v>
      </c>
      <c r="UUT5" s="4">
        <f>Time!UUT$15</f>
        <v>0</v>
      </c>
      <c r="UUU5" s="4">
        <f>Time!UUU$15</f>
        <v>0</v>
      </c>
      <c r="UUV5" s="4">
        <f>Time!UUV$15</f>
        <v>0</v>
      </c>
      <c r="UUW5" s="4">
        <f>Time!UUW$15</f>
        <v>0</v>
      </c>
      <c r="UUX5" s="4">
        <f>Time!UUX$15</f>
        <v>0</v>
      </c>
      <c r="UUY5" s="4">
        <f>Time!UUY$15</f>
        <v>0</v>
      </c>
      <c r="UUZ5" s="4">
        <f>Time!UUZ$15</f>
        <v>0</v>
      </c>
      <c r="UVA5" s="4">
        <f>Time!UVA$15</f>
        <v>0</v>
      </c>
      <c r="UVB5" s="4">
        <f>Time!UVB$15</f>
        <v>0</v>
      </c>
      <c r="UVC5" s="4">
        <f>Time!UVC$15</f>
        <v>0</v>
      </c>
      <c r="UVD5" s="4">
        <f>Time!UVD$15</f>
        <v>0</v>
      </c>
      <c r="UVE5" s="4">
        <f>Time!UVE$15</f>
        <v>0</v>
      </c>
      <c r="UVF5" s="4">
        <f>Time!UVF$15</f>
        <v>0</v>
      </c>
      <c r="UVG5" s="4">
        <f>Time!UVG$15</f>
        <v>0</v>
      </c>
      <c r="UVH5" s="4">
        <f>Time!UVH$15</f>
        <v>0</v>
      </c>
      <c r="UVI5" s="4">
        <f>Time!UVI$15</f>
        <v>0</v>
      </c>
      <c r="UVJ5" s="4">
        <f>Time!UVJ$15</f>
        <v>0</v>
      </c>
      <c r="UVK5" s="4">
        <f>Time!UVK$15</f>
        <v>0</v>
      </c>
      <c r="UVL5" s="4">
        <f>Time!UVL$15</f>
        <v>0</v>
      </c>
      <c r="UVM5" s="4">
        <f>Time!UVM$15</f>
        <v>0</v>
      </c>
      <c r="UVN5" s="4">
        <f>Time!UVN$15</f>
        <v>0</v>
      </c>
      <c r="UVO5" s="4">
        <f>Time!UVO$15</f>
        <v>0</v>
      </c>
      <c r="UVP5" s="4">
        <f>Time!UVP$15</f>
        <v>0</v>
      </c>
      <c r="UVQ5" s="4">
        <f>Time!UVQ$15</f>
        <v>0</v>
      </c>
      <c r="UVR5" s="4">
        <f>Time!UVR$15</f>
        <v>0</v>
      </c>
      <c r="UVS5" s="4">
        <f>Time!UVS$15</f>
        <v>0</v>
      </c>
      <c r="UVT5" s="4">
        <f>Time!UVT$15</f>
        <v>0</v>
      </c>
      <c r="UVU5" s="4">
        <f>Time!UVU$15</f>
        <v>0</v>
      </c>
      <c r="UVV5" s="4">
        <f>Time!UVV$15</f>
        <v>0</v>
      </c>
      <c r="UVW5" s="4">
        <f>Time!UVW$15</f>
        <v>0</v>
      </c>
      <c r="UVX5" s="4">
        <f>Time!UVX$15</f>
        <v>0</v>
      </c>
      <c r="UVY5" s="4">
        <f>Time!UVY$15</f>
        <v>0</v>
      </c>
      <c r="UVZ5" s="4">
        <f>Time!UVZ$15</f>
        <v>0</v>
      </c>
      <c r="UWA5" s="4">
        <f>Time!UWA$15</f>
        <v>0</v>
      </c>
      <c r="UWB5" s="4">
        <f>Time!UWB$15</f>
        <v>0</v>
      </c>
      <c r="UWC5" s="4">
        <f>Time!UWC$15</f>
        <v>0</v>
      </c>
      <c r="UWD5" s="4">
        <f>Time!UWD$15</f>
        <v>0</v>
      </c>
      <c r="UWE5" s="4">
        <f>Time!UWE$15</f>
        <v>0</v>
      </c>
      <c r="UWF5" s="4">
        <f>Time!UWF$15</f>
        <v>0</v>
      </c>
      <c r="UWG5" s="4">
        <f>Time!UWG$15</f>
        <v>0</v>
      </c>
      <c r="UWH5" s="4">
        <f>Time!UWH$15</f>
        <v>0</v>
      </c>
      <c r="UWI5" s="4">
        <f>Time!UWI$15</f>
        <v>0</v>
      </c>
      <c r="UWJ5" s="4">
        <f>Time!UWJ$15</f>
        <v>0</v>
      </c>
      <c r="UWK5" s="4">
        <f>Time!UWK$15</f>
        <v>0</v>
      </c>
      <c r="UWL5" s="4">
        <f>Time!UWL$15</f>
        <v>0</v>
      </c>
      <c r="UWM5" s="4">
        <f>Time!UWM$15</f>
        <v>0</v>
      </c>
      <c r="UWN5" s="4">
        <f>Time!UWN$15</f>
        <v>0</v>
      </c>
      <c r="UWO5" s="4">
        <f>Time!UWO$15</f>
        <v>0</v>
      </c>
      <c r="UWP5" s="4">
        <f>Time!UWP$15</f>
        <v>0</v>
      </c>
      <c r="UWQ5" s="4">
        <f>Time!UWQ$15</f>
        <v>0</v>
      </c>
      <c r="UWR5" s="4">
        <f>Time!UWR$15</f>
        <v>0</v>
      </c>
      <c r="UWS5" s="4">
        <f>Time!UWS$15</f>
        <v>0</v>
      </c>
      <c r="UWT5" s="4">
        <f>Time!UWT$15</f>
        <v>0</v>
      </c>
      <c r="UWU5" s="4">
        <f>Time!UWU$15</f>
        <v>0</v>
      </c>
      <c r="UWV5" s="4">
        <f>Time!UWV$15</f>
        <v>0</v>
      </c>
      <c r="UWW5" s="4">
        <f>Time!UWW$15</f>
        <v>0</v>
      </c>
      <c r="UWX5" s="4">
        <f>Time!UWX$15</f>
        <v>0</v>
      </c>
      <c r="UWY5" s="4">
        <f>Time!UWY$15</f>
        <v>0</v>
      </c>
      <c r="UWZ5" s="4">
        <f>Time!UWZ$15</f>
        <v>0</v>
      </c>
      <c r="UXA5" s="4">
        <f>Time!UXA$15</f>
        <v>0</v>
      </c>
      <c r="UXB5" s="4">
        <f>Time!UXB$15</f>
        <v>0</v>
      </c>
      <c r="UXC5" s="4">
        <f>Time!UXC$15</f>
        <v>0</v>
      </c>
      <c r="UXD5" s="4">
        <f>Time!UXD$15</f>
        <v>0</v>
      </c>
      <c r="UXE5" s="4">
        <f>Time!UXE$15</f>
        <v>0</v>
      </c>
      <c r="UXF5" s="4">
        <f>Time!UXF$15</f>
        <v>0</v>
      </c>
      <c r="UXG5" s="4">
        <f>Time!UXG$15</f>
        <v>0</v>
      </c>
      <c r="UXH5" s="4">
        <f>Time!UXH$15</f>
        <v>0</v>
      </c>
      <c r="UXI5" s="4">
        <f>Time!UXI$15</f>
        <v>0</v>
      </c>
      <c r="UXJ5" s="4">
        <f>Time!UXJ$15</f>
        <v>0</v>
      </c>
      <c r="UXK5" s="4">
        <f>Time!UXK$15</f>
        <v>0</v>
      </c>
      <c r="UXL5" s="4">
        <f>Time!UXL$15</f>
        <v>0</v>
      </c>
      <c r="UXM5" s="4">
        <f>Time!UXM$15</f>
        <v>0</v>
      </c>
      <c r="UXN5" s="4">
        <f>Time!UXN$15</f>
        <v>0</v>
      </c>
      <c r="UXO5" s="4">
        <f>Time!UXO$15</f>
        <v>0</v>
      </c>
      <c r="UXP5" s="4">
        <f>Time!UXP$15</f>
        <v>0</v>
      </c>
      <c r="UXQ5" s="4">
        <f>Time!UXQ$15</f>
        <v>0</v>
      </c>
      <c r="UXR5" s="4">
        <f>Time!UXR$15</f>
        <v>0</v>
      </c>
      <c r="UXS5" s="4">
        <f>Time!UXS$15</f>
        <v>0</v>
      </c>
      <c r="UXT5" s="4">
        <f>Time!UXT$15</f>
        <v>0</v>
      </c>
      <c r="UXU5" s="4">
        <f>Time!UXU$15</f>
        <v>0</v>
      </c>
      <c r="UXV5" s="4">
        <f>Time!UXV$15</f>
        <v>0</v>
      </c>
      <c r="UXW5" s="4">
        <f>Time!UXW$15</f>
        <v>0</v>
      </c>
      <c r="UXX5" s="4">
        <f>Time!UXX$15</f>
        <v>0</v>
      </c>
      <c r="UXY5" s="4">
        <f>Time!UXY$15</f>
        <v>0</v>
      </c>
      <c r="UXZ5" s="4">
        <f>Time!UXZ$15</f>
        <v>0</v>
      </c>
      <c r="UYA5" s="4">
        <f>Time!UYA$15</f>
        <v>0</v>
      </c>
      <c r="UYB5" s="4">
        <f>Time!UYB$15</f>
        <v>0</v>
      </c>
      <c r="UYC5" s="4">
        <f>Time!UYC$15</f>
        <v>0</v>
      </c>
      <c r="UYD5" s="4">
        <f>Time!UYD$15</f>
        <v>0</v>
      </c>
      <c r="UYE5" s="4">
        <f>Time!UYE$15</f>
        <v>0</v>
      </c>
      <c r="UYF5" s="4">
        <f>Time!UYF$15</f>
        <v>0</v>
      </c>
      <c r="UYG5" s="4">
        <f>Time!UYG$15</f>
        <v>0</v>
      </c>
      <c r="UYH5" s="4">
        <f>Time!UYH$15</f>
        <v>0</v>
      </c>
      <c r="UYI5" s="4">
        <f>Time!UYI$15</f>
        <v>0</v>
      </c>
      <c r="UYJ5" s="4">
        <f>Time!UYJ$15</f>
        <v>0</v>
      </c>
      <c r="UYK5" s="4">
        <f>Time!UYK$15</f>
        <v>0</v>
      </c>
      <c r="UYL5" s="4">
        <f>Time!UYL$15</f>
        <v>0</v>
      </c>
      <c r="UYM5" s="4">
        <f>Time!UYM$15</f>
        <v>0</v>
      </c>
      <c r="UYN5" s="4">
        <f>Time!UYN$15</f>
        <v>0</v>
      </c>
      <c r="UYO5" s="4">
        <f>Time!UYO$15</f>
        <v>0</v>
      </c>
      <c r="UYP5" s="4">
        <f>Time!UYP$15</f>
        <v>0</v>
      </c>
      <c r="UYQ5" s="4">
        <f>Time!UYQ$15</f>
        <v>0</v>
      </c>
      <c r="UYR5" s="4">
        <f>Time!UYR$15</f>
        <v>0</v>
      </c>
      <c r="UYS5" s="4">
        <f>Time!UYS$15</f>
        <v>0</v>
      </c>
      <c r="UYT5" s="4">
        <f>Time!UYT$15</f>
        <v>0</v>
      </c>
      <c r="UYU5" s="4">
        <f>Time!UYU$15</f>
        <v>0</v>
      </c>
      <c r="UYV5" s="4">
        <f>Time!UYV$15</f>
        <v>0</v>
      </c>
      <c r="UYW5" s="4">
        <f>Time!UYW$15</f>
        <v>0</v>
      </c>
      <c r="UYX5" s="4">
        <f>Time!UYX$15</f>
        <v>0</v>
      </c>
      <c r="UYY5" s="4">
        <f>Time!UYY$15</f>
        <v>0</v>
      </c>
      <c r="UYZ5" s="4">
        <f>Time!UYZ$15</f>
        <v>0</v>
      </c>
      <c r="UZA5" s="4">
        <f>Time!UZA$15</f>
        <v>0</v>
      </c>
      <c r="UZB5" s="4">
        <f>Time!UZB$15</f>
        <v>0</v>
      </c>
      <c r="UZC5" s="4">
        <f>Time!UZC$15</f>
        <v>0</v>
      </c>
      <c r="UZD5" s="4">
        <f>Time!UZD$15</f>
        <v>0</v>
      </c>
      <c r="UZE5" s="4">
        <f>Time!UZE$15</f>
        <v>0</v>
      </c>
      <c r="UZF5" s="4">
        <f>Time!UZF$15</f>
        <v>0</v>
      </c>
      <c r="UZG5" s="4">
        <f>Time!UZG$15</f>
        <v>0</v>
      </c>
      <c r="UZH5" s="4">
        <f>Time!UZH$15</f>
        <v>0</v>
      </c>
      <c r="UZI5" s="4">
        <f>Time!UZI$15</f>
        <v>0</v>
      </c>
      <c r="UZJ5" s="4">
        <f>Time!UZJ$15</f>
        <v>0</v>
      </c>
      <c r="UZK5" s="4">
        <f>Time!UZK$15</f>
        <v>0</v>
      </c>
      <c r="UZL5" s="4">
        <f>Time!UZL$15</f>
        <v>0</v>
      </c>
      <c r="UZM5" s="4">
        <f>Time!UZM$15</f>
        <v>0</v>
      </c>
      <c r="UZN5" s="4">
        <f>Time!UZN$15</f>
        <v>0</v>
      </c>
      <c r="UZO5" s="4">
        <f>Time!UZO$15</f>
        <v>0</v>
      </c>
      <c r="UZP5" s="4">
        <f>Time!UZP$15</f>
        <v>0</v>
      </c>
      <c r="UZQ5" s="4">
        <f>Time!UZQ$15</f>
        <v>0</v>
      </c>
      <c r="UZR5" s="4">
        <f>Time!UZR$15</f>
        <v>0</v>
      </c>
      <c r="UZS5" s="4">
        <f>Time!UZS$15</f>
        <v>0</v>
      </c>
      <c r="UZT5" s="4">
        <f>Time!UZT$15</f>
        <v>0</v>
      </c>
      <c r="UZU5" s="4">
        <f>Time!UZU$15</f>
        <v>0</v>
      </c>
      <c r="UZV5" s="4">
        <f>Time!UZV$15</f>
        <v>0</v>
      </c>
      <c r="UZW5" s="4">
        <f>Time!UZW$15</f>
        <v>0</v>
      </c>
      <c r="UZX5" s="4">
        <f>Time!UZX$15</f>
        <v>0</v>
      </c>
      <c r="UZY5" s="4">
        <f>Time!UZY$15</f>
        <v>0</v>
      </c>
      <c r="UZZ5" s="4">
        <f>Time!UZZ$15</f>
        <v>0</v>
      </c>
      <c r="VAA5" s="4">
        <f>Time!VAA$15</f>
        <v>0</v>
      </c>
      <c r="VAB5" s="4">
        <f>Time!VAB$15</f>
        <v>0</v>
      </c>
      <c r="VAC5" s="4">
        <f>Time!VAC$15</f>
        <v>0</v>
      </c>
      <c r="VAD5" s="4">
        <f>Time!VAD$15</f>
        <v>0</v>
      </c>
      <c r="VAE5" s="4">
        <f>Time!VAE$15</f>
        <v>0</v>
      </c>
      <c r="VAF5" s="4">
        <f>Time!VAF$15</f>
        <v>0</v>
      </c>
      <c r="VAG5" s="4">
        <f>Time!VAG$15</f>
        <v>0</v>
      </c>
      <c r="VAH5" s="4">
        <f>Time!VAH$15</f>
        <v>0</v>
      </c>
      <c r="VAI5" s="4">
        <f>Time!VAI$15</f>
        <v>0</v>
      </c>
      <c r="VAJ5" s="4">
        <f>Time!VAJ$15</f>
        <v>0</v>
      </c>
      <c r="VAK5" s="4">
        <f>Time!VAK$15</f>
        <v>0</v>
      </c>
      <c r="VAL5" s="4">
        <f>Time!VAL$15</f>
        <v>0</v>
      </c>
      <c r="VAM5" s="4">
        <f>Time!VAM$15</f>
        <v>0</v>
      </c>
      <c r="VAN5" s="4">
        <f>Time!VAN$15</f>
        <v>0</v>
      </c>
      <c r="VAO5" s="4">
        <f>Time!VAO$15</f>
        <v>0</v>
      </c>
      <c r="VAP5" s="4">
        <f>Time!VAP$15</f>
        <v>0</v>
      </c>
      <c r="VAQ5" s="4">
        <f>Time!VAQ$15</f>
        <v>0</v>
      </c>
      <c r="VAR5" s="4">
        <f>Time!VAR$15</f>
        <v>0</v>
      </c>
      <c r="VAS5" s="4">
        <f>Time!VAS$15</f>
        <v>0</v>
      </c>
      <c r="VAT5" s="4">
        <f>Time!VAT$15</f>
        <v>0</v>
      </c>
      <c r="VAU5" s="4">
        <f>Time!VAU$15</f>
        <v>0</v>
      </c>
      <c r="VAV5" s="4">
        <f>Time!VAV$15</f>
        <v>0</v>
      </c>
      <c r="VAW5" s="4">
        <f>Time!VAW$15</f>
        <v>0</v>
      </c>
      <c r="VAX5" s="4">
        <f>Time!VAX$15</f>
        <v>0</v>
      </c>
      <c r="VAY5" s="4">
        <f>Time!VAY$15</f>
        <v>0</v>
      </c>
      <c r="VAZ5" s="4">
        <f>Time!VAZ$15</f>
        <v>0</v>
      </c>
      <c r="VBA5" s="4">
        <f>Time!VBA$15</f>
        <v>0</v>
      </c>
      <c r="VBB5" s="4">
        <f>Time!VBB$15</f>
        <v>0</v>
      </c>
      <c r="VBC5" s="4">
        <f>Time!VBC$15</f>
        <v>0</v>
      </c>
      <c r="VBD5" s="4">
        <f>Time!VBD$15</f>
        <v>0</v>
      </c>
      <c r="VBE5" s="4">
        <f>Time!VBE$15</f>
        <v>0</v>
      </c>
      <c r="VBF5" s="4">
        <f>Time!VBF$15</f>
        <v>0</v>
      </c>
      <c r="VBG5" s="4">
        <f>Time!VBG$15</f>
        <v>0</v>
      </c>
      <c r="VBH5" s="4">
        <f>Time!VBH$15</f>
        <v>0</v>
      </c>
      <c r="VBI5" s="4">
        <f>Time!VBI$15</f>
        <v>0</v>
      </c>
      <c r="VBJ5" s="4">
        <f>Time!VBJ$15</f>
        <v>0</v>
      </c>
      <c r="VBK5" s="4">
        <f>Time!VBK$15</f>
        <v>0</v>
      </c>
      <c r="VBL5" s="4">
        <f>Time!VBL$15</f>
        <v>0</v>
      </c>
      <c r="VBM5" s="4">
        <f>Time!VBM$15</f>
        <v>0</v>
      </c>
      <c r="VBN5" s="4">
        <f>Time!VBN$15</f>
        <v>0</v>
      </c>
      <c r="VBO5" s="4">
        <f>Time!VBO$15</f>
        <v>0</v>
      </c>
      <c r="VBP5" s="4">
        <f>Time!VBP$15</f>
        <v>0</v>
      </c>
      <c r="VBQ5" s="4">
        <f>Time!VBQ$15</f>
        <v>0</v>
      </c>
      <c r="VBR5" s="4">
        <f>Time!VBR$15</f>
        <v>0</v>
      </c>
      <c r="VBS5" s="4">
        <f>Time!VBS$15</f>
        <v>0</v>
      </c>
      <c r="VBT5" s="4">
        <f>Time!VBT$15</f>
        <v>0</v>
      </c>
      <c r="VBU5" s="4">
        <f>Time!VBU$15</f>
        <v>0</v>
      </c>
      <c r="VBV5" s="4">
        <f>Time!VBV$15</f>
        <v>0</v>
      </c>
      <c r="VBW5" s="4">
        <f>Time!VBW$15</f>
        <v>0</v>
      </c>
      <c r="VBX5" s="4">
        <f>Time!VBX$15</f>
        <v>0</v>
      </c>
      <c r="VBY5" s="4">
        <f>Time!VBY$15</f>
        <v>0</v>
      </c>
      <c r="VBZ5" s="4">
        <f>Time!VBZ$15</f>
        <v>0</v>
      </c>
      <c r="VCA5" s="4">
        <f>Time!VCA$15</f>
        <v>0</v>
      </c>
      <c r="VCB5" s="4">
        <f>Time!VCB$15</f>
        <v>0</v>
      </c>
      <c r="VCC5" s="4">
        <f>Time!VCC$15</f>
        <v>0</v>
      </c>
      <c r="VCD5" s="4">
        <f>Time!VCD$15</f>
        <v>0</v>
      </c>
      <c r="VCE5" s="4">
        <f>Time!VCE$15</f>
        <v>0</v>
      </c>
      <c r="VCF5" s="4">
        <f>Time!VCF$15</f>
        <v>0</v>
      </c>
      <c r="VCG5" s="4">
        <f>Time!VCG$15</f>
        <v>0</v>
      </c>
      <c r="VCH5" s="4">
        <f>Time!VCH$15</f>
        <v>0</v>
      </c>
      <c r="VCI5" s="4">
        <f>Time!VCI$15</f>
        <v>0</v>
      </c>
      <c r="VCJ5" s="4">
        <f>Time!VCJ$15</f>
        <v>0</v>
      </c>
      <c r="VCK5" s="4">
        <f>Time!VCK$15</f>
        <v>0</v>
      </c>
      <c r="VCL5" s="4">
        <f>Time!VCL$15</f>
        <v>0</v>
      </c>
      <c r="VCM5" s="4">
        <f>Time!VCM$15</f>
        <v>0</v>
      </c>
      <c r="VCN5" s="4">
        <f>Time!VCN$15</f>
        <v>0</v>
      </c>
      <c r="VCO5" s="4">
        <f>Time!VCO$15</f>
        <v>0</v>
      </c>
      <c r="VCP5" s="4">
        <f>Time!VCP$15</f>
        <v>0</v>
      </c>
      <c r="VCQ5" s="4">
        <f>Time!VCQ$15</f>
        <v>0</v>
      </c>
      <c r="VCR5" s="4">
        <f>Time!VCR$15</f>
        <v>0</v>
      </c>
      <c r="VCS5" s="4">
        <f>Time!VCS$15</f>
        <v>0</v>
      </c>
      <c r="VCT5" s="4">
        <f>Time!VCT$15</f>
        <v>0</v>
      </c>
      <c r="VCU5" s="4">
        <f>Time!VCU$15</f>
        <v>0</v>
      </c>
      <c r="VCV5" s="4">
        <f>Time!VCV$15</f>
        <v>0</v>
      </c>
      <c r="VCW5" s="4">
        <f>Time!VCW$15</f>
        <v>0</v>
      </c>
      <c r="VCX5" s="4">
        <f>Time!VCX$15</f>
        <v>0</v>
      </c>
      <c r="VCY5" s="4">
        <f>Time!VCY$15</f>
        <v>0</v>
      </c>
      <c r="VCZ5" s="4">
        <f>Time!VCZ$15</f>
        <v>0</v>
      </c>
      <c r="VDA5" s="4">
        <f>Time!VDA$15</f>
        <v>0</v>
      </c>
      <c r="VDB5" s="4">
        <f>Time!VDB$15</f>
        <v>0</v>
      </c>
      <c r="VDC5" s="4">
        <f>Time!VDC$15</f>
        <v>0</v>
      </c>
      <c r="VDD5" s="4">
        <f>Time!VDD$15</f>
        <v>0</v>
      </c>
      <c r="VDE5" s="4">
        <f>Time!VDE$15</f>
        <v>0</v>
      </c>
      <c r="VDF5" s="4">
        <f>Time!VDF$15</f>
        <v>0</v>
      </c>
      <c r="VDG5" s="4">
        <f>Time!VDG$15</f>
        <v>0</v>
      </c>
      <c r="VDH5" s="4">
        <f>Time!VDH$15</f>
        <v>0</v>
      </c>
      <c r="VDI5" s="4">
        <f>Time!VDI$15</f>
        <v>0</v>
      </c>
      <c r="VDJ5" s="4">
        <f>Time!VDJ$15</f>
        <v>0</v>
      </c>
      <c r="VDK5" s="4">
        <f>Time!VDK$15</f>
        <v>0</v>
      </c>
      <c r="VDL5" s="4">
        <f>Time!VDL$15</f>
        <v>0</v>
      </c>
      <c r="VDM5" s="4">
        <f>Time!VDM$15</f>
        <v>0</v>
      </c>
      <c r="VDN5" s="4">
        <f>Time!VDN$15</f>
        <v>0</v>
      </c>
      <c r="VDO5" s="4">
        <f>Time!VDO$15</f>
        <v>0</v>
      </c>
      <c r="VDP5" s="4">
        <f>Time!VDP$15</f>
        <v>0</v>
      </c>
      <c r="VDQ5" s="4">
        <f>Time!VDQ$15</f>
        <v>0</v>
      </c>
      <c r="VDR5" s="4">
        <f>Time!VDR$15</f>
        <v>0</v>
      </c>
      <c r="VDS5" s="4">
        <f>Time!VDS$15</f>
        <v>0</v>
      </c>
      <c r="VDT5" s="4">
        <f>Time!VDT$15</f>
        <v>0</v>
      </c>
      <c r="VDU5" s="4">
        <f>Time!VDU$15</f>
        <v>0</v>
      </c>
      <c r="VDV5" s="4">
        <f>Time!VDV$15</f>
        <v>0</v>
      </c>
      <c r="VDW5" s="4">
        <f>Time!VDW$15</f>
        <v>0</v>
      </c>
      <c r="VDX5" s="4">
        <f>Time!VDX$15</f>
        <v>0</v>
      </c>
      <c r="VDY5" s="4">
        <f>Time!VDY$15</f>
        <v>0</v>
      </c>
      <c r="VDZ5" s="4">
        <f>Time!VDZ$15</f>
        <v>0</v>
      </c>
      <c r="VEA5" s="4">
        <f>Time!VEA$15</f>
        <v>0</v>
      </c>
      <c r="VEB5" s="4">
        <f>Time!VEB$15</f>
        <v>0</v>
      </c>
      <c r="VEC5" s="4">
        <f>Time!VEC$15</f>
        <v>0</v>
      </c>
      <c r="VED5" s="4">
        <f>Time!VED$15</f>
        <v>0</v>
      </c>
      <c r="VEE5" s="4">
        <f>Time!VEE$15</f>
        <v>0</v>
      </c>
      <c r="VEF5" s="4">
        <f>Time!VEF$15</f>
        <v>0</v>
      </c>
      <c r="VEG5" s="4">
        <f>Time!VEG$15</f>
        <v>0</v>
      </c>
      <c r="VEH5" s="4">
        <f>Time!VEH$15</f>
        <v>0</v>
      </c>
      <c r="VEI5" s="4">
        <f>Time!VEI$15</f>
        <v>0</v>
      </c>
      <c r="VEJ5" s="4">
        <f>Time!VEJ$15</f>
        <v>0</v>
      </c>
      <c r="VEK5" s="4">
        <f>Time!VEK$15</f>
        <v>0</v>
      </c>
      <c r="VEL5" s="4">
        <f>Time!VEL$15</f>
        <v>0</v>
      </c>
      <c r="VEM5" s="4">
        <f>Time!VEM$15</f>
        <v>0</v>
      </c>
      <c r="VEN5" s="4">
        <f>Time!VEN$15</f>
        <v>0</v>
      </c>
      <c r="VEO5" s="4">
        <f>Time!VEO$15</f>
        <v>0</v>
      </c>
      <c r="VEP5" s="4">
        <f>Time!VEP$15</f>
        <v>0</v>
      </c>
      <c r="VEQ5" s="4">
        <f>Time!VEQ$15</f>
        <v>0</v>
      </c>
      <c r="VER5" s="4">
        <f>Time!VER$15</f>
        <v>0</v>
      </c>
      <c r="VES5" s="4">
        <f>Time!VES$15</f>
        <v>0</v>
      </c>
      <c r="VET5" s="4">
        <f>Time!VET$15</f>
        <v>0</v>
      </c>
      <c r="VEU5" s="4">
        <f>Time!VEU$15</f>
        <v>0</v>
      </c>
      <c r="VEV5" s="4">
        <f>Time!VEV$15</f>
        <v>0</v>
      </c>
      <c r="VEW5" s="4">
        <f>Time!VEW$15</f>
        <v>0</v>
      </c>
      <c r="VEX5" s="4">
        <f>Time!VEX$15</f>
        <v>0</v>
      </c>
      <c r="VEY5" s="4">
        <f>Time!VEY$15</f>
        <v>0</v>
      </c>
      <c r="VEZ5" s="4">
        <f>Time!VEZ$15</f>
        <v>0</v>
      </c>
      <c r="VFA5" s="4">
        <f>Time!VFA$15</f>
        <v>0</v>
      </c>
      <c r="VFB5" s="4">
        <f>Time!VFB$15</f>
        <v>0</v>
      </c>
      <c r="VFC5" s="4">
        <f>Time!VFC$15</f>
        <v>0</v>
      </c>
      <c r="VFD5" s="4">
        <f>Time!VFD$15</f>
        <v>0</v>
      </c>
      <c r="VFE5" s="4">
        <f>Time!VFE$15</f>
        <v>0</v>
      </c>
      <c r="VFF5" s="4">
        <f>Time!VFF$15</f>
        <v>0</v>
      </c>
      <c r="VFG5" s="4">
        <f>Time!VFG$15</f>
        <v>0</v>
      </c>
      <c r="VFH5" s="4">
        <f>Time!VFH$15</f>
        <v>0</v>
      </c>
      <c r="VFI5" s="4">
        <f>Time!VFI$15</f>
        <v>0</v>
      </c>
      <c r="VFJ5" s="4">
        <f>Time!VFJ$15</f>
        <v>0</v>
      </c>
      <c r="VFK5" s="4">
        <f>Time!VFK$15</f>
        <v>0</v>
      </c>
      <c r="VFL5" s="4">
        <f>Time!VFL$15</f>
        <v>0</v>
      </c>
      <c r="VFM5" s="4">
        <f>Time!VFM$15</f>
        <v>0</v>
      </c>
      <c r="VFN5" s="4">
        <f>Time!VFN$15</f>
        <v>0</v>
      </c>
      <c r="VFO5" s="4">
        <f>Time!VFO$15</f>
        <v>0</v>
      </c>
      <c r="VFP5" s="4">
        <f>Time!VFP$15</f>
        <v>0</v>
      </c>
      <c r="VFQ5" s="4">
        <f>Time!VFQ$15</f>
        <v>0</v>
      </c>
      <c r="VFR5" s="4">
        <f>Time!VFR$15</f>
        <v>0</v>
      </c>
      <c r="VFS5" s="4">
        <f>Time!VFS$15</f>
        <v>0</v>
      </c>
      <c r="VFT5" s="4">
        <f>Time!VFT$15</f>
        <v>0</v>
      </c>
      <c r="VFU5" s="4">
        <f>Time!VFU$15</f>
        <v>0</v>
      </c>
      <c r="VFV5" s="4">
        <f>Time!VFV$15</f>
        <v>0</v>
      </c>
      <c r="VFW5" s="4">
        <f>Time!VFW$15</f>
        <v>0</v>
      </c>
      <c r="VFX5" s="4">
        <f>Time!VFX$15</f>
        <v>0</v>
      </c>
      <c r="VFY5" s="4">
        <f>Time!VFY$15</f>
        <v>0</v>
      </c>
      <c r="VFZ5" s="4">
        <f>Time!VFZ$15</f>
        <v>0</v>
      </c>
      <c r="VGA5" s="4">
        <f>Time!VGA$15</f>
        <v>0</v>
      </c>
      <c r="VGB5" s="4">
        <f>Time!VGB$15</f>
        <v>0</v>
      </c>
      <c r="VGC5" s="4">
        <f>Time!VGC$15</f>
        <v>0</v>
      </c>
      <c r="VGD5" s="4">
        <f>Time!VGD$15</f>
        <v>0</v>
      </c>
      <c r="VGE5" s="4">
        <f>Time!VGE$15</f>
        <v>0</v>
      </c>
      <c r="VGF5" s="4">
        <f>Time!VGF$15</f>
        <v>0</v>
      </c>
      <c r="VGG5" s="4">
        <f>Time!VGG$15</f>
        <v>0</v>
      </c>
      <c r="VGH5" s="4">
        <f>Time!VGH$15</f>
        <v>0</v>
      </c>
      <c r="VGI5" s="4">
        <f>Time!VGI$15</f>
        <v>0</v>
      </c>
      <c r="VGJ5" s="4">
        <f>Time!VGJ$15</f>
        <v>0</v>
      </c>
      <c r="VGK5" s="4">
        <f>Time!VGK$15</f>
        <v>0</v>
      </c>
      <c r="VGL5" s="4">
        <f>Time!VGL$15</f>
        <v>0</v>
      </c>
      <c r="VGM5" s="4">
        <f>Time!VGM$15</f>
        <v>0</v>
      </c>
      <c r="VGN5" s="4">
        <f>Time!VGN$15</f>
        <v>0</v>
      </c>
      <c r="VGO5" s="4">
        <f>Time!VGO$15</f>
        <v>0</v>
      </c>
      <c r="VGP5" s="4">
        <f>Time!VGP$15</f>
        <v>0</v>
      </c>
      <c r="VGQ5" s="4">
        <f>Time!VGQ$15</f>
        <v>0</v>
      </c>
      <c r="VGR5" s="4">
        <f>Time!VGR$15</f>
        <v>0</v>
      </c>
      <c r="VGS5" s="4">
        <f>Time!VGS$15</f>
        <v>0</v>
      </c>
      <c r="VGT5" s="4">
        <f>Time!VGT$15</f>
        <v>0</v>
      </c>
      <c r="VGU5" s="4">
        <f>Time!VGU$15</f>
        <v>0</v>
      </c>
      <c r="VGV5" s="4">
        <f>Time!VGV$15</f>
        <v>0</v>
      </c>
      <c r="VGW5" s="4">
        <f>Time!VGW$15</f>
        <v>0</v>
      </c>
      <c r="VGX5" s="4">
        <f>Time!VGX$15</f>
        <v>0</v>
      </c>
      <c r="VGY5" s="4">
        <f>Time!VGY$15</f>
        <v>0</v>
      </c>
      <c r="VGZ5" s="4">
        <f>Time!VGZ$15</f>
        <v>0</v>
      </c>
      <c r="VHA5" s="4">
        <f>Time!VHA$15</f>
        <v>0</v>
      </c>
      <c r="VHB5" s="4">
        <f>Time!VHB$15</f>
        <v>0</v>
      </c>
      <c r="VHC5" s="4">
        <f>Time!VHC$15</f>
        <v>0</v>
      </c>
      <c r="VHD5" s="4">
        <f>Time!VHD$15</f>
        <v>0</v>
      </c>
      <c r="VHE5" s="4">
        <f>Time!VHE$15</f>
        <v>0</v>
      </c>
      <c r="VHF5" s="4">
        <f>Time!VHF$15</f>
        <v>0</v>
      </c>
      <c r="VHG5" s="4">
        <f>Time!VHG$15</f>
        <v>0</v>
      </c>
      <c r="VHH5" s="4">
        <f>Time!VHH$15</f>
        <v>0</v>
      </c>
      <c r="VHI5" s="4">
        <f>Time!VHI$15</f>
        <v>0</v>
      </c>
      <c r="VHJ5" s="4">
        <f>Time!VHJ$15</f>
        <v>0</v>
      </c>
      <c r="VHK5" s="4">
        <f>Time!VHK$15</f>
        <v>0</v>
      </c>
      <c r="VHL5" s="4">
        <f>Time!VHL$15</f>
        <v>0</v>
      </c>
      <c r="VHM5" s="4">
        <f>Time!VHM$15</f>
        <v>0</v>
      </c>
      <c r="VHN5" s="4">
        <f>Time!VHN$15</f>
        <v>0</v>
      </c>
      <c r="VHO5" s="4">
        <f>Time!VHO$15</f>
        <v>0</v>
      </c>
      <c r="VHP5" s="4">
        <f>Time!VHP$15</f>
        <v>0</v>
      </c>
      <c r="VHQ5" s="4">
        <f>Time!VHQ$15</f>
        <v>0</v>
      </c>
      <c r="VHR5" s="4">
        <f>Time!VHR$15</f>
        <v>0</v>
      </c>
      <c r="VHS5" s="4">
        <f>Time!VHS$15</f>
        <v>0</v>
      </c>
      <c r="VHT5" s="4">
        <f>Time!VHT$15</f>
        <v>0</v>
      </c>
      <c r="VHU5" s="4">
        <f>Time!VHU$15</f>
        <v>0</v>
      </c>
      <c r="VHV5" s="4">
        <f>Time!VHV$15</f>
        <v>0</v>
      </c>
      <c r="VHW5" s="4">
        <f>Time!VHW$15</f>
        <v>0</v>
      </c>
      <c r="VHX5" s="4">
        <f>Time!VHX$15</f>
        <v>0</v>
      </c>
      <c r="VHY5" s="4">
        <f>Time!VHY$15</f>
        <v>0</v>
      </c>
      <c r="VHZ5" s="4">
        <f>Time!VHZ$15</f>
        <v>0</v>
      </c>
      <c r="VIA5" s="4">
        <f>Time!VIA$15</f>
        <v>0</v>
      </c>
      <c r="VIB5" s="4">
        <f>Time!VIB$15</f>
        <v>0</v>
      </c>
      <c r="VIC5" s="4">
        <f>Time!VIC$15</f>
        <v>0</v>
      </c>
      <c r="VID5" s="4">
        <f>Time!VID$15</f>
        <v>0</v>
      </c>
      <c r="VIE5" s="4">
        <f>Time!VIE$15</f>
        <v>0</v>
      </c>
      <c r="VIF5" s="4">
        <f>Time!VIF$15</f>
        <v>0</v>
      </c>
      <c r="VIG5" s="4">
        <f>Time!VIG$15</f>
        <v>0</v>
      </c>
      <c r="VIH5" s="4">
        <f>Time!VIH$15</f>
        <v>0</v>
      </c>
      <c r="VII5" s="4">
        <f>Time!VII$15</f>
        <v>0</v>
      </c>
      <c r="VIJ5" s="4">
        <f>Time!VIJ$15</f>
        <v>0</v>
      </c>
      <c r="VIK5" s="4">
        <f>Time!VIK$15</f>
        <v>0</v>
      </c>
      <c r="VIL5" s="4">
        <f>Time!VIL$15</f>
        <v>0</v>
      </c>
      <c r="VIM5" s="4">
        <f>Time!VIM$15</f>
        <v>0</v>
      </c>
      <c r="VIN5" s="4">
        <f>Time!VIN$15</f>
        <v>0</v>
      </c>
      <c r="VIO5" s="4">
        <f>Time!VIO$15</f>
        <v>0</v>
      </c>
      <c r="VIP5" s="4">
        <f>Time!VIP$15</f>
        <v>0</v>
      </c>
      <c r="VIQ5" s="4">
        <f>Time!VIQ$15</f>
        <v>0</v>
      </c>
      <c r="VIR5" s="4">
        <f>Time!VIR$15</f>
        <v>0</v>
      </c>
      <c r="VIS5" s="4">
        <f>Time!VIS$15</f>
        <v>0</v>
      </c>
      <c r="VIT5" s="4">
        <f>Time!VIT$15</f>
        <v>0</v>
      </c>
      <c r="VIU5" s="4">
        <f>Time!VIU$15</f>
        <v>0</v>
      </c>
      <c r="VIV5" s="4">
        <f>Time!VIV$15</f>
        <v>0</v>
      </c>
      <c r="VIW5" s="4">
        <f>Time!VIW$15</f>
        <v>0</v>
      </c>
      <c r="VIX5" s="4">
        <f>Time!VIX$15</f>
        <v>0</v>
      </c>
      <c r="VIY5" s="4">
        <f>Time!VIY$15</f>
        <v>0</v>
      </c>
      <c r="VIZ5" s="4">
        <f>Time!VIZ$15</f>
        <v>0</v>
      </c>
      <c r="VJA5" s="4">
        <f>Time!VJA$15</f>
        <v>0</v>
      </c>
      <c r="VJB5" s="4">
        <f>Time!VJB$15</f>
        <v>0</v>
      </c>
      <c r="VJC5" s="4">
        <f>Time!VJC$15</f>
        <v>0</v>
      </c>
      <c r="VJD5" s="4">
        <f>Time!VJD$15</f>
        <v>0</v>
      </c>
      <c r="VJE5" s="4">
        <f>Time!VJE$15</f>
        <v>0</v>
      </c>
      <c r="VJF5" s="4">
        <f>Time!VJF$15</f>
        <v>0</v>
      </c>
      <c r="VJG5" s="4">
        <f>Time!VJG$15</f>
        <v>0</v>
      </c>
      <c r="VJH5" s="4">
        <f>Time!VJH$15</f>
        <v>0</v>
      </c>
      <c r="VJI5" s="4">
        <f>Time!VJI$15</f>
        <v>0</v>
      </c>
      <c r="VJJ5" s="4">
        <f>Time!VJJ$15</f>
        <v>0</v>
      </c>
      <c r="VJK5" s="4">
        <f>Time!VJK$15</f>
        <v>0</v>
      </c>
      <c r="VJL5" s="4">
        <f>Time!VJL$15</f>
        <v>0</v>
      </c>
      <c r="VJM5" s="4">
        <f>Time!VJM$15</f>
        <v>0</v>
      </c>
      <c r="VJN5" s="4">
        <f>Time!VJN$15</f>
        <v>0</v>
      </c>
      <c r="VJO5" s="4">
        <f>Time!VJO$15</f>
        <v>0</v>
      </c>
      <c r="VJP5" s="4">
        <f>Time!VJP$15</f>
        <v>0</v>
      </c>
      <c r="VJQ5" s="4">
        <f>Time!VJQ$15</f>
        <v>0</v>
      </c>
      <c r="VJR5" s="4">
        <f>Time!VJR$15</f>
        <v>0</v>
      </c>
      <c r="VJS5" s="4">
        <f>Time!VJS$15</f>
        <v>0</v>
      </c>
      <c r="VJT5" s="4">
        <f>Time!VJT$15</f>
        <v>0</v>
      </c>
      <c r="VJU5" s="4">
        <f>Time!VJU$15</f>
        <v>0</v>
      </c>
      <c r="VJV5" s="4">
        <f>Time!VJV$15</f>
        <v>0</v>
      </c>
      <c r="VJW5" s="4">
        <f>Time!VJW$15</f>
        <v>0</v>
      </c>
      <c r="VJX5" s="4">
        <f>Time!VJX$15</f>
        <v>0</v>
      </c>
      <c r="VJY5" s="4">
        <f>Time!VJY$15</f>
        <v>0</v>
      </c>
      <c r="VJZ5" s="4">
        <f>Time!VJZ$15</f>
        <v>0</v>
      </c>
      <c r="VKA5" s="4">
        <f>Time!VKA$15</f>
        <v>0</v>
      </c>
      <c r="VKB5" s="4">
        <f>Time!VKB$15</f>
        <v>0</v>
      </c>
      <c r="VKC5" s="4">
        <f>Time!VKC$15</f>
        <v>0</v>
      </c>
      <c r="VKD5" s="4">
        <f>Time!VKD$15</f>
        <v>0</v>
      </c>
      <c r="VKE5" s="4">
        <f>Time!VKE$15</f>
        <v>0</v>
      </c>
      <c r="VKF5" s="4">
        <f>Time!VKF$15</f>
        <v>0</v>
      </c>
      <c r="VKG5" s="4">
        <f>Time!VKG$15</f>
        <v>0</v>
      </c>
      <c r="VKH5" s="4">
        <f>Time!VKH$15</f>
        <v>0</v>
      </c>
      <c r="VKI5" s="4">
        <f>Time!VKI$15</f>
        <v>0</v>
      </c>
      <c r="VKJ5" s="4">
        <f>Time!VKJ$15</f>
        <v>0</v>
      </c>
      <c r="VKK5" s="4">
        <f>Time!VKK$15</f>
        <v>0</v>
      </c>
      <c r="VKL5" s="4">
        <f>Time!VKL$15</f>
        <v>0</v>
      </c>
      <c r="VKM5" s="4">
        <f>Time!VKM$15</f>
        <v>0</v>
      </c>
      <c r="VKN5" s="4">
        <f>Time!VKN$15</f>
        <v>0</v>
      </c>
      <c r="VKO5" s="4">
        <f>Time!VKO$15</f>
        <v>0</v>
      </c>
      <c r="VKP5" s="4">
        <f>Time!VKP$15</f>
        <v>0</v>
      </c>
      <c r="VKQ5" s="4">
        <f>Time!VKQ$15</f>
        <v>0</v>
      </c>
      <c r="VKR5" s="4">
        <f>Time!VKR$15</f>
        <v>0</v>
      </c>
      <c r="VKS5" s="4">
        <f>Time!VKS$15</f>
        <v>0</v>
      </c>
      <c r="VKT5" s="4">
        <f>Time!VKT$15</f>
        <v>0</v>
      </c>
      <c r="VKU5" s="4">
        <f>Time!VKU$15</f>
        <v>0</v>
      </c>
      <c r="VKV5" s="4">
        <f>Time!VKV$15</f>
        <v>0</v>
      </c>
      <c r="VKW5" s="4">
        <f>Time!VKW$15</f>
        <v>0</v>
      </c>
      <c r="VKX5" s="4">
        <f>Time!VKX$15</f>
        <v>0</v>
      </c>
      <c r="VKY5" s="4">
        <f>Time!VKY$15</f>
        <v>0</v>
      </c>
      <c r="VKZ5" s="4">
        <f>Time!VKZ$15</f>
        <v>0</v>
      </c>
      <c r="VLA5" s="4">
        <f>Time!VLA$15</f>
        <v>0</v>
      </c>
      <c r="VLB5" s="4">
        <f>Time!VLB$15</f>
        <v>0</v>
      </c>
      <c r="VLC5" s="4">
        <f>Time!VLC$15</f>
        <v>0</v>
      </c>
      <c r="VLD5" s="4">
        <f>Time!VLD$15</f>
        <v>0</v>
      </c>
      <c r="VLE5" s="4">
        <f>Time!VLE$15</f>
        <v>0</v>
      </c>
      <c r="VLF5" s="4">
        <f>Time!VLF$15</f>
        <v>0</v>
      </c>
      <c r="VLG5" s="4">
        <f>Time!VLG$15</f>
        <v>0</v>
      </c>
      <c r="VLH5" s="4">
        <f>Time!VLH$15</f>
        <v>0</v>
      </c>
      <c r="VLI5" s="4">
        <f>Time!VLI$15</f>
        <v>0</v>
      </c>
      <c r="VLJ5" s="4">
        <f>Time!VLJ$15</f>
        <v>0</v>
      </c>
      <c r="VLK5" s="4">
        <f>Time!VLK$15</f>
        <v>0</v>
      </c>
      <c r="VLL5" s="4">
        <f>Time!VLL$15</f>
        <v>0</v>
      </c>
      <c r="VLM5" s="4">
        <f>Time!VLM$15</f>
        <v>0</v>
      </c>
      <c r="VLN5" s="4">
        <f>Time!VLN$15</f>
        <v>0</v>
      </c>
      <c r="VLO5" s="4">
        <f>Time!VLO$15</f>
        <v>0</v>
      </c>
      <c r="VLP5" s="4">
        <f>Time!VLP$15</f>
        <v>0</v>
      </c>
      <c r="VLQ5" s="4">
        <f>Time!VLQ$15</f>
        <v>0</v>
      </c>
      <c r="VLR5" s="4">
        <f>Time!VLR$15</f>
        <v>0</v>
      </c>
      <c r="VLS5" s="4">
        <f>Time!VLS$15</f>
        <v>0</v>
      </c>
      <c r="VLT5" s="4">
        <f>Time!VLT$15</f>
        <v>0</v>
      </c>
      <c r="VLU5" s="4">
        <f>Time!VLU$15</f>
        <v>0</v>
      </c>
      <c r="VLV5" s="4">
        <f>Time!VLV$15</f>
        <v>0</v>
      </c>
      <c r="VLW5" s="4">
        <f>Time!VLW$15</f>
        <v>0</v>
      </c>
      <c r="VLX5" s="4">
        <f>Time!VLX$15</f>
        <v>0</v>
      </c>
      <c r="VLY5" s="4">
        <f>Time!VLY$15</f>
        <v>0</v>
      </c>
      <c r="VLZ5" s="4">
        <f>Time!VLZ$15</f>
        <v>0</v>
      </c>
      <c r="VMA5" s="4">
        <f>Time!VMA$15</f>
        <v>0</v>
      </c>
      <c r="VMB5" s="4">
        <f>Time!VMB$15</f>
        <v>0</v>
      </c>
      <c r="VMC5" s="4">
        <f>Time!VMC$15</f>
        <v>0</v>
      </c>
      <c r="VMD5" s="4">
        <f>Time!VMD$15</f>
        <v>0</v>
      </c>
      <c r="VME5" s="4">
        <f>Time!VME$15</f>
        <v>0</v>
      </c>
      <c r="VMF5" s="4">
        <f>Time!VMF$15</f>
        <v>0</v>
      </c>
      <c r="VMG5" s="4">
        <f>Time!VMG$15</f>
        <v>0</v>
      </c>
      <c r="VMH5" s="4">
        <f>Time!VMH$15</f>
        <v>0</v>
      </c>
      <c r="VMI5" s="4">
        <f>Time!VMI$15</f>
        <v>0</v>
      </c>
      <c r="VMJ5" s="4">
        <f>Time!VMJ$15</f>
        <v>0</v>
      </c>
      <c r="VMK5" s="4">
        <f>Time!VMK$15</f>
        <v>0</v>
      </c>
      <c r="VML5" s="4">
        <f>Time!VML$15</f>
        <v>0</v>
      </c>
      <c r="VMM5" s="4">
        <f>Time!VMM$15</f>
        <v>0</v>
      </c>
      <c r="VMN5" s="4">
        <f>Time!VMN$15</f>
        <v>0</v>
      </c>
      <c r="VMO5" s="4">
        <f>Time!VMO$15</f>
        <v>0</v>
      </c>
      <c r="VMP5" s="4">
        <f>Time!VMP$15</f>
        <v>0</v>
      </c>
      <c r="VMQ5" s="4">
        <f>Time!VMQ$15</f>
        <v>0</v>
      </c>
      <c r="VMR5" s="4">
        <f>Time!VMR$15</f>
        <v>0</v>
      </c>
      <c r="VMS5" s="4">
        <f>Time!VMS$15</f>
        <v>0</v>
      </c>
      <c r="VMT5" s="4">
        <f>Time!VMT$15</f>
        <v>0</v>
      </c>
      <c r="VMU5" s="4">
        <f>Time!VMU$15</f>
        <v>0</v>
      </c>
      <c r="VMV5" s="4">
        <f>Time!VMV$15</f>
        <v>0</v>
      </c>
      <c r="VMW5" s="4">
        <f>Time!VMW$15</f>
        <v>0</v>
      </c>
      <c r="VMX5" s="4">
        <f>Time!VMX$15</f>
        <v>0</v>
      </c>
      <c r="VMY5" s="4">
        <f>Time!VMY$15</f>
        <v>0</v>
      </c>
      <c r="VMZ5" s="4">
        <f>Time!VMZ$15</f>
        <v>0</v>
      </c>
      <c r="VNA5" s="4">
        <f>Time!VNA$15</f>
        <v>0</v>
      </c>
      <c r="VNB5" s="4">
        <f>Time!VNB$15</f>
        <v>0</v>
      </c>
      <c r="VNC5" s="4">
        <f>Time!VNC$15</f>
        <v>0</v>
      </c>
      <c r="VND5" s="4">
        <f>Time!VND$15</f>
        <v>0</v>
      </c>
      <c r="VNE5" s="4">
        <f>Time!VNE$15</f>
        <v>0</v>
      </c>
      <c r="VNF5" s="4">
        <f>Time!VNF$15</f>
        <v>0</v>
      </c>
      <c r="VNG5" s="4">
        <f>Time!VNG$15</f>
        <v>0</v>
      </c>
      <c r="VNH5" s="4">
        <f>Time!VNH$15</f>
        <v>0</v>
      </c>
      <c r="VNI5" s="4">
        <f>Time!VNI$15</f>
        <v>0</v>
      </c>
      <c r="VNJ5" s="4">
        <f>Time!VNJ$15</f>
        <v>0</v>
      </c>
      <c r="VNK5" s="4">
        <f>Time!VNK$15</f>
        <v>0</v>
      </c>
      <c r="VNL5" s="4">
        <f>Time!VNL$15</f>
        <v>0</v>
      </c>
      <c r="VNM5" s="4">
        <f>Time!VNM$15</f>
        <v>0</v>
      </c>
      <c r="VNN5" s="4">
        <f>Time!VNN$15</f>
        <v>0</v>
      </c>
      <c r="VNO5" s="4">
        <f>Time!VNO$15</f>
        <v>0</v>
      </c>
      <c r="VNP5" s="4">
        <f>Time!VNP$15</f>
        <v>0</v>
      </c>
      <c r="VNQ5" s="4">
        <f>Time!VNQ$15</f>
        <v>0</v>
      </c>
      <c r="VNR5" s="4">
        <f>Time!VNR$15</f>
        <v>0</v>
      </c>
      <c r="VNS5" s="4">
        <f>Time!VNS$15</f>
        <v>0</v>
      </c>
      <c r="VNT5" s="4">
        <f>Time!VNT$15</f>
        <v>0</v>
      </c>
      <c r="VNU5" s="4">
        <f>Time!VNU$15</f>
        <v>0</v>
      </c>
      <c r="VNV5" s="4">
        <f>Time!VNV$15</f>
        <v>0</v>
      </c>
      <c r="VNW5" s="4">
        <f>Time!VNW$15</f>
        <v>0</v>
      </c>
      <c r="VNX5" s="4">
        <f>Time!VNX$15</f>
        <v>0</v>
      </c>
      <c r="VNY5" s="4">
        <f>Time!VNY$15</f>
        <v>0</v>
      </c>
      <c r="VNZ5" s="4">
        <f>Time!VNZ$15</f>
        <v>0</v>
      </c>
      <c r="VOA5" s="4">
        <f>Time!VOA$15</f>
        <v>0</v>
      </c>
      <c r="VOB5" s="4">
        <f>Time!VOB$15</f>
        <v>0</v>
      </c>
      <c r="VOC5" s="4">
        <f>Time!VOC$15</f>
        <v>0</v>
      </c>
      <c r="VOD5" s="4">
        <f>Time!VOD$15</f>
        <v>0</v>
      </c>
      <c r="VOE5" s="4">
        <f>Time!VOE$15</f>
        <v>0</v>
      </c>
      <c r="VOF5" s="4">
        <f>Time!VOF$15</f>
        <v>0</v>
      </c>
      <c r="VOG5" s="4">
        <f>Time!VOG$15</f>
        <v>0</v>
      </c>
      <c r="VOH5" s="4">
        <f>Time!VOH$15</f>
        <v>0</v>
      </c>
      <c r="VOI5" s="4">
        <f>Time!VOI$15</f>
        <v>0</v>
      </c>
      <c r="VOJ5" s="4">
        <f>Time!VOJ$15</f>
        <v>0</v>
      </c>
      <c r="VOK5" s="4">
        <f>Time!VOK$15</f>
        <v>0</v>
      </c>
      <c r="VOL5" s="4">
        <f>Time!VOL$15</f>
        <v>0</v>
      </c>
      <c r="VOM5" s="4">
        <f>Time!VOM$15</f>
        <v>0</v>
      </c>
      <c r="VON5" s="4">
        <f>Time!VON$15</f>
        <v>0</v>
      </c>
      <c r="VOO5" s="4">
        <f>Time!VOO$15</f>
        <v>0</v>
      </c>
      <c r="VOP5" s="4">
        <f>Time!VOP$15</f>
        <v>0</v>
      </c>
      <c r="VOQ5" s="4">
        <f>Time!VOQ$15</f>
        <v>0</v>
      </c>
      <c r="VOR5" s="4">
        <f>Time!VOR$15</f>
        <v>0</v>
      </c>
      <c r="VOS5" s="4">
        <f>Time!VOS$15</f>
        <v>0</v>
      </c>
      <c r="VOT5" s="4">
        <f>Time!VOT$15</f>
        <v>0</v>
      </c>
      <c r="VOU5" s="4">
        <f>Time!VOU$15</f>
        <v>0</v>
      </c>
      <c r="VOV5" s="4">
        <f>Time!VOV$15</f>
        <v>0</v>
      </c>
      <c r="VOW5" s="4">
        <f>Time!VOW$15</f>
        <v>0</v>
      </c>
      <c r="VOX5" s="4">
        <f>Time!VOX$15</f>
        <v>0</v>
      </c>
      <c r="VOY5" s="4">
        <f>Time!VOY$15</f>
        <v>0</v>
      </c>
      <c r="VOZ5" s="4">
        <f>Time!VOZ$15</f>
        <v>0</v>
      </c>
      <c r="VPA5" s="4">
        <f>Time!VPA$15</f>
        <v>0</v>
      </c>
      <c r="VPB5" s="4">
        <f>Time!VPB$15</f>
        <v>0</v>
      </c>
      <c r="VPC5" s="4">
        <f>Time!VPC$15</f>
        <v>0</v>
      </c>
      <c r="VPD5" s="4">
        <f>Time!VPD$15</f>
        <v>0</v>
      </c>
      <c r="VPE5" s="4">
        <f>Time!VPE$15</f>
        <v>0</v>
      </c>
      <c r="VPF5" s="4">
        <f>Time!VPF$15</f>
        <v>0</v>
      </c>
      <c r="VPG5" s="4">
        <f>Time!VPG$15</f>
        <v>0</v>
      </c>
      <c r="VPH5" s="4">
        <f>Time!VPH$15</f>
        <v>0</v>
      </c>
      <c r="VPI5" s="4">
        <f>Time!VPI$15</f>
        <v>0</v>
      </c>
      <c r="VPJ5" s="4">
        <f>Time!VPJ$15</f>
        <v>0</v>
      </c>
      <c r="VPK5" s="4">
        <f>Time!VPK$15</f>
        <v>0</v>
      </c>
      <c r="VPL5" s="4">
        <f>Time!VPL$15</f>
        <v>0</v>
      </c>
      <c r="VPM5" s="4">
        <f>Time!VPM$15</f>
        <v>0</v>
      </c>
      <c r="VPN5" s="4">
        <f>Time!VPN$15</f>
        <v>0</v>
      </c>
      <c r="VPO5" s="4">
        <f>Time!VPO$15</f>
        <v>0</v>
      </c>
      <c r="VPP5" s="4">
        <f>Time!VPP$15</f>
        <v>0</v>
      </c>
      <c r="VPQ5" s="4">
        <f>Time!VPQ$15</f>
        <v>0</v>
      </c>
      <c r="VPR5" s="4">
        <f>Time!VPR$15</f>
        <v>0</v>
      </c>
      <c r="VPS5" s="4">
        <f>Time!VPS$15</f>
        <v>0</v>
      </c>
      <c r="VPT5" s="4">
        <f>Time!VPT$15</f>
        <v>0</v>
      </c>
      <c r="VPU5" s="4">
        <f>Time!VPU$15</f>
        <v>0</v>
      </c>
      <c r="VPV5" s="4">
        <f>Time!VPV$15</f>
        <v>0</v>
      </c>
      <c r="VPW5" s="4">
        <f>Time!VPW$15</f>
        <v>0</v>
      </c>
      <c r="VPX5" s="4">
        <f>Time!VPX$15</f>
        <v>0</v>
      </c>
      <c r="VPY5" s="4">
        <f>Time!VPY$15</f>
        <v>0</v>
      </c>
      <c r="VPZ5" s="4">
        <f>Time!VPZ$15</f>
        <v>0</v>
      </c>
      <c r="VQA5" s="4">
        <f>Time!VQA$15</f>
        <v>0</v>
      </c>
      <c r="VQB5" s="4">
        <f>Time!VQB$15</f>
        <v>0</v>
      </c>
      <c r="VQC5" s="4">
        <f>Time!VQC$15</f>
        <v>0</v>
      </c>
      <c r="VQD5" s="4">
        <f>Time!VQD$15</f>
        <v>0</v>
      </c>
      <c r="VQE5" s="4">
        <f>Time!VQE$15</f>
        <v>0</v>
      </c>
      <c r="VQF5" s="4">
        <f>Time!VQF$15</f>
        <v>0</v>
      </c>
      <c r="VQG5" s="4">
        <f>Time!VQG$15</f>
        <v>0</v>
      </c>
      <c r="VQH5" s="4">
        <f>Time!VQH$15</f>
        <v>0</v>
      </c>
      <c r="VQI5" s="4">
        <f>Time!VQI$15</f>
        <v>0</v>
      </c>
      <c r="VQJ5" s="4">
        <f>Time!VQJ$15</f>
        <v>0</v>
      </c>
      <c r="VQK5" s="4">
        <f>Time!VQK$15</f>
        <v>0</v>
      </c>
      <c r="VQL5" s="4">
        <f>Time!VQL$15</f>
        <v>0</v>
      </c>
      <c r="VQM5" s="4">
        <f>Time!VQM$15</f>
        <v>0</v>
      </c>
      <c r="VQN5" s="4">
        <f>Time!VQN$15</f>
        <v>0</v>
      </c>
      <c r="VQO5" s="4">
        <f>Time!VQO$15</f>
        <v>0</v>
      </c>
      <c r="VQP5" s="4">
        <f>Time!VQP$15</f>
        <v>0</v>
      </c>
      <c r="VQQ5" s="4">
        <f>Time!VQQ$15</f>
        <v>0</v>
      </c>
      <c r="VQR5" s="4">
        <f>Time!VQR$15</f>
        <v>0</v>
      </c>
      <c r="VQS5" s="4">
        <f>Time!VQS$15</f>
        <v>0</v>
      </c>
      <c r="VQT5" s="4">
        <f>Time!VQT$15</f>
        <v>0</v>
      </c>
      <c r="VQU5" s="4">
        <f>Time!VQU$15</f>
        <v>0</v>
      </c>
      <c r="VQV5" s="4">
        <f>Time!VQV$15</f>
        <v>0</v>
      </c>
      <c r="VQW5" s="4">
        <f>Time!VQW$15</f>
        <v>0</v>
      </c>
      <c r="VQX5" s="4">
        <f>Time!VQX$15</f>
        <v>0</v>
      </c>
      <c r="VQY5" s="4">
        <f>Time!VQY$15</f>
        <v>0</v>
      </c>
      <c r="VQZ5" s="4">
        <f>Time!VQZ$15</f>
        <v>0</v>
      </c>
      <c r="VRA5" s="4">
        <f>Time!VRA$15</f>
        <v>0</v>
      </c>
      <c r="VRB5" s="4">
        <f>Time!VRB$15</f>
        <v>0</v>
      </c>
      <c r="VRC5" s="4">
        <f>Time!VRC$15</f>
        <v>0</v>
      </c>
      <c r="VRD5" s="4">
        <f>Time!VRD$15</f>
        <v>0</v>
      </c>
      <c r="VRE5" s="4">
        <f>Time!VRE$15</f>
        <v>0</v>
      </c>
      <c r="VRF5" s="4">
        <f>Time!VRF$15</f>
        <v>0</v>
      </c>
      <c r="VRG5" s="4">
        <f>Time!VRG$15</f>
        <v>0</v>
      </c>
      <c r="VRH5" s="4">
        <f>Time!VRH$15</f>
        <v>0</v>
      </c>
      <c r="VRI5" s="4">
        <f>Time!VRI$15</f>
        <v>0</v>
      </c>
      <c r="VRJ5" s="4">
        <f>Time!VRJ$15</f>
        <v>0</v>
      </c>
      <c r="VRK5" s="4">
        <f>Time!VRK$15</f>
        <v>0</v>
      </c>
      <c r="VRL5" s="4">
        <f>Time!VRL$15</f>
        <v>0</v>
      </c>
      <c r="VRM5" s="4">
        <f>Time!VRM$15</f>
        <v>0</v>
      </c>
      <c r="VRN5" s="4">
        <f>Time!VRN$15</f>
        <v>0</v>
      </c>
      <c r="VRO5" s="4">
        <f>Time!VRO$15</f>
        <v>0</v>
      </c>
      <c r="VRP5" s="4">
        <f>Time!VRP$15</f>
        <v>0</v>
      </c>
      <c r="VRQ5" s="4">
        <f>Time!VRQ$15</f>
        <v>0</v>
      </c>
      <c r="VRR5" s="4">
        <f>Time!VRR$15</f>
        <v>0</v>
      </c>
      <c r="VRS5" s="4">
        <f>Time!VRS$15</f>
        <v>0</v>
      </c>
      <c r="VRT5" s="4">
        <f>Time!VRT$15</f>
        <v>0</v>
      </c>
      <c r="VRU5" s="4">
        <f>Time!VRU$15</f>
        <v>0</v>
      </c>
      <c r="VRV5" s="4">
        <f>Time!VRV$15</f>
        <v>0</v>
      </c>
      <c r="VRW5" s="4">
        <f>Time!VRW$15</f>
        <v>0</v>
      </c>
      <c r="VRX5" s="4">
        <f>Time!VRX$15</f>
        <v>0</v>
      </c>
      <c r="VRY5" s="4">
        <f>Time!VRY$15</f>
        <v>0</v>
      </c>
      <c r="VRZ5" s="4">
        <f>Time!VRZ$15</f>
        <v>0</v>
      </c>
      <c r="VSA5" s="4">
        <f>Time!VSA$15</f>
        <v>0</v>
      </c>
      <c r="VSB5" s="4">
        <f>Time!VSB$15</f>
        <v>0</v>
      </c>
      <c r="VSC5" s="4">
        <f>Time!VSC$15</f>
        <v>0</v>
      </c>
      <c r="VSD5" s="4">
        <f>Time!VSD$15</f>
        <v>0</v>
      </c>
      <c r="VSE5" s="4">
        <f>Time!VSE$15</f>
        <v>0</v>
      </c>
      <c r="VSF5" s="4">
        <f>Time!VSF$15</f>
        <v>0</v>
      </c>
      <c r="VSG5" s="4">
        <f>Time!VSG$15</f>
        <v>0</v>
      </c>
      <c r="VSH5" s="4">
        <f>Time!VSH$15</f>
        <v>0</v>
      </c>
      <c r="VSI5" s="4">
        <f>Time!VSI$15</f>
        <v>0</v>
      </c>
      <c r="VSJ5" s="4">
        <f>Time!VSJ$15</f>
        <v>0</v>
      </c>
      <c r="VSK5" s="4">
        <f>Time!VSK$15</f>
        <v>0</v>
      </c>
      <c r="VSL5" s="4">
        <f>Time!VSL$15</f>
        <v>0</v>
      </c>
      <c r="VSM5" s="4">
        <f>Time!VSM$15</f>
        <v>0</v>
      </c>
      <c r="VSN5" s="4">
        <f>Time!VSN$15</f>
        <v>0</v>
      </c>
      <c r="VSO5" s="4">
        <f>Time!VSO$15</f>
        <v>0</v>
      </c>
      <c r="VSP5" s="4">
        <f>Time!VSP$15</f>
        <v>0</v>
      </c>
      <c r="VSQ5" s="4">
        <f>Time!VSQ$15</f>
        <v>0</v>
      </c>
      <c r="VSR5" s="4">
        <f>Time!VSR$15</f>
        <v>0</v>
      </c>
      <c r="VSS5" s="4">
        <f>Time!VSS$15</f>
        <v>0</v>
      </c>
      <c r="VST5" s="4">
        <f>Time!VST$15</f>
        <v>0</v>
      </c>
      <c r="VSU5" s="4">
        <f>Time!VSU$15</f>
        <v>0</v>
      </c>
      <c r="VSV5" s="4">
        <f>Time!VSV$15</f>
        <v>0</v>
      </c>
      <c r="VSW5" s="4">
        <f>Time!VSW$15</f>
        <v>0</v>
      </c>
      <c r="VSX5" s="4">
        <f>Time!VSX$15</f>
        <v>0</v>
      </c>
      <c r="VSY5" s="4">
        <f>Time!VSY$15</f>
        <v>0</v>
      </c>
      <c r="VSZ5" s="4">
        <f>Time!VSZ$15</f>
        <v>0</v>
      </c>
      <c r="VTA5" s="4">
        <f>Time!VTA$15</f>
        <v>0</v>
      </c>
      <c r="VTB5" s="4">
        <f>Time!VTB$15</f>
        <v>0</v>
      </c>
      <c r="VTC5" s="4">
        <f>Time!VTC$15</f>
        <v>0</v>
      </c>
      <c r="VTD5" s="4">
        <f>Time!VTD$15</f>
        <v>0</v>
      </c>
      <c r="VTE5" s="4">
        <f>Time!VTE$15</f>
        <v>0</v>
      </c>
      <c r="VTF5" s="4">
        <f>Time!VTF$15</f>
        <v>0</v>
      </c>
      <c r="VTG5" s="4">
        <f>Time!VTG$15</f>
        <v>0</v>
      </c>
      <c r="VTH5" s="4">
        <f>Time!VTH$15</f>
        <v>0</v>
      </c>
      <c r="VTI5" s="4">
        <f>Time!VTI$15</f>
        <v>0</v>
      </c>
      <c r="VTJ5" s="4">
        <f>Time!VTJ$15</f>
        <v>0</v>
      </c>
      <c r="VTK5" s="4">
        <f>Time!VTK$15</f>
        <v>0</v>
      </c>
      <c r="VTL5" s="4">
        <f>Time!VTL$15</f>
        <v>0</v>
      </c>
      <c r="VTM5" s="4">
        <f>Time!VTM$15</f>
        <v>0</v>
      </c>
      <c r="VTN5" s="4">
        <f>Time!VTN$15</f>
        <v>0</v>
      </c>
      <c r="VTO5" s="4">
        <f>Time!VTO$15</f>
        <v>0</v>
      </c>
      <c r="VTP5" s="4">
        <f>Time!VTP$15</f>
        <v>0</v>
      </c>
      <c r="VTQ5" s="4">
        <f>Time!VTQ$15</f>
        <v>0</v>
      </c>
      <c r="VTR5" s="4">
        <f>Time!VTR$15</f>
        <v>0</v>
      </c>
      <c r="VTS5" s="4">
        <f>Time!VTS$15</f>
        <v>0</v>
      </c>
      <c r="VTT5" s="4">
        <f>Time!VTT$15</f>
        <v>0</v>
      </c>
      <c r="VTU5" s="4">
        <f>Time!VTU$15</f>
        <v>0</v>
      </c>
      <c r="VTV5" s="4">
        <f>Time!VTV$15</f>
        <v>0</v>
      </c>
      <c r="VTW5" s="4">
        <f>Time!VTW$15</f>
        <v>0</v>
      </c>
      <c r="VTX5" s="4">
        <f>Time!VTX$15</f>
        <v>0</v>
      </c>
      <c r="VTY5" s="4">
        <f>Time!VTY$15</f>
        <v>0</v>
      </c>
      <c r="VTZ5" s="4">
        <f>Time!VTZ$15</f>
        <v>0</v>
      </c>
      <c r="VUA5" s="4">
        <f>Time!VUA$15</f>
        <v>0</v>
      </c>
      <c r="VUB5" s="4">
        <f>Time!VUB$15</f>
        <v>0</v>
      </c>
      <c r="VUC5" s="4">
        <f>Time!VUC$15</f>
        <v>0</v>
      </c>
      <c r="VUD5" s="4">
        <f>Time!VUD$15</f>
        <v>0</v>
      </c>
      <c r="VUE5" s="4">
        <f>Time!VUE$15</f>
        <v>0</v>
      </c>
      <c r="VUF5" s="4">
        <f>Time!VUF$15</f>
        <v>0</v>
      </c>
      <c r="VUG5" s="4">
        <f>Time!VUG$15</f>
        <v>0</v>
      </c>
      <c r="VUH5" s="4">
        <f>Time!VUH$15</f>
        <v>0</v>
      </c>
      <c r="VUI5" s="4">
        <f>Time!VUI$15</f>
        <v>0</v>
      </c>
      <c r="VUJ5" s="4">
        <f>Time!VUJ$15</f>
        <v>0</v>
      </c>
      <c r="VUK5" s="4">
        <f>Time!VUK$15</f>
        <v>0</v>
      </c>
      <c r="VUL5" s="4">
        <f>Time!VUL$15</f>
        <v>0</v>
      </c>
      <c r="VUM5" s="4">
        <f>Time!VUM$15</f>
        <v>0</v>
      </c>
      <c r="VUN5" s="4">
        <f>Time!VUN$15</f>
        <v>0</v>
      </c>
      <c r="VUO5" s="4">
        <f>Time!VUO$15</f>
        <v>0</v>
      </c>
      <c r="VUP5" s="4">
        <f>Time!VUP$15</f>
        <v>0</v>
      </c>
      <c r="VUQ5" s="4">
        <f>Time!VUQ$15</f>
        <v>0</v>
      </c>
      <c r="VUR5" s="4">
        <f>Time!VUR$15</f>
        <v>0</v>
      </c>
      <c r="VUS5" s="4">
        <f>Time!VUS$15</f>
        <v>0</v>
      </c>
      <c r="VUT5" s="4">
        <f>Time!VUT$15</f>
        <v>0</v>
      </c>
      <c r="VUU5" s="4">
        <f>Time!VUU$15</f>
        <v>0</v>
      </c>
      <c r="VUV5" s="4">
        <f>Time!VUV$15</f>
        <v>0</v>
      </c>
      <c r="VUW5" s="4">
        <f>Time!VUW$15</f>
        <v>0</v>
      </c>
      <c r="VUX5" s="4">
        <f>Time!VUX$15</f>
        <v>0</v>
      </c>
      <c r="VUY5" s="4">
        <f>Time!VUY$15</f>
        <v>0</v>
      </c>
      <c r="VUZ5" s="4">
        <f>Time!VUZ$15</f>
        <v>0</v>
      </c>
      <c r="VVA5" s="4">
        <f>Time!VVA$15</f>
        <v>0</v>
      </c>
      <c r="VVB5" s="4">
        <f>Time!VVB$15</f>
        <v>0</v>
      </c>
      <c r="VVC5" s="4">
        <f>Time!VVC$15</f>
        <v>0</v>
      </c>
      <c r="VVD5" s="4">
        <f>Time!VVD$15</f>
        <v>0</v>
      </c>
      <c r="VVE5" s="4">
        <f>Time!VVE$15</f>
        <v>0</v>
      </c>
      <c r="VVF5" s="4">
        <f>Time!VVF$15</f>
        <v>0</v>
      </c>
      <c r="VVG5" s="4">
        <f>Time!VVG$15</f>
        <v>0</v>
      </c>
      <c r="VVH5" s="4">
        <f>Time!VVH$15</f>
        <v>0</v>
      </c>
      <c r="VVI5" s="4">
        <f>Time!VVI$15</f>
        <v>0</v>
      </c>
      <c r="VVJ5" s="4">
        <f>Time!VVJ$15</f>
        <v>0</v>
      </c>
      <c r="VVK5" s="4">
        <f>Time!VVK$15</f>
        <v>0</v>
      </c>
      <c r="VVL5" s="4">
        <f>Time!VVL$15</f>
        <v>0</v>
      </c>
      <c r="VVM5" s="4">
        <f>Time!VVM$15</f>
        <v>0</v>
      </c>
      <c r="VVN5" s="4">
        <f>Time!VVN$15</f>
        <v>0</v>
      </c>
      <c r="VVO5" s="4">
        <f>Time!VVO$15</f>
        <v>0</v>
      </c>
      <c r="VVP5" s="4">
        <f>Time!VVP$15</f>
        <v>0</v>
      </c>
      <c r="VVQ5" s="4">
        <f>Time!VVQ$15</f>
        <v>0</v>
      </c>
      <c r="VVR5" s="4">
        <f>Time!VVR$15</f>
        <v>0</v>
      </c>
      <c r="VVS5" s="4">
        <f>Time!VVS$15</f>
        <v>0</v>
      </c>
      <c r="VVT5" s="4">
        <f>Time!VVT$15</f>
        <v>0</v>
      </c>
      <c r="VVU5" s="4">
        <f>Time!VVU$15</f>
        <v>0</v>
      </c>
      <c r="VVV5" s="4">
        <f>Time!VVV$15</f>
        <v>0</v>
      </c>
      <c r="VVW5" s="4">
        <f>Time!VVW$15</f>
        <v>0</v>
      </c>
      <c r="VVX5" s="4">
        <f>Time!VVX$15</f>
        <v>0</v>
      </c>
      <c r="VVY5" s="4">
        <f>Time!VVY$15</f>
        <v>0</v>
      </c>
      <c r="VVZ5" s="4">
        <f>Time!VVZ$15</f>
        <v>0</v>
      </c>
      <c r="VWA5" s="4">
        <f>Time!VWA$15</f>
        <v>0</v>
      </c>
      <c r="VWB5" s="4">
        <f>Time!VWB$15</f>
        <v>0</v>
      </c>
      <c r="VWC5" s="4">
        <f>Time!VWC$15</f>
        <v>0</v>
      </c>
      <c r="VWD5" s="4">
        <f>Time!VWD$15</f>
        <v>0</v>
      </c>
      <c r="VWE5" s="4">
        <f>Time!VWE$15</f>
        <v>0</v>
      </c>
      <c r="VWF5" s="4">
        <f>Time!VWF$15</f>
        <v>0</v>
      </c>
      <c r="VWG5" s="4">
        <f>Time!VWG$15</f>
        <v>0</v>
      </c>
      <c r="VWH5" s="4">
        <f>Time!VWH$15</f>
        <v>0</v>
      </c>
      <c r="VWI5" s="4">
        <f>Time!VWI$15</f>
        <v>0</v>
      </c>
      <c r="VWJ5" s="4">
        <f>Time!VWJ$15</f>
        <v>0</v>
      </c>
      <c r="VWK5" s="4">
        <f>Time!VWK$15</f>
        <v>0</v>
      </c>
      <c r="VWL5" s="4">
        <f>Time!VWL$15</f>
        <v>0</v>
      </c>
      <c r="VWM5" s="4">
        <f>Time!VWM$15</f>
        <v>0</v>
      </c>
      <c r="VWN5" s="4">
        <f>Time!VWN$15</f>
        <v>0</v>
      </c>
      <c r="VWO5" s="4">
        <f>Time!VWO$15</f>
        <v>0</v>
      </c>
      <c r="VWP5" s="4">
        <f>Time!VWP$15</f>
        <v>0</v>
      </c>
      <c r="VWQ5" s="4">
        <f>Time!VWQ$15</f>
        <v>0</v>
      </c>
      <c r="VWR5" s="4">
        <f>Time!VWR$15</f>
        <v>0</v>
      </c>
      <c r="VWS5" s="4">
        <f>Time!VWS$15</f>
        <v>0</v>
      </c>
      <c r="VWT5" s="4">
        <f>Time!VWT$15</f>
        <v>0</v>
      </c>
      <c r="VWU5" s="4">
        <f>Time!VWU$15</f>
        <v>0</v>
      </c>
      <c r="VWV5" s="4">
        <f>Time!VWV$15</f>
        <v>0</v>
      </c>
      <c r="VWW5" s="4">
        <f>Time!VWW$15</f>
        <v>0</v>
      </c>
      <c r="VWX5" s="4">
        <f>Time!VWX$15</f>
        <v>0</v>
      </c>
      <c r="VWY5" s="4">
        <f>Time!VWY$15</f>
        <v>0</v>
      </c>
      <c r="VWZ5" s="4">
        <f>Time!VWZ$15</f>
        <v>0</v>
      </c>
      <c r="VXA5" s="4">
        <f>Time!VXA$15</f>
        <v>0</v>
      </c>
      <c r="VXB5" s="4">
        <f>Time!VXB$15</f>
        <v>0</v>
      </c>
      <c r="VXC5" s="4">
        <f>Time!VXC$15</f>
        <v>0</v>
      </c>
      <c r="VXD5" s="4">
        <f>Time!VXD$15</f>
        <v>0</v>
      </c>
      <c r="VXE5" s="4">
        <f>Time!VXE$15</f>
        <v>0</v>
      </c>
      <c r="VXF5" s="4">
        <f>Time!VXF$15</f>
        <v>0</v>
      </c>
      <c r="VXG5" s="4">
        <f>Time!VXG$15</f>
        <v>0</v>
      </c>
      <c r="VXH5" s="4">
        <f>Time!VXH$15</f>
        <v>0</v>
      </c>
      <c r="VXI5" s="4">
        <f>Time!VXI$15</f>
        <v>0</v>
      </c>
      <c r="VXJ5" s="4">
        <f>Time!VXJ$15</f>
        <v>0</v>
      </c>
      <c r="VXK5" s="4">
        <f>Time!VXK$15</f>
        <v>0</v>
      </c>
      <c r="VXL5" s="4">
        <f>Time!VXL$15</f>
        <v>0</v>
      </c>
      <c r="VXM5" s="4">
        <f>Time!VXM$15</f>
        <v>0</v>
      </c>
      <c r="VXN5" s="4">
        <f>Time!VXN$15</f>
        <v>0</v>
      </c>
      <c r="VXO5" s="4">
        <f>Time!VXO$15</f>
        <v>0</v>
      </c>
      <c r="VXP5" s="4">
        <f>Time!VXP$15</f>
        <v>0</v>
      </c>
      <c r="VXQ5" s="4">
        <f>Time!VXQ$15</f>
        <v>0</v>
      </c>
      <c r="VXR5" s="4">
        <f>Time!VXR$15</f>
        <v>0</v>
      </c>
      <c r="VXS5" s="4">
        <f>Time!VXS$15</f>
        <v>0</v>
      </c>
      <c r="VXT5" s="4">
        <f>Time!VXT$15</f>
        <v>0</v>
      </c>
      <c r="VXU5" s="4">
        <f>Time!VXU$15</f>
        <v>0</v>
      </c>
      <c r="VXV5" s="4">
        <f>Time!VXV$15</f>
        <v>0</v>
      </c>
      <c r="VXW5" s="4">
        <f>Time!VXW$15</f>
        <v>0</v>
      </c>
      <c r="VXX5" s="4">
        <f>Time!VXX$15</f>
        <v>0</v>
      </c>
      <c r="VXY5" s="4">
        <f>Time!VXY$15</f>
        <v>0</v>
      </c>
      <c r="VXZ5" s="4">
        <f>Time!VXZ$15</f>
        <v>0</v>
      </c>
      <c r="VYA5" s="4">
        <f>Time!VYA$15</f>
        <v>0</v>
      </c>
      <c r="VYB5" s="4">
        <f>Time!VYB$15</f>
        <v>0</v>
      </c>
      <c r="VYC5" s="4">
        <f>Time!VYC$15</f>
        <v>0</v>
      </c>
      <c r="VYD5" s="4">
        <f>Time!VYD$15</f>
        <v>0</v>
      </c>
      <c r="VYE5" s="4">
        <f>Time!VYE$15</f>
        <v>0</v>
      </c>
      <c r="VYF5" s="4">
        <f>Time!VYF$15</f>
        <v>0</v>
      </c>
      <c r="VYG5" s="4">
        <f>Time!VYG$15</f>
        <v>0</v>
      </c>
      <c r="VYH5" s="4">
        <f>Time!VYH$15</f>
        <v>0</v>
      </c>
      <c r="VYI5" s="4">
        <f>Time!VYI$15</f>
        <v>0</v>
      </c>
      <c r="VYJ5" s="4">
        <f>Time!VYJ$15</f>
        <v>0</v>
      </c>
      <c r="VYK5" s="4">
        <f>Time!VYK$15</f>
        <v>0</v>
      </c>
      <c r="VYL5" s="4">
        <f>Time!VYL$15</f>
        <v>0</v>
      </c>
      <c r="VYM5" s="4">
        <f>Time!VYM$15</f>
        <v>0</v>
      </c>
      <c r="VYN5" s="4">
        <f>Time!VYN$15</f>
        <v>0</v>
      </c>
      <c r="VYO5" s="4">
        <f>Time!VYO$15</f>
        <v>0</v>
      </c>
      <c r="VYP5" s="4">
        <f>Time!VYP$15</f>
        <v>0</v>
      </c>
      <c r="VYQ5" s="4">
        <f>Time!VYQ$15</f>
        <v>0</v>
      </c>
      <c r="VYR5" s="4">
        <f>Time!VYR$15</f>
        <v>0</v>
      </c>
      <c r="VYS5" s="4">
        <f>Time!VYS$15</f>
        <v>0</v>
      </c>
      <c r="VYT5" s="4">
        <f>Time!VYT$15</f>
        <v>0</v>
      </c>
      <c r="VYU5" s="4">
        <f>Time!VYU$15</f>
        <v>0</v>
      </c>
      <c r="VYV5" s="4">
        <f>Time!VYV$15</f>
        <v>0</v>
      </c>
      <c r="VYW5" s="4">
        <f>Time!VYW$15</f>
        <v>0</v>
      </c>
      <c r="VYX5" s="4">
        <f>Time!VYX$15</f>
        <v>0</v>
      </c>
      <c r="VYY5" s="4">
        <f>Time!VYY$15</f>
        <v>0</v>
      </c>
      <c r="VYZ5" s="4">
        <f>Time!VYZ$15</f>
        <v>0</v>
      </c>
      <c r="VZA5" s="4">
        <f>Time!VZA$15</f>
        <v>0</v>
      </c>
      <c r="VZB5" s="4">
        <f>Time!VZB$15</f>
        <v>0</v>
      </c>
      <c r="VZC5" s="4">
        <f>Time!VZC$15</f>
        <v>0</v>
      </c>
      <c r="VZD5" s="4">
        <f>Time!VZD$15</f>
        <v>0</v>
      </c>
      <c r="VZE5" s="4">
        <f>Time!VZE$15</f>
        <v>0</v>
      </c>
      <c r="VZF5" s="4">
        <f>Time!VZF$15</f>
        <v>0</v>
      </c>
      <c r="VZG5" s="4">
        <f>Time!VZG$15</f>
        <v>0</v>
      </c>
      <c r="VZH5" s="4">
        <f>Time!VZH$15</f>
        <v>0</v>
      </c>
      <c r="VZI5" s="4">
        <f>Time!VZI$15</f>
        <v>0</v>
      </c>
      <c r="VZJ5" s="4">
        <f>Time!VZJ$15</f>
        <v>0</v>
      </c>
      <c r="VZK5" s="4">
        <f>Time!VZK$15</f>
        <v>0</v>
      </c>
      <c r="VZL5" s="4">
        <f>Time!VZL$15</f>
        <v>0</v>
      </c>
      <c r="VZM5" s="4">
        <f>Time!VZM$15</f>
        <v>0</v>
      </c>
      <c r="VZN5" s="4">
        <f>Time!VZN$15</f>
        <v>0</v>
      </c>
      <c r="VZO5" s="4">
        <f>Time!VZO$15</f>
        <v>0</v>
      </c>
      <c r="VZP5" s="4">
        <f>Time!VZP$15</f>
        <v>0</v>
      </c>
      <c r="VZQ5" s="4">
        <f>Time!VZQ$15</f>
        <v>0</v>
      </c>
      <c r="VZR5" s="4">
        <f>Time!VZR$15</f>
        <v>0</v>
      </c>
      <c r="VZS5" s="4">
        <f>Time!VZS$15</f>
        <v>0</v>
      </c>
      <c r="VZT5" s="4">
        <f>Time!VZT$15</f>
        <v>0</v>
      </c>
      <c r="VZU5" s="4">
        <f>Time!VZU$15</f>
        <v>0</v>
      </c>
      <c r="VZV5" s="4">
        <f>Time!VZV$15</f>
        <v>0</v>
      </c>
      <c r="VZW5" s="4">
        <f>Time!VZW$15</f>
        <v>0</v>
      </c>
      <c r="VZX5" s="4">
        <f>Time!VZX$15</f>
        <v>0</v>
      </c>
      <c r="VZY5" s="4">
        <f>Time!VZY$15</f>
        <v>0</v>
      </c>
      <c r="VZZ5" s="4">
        <f>Time!VZZ$15</f>
        <v>0</v>
      </c>
      <c r="WAA5" s="4">
        <f>Time!WAA$15</f>
        <v>0</v>
      </c>
      <c r="WAB5" s="4">
        <f>Time!WAB$15</f>
        <v>0</v>
      </c>
      <c r="WAC5" s="4">
        <f>Time!WAC$15</f>
        <v>0</v>
      </c>
      <c r="WAD5" s="4">
        <f>Time!WAD$15</f>
        <v>0</v>
      </c>
      <c r="WAE5" s="4">
        <f>Time!WAE$15</f>
        <v>0</v>
      </c>
      <c r="WAF5" s="4">
        <f>Time!WAF$15</f>
        <v>0</v>
      </c>
      <c r="WAG5" s="4">
        <f>Time!WAG$15</f>
        <v>0</v>
      </c>
      <c r="WAH5" s="4">
        <f>Time!WAH$15</f>
        <v>0</v>
      </c>
      <c r="WAI5" s="4">
        <f>Time!WAI$15</f>
        <v>0</v>
      </c>
      <c r="WAJ5" s="4">
        <f>Time!WAJ$15</f>
        <v>0</v>
      </c>
      <c r="WAK5" s="4">
        <f>Time!WAK$15</f>
        <v>0</v>
      </c>
      <c r="WAL5" s="4">
        <f>Time!WAL$15</f>
        <v>0</v>
      </c>
      <c r="WAM5" s="4">
        <f>Time!WAM$15</f>
        <v>0</v>
      </c>
      <c r="WAN5" s="4">
        <f>Time!WAN$15</f>
        <v>0</v>
      </c>
      <c r="WAO5" s="4">
        <f>Time!WAO$15</f>
        <v>0</v>
      </c>
      <c r="WAP5" s="4">
        <f>Time!WAP$15</f>
        <v>0</v>
      </c>
      <c r="WAQ5" s="4">
        <f>Time!WAQ$15</f>
        <v>0</v>
      </c>
      <c r="WAR5" s="4">
        <f>Time!WAR$15</f>
        <v>0</v>
      </c>
      <c r="WAS5" s="4">
        <f>Time!WAS$15</f>
        <v>0</v>
      </c>
      <c r="WAT5" s="4">
        <f>Time!WAT$15</f>
        <v>0</v>
      </c>
      <c r="WAU5" s="4">
        <f>Time!WAU$15</f>
        <v>0</v>
      </c>
      <c r="WAV5" s="4">
        <f>Time!WAV$15</f>
        <v>0</v>
      </c>
      <c r="WAW5" s="4">
        <f>Time!WAW$15</f>
        <v>0</v>
      </c>
      <c r="WAX5" s="4">
        <f>Time!WAX$15</f>
        <v>0</v>
      </c>
      <c r="WAY5" s="4">
        <f>Time!WAY$15</f>
        <v>0</v>
      </c>
      <c r="WAZ5" s="4">
        <f>Time!WAZ$15</f>
        <v>0</v>
      </c>
      <c r="WBA5" s="4">
        <f>Time!WBA$15</f>
        <v>0</v>
      </c>
      <c r="WBB5" s="4">
        <f>Time!WBB$15</f>
        <v>0</v>
      </c>
      <c r="WBC5" s="4">
        <f>Time!WBC$15</f>
        <v>0</v>
      </c>
      <c r="WBD5" s="4">
        <f>Time!WBD$15</f>
        <v>0</v>
      </c>
      <c r="WBE5" s="4">
        <f>Time!WBE$15</f>
        <v>0</v>
      </c>
      <c r="WBF5" s="4">
        <f>Time!WBF$15</f>
        <v>0</v>
      </c>
      <c r="WBG5" s="4">
        <f>Time!WBG$15</f>
        <v>0</v>
      </c>
      <c r="WBH5" s="4">
        <f>Time!WBH$15</f>
        <v>0</v>
      </c>
      <c r="WBI5" s="4">
        <f>Time!WBI$15</f>
        <v>0</v>
      </c>
      <c r="WBJ5" s="4">
        <f>Time!WBJ$15</f>
        <v>0</v>
      </c>
      <c r="WBK5" s="4">
        <f>Time!WBK$15</f>
        <v>0</v>
      </c>
      <c r="WBL5" s="4">
        <f>Time!WBL$15</f>
        <v>0</v>
      </c>
      <c r="WBM5" s="4">
        <f>Time!WBM$15</f>
        <v>0</v>
      </c>
      <c r="WBN5" s="4">
        <f>Time!WBN$15</f>
        <v>0</v>
      </c>
      <c r="WBO5" s="4">
        <f>Time!WBO$15</f>
        <v>0</v>
      </c>
      <c r="WBP5" s="4">
        <f>Time!WBP$15</f>
        <v>0</v>
      </c>
      <c r="WBQ5" s="4">
        <f>Time!WBQ$15</f>
        <v>0</v>
      </c>
      <c r="WBR5" s="4">
        <f>Time!WBR$15</f>
        <v>0</v>
      </c>
      <c r="WBS5" s="4">
        <f>Time!WBS$15</f>
        <v>0</v>
      </c>
      <c r="WBT5" s="4">
        <f>Time!WBT$15</f>
        <v>0</v>
      </c>
      <c r="WBU5" s="4">
        <f>Time!WBU$15</f>
        <v>0</v>
      </c>
      <c r="WBV5" s="4">
        <f>Time!WBV$15</f>
        <v>0</v>
      </c>
      <c r="WBW5" s="4">
        <f>Time!WBW$15</f>
        <v>0</v>
      </c>
      <c r="WBX5" s="4">
        <f>Time!WBX$15</f>
        <v>0</v>
      </c>
      <c r="WBY5" s="4">
        <f>Time!WBY$15</f>
        <v>0</v>
      </c>
      <c r="WBZ5" s="4">
        <f>Time!WBZ$15</f>
        <v>0</v>
      </c>
      <c r="WCA5" s="4">
        <f>Time!WCA$15</f>
        <v>0</v>
      </c>
      <c r="WCB5" s="4">
        <f>Time!WCB$15</f>
        <v>0</v>
      </c>
      <c r="WCC5" s="4">
        <f>Time!WCC$15</f>
        <v>0</v>
      </c>
      <c r="WCD5" s="4">
        <f>Time!WCD$15</f>
        <v>0</v>
      </c>
      <c r="WCE5" s="4">
        <f>Time!WCE$15</f>
        <v>0</v>
      </c>
      <c r="WCF5" s="4">
        <f>Time!WCF$15</f>
        <v>0</v>
      </c>
      <c r="WCG5" s="4">
        <f>Time!WCG$15</f>
        <v>0</v>
      </c>
      <c r="WCH5" s="4">
        <f>Time!WCH$15</f>
        <v>0</v>
      </c>
      <c r="WCI5" s="4">
        <f>Time!WCI$15</f>
        <v>0</v>
      </c>
      <c r="WCJ5" s="4">
        <f>Time!WCJ$15</f>
        <v>0</v>
      </c>
      <c r="WCK5" s="4">
        <f>Time!WCK$15</f>
        <v>0</v>
      </c>
      <c r="WCL5" s="4">
        <f>Time!WCL$15</f>
        <v>0</v>
      </c>
      <c r="WCM5" s="4">
        <f>Time!WCM$15</f>
        <v>0</v>
      </c>
      <c r="WCN5" s="4">
        <f>Time!WCN$15</f>
        <v>0</v>
      </c>
      <c r="WCO5" s="4">
        <f>Time!WCO$15</f>
        <v>0</v>
      </c>
      <c r="WCP5" s="4">
        <f>Time!WCP$15</f>
        <v>0</v>
      </c>
      <c r="WCQ5" s="4">
        <f>Time!WCQ$15</f>
        <v>0</v>
      </c>
      <c r="WCR5" s="4">
        <f>Time!WCR$15</f>
        <v>0</v>
      </c>
      <c r="WCS5" s="4">
        <f>Time!WCS$15</f>
        <v>0</v>
      </c>
      <c r="WCT5" s="4">
        <f>Time!WCT$15</f>
        <v>0</v>
      </c>
      <c r="WCU5" s="4">
        <f>Time!WCU$15</f>
        <v>0</v>
      </c>
      <c r="WCV5" s="4">
        <f>Time!WCV$15</f>
        <v>0</v>
      </c>
      <c r="WCW5" s="4">
        <f>Time!WCW$15</f>
        <v>0</v>
      </c>
      <c r="WCX5" s="4">
        <f>Time!WCX$15</f>
        <v>0</v>
      </c>
      <c r="WCY5" s="4">
        <f>Time!WCY$15</f>
        <v>0</v>
      </c>
      <c r="WCZ5" s="4">
        <f>Time!WCZ$15</f>
        <v>0</v>
      </c>
      <c r="WDA5" s="4">
        <f>Time!WDA$15</f>
        <v>0</v>
      </c>
      <c r="WDB5" s="4">
        <f>Time!WDB$15</f>
        <v>0</v>
      </c>
      <c r="WDC5" s="4">
        <f>Time!WDC$15</f>
        <v>0</v>
      </c>
      <c r="WDD5" s="4">
        <f>Time!WDD$15</f>
        <v>0</v>
      </c>
      <c r="WDE5" s="4">
        <f>Time!WDE$15</f>
        <v>0</v>
      </c>
      <c r="WDF5" s="4">
        <f>Time!WDF$15</f>
        <v>0</v>
      </c>
      <c r="WDG5" s="4">
        <f>Time!WDG$15</f>
        <v>0</v>
      </c>
      <c r="WDH5" s="4">
        <f>Time!WDH$15</f>
        <v>0</v>
      </c>
      <c r="WDI5" s="4">
        <f>Time!WDI$15</f>
        <v>0</v>
      </c>
      <c r="WDJ5" s="4">
        <f>Time!WDJ$15</f>
        <v>0</v>
      </c>
      <c r="WDK5" s="4">
        <f>Time!WDK$15</f>
        <v>0</v>
      </c>
      <c r="WDL5" s="4">
        <f>Time!WDL$15</f>
        <v>0</v>
      </c>
      <c r="WDM5" s="4">
        <f>Time!WDM$15</f>
        <v>0</v>
      </c>
      <c r="WDN5" s="4">
        <f>Time!WDN$15</f>
        <v>0</v>
      </c>
      <c r="WDO5" s="4">
        <f>Time!WDO$15</f>
        <v>0</v>
      </c>
      <c r="WDP5" s="4">
        <f>Time!WDP$15</f>
        <v>0</v>
      </c>
      <c r="WDQ5" s="4">
        <f>Time!WDQ$15</f>
        <v>0</v>
      </c>
      <c r="WDR5" s="4">
        <f>Time!WDR$15</f>
        <v>0</v>
      </c>
      <c r="WDS5" s="4">
        <f>Time!WDS$15</f>
        <v>0</v>
      </c>
      <c r="WDT5" s="4">
        <f>Time!WDT$15</f>
        <v>0</v>
      </c>
      <c r="WDU5" s="4">
        <f>Time!WDU$15</f>
        <v>0</v>
      </c>
      <c r="WDV5" s="4">
        <f>Time!WDV$15</f>
        <v>0</v>
      </c>
      <c r="WDW5" s="4">
        <f>Time!WDW$15</f>
        <v>0</v>
      </c>
      <c r="WDX5" s="4">
        <f>Time!WDX$15</f>
        <v>0</v>
      </c>
      <c r="WDY5" s="4">
        <f>Time!WDY$15</f>
        <v>0</v>
      </c>
      <c r="WDZ5" s="4">
        <f>Time!WDZ$15</f>
        <v>0</v>
      </c>
      <c r="WEA5" s="4">
        <f>Time!WEA$15</f>
        <v>0</v>
      </c>
      <c r="WEB5" s="4">
        <f>Time!WEB$15</f>
        <v>0</v>
      </c>
      <c r="WEC5" s="4">
        <f>Time!WEC$15</f>
        <v>0</v>
      </c>
      <c r="WED5" s="4">
        <f>Time!WED$15</f>
        <v>0</v>
      </c>
      <c r="WEE5" s="4">
        <f>Time!WEE$15</f>
        <v>0</v>
      </c>
      <c r="WEF5" s="4">
        <f>Time!WEF$15</f>
        <v>0</v>
      </c>
      <c r="WEG5" s="4">
        <f>Time!WEG$15</f>
        <v>0</v>
      </c>
      <c r="WEH5" s="4">
        <f>Time!WEH$15</f>
        <v>0</v>
      </c>
      <c r="WEI5" s="4">
        <f>Time!WEI$15</f>
        <v>0</v>
      </c>
      <c r="WEJ5" s="4">
        <f>Time!WEJ$15</f>
        <v>0</v>
      </c>
      <c r="WEK5" s="4">
        <f>Time!WEK$15</f>
        <v>0</v>
      </c>
      <c r="WEL5" s="4">
        <f>Time!WEL$15</f>
        <v>0</v>
      </c>
      <c r="WEM5" s="4">
        <f>Time!WEM$15</f>
        <v>0</v>
      </c>
      <c r="WEN5" s="4">
        <f>Time!WEN$15</f>
        <v>0</v>
      </c>
      <c r="WEO5" s="4">
        <f>Time!WEO$15</f>
        <v>0</v>
      </c>
      <c r="WEP5" s="4">
        <f>Time!WEP$15</f>
        <v>0</v>
      </c>
      <c r="WEQ5" s="4">
        <f>Time!WEQ$15</f>
        <v>0</v>
      </c>
      <c r="WER5" s="4">
        <f>Time!WER$15</f>
        <v>0</v>
      </c>
      <c r="WES5" s="4">
        <f>Time!WES$15</f>
        <v>0</v>
      </c>
      <c r="WET5" s="4">
        <f>Time!WET$15</f>
        <v>0</v>
      </c>
      <c r="WEU5" s="4">
        <f>Time!WEU$15</f>
        <v>0</v>
      </c>
      <c r="WEV5" s="4">
        <f>Time!WEV$15</f>
        <v>0</v>
      </c>
      <c r="WEW5" s="4">
        <f>Time!WEW$15</f>
        <v>0</v>
      </c>
      <c r="WEX5" s="4">
        <f>Time!WEX$15</f>
        <v>0</v>
      </c>
      <c r="WEY5" s="4">
        <f>Time!WEY$15</f>
        <v>0</v>
      </c>
      <c r="WEZ5" s="4">
        <f>Time!WEZ$15</f>
        <v>0</v>
      </c>
      <c r="WFA5" s="4">
        <f>Time!WFA$15</f>
        <v>0</v>
      </c>
      <c r="WFB5" s="4">
        <f>Time!WFB$15</f>
        <v>0</v>
      </c>
      <c r="WFC5" s="4">
        <f>Time!WFC$15</f>
        <v>0</v>
      </c>
      <c r="WFD5" s="4">
        <f>Time!WFD$15</f>
        <v>0</v>
      </c>
      <c r="WFE5" s="4">
        <f>Time!WFE$15</f>
        <v>0</v>
      </c>
      <c r="WFF5" s="4">
        <f>Time!WFF$15</f>
        <v>0</v>
      </c>
      <c r="WFG5" s="4">
        <f>Time!WFG$15</f>
        <v>0</v>
      </c>
      <c r="WFH5" s="4">
        <f>Time!WFH$15</f>
        <v>0</v>
      </c>
      <c r="WFI5" s="4">
        <f>Time!WFI$15</f>
        <v>0</v>
      </c>
      <c r="WFJ5" s="4">
        <f>Time!WFJ$15</f>
        <v>0</v>
      </c>
      <c r="WFK5" s="4">
        <f>Time!WFK$15</f>
        <v>0</v>
      </c>
      <c r="WFL5" s="4">
        <f>Time!WFL$15</f>
        <v>0</v>
      </c>
      <c r="WFM5" s="4">
        <f>Time!WFM$15</f>
        <v>0</v>
      </c>
      <c r="WFN5" s="4">
        <f>Time!WFN$15</f>
        <v>0</v>
      </c>
      <c r="WFO5" s="4">
        <f>Time!WFO$15</f>
        <v>0</v>
      </c>
      <c r="WFP5" s="4">
        <f>Time!WFP$15</f>
        <v>0</v>
      </c>
      <c r="WFQ5" s="4">
        <f>Time!WFQ$15</f>
        <v>0</v>
      </c>
      <c r="WFR5" s="4">
        <f>Time!WFR$15</f>
        <v>0</v>
      </c>
      <c r="WFS5" s="4">
        <f>Time!WFS$15</f>
        <v>0</v>
      </c>
      <c r="WFT5" s="4">
        <f>Time!WFT$15</f>
        <v>0</v>
      </c>
      <c r="WFU5" s="4">
        <f>Time!WFU$15</f>
        <v>0</v>
      </c>
      <c r="WFV5" s="4">
        <f>Time!WFV$15</f>
        <v>0</v>
      </c>
      <c r="WFW5" s="4">
        <f>Time!WFW$15</f>
        <v>0</v>
      </c>
      <c r="WFX5" s="4">
        <f>Time!WFX$15</f>
        <v>0</v>
      </c>
      <c r="WFY5" s="4">
        <f>Time!WFY$15</f>
        <v>0</v>
      </c>
      <c r="WFZ5" s="4">
        <f>Time!WFZ$15</f>
        <v>0</v>
      </c>
      <c r="WGA5" s="4">
        <f>Time!WGA$15</f>
        <v>0</v>
      </c>
      <c r="WGB5" s="4">
        <f>Time!WGB$15</f>
        <v>0</v>
      </c>
      <c r="WGC5" s="4">
        <f>Time!WGC$15</f>
        <v>0</v>
      </c>
      <c r="WGD5" s="4">
        <f>Time!WGD$15</f>
        <v>0</v>
      </c>
      <c r="WGE5" s="4">
        <f>Time!WGE$15</f>
        <v>0</v>
      </c>
      <c r="WGF5" s="4">
        <f>Time!WGF$15</f>
        <v>0</v>
      </c>
      <c r="WGG5" s="4">
        <f>Time!WGG$15</f>
        <v>0</v>
      </c>
      <c r="WGH5" s="4">
        <f>Time!WGH$15</f>
        <v>0</v>
      </c>
      <c r="WGI5" s="4">
        <f>Time!WGI$15</f>
        <v>0</v>
      </c>
      <c r="WGJ5" s="4">
        <f>Time!WGJ$15</f>
        <v>0</v>
      </c>
      <c r="WGK5" s="4">
        <f>Time!WGK$15</f>
        <v>0</v>
      </c>
      <c r="WGL5" s="4">
        <f>Time!WGL$15</f>
        <v>0</v>
      </c>
      <c r="WGM5" s="4">
        <f>Time!WGM$15</f>
        <v>0</v>
      </c>
      <c r="WGN5" s="4">
        <f>Time!WGN$15</f>
        <v>0</v>
      </c>
      <c r="WGO5" s="4">
        <f>Time!WGO$15</f>
        <v>0</v>
      </c>
      <c r="WGP5" s="4">
        <f>Time!WGP$15</f>
        <v>0</v>
      </c>
      <c r="WGQ5" s="4">
        <f>Time!WGQ$15</f>
        <v>0</v>
      </c>
      <c r="WGR5" s="4">
        <f>Time!WGR$15</f>
        <v>0</v>
      </c>
      <c r="WGS5" s="4">
        <f>Time!WGS$15</f>
        <v>0</v>
      </c>
      <c r="WGT5" s="4">
        <f>Time!WGT$15</f>
        <v>0</v>
      </c>
      <c r="WGU5" s="4">
        <f>Time!WGU$15</f>
        <v>0</v>
      </c>
      <c r="WGV5" s="4">
        <f>Time!WGV$15</f>
        <v>0</v>
      </c>
      <c r="WGW5" s="4">
        <f>Time!WGW$15</f>
        <v>0</v>
      </c>
      <c r="WGX5" s="4">
        <f>Time!WGX$15</f>
        <v>0</v>
      </c>
      <c r="WGY5" s="4">
        <f>Time!WGY$15</f>
        <v>0</v>
      </c>
      <c r="WGZ5" s="4">
        <f>Time!WGZ$15</f>
        <v>0</v>
      </c>
      <c r="WHA5" s="4">
        <f>Time!WHA$15</f>
        <v>0</v>
      </c>
      <c r="WHB5" s="4">
        <f>Time!WHB$15</f>
        <v>0</v>
      </c>
      <c r="WHC5" s="4">
        <f>Time!WHC$15</f>
        <v>0</v>
      </c>
      <c r="WHD5" s="4">
        <f>Time!WHD$15</f>
        <v>0</v>
      </c>
      <c r="WHE5" s="4">
        <f>Time!WHE$15</f>
        <v>0</v>
      </c>
      <c r="WHF5" s="4">
        <f>Time!WHF$15</f>
        <v>0</v>
      </c>
      <c r="WHG5" s="4">
        <f>Time!WHG$15</f>
        <v>0</v>
      </c>
      <c r="WHH5" s="4">
        <f>Time!WHH$15</f>
        <v>0</v>
      </c>
      <c r="WHI5" s="4">
        <f>Time!WHI$15</f>
        <v>0</v>
      </c>
      <c r="WHJ5" s="4">
        <f>Time!WHJ$15</f>
        <v>0</v>
      </c>
      <c r="WHK5" s="4">
        <f>Time!WHK$15</f>
        <v>0</v>
      </c>
      <c r="WHL5" s="4">
        <f>Time!WHL$15</f>
        <v>0</v>
      </c>
      <c r="WHM5" s="4">
        <f>Time!WHM$15</f>
        <v>0</v>
      </c>
      <c r="WHN5" s="4">
        <f>Time!WHN$15</f>
        <v>0</v>
      </c>
      <c r="WHO5" s="4">
        <f>Time!WHO$15</f>
        <v>0</v>
      </c>
      <c r="WHP5" s="4">
        <f>Time!WHP$15</f>
        <v>0</v>
      </c>
      <c r="WHQ5" s="4">
        <f>Time!WHQ$15</f>
        <v>0</v>
      </c>
      <c r="WHR5" s="4">
        <f>Time!WHR$15</f>
        <v>0</v>
      </c>
      <c r="WHS5" s="4">
        <f>Time!WHS$15</f>
        <v>0</v>
      </c>
      <c r="WHT5" s="4">
        <f>Time!WHT$15</f>
        <v>0</v>
      </c>
      <c r="WHU5" s="4">
        <f>Time!WHU$15</f>
        <v>0</v>
      </c>
      <c r="WHV5" s="4">
        <f>Time!WHV$15</f>
        <v>0</v>
      </c>
      <c r="WHW5" s="4">
        <f>Time!WHW$15</f>
        <v>0</v>
      </c>
      <c r="WHX5" s="4">
        <f>Time!WHX$15</f>
        <v>0</v>
      </c>
      <c r="WHY5" s="4">
        <f>Time!WHY$15</f>
        <v>0</v>
      </c>
      <c r="WHZ5" s="4">
        <f>Time!WHZ$15</f>
        <v>0</v>
      </c>
      <c r="WIA5" s="4">
        <f>Time!WIA$15</f>
        <v>0</v>
      </c>
      <c r="WIB5" s="4">
        <f>Time!WIB$15</f>
        <v>0</v>
      </c>
      <c r="WIC5" s="4">
        <f>Time!WIC$15</f>
        <v>0</v>
      </c>
      <c r="WID5" s="4">
        <f>Time!WID$15</f>
        <v>0</v>
      </c>
      <c r="WIE5" s="4">
        <f>Time!WIE$15</f>
        <v>0</v>
      </c>
      <c r="WIF5" s="4">
        <f>Time!WIF$15</f>
        <v>0</v>
      </c>
      <c r="WIG5" s="4">
        <f>Time!WIG$15</f>
        <v>0</v>
      </c>
      <c r="WIH5" s="4">
        <f>Time!WIH$15</f>
        <v>0</v>
      </c>
      <c r="WII5" s="4">
        <f>Time!WII$15</f>
        <v>0</v>
      </c>
      <c r="WIJ5" s="4">
        <f>Time!WIJ$15</f>
        <v>0</v>
      </c>
      <c r="WIK5" s="4">
        <f>Time!WIK$15</f>
        <v>0</v>
      </c>
      <c r="WIL5" s="4">
        <f>Time!WIL$15</f>
        <v>0</v>
      </c>
      <c r="WIM5" s="4">
        <f>Time!WIM$15</f>
        <v>0</v>
      </c>
      <c r="WIN5" s="4">
        <f>Time!WIN$15</f>
        <v>0</v>
      </c>
      <c r="WIO5" s="4">
        <f>Time!WIO$15</f>
        <v>0</v>
      </c>
      <c r="WIP5" s="4">
        <f>Time!WIP$15</f>
        <v>0</v>
      </c>
      <c r="WIQ5" s="4">
        <f>Time!WIQ$15</f>
        <v>0</v>
      </c>
      <c r="WIR5" s="4">
        <f>Time!WIR$15</f>
        <v>0</v>
      </c>
      <c r="WIS5" s="4">
        <f>Time!WIS$15</f>
        <v>0</v>
      </c>
      <c r="WIT5" s="4">
        <f>Time!WIT$15</f>
        <v>0</v>
      </c>
      <c r="WIU5" s="4">
        <f>Time!WIU$15</f>
        <v>0</v>
      </c>
      <c r="WIV5" s="4">
        <f>Time!WIV$15</f>
        <v>0</v>
      </c>
      <c r="WIW5" s="4">
        <f>Time!WIW$15</f>
        <v>0</v>
      </c>
      <c r="WIX5" s="4">
        <f>Time!WIX$15</f>
        <v>0</v>
      </c>
      <c r="WIY5" s="4">
        <f>Time!WIY$15</f>
        <v>0</v>
      </c>
      <c r="WIZ5" s="4">
        <f>Time!WIZ$15</f>
        <v>0</v>
      </c>
      <c r="WJA5" s="4">
        <f>Time!WJA$15</f>
        <v>0</v>
      </c>
      <c r="WJB5" s="4">
        <f>Time!WJB$15</f>
        <v>0</v>
      </c>
      <c r="WJC5" s="4">
        <f>Time!WJC$15</f>
        <v>0</v>
      </c>
      <c r="WJD5" s="4">
        <f>Time!WJD$15</f>
        <v>0</v>
      </c>
      <c r="WJE5" s="4">
        <f>Time!WJE$15</f>
        <v>0</v>
      </c>
      <c r="WJF5" s="4">
        <f>Time!WJF$15</f>
        <v>0</v>
      </c>
      <c r="WJG5" s="4">
        <f>Time!WJG$15</f>
        <v>0</v>
      </c>
      <c r="WJH5" s="4">
        <f>Time!WJH$15</f>
        <v>0</v>
      </c>
      <c r="WJI5" s="4">
        <f>Time!WJI$15</f>
        <v>0</v>
      </c>
      <c r="WJJ5" s="4">
        <f>Time!WJJ$15</f>
        <v>0</v>
      </c>
      <c r="WJK5" s="4">
        <f>Time!WJK$15</f>
        <v>0</v>
      </c>
      <c r="WJL5" s="4">
        <f>Time!WJL$15</f>
        <v>0</v>
      </c>
      <c r="WJM5" s="4">
        <f>Time!WJM$15</f>
        <v>0</v>
      </c>
      <c r="WJN5" s="4">
        <f>Time!WJN$15</f>
        <v>0</v>
      </c>
      <c r="WJO5" s="4">
        <f>Time!WJO$15</f>
        <v>0</v>
      </c>
      <c r="WJP5" s="4">
        <f>Time!WJP$15</f>
        <v>0</v>
      </c>
      <c r="WJQ5" s="4">
        <f>Time!WJQ$15</f>
        <v>0</v>
      </c>
      <c r="WJR5" s="4">
        <f>Time!WJR$15</f>
        <v>0</v>
      </c>
      <c r="WJS5" s="4">
        <f>Time!WJS$15</f>
        <v>0</v>
      </c>
      <c r="WJT5" s="4">
        <f>Time!WJT$15</f>
        <v>0</v>
      </c>
      <c r="WJU5" s="4">
        <f>Time!WJU$15</f>
        <v>0</v>
      </c>
      <c r="WJV5" s="4">
        <f>Time!WJV$15</f>
        <v>0</v>
      </c>
      <c r="WJW5" s="4">
        <f>Time!WJW$15</f>
        <v>0</v>
      </c>
      <c r="WJX5" s="4">
        <f>Time!WJX$15</f>
        <v>0</v>
      </c>
      <c r="WJY5" s="4">
        <f>Time!WJY$15</f>
        <v>0</v>
      </c>
      <c r="WJZ5" s="4">
        <f>Time!WJZ$15</f>
        <v>0</v>
      </c>
      <c r="WKA5" s="4">
        <f>Time!WKA$15</f>
        <v>0</v>
      </c>
      <c r="WKB5" s="4">
        <f>Time!WKB$15</f>
        <v>0</v>
      </c>
      <c r="WKC5" s="4">
        <f>Time!WKC$15</f>
        <v>0</v>
      </c>
      <c r="WKD5" s="4">
        <f>Time!WKD$15</f>
        <v>0</v>
      </c>
      <c r="WKE5" s="4">
        <f>Time!WKE$15</f>
        <v>0</v>
      </c>
      <c r="WKF5" s="4">
        <f>Time!WKF$15</f>
        <v>0</v>
      </c>
      <c r="WKG5" s="4">
        <f>Time!WKG$15</f>
        <v>0</v>
      </c>
      <c r="WKH5" s="4">
        <f>Time!WKH$15</f>
        <v>0</v>
      </c>
      <c r="WKI5" s="4">
        <f>Time!WKI$15</f>
        <v>0</v>
      </c>
      <c r="WKJ5" s="4">
        <f>Time!WKJ$15</f>
        <v>0</v>
      </c>
      <c r="WKK5" s="4">
        <f>Time!WKK$15</f>
        <v>0</v>
      </c>
      <c r="WKL5" s="4">
        <f>Time!WKL$15</f>
        <v>0</v>
      </c>
      <c r="WKM5" s="4">
        <f>Time!WKM$15</f>
        <v>0</v>
      </c>
      <c r="WKN5" s="4">
        <f>Time!WKN$15</f>
        <v>0</v>
      </c>
      <c r="WKO5" s="4">
        <f>Time!WKO$15</f>
        <v>0</v>
      </c>
      <c r="WKP5" s="4">
        <f>Time!WKP$15</f>
        <v>0</v>
      </c>
      <c r="WKQ5" s="4">
        <f>Time!WKQ$15</f>
        <v>0</v>
      </c>
      <c r="WKR5" s="4">
        <f>Time!WKR$15</f>
        <v>0</v>
      </c>
      <c r="WKS5" s="4">
        <f>Time!WKS$15</f>
        <v>0</v>
      </c>
      <c r="WKT5" s="4">
        <f>Time!WKT$15</f>
        <v>0</v>
      </c>
      <c r="WKU5" s="4">
        <f>Time!WKU$15</f>
        <v>0</v>
      </c>
      <c r="WKV5" s="4">
        <f>Time!WKV$15</f>
        <v>0</v>
      </c>
      <c r="WKW5" s="4">
        <f>Time!WKW$15</f>
        <v>0</v>
      </c>
      <c r="WKX5" s="4">
        <f>Time!WKX$15</f>
        <v>0</v>
      </c>
      <c r="WKY5" s="4">
        <f>Time!WKY$15</f>
        <v>0</v>
      </c>
      <c r="WKZ5" s="4">
        <f>Time!WKZ$15</f>
        <v>0</v>
      </c>
      <c r="WLA5" s="4">
        <f>Time!WLA$15</f>
        <v>0</v>
      </c>
      <c r="WLB5" s="4">
        <f>Time!WLB$15</f>
        <v>0</v>
      </c>
      <c r="WLC5" s="4">
        <f>Time!WLC$15</f>
        <v>0</v>
      </c>
      <c r="WLD5" s="4">
        <f>Time!WLD$15</f>
        <v>0</v>
      </c>
      <c r="WLE5" s="4">
        <f>Time!WLE$15</f>
        <v>0</v>
      </c>
      <c r="WLF5" s="4">
        <f>Time!WLF$15</f>
        <v>0</v>
      </c>
      <c r="WLG5" s="4">
        <f>Time!WLG$15</f>
        <v>0</v>
      </c>
      <c r="WLH5" s="4">
        <f>Time!WLH$15</f>
        <v>0</v>
      </c>
      <c r="WLI5" s="4">
        <f>Time!WLI$15</f>
        <v>0</v>
      </c>
      <c r="WLJ5" s="4">
        <f>Time!WLJ$15</f>
        <v>0</v>
      </c>
      <c r="WLK5" s="4">
        <f>Time!WLK$15</f>
        <v>0</v>
      </c>
      <c r="WLL5" s="4">
        <f>Time!WLL$15</f>
        <v>0</v>
      </c>
      <c r="WLM5" s="4">
        <f>Time!WLM$15</f>
        <v>0</v>
      </c>
      <c r="WLN5" s="4">
        <f>Time!WLN$15</f>
        <v>0</v>
      </c>
      <c r="WLO5" s="4">
        <f>Time!WLO$15</f>
        <v>0</v>
      </c>
      <c r="WLP5" s="4">
        <f>Time!WLP$15</f>
        <v>0</v>
      </c>
      <c r="WLQ5" s="4">
        <f>Time!WLQ$15</f>
        <v>0</v>
      </c>
      <c r="WLR5" s="4">
        <f>Time!WLR$15</f>
        <v>0</v>
      </c>
      <c r="WLS5" s="4">
        <f>Time!WLS$15</f>
        <v>0</v>
      </c>
      <c r="WLT5" s="4">
        <f>Time!WLT$15</f>
        <v>0</v>
      </c>
      <c r="WLU5" s="4">
        <f>Time!WLU$15</f>
        <v>0</v>
      </c>
      <c r="WLV5" s="4">
        <f>Time!WLV$15</f>
        <v>0</v>
      </c>
      <c r="WLW5" s="4">
        <f>Time!WLW$15</f>
        <v>0</v>
      </c>
      <c r="WLX5" s="4">
        <f>Time!WLX$15</f>
        <v>0</v>
      </c>
      <c r="WLY5" s="4">
        <f>Time!WLY$15</f>
        <v>0</v>
      </c>
      <c r="WLZ5" s="4">
        <f>Time!WLZ$15</f>
        <v>0</v>
      </c>
      <c r="WMA5" s="4">
        <f>Time!WMA$15</f>
        <v>0</v>
      </c>
      <c r="WMB5" s="4">
        <f>Time!WMB$15</f>
        <v>0</v>
      </c>
      <c r="WMC5" s="4">
        <f>Time!WMC$15</f>
        <v>0</v>
      </c>
      <c r="WMD5" s="4">
        <f>Time!WMD$15</f>
        <v>0</v>
      </c>
      <c r="WME5" s="4">
        <f>Time!WME$15</f>
        <v>0</v>
      </c>
      <c r="WMF5" s="4">
        <f>Time!WMF$15</f>
        <v>0</v>
      </c>
      <c r="WMG5" s="4">
        <f>Time!WMG$15</f>
        <v>0</v>
      </c>
      <c r="WMH5" s="4">
        <f>Time!WMH$15</f>
        <v>0</v>
      </c>
      <c r="WMI5" s="4">
        <f>Time!WMI$15</f>
        <v>0</v>
      </c>
      <c r="WMJ5" s="4">
        <f>Time!WMJ$15</f>
        <v>0</v>
      </c>
      <c r="WMK5" s="4">
        <f>Time!WMK$15</f>
        <v>0</v>
      </c>
      <c r="WML5" s="4">
        <f>Time!WML$15</f>
        <v>0</v>
      </c>
      <c r="WMM5" s="4">
        <f>Time!WMM$15</f>
        <v>0</v>
      </c>
      <c r="WMN5" s="4">
        <f>Time!WMN$15</f>
        <v>0</v>
      </c>
      <c r="WMO5" s="4">
        <f>Time!WMO$15</f>
        <v>0</v>
      </c>
      <c r="WMP5" s="4">
        <f>Time!WMP$15</f>
        <v>0</v>
      </c>
      <c r="WMQ5" s="4">
        <f>Time!WMQ$15</f>
        <v>0</v>
      </c>
      <c r="WMR5" s="4">
        <f>Time!WMR$15</f>
        <v>0</v>
      </c>
      <c r="WMS5" s="4">
        <f>Time!WMS$15</f>
        <v>0</v>
      </c>
      <c r="WMT5" s="4">
        <f>Time!WMT$15</f>
        <v>0</v>
      </c>
      <c r="WMU5" s="4">
        <f>Time!WMU$15</f>
        <v>0</v>
      </c>
      <c r="WMV5" s="4">
        <f>Time!WMV$15</f>
        <v>0</v>
      </c>
      <c r="WMW5" s="4">
        <f>Time!WMW$15</f>
        <v>0</v>
      </c>
      <c r="WMX5" s="4">
        <f>Time!WMX$15</f>
        <v>0</v>
      </c>
      <c r="WMY5" s="4">
        <f>Time!WMY$15</f>
        <v>0</v>
      </c>
      <c r="WMZ5" s="4">
        <f>Time!WMZ$15</f>
        <v>0</v>
      </c>
      <c r="WNA5" s="4">
        <f>Time!WNA$15</f>
        <v>0</v>
      </c>
      <c r="WNB5" s="4">
        <f>Time!WNB$15</f>
        <v>0</v>
      </c>
      <c r="WNC5" s="4">
        <f>Time!WNC$15</f>
        <v>0</v>
      </c>
      <c r="WND5" s="4">
        <f>Time!WND$15</f>
        <v>0</v>
      </c>
      <c r="WNE5" s="4">
        <f>Time!WNE$15</f>
        <v>0</v>
      </c>
      <c r="WNF5" s="4">
        <f>Time!WNF$15</f>
        <v>0</v>
      </c>
      <c r="WNG5" s="4">
        <f>Time!WNG$15</f>
        <v>0</v>
      </c>
      <c r="WNH5" s="4">
        <f>Time!WNH$15</f>
        <v>0</v>
      </c>
      <c r="WNI5" s="4">
        <f>Time!WNI$15</f>
        <v>0</v>
      </c>
      <c r="WNJ5" s="4">
        <f>Time!WNJ$15</f>
        <v>0</v>
      </c>
      <c r="WNK5" s="4">
        <f>Time!WNK$15</f>
        <v>0</v>
      </c>
      <c r="WNL5" s="4">
        <f>Time!WNL$15</f>
        <v>0</v>
      </c>
      <c r="WNM5" s="4">
        <f>Time!WNM$15</f>
        <v>0</v>
      </c>
      <c r="WNN5" s="4">
        <f>Time!WNN$15</f>
        <v>0</v>
      </c>
      <c r="WNO5" s="4">
        <f>Time!WNO$15</f>
        <v>0</v>
      </c>
      <c r="WNP5" s="4">
        <f>Time!WNP$15</f>
        <v>0</v>
      </c>
      <c r="WNQ5" s="4">
        <f>Time!WNQ$15</f>
        <v>0</v>
      </c>
      <c r="WNR5" s="4">
        <f>Time!WNR$15</f>
        <v>0</v>
      </c>
      <c r="WNS5" s="4">
        <f>Time!WNS$15</f>
        <v>0</v>
      </c>
      <c r="WNT5" s="4">
        <f>Time!WNT$15</f>
        <v>0</v>
      </c>
      <c r="WNU5" s="4">
        <f>Time!WNU$15</f>
        <v>0</v>
      </c>
      <c r="WNV5" s="4">
        <f>Time!WNV$15</f>
        <v>0</v>
      </c>
      <c r="WNW5" s="4">
        <f>Time!WNW$15</f>
        <v>0</v>
      </c>
      <c r="WNX5" s="4">
        <f>Time!WNX$15</f>
        <v>0</v>
      </c>
      <c r="WNY5" s="4">
        <f>Time!WNY$15</f>
        <v>0</v>
      </c>
      <c r="WNZ5" s="4">
        <f>Time!WNZ$15</f>
        <v>0</v>
      </c>
      <c r="WOA5" s="4">
        <f>Time!WOA$15</f>
        <v>0</v>
      </c>
      <c r="WOB5" s="4">
        <f>Time!WOB$15</f>
        <v>0</v>
      </c>
      <c r="WOC5" s="4">
        <f>Time!WOC$15</f>
        <v>0</v>
      </c>
      <c r="WOD5" s="4">
        <f>Time!WOD$15</f>
        <v>0</v>
      </c>
      <c r="WOE5" s="4">
        <f>Time!WOE$15</f>
        <v>0</v>
      </c>
      <c r="WOF5" s="4">
        <f>Time!WOF$15</f>
        <v>0</v>
      </c>
      <c r="WOG5" s="4">
        <f>Time!WOG$15</f>
        <v>0</v>
      </c>
      <c r="WOH5" s="4">
        <f>Time!WOH$15</f>
        <v>0</v>
      </c>
      <c r="WOI5" s="4">
        <f>Time!WOI$15</f>
        <v>0</v>
      </c>
      <c r="WOJ5" s="4">
        <f>Time!WOJ$15</f>
        <v>0</v>
      </c>
      <c r="WOK5" s="4">
        <f>Time!WOK$15</f>
        <v>0</v>
      </c>
      <c r="WOL5" s="4">
        <f>Time!WOL$15</f>
        <v>0</v>
      </c>
      <c r="WOM5" s="4">
        <f>Time!WOM$15</f>
        <v>0</v>
      </c>
      <c r="WON5" s="4">
        <f>Time!WON$15</f>
        <v>0</v>
      </c>
      <c r="WOO5" s="4">
        <f>Time!WOO$15</f>
        <v>0</v>
      </c>
      <c r="WOP5" s="4">
        <f>Time!WOP$15</f>
        <v>0</v>
      </c>
      <c r="WOQ5" s="4">
        <f>Time!WOQ$15</f>
        <v>0</v>
      </c>
      <c r="WOR5" s="4">
        <f>Time!WOR$15</f>
        <v>0</v>
      </c>
      <c r="WOS5" s="4">
        <f>Time!WOS$15</f>
        <v>0</v>
      </c>
      <c r="WOT5" s="4">
        <f>Time!WOT$15</f>
        <v>0</v>
      </c>
      <c r="WOU5" s="4">
        <f>Time!WOU$15</f>
        <v>0</v>
      </c>
      <c r="WOV5" s="4">
        <f>Time!WOV$15</f>
        <v>0</v>
      </c>
      <c r="WOW5" s="4">
        <f>Time!WOW$15</f>
        <v>0</v>
      </c>
      <c r="WOX5" s="4">
        <f>Time!WOX$15</f>
        <v>0</v>
      </c>
      <c r="WOY5" s="4">
        <f>Time!WOY$15</f>
        <v>0</v>
      </c>
      <c r="WOZ5" s="4">
        <f>Time!WOZ$15</f>
        <v>0</v>
      </c>
      <c r="WPA5" s="4">
        <f>Time!WPA$15</f>
        <v>0</v>
      </c>
      <c r="WPB5" s="4">
        <f>Time!WPB$15</f>
        <v>0</v>
      </c>
      <c r="WPC5" s="4">
        <f>Time!WPC$15</f>
        <v>0</v>
      </c>
      <c r="WPD5" s="4">
        <f>Time!WPD$15</f>
        <v>0</v>
      </c>
      <c r="WPE5" s="4">
        <f>Time!WPE$15</f>
        <v>0</v>
      </c>
      <c r="WPF5" s="4">
        <f>Time!WPF$15</f>
        <v>0</v>
      </c>
      <c r="WPG5" s="4">
        <f>Time!WPG$15</f>
        <v>0</v>
      </c>
      <c r="WPH5" s="4">
        <f>Time!WPH$15</f>
        <v>0</v>
      </c>
      <c r="WPI5" s="4">
        <f>Time!WPI$15</f>
        <v>0</v>
      </c>
      <c r="WPJ5" s="4">
        <f>Time!WPJ$15</f>
        <v>0</v>
      </c>
      <c r="WPK5" s="4">
        <f>Time!WPK$15</f>
        <v>0</v>
      </c>
      <c r="WPL5" s="4">
        <f>Time!WPL$15</f>
        <v>0</v>
      </c>
      <c r="WPM5" s="4">
        <f>Time!WPM$15</f>
        <v>0</v>
      </c>
      <c r="WPN5" s="4">
        <f>Time!WPN$15</f>
        <v>0</v>
      </c>
      <c r="WPO5" s="4">
        <f>Time!WPO$15</f>
        <v>0</v>
      </c>
      <c r="WPP5" s="4">
        <f>Time!WPP$15</f>
        <v>0</v>
      </c>
      <c r="WPQ5" s="4">
        <f>Time!WPQ$15</f>
        <v>0</v>
      </c>
      <c r="WPR5" s="4">
        <f>Time!WPR$15</f>
        <v>0</v>
      </c>
      <c r="WPS5" s="4">
        <f>Time!WPS$15</f>
        <v>0</v>
      </c>
      <c r="WPT5" s="4">
        <f>Time!WPT$15</f>
        <v>0</v>
      </c>
      <c r="WPU5" s="4">
        <f>Time!WPU$15</f>
        <v>0</v>
      </c>
      <c r="WPV5" s="4">
        <f>Time!WPV$15</f>
        <v>0</v>
      </c>
      <c r="WPW5" s="4">
        <f>Time!WPW$15</f>
        <v>0</v>
      </c>
      <c r="WPX5" s="4">
        <f>Time!WPX$15</f>
        <v>0</v>
      </c>
      <c r="WPY5" s="4">
        <f>Time!WPY$15</f>
        <v>0</v>
      </c>
      <c r="WPZ5" s="4">
        <f>Time!WPZ$15</f>
        <v>0</v>
      </c>
      <c r="WQA5" s="4">
        <f>Time!WQA$15</f>
        <v>0</v>
      </c>
      <c r="WQB5" s="4">
        <f>Time!WQB$15</f>
        <v>0</v>
      </c>
      <c r="WQC5" s="4">
        <f>Time!WQC$15</f>
        <v>0</v>
      </c>
      <c r="WQD5" s="4">
        <f>Time!WQD$15</f>
        <v>0</v>
      </c>
      <c r="WQE5" s="4">
        <f>Time!WQE$15</f>
        <v>0</v>
      </c>
      <c r="WQF5" s="4">
        <f>Time!WQF$15</f>
        <v>0</v>
      </c>
      <c r="WQG5" s="4">
        <f>Time!WQG$15</f>
        <v>0</v>
      </c>
      <c r="WQH5" s="4">
        <f>Time!WQH$15</f>
        <v>0</v>
      </c>
      <c r="WQI5" s="4">
        <f>Time!WQI$15</f>
        <v>0</v>
      </c>
      <c r="WQJ5" s="4">
        <f>Time!WQJ$15</f>
        <v>0</v>
      </c>
      <c r="WQK5" s="4">
        <f>Time!WQK$15</f>
        <v>0</v>
      </c>
      <c r="WQL5" s="4">
        <f>Time!WQL$15</f>
        <v>0</v>
      </c>
      <c r="WQM5" s="4">
        <f>Time!WQM$15</f>
        <v>0</v>
      </c>
      <c r="WQN5" s="4">
        <f>Time!WQN$15</f>
        <v>0</v>
      </c>
      <c r="WQO5" s="4">
        <f>Time!WQO$15</f>
        <v>0</v>
      </c>
      <c r="WQP5" s="4">
        <f>Time!WQP$15</f>
        <v>0</v>
      </c>
      <c r="WQQ5" s="4">
        <f>Time!WQQ$15</f>
        <v>0</v>
      </c>
      <c r="WQR5" s="4">
        <f>Time!WQR$15</f>
        <v>0</v>
      </c>
      <c r="WQS5" s="4">
        <f>Time!WQS$15</f>
        <v>0</v>
      </c>
      <c r="WQT5" s="4">
        <f>Time!WQT$15</f>
        <v>0</v>
      </c>
      <c r="WQU5" s="4">
        <f>Time!WQU$15</f>
        <v>0</v>
      </c>
      <c r="WQV5" s="4">
        <f>Time!WQV$15</f>
        <v>0</v>
      </c>
      <c r="WQW5" s="4">
        <f>Time!WQW$15</f>
        <v>0</v>
      </c>
      <c r="WQX5" s="4">
        <f>Time!WQX$15</f>
        <v>0</v>
      </c>
      <c r="WQY5" s="4">
        <f>Time!WQY$15</f>
        <v>0</v>
      </c>
      <c r="WQZ5" s="4">
        <f>Time!WQZ$15</f>
        <v>0</v>
      </c>
      <c r="WRA5" s="4">
        <f>Time!WRA$15</f>
        <v>0</v>
      </c>
      <c r="WRB5" s="4">
        <f>Time!WRB$15</f>
        <v>0</v>
      </c>
      <c r="WRC5" s="4">
        <f>Time!WRC$15</f>
        <v>0</v>
      </c>
      <c r="WRD5" s="4">
        <f>Time!WRD$15</f>
        <v>0</v>
      </c>
      <c r="WRE5" s="4">
        <f>Time!WRE$15</f>
        <v>0</v>
      </c>
      <c r="WRF5" s="4">
        <f>Time!WRF$15</f>
        <v>0</v>
      </c>
      <c r="WRG5" s="4">
        <f>Time!WRG$15</f>
        <v>0</v>
      </c>
      <c r="WRH5" s="4">
        <f>Time!WRH$15</f>
        <v>0</v>
      </c>
      <c r="WRI5" s="4">
        <f>Time!WRI$15</f>
        <v>0</v>
      </c>
      <c r="WRJ5" s="4">
        <f>Time!WRJ$15</f>
        <v>0</v>
      </c>
      <c r="WRK5" s="4">
        <f>Time!WRK$15</f>
        <v>0</v>
      </c>
      <c r="WRL5" s="4">
        <f>Time!WRL$15</f>
        <v>0</v>
      </c>
      <c r="WRM5" s="4">
        <f>Time!WRM$15</f>
        <v>0</v>
      </c>
      <c r="WRN5" s="4">
        <f>Time!WRN$15</f>
        <v>0</v>
      </c>
      <c r="WRO5" s="4">
        <f>Time!WRO$15</f>
        <v>0</v>
      </c>
      <c r="WRP5" s="4">
        <f>Time!WRP$15</f>
        <v>0</v>
      </c>
      <c r="WRQ5" s="4">
        <f>Time!WRQ$15</f>
        <v>0</v>
      </c>
      <c r="WRR5" s="4">
        <f>Time!WRR$15</f>
        <v>0</v>
      </c>
      <c r="WRS5" s="4">
        <f>Time!WRS$15</f>
        <v>0</v>
      </c>
      <c r="WRT5" s="4">
        <f>Time!WRT$15</f>
        <v>0</v>
      </c>
      <c r="WRU5" s="4">
        <f>Time!WRU$15</f>
        <v>0</v>
      </c>
      <c r="WRV5" s="4">
        <f>Time!WRV$15</f>
        <v>0</v>
      </c>
      <c r="WRW5" s="4">
        <f>Time!WRW$15</f>
        <v>0</v>
      </c>
      <c r="WRX5" s="4">
        <f>Time!WRX$15</f>
        <v>0</v>
      </c>
      <c r="WRY5" s="4">
        <f>Time!WRY$15</f>
        <v>0</v>
      </c>
      <c r="WRZ5" s="4">
        <f>Time!WRZ$15</f>
        <v>0</v>
      </c>
      <c r="WSA5" s="4">
        <f>Time!WSA$15</f>
        <v>0</v>
      </c>
      <c r="WSB5" s="4">
        <f>Time!WSB$15</f>
        <v>0</v>
      </c>
      <c r="WSC5" s="4">
        <f>Time!WSC$15</f>
        <v>0</v>
      </c>
      <c r="WSD5" s="4">
        <f>Time!WSD$15</f>
        <v>0</v>
      </c>
      <c r="WSE5" s="4">
        <f>Time!WSE$15</f>
        <v>0</v>
      </c>
      <c r="WSF5" s="4">
        <f>Time!WSF$15</f>
        <v>0</v>
      </c>
      <c r="WSG5" s="4">
        <f>Time!WSG$15</f>
        <v>0</v>
      </c>
      <c r="WSH5" s="4">
        <f>Time!WSH$15</f>
        <v>0</v>
      </c>
      <c r="WSI5" s="4">
        <f>Time!WSI$15</f>
        <v>0</v>
      </c>
      <c r="WSJ5" s="4">
        <f>Time!WSJ$15</f>
        <v>0</v>
      </c>
      <c r="WSK5" s="4">
        <f>Time!WSK$15</f>
        <v>0</v>
      </c>
      <c r="WSL5" s="4">
        <f>Time!WSL$15</f>
        <v>0</v>
      </c>
      <c r="WSM5" s="4">
        <f>Time!WSM$15</f>
        <v>0</v>
      </c>
      <c r="WSN5" s="4">
        <f>Time!WSN$15</f>
        <v>0</v>
      </c>
      <c r="WSO5" s="4">
        <f>Time!WSO$15</f>
        <v>0</v>
      </c>
      <c r="WSP5" s="4">
        <f>Time!WSP$15</f>
        <v>0</v>
      </c>
      <c r="WSQ5" s="4">
        <f>Time!WSQ$15</f>
        <v>0</v>
      </c>
      <c r="WSR5" s="4">
        <f>Time!WSR$15</f>
        <v>0</v>
      </c>
      <c r="WSS5" s="4">
        <f>Time!WSS$15</f>
        <v>0</v>
      </c>
      <c r="WST5" s="4">
        <f>Time!WST$15</f>
        <v>0</v>
      </c>
      <c r="WSU5" s="4">
        <f>Time!WSU$15</f>
        <v>0</v>
      </c>
      <c r="WSV5" s="4">
        <f>Time!WSV$15</f>
        <v>0</v>
      </c>
      <c r="WSW5" s="4">
        <f>Time!WSW$15</f>
        <v>0</v>
      </c>
      <c r="WSX5" s="4">
        <f>Time!WSX$15</f>
        <v>0</v>
      </c>
      <c r="WSY5" s="4">
        <f>Time!WSY$15</f>
        <v>0</v>
      </c>
      <c r="WSZ5" s="4">
        <f>Time!WSZ$15</f>
        <v>0</v>
      </c>
      <c r="WTA5" s="4">
        <f>Time!WTA$15</f>
        <v>0</v>
      </c>
      <c r="WTB5" s="4">
        <f>Time!WTB$15</f>
        <v>0</v>
      </c>
      <c r="WTC5" s="4">
        <f>Time!WTC$15</f>
        <v>0</v>
      </c>
      <c r="WTD5" s="4">
        <f>Time!WTD$15</f>
        <v>0</v>
      </c>
      <c r="WTE5" s="4">
        <f>Time!WTE$15</f>
        <v>0</v>
      </c>
      <c r="WTF5" s="4">
        <f>Time!WTF$15</f>
        <v>0</v>
      </c>
      <c r="WTG5" s="4">
        <f>Time!WTG$15</f>
        <v>0</v>
      </c>
      <c r="WTH5" s="4">
        <f>Time!WTH$15</f>
        <v>0</v>
      </c>
      <c r="WTI5" s="4">
        <f>Time!WTI$15</f>
        <v>0</v>
      </c>
      <c r="WTJ5" s="4">
        <f>Time!WTJ$15</f>
        <v>0</v>
      </c>
      <c r="WTK5" s="4">
        <f>Time!WTK$15</f>
        <v>0</v>
      </c>
      <c r="WTL5" s="4">
        <f>Time!WTL$15</f>
        <v>0</v>
      </c>
      <c r="WTM5" s="4">
        <f>Time!WTM$15</f>
        <v>0</v>
      </c>
      <c r="WTN5" s="4">
        <f>Time!WTN$15</f>
        <v>0</v>
      </c>
      <c r="WTO5" s="4">
        <f>Time!WTO$15</f>
        <v>0</v>
      </c>
      <c r="WTP5" s="4">
        <f>Time!WTP$15</f>
        <v>0</v>
      </c>
      <c r="WTQ5" s="4">
        <f>Time!WTQ$15</f>
        <v>0</v>
      </c>
      <c r="WTR5" s="4">
        <f>Time!WTR$15</f>
        <v>0</v>
      </c>
      <c r="WTS5" s="4">
        <f>Time!WTS$15</f>
        <v>0</v>
      </c>
      <c r="WTT5" s="4">
        <f>Time!WTT$15</f>
        <v>0</v>
      </c>
      <c r="WTU5" s="4">
        <f>Time!WTU$15</f>
        <v>0</v>
      </c>
      <c r="WTV5" s="4">
        <f>Time!WTV$15</f>
        <v>0</v>
      </c>
      <c r="WTW5" s="4">
        <f>Time!WTW$15</f>
        <v>0</v>
      </c>
      <c r="WTX5" s="4">
        <f>Time!WTX$15</f>
        <v>0</v>
      </c>
      <c r="WTY5" s="4">
        <f>Time!WTY$15</f>
        <v>0</v>
      </c>
      <c r="WTZ5" s="4">
        <f>Time!WTZ$15</f>
        <v>0</v>
      </c>
      <c r="WUA5" s="4">
        <f>Time!WUA$15</f>
        <v>0</v>
      </c>
      <c r="WUB5" s="4">
        <f>Time!WUB$15</f>
        <v>0</v>
      </c>
      <c r="WUC5" s="4">
        <f>Time!WUC$15</f>
        <v>0</v>
      </c>
      <c r="WUD5" s="4">
        <f>Time!WUD$15</f>
        <v>0</v>
      </c>
      <c r="WUE5" s="4">
        <f>Time!WUE$15</f>
        <v>0</v>
      </c>
      <c r="WUF5" s="4">
        <f>Time!WUF$15</f>
        <v>0</v>
      </c>
      <c r="WUG5" s="4">
        <f>Time!WUG$15</f>
        <v>0</v>
      </c>
      <c r="WUH5" s="4">
        <f>Time!WUH$15</f>
        <v>0</v>
      </c>
      <c r="WUI5" s="4">
        <f>Time!WUI$15</f>
        <v>0</v>
      </c>
      <c r="WUJ5" s="4">
        <f>Time!WUJ$15</f>
        <v>0</v>
      </c>
      <c r="WUK5" s="4">
        <f>Time!WUK$15</f>
        <v>0</v>
      </c>
      <c r="WUL5" s="4">
        <f>Time!WUL$15</f>
        <v>0</v>
      </c>
      <c r="WUM5" s="4">
        <f>Time!WUM$15</f>
        <v>0</v>
      </c>
      <c r="WUN5" s="4">
        <f>Time!WUN$15</f>
        <v>0</v>
      </c>
      <c r="WUO5" s="4">
        <f>Time!WUO$15</f>
        <v>0</v>
      </c>
      <c r="WUP5" s="4">
        <f>Time!WUP$15</f>
        <v>0</v>
      </c>
      <c r="WUQ5" s="4">
        <f>Time!WUQ$15</f>
        <v>0</v>
      </c>
      <c r="WUR5" s="4">
        <f>Time!WUR$15</f>
        <v>0</v>
      </c>
      <c r="WUS5" s="4">
        <f>Time!WUS$15</f>
        <v>0</v>
      </c>
      <c r="WUT5" s="4">
        <f>Time!WUT$15</f>
        <v>0</v>
      </c>
      <c r="WUU5" s="4">
        <f>Time!WUU$15</f>
        <v>0</v>
      </c>
      <c r="WUV5" s="4">
        <f>Time!WUV$15</f>
        <v>0</v>
      </c>
      <c r="WUW5" s="4">
        <f>Time!WUW$15</f>
        <v>0</v>
      </c>
      <c r="WUX5" s="4">
        <f>Time!WUX$15</f>
        <v>0</v>
      </c>
      <c r="WUY5" s="4">
        <f>Time!WUY$15</f>
        <v>0</v>
      </c>
      <c r="WUZ5" s="4">
        <f>Time!WUZ$15</f>
        <v>0</v>
      </c>
      <c r="WVA5" s="4">
        <f>Time!WVA$15</f>
        <v>0</v>
      </c>
      <c r="WVB5" s="4">
        <f>Time!WVB$15</f>
        <v>0</v>
      </c>
      <c r="WVC5" s="4">
        <f>Time!WVC$15</f>
        <v>0</v>
      </c>
      <c r="WVD5" s="4">
        <f>Time!WVD$15</f>
        <v>0</v>
      </c>
      <c r="WVE5" s="4">
        <f>Time!WVE$15</f>
        <v>0</v>
      </c>
      <c r="WVF5" s="4">
        <f>Time!WVF$15</f>
        <v>0</v>
      </c>
      <c r="WVG5" s="4">
        <f>Time!WVG$15</f>
        <v>0</v>
      </c>
      <c r="WVH5" s="4">
        <f>Time!WVH$15</f>
        <v>0</v>
      </c>
      <c r="WVI5" s="4">
        <f>Time!WVI$15</f>
        <v>0</v>
      </c>
      <c r="WVJ5" s="4">
        <f>Time!WVJ$15</f>
        <v>0</v>
      </c>
      <c r="WVK5" s="4">
        <f>Time!WVK$15</f>
        <v>0</v>
      </c>
      <c r="WVL5" s="4">
        <f>Time!WVL$15</f>
        <v>0</v>
      </c>
      <c r="WVM5" s="4">
        <f>Time!WVM$15</f>
        <v>0</v>
      </c>
      <c r="WVN5" s="4">
        <f>Time!WVN$15</f>
        <v>0</v>
      </c>
      <c r="WVO5" s="4">
        <f>Time!WVO$15</f>
        <v>0</v>
      </c>
      <c r="WVP5" s="4">
        <f>Time!WVP$15</f>
        <v>0</v>
      </c>
      <c r="WVQ5" s="4">
        <f>Time!WVQ$15</f>
        <v>0</v>
      </c>
      <c r="WVR5" s="4">
        <f>Time!WVR$15</f>
        <v>0</v>
      </c>
      <c r="WVS5" s="4">
        <f>Time!WVS$15</f>
        <v>0</v>
      </c>
      <c r="WVT5" s="4">
        <f>Time!WVT$15</f>
        <v>0</v>
      </c>
      <c r="WVU5" s="4">
        <f>Time!WVU$15</f>
        <v>0</v>
      </c>
      <c r="WVV5" s="4">
        <f>Time!WVV$15</f>
        <v>0</v>
      </c>
      <c r="WVW5" s="4">
        <f>Time!WVW$15</f>
        <v>0</v>
      </c>
      <c r="WVX5" s="4">
        <f>Time!WVX$15</f>
        <v>0</v>
      </c>
      <c r="WVY5" s="4">
        <f>Time!WVY$15</f>
        <v>0</v>
      </c>
      <c r="WVZ5" s="4">
        <f>Time!WVZ$15</f>
        <v>0</v>
      </c>
      <c r="WWA5" s="4">
        <f>Time!WWA$15</f>
        <v>0</v>
      </c>
      <c r="WWB5" s="4">
        <f>Time!WWB$15</f>
        <v>0</v>
      </c>
      <c r="WWC5" s="4">
        <f>Time!WWC$15</f>
        <v>0</v>
      </c>
      <c r="WWD5" s="4">
        <f>Time!WWD$15</f>
        <v>0</v>
      </c>
      <c r="WWE5" s="4">
        <f>Time!WWE$15</f>
        <v>0</v>
      </c>
      <c r="WWF5" s="4">
        <f>Time!WWF$15</f>
        <v>0</v>
      </c>
      <c r="WWG5" s="4">
        <f>Time!WWG$15</f>
        <v>0</v>
      </c>
      <c r="WWH5" s="4">
        <f>Time!WWH$15</f>
        <v>0</v>
      </c>
      <c r="WWI5" s="4">
        <f>Time!WWI$15</f>
        <v>0</v>
      </c>
      <c r="WWJ5" s="4">
        <f>Time!WWJ$15</f>
        <v>0</v>
      </c>
      <c r="WWK5" s="4">
        <f>Time!WWK$15</f>
        <v>0</v>
      </c>
      <c r="WWL5" s="4">
        <f>Time!WWL$15</f>
        <v>0</v>
      </c>
      <c r="WWM5" s="4">
        <f>Time!WWM$15</f>
        <v>0</v>
      </c>
      <c r="WWN5" s="4">
        <f>Time!WWN$15</f>
        <v>0</v>
      </c>
      <c r="WWO5" s="4">
        <f>Time!WWO$15</f>
        <v>0</v>
      </c>
      <c r="WWP5" s="4">
        <f>Time!WWP$15</f>
        <v>0</v>
      </c>
      <c r="WWQ5" s="4">
        <f>Time!WWQ$15</f>
        <v>0</v>
      </c>
      <c r="WWR5" s="4">
        <f>Time!WWR$15</f>
        <v>0</v>
      </c>
      <c r="WWS5" s="4">
        <f>Time!WWS$15</f>
        <v>0</v>
      </c>
      <c r="WWT5" s="4">
        <f>Time!WWT$15</f>
        <v>0</v>
      </c>
      <c r="WWU5" s="4">
        <f>Time!WWU$15</f>
        <v>0</v>
      </c>
      <c r="WWV5" s="4">
        <f>Time!WWV$15</f>
        <v>0</v>
      </c>
      <c r="WWW5" s="4">
        <f>Time!WWW$15</f>
        <v>0</v>
      </c>
      <c r="WWX5" s="4">
        <f>Time!WWX$15</f>
        <v>0</v>
      </c>
      <c r="WWY5" s="4">
        <f>Time!WWY$15</f>
        <v>0</v>
      </c>
      <c r="WWZ5" s="4">
        <f>Time!WWZ$15</f>
        <v>0</v>
      </c>
      <c r="WXA5" s="4">
        <f>Time!WXA$15</f>
        <v>0</v>
      </c>
      <c r="WXB5" s="4">
        <f>Time!WXB$15</f>
        <v>0</v>
      </c>
      <c r="WXC5" s="4">
        <f>Time!WXC$15</f>
        <v>0</v>
      </c>
      <c r="WXD5" s="4">
        <f>Time!WXD$15</f>
        <v>0</v>
      </c>
      <c r="WXE5" s="4">
        <f>Time!WXE$15</f>
        <v>0</v>
      </c>
      <c r="WXF5" s="4">
        <f>Time!WXF$15</f>
        <v>0</v>
      </c>
      <c r="WXG5" s="4">
        <f>Time!WXG$15</f>
        <v>0</v>
      </c>
      <c r="WXH5" s="4">
        <f>Time!WXH$15</f>
        <v>0</v>
      </c>
      <c r="WXI5" s="4">
        <f>Time!WXI$15</f>
        <v>0</v>
      </c>
      <c r="WXJ5" s="4">
        <f>Time!WXJ$15</f>
        <v>0</v>
      </c>
      <c r="WXK5" s="4">
        <f>Time!WXK$15</f>
        <v>0</v>
      </c>
      <c r="WXL5" s="4">
        <f>Time!WXL$15</f>
        <v>0</v>
      </c>
      <c r="WXM5" s="4">
        <f>Time!WXM$15</f>
        <v>0</v>
      </c>
      <c r="WXN5" s="4">
        <f>Time!WXN$15</f>
        <v>0</v>
      </c>
      <c r="WXO5" s="4">
        <f>Time!WXO$15</f>
        <v>0</v>
      </c>
      <c r="WXP5" s="4">
        <f>Time!WXP$15</f>
        <v>0</v>
      </c>
      <c r="WXQ5" s="4">
        <f>Time!WXQ$15</f>
        <v>0</v>
      </c>
      <c r="WXR5" s="4">
        <f>Time!WXR$15</f>
        <v>0</v>
      </c>
      <c r="WXS5" s="4">
        <f>Time!WXS$15</f>
        <v>0</v>
      </c>
      <c r="WXT5" s="4">
        <f>Time!WXT$15</f>
        <v>0</v>
      </c>
      <c r="WXU5" s="4">
        <f>Time!WXU$15</f>
        <v>0</v>
      </c>
      <c r="WXV5" s="4">
        <f>Time!WXV$15</f>
        <v>0</v>
      </c>
      <c r="WXW5" s="4">
        <f>Time!WXW$15</f>
        <v>0</v>
      </c>
      <c r="WXX5" s="4">
        <f>Time!WXX$15</f>
        <v>0</v>
      </c>
      <c r="WXY5" s="4">
        <f>Time!WXY$15</f>
        <v>0</v>
      </c>
      <c r="WXZ5" s="4">
        <f>Time!WXZ$15</f>
        <v>0</v>
      </c>
      <c r="WYA5" s="4">
        <f>Time!WYA$15</f>
        <v>0</v>
      </c>
      <c r="WYB5" s="4">
        <f>Time!WYB$15</f>
        <v>0</v>
      </c>
      <c r="WYC5" s="4">
        <f>Time!WYC$15</f>
        <v>0</v>
      </c>
      <c r="WYD5" s="4">
        <f>Time!WYD$15</f>
        <v>0</v>
      </c>
      <c r="WYE5" s="4">
        <f>Time!WYE$15</f>
        <v>0</v>
      </c>
      <c r="WYF5" s="4">
        <f>Time!WYF$15</f>
        <v>0</v>
      </c>
      <c r="WYG5" s="4">
        <f>Time!WYG$15</f>
        <v>0</v>
      </c>
      <c r="WYH5" s="4">
        <f>Time!WYH$15</f>
        <v>0</v>
      </c>
      <c r="WYI5" s="4">
        <f>Time!WYI$15</f>
        <v>0</v>
      </c>
      <c r="WYJ5" s="4">
        <f>Time!WYJ$15</f>
        <v>0</v>
      </c>
      <c r="WYK5" s="4">
        <f>Time!WYK$15</f>
        <v>0</v>
      </c>
      <c r="WYL5" s="4">
        <f>Time!WYL$15</f>
        <v>0</v>
      </c>
      <c r="WYM5" s="4">
        <f>Time!WYM$15</f>
        <v>0</v>
      </c>
      <c r="WYN5" s="4">
        <f>Time!WYN$15</f>
        <v>0</v>
      </c>
      <c r="WYO5" s="4">
        <f>Time!WYO$15</f>
        <v>0</v>
      </c>
      <c r="WYP5" s="4">
        <f>Time!WYP$15</f>
        <v>0</v>
      </c>
      <c r="WYQ5" s="4">
        <f>Time!WYQ$15</f>
        <v>0</v>
      </c>
      <c r="WYR5" s="4">
        <f>Time!WYR$15</f>
        <v>0</v>
      </c>
      <c r="WYS5" s="4">
        <f>Time!WYS$15</f>
        <v>0</v>
      </c>
      <c r="WYT5" s="4">
        <f>Time!WYT$15</f>
        <v>0</v>
      </c>
      <c r="WYU5" s="4">
        <f>Time!WYU$15</f>
        <v>0</v>
      </c>
      <c r="WYV5" s="4">
        <f>Time!WYV$15</f>
        <v>0</v>
      </c>
      <c r="WYW5" s="4">
        <f>Time!WYW$15</f>
        <v>0</v>
      </c>
      <c r="WYX5" s="4">
        <f>Time!WYX$15</f>
        <v>0</v>
      </c>
      <c r="WYY5" s="4">
        <f>Time!WYY$15</f>
        <v>0</v>
      </c>
      <c r="WYZ5" s="4">
        <f>Time!WYZ$15</f>
        <v>0</v>
      </c>
      <c r="WZA5" s="4">
        <f>Time!WZA$15</f>
        <v>0</v>
      </c>
      <c r="WZB5" s="4">
        <f>Time!WZB$15</f>
        <v>0</v>
      </c>
      <c r="WZC5" s="4">
        <f>Time!WZC$15</f>
        <v>0</v>
      </c>
      <c r="WZD5" s="4">
        <f>Time!WZD$15</f>
        <v>0</v>
      </c>
      <c r="WZE5" s="4">
        <f>Time!WZE$15</f>
        <v>0</v>
      </c>
      <c r="WZF5" s="4">
        <f>Time!WZF$15</f>
        <v>0</v>
      </c>
      <c r="WZG5" s="4">
        <f>Time!WZG$15</f>
        <v>0</v>
      </c>
      <c r="WZH5" s="4">
        <f>Time!WZH$15</f>
        <v>0</v>
      </c>
      <c r="WZI5" s="4">
        <f>Time!WZI$15</f>
        <v>0</v>
      </c>
      <c r="WZJ5" s="4">
        <f>Time!WZJ$15</f>
        <v>0</v>
      </c>
      <c r="WZK5" s="4">
        <f>Time!WZK$15</f>
        <v>0</v>
      </c>
      <c r="WZL5" s="4">
        <f>Time!WZL$15</f>
        <v>0</v>
      </c>
      <c r="WZM5" s="4">
        <f>Time!WZM$15</f>
        <v>0</v>
      </c>
      <c r="WZN5" s="4">
        <f>Time!WZN$15</f>
        <v>0</v>
      </c>
      <c r="WZO5" s="4">
        <f>Time!WZO$15</f>
        <v>0</v>
      </c>
      <c r="WZP5" s="4">
        <f>Time!WZP$15</f>
        <v>0</v>
      </c>
      <c r="WZQ5" s="4">
        <f>Time!WZQ$15</f>
        <v>0</v>
      </c>
      <c r="WZR5" s="4">
        <f>Time!WZR$15</f>
        <v>0</v>
      </c>
      <c r="WZS5" s="4">
        <f>Time!WZS$15</f>
        <v>0</v>
      </c>
      <c r="WZT5" s="4">
        <f>Time!WZT$15</f>
        <v>0</v>
      </c>
      <c r="WZU5" s="4">
        <f>Time!WZU$15</f>
        <v>0</v>
      </c>
      <c r="WZV5" s="4">
        <f>Time!WZV$15</f>
        <v>0</v>
      </c>
      <c r="WZW5" s="4">
        <f>Time!WZW$15</f>
        <v>0</v>
      </c>
      <c r="WZX5" s="4">
        <f>Time!WZX$15</f>
        <v>0</v>
      </c>
      <c r="WZY5" s="4">
        <f>Time!WZY$15</f>
        <v>0</v>
      </c>
      <c r="WZZ5" s="4">
        <f>Time!WZZ$15</f>
        <v>0</v>
      </c>
      <c r="XAA5" s="4">
        <f>Time!XAA$15</f>
        <v>0</v>
      </c>
      <c r="XAB5" s="4">
        <f>Time!XAB$15</f>
        <v>0</v>
      </c>
      <c r="XAC5" s="4">
        <f>Time!XAC$15</f>
        <v>0</v>
      </c>
      <c r="XAD5" s="4">
        <f>Time!XAD$15</f>
        <v>0</v>
      </c>
      <c r="XAE5" s="4">
        <f>Time!XAE$15</f>
        <v>0</v>
      </c>
      <c r="XAF5" s="4">
        <f>Time!XAF$15</f>
        <v>0</v>
      </c>
      <c r="XAG5" s="4">
        <f>Time!XAG$15</f>
        <v>0</v>
      </c>
      <c r="XAH5" s="4">
        <f>Time!XAH$15</f>
        <v>0</v>
      </c>
      <c r="XAI5" s="4">
        <f>Time!XAI$15</f>
        <v>0</v>
      </c>
      <c r="XAJ5" s="4">
        <f>Time!XAJ$15</f>
        <v>0</v>
      </c>
      <c r="XAK5" s="4">
        <f>Time!XAK$15</f>
        <v>0</v>
      </c>
      <c r="XAL5" s="4">
        <f>Time!XAL$15</f>
        <v>0</v>
      </c>
      <c r="XAM5" s="4">
        <f>Time!XAM$15</f>
        <v>0</v>
      </c>
      <c r="XAN5" s="4">
        <f>Time!XAN$15</f>
        <v>0</v>
      </c>
      <c r="XAO5" s="4">
        <f>Time!XAO$15</f>
        <v>0</v>
      </c>
      <c r="XAP5" s="4">
        <f>Time!XAP$15</f>
        <v>0</v>
      </c>
      <c r="XAQ5" s="4">
        <f>Time!XAQ$15</f>
        <v>0</v>
      </c>
      <c r="XAR5" s="4">
        <f>Time!XAR$15</f>
        <v>0</v>
      </c>
      <c r="XAS5" s="4">
        <f>Time!XAS$15</f>
        <v>0</v>
      </c>
      <c r="XAT5" s="4">
        <f>Time!XAT$15</f>
        <v>0</v>
      </c>
      <c r="XAU5" s="4">
        <f>Time!XAU$15</f>
        <v>0</v>
      </c>
      <c r="XAV5" s="4">
        <f>Time!XAV$15</f>
        <v>0</v>
      </c>
      <c r="XAW5" s="4">
        <f>Time!XAW$15</f>
        <v>0</v>
      </c>
      <c r="XAX5" s="4">
        <f>Time!XAX$15</f>
        <v>0</v>
      </c>
      <c r="XAY5" s="4">
        <f>Time!XAY$15</f>
        <v>0</v>
      </c>
      <c r="XAZ5" s="4">
        <f>Time!XAZ$15</f>
        <v>0</v>
      </c>
      <c r="XBA5" s="4">
        <f>Time!XBA$15</f>
        <v>0</v>
      </c>
      <c r="XBB5" s="4">
        <f>Time!XBB$15</f>
        <v>0</v>
      </c>
      <c r="XBC5" s="4">
        <f>Time!XBC$15</f>
        <v>0</v>
      </c>
      <c r="XBD5" s="4">
        <f>Time!XBD$15</f>
        <v>0</v>
      </c>
      <c r="XBE5" s="4">
        <f>Time!XBE$15</f>
        <v>0</v>
      </c>
      <c r="XBF5" s="4">
        <f>Time!XBF$15</f>
        <v>0</v>
      </c>
      <c r="XBG5" s="4">
        <f>Time!XBG$15</f>
        <v>0</v>
      </c>
      <c r="XBH5" s="4">
        <f>Time!XBH$15</f>
        <v>0</v>
      </c>
      <c r="XBI5" s="4">
        <f>Time!XBI$15</f>
        <v>0</v>
      </c>
      <c r="XBJ5" s="4">
        <f>Time!XBJ$15</f>
        <v>0</v>
      </c>
      <c r="XBK5" s="4">
        <f>Time!XBK$15</f>
        <v>0</v>
      </c>
      <c r="XBL5" s="4">
        <f>Time!XBL$15</f>
        <v>0</v>
      </c>
      <c r="XBM5" s="4">
        <f>Time!XBM$15</f>
        <v>0</v>
      </c>
      <c r="XBN5" s="4">
        <f>Time!XBN$15</f>
        <v>0</v>
      </c>
      <c r="XBO5" s="4">
        <f>Time!XBO$15</f>
        <v>0</v>
      </c>
      <c r="XBP5" s="4">
        <f>Time!XBP$15</f>
        <v>0</v>
      </c>
      <c r="XBQ5" s="4">
        <f>Time!XBQ$15</f>
        <v>0</v>
      </c>
      <c r="XBR5" s="4">
        <f>Time!XBR$15</f>
        <v>0</v>
      </c>
      <c r="XBS5" s="4">
        <f>Time!XBS$15</f>
        <v>0</v>
      </c>
      <c r="XBT5" s="4">
        <f>Time!XBT$15</f>
        <v>0</v>
      </c>
      <c r="XBU5" s="4">
        <f>Time!XBU$15</f>
        <v>0</v>
      </c>
      <c r="XBV5" s="4">
        <f>Time!XBV$15</f>
        <v>0</v>
      </c>
      <c r="XBW5" s="4">
        <f>Time!XBW$15</f>
        <v>0</v>
      </c>
      <c r="XBX5" s="4">
        <f>Time!XBX$15</f>
        <v>0</v>
      </c>
      <c r="XBY5" s="4">
        <f>Time!XBY$15</f>
        <v>0</v>
      </c>
      <c r="XBZ5" s="4">
        <f>Time!XBZ$15</f>
        <v>0</v>
      </c>
      <c r="XCA5" s="4">
        <f>Time!XCA$15</f>
        <v>0</v>
      </c>
      <c r="XCB5" s="4">
        <f>Time!XCB$15</f>
        <v>0</v>
      </c>
      <c r="XCC5" s="4">
        <f>Time!XCC$15</f>
        <v>0</v>
      </c>
      <c r="XCD5" s="4">
        <f>Time!XCD$15</f>
        <v>0</v>
      </c>
      <c r="XCE5" s="4">
        <f>Time!XCE$15</f>
        <v>0</v>
      </c>
      <c r="XCF5" s="4">
        <f>Time!XCF$15</f>
        <v>0</v>
      </c>
      <c r="XCG5" s="4">
        <f>Time!XCG$15</f>
        <v>0</v>
      </c>
      <c r="XCH5" s="4">
        <f>Time!XCH$15</f>
        <v>0</v>
      </c>
      <c r="XCI5" s="4">
        <f>Time!XCI$15</f>
        <v>0</v>
      </c>
      <c r="XCJ5" s="4">
        <f>Time!XCJ$15</f>
        <v>0</v>
      </c>
      <c r="XCK5" s="4">
        <f>Time!XCK$15</f>
        <v>0</v>
      </c>
      <c r="XCL5" s="4">
        <f>Time!XCL$15</f>
        <v>0</v>
      </c>
      <c r="XCM5" s="4">
        <f>Time!XCM$15</f>
        <v>0</v>
      </c>
      <c r="XCN5" s="4">
        <f>Time!XCN$15</f>
        <v>0</v>
      </c>
      <c r="XCO5" s="4">
        <f>Time!XCO$15</f>
        <v>0</v>
      </c>
      <c r="XCP5" s="4">
        <f>Time!XCP$15</f>
        <v>0</v>
      </c>
      <c r="XCQ5" s="4">
        <f>Time!XCQ$15</f>
        <v>0</v>
      </c>
      <c r="XCR5" s="4">
        <f>Time!XCR$15</f>
        <v>0</v>
      </c>
      <c r="XCS5" s="4">
        <f>Time!XCS$15</f>
        <v>0</v>
      </c>
      <c r="XCT5" s="4">
        <f>Time!XCT$15</f>
        <v>0</v>
      </c>
      <c r="XCU5" s="4">
        <f>Time!XCU$15</f>
        <v>0</v>
      </c>
      <c r="XCV5" s="4">
        <f>Time!XCV$15</f>
        <v>0</v>
      </c>
      <c r="XCW5" s="4">
        <f>Time!XCW$15</f>
        <v>0</v>
      </c>
      <c r="XCX5" s="4">
        <f>Time!XCX$15</f>
        <v>0</v>
      </c>
      <c r="XCY5" s="4">
        <f>Time!XCY$15</f>
        <v>0</v>
      </c>
      <c r="XCZ5" s="4">
        <f>Time!XCZ$15</f>
        <v>0</v>
      </c>
      <c r="XDA5" s="4">
        <f>Time!XDA$15</f>
        <v>0</v>
      </c>
      <c r="XDB5" s="4">
        <f>Time!XDB$15</f>
        <v>0</v>
      </c>
      <c r="XDC5" s="4">
        <f>Time!XDC$15</f>
        <v>0</v>
      </c>
      <c r="XDD5" s="4">
        <f>Time!XDD$15</f>
        <v>0</v>
      </c>
      <c r="XDE5" s="4">
        <f>Time!XDE$15</f>
        <v>0</v>
      </c>
      <c r="XDF5" s="4">
        <f>Time!XDF$15</f>
        <v>0</v>
      </c>
      <c r="XDG5" s="4">
        <f>Time!XDG$15</f>
        <v>0</v>
      </c>
      <c r="XDH5" s="4">
        <f>Time!XDH$15</f>
        <v>0</v>
      </c>
      <c r="XDI5" s="4">
        <f>Time!XDI$15</f>
        <v>0</v>
      </c>
      <c r="XDJ5" s="4">
        <f>Time!XDJ$15</f>
        <v>0</v>
      </c>
      <c r="XDK5" s="4">
        <f>Time!XDK$15</f>
        <v>0</v>
      </c>
      <c r="XDL5" s="4">
        <f>Time!XDL$15</f>
        <v>0</v>
      </c>
      <c r="XDM5" s="4">
        <f>Time!XDM$15</f>
        <v>0</v>
      </c>
      <c r="XDN5" s="4">
        <f>Time!XDN$15</f>
        <v>0</v>
      </c>
      <c r="XDO5" s="4">
        <f>Time!XDO$15</f>
        <v>0</v>
      </c>
      <c r="XDP5" s="4">
        <f>Time!XDP$15</f>
        <v>0</v>
      </c>
      <c r="XDQ5" s="4">
        <f>Time!XDQ$15</f>
        <v>0</v>
      </c>
      <c r="XDR5" s="4">
        <f>Time!XDR$15</f>
        <v>0</v>
      </c>
      <c r="XDS5" s="4">
        <f>Time!XDS$15</f>
        <v>0</v>
      </c>
      <c r="XDT5" s="4">
        <f>Time!XDT$15</f>
        <v>0</v>
      </c>
      <c r="XDU5" s="4">
        <f>Time!XDU$15</f>
        <v>0</v>
      </c>
      <c r="XDV5" s="4">
        <f>Time!XDV$15</f>
        <v>0</v>
      </c>
      <c r="XDW5" s="4">
        <f>Time!XDW$15</f>
        <v>0</v>
      </c>
      <c r="XDX5" s="4">
        <f>Time!XDX$15</f>
        <v>0</v>
      </c>
      <c r="XDY5" s="4">
        <f>Time!XDY$15</f>
        <v>0</v>
      </c>
      <c r="XDZ5" s="4">
        <f>Time!XDZ$15</f>
        <v>0</v>
      </c>
      <c r="XEA5" s="4">
        <f>Time!XEA$15</f>
        <v>0</v>
      </c>
      <c r="XEB5" s="4">
        <f>Time!XEB$15</f>
        <v>0</v>
      </c>
      <c r="XEC5" s="4">
        <f>Time!XEC$15</f>
        <v>0</v>
      </c>
      <c r="XED5" s="4">
        <f>Time!XED$15</f>
        <v>0</v>
      </c>
      <c r="XEE5" s="4">
        <f>Time!XEE$15</f>
        <v>0</v>
      </c>
      <c r="XEF5" s="4">
        <f>Time!XEF$15</f>
        <v>0</v>
      </c>
      <c r="XEG5" s="4">
        <f>Time!XEG$15</f>
        <v>0</v>
      </c>
      <c r="XEH5" s="4">
        <f>Time!XEH$15</f>
        <v>0</v>
      </c>
      <c r="XEI5" s="4">
        <f>Time!XEI$15</f>
        <v>0</v>
      </c>
      <c r="XEJ5" s="4">
        <f>Time!XEJ$15</f>
        <v>0</v>
      </c>
      <c r="XEK5" s="4">
        <f>Time!XEK$15</f>
        <v>0</v>
      </c>
      <c r="XEL5" s="4">
        <f>Time!XEL$15</f>
        <v>0</v>
      </c>
      <c r="XEM5" s="4">
        <f>Time!XEM$15</f>
        <v>0</v>
      </c>
      <c r="XEN5" s="4">
        <f>Time!XEN$15</f>
        <v>0</v>
      </c>
      <c r="XEO5" s="4">
        <f>Time!XEO$15</f>
        <v>0</v>
      </c>
      <c r="XEP5" s="4">
        <f>Time!XEP$15</f>
        <v>0</v>
      </c>
      <c r="XEQ5" s="4">
        <f>Time!XEQ$15</f>
        <v>0</v>
      </c>
      <c r="XER5" s="4">
        <f>Time!XER$15</f>
        <v>0</v>
      </c>
      <c r="XES5" s="4">
        <f>Time!XES$15</f>
        <v>0</v>
      </c>
      <c r="XET5" s="4">
        <f>Time!XET$15</f>
        <v>0</v>
      </c>
      <c r="XEU5" s="4">
        <f>Time!XEU$15</f>
        <v>0</v>
      </c>
      <c r="XEV5" s="4">
        <f>Time!XEV$15</f>
        <v>0</v>
      </c>
      <c r="XEW5" s="4">
        <f>Time!XEW$15</f>
        <v>0</v>
      </c>
      <c r="XEX5" s="4">
        <f>Time!XEX$15</f>
        <v>0</v>
      </c>
      <c r="XEY5" s="4">
        <f>Time!XEY$15</f>
        <v>0</v>
      </c>
      <c r="XEZ5" s="4">
        <f>Time!XEZ$15</f>
        <v>0</v>
      </c>
      <c r="XFA5" s="4">
        <f>Time!XFA$15</f>
        <v>0</v>
      </c>
      <c r="XFB5" s="4">
        <f>Time!XFB$15</f>
        <v>0</v>
      </c>
      <c r="XFC5" s="4">
        <f>Time!XFC$15</f>
        <v>0</v>
      </c>
      <c r="XFD5" s="4">
        <f>Time!XFD$15</f>
        <v>0</v>
      </c>
    </row>
    <row r="8" spans="1:16384" x14ac:dyDescent="0.15">
      <c r="A8" s="89" t="s">
        <v>514</v>
      </c>
      <c r="B8" s="89"/>
      <c r="C8" s="90"/>
      <c r="D8" s="91"/>
      <c r="E8" s="92"/>
      <c r="F8" s="92"/>
      <c r="G8" s="92"/>
      <c r="H8" s="92"/>
      <c r="I8" s="92"/>
      <c r="J8" s="92"/>
      <c r="K8" s="92"/>
      <c r="L8" s="92"/>
      <c r="M8" s="92"/>
      <c r="N8" s="92"/>
      <c r="O8" s="92"/>
      <c r="P8" s="92"/>
      <c r="Q8" s="92"/>
      <c r="R8" s="92"/>
      <c r="S8" s="92"/>
      <c r="T8" s="92"/>
      <c r="U8" s="92"/>
      <c r="V8" s="92"/>
      <c r="W8" s="92"/>
    </row>
    <row r="10" spans="1:16384" x14ac:dyDescent="0.15">
      <c r="B10" s="10" t="s">
        <v>447</v>
      </c>
    </row>
    <row r="11" spans="1:16384" outlineLevel="1" x14ac:dyDescent="0.15">
      <c r="B11" s="11"/>
      <c r="C11" s="10" t="str">
        <f>Calcs!B11</f>
        <v>Opening RCV balances as at 1 April 2025 in 2017-18 FYA prices</v>
      </c>
    </row>
    <row r="12" spans="1:16384" outlineLevel="2" x14ac:dyDescent="0.15">
      <c r="B12" s="10">
        <v>0</v>
      </c>
      <c r="E12" s="98" t="str">
        <f>Calcs!E27</f>
        <v xml:space="preserve">Company - Opening RCV at 1 April 2025 in 2017-18 FYA (CPIH deflated) prices post midnight adjustments (WR) </v>
      </c>
      <c r="F12" s="103">
        <f>Calcs!F27</f>
        <v>228.20358933261349</v>
      </c>
      <c r="G12" s="98" t="str">
        <f>Calcs!G27</f>
        <v>£m</v>
      </c>
    </row>
    <row r="13" spans="1:16384" outlineLevel="2" x14ac:dyDescent="0.15">
      <c r="B13" s="10">
        <v>0</v>
      </c>
      <c r="E13" s="98" t="str">
        <f>Calcs!E28</f>
        <v xml:space="preserve">Company - Opening RCV at 1 April 2025 in 2017-18 FYA (CPIH deflated) prices post midnight adjustments (WN) </v>
      </c>
      <c r="F13" s="99">
        <f>Calcs!F28</f>
        <v>1578.5626166318789</v>
      </c>
      <c r="G13" s="98" t="str">
        <f>Calcs!G28</f>
        <v>£m</v>
      </c>
    </row>
    <row r="14" spans="1:16384" outlineLevel="2" x14ac:dyDescent="0.15">
      <c r="B14" s="10">
        <v>0</v>
      </c>
      <c r="E14" s="98" t="str">
        <f>Calcs!E29</f>
        <v xml:space="preserve">Company - Opening RCV at 1 April 2025 in 2017-18 FYA (CPIH deflated) prices post midnight adjustments (WWN) </v>
      </c>
      <c r="F14" s="99">
        <f>Calcs!F29</f>
        <v>1838.2684932885304</v>
      </c>
      <c r="G14" s="98" t="str">
        <f>Calcs!G29</f>
        <v>£m</v>
      </c>
    </row>
    <row r="15" spans="1:16384" outlineLevel="2" x14ac:dyDescent="0.15">
      <c r="B15" s="10">
        <v>0</v>
      </c>
      <c r="E15" s="98" t="str">
        <f>Calcs!E30</f>
        <v xml:space="preserve">Company - Opening RCV at 1 April 2025 in 2017-18 FYA (CPIH deflated) prices post midnight adjustments (BR) </v>
      </c>
      <c r="F15" s="99">
        <f>Calcs!F30</f>
        <v>74.693618081784962</v>
      </c>
      <c r="G15" s="98" t="str">
        <f>Calcs!G30</f>
        <v>£m</v>
      </c>
    </row>
    <row r="16" spans="1:16384" outlineLevel="2" x14ac:dyDescent="0.15">
      <c r="B16" s="10">
        <v>0</v>
      </c>
      <c r="E16" s="98" t="str">
        <f>Calcs!E31</f>
        <v xml:space="preserve">Company - Opening RCV at 1 April 2025 in 2017-18 FYA (CPIH deflated) prices post midnight adjustments (ADDN1) </v>
      </c>
      <c r="F16" s="103">
        <f>Calcs!F31</f>
        <v>112.80165267068035</v>
      </c>
      <c r="G16" s="98" t="str">
        <f>Calcs!G31</f>
        <v>£m</v>
      </c>
    </row>
    <row r="17" spans="2:7" outlineLevel="2" x14ac:dyDescent="0.15">
      <c r="B17" s="10">
        <v>0</v>
      </c>
      <c r="E17" s="98" t="str">
        <f>Calcs!E32</f>
        <v xml:space="preserve">Company - Opening RCV at 1 April 2025 in 2017-18 FYA (CPIH deflated) prices post midnight adjustments (ADDN2) </v>
      </c>
      <c r="F17" s="99">
        <f>Calcs!F32</f>
        <v>423.93254201366159</v>
      </c>
      <c r="G17" s="98" t="str">
        <f>Calcs!G32</f>
        <v>£m</v>
      </c>
    </row>
    <row r="18" spans="2:7" outlineLevel="1" x14ac:dyDescent="0.15">
      <c r="C18" s="10" t="str">
        <f>Calcs!B35</f>
        <v>Opening RCV balances as at 1 April 2025 in 2017-18 FYE prices</v>
      </c>
      <c r="F18" s="97"/>
      <c r="G18" s="98"/>
    </row>
    <row r="19" spans="2:7" outlineLevel="2" x14ac:dyDescent="0.15">
      <c r="B19" s="10">
        <v>0</v>
      </c>
      <c r="E19" s="98" t="str">
        <f>Calcs!E51</f>
        <v xml:space="preserve">Company - Opening RCV at 1 April 2025 post midnight adjustments in 2017-18 FYE prices (WR) </v>
      </c>
      <c r="F19" s="99">
        <f>Calcs!F51</f>
        <v>230.13782733591248</v>
      </c>
      <c r="G19" s="98" t="str">
        <f>Calcs!G51</f>
        <v>£m</v>
      </c>
    </row>
    <row r="20" spans="2:7" outlineLevel="2" x14ac:dyDescent="0.15">
      <c r="B20" s="10">
        <v>0</v>
      </c>
      <c r="E20" s="98" t="str">
        <f>Calcs!E52</f>
        <v xml:space="preserve">Company - Opening RCV at 1 April 2025 post midnight adjustments in 2017-18 FYE prices (WN) </v>
      </c>
      <c r="F20" s="99">
        <f>Calcs!F52</f>
        <v>1591.9424053223458</v>
      </c>
      <c r="G20" s="98" t="str">
        <f>Calcs!G52</f>
        <v>£m</v>
      </c>
    </row>
    <row r="21" spans="2:7" outlineLevel="2" x14ac:dyDescent="0.15">
      <c r="B21" s="10">
        <v>0</v>
      </c>
      <c r="E21" s="98" t="str">
        <f>Calcs!E53</f>
        <v xml:space="preserve">Company - Opening RCV at 1 April 2025 post midnight adjustments in 2017-18 FYE prices (WWN) </v>
      </c>
      <c r="F21" s="99">
        <f>Calcs!F53</f>
        <v>1853.8495312134132</v>
      </c>
      <c r="G21" s="98" t="str">
        <f>Calcs!G53</f>
        <v>£m</v>
      </c>
    </row>
    <row r="22" spans="2:7" outlineLevel="2" x14ac:dyDescent="0.15">
      <c r="B22" s="10">
        <v>0</v>
      </c>
      <c r="E22" s="98" t="str">
        <f>Calcs!E54</f>
        <v xml:space="preserve">Company - Opening RCV at 1 April 2025 post midnight adjustments in 2017-18 FYE prices (BR) </v>
      </c>
      <c r="F22" s="99">
        <f>Calcs!F54</f>
        <v>75.32671607608124</v>
      </c>
      <c r="G22" s="98" t="str">
        <f>Calcs!G54</f>
        <v>£m</v>
      </c>
    </row>
    <row r="23" spans="2:7" outlineLevel="2" x14ac:dyDescent="0.15">
      <c r="B23" s="10">
        <v>0</v>
      </c>
      <c r="E23" s="98" t="str">
        <f>Calcs!E55</f>
        <v xml:space="preserve">Company - Opening RCV at 1 April 2025 post midnight adjustments in 2017-18 FYE prices (ADDN1) </v>
      </c>
      <c r="F23" s="99">
        <f>Calcs!F55</f>
        <v>113.75775175776593</v>
      </c>
      <c r="G23" s="98" t="str">
        <f>Calcs!G55</f>
        <v>£m</v>
      </c>
    </row>
    <row r="24" spans="2:7" outlineLevel="2" x14ac:dyDescent="0.15">
      <c r="B24" s="10">
        <v>0</v>
      </c>
      <c r="E24" s="98" t="str">
        <f>Calcs!E56</f>
        <v xml:space="preserve">Company - Opening RCV at 1 April 2025 post midnight adjustments in 2017-18 FYE prices (ADDN2) </v>
      </c>
      <c r="F24" s="99">
        <f>Calcs!F56</f>
        <v>427.52576522279708</v>
      </c>
      <c r="G24" s="98" t="str">
        <f>Calcs!G56</f>
        <v>£m</v>
      </c>
    </row>
    <row r="25" spans="2:7" outlineLevel="1" x14ac:dyDescent="0.15">
      <c r="B25" s="11"/>
      <c r="C25" s="10" t="str">
        <f>Calcs!B59</f>
        <v>Opening RCV balances as at 1 April 2025 in 2022-23 FYA prices</v>
      </c>
      <c r="D25" s="51"/>
      <c r="F25" s="97"/>
      <c r="G25" s="98"/>
    </row>
    <row r="26" spans="2:7" outlineLevel="2" x14ac:dyDescent="0.15">
      <c r="B26" s="10">
        <v>0</v>
      </c>
      <c r="E26" s="98" t="str">
        <f>Calcs!E75</f>
        <v xml:space="preserve">Company - RCV opening balance - real (WR) </v>
      </c>
      <c r="F26" s="99">
        <f>Calcs!F75</f>
        <v>269.42475583688133</v>
      </c>
      <c r="G26" s="98" t="str">
        <f>Calcs!G75</f>
        <v>£m</v>
      </c>
    </row>
    <row r="27" spans="2:7" outlineLevel="2" x14ac:dyDescent="0.15">
      <c r="B27" s="10">
        <v>0</v>
      </c>
      <c r="E27" s="98" t="str">
        <f>Calcs!E76</f>
        <v xml:space="preserve">Company - RCV opening balance - real (WN) </v>
      </c>
      <c r="F27" s="99">
        <f>Calcs!F76</f>
        <v>1863.7035850447537</v>
      </c>
      <c r="G27" s="98" t="str">
        <f>Calcs!G76</f>
        <v>£m</v>
      </c>
    </row>
    <row r="28" spans="2:7" outlineLevel="2" x14ac:dyDescent="0.15">
      <c r="B28" s="10">
        <v>0</v>
      </c>
      <c r="E28" s="98" t="str">
        <f>Calcs!E77</f>
        <v xml:space="preserve">Company - RCV opening balance - real (WWN) </v>
      </c>
      <c r="F28" s="99">
        <f>Calcs!F77</f>
        <v>2170.3209901971172</v>
      </c>
      <c r="G28" s="98" t="str">
        <f>Calcs!G77</f>
        <v>£m</v>
      </c>
    </row>
    <row r="29" spans="2:7" outlineLevel="2" x14ac:dyDescent="0.15">
      <c r="B29" s="10">
        <v>0</v>
      </c>
      <c r="E29" s="98" t="str">
        <f>Calcs!E78</f>
        <v xml:space="preserve">Company - RCV opening balance - real (BR) </v>
      </c>
      <c r="F29" s="99">
        <f>Calcs!F78</f>
        <v>88.185772507400841</v>
      </c>
      <c r="G29" s="98" t="str">
        <f>Calcs!G78</f>
        <v>£m</v>
      </c>
    </row>
    <row r="30" spans="2:7" outlineLevel="2" x14ac:dyDescent="0.15">
      <c r="B30" s="10">
        <v>0</v>
      </c>
      <c r="E30" s="98" t="str">
        <f>Calcs!E79</f>
        <v xml:space="preserve">Company - RCV opening balance - real (ADDN1) </v>
      </c>
      <c r="F30" s="99">
        <f>Calcs!F79</f>
        <v>133.17738698885299</v>
      </c>
      <c r="G30" s="98" t="str">
        <f>Calcs!G79</f>
        <v>£m</v>
      </c>
    </row>
    <row r="31" spans="2:7" outlineLevel="2" x14ac:dyDescent="0.15">
      <c r="B31" s="10">
        <v>0</v>
      </c>
      <c r="E31" s="98" t="str">
        <f>Calcs!E80</f>
        <v xml:space="preserve">Company - RCV opening balance - real (ADDN2) </v>
      </c>
      <c r="F31" s="99">
        <f>Calcs!F80</f>
        <v>500.50887436684087</v>
      </c>
      <c r="G31" s="98" t="str">
        <f>Calcs!G80</f>
        <v>£m</v>
      </c>
    </row>
    <row r="32" spans="2:7" outlineLevel="1" x14ac:dyDescent="0.15">
      <c r="B32" s="11"/>
      <c r="C32" s="10" t="str">
        <f>Calcs!B83</f>
        <v>Opening RCV balances as at 1 April 2025 in 2022-23 FYE prices</v>
      </c>
      <c r="F32" s="97"/>
      <c r="G32" s="98"/>
    </row>
    <row r="33" spans="2:7" outlineLevel="2" x14ac:dyDescent="0.15">
      <c r="B33" s="10">
        <v>0</v>
      </c>
      <c r="E33" s="98" t="str">
        <f>Calcs!E99</f>
        <v xml:space="preserve">Company - RCV opening balance in 2022-23 FYE prices (WR) </v>
      </c>
      <c r="F33" s="99">
        <f>Calcs!F99</f>
        <v>277.65439111506851</v>
      </c>
      <c r="G33" s="98" t="str">
        <f>Calcs!G99</f>
        <v>£m</v>
      </c>
    </row>
    <row r="34" spans="2:7" outlineLevel="2" x14ac:dyDescent="0.15">
      <c r="B34" s="10">
        <v>0</v>
      </c>
      <c r="E34" s="98" t="str">
        <f>Calcs!E100</f>
        <v xml:space="preserve">Company - RCV opening balance in 2022-23 FYE prices (WN) </v>
      </c>
      <c r="F34" s="99">
        <f>Calcs!F100</f>
        <v>1920.6307991900424</v>
      </c>
      <c r="G34" s="98" t="str">
        <f>Calcs!G100</f>
        <v>£m</v>
      </c>
    </row>
    <row r="35" spans="2:7" outlineLevel="2" x14ac:dyDescent="0.15">
      <c r="B35" s="10">
        <v>0</v>
      </c>
      <c r="E35" s="98" t="str">
        <f>Calcs!E101</f>
        <v xml:space="preserve">Company - RCV opening balance in 2022-23 FYE prices (WWN) </v>
      </c>
      <c r="F35" s="99">
        <f>Calcs!F101</f>
        <v>2236.613896839779</v>
      </c>
      <c r="G35" s="98" t="str">
        <f>Calcs!G101</f>
        <v>£m</v>
      </c>
    </row>
    <row r="36" spans="2:7" outlineLevel="2" x14ac:dyDescent="0.15">
      <c r="B36" s="10">
        <v>0</v>
      </c>
      <c r="E36" s="98" t="str">
        <f>Calcs!E102</f>
        <v xml:space="preserve">Company - RCV opening balance in 2022-23 FYE prices (BR) </v>
      </c>
      <c r="F36" s="99">
        <f>Calcs!F102</f>
        <v>90.879425294453867</v>
      </c>
      <c r="G36" s="98" t="str">
        <f>Calcs!G102</f>
        <v>£m</v>
      </c>
    </row>
    <row r="37" spans="2:7" outlineLevel="2" x14ac:dyDescent="0.15">
      <c r="B37" s="10">
        <v>0</v>
      </c>
      <c r="E37" s="98" t="str">
        <f>Calcs!E103</f>
        <v xml:space="preserve">Company - RCV opening balance in 2022-23 FYE prices (ADDN1) </v>
      </c>
      <c r="F37" s="99">
        <f>Calcs!F103</f>
        <v>137.24531801032086</v>
      </c>
      <c r="G37" s="98" t="str">
        <f>Calcs!G103</f>
        <v>£m</v>
      </c>
    </row>
    <row r="38" spans="2:7" outlineLevel="2" x14ac:dyDescent="0.15">
      <c r="B38" s="10">
        <v>0</v>
      </c>
      <c r="E38" s="98" t="str">
        <f>Calcs!E104</f>
        <v xml:space="preserve">Company - RCV opening balance in 2022-23 FYE prices (ADDN2) </v>
      </c>
      <c r="F38" s="99">
        <f>Calcs!F104</f>
        <v>515.79702217174747</v>
      </c>
      <c r="G38" s="98" t="str">
        <f>Calcs!G104</f>
        <v>£m</v>
      </c>
    </row>
    <row r="39" spans="2:7" outlineLevel="1" x14ac:dyDescent="0.15">
      <c r="B39" s="11"/>
      <c r="C39" s="10" t="str">
        <f>Calcs!B107</f>
        <v>Pre 2020 RCV</v>
      </c>
      <c r="F39" s="97"/>
      <c r="G39" s="98"/>
    </row>
    <row r="40" spans="2:7" outlineLevel="2" x14ac:dyDescent="0.15">
      <c r="E40" s="98" t="str">
        <f>Calcs!E123</f>
        <v xml:space="preserve">Company - Pre 2020 RCV opening balance - real (WR) </v>
      </c>
      <c r="F40" s="99">
        <f>Calcs!F123</f>
        <v>0</v>
      </c>
      <c r="G40" s="98" t="str">
        <f>Calcs!G123</f>
        <v>£m</v>
      </c>
    </row>
    <row r="41" spans="2:7" outlineLevel="2" x14ac:dyDescent="0.15">
      <c r="E41" s="98" t="str">
        <f>Calcs!E124</f>
        <v xml:space="preserve">Company - Pre 2020 RCV opening balance - real (WN) </v>
      </c>
      <c r="F41" s="99">
        <f>Calcs!F124</f>
        <v>0</v>
      </c>
      <c r="G41" s="98" t="str">
        <f>Calcs!G124</f>
        <v>£m</v>
      </c>
    </row>
    <row r="42" spans="2:7" outlineLevel="2" x14ac:dyDescent="0.15">
      <c r="E42" s="98" t="str">
        <f>Calcs!E125</f>
        <v xml:space="preserve">Company - Pre 2020 RCV opening balance - real (WWN) </v>
      </c>
      <c r="F42" s="99">
        <f>Calcs!F125</f>
        <v>0</v>
      </c>
      <c r="G42" s="98" t="str">
        <f>Calcs!G125</f>
        <v>£m</v>
      </c>
    </row>
    <row r="43" spans="2:7" outlineLevel="2" x14ac:dyDescent="0.15">
      <c r="E43" s="98" t="str">
        <f>Calcs!E126</f>
        <v xml:space="preserve">Company - Pre 2020 RCV opening balance - real (BR) </v>
      </c>
      <c r="F43" s="99">
        <f>Calcs!F126</f>
        <v>0</v>
      </c>
      <c r="G43" s="98" t="str">
        <f>Calcs!G126</f>
        <v>£m</v>
      </c>
    </row>
    <row r="44" spans="2:7" outlineLevel="2" x14ac:dyDescent="0.15">
      <c r="E44" s="98" t="str">
        <f>Calcs!E127</f>
        <v xml:space="preserve">Company - Pre 2020 RCV opening balance - real (ADDN1) </v>
      </c>
      <c r="F44" s="99">
        <f>Calcs!F127</f>
        <v>0</v>
      </c>
      <c r="G44" s="98" t="str">
        <f>Calcs!G127</f>
        <v>£m</v>
      </c>
    </row>
    <row r="45" spans="2:7" outlineLevel="2" x14ac:dyDescent="0.15">
      <c r="E45" s="98" t="str">
        <f>Calcs!E128</f>
        <v xml:space="preserve">Company - Pre 2020 RCV opening balance - real (ADDN2) </v>
      </c>
      <c r="F45" s="99">
        <f>Calcs!F128</f>
        <v>0</v>
      </c>
      <c r="G45" s="98" t="str">
        <f>Calcs!G128</f>
        <v>£m</v>
      </c>
    </row>
    <row r="46" spans="2:7" outlineLevel="1" x14ac:dyDescent="0.15">
      <c r="B46" s="11"/>
      <c r="C46" s="10" t="str">
        <f>Calcs!B131</f>
        <v>2020-25 RCV</v>
      </c>
      <c r="F46" s="97"/>
      <c r="G46" s="98"/>
    </row>
    <row r="47" spans="2:7" outlineLevel="2" x14ac:dyDescent="0.15">
      <c r="E47" s="98" t="str">
        <f>Calcs!E147</f>
        <v xml:space="preserve">Company - 2020-25 RCV opening balance - real (WR) </v>
      </c>
      <c r="F47" s="103">
        <f>Calcs!F147</f>
        <v>0</v>
      </c>
      <c r="G47" s="98" t="str">
        <f>Calcs!G147</f>
        <v>£m</v>
      </c>
    </row>
    <row r="48" spans="2:7" outlineLevel="2" x14ac:dyDescent="0.15">
      <c r="E48" s="98" t="str">
        <f>Calcs!E148</f>
        <v xml:space="preserve">Company - 2020-25 RCV opening balance - real (WN) </v>
      </c>
      <c r="F48" s="99">
        <f>Calcs!F148</f>
        <v>0</v>
      </c>
      <c r="G48" s="98" t="str">
        <f>Calcs!G148</f>
        <v>£m</v>
      </c>
    </row>
    <row r="49" spans="1:23" outlineLevel="2" x14ac:dyDescent="0.15">
      <c r="E49" s="98" t="str">
        <f>Calcs!E149</f>
        <v xml:space="preserve">Company - 2020-25 RCV opening balance - real (WWN) </v>
      </c>
      <c r="F49" s="99">
        <f>Calcs!F149</f>
        <v>0</v>
      </c>
      <c r="G49" s="98" t="str">
        <f>Calcs!G149</f>
        <v>£m</v>
      </c>
    </row>
    <row r="50" spans="1:23" outlineLevel="2" x14ac:dyDescent="0.15">
      <c r="E50" s="98" t="str">
        <f>Calcs!E150</f>
        <v xml:space="preserve">Company - 2020-25 RCV opening balance - real (BR) </v>
      </c>
      <c r="F50" s="99">
        <f>Calcs!F150</f>
        <v>0</v>
      </c>
      <c r="G50" s="98" t="str">
        <f>Calcs!G150</f>
        <v>£m</v>
      </c>
    </row>
    <row r="51" spans="1:23" outlineLevel="2" x14ac:dyDescent="0.15">
      <c r="E51" s="98" t="str">
        <f>Calcs!E151</f>
        <v xml:space="preserve">Company - 2020-25 RCV opening balance - real (ADDN1) </v>
      </c>
      <c r="F51" s="99">
        <f>Calcs!F151</f>
        <v>0</v>
      </c>
      <c r="G51" s="98" t="str">
        <f>Calcs!G151</f>
        <v>£m</v>
      </c>
    </row>
    <row r="52" spans="1:23" outlineLevel="2" x14ac:dyDescent="0.15">
      <c r="E52" s="98" t="str">
        <f>Calcs!E152</f>
        <v xml:space="preserve">Company - 2020-25 RCV opening balance - real (ADDN2) </v>
      </c>
      <c r="F52" s="99">
        <f>Calcs!F152</f>
        <v>0</v>
      </c>
      <c r="G52" s="98" t="str">
        <f>Calcs!G152</f>
        <v>£m</v>
      </c>
    </row>
    <row r="53" spans="1:23" outlineLevel="1" x14ac:dyDescent="0.15">
      <c r="G53" s="98"/>
    </row>
    <row r="54" spans="1:23" x14ac:dyDescent="0.15">
      <c r="G54" s="98"/>
    </row>
    <row r="55" spans="1:23" x14ac:dyDescent="0.15">
      <c r="A55" s="89" t="s">
        <v>515</v>
      </c>
      <c r="B55" s="89"/>
      <c r="C55" s="90"/>
      <c r="D55" s="91"/>
      <c r="E55" s="92"/>
      <c r="F55" s="92"/>
      <c r="G55" s="92"/>
      <c r="H55" s="92"/>
      <c r="I55" s="92"/>
      <c r="J55" s="92"/>
      <c r="K55" s="92"/>
      <c r="L55" s="92"/>
      <c r="M55" s="92"/>
      <c r="N55" s="92"/>
      <c r="O55" s="92"/>
      <c r="P55" s="92"/>
      <c r="Q55" s="92"/>
      <c r="R55" s="92"/>
      <c r="S55" s="92"/>
      <c r="T55" s="92"/>
      <c r="U55" s="92"/>
      <c r="V55" s="92"/>
      <c r="W55" s="92"/>
    </row>
    <row r="57" spans="1:23" x14ac:dyDescent="0.15">
      <c r="B57" s="10" t="s">
        <v>447</v>
      </c>
    </row>
    <row r="58" spans="1:23" outlineLevel="1" x14ac:dyDescent="0.15">
      <c r="C58" s="121" t="str">
        <f>Calcs!C160</f>
        <v>PR14 Blind Year - WRFIM reconciliation end-of-period revenue adjustments in PR24 base year prices</v>
      </c>
    </row>
    <row r="59" spans="1:23" outlineLevel="2" x14ac:dyDescent="0.15">
      <c r="B59" s="10">
        <v>0</v>
      </c>
      <c r="C59" s="96">
        <v>0</v>
      </c>
      <c r="D59" s="57">
        <v>0</v>
      </c>
      <c r="E59" s="98" t="str">
        <f>Calcs!E176</f>
        <v>PR14 BYR WRFIM revenue adjustment expressed in 2022-23 CPIH FYA prices (WR)</v>
      </c>
      <c r="F59" s="103">
        <f>Calcs!F176</f>
        <v>0</v>
      </c>
      <c r="G59" s="98" t="str">
        <f>Calcs!G176</f>
        <v>£m</v>
      </c>
    </row>
    <row r="60" spans="1:23" outlineLevel="2" x14ac:dyDescent="0.15">
      <c r="B60" s="10">
        <v>0</v>
      </c>
      <c r="C60" s="96">
        <v>0</v>
      </c>
      <c r="D60" s="57">
        <v>0</v>
      </c>
      <c r="E60" s="98" t="str">
        <f>Calcs!E177</f>
        <v>PR14 BYR WRFIM revenue adjustment expressed in 2022-23 CPIH FYA prices (WN)</v>
      </c>
      <c r="F60" s="103">
        <f>Calcs!F177</f>
        <v>0</v>
      </c>
      <c r="G60" s="98" t="str">
        <f>Calcs!G177</f>
        <v>£m</v>
      </c>
    </row>
    <row r="61" spans="1:23" outlineLevel="2" x14ac:dyDescent="0.15">
      <c r="B61" s="10">
        <v>0</v>
      </c>
      <c r="C61" s="96">
        <v>0</v>
      </c>
      <c r="D61" s="57">
        <v>0</v>
      </c>
      <c r="E61" s="98" t="str">
        <f>Calcs!E178</f>
        <v>PR14 BYR WRFIM revenue adjustment expressed in 2022-23 CPIH FYA prices (WWN)</v>
      </c>
      <c r="F61" s="103">
        <f>Calcs!F178</f>
        <v>0</v>
      </c>
      <c r="G61" s="98" t="str">
        <f>Calcs!G178</f>
        <v>£m</v>
      </c>
    </row>
    <row r="62" spans="1:23" outlineLevel="2" x14ac:dyDescent="0.15">
      <c r="B62" s="10">
        <v>0</v>
      </c>
      <c r="C62" s="96">
        <v>0</v>
      </c>
      <c r="D62" s="57">
        <v>0</v>
      </c>
      <c r="E62" s="98" t="str">
        <f>Calcs!E179</f>
        <v>PR14 BYR WRFIM revenue adjustment expressed in 2022-23 CPIH FYA prices (BR)</v>
      </c>
      <c r="F62" s="103">
        <f>Calcs!F179</f>
        <v>0</v>
      </c>
      <c r="G62" s="98" t="str">
        <f>Calcs!G179</f>
        <v>£m</v>
      </c>
    </row>
    <row r="63" spans="1:23" outlineLevel="2" x14ac:dyDescent="0.15">
      <c r="B63" s="10">
        <v>0</v>
      </c>
      <c r="C63" s="96">
        <v>0</v>
      </c>
      <c r="D63" s="57">
        <v>0</v>
      </c>
      <c r="E63" s="98" t="str">
        <f>Calcs!E180</f>
        <v>PR14 BYR WRFIM revenue adjustment expressed in 2022-23 CPIH FYA prices (ADDN1)</v>
      </c>
      <c r="F63" s="103">
        <f>Calcs!F180</f>
        <v>0</v>
      </c>
      <c r="G63" s="98" t="str">
        <f>Calcs!G180</f>
        <v>£m</v>
      </c>
    </row>
    <row r="64" spans="1:23" outlineLevel="2" x14ac:dyDescent="0.15">
      <c r="B64" s="10">
        <v>0</v>
      </c>
      <c r="C64" s="96">
        <v>0</v>
      </c>
      <c r="D64" s="57">
        <v>0</v>
      </c>
      <c r="E64" s="98" t="str">
        <f>Calcs!E181</f>
        <v>PR14 BYR WRFIM revenue adjustment expressed in 2022-23 CPIH FYA prices (ADDN2)</v>
      </c>
      <c r="F64" s="103">
        <f>Calcs!F181</f>
        <v>0</v>
      </c>
      <c r="G64" s="98" t="str">
        <f>Calcs!G181</f>
        <v>£m</v>
      </c>
    </row>
    <row r="65" spans="2:7" outlineLevel="1" x14ac:dyDescent="0.15">
      <c r="C65" s="121" t="str">
        <f>Calcs!C184</f>
        <v>PR14 Blind Year - Water trading reconciliation end-of-period revenue adjustments in PR24 base year prices</v>
      </c>
      <c r="D65" s="11"/>
      <c r="F65" s="97"/>
    </row>
    <row r="66" spans="2:7" outlineLevel="2" x14ac:dyDescent="0.15">
      <c r="B66" s="10">
        <v>0</v>
      </c>
      <c r="C66" s="96">
        <v>0</v>
      </c>
      <c r="D66" s="57">
        <v>0</v>
      </c>
      <c r="E66" s="98" t="str">
        <f>Calcs!E200</f>
        <v>PR14 BYR Water trading revenue adjustment expressed in 2022-23 CPIH FYA prices (WR)</v>
      </c>
      <c r="F66" s="99">
        <f>Calcs!F200</f>
        <v>0</v>
      </c>
      <c r="G66" s="98" t="str">
        <f>Calcs!G200</f>
        <v>£m</v>
      </c>
    </row>
    <row r="67" spans="2:7" outlineLevel="2" x14ac:dyDescent="0.15">
      <c r="B67" s="10">
        <v>0</v>
      </c>
      <c r="C67" s="96">
        <v>0</v>
      </c>
      <c r="D67" s="57">
        <v>0</v>
      </c>
      <c r="E67" s="98" t="str">
        <f>Calcs!E201</f>
        <v>PR14 BYR Water trading revenue adjustment expressed in 2022-23 CPIH FYA prices (WN)</v>
      </c>
      <c r="F67" s="99">
        <f>Calcs!F201</f>
        <v>0</v>
      </c>
      <c r="G67" s="98" t="str">
        <f>Calcs!G201</f>
        <v>£m</v>
      </c>
    </row>
    <row r="68" spans="2:7" outlineLevel="2" x14ac:dyDescent="0.15">
      <c r="B68" s="10">
        <v>0</v>
      </c>
      <c r="C68" s="96">
        <v>0</v>
      </c>
      <c r="D68" s="57">
        <v>0</v>
      </c>
      <c r="E68" s="98" t="str">
        <f>Calcs!E202</f>
        <v>PR14 BYR Water trading revenue adjustment expressed in 2022-23 CPIH FYA prices (WWN)</v>
      </c>
      <c r="F68" s="99">
        <f>Calcs!F202</f>
        <v>0</v>
      </c>
      <c r="G68" s="98" t="str">
        <f>Calcs!G202</f>
        <v>£m</v>
      </c>
    </row>
    <row r="69" spans="2:7" outlineLevel="2" x14ac:dyDescent="0.15">
      <c r="B69" s="10">
        <v>0</v>
      </c>
      <c r="C69" s="96">
        <v>0</v>
      </c>
      <c r="D69" s="57">
        <v>0</v>
      </c>
      <c r="E69" s="98" t="str">
        <f>Calcs!E203</f>
        <v>PR14 BYR Water trading revenue adjustment expressed in 2022-23 CPIH FYA prices (BR)</v>
      </c>
      <c r="F69" s="99">
        <f>Calcs!F203</f>
        <v>0</v>
      </c>
      <c r="G69" s="98" t="str">
        <f>Calcs!G203</f>
        <v>£m</v>
      </c>
    </row>
    <row r="70" spans="2:7" outlineLevel="2" x14ac:dyDescent="0.15">
      <c r="B70" s="10">
        <v>0</v>
      </c>
      <c r="C70" s="96">
        <v>0</v>
      </c>
      <c r="D70" s="57">
        <v>0</v>
      </c>
      <c r="E70" s="98" t="str">
        <f>Calcs!E204</f>
        <v>PR14 BYR Water trading revenue adjustment expressed in 2022-23 CPIH FYA prices (ADDN1)</v>
      </c>
      <c r="F70" s="99">
        <f>Calcs!F204</f>
        <v>0</v>
      </c>
      <c r="G70" s="98" t="str">
        <f>Calcs!G204</f>
        <v>£m</v>
      </c>
    </row>
    <row r="71" spans="2:7" outlineLevel="2" x14ac:dyDescent="0.15">
      <c r="B71" s="10">
        <v>0</v>
      </c>
      <c r="C71" s="96">
        <v>0</v>
      </c>
      <c r="D71" s="57">
        <v>0</v>
      </c>
      <c r="E71" s="98" t="str">
        <f>Calcs!E205</f>
        <v>PR14 BYR Water trading revenue adjustment expressed in 2022-23 CPIH FYA prices (ADDN2)</v>
      </c>
      <c r="F71" s="99">
        <f>Calcs!F205</f>
        <v>0</v>
      </c>
      <c r="G71" s="98" t="str">
        <f>Calcs!G205</f>
        <v>£m</v>
      </c>
    </row>
    <row r="72" spans="2:7" outlineLevel="1" x14ac:dyDescent="0.15">
      <c r="C72" s="10" t="str">
        <f>Calcs!C208</f>
        <v>PR14 Blind Year - Totex menu reconciliation end-of-period revenue adjustments in PR24 base year prices</v>
      </c>
      <c r="E72" s="98"/>
      <c r="F72" s="99"/>
      <c r="G72" s="98"/>
    </row>
    <row r="73" spans="2:7" outlineLevel="2" x14ac:dyDescent="0.15">
      <c r="B73" s="10">
        <v>0</v>
      </c>
      <c r="C73" s="96">
        <v>0</v>
      </c>
      <c r="D73" s="57">
        <v>0</v>
      </c>
      <c r="E73" s="98" t="str">
        <f>Calcs!E224</f>
        <v>PR14 BYR Totex menu revenue adjustment expressed in 2022-23 CPIH FYA prices (WR)</v>
      </c>
      <c r="F73" s="99">
        <f>Calcs!F224</f>
        <v>0</v>
      </c>
      <c r="G73" s="98" t="str">
        <f>Calcs!G224</f>
        <v>£m</v>
      </c>
    </row>
    <row r="74" spans="2:7" outlineLevel="2" x14ac:dyDescent="0.15">
      <c r="B74" s="10">
        <v>0</v>
      </c>
      <c r="C74" s="96">
        <v>0</v>
      </c>
      <c r="D74" s="57">
        <v>0</v>
      </c>
      <c r="E74" s="98" t="str">
        <f>Calcs!E225</f>
        <v>PR14 BYR Totex menu revenue adjustment expressed in 2022-23 CPIH FYA prices (WN)</v>
      </c>
      <c r="F74" s="99">
        <f>Calcs!F225</f>
        <v>0</v>
      </c>
      <c r="G74" s="98" t="str">
        <f>Calcs!G225</f>
        <v>£m</v>
      </c>
    </row>
    <row r="75" spans="2:7" outlineLevel="2" x14ac:dyDescent="0.15">
      <c r="B75" s="10">
        <v>0</v>
      </c>
      <c r="C75" s="96">
        <v>0</v>
      </c>
      <c r="D75" s="57">
        <v>0</v>
      </c>
      <c r="E75" s="98" t="str">
        <f>Calcs!E226</f>
        <v>PR14 BYR Totex menu revenue adjustment expressed in 2022-23 CPIH FYA prices (WWN)</v>
      </c>
      <c r="F75" s="99">
        <f>Calcs!F226</f>
        <v>0</v>
      </c>
      <c r="G75" s="98" t="str">
        <f>Calcs!G226</f>
        <v>£m</v>
      </c>
    </row>
    <row r="76" spans="2:7" outlineLevel="2" x14ac:dyDescent="0.15">
      <c r="B76" s="10">
        <v>0</v>
      </c>
      <c r="C76" s="96">
        <v>0</v>
      </c>
      <c r="D76" s="57">
        <v>0</v>
      </c>
      <c r="E76" s="98" t="str">
        <f>Calcs!E227</f>
        <v>PR14 BYR Totex menu revenue adjustment expressed in 2022-23 CPIH FYA prices (BR)</v>
      </c>
      <c r="F76" s="99">
        <f>Calcs!F227</f>
        <v>0</v>
      </c>
      <c r="G76" s="98" t="str">
        <f>Calcs!G227</f>
        <v>£m</v>
      </c>
    </row>
    <row r="77" spans="2:7" outlineLevel="2" x14ac:dyDescent="0.15">
      <c r="B77" s="10">
        <v>0</v>
      </c>
      <c r="C77" s="96">
        <v>0</v>
      </c>
      <c r="D77" s="57">
        <v>0</v>
      </c>
      <c r="E77" s="98" t="str">
        <f>Calcs!E228</f>
        <v>PR14 BYR Totex menu revenue adjustment expressed in 2022-23 CPIH FYA prices (ADDN1)</v>
      </c>
      <c r="F77" s="99">
        <f>Calcs!F228</f>
        <v>0</v>
      </c>
      <c r="G77" s="98" t="str">
        <f>Calcs!G228</f>
        <v>£m</v>
      </c>
    </row>
    <row r="78" spans="2:7" outlineLevel="2" x14ac:dyDescent="0.15">
      <c r="B78" s="10">
        <v>0</v>
      </c>
      <c r="C78" s="96">
        <v>0</v>
      </c>
      <c r="D78" s="57">
        <v>0</v>
      </c>
      <c r="E78" s="98" t="str">
        <f>Calcs!E229</f>
        <v>PR14 BYR Totex menu revenue adjustment expressed in 2022-23 CPIH FYA prices (ADDN2)</v>
      </c>
      <c r="F78" s="99">
        <f>Calcs!F229</f>
        <v>0</v>
      </c>
      <c r="G78" s="98" t="str">
        <f>Calcs!G229</f>
        <v>£m</v>
      </c>
    </row>
    <row r="79" spans="2:7" outlineLevel="1" x14ac:dyDescent="0.15">
      <c r="C79" s="10" t="str">
        <f>Calcs!C232</f>
        <v>PR14 Blind Year - Other reconciliation end-of-period revenue adjustments in PR24 base year prices</v>
      </c>
      <c r="E79" s="98"/>
      <c r="F79" s="99"/>
      <c r="G79" s="98"/>
    </row>
    <row r="80" spans="2:7" outlineLevel="2" x14ac:dyDescent="0.15">
      <c r="B80" s="10">
        <v>0</v>
      </c>
      <c r="C80" s="96">
        <v>0</v>
      </c>
      <c r="D80" s="57">
        <v>0</v>
      </c>
      <c r="E80" s="98" t="str">
        <f>Calcs!E248</f>
        <v>PR14 BYR Other revenue adjustment expressed in 2022-23 CPIH FYA prices (WR)</v>
      </c>
      <c r="F80" s="103">
        <f>Calcs!F248</f>
        <v>0</v>
      </c>
      <c r="G80" s="98" t="str">
        <f>Calcs!G248</f>
        <v>£m</v>
      </c>
    </row>
    <row r="81" spans="2:7" outlineLevel="2" x14ac:dyDescent="0.15">
      <c r="B81" s="10">
        <v>0</v>
      </c>
      <c r="C81" s="96">
        <v>0</v>
      </c>
      <c r="D81" s="57">
        <v>0</v>
      </c>
      <c r="E81" s="98" t="str">
        <f>Calcs!E249</f>
        <v>PR14 BYR Other revenue adjustment expressed in 2022-23 CPIH FYA prices (WN)</v>
      </c>
      <c r="F81" s="99">
        <f>Calcs!F249</f>
        <v>0</v>
      </c>
      <c r="G81" s="98" t="str">
        <f>Calcs!G249</f>
        <v>£m</v>
      </c>
    </row>
    <row r="82" spans="2:7" outlineLevel="2" x14ac:dyDescent="0.15">
      <c r="B82" s="10">
        <v>0</v>
      </c>
      <c r="C82" s="96">
        <v>0</v>
      </c>
      <c r="D82" s="57">
        <v>0</v>
      </c>
      <c r="E82" s="98" t="str">
        <f>Calcs!E250</f>
        <v>PR14 BYR Other revenue adjustment expressed in 2022-23 CPIH FYA prices (WWN)</v>
      </c>
      <c r="F82" s="103">
        <f>Calcs!F250</f>
        <v>0</v>
      </c>
      <c r="G82" s="98" t="str">
        <f>Calcs!G250</f>
        <v>£m</v>
      </c>
    </row>
    <row r="83" spans="2:7" outlineLevel="2" x14ac:dyDescent="0.15">
      <c r="B83" s="10">
        <v>0</v>
      </c>
      <c r="C83" s="96">
        <v>0</v>
      </c>
      <c r="D83" s="57">
        <v>0</v>
      </c>
      <c r="E83" s="98" t="str">
        <f>Calcs!E251</f>
        <v>PR14 BYR Other revenue adjustment expressed in 2022-23 CPIH FYA prices (BR)</v>
      </c>
      <c r="F83" s="99">
        <f>Calcs!F251</f>
        <v>0</v>
      </c>
      <c r="G83" s="98" t="str">
        <f>Calcs!G251</f>
        <v>£m</v>
      </c>
    </row>
    <row r="84" spans="2:7" outlineLevel="2" x14ac:dyDescent="0.15">
      <c r="B84" s="10">
        <v>0</v>
      </c>
      <c r="C84" s="96">
        <v>0</v>
      </c>
      <c r="D84" s="57">
        <v>0</v>
      </c>
      <c r="E84" s="98" t="str">
        <f>Calcs!E252</f>
        <v>PR14 BYR Other revenue adjustment expressed in 2022-23 CPIH FYA prices (ADDN1)</v>
      </c>
      <c r="F84" s="99">
        <f>Calcs!F252</f>
        <v>0</v>
      </c>
      <c r="G84" s="98" t="str">
        <f>Calcs!G252</f>
        <v>£m</v>
      </c>
    </row>
    <row r="85" spans="2:7" outlineLevel="2" x14ac:dyDescent="0.15">
      <c r="B85" s="10">
        <v>0</v>
      </c>
      <c r="C85" s="96">
        <v>0</v>
      </c>
      <c r="D85" s="57">
        <v>0</v>
      </c>
      <c r="E85" s="98" t="str">
        <f>Calcs!E253</f>
        <v>PR14 BYR Other revenue adjustment expressed in 2022-23 CPIH FYA prices (ADDN2)</v>
      </c>
      <c r="F85" s="99">
        <f>Calcs!F253</f>
        <v>0</v>
      </c>
      <c r="G85" s="98" t="str">
        <f>Calcs!G253</f>
        <v>£m</v>
      </c>
    </row>
    <row r="86" spans="2:7" outlineLevel="1" x14ac:dyDescent="0.15">
      <c r="C86" s="10" t="str">
        <f>Calcs!C256</f>
        <v>PR14 Blind Year - Residential retail reconciliation end-of-period revenue adjustments in PR24 base year prices</v>
      </c>
      <c r="E86" s="98"/>
      <c r="F86" s="99"/>
      <c r="G86" s="98"/>
    </row>
    <row r="87" spans="2:7" outlineLevel="2" x14ac:dyDescent="0.15">
      <c r="B87" s="10">
        <v>0</v>
      </c>
      <c r="C87" s="96">
        <v>0</v>
      </c>
      <c r="D87" s="57">
        <v>0</v>
      </c>
      <c r="E87" s="98" t="str">
        <f>Calcs!E262</f>
        <v>PR14 BYR Residential retail revenue adjustment expressed in 2022-23 CPIH FYA prices</v>
      </c>
      <c r="F87" s="99">
        <f>Calcs!F262</f>
        <v>-0.61376429322051129</v>
      </c>
      <c r="G87" s="98" t="str">
        <f>Calcs!G262</f>
        <v>£m</v>
      </c>
    </row>
    <row r="88" spans="2:7" outlineLevel="1" x14ac:dyDescent="0.15">
      <c r="C88" s="10" t="str">
        <f>Calcs!C265</f>
        <v>PR19 reconciliation - ODI revenue adjustments in PR24 base year prices</v>
      </c>
      <c r="E88" s="98"/>
      <c r="F88" s="99"/>
      <c r="G88" s="98"/>
    </row>
    <row r="89" spans="2:7" outlineLevel="2" x14ac:dyDescent="0.15">
      <c r="B89" s="10">
        <v>0</v>
      </c>
      <c r="C89" s="96">
        <v>0</v>
      </c>
      <c r="D89" s="57">
        <v>0</v>
      </c>
      <c r="E89" s="98" t="str">
        <f>Calcs!E285</f>
        <v>PR19 ODI revenue adjustment expressed in 2022-23 CPIH FYA prices (WR)</v>
      </c>
      <c r="F89" s="103">
        <f>Calcs!F285</f>
        <v>0</v>
      </c>
      <c r="G89" s="98" t="str">
        <f>Calcs!G285</f>
        <v>£m</v>
      </c>
    </row>
    <row r="90" spans="2:7" outlineLevel="2" x14ac:dyDescent="0.15">
      <c r="B90" s="10">
        <v>0</v>
      </c>
      <c r="C90" s="96">
        <v>0</v>
      </c>
      <c r="D90" s="57">
        <v>0</v>
      </c>
      <c r="E90" s="98" t="str">
        <f>Calcs!E286</f>
        <v>PR19 ODI revenue adjustment expressed in 2022-23 CPIH FYA prices (WN)</v>
      </c>
      <c r="F90" s="99">
        <f>Calcs!F286</f>
        <v>0</v>
      </c>
      <c r="G90" s="98" t="str">
        <f>Calcs!G286</f>
        <v>£m</v>
      </c>
    </row>
    <row r="91" spans="2:7" outlineLevel="2" x14ac:dyDescent="0.15">
      <c r="B91" s="10">
        <v>0</v>
      </c>
      <c r="C91" s="96">
        <v>0</v>
      </c>
      <c r="D91" s="57">
        <v>0</v>
      </c>
      <c r="E91" s="98" t="str">
        <f>Calcs!E287</f>
        <v>PR19 ODI revenue adjustment expressed in 2022-23 CPIH FYA prices (WWN)</v>
      </c>
      <c r="F91" s="99">
        <f>Calcs!F287</f>
        <v>0</v>
      </c>
      <c r="G91" s="98" t="str">
        <f>Calcs!G287</f>
        <v>£m</v>
      </c>
    </row>
    <row r="92" spans="2:7" outlineLevel="2" x14ac:dyDescent="0.15">
      <c r="B92" s="10">
        <v>0</v>
      </c>
      <c r="C92" s="96">
        <v>0</v>
      </c>
      <c r="D92" s="57">
        <v>0</v>
      </c>
      <c r="E92" s="98" t="str">
        <f>Calcs!E288</f>
        <v>PR19 ODI revenue adjustment expressed in 2022-23 CPIH FYA prices (BR)</v>
      </c>
      <c r="F92" s="99">
        <f>Calcs!F288</f>
        <v>0</v>
      </c>
      <c r="G92" s="98" t="str">
        <f>Calcs!G288</f>
        <v>£m</v>
      </c>
    </row>
    <row r="93" spans="2:7" outlineLevel="2" x14ac:dyDescent="0.15">
      <c r="B93" s="10">
        <v>0</v>
      </c>
      <c r="C93" s="96">
        <v>0</v>
      </c>
      <c r="D93" s="57">
        <v>0</v>
      </c>
      <c r="E93" s="98" t="str">
        <f>Calcs!E289</f>
        <v>PR19 ODI revenue adjustment expressed in 2022-23 CPIH FYA prices (ADDN1)</v>
      </c>
      <c r="F93" s="103">
        <f>Calcs!F289</f>
        <v>0</v>
      </c>
      <c r="G93" s="98" t="str">
        <f>Calcs!G289</f>
        <v>£m</v>
      </c>
    </row>
    <row r="94" spans="2:7" outlineLevel="2" x14ac:dyDescent="0.15">
      <c r="B94" s="10">
        <v>0</v>
      </c>
      <c r="C94" s="96">
        <v>0</v>
      </c>
      <c r="D94" s="57">
        <v>0</v>
      </c>
      <c r="E94" s="98" t="str">
        <f>Calcs!E290</f>
        <v>PR19 ODI revenue adjustment expressed in 2022-23 CPIH FYA prices (ADDN2)</v>
      </c>
      <c r="F94" s="103">
        <f>Calcs!F290</f>
        <v>-3.0602015032784253</v>
      </c>
      <c r="G94" s="98" t="str">
        <f>Calcs!G290</f>
        <v>£m</v>
      </c>
    </row>
    <row r="95" spans="2:7" outlineLevel="2" x14ac:dyDescent="0.15">
      <c r="B95" s="10">
        <v>0</v>
      </c>
      <c r="C95" s="96">
        <v>0</v>
      </c>
      <c r="D95" s="57">
        <v>0</v>
      </c>
      <c r="E95" s="98" t="str">
        <f>Calcs!E291</f>
        <v>PR19 ODI revenue adjustment expressed in 2022-23 CPIH FYA prices (Residential retail)</v>
      </c>
      <c r="F95" s="103">
        <f>Calcs!F291</f>
        <v>-0.38606708779785676</v>
      </c>
      <c r="G95" s="98" t="str">
        <f>Calcs!G291</f>
        <v>£m</v>
      </c>
    </row>
    <row r="96" spans="2:7" outlineLevel="2" x14ac:dyDescent="0.15">
      <c r="B96" s="10">
        <v>0</v>
      </c>
      <c r="C96" s="96">
        <v>0</v>
      </c>
      <c r="D96" s="57">
        <v>0</v>
      </c>
      <c r="E96" s="98" t="str">
        <f>Calcs!E292</f>
        <v>PR19 ODI revenue adjustment expressed in 2022-23 CPIH FYA prices (Business retail)</v>
      </c>
      <c r="F96" s="103">
        <f>Calcs!F292</f>
        <v>0</v>
      </c>
      <c r="G96" s="98" t="str">
        <f>Calcs!G292</f>
        <v>£m</v>
      </c>
    </row>
    <row r="97" spans="2:7" outlineLevel="1" x14ac:dyDescent="0.15">
      <c r="C97" s="10" t="str">
        <f>Calcs!C295</f>
        <v>PR19 reconciliation - RFI revenue adjustments in PR24 base year prices</v>
      </c>
      <c r="E97" s="98"/>
      <c r="F97" s="99"/>
      <c r="G97" s="98"/>
    </row>
    <row r="98" spans="2:7" outlineLevel="2" x14ac:dyDescent="0.15">
      <c r="B98" s="10">
        <v>0</v>
      </c>
      <c r="C98" s="96">
        <v>0</v>
      </c>
      <c r="D98" s="57">
        <v>0</v>
      </c>
      <c r="E98" s="98" t="str">
        <f>Calcs!E315</f>
        <v>PR19 RFI revenue adjustment expressed in 2022-23 CPIH FYA prices (WR)</v>
      </c>
      <c r="F98" s="99">
        <f>Calcs!F315</f>
        <v>-1.3082861813749886</v>
      </c>
      <c r="G98" s="98" t="str">
        <f>Calcs!G315</f>
        <v>£m</v>
      </c>
    </row>
    <row r="99" spans="2:7" outlineLevel="2" x14ac:dyDescent="0.15">
      <c r="B99" s="10">
        <v>0</v>
      </c>
      <c r="C99" s="96">
        <v>0</v>
      </c>
      <c r="D99" s="57">
        <v>0</v>
      </c>
      <c r="E99" s="98" t="str">
        <f>Calcs!E316</f>
        <v>PR19 RFI revenue adjustment expressed in 2022-23 CPIH FYA prices (WN)</v>
      </c>
      <c r="F99" s="99">
        <f>Calcs!F316</f>
        <v>-13.092182469285635</v>
      </c>
      <c r="G99" s="98" t="str">
        <f>Calcs!G316</f>
        <v>£m</v>
      </c>
    </row>
    <row r="100" spans="2:7" outlineLevel="2" x14ac:dyDescent="0.15">
      <c r="B100" s="10">
        <v>0</v>
      </c>
      <c r="C100" s="96">
        <v>0</v>
      </c>
      <c r="D100" s="57">
        <v>0</v>
      </c>
      <c r="E100" s="98" t="str">
        <f>Calcs!E317</f>
        <v>PR19 RFI revenue adjustment expressed in 2022-23 CPIH FYA prices (WWN)</v>
      </c>
      <c r="F100" s="99">
        <f>Calcs!F317</f>
        <v>-24.189139904792754</v>
      </c>
      <c r="G100" s="98" t="str">
        <f>Calcs!G317</f>
        <v>£m</v>
      </c>
    </row>
    <row r="101" spans="2:7" outlineLevel="2" x14ac:dyDescent="0.15">
      <c r="B101" s="10">
        <v>0</v>
      </c>
      <c r="C101" s="96">
        <v>0</v>
      </c>
      <c r="D101" s="57">
        <v>0</v>
      </c>
      <c r="E101" s="98" t="str">
        <f>Calcs!E318</f>
        <v>PR19 RFI revenue adjustment expressed in 2022-23 CPIH FYA prices (BR)</v>
      </c>
      <c r="F101" s="99">
        <f>Calcs!F318</f>
        <v>0</v>
      </c>
      <c r="G101" s="98" t="str">
        <f>Calcs!G318</f>
        <v>£m</v>
      </c>
    </row>
    <row r="102" spans="2:7" outlineLevel="2" x14ac:dyDescent="0.15">
      <c r="B102" s="10">
        <v>0</v>
      </c>
      <c r="C102" s="96">
        <v>0</v>
      </c>
      <c r="D102" s="57">
        <v>0</v>
      </c>
      <c r="E102" s="98" t="str">
        <f>Calcs!E319</f>
        <v>PR19 RFI revenue adjustment expressed in 2022-23 CPIH FYA prices (ADDN1)</v>
      </c>
      <c r="F102" s="103">
        <f>Calcs!F319</f>
        <v>1.3561575622012287</v>
      </c>
      <c r="G102" s="98" t="str">
        <f>Calcs!G319</f>
        <v>£m</v>
      </c>
    </row>
    <row r="103" spans="2:7" outlineLevel="2" x14ac:dyDescent="0.15">
      <c r="B103" s="10">
        <v>0</v>
      </c>
      <c r="C103" s="96">
        <v>0</v>
      </c>
      <c r="D103" s="57">
        <v>0</v>
      </c>
      <c r="E103" s="98" t="str">
        <f>Calcs!E320</f>
        <v>PR19 RFI revenue adjustment expressed in 2022-23 CPIH FYA prices (ADDN2)</v>
      </c>
      <c r="F103" s="99">
        <f>Calcs!F320</f>
        <v>14.242974149438542</v>
      </c>
      <c r="G103" s="98" t="str">
        <f>Calcs!G320</f>
        <v>£m</v>
      </c>
    </row>
    <row r="104" spans="2:7" outlineLevel="2" x14ac:dyDescent="0.15">
      <c r="B104" s="10">
        <v>0</v>
      </c>
      <c r="C104" s="96">
        <v>0</v>
      </c>
      <c r="D104" s="57">
        <v>0</v>
      </c>
      <c r="E104" s="98" t="str">
        <f>Calcs!E321</f>
        <v>PR19 RFI revenue adjustment expressed in 2022-23 CPIH FYA prices (Residential retail)</v>
      </c>
      <c r="F104" s="103">
        <f>Calcs!F321</f>
        <v>0</v>
      </c>
      <c r="G104" s="98" t="str">
        <f>Calcs!G321</f>
        <v>£m</v>
      </c>
    </row>
    <row r="105" spans="2:7" outlineLevel="2" x14ac:dyDescent="0.15">
      <c r="B105" s="10">
        <v>0</v>
      </c>
      <c r="C105" s="96">
        <v>0</v>
      </c>
      <c r="D105" s="57">
        <v>0</v>
      </c>
      <c r="E105" s="98" t="str">
        <f>Calcs!E322</f>
        <v>PR19 RFI revenue adjustment expressed in 2022-23 CPIH FYA prices (Business retail)</v>
      </c>
      <c r="F105" s="99">
        <f>Calcs!F322</f>
        <v>0</v>
      </c>
      <c r="G105" s="98" t="str">
        <f>Calcs!G322</f>
        <v>£m</v>
      </c>
    </row>
    <row r="106" spans="2:7" outlineLevel="1" x14ac:dyDescent="0.15">
      <c r="C106" s="10" t="str">
        <f>Calcs!C325</f>
        <v>PR19 reconciliation - C-MeX revenue adjustments in PR24 base year prices</v>
      </c>
      <c r="E106" s="98"/>
      <c r="F106" s="99"/>
      <c r="G106" s="98"/>
    </row>
    <row r="107" spans="2:7" outlineLevel="2" x14ac:dyDescent="0.15">
      <c r="B107" s="10">
        <v>0</v>
      </c>
      <c r="C107" s="96">
        <v>0</v>
      </c>
      <c r="D107" s="57">
        <v>0</v>
      </c>
      <c r="E107" s="98" t="str">
        <f>Calcs!E345</f>
        <v>PR19 C-MeX revenue adjustment expressed in 2022-23 CPIH FYA prices (WR)</v>
      </c>
      <c r="F107" s="99">
        <f>Calcs!F345</f>
        <v>0</v>
      </c>
      <c r="G107" s="98" t="str">
        <f>Calcs!G345</f>
        <v>£m</v>
      </c>
    </row>
    <row r="108" spans="2:7" outlineLevel="2" x14ac:dyDescent="0.15">
      <c r="B108" s="10">
        <v>0</v>
      </c>
      <c r="C108" s="96">
        <v>0</v>
      </c>
      <c r="D108" s="57">
        <v>0</v>
      </c>
      <c r="E108" s="98" t="str">
        <f>Calcs!E346</f>
        <v>PR19 C-MeX revenue adjustment expressed in 2022-23 CPIH FYA prices (WN)</v>
      </c>
      <c r="F108" s="99">
        <f>Calcs!F346</f>
        <v>0</v>
      </c>
      <c r="G108" s="98" t="str">
        <f>Calcs!G346</f>
        <v>£m</v>
      </c>
    </row>
    <row r="109" spans="2:7" outlineLevel="2" x14ac:dyDescent="0.15">
      <c r="B109" s="10">
        <v>0</v>
      </c>
      <c r="C109" s="96">
        <v>0</v>
      </c>
      <c r="D109" s="57">
        <v>0</v>
      </c>
      <c r="E109" s="98" t="str">
        <f>Calcs!E347</f>
        <v>PR19 C-MeX revenue adjustment expressed in 2022-23 CPIH FYA prices (WWN)</v>
      </c>
      <c r="F109" s="99">
        <f>Calcs!F347</f>
        <v>0</v>
      </c>
      <c r="G109" s="98" t="str">
        <f>Calcs!G347</f>
        <v>£m</v>
      </c>
    </row>
    <row r="110" spans="2:7" outlineLevel="2" x14ac:dyDescent="0.15">
      <c r="B110" s="10">
        <v>0</v>
      </c>
      <c r="C110" s="96">
        <v>0</v>
      </c>
      <c r="D110" s="57">
        <v>0</v>
      </c>
      <c r="E110" s="98" t="str">
        <f>Calcs!E348</f>
        <v>PR19 C-MeX revenue adjustment expressed in 2022-23 CPIH FYA prices (BR)</v>
      </c>
      <c r="F110" s="99">
        <f>Calcs!F348</f>
        <v>0</v>
      </c>
      <c r="G110" s="98" t="str">
        <f>Calcs!G348</f>
        <v>£m</v>
      </c>
    </row>
    <row r="111" spans="2:7" outlineLevel="2" x14ac:dyDescent="0.15">
      <c r="B111" s="10">
        <v>0</v>
      </c>
      <c r="C111" s="96">
        <v>0</v>
      </c>
      <c r="D111" s="57">
        <v>0</v>
      </c>
      <c r="E111" s="98" t="str">
        <f>Calcs!E349</f>
        <v>PR19 C-MeX revenue adjustment expressed in 2022-23 CPIH FYA prices (ADDN1)</v>
      </c>
      <c r="F111" s="103">
        <f>Calcs!F349</f>
        <v>0</v>
      </c>
      <c r="G111" s="98" t="str">
        <f>Calcs!G349</f>
        <v>£m</v>
      </c>
    </row>
    <row r="112" spans="2:7" outlineLevel="2" x14ac:dyDescent="0.15">
      <c r="B112" s="10">
        <v>0</v>
      </c>
      <c r="C112" s="96">
        <v>0</v>
      </c>
      <c r="D112" s="57">
        <v>0</v>
      </c>
      <c r="E112" s="98" t="str">
        <f>Calcs!E350</f>
        <v>PR19 C-MeX revenue adjustment expressed in 2022-23 CPIH FYA prices (ADDN2)</v>
      </c>
      <c r="F112" s="99">
        <f>Calcs!F350</f>
        <v>0</v>
      </c>
      <c r="G112" s="98" t="str">
        <f>Calcs!G350</f>
        <v>£m</v>
      </c>
    </row>
    <row r="113" spans="2:7" outlineLevel="2" x14ac:dyDescent="0.15">
      <c r="B113" s="10">
        <v>0</v>
      </c>
      <c r="C113" s="96">
        <v>0</v>
      </c>
      <c r="D113" s="57">
        <v>0</v>
      </c>
      <c r="E113" s="98" t="str">
        <f>Calcs!E351</f>
        <v>PR19 C-MeX revenue adjustment expressed in 2022-23 CPIH FYA prices (Residential retail)</v>
      </c>
      <c r="F113" s="103">
        <f>Calcs!F351</f>
        <v>0</v>
      </c>
      <c r="G113" s="98" t="str">
        <f>Calcs!G351</f>
        <v>£m</v>
      </c>
    </row>
    <row r="114" spans="2:7" outlineLevel="2" x14ac:dyDescent="0.15">
      <c r="B114" s="10">
        <v>0</v>
      </c>
      <c r="C114" s="96">
        <v>0</v>
      </c>
      <c r="D114" s="57">
        <v>0</v>
      </c>
      <c r="E114" s="98" t="str">
        <f>Calcs!E352</f>
        <v>PR19 C-MeX revenue adjustment expressed in 2022-23 CPIH FYA prices (Business retail)</v>
      </c>
      <c r="F114" s="103">
        <f>Calcs!F352</f>
        <v>0</v>
      </c>
      <c r="G114" s="98" t="str">
        <f>Calcs!G352</f>
        <v>£m</v>
      </c>
    </row>
    <row r="115" spans="2:7" outlineLevel="1" x14ac:dyDescent="0.15">
      <c r="C115" s="10" t="str">
        <f>Calcs!C355</f>
        <v>PR19 reconciliation - D-MeX revenue adjustments in PR24 base year prices</v>
      </c>
      <c r="E115" s="98"/>
      <c r="F115" s="99"/>
      <c r="G115" s="98"/>
    </row>
    <row r="116" spans="2:7" outlineLevel="2" x14ac:dyDescent="0.15">
      <c r="B116" s="10">
        <v>0</v>
      </c>
      <c r="C116" s="96">
        <v>0</v>
      </c>
      <c r="D116" s="57">
        <v>0</v>
      </c>
      <c r="E116" s="98" t="str">
        <f>Calcs!E375</f>
        <v>PR19 D-MeX revenue adjustment expressed in 2022-23 CPIH FYA prices (WR)</v>
      </c>
      <c r="F116" s="99">
        <f>Calcs!F375</f>
        <v>0</v>
      </c>
      <c r="G116" s="98" t="str">
        <f>Calcs!G375</f>
        <v>£m</v>
      </c>
    </row>
    <row r="117" spans="2:7" outlineLevel="2" x14ac:dyDescent="0.15">
      <c r="B117" s="10">
        <v>0</v>
      </c>
      <c r="C117" s="96">
        <v>0</v>
      </c>
      <c r="D117" s="57">
        <v>0</v>
      </c>
      <c r="E117" s="98" t="str">
        <f>Calcs!E376</f>
        <v>PR19 D-MeX revenue adjustment expressed in 2022-23 CPIH FYA prices (WN)</v>
      </c>
      <c r="F117" s="99">
        <f>Calcs!F376</f>
        <v>0</v>
      </c>
      <c r="G117" s="98" t="str">
        <f>Calcs!G376</f>
        <v>£m</v>
      </c>
    </row>
    <row r="118" spans="2:7" outlineLevel="2" x14ac:dyDescent="0.15">
      <c r="B118" s="10">
        <v>0</v>
      </c>
      <c r="C118" s="96">
        <v>0</v>
      </c>
      <c r="D118" s="57">
        <v>0</v>
      </c>
      <c r="E118" s="98" t="str">
        <f>Calcs!E377</f>
        <v>PR19 D-MeX revenue adjustment expressed in 2022-23 CPIH FYA prices (WWN)</v>
      </c>
      <c r="F118" s="99">
        <f>Calcs!F377</f>
        <v>0</v>
      </c>
      <c r="G118" s="98" t="str">
        <f>Calcs!G377</f>
        <v>£m</v>
      </c>
    </row>
    <row r="119" spans="2:7" outlineLevel="2" x14ac:dyDescent="0.15">
      <c r="B119" s="10">
        <v>0</v>
      </c>
      <c r="C119" s="96">
        <v>0</v>
      </c>
      <c r="D119" s="57">
        <v>0</v>
      </c>
      <c r="E119" s="98" t="str">
        <f>Calcs!E378</f>
        <v>PR19 D-MeX revenue adjustment expressed in 2022-23 CPIH FYA prices (BR)</v>
      </c>
      <c r="F119" s="99">
        <f>Calcs!F378</f>
        <v>0</v>
      </c>
      <c r="G119" s="98" t="str">
        <f>Calcs!G378</f>
        <v>£m</v>
      </c>
    </row>
    <row r="120" spans="2:7" outlineLevel="2" x14ac:dyDescent="0.15">
      <c r="B120" s="10">
        <v>0</v>
      </c>
      <c r="C120" s="96">
        <v>0</v>
      </c>
      <c r="D120" s="57">
        <v>0</v>
      </c>
      <c r="E120" s="98" t="str">
        <f>Calcs!E379</f>
        <v>PR19 D-MeX revenue adjustment expressed in 2022-23 CPIH FYA prices (ADDN1)</v>
      </c>
      <c r="F120" s="103">
        <f>Calcs!F379</f>
        <v>0</v>
      </c>
      <c r="G120" s="98" t="str">
        <f>Calcs!G379</f>
        <v>£m</v>
      </c>
    </row>
    <row r="121" spans="2:7" outlineLevel="2" x14ac:dyDescent="0.15">
      <c r="B121" s="10">
        <v>0</v>
      </c>
      <c r="C121" s="96">
        <v>0</v>
      </c>
      <c r="D121" s="57">
        <v>0</v>
      </c>
      <c r="E121" s="98" t="str">
        <f>Calcs!E380</f>
        <v>PR19 D-MeX revenue adjustment expressed in 2022-23 CPIH FYA prices (ADDN2)</v>
      </c>
      <c r="F121" s="103">
        <f>Calcs!F380</f>
        <v>0</v>
      </c>
      <c r="G121" s="98" t="str">
        <f>Calcs!G380</f>
        <v>£m</v>
      </c>
    </row>
    <row r="122" spans="2:7" outlineLevel="2" x14ac:dyDescent="0.15">
      <c r="B122" s="10">
        <v>0</v>
      </c>
      <c r="C122" s="96">
        <v>0</v>
      </c>
      <c r="D122" s="57">
        <v>0</v>
      </c>
      <c r="E122" s="98" t="str">
        <f>Calcs!E381</f>
        <v>PR19 D-MeX revenue adjustment expressed in 2022-23 CPIH FYA prices (Residential retail)</v>
      </c>
      <c r="F122" s="103">
        <f>Calcs!F381</f>
        <v>0</v>
      </c>
      <c r="G122" s="98" t="str">
        <f>Calcs!G381</f>
        <v>£m</v>
      </c>
    </row>
    <row r="123" spans="2:7" outlineLevel="2" x14ac:dyDescent="0.15">
      <c r="B123" s="10">
        <v>0</v>
      </c>
      <c r="C123" s="96">
        <v>0</v>
      </c>
      <c r="D123" s="57">
        <v>0</v>
      </c>
      <c r="E123" s="98" t="str">
        <f>Calcs!E382</f>
        <v>PR19 D-MeX revenue adjustment expressed in 2022-23 CPIH FYA prices (Business retail)</v>
      </c>
      <c r="F123" s="99">
        <f>Calcs!F382</f>
        <v>0</v>
      </c>
      <c r="G123" s="98" t="str">
        <f>Calcs!G382</f>
        <v>£m</v>
      </c>
    </row>
    <row r="124" spans="2:7" outlineLevel="1" x14ac:dyDescent="0.15">
      <c r="C124" s="10" t="str">
        <f>Calcs!C385</f>
        <v>PR19 reconciliation - Bilateral entry (BEA) revenue adjustments in PR24 base year prices</v>
      </c>
      <c r="E124" s="98"/>
      <c r="F124" s="99"/>
      <c r="G124" s="98"/>
    </row>
    <row r="125" spans="2:7" outlineLevel="2" x14ac:dyDescent="0.15">
      <c r="B125" s="10">
        <v>0</v>
      </c>
      <c r="C125" s="96">
        <v>0</v>
      </c>
      <c r="D125" s="57">
        <v>0</v>
      </c>
      <c r="E125" s="98" t="str">
        <f>Calcs!E405</f>
        <v>PR19 Bilateral entry (BEA) revenue adjustment expressed in 2022-23 CPIH FYA prices (WR)</v>
      </c>
      <c r="F125" s="99">
        <f>Calcs!F405</f>
        <v>0</v>
      </c>
      <c r="G125" s="98" t="str">
        <f>Calcs!G405</f>
        <v>£m</v>
      </c>
    </row>
    <row r="126" spans="2:7" outlineLevel="2" x14ac:dyDescent="0.15">
      <c r="B126" s="10">
        <v>0</v>
      </c>
      <c r="C126" s="96">
        <v>0</v>
      </c>
      <c r="D126" s="57">
        <v>0</v>
      </c>
      <c r="E126" s="98" t="str">
        <f>Calcs!E406</f>
        <v>PR19 Bilateral entry (BEA) revenue adjustment expressed in 2022-23 CPIH FYA prices (WN)</v>
      </c>
      <c r="F126" s="99">
        <f>Calcs!F406</f>
        <v>0</v>
      </c>
      <c r="G126" s="98" t="str">
        <f>Calcs!G406</f>
        <v>£m</v>
      </c>
    </row>
    <row r="127" spans="2:7" outlineLevel="2" x14ac:dyDescent="0.15">
      <c r="B127" s="10">
        <v>0</v>
      </c>
      <c r="C127" s="96">
        <v>0</v>
      </c>
      <c r="D127" s="57">
        <v>0</v>
      </c>
      <c r="E127" s="98" t="str">
        <f>Calcs!E407</f>
        <v>PR19 Bilateral entry (BEA) revenue adjustment expressed in 2022-23 CPIH FYA prices (WWN)</v>
      </c>
      <c r="F127" s="99">
        <f>Calcs!F407</f>
        <v>0</v>
      </c>
      <c r="G127" s="98" t="str">
        <f>Calcs!G407</f>
        <v>£m</v>
      </c>
    </row>
    <row r="128" spans="2:7" outlineLevel="2" x14ac:dyDescent="0.15">
      <c r="B128" s="10">
        <v>0</v>
      </c>
      <c r="C128" s="96">
        <v>0</v>
      </c>
      <c r="D128" s="57">
        <v>0</v>
      </c>
      <c r="E128" s="98" t="str">
        <f>Calcs!E408</f>
        <v>PR19 Bilateral entry (BEA) revenue adjustment expressed in 2022-23 CPIH FYA prices (BR)</v>
      </c>
      <c r="F128" s="99">
        <f>Calcs!F408</f>
        <v>0</v>
      </c>
      <c r="G128" s="98" t="str">
        <f>Calcs!G408</f>
        <v>£m</v>
      </c>
    </row>
    <row r="129" spans="2:7" outlineLevel="2" x14ac:dyDescent="0.15">
      <c r="B129" s="10">
        <v>0</v>
      </c>
      <c r="C129" s="96">
        <v>0</v>
      </c>
      <c r="D129" s="57">
        <v>0</v>
      </c>
      <c r="E129" s="98" t="str">
        <f>Calcs!E409</f>
        <v>PR19 Bilateral entry (BEA) revenue adjustment expressed in 2022-23 CPIH FYA prices (ADDN1)</v>
      </c>
      <c r="F129" s="103">
        <f>Calcs!F409</f>
        <v>0</v>
      </c>
      <c r="G129" s="98" t="str">
        <f>Calcs!G409</f>
        <v>£m</v>
      </c>
    </row>
    <row r="130" spans="2:7" outlineLevel="2" x14ac:dyDescent="0.15">
      <c r="B130" s="10">
        <v>0</v>
      </c>
      <c r="C130" s="96">
        <v>0</v>
      </c>
      <c r="D130" s="57">
        <v>0</v>
      </c>
      <c r="E130" s="98" t="str">
        <f>Calcs!E410</f>
        <v>PR19 Bilateral entry (BEA) revenue adjustment expressed in 2022-23 CPIH FYA prices (ADDN2)</v>
      </c>
      <c r="F130" s="103">
        <f>Calcs!F410</f>
        <v>0</v>
      </c>
      <c r="G130" s="98" t="str">
        <f>Calcs!G410</f>
        <v>£m</v>
      </c>
    </row>
    <row r="131" spans="2:7" outlineLevel="2" x14ac:dyDescent="0.15">
      <c r="B131" s="10">
        <v>0</v>
      </c>
      <c r="C131" s="96">
        <v>0</v>
      </c>
      <c r="D131" s="57">
        <v>0</v>
      </c>
      <c r="E131" s="98" t="str">
        <f>Calcs!E411</f>
        <v>PR19 Bilateral entry (BEA) revenue adjustment expressed in 2022-23 CPIH FYA prices (Residential retail)</v>
      </c>
      <c r="F131" s="103">
        <f>Calcs!F411</f>
        <v>0</v>
      </c>
      <c r="G131" s="98" t="str">
        <f>Calcs!G411</f>
        <v>£m</v>
      </c>
    </row>
    <row r="132" spans="2:7" outlineLevel="2" x14ac:dyDescent="0.15">
      <c r="B132" s="10">
        <v>0</v>
      </c>
      <c r="C132" s="96">
        <v>0</v>
      </c>
      <c r="D132" s="57">
        <v>0</v>
      </c>
      <c r="E132" s="98" t="str">
        <f>Calcs!E412</f>
        <v>PR19 Bilateral entry (BEA) revenue adjustment expressed in 2022-23 CPIH FYA prices (Business retail)</v>
      </c>
      <c r="F132" s="99">
        <f>Calcs!F412</f>
        <v>0</v>
      </c>
      <c r="G132" s="98" t="str">
        <f>Calcs!G412</f>
        <v>£m</v>
      </c>
    </row>
    <row r="133" spans="2:7" outlineLevel="1" x14ac:dyDescent="0.15">
      <c r="C133" s="10" t="str">
        <f>Calcs!C415</f>
        <v>PR19 reconciliation - Bioresources revenue adjustments in PR24 base year prices</v>
      </c>
      <c r="E133" s="98"/>
      <c r="F133" s="99"/>
      <c r="G133" s="98"/>
    </row>
    <row r="134" spans="2:7" outlineLevel="2" x14ac:dyDescent="0.15">
      <c r="B134" s="10">
        <v>0</v>
      </c>
      <c r="C134" s="96">
        <v>0</v>
      </c>
      <c r="D134" s="57">
        <v>0</v>
      </c>
      <c r="E134" s="98" t="str">
        <f>Calcs!E435</f>
        <v>PR19 Bioresources revenue adjustment expressed in 2022-23 CPIH FYA prices (WR)</v>
      </c>
      <c r="F134" s="99">
        <f>Calcs!F435</f>
        <v>0</v>
      </c>
      <c r="G134" s="98" t="str">
        <f>Calcs!G435</f>
        <v>£m</v>
      </c>
    </row>
    <row r="135" spans="2:7" outlineLevel="2" x14ac:dyDescent="0.15">
      <c r="B135" s="10">
        <v>0</v>
      </c>
      <c r="C135" s="96">
        <v>0</v>
      </c>
      <c r="D135" s="57">
        <v>0</v>
      </c>
      <c r="E135" s="98" t="str">
        <f>Calcs!E436</f>
        <v>PR19 Bioresources revenue adjustment expressed in 2022-23 CPIH FYA prices (WN)</v>
      </c>
      <c r="F135" s="99">
        <f>Calcs!F436</f>
        <v>0</v>
      </c>
      <c r="G135" s="98" t="str">
        <f>Calcs!G436</f>
        <v>£m</v>
      </c>
    </row>
    <row r="136" spans="2:7" outlineLevel="2" x14ac:dyDescent="0.15">
      <c r="B136" s="10">
        <v>0</v>
      </c>
      <c r="C136" s="96">
        <v>0</v>
      </c>
      <c r="D136" s="57">
        <v>0</v>
      </c>
      <c r="E136" s="98" t="str">
        <f>Calcs!E437</f>
        <v>PR19 Bioresources revenue adjustment expressed in 2022-23 CPIH FYA prices (WWN)</v>
      </c>
      <c r="F136" s="99">
        <f>Calcs!F437</f>
        <v>0</v>
      </c>
      <c r="G136" s="98" t="str">
        <f>Calcs!G437</f>
        <v>£m</v>
      </c>
    </row>
    <row r="137" spans="2:7" outlineLevel="2" x14ac:dyDescent="0.15">
      <c r="B137" s="10">
        <v>0</v>
      </c>
      <c r="C137" s="96">
        <v>0</v>
      </c>
      <c r="D137" s="57">
        <v>0</v>
      </c>
      <c r="E137" s="98" t="str">
        <f>Calcs!E438</f>
        <v>PR19 Bioresources revenue adjustment expressed in 2022-23 CPIH FYA prices (BR)</v>
      </c>
      <c r="F137" s="99">
        <f>Calcs!F438</f>
        <v>-0.41270546890926302</v>
      </c>
      <c r="G137" s="98" t="str">
        <f>Calcs!G438</f>
        <v>£m</v>
      </c>
    </row>
    <row r="138" spans="2:7" outlineLevel="2" x14ac:dyDescent="0.15">
      <c r="B138" s="10">
        <v>0</v>
      </c>
      <c r="C138" s="96">
        <v>0</v>
      </c>
      <c r="D138" s="57">
        <v>0</v>
      </c>
      <c r="E138" s="98" t="str">
        <f>Calcs!E439</f>
        <v>PR19 Bioresources revenue adjustment expressed in 2022-23 CPIH FYA prices (ADDN1)</v>
      </c>
      <c r="F138" s="103">
        <f>Calcs!F439</f>
        <v>0</v>
      </c>
      <c r="G138" s="98" t="str">
        <f>Calcs!G439</f>
        <v>£m</v>
      </c>
    </row>
    <row r="139" spans="2:7" outlineLevel="2" x14ac:dyDescent="0.15">
      <c r="B139" s="10">
        <v>0</v>
      </c>
      <c r="C139" s="96">
        <v>0</v>
      </c>
      <c r="D139" s="57">
        <v>0</v>
      </c>
      <c r="E139" s="98" t="str">
        <f>Calcs!E440</f>
        <v>PR19 Bioresources revenue adjustment expressed in 2022-23 CPIH FYA prices (ADDN2)</v>
      </c>
      <c r="F139" s="99">
        <f>Calcs!F440</f>
        <v>0</v>
      </c>
      <c r="G139" s="98" t="str">
        <f>Calcs!G440</f>
        <v>£m</v>
      </c>
    </row>
    <row r="140" spans="2:7" outlineLevel="2" x14ac:dyDescent="0.15">
      <c r="B140" s="10">
        <v>0</v>
      </c>
      <c r="C140" s="96">
        <v>0</v>
      </c>
      <c r="D140" s="57">
        <v>0</v>
      </c>
      <c r="E140" s="98" t="str">
        <f>Calcs!E441</f>
        <v>PR19 Bioresources revenue adjustment expressed in 2022-23 CPIH FYA prices (Residential retail)</v>
      </c>
      <c r="F140" s="103">
        <f>Calcs!F441</f>
        <v>0</v>
      </c>
      <c r="G140" s="98" t="str">
        <f>Calcs!G441</f>
        <v>£m</v>
      </c>
    </row>
    <row r="141" spans="2:7" outlineLevel="2" x14ac:dyDescent="0.15">
      <c r="B141" s="10">
        <v>0</v>
      </c>
      <c r="C141" s="96">
        <v>0</v>
      </c>
      <c r="D141" s="57">
        <v>0</v>
      </c>
      <c r="E141" s="98" t="str">
        <f>Calcs!E442</f>
        <v>PR19 Bioresources revenue adjustment expressed in 2022-23 CPIH FYA prices (Business retail)</v>
      </c>
      <c r="F141" s="99">
        <f>Calcs!F442</f>
        <v>0</v>
      </c>
      <c r="G141" s="98" t="str">
        <f>Calcs!G442</f>
        <v>£m</v>
      </c>
    </row>
    <row r="142" spans="2:7" outlineLevel="1" x14ac:dyDescent="0.15">
      <c r="C142" s="10" t="str">
        <f>Calcs!C445</f>
        <v>PR19 reconciliation - Bioresources forecasting accuracy incentive penalty adjustments in PR24 base year prices</v>
      </c>
      <c r="E142" s="98"/>
      <c r="F142" s="99"/>
      <c r="G142" s="98"/>
    </row>
    <row r="143" spans="2:7" outlineLevel="2" x14ac:dyDescent="0.15">
      <c r="B143" s="10">
        <v>0</v>
      </c>
      <c r="C143" s="96">
        <v>0</v>
      </c>
      <c r="D143" s="57">
        <v>0</v>
      </c>
      <c r="E143" s="98" t="str">
        <f>Calcs!E465</f>
        <v>PR19 Bioresources forecasting accuracy incentive penalty adjustment in 2022-23 FYA (CPIH deflated) prices (WR)</v>
      </c>
      <c r="F143" s="99">
        <f>Calcs!F465</f>
        <v>0</v>
      </c>
      <c r="G143" s="98" t="str">
        <f>Calcs!G465</f>
        <v>£m</v>
      </c>
    </row>
    <row r="144" spans="2:7" outlineLevel="2" x14ac:dyDescent="0.15">
      <c r="B144" s="10">
        <v>0</v>
      </c>
      <c r="C144" s="96">
        <v>0</v>
      </c>
      <c r="D144" s="57">
        <v>0</v>
      </c>
      <c r="E144" s="98" t="str">
        <f>Calcs!E466</f>
        <v>PR19 Bioresources forecasting accuracy incentive penalty adjustment in 2022-23 FYA (CPIH deflated) prices (WN)</v>
      </c>
      <c r="F144" s="99">
        <f>Calcs!F466</f>
        <v>0</v>
      </c>
      <c r="G144" s="98" t="str">
        <f>Calcs!G466</f>
        <v>£m</v>
      </c>
    </row>
    <row r="145" spans="2:7" outlineLevel="2" x14ac:dyDescent="0.15">
      <c r="B145" s="10">
        <v>0</v>
      </c>
      <c r="C145" s="96">
        <v>0</v>
      </c>
      <c r="D145" s="57">
        <v>0</v>
      </c>
      <c r="E145" s="98" t="str">
        <f>Calcs!E467</f>
        <v>PR19 Bioresources forecasting accuracy incentive penalty adjustment in 2022-23 FYA (CPIH deflated) prices (WWN)</v>
      </c>
      <c r="F145" s="99">
        <f>Calcs!F467</f>
        <v>0</v>
      </c>
      <c r="G145" s="98" t="str">
        <f>Calcs!G467</f>
        <v>£m</v>
      </c>
    </row>
    <row r="146" spans="2:7" outlineLevel="2" x14ac:dyDescent="0.15">
      <c r="B146" s="10">
        <v>0</v>
      </c>
      <c r="C146" s="96">
        <v>0</v>
      </c>
      <c r="D146" s="57">
        <v>0</v>
      </c>
      <c r="E146" s="98" t="str">
        <f>Calcs!E468</f>
        <v>PR19 Bioresources forecasting accuracy incentive penalty adjustment in 2022-23 FYA (CPIH deflated) prices (BR)</v>
      </c>
      <c r="F146" s="99">
        <f>Calcs!F468</f>
        <v>0</v>
      </c>
      <c r="G146" s="98" t="str">
        <f>Calcs!G468</f>
        <v>£m</v>
      </c>
    </row>
    <row r="147" spans="2:7" outlineLevel="2" x14ac:dyDescent="0.15">
      <c r="B147" s="10">
        <v>0</v>
      </c>
      <c r="C147" s="96">
        <v>0</v>
      </c>
      <c r="D147" s="57">
        <v>0</v>
      </c>
      <c r="E147" s="98" t="str">
        <f>Calcs!E469</f>
        <v>PR19 Bioresources forecasting accuracy incentive penalty adjustment in 2022-23 FYA (CPIH deflated) prices (ADDN1)</v>
      </c>
      <c r="F147" s="103">
        <f>Calcs!F469</f>
        <v>0</v>
      </c>
      <c r="G147" s="98" t="str">
        <f>Calcs!G469</f>
        <v>£m</v>
      </c>
    </row>
    <row r="148" spans="2:7" outlineLevel="2" x14ac:dyDescent="0.15">
      <c r="B148" s="10">
        <v>0</v>
      </c>
      <c r="C148" s="96">
        <v>0</v>
      </c>
      <c r="D148" s="57">
        <v>0</v>
      </c>
      <c r="E148" s="98" t="str">
        <f>Calcs!E470</f>
        <v>PR19 Bioresources forecasting accuracy incentive penalty adjustment in 2022-23 FYA (CPIH deflated) prices (ADDN2)</v>
      </c>
      <c r="F148" s="99">
        <f>Calcs!F470</f>
        <v>0</v>
      </c>
      <c r="G148" s="98" t="str">
        <f>Calcs!G470</f>
        <v>£m</v>
      </c>
    </row>
    <row r="149" spans="2:7" outlineLevel="2" x14ac:dyDescent="0.15">
      <c r="B149" s="10">
        <v>0</v>
      </c>
      <c r="C149" s="96">
        <v>0</v>
      </c>
      <c r="D149" s="57">
        <v>0</v>
      </c>
      <c r="E149" s="98" t="str">
        <f>Calcs!E471</f>
        <v>PR19 Bioresources forecasting accuracy incentive penalty adjustment in 2022-23 FYA (CPIH deflated) prices (Residential retail)</v>
      </c>
      <c r="F149" s="103">
        <f>Calcs!F471</f>
        <v>0</v>
      </c>
      <c r="G149" s="98" t="str">
        <f>Calcs!G471</f>
        <v>£m</v>
      </c>
    </row>
    <row r="150" spans="2:7" outlineLevel="2" x14ac:dyDescent="0.15">
      <c r="B150" s="10">
        <v>0</v>
      </c>
      <c r="C150" s="96">
        <v>0</v>
      </c>
      <c r="D150" s="57">
        <v>0</v>
      </c>
      <c r="E150" s="98" t="str">
        <f>Calcs!E472</f>
        <v>PR19 Bioresources forecasting accuracy incentive penalty adjustment in 2022-23 FYA (CPIH deflated) prices (Business retail)</v>
      </c>
      <c r="F150" s="99">
        <f>Calcs!F472</f>
        <v>0</v>
      </c>
      <c r="G150" s="98" t="str">
        <f>Calcs!G472</f>
        <v>£m</v>
      </c>
    </row>
    <row r="151" spans="2:7" outlineLevel="1" x14ac:dyDescent="0.15">
      <c r="C151" s="10" t="str">
        <f>Calcs!C475</f>
        <v>PR19 reconciliation - Residential retail revenue adjustments in PR24 base year prices</v>
      </c>
      <c r="E151" s="98"/>
      <c r="F151" s="99"/>
      <c r="G151" s="98"/>
    </row>
    <row r="152" spans="2:7" outlineLevel="2" x14ac:dyDescent="0.15">
      <c r="B152" s="10">
        <v>0</v>
      </c>
      <c r="C152" s="96">
        <v>0</v>
      </c>
      <c r="D152" s="57">
        <v>0</v>
      </c>
      <c r="E152" s="98" t="str">
        <f>Calcs!E495</f>
        <v>PR19 Residential retail revenue adjustment expressed in 2022-23 CPIH FYA prices (WR)</v>
      </c>
      <c r="F152" s="99">
        <f>Calcs!F495</f>
        <v>0</v>
      </c>
      <c r="G152" s="98" t="str">
        <f>Calcs!G495</f>
        <v>£m</v>
      </c>
    </row>
    <row r="153" spans="2:7" outlineLevel="2" x14ac:dyDescent="0.15">
      <c r="B153" s="10">
        <v>0</v>
      </c>
      <c r="C153" s="96">
        <v>0</v>
      </c>
      <c r="D153" s="57">
        <v>0</v>
      </c>
      <c r="E153" s="98" t="str">
        <f>Calcs!E496</f>
        <v>PR19 Residential retail revenue adjustment expressed in 2022-23 CPIH FYA prices (WN)</v>
      </c>
      <c r="F153" s="99">
        <f>Calcs!F496</f>
        <v>0</v>
      </c>
      <c r="G153" s="98" t="str">
        <f>Calcs!G496</f>
        <v>£m</v>
      </c>
    </row>
    <row r="154" spans="2:7" outlineLevel="2" x14ac:dyDescent="0.15">
      <c r="B154" s="10">
        <v>0</v>
      </c>
      <c r="C154" s="96">
        <v>0</v>
      </c>
      <c r="D154" s="57">
        <v>0</v>
      </c>
      <c r="E154" s="98" t="str">
        <f>Calcs!E497</f>
        <v>PR19 Residential retail revenue adjustment expressed in 2022-23 CPIH FYA prices (WWN)</v>
      </c>
      <c r="F154" s="99">
        <f>Calcs!F497</f>
        <v>0</v>
      </c>
      <c r="G154" s="98" t="str">
        <f>Calcs!G497</f>
        <v>£m</v>
      </c>
    </row>
    <row r="155" spans="2:7" outlineLevel="2" x14ac:dyDescent="0.15">
      <c r="B155" s="10">
        <v>0</v>
      </c>
      <c r="C155" s="96">
        <v>0</v>
      </c>
      <c r="D155" s="57">
        <v>0</v>
      </c>
      <c r="E155" s="98" t="str">
        <f>Calcs!E498</f>
        <v>PR19 Residential retail revenue adjustment expressed in 2022-23 CPIH FYA prices (BR)</v>
      </c>
      <c r="F155" s="99">
        <f>Calcs!F498</f>
        <v>0</v>
      </c>
      <c r="G155" s="98" t="str">
        <f>Calcs!G498</f>
        <v>£m</v>
      </c>
    </row>
    <row r="156" spans="2:7" outlineLevel="2" x14ac:dyDescent="0.15">
      <c r="B156" s="10">
        <v>0</v>
      </c>
      <c r="C156" s="96">
        <v>0</v>
      </c>
      <c r="D156" s="57">
        <v>0</v>
      </c>
      <c r="E156" s="98" t="str">
        <f>Calcs!E499</f>
        <v>PR19 Residential retail revenue adjustment expressed in 2022-23 CPIH FYA prices (ADDN1)</v>
      </c>
      <c r="F156" s="103">
        <f>Calcs!F499</f>
        <v>0</v>
      </c>
      <c r="G156" s="98" t="str">
        <f>Calcs!G499</f>
        <v>£m</v>
      </c>
    </row>
    <row r="157" spans="2:7" outlineLevel="2" x14ac:dyDescent="0.15">
      <c r="B157" s="10">
        <v>0</v>
      </c>
      <c r="C157" s="96">
        <v>0</v>
      </c>
      <c r="D157" s="57">
        <v>0</v>
      </c>
      <c r="E157" s="98" t="str">
        <f>Calcs!E500</f>
        <v>PR19 Residential retail revenue adjustment expressed in 2022-23 CPIH FYA prices (ADDN2)</v>
      </c>
      <c r="F157" s="99">
        <f>Calcs!F500</f>
        <v>0</v>
      </c>
      <c r="G157" s="98" t="str">
        <f>Calcs!G500</f>
        <v>£m</v>
      </c>
    </row>
    <row r="158" spans="2:7" outlineLevel="2" x14ac:dyDescent="0.15">
      <c r="B158" s="10">
        <v>0</v>
      </c>
      <c r="C158" s="96">
        <v>0</v>
      </c>
      <c r="D158" s="57">
        <v>0</v>
      </c>
      <c r="E158" s="98" t="str">
        <f>Calcs!E501</f>
        <v>PR19 Residential retail revenue adjustment expressed in 2022-23 CPIH FYA prices (Residential retail)</v>
      </c>
      <c r="F158" s="103">
        <f>Calcs!F501</f>
        <v>-0.94902692527669874</v>
      </c>
      <c r="G158" s="98" t="str">
        <f>Calcs!G501</f>
        <v>£m</v>
      </c>
    </row>
    <row r="159" spans="2:7" outlineLevel="2" x14ac:dyDescent="0.15">
      <c r="B159" s="10">
        <v>0</v>
      </c>
      <c r="C159" s="96">
        <v>0</v>
      </c>
      <c r="D159" s="57">
        <v>0</v>
      </c>
      <c r="E159" s="98" t="str">
        <f>Calcs!E502</f>
        <v>PR19 Residential retail revenue adjustment expressed in 2022-23 CPIH FYA prices (Business retail)</v>
      </c>
      <c r="F159" s="99">
        <f>Calcs!F502</f>
        <v>0</v>
      </c>
      <c r="G159" s="98" t="str">
        <f>Calcs!G502</f>
        <v>£m</v>
      </c>
    </row>
    <row r="160" spans="2:7" outlineLevel="1" x14ac:dyDescent="0.15">
      <c r="C160" s="10" t="str">
        <f>Calcs!C505</f>
        <v>PR19 reconciliation - Business retail revenue adjustments in PR24 base year prices</v>
      </c>
      <c r="E160" s="98"/>
      <c r="F160" s="99"/>
      <c r="G160" s="98"/>
    </row>
    <row r="161" spans="2:7" outlineLevel="2" x14ac:dyDescent="0.15">
      <c r="B161" s="10">
        <v>0</v>
      </c>
      <c r="C161" s="96">
        <v>0</v>
      </c>
      <c r="D161" s="57">
        <v>0</v>
      </c>
      <c r="E161" s="98" t="str">
        <f>Calcs!E525</f>
        <v>PR19 Business retail revenue adjustment expressed in 2022-23 CPIH FYA prices (WR)</v>
      </c>
      <c r="F161" s="99">
        <f>Calcs!F525</f>
        <v>0</v>
      </c>
      <c r="G161" s="98" t="str">
        <f>Calcs!G525</f>
        <v>£m</v>
      </c>
    </row>
    <row r="162" spans="2:7" outlineLevel="2" x14ac:dyDescent="0.15">
      <c r="B162" s="10">
        <v>0</v>
      </c>
      <c r="C162" s="96">
        <v>0</v>
      </c>
      <c r="D162" s="57">
        <v>0</v>
      </c>
      <c r="E162" s="98" t="str">
        <f>Calcs!E526</f>
        <v>PR19 Business retail revenue adjustment expressed in 2022-23 CPIH FYA prices (WN)</v>
      </c>
      <c r="F162" s="99">
        <f>Calcs!F526</f>
        <v>0</v>
      </c>
      <c r="G162" s="98" t="str">
        <f>Calcs!G526</f>
        <v>£m</v>
      </c>
    </row>
    <row r="163" spans="2:7" outlineLevel="2" x14ac:dyDescent="0.15">
      <c r="B163" s="10">
        <v>0</v>
      </c>
      <c r="C163" s="96">
        <v>0</v>
      </c>
      <c r="D163" s="57">
        <v>0</v>
      </c>
      <c r="E163" s="98" t="str">
        <f>Calcs!E527</f>
        <v>PR19 Business retail revenue adjustment expressed in 2022-23 CPIH FYA prices (WWN)</v>
      </c>
      <c r="F163" s="99">
        <f>Calcs!F527</f>
        <v>0</v>
      </c>
      <c r="G163" s="98" t="str">
        <f>Calcs!G527</f>
        <v>£m</v>
      </c>
    </row>
    <row r="164" spans="2:7" outlineLevel="2" x14ac:dyDescent="0.15">
      <c r="B164" s="10">
        <v>0</v>
      </c>
      <c r="C164" s="96">
        <v>0</v>
      </c>
      <c r="D164" s="57">
        <v>0</v>
      </c>
      <c r="E164" s="98" t="str">
        <f>Calcs!E528</f>
        <v>PR19 Business retail revenue adjustment expressed in 2022-23 CPIH FYA prices (BR)</v>
      </c>
      <c r="F164" s="99">
        <f>Calcs!F528</f>
        <v>0</v>
      </c>
      <c r="G164" s="98" t="str">
        <f>Calcs!G528</f>
        <v>£m</v>
      </c>
    </row>
    <row r="165" spans="2:7" outlineLevel="2" x14ac:dyDescent="0.15">
      <c r="B165" s="10">
        <v>0</v>
      </c>
      <c r="C165" s="96">
        <v>0</v>
      </c>
      <c r="D165" s="57">
        <v>0</v>
      </c>
      <c r="E165" s="98" t="str">
        <f>Calcs!E529</f>
        <v>PR19 Business retail revenue adjustment expressed in 2022-23 CPIH FYA prices (ADDN1)</v>
      </c>
      <c r="F165" s="103">
        <f>Calcs!F529</f>
        <v>0</v>
      </c>
      <c r="G165" s="98" t="str">
        <f>Calcs!G529</f>
        <v>£m</v>
      </c>
    </row>
    <row r="166" spans="2:7" outlineLevel="2" x14ac:dyDescent="0.15">
      <c r="B166" s="10">
        <v>0</v>
      </c>
      <c r="C166" s="96">
        <v>0</v>
      </c>
      <c r="D166" s="57">
        <v>0</v>
      </c>
      <c r="E166" s="98" t="str">
        <f>Calcs!E530</f>
        <v>PR19 Business retail revenue adjustment expressed in 2022-23 CPIH FYA prices (ADDN2)</v>
      </c>
      <c r="F166" s="99">
        <f>Calcs!F530</f>
        <v>0</v>
      </c>
      <c r="G166" s="98" t="str">
        <f>Calcs!G530</f>
        <v>£m</v>
      </c>
    </row>
    <row r="167" spans="2:7" outlineLevel="2" x14ac:dyDescent="0.15">
      <c r="B167" s="10">
        <v>0</v>
      </c>
      <c r="C167" s="96">
        <v>0</v>
      </c>
      <c r="D167" s="57">
        <v>0</v>
      </c>
      <c r="E167" s="98" t="str">
        <f>Calcs!E531</f>
        <v>PR19 Business retail revenue adjustment expressed in 2022-23 CPIH FYA prices (Residential retail)</v>
      </c>
      <c r="F167" s="103">
        <f>Calcs!F531</f>
        <v>0</v>
      </c>
      <c r="G167" s="98" t="str">
        <f>Calcs!G531</f>
        <v>£m</v>
      </c>
    </row>
    <row r="168" spans="2:7" outlineLevel="2" x14ac:dyDescent="0.15">
      <c r="B168" s="10">
        <v>0</v>
      </c>
      <c r="C168" s="96">
        <v>0</v>
      </c>
      <c r="D168" s="57">
        <v>0</v>
      </c>
      <c r="E168" s="98" t="str">
        <f>Calcs!E532</f>
        <v>PR19 Business retail revenue adjustment expressed in 2022-23 CPIH FYA prices (Business retail)</v>
      </c>
      <c r="F168" s="103">
        <f>Calcs!F532</f>
        <v>0</v>
      </c>
      <c r="G168" s="98" t="str">
        <f>Calcs!G532</f>
        <v>£m</v>
      </c>
    </row>
    <row r="169" spans="2:7" outlineLevel="1" x14ac:dyDescent="0.15">
      <c r="C169" s="10" t="str">
        <f>Calcs!C535</f>
        <v>PR19 reconciliation - Water trading revenue adjustments in PR24 base year prices</v>
      </c>
      <c r="E169" s="98"/>
      <c r="F169" s="99"/>
      <c r="G169" s="98"/>
    </row>
    <row r="170" spans="2:7" outlineLevel="2" x14ac:dyDescent="0.15">
      <c r="B170" s="10">
        <v>0</v>
      </c>
      <c r="C170" s="96">
        <v>0</v>
      </c>
      <c r="D170" s="57">
        <v>0</v>
      </c>
      <c r="E170" s="98" t="str">
        <f>Calcs!E555</f>
        <v>PR19 Water trading revenue adjustment expressed in 2022-23 CPIH FYA prices (WR)</v>
      </c>
      <c r="F170" s="99">
        <f>Calcs!F555</f>
        <v>0</v>
      </c>
      <c r="G170" s="98" t="str">
        <f>Calcs!G555</f>
        <v>£m</v>
      </c>
    </row>
    <row r="171" spans="2:7" outlineLevel="2" x14ac:dyDescent="0.15">
      <c r="B171" s="10">
        <v>0</v>
      </c>
      <c r="C171" s="96">
        <v>0</v>
      </c>
      <c r="D171" s="57">
        <v>0</v>
      </c>
      <c r="E171" s="98" t="str">
        <f>Calcs!E556</f>
        <v>PR19 Water trading revenue adjustment expressed in 2022-23 CPIH FYA prices (WN)</v>
      </c>
      <c r="F171" s="99">
        <f>Calcs!F556</f>
        <v>0</v>
      </c>
      <c r="G171" s="98" t="str">
        <f>Calcs!G556</f>
        <v>£m</v>
      </c>
    </row>
    <row r="172" spans="2:7" outlineLevel="2" x14ac:dyDescent="0.15">
      <c r="B172" s="10">
        <v>0</v>
      </c>
      <c r="C172" s="96">
        <v>0</v>
      </c>
      <c r="D172" s="57">
        <v>0</v>
      </c>
      <c r="E172" s="98" t="str">
        <f>Calcs!E557</f>
        <v>PR19 Water trading revenue adjustment expressed in 2022-23 CPIH FYA prices (WWN)</v>
      </c>
      <c r="F172" s="99">
        <f>Calcs!F557</f>
        <v>0</v>
      </c>
      <c r="G172" s="98" t="str">
        <f>Calcs!G557</f>
        <v>£m</v>
      </c>
    </row>
    <row r="173" spans="2:7" outlineLevel="2" x14ac:dyDescent="0.15">
      <c r="B173" s="10">
        <v>0</v>
      </c>
      <c r="C173" s="96">
        <v>0</v>
      </c>
      <c r="D173" s="57">
        <v>0</v>
      </c>
      <c r="E173" s="98" t="str">
        <f>Calcs!E558</f>
        <v>PR19 Water trading revenue adjustment expressed in 2022-23 CPIH FYA prices (BR)</v>
      </c>
      <c r="F173" s="99">
        <f>Calcs!F558</f>
        <v>0</v>
      </c>
      <c r="G173" s="98" t="str">
        <f>Calcs!G558</f>
        <v>£m</v>
      </c>
    </row>
    <row r="174" spans="2:7" outlineLevel="2" x14ac:dyDescent="0.15">
      <c r="B174" s="10">
        <v>0</v>
      </c>
      <c r="C174" s="96">
        <v>0</v>
      </c>
      <c r="D174" s="57">
        <v>0</v>
      </c>
      <c r="E174" s="98" t="str">
        <f>Calcs!E559</f>
        <v>PR19 Water trading revenue adjustment expressed in 2022-23 CPIH FYA prices (ADDN1)</v>
      </c>
      <c r="F174" s="103">
        <f>Calcs!F559</f>
        <v>0</v>
      </c>
      <c r="G174" s="98" t="str">
        <f>Calcs!G559</f>
        <v>£m</v>
      </c>
    </row>
    <row r="175" spans="2:7" outlineLevel="2" x14ac:dyDescent="0.15">
      <c r="B175" s="10">
        <v>0</v>
      </c>
      <c r="C175" s="96">
        <v>0</v>
      </c>
      <c r="D175" s="57">
        <v>0</v>
      </c>
      <c r="E175" s="98" t="str">
        <f>Calcs!E560</f>
        <v>PR19 Water trading revenue adjustment expressed in 2022-23 CPIH FYA prices (ADDN2)</v>
      </c>
      <c r="F175" s="99">
        <f>Calcs!F560</f>
        <v>0</v>
      </c>
      <c r="G175" s="98" t="str">
        <f>Calcs!G560</f>
        <v>£m</v>
      </c>
    </row>
    <row r="176" spans="2:7" outlineLevel="2" x14ac:dyDescent="0.15">
      <c r="B176" s="10">
        <v>0</v>
      </c>
      <c r="C176" s="96">
        <v>0</v>
      </c>
      <c r="D176" s="57">
        <v>0</v>
      </c>
      <c r="E176" s="98" t="str">
        <f>Calcs!E561</f>
        <v>PR19 Water trading revenue adjustment expressed in 2022-23 CPIH FYA prices (Residential retail)</v>
      </c>
      <c r="F176" s="103">
        <f>Calcs!F561</f>
        <v>0</v>
      </c>
      <c r="G176" s="98" t="str">
        <f>Calcs!G561</f>
        <v>£m</v>
      </c>
    </row>
    <row r="177" spans="2:7" outlineLevel="2" x14ac:dyDescent="0.15">
      <c r="B177" s="10">
        <v>0</v>
      </c>
      <c r="C177" s="96">
        <v>0</v>
      </c>
      <c r="D177" s="57">
        <v>0</v>
      </c>
      <c r="E177" s="98" t="str">
        <f>Calcs!E562</f>
        <v>PR19 Water trading revenue adjustment expressed in 2022-23 CPIH FYA prices (Business retail)</v>
      </c>
      <c r="F177" s="99">
        <f>Calcs!F562</f>
        <v>0</v>
      </c>
      <c r="G177" s="98" t="str">
        <f>Calcs!G562</f>
        <v>£m</v>
      </c>
    </row>
    <row r="178" spans="2:7" outlineLevel="1" x14ac:dyDescent="0.15">
      <c r="C178" s="10" t="str">
        <f>Calcs!C565</f>
        <v>PR19 reconciliation - Developer services revenue adjustments in PR24 base year prices</v>
      </c>
      <c r="E178" s="98"/>
      <c r="F178" s="99"/>
      <c r="G178" s="98"/>
    </row>
    <row r="179" spans="2:7" outlineLevel="2" x14ac:dyDescent="0.15">
      <c r="B179" s="10">
        <v>0</v>
      </c>
      <c r="C179" s="96">
        <v>0</v>
      </c>
      <c r="D179" s="57">
        <v>0</v>
      </c>
      <c r="E179" s="98" t="str">
        <f>Calcs!E585</f>
        <v>PR19 Developer services revenue adjustment expressed in 2022-23 CPIH FYA prices (WR)</v>
      </c>
      <c r="F179" s="99">
        <f>Calcs!F585</f>
        <v>0</v>
      </c>
      <c r="G179" s="98" t="str">
        <f>Calcs!G585</f>
        <v>£m</v>
      </c>
    </row>
    <row r="180" spans="2:7" outlineLevel="2" x14ac:dyDescent="0.15">
      <c r="B180" s="10">
        <v>0</v>
      </c>
      <c r="C180" s="96">
        <v>0</v>
      </c>
      <c r="D180" s="57">
        <v>0</v>
      </c>
      <c r="E180" s="98" t="str">
        <f>Calcs!E586</f>
        <v>PR19 Developer services revenue adjustment expressed in 2022-23 CPIH FYA prices (WN)</v>
      </c>
      <c r="F180" s="99">
        <f>Calcs!F586</f>
        <v>6.2490794930195301</v>
      </c>
      <c r="G180" s="98" t="str">
        <f>Calcs!G586</f>
        <v>£m</v>
      </c>
    </row>
    <row r="181" spans="2:7" outlineLevel="2" x14ac:dyDescent="0.15">
      <c r="B181" s="10">
        <v>0</v>
      </c>
      <c r="C181" s="96">
        <v>0</v>
      </c>
      <c r="D181" s="57">
        <v>0</v>
      </c>
      <c r="E181" s="98" t="str">
        <f>Calcs!E587</f>
        <v>PR19 Developer services revenue adjustment expressed in 2022-23 CPIH FYA prices (WWN)</v>
      </c>
      <c r="F181" s="99">
        <f>Calcs!F587</f>
        <v>9.0428996735402123</v>
      </c>
      <c r="G181" s="98" t="str">
        <f>Calcs!G587</f>
        <v>£m</v>
      </c>
    </row>
    <row r="182" spans="2:7" outlineLevel="2" x14ac:dyDescent="0.15">
      <c r="B182" s="10">
        <v>0</v>
      </c>
      <c r="C182" s="96">
        <v>0</v>
      </c>
      <c r="D182" s="57">
        <v>0</v>
      </c>
      <c r="E182" s="98" t="str">
        <f>Calcs!E588</f>
        <v>PR19 Developer services revenue adjustment expressed in 2022-23 CPIH FYA prices (BR)</v>
      </c>
      <c r="F182" s="99">
        <f>Calcs!F588</f>
        <v>0</v>
      </c>
      <c r="G182" s="98" t="str">
        <f>Calcs!G588</f>
        <v>£m</v>
      </c>
    </row>
    <row r="183" spans="2:7" outlineLevel="2" x14ac:dyDescent="0.15">
      <c r="B183" s="10">
        <v>0</v>
      </c>
      <c r="C183" s="96">
        <v>0</v>
      </c>
      <c r="D183" s="57">
        <v>0</v>
      </c>
      <c r="E183" s="98" t="str">
        <f>Calcs!E589</f>
        <v>PR19 Developer services revenue adjustment expressed in 2022-23 CPIH FYA prices (ADDN1)</v>
      </c>
      <c r="F183" s="103">
        <f>Calcs!F589</f>
        <v>0</v>
      </c>
      <c r="G183" s="98" t="str">
        <f>Calcs!G589</f>
        <v>£m</v>
      </c>
    </row>
    <row r="184" spans="2:7" outlineLevel="2" x14ac:dyDescent="0.15">
      <c r="B184" s="10">
        <v>0</v>
      </c>
      <c r="C184" s="96">
        <v>0</v>
      </c>
      <c r="D184" s="57">
        <v>0</v>
      </c>
      <c r="E184" s="98" t="str">
        <f>Calcs!E590</f>
        <v>PR19 Developer services revenue adjustment expressed in 2022-23 CPIH FYA prices (ADDN2)</v>
      </c>
      <c r="F184" s="99">
        <f>Calcs!F590</f>
        <v>2.2964790356390021</v>
      </c>
      <c r="G184" s="98" t="str">
        <f>Calcs!G590</f>
        <v>£m</v>
      </c>
    </row>
    <row r="185" spans="2:7" outlineLevel="2" x14ac:dyDescent="0.15">
      <c r="B185" s="10">
        <v>0</v>
      </c>
      <c r="C185" s="96">
        <v>0</v>
      </c>
      <c r="D185" s="57">
        <v>0</v>
      </c>
      <c r="E185" s="98" t="str">
        <f>Calcs!E591</f>
        <v>PR19 Developer services revenue adjustment expressed in 2022-23 CPIH FYA prices (Residential retail)</v>
      </c>
      <c r="F185" s="103">
        <f>Calcs!F591</f>
        <v>0</v>
      </c>
      <c r="G185" s="98" t="str">
        <f>Calcs!G591</f>
        <v>£m</v>
      </c>
    </row>
    <row r="186" spans="2:7" outlineLevel="2" x14ac:dyDescent="0.15">
      <c r="B186" s="10">
        <v>0</v>
      </c>
      <c r="C186" s="96">
        <v>0</v>
      </c>
      <c r="D186" s="57">
        <v>0</v>
      </c>
      <c r="E186" s="98" t="str">
        <f>Calcs!E592</f>
        <v>PR19 Developer services revenue adjustment expressed in 2022-23 CPIH FYA prices (Business retail)</v>
      </c>
      <c r="F186" s="99">
        <f>Calcs!F592</f>
        <v>0</v>
      </c>
      <c r="G186" s="98" t="str">
        <f>Calcs!G592</f>
        <v>£m</v>
      </c>
    </row>
    <row r="187" spans="2:7" outlineLevel="1" x14ac:dyDescent="0.15">
      <c r="C187" s="10" t="str">
        <f>Calcs!C595</f>
        <v>PR19 reconciliation - Cost of new debt revenue adjustments in PR24 base year prices</v>
      </c>
      <c r="E187" s="98"/>
      <c r="F187" s="99"/>
      <c r="G187" s="98"/>
    </row>
    <row r="188" spans="2:7" outlineLevel="2" x14ac:dyDescent="0.15">
      <c r="B188" s="10">
        <v>0</v>
      </c>
      <c r="C188" s="96">
        <v>0</v>
      </c>
      <c r="D188" s="57">
        <v>0</v>
      </c>
      <c r="E188" s="98" t="str">
        <f>Calcs!E615</f>
        <v>PR19 Cost of new debt revenue adjustment expressed in 2022-23 CPIH FYA prices (WR)</v>
      </c>
      <c r="F188" s="99">
        <f>Calcs!F615</f>
        <v>0.63095623766439823</v>
      </c>
      <c r="G188" s="98" t="str">
        <f>Calcs!G615</f>
        <v>£m</v>
      </c>
    </row>
    <row r="189" spans="2:7" outlineLevel="2" x14ac:dyDescent="0.15">
      <c r="B189" s="10">
        <v>0</v>
      </c>
      <c r="C189" s="96">
        <v>0</v>
      </c>
      <c r="D189" s="57">
        <v>0</v>
      </c>
      <c r="E189" s="98" t="str">
        <f>Calcs!E616</f>
        <v>PR19 Cost of new debt revenue adjustment expressed in 2022-23 CPIH FYA prices (WN)</v>
      </c>
      <c r="F189" s="99">
        <f>Calcs!F616</f>
        <v>6.4748805999055632</v>
      </c>
      <c r="G189" s="98" t="str">
        <f>Calcs!G616</f>
        <v>£m</v>
      </c>
    </row>
    <row r="190" spans="2:7" outlineLevel="2" x14ac:dyDescent="0.15">
      <c r="B190" s="10">
        <v>0</v>
      </c>
      <c r="C190" s="96">
        <v>0</v>
      </c>
      <c r="D190" s="57">
        <v>0</v>
      </c>
      <c r="E190" s="98" t="str">
        <f>Calcs!E617</f>
        <v>PR19 Cost of new debt revenue adjustment expressed in 2022-23 CPIH FYA prices (WWN)</v>
      </c>
      <c r="F190" s="99">
        <f>Calcs!F617</f>
        <v>7.7519265636615708</v>
      </c>
      <c r="G190" s="98" t="str">
        <f>Calcs!G617</f>
        <v>£m</v>
      </c>
    </row>
    <row r="191" spans="2:7" outlineLevel="2" x14ac:dyDescent="0.15">
      <c r="B191" s="10">
        <v>0</v>
      </c>
      <c r="C191" s="96">
        <v>0</v>
      </c>
      <c r="D191" s="57">
        <v>0</v>
      </c>
      <c r="E191" s="98" t="str">
        <f>Calcs!E618</f>
        <v>PR19 Cost of new debt revenue adjustment expressed in 2022-23 CPIH FYA prices (BR)</v>
      </c>
      <c r="F191" s="99">
        <f>Calcs!F618</f>
        <v>0.35840299295267147</v>
      </c>
      <c r="G191" s="98" t="str">
        <f>Calcs!G618</f>
        <v>£m</v>
      </c>
    </row>
    <row r="192" spans="2:7" outlineLevel="2" x14ac:dyDescent="0.15">
      <c r="B192" s="10">
        <v>0</v>
      </c>
      <c r="C192" s="96">
        <v>0</v>
      </c>
      <c r="D192" s="57">
        <v>0</v>
      </c>
      <c r="E192" s="98" t="str">
        <f>Calcs!E619</f>
        <v>PR19 Cost of new debt revenue adjustment expressed in 2022-23 CPIH FYA prices (ADDN1)</v>
      </c>
      <c r="F192" s="103">
        <f>Calcs!F619</f>
        <v>0.85794561113706436</v>
      </c>
      <c r="G192" s="98" t="str">
        <f>Calcs!G619</f>
        <v>£m</v>
      </c>
    </row>
    <row r="193" spans="2:7" outlineLevel="2" x14ac:dyDescent="0.15">
      <c r="B193" s="10">
        <v>0</v>
      </c>
      <c r="C193" s="96">
        <v>0</v>
      </c>
      <c r="D193" s="57">
        <v>0</v>
      </c>
      <c r="E193" s="98" t="str">
        <f>Calcs!E620</f>
        <v>PR19 Cost of new debt revenue adjustment expressed in 2022-23 CPIH FYA prices (ADDN2)</v>
      </c>
      <c r="F193" s="99">
        <f>Calcs!F620</f>
        <v>2.913848182434835</v>
      </c>
      <c r="G193" s="98" t="str">
        <f>Calcs!G620</f>
        <v>£m</v>
      </c>
    </row>
    <row r="194" spans="2:7" outlineLevel="2" x14ac:dyDescent="0.15">
      <c r="B194" s="10">
        <v>0</v>
      </c>
      <c r="C194" s="96">
        <v>0</v>
      </c>
      <c r="D194" s="57">
        <v>0</v>
      </c>
      <c r="E194" s="98" t="str">
        <f>Calcs!E621</f>
        <v>PR19 Cost of new debt revenue adjustment expressed in 2022-23 CPIH FYA prices (Residential retail)</v>
      </c>
      <c r="F194" s="103">
        <f>Calcs!F621</f>
        <v>0</v>
      </c>
      <c r="G194" s="98" t="str">
        <f>Calcs!G621</f>
        <v>£m</v>
      </c>
    </row>
    <row r="195" spans="2:7" outlineLevel="2" x14ac:dyDescent="0.15">
      <c r="B195" s="10">
        <v>0</v>
      </c>
      <c r="C195" s="96">
        <v>0</v>
      </c>
      <c r="D195" s="57">
        <v>0</v>
      </c>
      <c r="E195" s="98" t="str">
        <f>Calcs!E622</f>
        <v>PR19 Cost of new debt revenue adjustment expressed in 2022-23 CPIH FYA prices (Business retail)</v>
      </c>
      <c r="F195" s="99">
        <f>Calcs!F622</f>
        <v>0</v>
      </c>
      <c r="G195" s="98" t="str">
        <f>Calcs!G622</f>
        <v>£m</v>
      </c>
    </row>
    <row r="196" spans="2:7" outlineLevel="1" x14ac:dyDescent="0.15">
      <c r="C196" s="10" t="str">
        <f>Calcs!C625</f>
        <v>PR19 reconciliation - Gearing outperformance revenue adjustments in PR24 base year prices</v>
      </c>
      <c r="E196" s="98"/>
      <c r="F196" s="99"/>
      <c r="G196" s="98"/>
    </row>
    <row r="197" spans="2:7" outlineLevel="2" x14ac:dyDescent="0.15">
      <c r="B197" s="10">
        <v>0</v>
      </c>
      <c r="C197" s="96">
        <v>0</v>
      </c>
      <c r="D197" s="57">
        <v>0</v>
      </c>
      <c r="E197" s="98" t="str">
        <f>Calcs!E645</f>
        <v>PR19 Gearing outperformance revenue adjustment expressed in 2022-23 CPIH FYA prices (WR)</v>
      </c>
      <c r="F197" s="99">
        <f>Calcs!F645</f>
        <v>0</v>
      </c>
      <c r="G197" s="98" t="str">
        <f>Calcs!G645</f>
        <v>£m</v>
      </c>
    </row>
    <row r="198" spans="2:7" outlineLevel="2" x14ac:dyDescent="0.15">
      <c r="B198" s="10">
        <v>0</v>
      </c>
      <c r="C198" s="96">
        <v>0</v>
      </c>
      <c r="D198" s="57">
        <v>0</v>
      </c>
      <c r="E198" s="98" t="str">
        <f>Calcs!E646</f>
        <v>PR19 Gearing outperformance revenue adjustment expressed in 2022-23 CPIH FYA prices (WN)</v>
      </c>
      <c r="F198" s="99">
        <f>Calcs!F646</f>
        <v>0</v>
      </c>
      <c r="G198" s="98" t="str">
        <f>Calcs!G646</f>
        <v>£m</v>
      </c>
    </row>
    <row r="199" spans="2:7" outlineLevel="2" x14ac:dyDescent="0.15">
      <c r="B199" s="10">
        <v>0</v>
      </c>
      <c r="C199" s="96">
        <v>0</v>
      </c>
      <c r="D199" s="57">
        <v>0</v>
      </c>
      <c r="E199" s="98" t="str">
        <f>Calcs!E647</f>
        <v>PR19 Gearing outperformance revenue adjustment expressed in 2022-23 CPIH FYA prices (WWN)</v>
      </c>
      <c r="F199" s="99">
        <f>Calcs!F647</f>
        <v>0</v>
      </c>
      <c r="G199" s="98" t="str">
        <f>Calcs!G647</f>
        <v>£m</v>
      </c>
    </row>
    <row r="200" spans="2:7" outlineLevel="2" x14ac:dyDescent="0.15">
      <c r="B200" s="10">
        <v>0</v>
      </c>
      <c r="C200" s="96">
        <v>0</v>
      </c>
      <c r="D200" s="57">
        <v>0</v>
      </c>
      <c r="E200" s="98" t="str">
        <f>Calcs!E648</f>
        <v>PR19 Gearing outperformance revenue adjustment expressed in 2022-23 CPIH FYA prices (BR)</v>
      </c>
      <c r="F200" s="99">
        <f>Calcs!F648</f>
        <v>0</v>
      </c>
      <c r="G200" s="98" t="str">
        <f>Calcs!G648</f>
        <v>£m</v>
      </c>
    </row>
    <row r="201" spans="2:7" outlineLevel="2" x14ac:dyDescent="0.15">
      <c r="B201" s="10">
        <v>0</v>
      </c>
      <c r="C201" s="96">
        <v>0</v>
      </c>
      <c r="D201" s="57">
        <v>0</v>
      </c>
      <c r="E201" s="98" t="str">
        <f>Calcs!E649</f>
        <v>PR19 Gearing outperformance revenue adjustment expressed in 2022-23 CPIH FYA prices (ADDN1)</v>
      </c>
      <c r="F201" s="103">
        <f>Calcs!F649</f>
        <v>0</v>
      </c>
      <c r="G201" s="98" t="str">
        <f>Calcs!G649</f>
        <v>£m</v>
      </c>
    </row>
    <row r="202" spans="2:7" outlineLevel="2" x14ac:dyDescent="0.15">
      <c r="B202" s="10">
        <v>0</v>
      </c>
      <c r="C202" s="96">
        <v>0</v>
      </c>
      <c r="D202" s="57">
        <v>0</v>
      </c>
      <c r="E202" s="98" t="str">
        <f>Calcs!E650</f>
        <v>PR19 Gearing outperformance revenue adjustment expressed in 2022-23 CPIH FYA prices (ADDN2)</v>
      </c>
      <c r="F202" s="99">
        <f>Calcs!F650</f>
        <v>0</v>
      </c>
      <c r="G202" s="98" t="str">
        <f>Calcs!G650</f>
        <v>£m</v>
      </c>
    </row>
    <row r="203" spans="2:7" outlineLevel="2" x14ac:dyDescent="0.15">
      <c r="B203" s="10">
        <v>0</v>
      </c>
      <c r="C203" s="96">
        <v>0</v>
      </c>
      <c r="D203" s="57">
        <v>0</v>
      </c>
      <c r="E203" s="98" t="str">
        <f>Calcs!E651</f>
        <v>PR19 Gearing outperformance revenue adjustment expressed in 2022-23 CPIH FYA prices (Residential retail)</v>
      </c>
      <c r="F203" s="103">
        <f>Calcs!F651</f>
        <v>0</v>
      </c>
      <c r="G203" s="98" t="str">
        <f>Calcs!G651</f>
        <v>£m</v>
      </c>
    </row>
    <row r="204" spans="2:7" outlineLevel="2" x14ac:dyDescent="0.15">
      <c r="B204" s="10">
        <v>0</v>
      </c>
      <c r="C204" s="96">
        <v>0</v>
      </c>
      <c r="D204" s="57">
        <v>0</v>
      </c>
      <c r="E204" s="98" t="str">
        <f>Calcs!E652</f>
        <v>PR19 Gearing outperformance revenue adjustment expressed in 2022-23 CPIH FYA prices (Business retail)</v>
      </c>
      <c r="F204" s="99">
        <f>Calcs!F652</f>
        <v>0</v>
      </c>
      <c r="G204" s="98" t="str">
        <f>Calcs!G652</f>
        <v>£m</v>
      </c>
    </row>
    <row r="205" spans="2:7" outlineLevel="1" x14ac:dyDescent="0.15">
      <c r="C205" s="10" t="str">
        <f>Calcs!C655</f>
        <v>PR19 reconciliation - Totex costs revenue adjustments in PR24 base year prices</v>
      </c>
      <c r="E205" s="98"/>
      <c r="F205" s="99"/>
      <c r="G205" s="98"/>
    </row>
    <row r="206" spans="2:7" outlineLevel="2" x14ac:dyDescent="0.15">
      <c r="B206" s="10">
        <v>0</v>
      </c>
      <c r="C206" s="96">
        <v>0</v>
      </c>
      <c r="D206" s="57">
        <v>0</v>
      </c>
      <c r="E206" s="98" t="str">
        <f>Calcs!E675</f>
        <v>PR19 Totex costs revenue adjustment expressed in 2022-23 CPIH FYA prices (WR)</v>
      </c>
      <c r="F206" s="99">
        <f>Calcs!F675</f>
        <v>0</v>
      </c>
      <c r="G206" s="98" t="str">
        <f>Calcs!G675</f>
        <v>£m</v>
      </c>
    </row>
    <row r="207" spans="2:7" outlineLevel="2" x14ac:dyDescent="0.15">
      <c r="B207" s="10">
        <v>0</v>
      </c>
      <c r="C207" s="96">
        <v>0</v>
      </c>
      <c r="D207" s="57">
        <v>0</v>
      </c>
      <c r="E207" s="98" t="str">
        <f>Calcs!E676</f>
        <v>PR19 Totex costs revenue adjustment expressed in 2022-23 CPIH FYA prices (WN)</v>
      </c>
      <c r="F207" s="99">
        <f>Calcs!F676</f>
        <v>0</v>
      </c>
      <c r="G207" s="98" t="str">
        <f>Calcs!G676</f>
        <v>£m</v>
      </c>
    </row>
    <row r="208" spans="2:7" outlineLevel="2" x14ac:dyDescent="0.15">
      <c r="B208" s="10">
        <v>0</v>
      </c>
      <c r="C208" s="96">
        <v>0</v>
      </c>
      <c r="D208" s="57">
        <v>0</v>
      </c>
      <c r="E208" s="98" t="str">
        <f>Calcs!E677</f>
        <v>PR19 Totex costs revenue adjustment expressed in 2022-23 CPIH FYA prices (WWN)</v>
      </c>
      <c r="F208" s="99">
        <f>Calcs!F677</f>
        <v>0</v>
      </c>
      <c r="G208" s="98" t="str">
        <f>Calcs!G677</f>
        <v>£m</v>
      </c>
    </row>
    <row r="209" spans="2:7" outlineLevel="2" x14ac:dyDescent="0.15">
      <c r="B209" s="10">
        <v>0</v>
      </c>
      <c r="C209" s="96">
        <v>0</v>
      </c>
      <c r="D209" s="57">
        <v>0</v>
      </c>
      <c r="E209" s="98" t="str">
        <f>Calcs!E678</f>
        <v>PR19 Totex costs revenue adjustment expressed in 2022-23 CPIH FYA prices (BR)</v>
      </c>
      <c r="F209" s="99">
        <f>Calcs!F678</f>
        <v>0</v>
      </c>
      <c r="G209" s="98" t="str">
        <f>Calcs!G678</f>
        <v>£m</v>
      </c>
    </row>
    <row r="210" spans="2:7" outlineLevel="2" x14ac:dyDescent="0.15">
      <c r="B210" s="10">
        <v>0</v>
      </c>
      <c r="C210" s="96">
        <v>0</v>
      </c>
      <c r="D210" s="57">
        <v>0</v>
      </c>
      <c r="E210" s="98" t="str">
        <f>Calcs!E679</f>
        <v>PR19 Totex costs revenue adjustment expressed in 2022-23 CPIH FYA prices (ADDN1)</v>
      </c>
      <c r="F210" s="103">
        <f>Calcs!F679</f>
        <v>0</v>
      </c>
      <c r="G210" s="98" t="str">
        <f>Calcs!G679</f>
        <v>£m</v>
      </c>
    </row>
    <row r="211" spans="2:7" outlineLevel="2" x14ac:dyDescent="0.15">
      <c r="B211" s="10">
        <v>0</v>
      </c>
      <c r="C211" s="96">
        <v>0</v>
      </c>
      <c r="D211" s="57">
        <v>0</v>
      </c>
      <c r="E211" s="98" t="str">
        <f>Calcs!E680</f>
        <v>PR19 Totex costs revenue adjustment expressed in 2022-23 CPIH FYA prices (ADDN2)</v>
      </c>
      <c r="F211" s="99">
        <f>Calcs!F680</f>
        <v>0</v>
      </c>
      <c r="G211" s="98" t="str">
        <f>Calcs!G680</f>
        <v>£m</v>
      </c>
    </row>
    <row r="212" spans="2:7" outlineLevel="2" x14ac:dyDescent="0.15">
      <c r="B212" s="10">
        <v>0</v>
      </c>
      <c r="C212" s="96">
        <v>0</v>
      </c>
      <c r="D212" s="57">
        <v>0</v>
      </c>
      <c r="E212" s="98" t="str">
        <f>Calcs!E681</f>
        <v>PR19 Totex costs revenue adjustment expressed in 2022-23 CPIH FYA prices (Residential retail)</v>
      </c>
      <c r="F212" s="103">
        <f>Calcs!F681</f>
        <v>0</v>
      </c>
      <c r="G212" s="98" t="str">
        <f>Calcs!G681</f>
        <v>£m</v>
      </c>
    </row>
    <row r="213" spans="2:7" outlineLevel="2" x14ac:dyDescent="0.15">
      <c r="B213" s="10">
        <v>0</v>
      </c>
      <c r="C213" s="96">
        <v>0</v>
      </c>
      <c r="D213" s="57">
        <v>0</v>
      </c>
      <c r="E213" s="98" t="str">
        <f>Calcs!E682</f>
        <v>PR19 Totex costs revenue adjustment expressed in 2022-23 CPIH FYA prices (Business retail)</v>
      </c>
      <c r="F213" s="99">
        <f>Calcs!F682</f>
        <v>0</v>
      </c>
      <c r="G213" s="98" t="str">
        <f>Calcs!G682</f>
        <v>£m</v>
      </c>
    </row>
    <row r="214" spans="2:7" outlineLevel="1" x14ac:dyDescent="0.15">
      <c r="C214" s="10" t="str">
        <f>Calcs!C685</f>
        <v>PR19 reconciliation - Tax revenue adjustments in PR24 base year prices</v>
      </c>
      <c r="E214" s="98"/>
      <c r="F214" s="99"/>
      <c r="G214" s="98"/>
    </row>
    <row r="215" spans="2:7" outlineLevel="2" x14ac:dyDescent="0.15">
      <c r="B215" s="10">
        <v>0</v>
      </c>
      <c r="C215" s="96">
        <v>0</v>
      </c>
      <c r="D215" s="57">
        <v>0</v>
      </c>
      <c r="E215" s="98" t="str">
        <f>Calcs!E705</f>
        <v>PR19 Tax revenue adjustment expressed in 2022-23 CPIH FYA prices (WR)</v>
      </c>
      <c r="F215" s="99">
        <f>Calcs!F705</f>
        <v>-0.17241229907852229</v>
      </c>
      <c r="G215" s="98" t="str">
        <f>Calcs!G705</f>
        <v>£m</v>
      </c>
    </row>
    <row r="216" spans="2:7" outlineLevel="2" x14ac:dyDescent="0.15">
      <c r="B216" s="10">
        <v>0</v>
      </c>
      <c r="C216" s="96">
        <v>0</v>
      </c>
      <c r="D216" s="57">
        <v>0</v>
      </c>
      <c r="E216" s="98" t="str">
        <f>Calcs!E706</f>
        <v>PR19 Tax revenue adjustment expressed in 2022-23 CPIH FYA prices (WN)</v>
      </c>
      <c r="F216" s="99">
        <f>Calcs!F706</f>
        <v>-28.365108708921017</v>
      </c>
      <c r="G216" s="98" t="str">
        <f>Calcs!G706</f>
        <v>£m</v>
      </c>
    </row>
    <row r="217" spans="2:7" outlineLevel="2" x14ac:dyDescent="0.15">
      <c r="B217" s="10">
        <v>0</v>
      </c>
      <c r="C217" s="96">
        <v>0</v>
      </c>
      <c r="D217" s="57">
        <v>0</v>
      </c>
      <c r="E217" s="98" t="str">
        <f>Calcs!E707</f>
        <v>PR19 Tax revenue adjustment expressed in 2022-23 CPIH FYA prices (WWN)</v>
      </c>
      <c r="F217" s="99">
        <f>Calcs!F707</f>
        <v>-31.542863894913189</v>
      </c>
      <c r="G217" s="98" t="str">
        <f>Calcs!G707</f>
        <v>£m</v>
      </c>
    </row>
    <row r="218" spans="2:7" outlineLevel="2" x14ac:dyDescent="0.15">
      <c r="B218" s="10">
        <v>0</v>
      </c>
      <c r="C218" s="96">
        <v>0</v>
      </c>
      <c r="D218" s="57">
        <v>0</v>
      </c>
      <c r="E218" s="98" t="str">
        <f>Calcs!E708</f>
        <v>PR19 Tax revenue adjustment expressed in 2022-23 CPIH FYA prices (BR)</v>
      </c>
      <c r="F218" s="99">
        <f>Calcs!F708</f>
        <v>-1.6234236264905331</v>
      </c>
      <c r="G218" s="98" t="str">
        <f>Calcs!G708</f>
        <v>£m</v>
      </c>
    </row>
    <row r="219" spans="2:7" outlineLevel="2" x14ac:dyDescent="0.15">
      <c r="B219" s="10">
        <v>0</v>
      </c>
      <c r="C219" s="96">
        <v>0</v>
      </c>
      <c r="D219" s="57">
        <v>0</v>
      </c>
      <c r="E219" s="98" t="str">
        <f>Calcs!E709</f>
        <v>PR19 Tax revenue adjustment expressed in 2022-23 CPIH FYA prices (ADDN1)</v>
      </c>
      <c r="F219" s="103">
        <f>Calcs!F709</f>
        <v>0</v>
      </c>
      <c r="G219" s="98" t="str">
        <f>Calcs!G709</f>
        <v>£m</v>
      </c>
    </row>
    <row r="220" spans="2:7" outlineLevel="2" x14ac:dyDescent="0.15">
      <c r="B220" s="10">
        <v>0</v>
      </c>
      <c r="C220" s="96">
        <v>0</v>
      </c>
      <c r="D220" s="57">
        <v>0</v>
      </c>
      <c r="E220" s="98" t="str">
        <f>Calcs!E710</f>
        <v>PR19 Tax revenue adjustment expressed in 2022-23 CPIH FYA prices (ADDN2)</v>
      </c>
      <c r="F220" s="99">
        <f>Calcs!F710</f>
        <v>-8.6437001699034361</v>
      </c>
      <c r="G220" s="98" t="str">
        <f>Calcs!G710</f>
        <v>£m</v>
      </c>
    </row>
    <row r="221" spans="2:7" outlineLevel="2" x14ac:dyDescent="0.15">
      <c r="B221" s="10">
        <v>0</v>
      </c>
      <c r="C221" s="96">
        <v>0</v>
      </c>
      <c r="D221" s="57">
        <v>0</v>
      </c>
      <c r="E221" s="98" t="str">
        <f>Calcs!E711</f>
        <v>PR19 Tax revenue adjustment expressed in 2022-23 CPIH FYA prices (Residential retail)</v>
      </c>
      <c r="F221" s="99">
        <f>Calcs!F711</f>
        <v>0</v>
      </c>
      <c r="G221" s="98" t="str">
        <f>Calcs!G711</f>
        <v>£m</v>
      </c>
    </row>
    <row r="222" spans="2:7" outlineLevel="2" x14ac:dyDescent="0.15">
      <c r="B222" s="10">
        <v>0</v>
      </c>
      <c r="C222" s="96">
        <v>0</v>
      </c>
      <c r="D222" s="57">
        <v>0</v>
      </c>
      <c r="E222" s="98" t="str">
        <f>Calcs!E712</f>
        <v>PR19 Tax revenue adjustment expressed in 2022-23 CPIH FYA prices (Business retail)</v>
      </c>
      <c r="F222" s="99">
        <f>Calcs!F712</f>
        <v>0</v>
      </c>
      <c r="G222" s="98" t="str">
        <f>Calcs!G712</f>
        <v>£m</v>
      </c>
    </row>
    <row r="223" spans="2:7" outlineLevel="1" x14ac:dyDescent="0.15">
      <c r="C223" s="10" t="str">
        <f>Calcs!C715</f>
        <v>PR19 reconciliation - RPI-CPIH wedge revenue adjustments in PR24 base year prices</v>
      </c>
      <c r="E223" s="98"/>
      <c r="F223" s="99"/>
      <c r="G223" s="98"/>
    </row>
    <row r="224" spans="2:7" outlineLevel="2" x14ac:dyDescent="0.15">
      <c r="B224" s="10">
        <v>0</v>
      </c>
      <c r="C224" s="96">
        <v>0</v>
      </c>
      <c r="D224" s="57">
        <v>0</v>
      </c>
      <c r="E224" s="98" t="str">
        <f>Calcs!E735</f>
        <v>PR19 RPI-CPIH wedge revenue adjustment expressed in 2022-23 CPIH FYA prices (WR)</v>
      </c>
      <c r="F224" s="99">
        <f>Calcs!F735</f>
        <v>0.43189959073181877</v>
      </c>
      <c r="G224" s="98" t="str">
        <f>Calcs!G735</f>
        <v>£m</v>
      </c>
    </row>
    <row r="225" spans="2:7" outlineLevel="2" x14ac:dyDescent="0.15">
      <c r="B225" s="10">
        <v>0</v>
      </c>
      <c r="C225" s="96">
        <v>0</v>
      </c>
      <c r="D225" s="57">
        <v>0</v>
      </c>
      <c r="E225" s="98" t="str">
        <f>Calcs!E736</f>
        <v>PR19 RPI-CPIH wedge revenue adjustment expressed in 2022-23 CPIH FYA prices (WN)</v>
      </c>
      <c r="F225" s="99">
        <f>Calcs!F736</f>
        <v>6.1845895330698379</v>
      </c>
      <c r="G225" s="98" t="str">
        <f>Calcs!G736</f>
        <v>£m</v>
      </c>
    </row>
    <row r="226" spans="2:7" outlineLevel="2" x14ac:dyDescent="0.15">
      <c r="B226" s="10">
        <v>0</v>
      </c>
      <c r="C226" s="96">
        <v>0</v>
      </c>
      <c r="D226" s="57">
        <v>0</v>
      </c>
      <c r="E226" s="98" t="str">
        <f>Calcs!E737</f>
        <v>PR19 RPI-CPIH wedge revenue adjustment expressed in 2022-23 CPIH FYA prices (WWN)</v>
      </c>
      <c r="F226" s="99">
        <f>Calcs!F737</f>
        <v>7.8681276076670112</v>
      </c>
      <c r="G226" s="98" t="str">
        <f>Calcs!G737</f>
        <v>£m</v>
      </c>
    </row>
    <row r="227" spans="2:7" outlineLevel="2" x14ac:dyDescent="0.15">
      <c r="B227" s="10">
        <v>0</v>
      </c>
      <c r="C227" s="96">
        <v>0</v>
      </c>
      <c r="D227" s="57">
        <v>0</v>
      </c>
      <c r="E227" s="98" t="str">
        <f>Calcs!E738</f>
        <v>PR19 RPI-CPIH wedge revenue adjustment expressed in 2022-23 CPIH FYA prices (BR)</v>
      </c>
      <c r="F227" s="99">
        <f>Calcs!F738</f>
        <v>0.52782799774989653</v>
      </c>
      <c r="G227" s="98" t="str">
        <f>Calcs!G738</f>
        <v>£m</v>
      </c>
    </row>
    <row r="228" spans="2:7" outlineLevel="2" x14ac:dyDescent="0.15">
      <c r="B228" s="10">
        <v>0</v>
      </c>
      <c r="C228" s="96">
        <v>0</v>
      </c>
      <c r="D228" s="57">
        <v>0</v>
      </c>
      <c r="E228" s="98" t="str">
        <f>Calcs!E739</f>
        <v>PR19 RPI-CPIH wedge revenue adjustment expressed in 2022-23 CPIH FYA prices (ADDN1)</v>
      </c>
      <c r="F228" s="103">
        <f>Calcs!F739</f>
        <v>0.38698524064335382</v>
      </c>
      <c r="G228" s="98" t="str">
        <f>Calcs!G739</f>
        <v>£m</v>
      </c>
    </row>
    <row r="229" spans="2:7" outlineLevel="2" x14ac:dyDescent="0.15">
      <c r="B229" s="10">
        <v>0</v>
      </c>
      <c r="C229" s="96">
        <v>0</v>
      </c>
      <c r="D229" s="57">
        <v>0</v>
      </c>
      <c r="E229" s="98" t="str">
        <f>Calcs!E740</f>
        <v>PR19 RPI-CPIH wedge revenue adjustment expressed in 2022-23 CPIH FYA prices (ADDN2)</v>
      </c>
      <c r="F229" s="99">
        <f>Calcs!F740</f>
        <v>2.1834944950193629</v>
      </c>
      <c r="G229" s="98" t="str">
        <f>Calcs!G740</f>
        <v>£m</v>
      </c>
    </row>
    <row r="230" spans="2:7" outlineLevel="2" x14ac:dyDescent="0.15">
      <c r="B230" s="10">
        <v>0</v>
      </c>
      <c r="C230" s="96">
        <v>0</v>
      </c>
      <c r="D230" s="57">
        <v>0</v>
      </c>
      <c r="E230" s="98" t="str">
        <f>Calcs!E741</f>
        <v>PR19 RPI-CPIH wedge revenue adjustment expressed in 2022-23 CPIH FYA prices (Residential retail)</v>
      </c>
      <c r="F230" s="103">
        <f>Calcs!F741</f>
        <v>0</v>
      </c>
      <c r="G230" s="98" t="str">
        <f>Calcs!G741</f>
        <v>£m</v>
      </c>
    </row>
    <row r="231" spans="2:7" outlineLevel="2" x14ac:dyDescent="0.15">
      <c r="B231" s="10">
        <v>0</v>
      </c>
      <c r="C231" s="96">
        <v>0</v>
      </c>
      <c r="D231" s="57">
        <v>0</v>
      </c>
      <c r="E231" s="98" t="str">
        <f>Calcs!E742</f>
        <v>PR19 RPI-CPIH wedge revenue adjustment expressed in 2022-23 CPIH FYA prices (Business retail)</v>
      </c>
      <c r="F231" s="99">
        <f>Calcs!F742</f>
        <v>0</v>
      </c>
      <c r="G231" s="98" t="str">
        <f>Calcs!G742</f>
        <v>£m</v>
      </c>
    </row>
    <row r="232" spans="2:7" outlineLevel="1" x14ac:dyDescent="0.15">
      <c r="C232" s="10" t="str">
        <f>Calcs!C745</f>
        <v>PR19 reconciliation - Strategic regional water resources revenue adjustments in PR24 base year prices</v>
      </c>
      <c r="E232" s="98"/>
      <c r="F232" s="99"/>
      <c r="G232" s="98"/>
    </row>
    <row r="233" spans="2:7" outlineLevel="2" x14ac:dyDescent="0.15">
      <c r="B233" s="10">
        <v>0</v>
      </c>
      <c r="C233" s="96">
        <v>0</v>
      </c>
      <c r="D233" s="57">
        <v>0</v>
      </c>
      <c r="E233" s="98" t="str">
        <f>Calcs!E765</f>
        <v>PR19 Strategic regional water resources revenue adjustment expressed in 2022-23 CPIH FYA prices (WR)</v>
      </c>
      <c r="F233" s="99">
        <f>Calcs!F765</f>
        <v>0.10881035986731855</v>
      </c>
      <c r="G233" s="98" t="str">
        <f>Calcs!G765</f>
        <v>£m</v>
      </c>
    </row>
    <row r="234" spans="2:7" outlineLevel="2" x14ac:dyDescent="0.15">
      <c r="B234" s="10">
        <v>0</v>
      </c>
      <c r="C234" s="96">
        <v>0</v>
      </c>
      <c r="D234" s="57">
        <v>0</v>
      </c>
      <c r="E234" s="98" t="str">
        <f>Calcs!E766</f>
        <v>PR19 Strategic regional water resources revenue adjustment expressed in 2022-23 CPIH FYA prices (WN)</v>
      </c>
      <c r="F234" s="99">
        <f>Calcs!F766</f>
        <v>-0.45638031392047695</v>
      </c>
      <c r="G234" s="98" t="str">
        <f>Calcs!G766</f>
        <v>£m</v>
      </c>
    </row>
    <row r="235" spans="2:7" outlineLevel="2" x14ac:dyDescent="0.15">
      <c r="B235" s="10">
        <v>0</v>
      </c>
      <c r="C235" s="96">
        <v>0</v>
      </c>
      <c r="D235" s="57">
        <v>0</v>
      </c>
      <c r="E235" s="98" t="str">
        <f>Calcs!E767</f>
        <v>PR19 Strategic regional water resources revenue adjustment expressed in 2022-23 CPIH FYA prices (WWN)</v>
      </c>
      <c r="F235" s="99">
        <f>Calcs!F767</f>
        <v>0</v>
      </c>
      <c r="G235" s="98" t="str">
        <f>Calcs!G767</f>
        <v>£m</v>
      </c>
    </row>
    <row r="236" spans="2:7" outlineLevel="2" x14ac:dyDescent="0.15">
      <c r="B236" s="10">
        <v>0</v>
      </c>
      <c r="C236" s="96">
        <v>0</v>
      </c>
      <c r="D236" s="57">
        <v>0</v>
      </c>
      <c r="E236" s="98" t="str">
        <f>Calcs!E768</f>
        <v>PR19 Strategic regional water resources revenue adjustment expressed in 2022-23 CPIH FYA prices (BR)</v>
      </c>
      <c r="F236" s="99">
        <f>Calcs!F768</f>
        <v>0</v>
      </c>
      <c r="G236" s="98" t="str">
        <f>Calcs!G768</f>
        <v>£m</v>
      </c>
    </row>
    <row r="237" spans="2:7" outlineLevel="2" x14ac:dyDescent="0.15">
      <c r="B237" s="10">
        <v>0</v>
      </c>
      <c r="C237" s="96">
        <v>0</v>
      </c>
      <c r="D237" s="57">
        <v>0</v>
      </c>
      <c r="E237" s="98" t="str">
        <f>Calcs!E769</f>
        <v>PR19 Strategic regional water resources revenue adjustment expressed in 2022-23 CPIH FYA prices (ADDN1)</v>
      </c>
      <c r="F237" s="103">
        <f>Calcs!F769</f>
        <v>-0.51622564547142169</v>
      </c>
      <c r="G237" s="98" t="str">
        <f>Calcs!G769</f>
        <v>£m</v>
      </c>
    </row>
    <row r="238" spans="2:7" outlineLevel="2" x14ac:dyDescent="0.15">
      <c r="B238" s="10">
        <v>0</v>
      </c>
      <c r="C238" s="96">
        <v>0</v>
      </c>
      <c r="D238" s="57">
        <v>0</v>
      </c>
      <c r="E238" s="98" t="str">
        <f>Calcs!E770</f>
        <v>PR19 Strategic regional water resources revenue adjustment expressed in 2022-23 CPIH FYA prices (ADDN2)</v>
      </c>
      <c r="F238" s="99">
        <f>Calcs!F770</f>
        <v>-0.27454569980387011</v>
      </c>
      <c r="G238" s="98" t="str">
        <f>Calcs!G770</f>
        <v>£m</v>
      </c>
    </row>
    <row r="239" spans="2:7" outlineLevel="2" x14ac:dyDescent="0.15">
      <c r="B239" s="10">
        <v>0</v>
      </c>
      <c r="C239" s="96">
        <v>0</v>
      </c>
      <c r="D239" s="57">
        <v>0</v>
      </c>
      <c r="E239" s="98" t="str">
        <f>Calcs!E771</f>
        <v>PR19 Strategic regional water resources revenue adjustment expressed in 2022-23 CPIH FYA prices (Residential retail)</v>
      </c>
      <c r="F239" s="103">
        <f>Calcs!F771</f>
        <v>0</v>
      </c>
      <c r="G239" s="98" t="str">
        <f>Calcs!G771</f>
        <v>£m</v>
      </c>
    </row>
    <row r="240" spans="2:7" outlineLevel="2" x14ac:dyDescent="0.15">
      <c r="B240" s="10">
        <v>0</v>
      </c>
      <c r="C240" s="96">
        <v>0</v>
      </c>
      <c r="D240" s="57">
        <v>0</v>
      </c>
      <c r="E240" s="98" t="str">
        <f>Calcs!E772</f>
        <v>PR19 Strategic regional water resources revenue adjustment expressed in 2022-23 CPIH FYA prices (Business retail)</v>
      </c>
      <c r="F240" s="99">
        <f>Calcs!F772</f>
        <v>0</v>
      </c>
      <c r="G240" s="98" t="str">
        <f>Calcs!G772</f>
        <v>£m</v>
      </c>
    </row>
    <row r="241" spans="2:7" outlineLevel="1" x14ac:dyDescent="0.15">
      <c r="C241" s="10" t="str">
        <f>Calcs!C775</f>
        <v>PR19 reconciliation - Havant Thicket revenue adjustments in PR24 base year prices</v>
      </c>
      <c r="E241" s="98"/>
      <c r="F241" s="99"/>
      <c r="G241" s="98"/>
    </row>
    <row r="242" spans="2:7" outlineLevel="2" x14ac:dyDescent="0.15">
      <c r="B242" s="10">
        <v>0</v>
      </c>
      <c r="C242" s="96">
        <v>0</v>
      </c>
      <c r="D242" s="57">
        <v>0</v>
      </c>
      <c r="E242" s="98" t="str">
        <f>Calcs!E795</f>
        <v>PR19 Havant Thicket activities revenue adjustment expressed in 2022-23 CPIH FYA prices (WR)</v>
      </c>
      <c r="F242" s="99">
        <f>Calcs!F795</f>
        <v>0</v>
      </c>
      <c r="G242" s="98" t="str">
        <f>Calcs!G795</f>
        <v>£m</v>
      </c>
    </row>
    <row r="243" spans="2:7" outlineLevel="2" x14ac:dyDescent="0.15">
      <c r="B243" s="10">
        <v>0</v>
      </c>
      <c r="C243" s="96">
        <v>0</v>
      </c>
      <c r="D243" s="57">
        <v>0</v>
      </c>
      <c r="E243" s="98" t="str">
        <f>Calcs!E796</f>
        <v>PR19 Havant Thicket activities revenue adjustment expressed in 2022-23 CPIH FYA prices (WN)</v>
      </c>
      <c r="F243" s="99">
        <f>Calcs!F796</f>
        <v>0</v>
      </c>
      <c r="G243" s="98" t="str">
        <f>Calcs!G796</f>
        <v>£m</v>
      </c>
    </row>
    <row r="244" spans="2:7" outlineLevel="2" x14ac:dyDescent="0.15">
      <c r="B244" s="10">
        <v>0</v>
      </c>
      <c r="C244" s="96">
        <v>0</v>
      </c>
      <c r="D244" s="57">
        <v>0</v>
      </c>
      <c r="E244" s="98" t="str">
        <f>Calcs!E797</f>
        <v>PR19 Havant Thicket activities revenue adjustment expressed in 2022-23 CPIH FYA prices (WWN)</v>
      </c>
      <c r="F244" s="99">
        <f>Calcs!F797</f>
        <v>0</v>
      </c>
      <c r="G244" s="98" t="str">
        <f>Calcs!G797</f>
        <v>£m</v>
      </c>
    </row>
    <row r="245" spans="2:7" outlineLevel="2" x14ac:dyDescent="0.15">
      <c r="B245" s="10">
        <v>0</v>
      </c>
      <c r="C245" s="96">
        <v>0</v>
      </c>
      <c r="D245" s="57">
        <v>0</v>
      </c>
      <c r="E245" s="98" t="str">
        <f>Calcs!E798</f>
        <v>PR19 Havant Thicket activities revenue adjustment expressed in 2022-23 CPIH FYA prices (BR)</v>
      </c>
      <c r="F245" s="99">
        <f>Calcs!F798</f>
        <v>0</v>
      </c>
      <c r="G245" s="98" t="str">
        <f>Calcs!G798</f>
        <v>£m</v>
      </c>
    </row>
    <row r="246" spans="2:7" outlineLevel="2" x14ac:dyDescent="0.15">
      <c r="B246" s="10">
        <v>0</v>
      </c>
      <c r="C246" s="96">
        <v>0</v>
      </c>
      <c r="D246" s="57">
        <v>0</v>
      </c>
      <c r="E246" s="98" t="str">
        <f>Calcs!E799</f>
        <v>PR19 Havant Thicket activities revenue adjustment expressed in 2022-23 CPIH FYA prices (ADDN1)</v>
      </c>
      <c r="F246" s="103">
        <f>Calcs!F799</f>
        <v>0</v>
      </c>
      <c r="G246" s="98" t="str">
        <f>Calcs!G799</f>
        <v>£m</v>
      </c>
    </row>
    <row r="247" spans="2:7" outlineLevel="2" x14ac:dyDescent="0.15">
      <c r="B247" s="10">
        <v>0</v>
      </c>
      <c r="C247" s="96">
        <v>0</v>
      </c>
      <c r="D247" s="57">
        <v>0</v>
      </c>
      <c r="E247" s="98" t="str">
        <f>Calcs!E800</f>
        <v>PR19 Havant Thicket activities revenue adjustment expressed in 2022-23 CPIH FYA prices (ADDN2)</v>
      </c>
      <c r="F247" s="99">
        <f>Calcs!F800</f>
        <v>0</v>
      </c>
      <c r="G247" s="98" t="str">
        <f>Calcs!G800</f>
        <v>£m</v>
      </c>
    </row>
    <row r="248" spans="2:7" outlineLevel="2" x14ac:dyDescent="0.15">
      <c r="B248" s="10">
        <v>0</v>
      </c>
      <c r="C248" s="96">
        <v>0</v>
      </c>
      <c r="D248" s="57">
        <v>0</v>
      </c>
      <c r="E248" s="98" t="str">
        <f>Calcs!E801</f>
        <v>PR19 Havant Thicket activities revenue adjustment expressed in 2022-23 CPIH FYA prices (Residential retail)</v>
      </c>
      <c r="F248" s="103">
        <f>Calcs!F801</f>
        <v>0</v>
      </c>
      <c r="G248" s="98" t="str">
        <f>Calcs!G801</f>
        <v>£m</v>
      </c>
    </row>
    <row r="249" spans="2:7" outlineLevel="2" x14ac:dyDescent="0.15">
      <c r="B249" s="10">
        <v>0</v>
      </c>
      <c r="C249" s="96">
        <v>0</v>
      </c>
      <c r="D249" s="57">
        <v>0</v>
      </c>
      <c r="E249" s="98" t="str">
        <f>Calcs!E802</f>
        <v>PR19 Havant Thicket activities revenue adjustment expressed in 2022-23 CPIH FYA prices (Business retail)</v>
      </c>
      <c r="F249" s="99">
        <f>Calcs!F802</f>
        <v>0</v>
      </c>
      <c r="G249" s="98" t="str">
        <f>Calcs!G802</f>
        <v>£m</v>
      </c>
    </row>
    <row r="250" spans="2:7" outlineLevel="1" x14ac:dyDescent="0.15">
      <c r="C250" s="10" t="str">
        <f>Calcs!C805</f>
        <v>PR19 reconciliation - Green recovery costs revenue adjustments in PR24 base year prices</v>
      </c>
      <c r="E250" s="98"/>
      <c r="F250" s="99"/>
      <c r="G250" s="98"/>
    </row>
    <row r="251" spans="2:7" outlineLevel="2" x14ac:dyDescent="0.15">
      <c r="B251" s="10">
        <v>0</v>
      </c>
      <c r="C251" s="96">
        <v>0</v>
      </c>
      <c r="D251" s="57">
        <v>0</v>
      </c>
      <c r="E251" s="98" t="str">
        <f>Calcs!E825</f>
        <v>PR19 Green recovery costs revenue adjustment expressed in 2022-23 CPIH FYA prices (WR)</v>
      </c>
      <c r="F251" s="99">
        <f>Calcs!F825</f>
        <v>0</v>
      </c>
      <c r="G251" s="98" t="str">
        <f>Calcs!G825</f>
        <v>£m</v>
      </c>
    </row>
    <row r="252" spans="2:7" outlineLevel="2" x14ac:dyDescent="0.15">
      <c r="B252" s="10">
        <v>0</v>
      </c>
      <c r="C252" s="96">
        <v>0</v>
      </c>
      <c r="D252" s="57">
        <v>0</v>
      </c>
      <c r="E252" s="98" t="str">
        <f>Calcs!E826</f>
        <v>PR19 Green recovery costs revenue adjustment expressed in 2022-23 CPIH FYA prices (WN)</v>
      </c>
      <c r="F252" s="99">
        <f>Calcs!F826</f>
        <v>0</v>
      </c>
      <c r="G252" s="98" t="str">
        <f>Calcs!G826</f>
        <v>£m</v>
      </c>
    </row>
    <row r="253" spans="2:7" outlineLevel="2" x14ac:dyDescent="0.15">
      <c r="B253" s="10">
        <v>0</v>
      </c>
      <c r="C253" s="96">
        <v>0</v>
      </c>
      <c r="D253" s="57">
        <v>0</v>
      </c>
      <c r="E253" s="98" t="str">
        <f>Calcs!E827</f>
        <v>PR19 Green recovery costs revenue adjustment expressed in 2022-23 CPIH FYA prices (WWN)</v>
      </c>
      <c r="F253" s="99">
        <f>Calcs!F827</f>
        <v>0</v>
      </c>
      <c r="G253" s="98" t="str">
        <f>Calcs!G827</f>
        <v>£m</v>
      </c>
    </row>
    <row r="254" spans="2:7" outlineLevel="2" x14ac:dyDescent="0.15">
      <c r="B254" s="10">
        <v>0</v>
      </c>
      <c r="C254" s="96">
        <v>0</v>
      </c>
      <c r="D254" s="57">
        <v>0</v>
      </c>
      <c r="E254" s="98" t="str">
        <f>Calcs!E828</f>
        <v>PR19 Green recovery costs revenue adjustment expressed in 2022-23 CPIH FYA prices (BR)</v>
      </c>
      <c r="F254" s="99">
        <f>Calcs!F828</f>
        <v>0</v>
      </c>
      <c r="G254" s="98" t="str">
        <f>Calcs!G828</f>
        <v>£m</v>
      </c>
    </row>
    <row r="255" spans="2:7" outlineLevel="2" x14ac:dyDescent="0.15">
      <c r="B255" s="10">
        <v>0</v>
      </c>
      <c r="C255" s="96">
        <v>0</v>
      </c>
      <c r="D255" s="57">
        <v>0</v>
      </c>
      <c r="E255" s="98" t="str">
        <f>Calcs!E829</f>
        <v>PR19 Green recovery costs revenue adjustment expressed in 2022-23 CPIH FYA prices (ADDN1)</v>
      </c>
      <c r="F255" s="103">
        <f>Calcs!F829</f>
        <v>0</v>
      </c>
      <c r="G255" s="98" t="str">
        <f>Calcs!G829</f>
        <v>£m</v>
      </c>
    </row>
    <row r="256" spans="2:7" outlineLevel="2" x14ac:dyDescent="0.15">
      <c r="B256" s="10">
        <v>0</v>
      </c>
      <c r="C256" s="96">
        <v>0</v>
      </c>
      <c r="D256" s="57">
        <v>0</v>
      </c>
      <c r="E256" s="98" t="str">
        <f>Calcs!E830</f>
        <v>PR19 Green recovery costs revenue adjustment expressed in 2022-23 CPIH FYA prices (ADDN2)</v>
      </c>
      <c r="F256" s="99">
        <f>Calcs!F830</f>
        <v>0</v>
      </c>
      <c r="G256" s="98" t="str">
        <f>Calcs!G830</f>
        <v>£m</v>
      </c>
    </row>
    <row r="257" spans="2:7" outlineLevel="2" x14ac:dyDescent="0.15">
      <c r="B257" s="10">
        <v>0</v>
      </c>
      <c r="C257" s="96">
        <v>0</v>
      </c>
      <c r="D257" s="57">
        <v>0</v>
      </c>
      <c r="E257" s="98" t="str">
        <f>Calcs!E831</f>
        <v>PR19 Green recovery costs revenue adjustment expressed in 2022-23 CPIH FYA prices (Residential retail)</v>
      </c>
      <c r="F257" s="103">
        <f>Calcs!F831</f>
        <v>0</v>
      </c>
      <c r="G257" s="98" t="str">
        <f>Calcs!G831</f>
        <v>£m</v>
      </c>
    </row>
    <row r="258" spans="2:7" outlineLevel="2" x14ac:dyDescent="0.15">
      <c r="B258" s="10">
        <v>0</v>
      </c>
      <c r="C258" s="96">
        <v>0</v>
      </c>
      <c r="D258" s="57">
        <v>0</v>
      </c>
      <c r="E258" s="98" t="str">
        <f>Calcs!E832</f>
        <v>PR19 Green recovery costs revenue adjustment expressed in 2022-23 CPIH FYA prices (Business retail)</v>
      </c>
      <c r="F258" s="99">
        <f>Calcs!F832</f>
        <v>0</v>
      </c>
      <c r="G258" s="98" t="str">
        <f>Calcs!G832</f>
        <v>£m</v>
      </c>
    </row>
    <row r="259" spans="2:7" outlineLevel="1" x14ac:dyDescent="0.15">
      <c r="C259" s="10" t="str">
        <f>Calcs!C835</f>
        <v>PR19 reconciliation - Green recovery (TVM) revenue adjustments in PR24 base year prices</v>
      </c>
      <c r="E259" s="98"/>
      <c r="F259" s="99"/>
      <c r="G259" s="98"/>
    </row>
    <row r="260" spans="2:7" outlineLevel="2" x14ac:dyDescent="0.15">
      <c r="B260" s="10">
        <v>0</v>
      </c>
      <c r="C260" s="96">
        <v>0</v>
      </c>
      <c r="D260" s="57">
        <v>0</v>
      </c>
      <c r="E260" s="98" t="str">
        <f>Calcs!E855</f>
        <v>PR19 Green recovery (TVM) revenue adjustment expressed in 2022-23 CPIH FYA prices (WR)</v>
      </c>
      <c r="F260" s="99">
        <f>Calcs!F855</f>
        <v>0</v>
      </c>
      <c r="G260" s="98" t="str">
        <f>Calcs!G855</f>
        <v>£m</v>
      </c>
    </row>
    <row r="261" spans="2:7" outlineLevel="2" x14ac:dyDescent="0.15">
      <c r="B261" s="10">
        <v>0</v>
      </c>
      <c r="C261" s="96">
        <v>0</v>
      </c>
      <c r="D261" s="57">
        <v>0</v>
      </c>
      <c r="E261" s="98" t="str">
        <f>Calcs!E856</f>
        <v>PR19 Green recovery (TVM) revenue adjustment expressed in 2022-23 CPIH FYA prices (WN)</v>
      </c>
      <c r="F261" s="99">
        <f>Calcs!F856</f>
        <v>0</v>
      </c>
      <c r="G261" s="98" t="str">
        <f>Calcs!G856</f>
        <v>£m</v>
      </c>
    </row>
    <row r="262" spans="2:7" outlineLevel="2" x14ac:dyDescent="0.15">
      <c r="B262" s="10">
        <v>0</v>
      </c>
      <c r="C262" s="96">
        <v>0</v>
      </c>
      <c r="D262" s="57">
        <v>0</v>
      </c>
      <c r="E262" s="98" t="str">
        <f>Calcs!E857</f>
        <v>PR19 Green recovery (TVM) revenue adjustment expressed in 2022-23 CPIH FYA prices (WWN)</v>
      </c>
      <c r="F262" s="99">
        <f>Calcs!F857</f>
        <v>0</v>
      </c>
      <c r="G262" s="98" t="str">
        <f>Calcs!G857</f>
        <v>£m</v>
      </c>
    </row>
    <row r="263" spans="2:7" outlineLevel="2" x14ac:dyDescent="0.15">
      <c r="B263" s="10">
        <v>0</v>
      </c>
      <c r="C263" s="96">
        <v>0</v>
      </c>
      <c r="D263" s="57">
        <v>0</v>
      </c>
      <c r="E263" s="98" t="str">
        <f>Calcs!E858</f>
        <v>PR19 Green recovery (TVM) revenue adjustment expressed in 2022-23 CPIH FYA prices (BR)</v>
      </c>
      <c r="F263" s="99">
        <f>Calcs!F858</f>
        <v>0</v>
      </c>
      <c r="G263" s="98" t="str">
        <f>Calcs!G858</f>
        <v>£m</v>
      </c>
    </row>
    <row r="264" spans="2:7" outlineLevel="2" x14ac:dyDescent="0.15">
      <c r="B264" s="10">
        <v>0</v>
      </c>
      <c r="C264" s="96">
        <v>0</v>
      </c>
      <c r="D264" s="57">
        <v>0</v>
      </c>
      <c r="E264" s="98" t="str">
        <f>Calcs!E859</f>
        <v>PR19 Green recovery (TVM) revenue adjustment expressed in 2022-23 CPIH FYA prices (ADDN1)</v>
      </c>
      <c r="F264" s="103">
        <f>Calcs!F859</f>
        <v>0</v>
      </c>
      <c r="G264" s="98" t="str">
        <f>Calcs!G859</f>
        <v>£m</v>
      </c>
    </row>
    <row r="265" spans="2:7" outlineLevel="2" x14ac:dyDescent="0.15">
      <c r="B265" s="10">
        <v>0</v>
      </c>
      <c r="C265" s="96">
        <v>0</v>
      </c>
      <c r="D265" s="57">
        <v>0</v>
      </c>
      <c r="E265" s="98" t="str">
        <f>Calcs!E860</f>
        <v>PR19 Green recovery (TVM) revenue adjustment expressed in 2022-23 CPIH FYA prices (ADDN2)</v>
      </c>
      <c r="F265" s="99">
        <f>Calcs!F860</f>
        <v>0</v>
      </c>
      <c r="G265" s="98" t="str">
        <f>Calcs!G860</f>
        <v>£m</v>
      </c>
    </row>
    <row r="266" spans="2:7" outlineLevel="2" x14ac:dyDescent="0.15">
      <c r="B266" s="10">
        <v>0</v>
      </c>
      <c r="C266" s="96">
        <v>0</v>
      </c>
      <c r="D266" s="57">
        <v>0</v>
      </c>
      <c r="E266" s="98" t="str">
        <f>Calcs!E861</f>
        <v>PR19 Green recovery (TVM) revenue adjustment expressed in 2022-23 CPIH FYA prices (Residential retail)</v>
      </c>
      <c r="F266" s="103">
        <f>Calcs!F861</f>
        <v>0</v>
      </c>
      <c r="G266" s="98" t="str">
        <f>Calcs!G861</f>
        <v>£m</v>
      </c>
    </row>
    <row r="267" spans="2:7" outlineLevel="2" x14ac:dyDescent="0.15">
      <c r="B267" s="10">
        <v>0</v>
      </c>
      <c r="C267" s="96">
        <v>0</v>
      </c>
      <c r="D267" s="57">
        <v>0</v>
      </c>
      <c r="E267" s="98" t="str">
        <f>Calcs!E862</f>
        <v>PR19 Green recovery (TVM) revenue adjustment expressed in 2022-23 CPIH FYA prices (Business retail)</v>
      </c>
      <c r="F267" s="99">
        <f>Calcs!F862</f>
        <v>0</v>
      </c>
      <c r="G267" s="98" t="str">
        <f>Calcs!G862</f>
        <v>£m</v>
      </c>
    </row>
    <row r="268" spans="2:7" outlineLevel="1" x14ac:dyDescent="0.15">
      <c r="C268" s="10" t="str">
        <f>Calcs!C865</f>
        <v>PR19 reconciliation - Other revenue adjustments in PR24 base year prices</v>
      </c>
      <c r="E268" s="98"/>
      <c r="F268" s="99"/>
      <c r="G268" s="98"/>
    </row>
    <row r="269" spans="2:7" outlineLevel="2" x14ac:dyDescent="0.15">
      <c r="B269" s="10">
        <v>0</v>
      </c>
      <c r="C269" s="51">
        <v>0</v>
      </c>
      <c r="D269" s="57">
        <v>0</v>
      </c>
      <c r="E269" s="98" t="str">
        <f>Calcs!E885</f>
        <v>Other revenue adjustments expressed in 2022-23 CPIH FYA prices (WR)</v>
      </c>
      <c r="F269" s="99">
        <f>Calcs!F885</f>
        <v>3.1877098992483609E-2</v>
      </c>
      <c r="G269" s="98" t="str">
        <f>Calcs!G885</f>
        <v>£m</v>
      </c>
    </row>
    <row r="270" spans="2:7" outlineLevel="2" x14ac:dyDescent="0.15">
      <c r="B270" s="10">
        <v>0</v>
      </c>
      <c r="C270" s="51">
        <v>0</v>
      </c>
      <c r="D270" s="57">
        <v>0</v>
      </c>
      <c r="E270" s="98" t="str">
        <f>Calcs!E886</f>
        <v>Other revenue adjustments expressed in 2022-23 CPIH FYA prices (WN)</v>
      </c>
      <c r="F270" s="99">
        <f>Calcs!F886</f>
        <v>6.1263061730369417</v>
      </c>
      <c r="G270" s="98" t="str">
        <f>Calcs!G886</f>
        <v>£m</v>
      </c>
    </row>
    <row r="271" spans="2:7" outlineLevel="2" x14ac:dyDescent="0.15">
      <c r="B271" s="10">
        <v>0</v>
      </c>
      <c r="C271" s="51">
        <v>0</v>
      </c>
      <c r="D271" s="57">
        <v>0</v>
      </c>
      <c r="E271" s="98" t="str">
        <f>Calcs!E887</f>
        <v>Other revenue adjustments expressed in 2022-23 CPIH FYA prices (WWN)</v>
      </c>
      <c r="F271" s="99">
        <f>Calcs!F887</f>
        <v>7.0778966096273788</v>
      </c>
      <c r="G271" s="98" t="str">
        <f>Calcs!G887</f>
        <v>£m</v>
      </c>
    </row>
    <row r="272" spans="2:7" outlineLevel="2" x14ac:dyDescent="0.15">
      <c r="B272" s="10">
        <v>0</v>
      </c>
      <c r="C272" s="51">
        <v>0</v>
      </c>
      <c r="D272" s="57">
        <v>0</v>
      </c>
      <c r="E272" s="98" t="str">
        <f>Calcs!E888</f>
        <v>Other revenue adjustments expressed in 2022-23 CPIH FYA prices (BR)</v>
      </c>
      <c r="F272" s="99">
        <f>Calcs!F888</f>
        <v>2.7154565808411961E-2</v>
      </c>
      <c r="G272" s="98" t="str">
        <f>Calcs!G888</f>
        <v>£m</v>
      </c>
    </row>
    <row r="273" spans="1:7" outlineLevel="2" x14ac:dyDescent="0.15">
      <c r="B273" s="10">
        <v>0</v>
      </c>
      <c r="C273" s="51">
        <v>0</v>
      </c>
      <c r="D273" s="57">
        <v>0</v>
      </c>
      <c r="E273" s="98" t="str">
        <f>Calcs!E889</f>
        <v>Other revenue adjustments expressed in 2022-23 CPIH FYA prices (ADDN1)</v>
      </c>
      <c r="F273" s="103">
        <f>Calcs!F889</f>
        <v>0</v>
      </c>
      <c r="G273" s="98" t="str">
        <f>Calcs!G889</f>
        <v>£m</v>
      </c>
    </row>
    <row r="274" spans="1:7" outlineLevel="2" x14ac:dyDescent="0.15">
      <c r="B274" s="10">
        <v>0</v>
      </c>
      <c r="C274" s="51">
        <v>0</v>
      </c>
      <c r="D274" s="57">
        <v>0</v>
      </c>
      <c r="E274" s="98" t="str">
        <f>Calcs!E890</f>
        <v>Other revenue adjustments expressed in 2022-23 CPIH FYA prices (ADDN2)</v>
      </c>
      <c r="F274" s="99">
        <f>Calcs!F890</f>
        <v>0</v>
      </c>
      <c r="G274" s="98" t="str">
        <f>Calcs!G890</f>
        <v>£m</v>
      </c>
    </row>
    <row r="275" spans="1:7" outlineLevel="2" x14ac:dyDescent="0.15">
      <c r="B275" s="10">
        <v>0</v>
      </c>
      <c r="C275" s="51">
        <v>0</v>
      </c>
      <c r="D275" s="57">
        <v>0</v>
      </c>
      <c r="E275" s="98" t="str">
        <f>Calcs!E891</f>
        <v>Other revenue adjustments expressed in 2022-23 CPIH FYA prices (Residential retail)</v>
      </c>
      <c r="F275" s="103">
        <f>Calcs!F891</f>
        <v>0</v>
      </c>
      <c r="G275" s="98" t="str">
        <f>Calcs!G891</f>
        <v>£m</v>
      </c>
    </row>
    <row r="276" spans="1:7" outlineLevel="2" x14ac:dyDescent="0.15">
      <c r="B276" s="10">
        <v>0</v>
      </c>
      <c r="C276" s="51">
        <v>0</v>
      </c>
      <c r="D276" s="57">
        <v>0</v>
      </c>
      <c r="E276" s="98" t="str">
        <f>Calcs!E892</f>
        <v>Other revenue adjustments expressed in 2022-23 CPIH FYA prices (Business retail)</v>
      </c>
      <c r="F276" s="99">
        <f>Calcs!F892</f>
        <v>0</v>
      </c>
      <c r="G276" s="98" t="str">
        <f>Calcs!G892</f>
        <v>£m</v>
      </c>
    </row>
    <row r="277" spans="1:7" outlineLevel="1" x14ac:dyDescent="0.15">
      <c r="A277" s="11"/>
      <c r="C277" s="10" t="s">
        <v>104</v>
      </c>
      <c r="E277" s="98"/>
      <c r="F277" s="99"/>
      <c r="G277" s="98"/>
    </row>
    <row r="278" spans="1:7" outlineLevel="2" x14ac:dyDescent="0.15">
      <c r="C278" s="51">
        <v>0</v>
      </c>
      <c r="D278" s="57">
        <v>0</v>
      </c>
      <c r="E278" s="98" t="str">
        <f>Calcs!E931</f>
        <v xml:space="preserve">Company - Unprofiled post financeability adjustments eligible for tax uplift - real (2022-23 CPIH FYA prices) (WR) </v>
      </c>
      <c r="F278" s="103">
        <f>Calcs!F931</f>
        <v>0.25948729165329648</v>
      </c>
      <c r="G278" s="98" t="str">
        <f>Calcs!G931</f>
        <v>£m</v>
      </c>
    </row>
    <row r="279" spans="1:7" outlineLevel="2" x14ac:dyDescent="0.15">
      <c r="C279" s="51">
        <v>0</v>
      </c>
      <c r="D279" s="57">
        <v>0</v>
      </c>
      <c r="E279" s="98" t="str">
        <f>Calcs!E932</f>
        <v xml:space="preserve">Company - Unprofiled post financeability adjustments eligible for tax uplift - real (2022-23 CPIH FYA prices) (WN) </v>
      </c>
      <c r="F279" s="99">
        <f>Calcs!F932</f>
        <v>-22.180519175851181</v>
      </c>
      <c r="G279" s="98" t="str">
        <f>Calcs!G932</f>
        <v>£m</v>
      </c>
    </row>
    <row r="280" spans="1:7" outlineLevel="2" x14ac:dyDescent="0.15">
      <c r="C280" s="51">
        <v>0</v>
      </c>
      <c r="D280" s="57">
        <v>0</v>
      </c>
      <c r="E280" s="98" t="str">
        <f>Calcs!E933</f>
        <v xml:space="preserve">Company - Unprofiled post financeability adjustments eligible for tax uplift - real (2022-23 CPIH FYA prices) (WWN) </v>
      </c>
      <c r="F280" s="99">
        <f>Calcs!F933</f>
        <v>-23.674736287246176</v>
      </c>
      <c r="G280" s="98" t="str">
        <f>Calcs!G933</f>
        <v>£m</v>
      </c>
    </row>
    <row r="281" spans="1:7" outlineLevel="2" x14ac:dyDescent="0.15">
      <c r="C281" s="51">
        <v>0</v>
      </c>
      <c r="D281" s="57">
        <v>0</v>
      </c>
      <c r="E281" s="98" t="str">
        <f>Calcs!E934</f>
        <v xml:space="preserve">Company - Unprofiled post financeability adjustments eligible for tax uplift - real (2022-23 CPIH FYA prices) (BR) </v>
      </c>
      <c r="F281" s="99">
        <f>Calcs!F934</f>
        <v>-1.0955956287406365</v>
      </c>
      <c r="G281" s="98" t="str">
        <f>Calcs!G934</f>
        <v>£m</v>
      </c>
    </row>
    <row r="282" spans="1:7" outlineLevel="2" x14ac:dyDescent="0.15">
      <c r="C282" s="51">
        <v>0</v>
      </c>
      <c r="D282" s="57">
        <v>0</v>
      </c>
      <c r="E282" s="98" t="str">
        <f>Calcs!E935</f>
        <v xml:space="preserve">Company - Unprofiled post financeability adjustments eligible for tax uplift - real (2022-23 CPIH FYA prices) (ADDN1) </v>
      </c>
      <c r="F282" s="103">
        <f>Calcs!F935</f>
        <v>0.38698524064335382</v>
      </c>
      <c r="G282" s="98" t="str">
        <f>Calcs!G935</f>
        <v>£m</v>
      </c>
    </row>
    <row r="283" spans="1:7" outlineLevel="2" x14ac:dyDescent="0.15">
      <c r="C283" s="51">
        <v>0</v>
      </c>
      <c r="D283" s="57">
        <v>0</v>
      </c>
      <c r="E283" s="98" t="str">
        <f>Calcs!E936</f>
        <v xml:space="preserve">Company - Unprofiled post financeability adjustments eligible for tax uplift - real (2022-23 CPIH FYA prices) (ADDN2) </v>
      </c>
      <c r="F283" s="99">
        <f>Calcs!F936</f>
        <v>-9.5204071781624968</v>
      </c>
      <c r="G283" s="98" t="str">
        <f>Calcs!G936</f>
        <v>£m</v>
      </c>
    </row>
    <row r="284" spans="1:7" outlineLevel="2" x14ac:dyDescent="0.15">
      <c r="E284" s="98"/>
      <c r="F284" s="99"/>
      <c r="G284" s="98"/>
    </row>
    <row r="285" spans="1:7" outlineLevel="2" x14ac:dyDescent="0.15">
      <c r="C285" s="51">
        <v>0</v>
      </c>
      <c r="D285" s="57">
        <v>0</v>
      </c>
      <c r="E285" s="98" t="str">
        <f>Calcs!E939</f>
        <v xml:space="preserve">Company - Unprofiled post financeability adjustments not eligible for tax uplift - real (2022-23 CPIH FYA prices) (WR) </v>
      </c>
      <c r="F285" s="103">
        <f>Calcs!F939</f>
        <v>-0.53664248485078825</v>
      </c>
      <c r="G285" s="98" t="str">
        <f>Calcs!G939</f>
        <v>£m</v>
      </c>
    </row>
    <row r="286" spans="1:7" outlineLevel="2" x14ac:dyDescent="0.15">
      <c r="C286" s="51">
        <v>0</v>
      </c>
      <c r="D286" s="57">
        <v>0</v>
      </c>
      <c r="E286" s="98" t="str">
        <f>Calcs!E940</f>
        <v xml:space="preserve">Company - Unprofiled post financeability adjustments not eligible for tax uplift - real (2022-23 CPIH FYA prices) (WN) </v>
      </c>
      <c r="F286" s="99">
        <f>Calcs!F940</f>
        <v>5.3017034827559222</v>
      </c>
      <c r="G286" s="98" t="str">
        <f>Calcs!G940</f>
        <v>£m</v>
      </c>
    </row>
    <row r="287" spans="1:7" outlineLevel="2" x14ac:dyDescent="0.15">
      <c r="C287" s="51">
        <v>0</v>
      </c>
      <c r="D287" s="57">
        <v>0</v>
      </c>
      <c r="E287" s="98" t="str">
        <f>Calcs!E941</f>
        <v xml:space="preserve">Company - Unprofiled post financeability adjustments not eligible for tax uplift - real (2022-23 CPIH FYA prices) (WWN) </v>
      </c>
      <c r="F287" s="99">
        <f>Calcs!F941</f>
        <v>-0.31641705796359076</v>
      </c>
      <c r="G287" s="98" t="str">
        <f>Calcs!G941</f>
        <v>£m</v>
      </c>
    </row>
    <row r="288" spans="1:7" outlineLevel="2" x14ac:dyDescent="0.15">
      <c r="C288" s="51">
        <v>0</v>
      </c>
      <c r="D288" s="57">
        <v>0</v>
      </c>
      <c r="E288" s="98" t="str">
        <f>Calcs!E942</f>
        <v xml:space="preserve">Company - Unprofiled post financeability adjustments not eligible for tax uplift - real (2022-23 CPIH FYA prices) (BR) </v>
      </c>
      <c r="F288" s="99">
        <f>Calcs!F942</f>
        <v>-2.7147910148179577E-2</v>
      </c>
      <c r="G288" s="98" t="str">
        <f>Calcs!G942</f>
        <v>£m</v>
      </c>
    </row>
    <row r="289" spans="1:16384" outlineLevel="2" x14ac:dyDescent="0.15">
      <c r="C289" s="51">
        <v>0</v>
      </c>
      <c r="D289" s="57">
        <v>0</v>
      </c>
      <c r="E289" s="98" t="str">
        <f>Calcs!E943</f>
        <v xml:space="preserve">Company - Unprofiled post financeability adjustments not eligible for tax uplift - real (2022-23 CPIH FYA prices) (ADDN1) </v>
      </c>
      <c r="F289" s="103">
        <f>Calcs!F943</f>
        <v>1.6978775278668714</v>
      </c>
      <c r="G289" s="98" t="str">
        <f>Calcs!G943</f>
        <v>£m</v>
      </c>
    </row>
    <row r="290" spans="1:16384" outlineLevel="2" x14ac:dyDescent="0.15">
      <c r="C290" s="51">
        <v>0</v>
      </c>
      <c r="D290" s="57">
        <v>0</v>
      </c>
      <c r="E290" s="98" t="str">
        <f>Calcs!E944</f>
        <v xml:space="preserve">Company - Unprofiled post financeability adjustments not eligible for tax uplift - real (2022-23 CPIH FYA prices) (ADDN2) </v>
      </c>
      <c r="F290" s="99">
        <f>Calcs!F944</f>
        <v>19.178755667708508</v>
      </c>
      <c r="G290" s="98" t="str">
        <f>Calcs!G944</f>
        <v>£m</v>
      </c>
    </row>
    <row r="291" spans="1:16384" outlineLevel="2" x14ac:dyDescent="0.15">
      <c r="E291" s="98"/>
      <c r="F291" s="99"/>
      <c r="G291" s="98"/>
    </row>
    <row r="292" spans="1:16384" outlineLevel="2" x14ac:dyDescent="0.15">
      <c r="C292" s="51">
        <v>0</v>
      </c>
      <c r="D292" s="57">
        <v>0</v>
      </c>
      <c r="E292" s="98" t="str">
        <f>Calcs!E947</f>
        <v>Company - Unprofiled - Residential retail revenue adjustment - real (2022-23 CPIH FYA prices)</v>
      </c>
      <c r="F292" s="103">
        <f>Calcs!F947</f>
        <v>-1.5934876841936756</v>
      </c>
      <c r="G292" s="98" t="str">
        <f>Calcs!G947</f>
        <v>£m</v>
      </c>
    </row>
    <row r="293" spans="1:16384" outlineLevel="2" x14ac:dyDescent="0.15">
      <c r="C293" s="51">
        <v>0</v>
      </c>
      <c r="D293" s="57">
        <v>0</v>
      </c>
      <c r="E293" s="98" t="str">
        <f>Calcs!E948</f>
        <v>Company - Unprofiled - Business retail revenue adjustment - real (2022-23 CPIH FYA prices)</v>
      </c>
      <c r="F293" s="99">
        <f>Calcs!F948</f>
        <v>0</v>
      </c>
      <c r="G293" s="98" t="str">
        <f>Calcs!G948</f>
        <v>£m</v>
      </c>
    </row>
    <row r="294" spans="1:16384" outlineLevel="1" x14ac:dyDescent="0.15">
      <c r="A294" s="11"/>
      <c r="C294" s="10" t="s">
        <v>105</v>
      </c>
      <c r="E294" s="98"/>
      <c r="F294" s="99"/>
      <c r="G294" s="98"/>
    </row>
    <row r="295" spans="1:16384" outlineLevel="2" x14ac:dyDescent="0.15">
      <c r="C295" s="51">
        <v>0</v>
      </c>
      <c r="D295" s="57">
        <v>0</v>
      </c>
      <c r="E295" s="98" t="str">
        <f>Calcs!E987</f>
        <v xml:space="preserve">Post financeability adjustments eligible for tax uplift - real (WR) </v>
      </c>
      <c r="F295" s="103">
        <f>Calcs!F987</f>
        <v>0</v>
      </c>
      <c r="G295" s="98" t="str">
        <f>Calcs!G987</f>
        <v>£m</v>
      </c>
      <c r="H295" s="97">
        <f>SUM(J295:W295)</f>
        <v>0.28312298429019095</v>
      </c>
      <c r="J295" s="99">
        <f>Calcs!J987</f>
        <v>0</v>
      </c>
      <c r="K295" s="99">
        <f>Calcs!K987</f>
        <v>0</v>
      </c>
      <c r="L295" s="99">
        <f>Calcs!L987</f>
        <v>0</v>
      </c>
      <c r="M295" s="99">
        <f>Calcs!M987</f>
        <v>5.3412864113914542E-2</v>
      </c>
      <c r="N295" s="99">
        <f>Calcs!N987</f>
        <v>5.4972519746040845E-2</v>
      </c>
      <c r="O295" s="99">
        <f>Calcs!O987</f>
        <v>5.6577717322625232E-2</v>
      </c>
      <c r="P295" s="99">
        <f>Calcs!P987</f>
        <v>5.8229786668445874E-2</v>
      </c>
      <c r="Q295" s="99">
        <f>Calcs!Q987</f>
        <v>5.9930096439164492E-2</v>
      </c>
      <c r="R295" s="99">
        <f>Calcs!R987</f>
        <v>0</v>
      </c>
      <c r="S295" s="99">
        <f>Calcs!S987</f>
        <v>0</v>
      </c>
      <c r="T295" s="99">
        <f>Calcs!T987</f>
        <v>0</v>
      </c>
      <c r="U295" s="99"/>
      <c r="V295" s="99"/>
      <c r="W295" s="99"/>
      <c r="X295" s="11">
        <f>InpS!X365</f>
        <v>0</v>
      </c>
      <c r="Y295" s="11">
        <f>InpS!Y365</f>
        <v>0</v>
      </c>
      <c r="Z295" s="11">
        <f>InpS!Z365</f>
        <v>0</v>
      </c>
      <c r="AA295" s="11">
        <f>InpS!AA365</f>
        <v>0</v>
      </c>
      <c r="AB295" s="11">
        <f>InpS!AB365</f>
        <v>0</v>
      </c>
      <c r="AC295" s="11">
        <f>InpS!AC365</f>
        <v>0</v>
      </c>
      <c r="AD295" s="11">
        <f>InpS!AD365</f>
        <v>0</v>
      </c>
      <c r="AE295" s="11">
        <f>InpS!AE365</f>
        <v>0</v>
      </c>
      <c r="AF295" s="11">
        <f>InpS!AF365</f>
        <v>0</v>
      </c>
      <c r="AG295" s="11">
        <f>InpS!AG365</f>
        <v>0</v>
      </c>
      <c r="AH295" s="11">
        <f>InpS!AH365</f>
        <v>0</v>
      </c>
      <c r="AI295" s="11">
        <f>InpS!AI365</f>
        <v>0</v>
      </c>
      <c r="AJ295" s="11">
        <f>InpS!AJ365</f>
        <v>0</v>
      </c>
      <c r="AK295" s="11">
        <f>InpS!AK365</f>
        <v>0</v>
      </c>
      <c r="AL295" s="11">
        <f>InpS!AL365</f>
        <v>0</v>
      </c>
      <c r="AM295" s="11">
        <f>InpS!AM365</f>
        <v>0</v>
      </c>
      <c r="AN295" s="11">
        <f>InpS!AN365</f>
        <v>0</v>
      </c>
      <c r="AO295" s="11">
        <f>InpS!AO365</f>
        <v>0</v>
      </c>
      <c r="AP295" s="11">
        <f>InpS!AP365</f>
        <v>0</v>
      </c>
      <c r="AQ295" s="11">
        <f>InpS!AQ365</f>
        <v>0</v>
      </c>
      <c r="AR295" s="11">
        <f>InpS!AR365</f>
        <v>0</v>
      </c>
      <c r="AS295" s="11">
        <f>InpS!AS365</f>
        <v>0</v>
      </c>
      <c r="AT295" s="11">
        <f>InpS!AT365</f>
        <v>0</v>
      </c>
      <c r="AU295" s="11">
        <f>InpS!AU365</f>
        <v>0</v>
      </c>
      <c r="AV295" s="11">
        <f>InpS!AV365</f>
        <v>0</v>
      </c>
      <c r="AW295" s="11">
        <f>InpS!AW365</f>
        <v>0</v>
      </c>
      <c r="AX295" s="11">
        <f>InpS!AX365</f>
        <v>0</v>
      </c>
      <c r="AY295" s="11">
        <f>InpS!AY365</f>
        <v>0</v>
      </c>
      <c r="AZ295" s="11">
        <f>InpS!AZ365</f>
        <v>0</v>
      </c>
      <c r="BA295" s="11">
        <f>InpS!BA365</f>
        <v>0</v>
      </c>
      <c r="BB295" s="11">
        <f>InpS!BB365</f>
        <v>0</v>
      </c>
      <c r="BC295" s="11">
        <f>InpS!BC365</f>
        <v>0</v>
      </c>
      <c r="BD295" s="11">
        <f>InpS!BD365</f>
        <v>0</v>
      </c>
      <c r="BE295" s="11">
        <f>InpS!BE365</f>
        <v>0</v>
      </c>
      <c r="BF295" s="11">
        <f>InpS!BF365</f>
        <v>0</v>
      </c>
      <c r="BG295" s="11">
        <f>InpS!BG365</f>
        <v>0</v>
      </c>
      <c r="BH295" s="11">
        <f>InpS!BH365</f>
        <v>0</v>
      </c>
      <c r="BI295" s="11">
        <f>InpS!BI365</f>
        <v>0</v>
      </c>
      <c r="BJ295" s="11">
        <f>InpS!BJ365</f>
        <v>0</v>
      </c>
      <c r="BK295" s="11">
        <f>InpS!BK365</f>
        <v>0</v>
      </c>
      <c r="BL295" s="11">
        <f>InpS!BL365</f>
        <v>0</v>
      </c>
      <c r="BM295" s="11">
        <f>InpS!BM365</f>
        <v>0</v>
      </c>
      <c r="BN295" s="11">
        <f>InpS!BN365</f>
        <v>0</v>
      </c>
      <c r="BO295" s="11">
        <f>InpS!BO365</f>
        <v>0</v>
      </c>
      <c r="BP295" s="11">
        <f>InpS!BP365</f>
        <v>0</v>
      </c>
      <c r="BQ295" s="11">
        <f>InpS!BQ365</f>
        <v>0</v>
      </c>
      <c r="BR295" s="11">
        <f>InpS!BR365</f>
        <v>0</v>
      </c>
      <c r="BS295" s="11">
        <f>InpS!BS365</f>
        <v>0</v>
      </c>
      <c r="BT295" s="11">
        <f>InpS!BT365</f>
        <v>0</v>
      </c>
      <c r="BU295" s="11">
        <f>InpS!BU365</f>
        <v>0</v>
      </c>
      <c r="BV295" s="11">
        <f>InpS!BV365</f>
        <v>0</v>
      </c>
      <c r="BW295" s="11">
        <f>InpS!BW365</f>
        <v>0</v>
      </c>
      <c r="BX295" s="11">
        <f>InpS!BX365</f>
        <v>0</v>
      </c>
      <c r="BY295" s="11">
        <f>InpS!BY365</f>
        <v>0</v>
      </c>
      <c r="BZ295" s="11">
        <f>InpS!BZ365</f>
        <v>0</v>
      </c>
      <c r="CA295" s="11">
        <f>InpS!CA365</f>
        <v>0</v>
      </c>
      <c r="CB295" s="11">
        <f>InpS!CB365</f>
        <v>0</v>
      </c>
      <c r="CC295" s="11">
        <f>InpS!CC365</f>
        <v>0</v>
      </c>
      <c r="CD295" s="11">
        <f>InpS!CD365</f>
        <v>0</v>
      </c>
      <c r="CE295" s="11">
        <f>InpS!CE365</f>
        <v>0</v>
      </c>
      <c r="CF295" s="11">
        <f>InpS!CF365</f>
        <v>0</v>
      </c>
      <c r="CG295" s="11">
        <f>InpS!CG365</f>
        <v>0</v>
      </c>
      <c r="CH295" s="11">
        <f>InpS!CH365</f>
        <v>0</v>
      </c>
      <c r="CI295" s="11">
        <f>InpS!CI365</f>
        <v>0</v>
      </c>
      <c r="CJ295" s="11">
        <f>InpS!CJ365</f>
        <v>0</v>
      </c>
      <c r="CK295" s="11">
        <f>InpS!CK365</f>
        <v>0</v>
      </c>
      <c r="CL295" s="11">
        <f>InpS!CL365</f>
        <v>0</v>
      </c>
      <c r="CM295" s="11">
        <f>InpS!CM365</f>
        <v>0</v>
      </c>
      <c r="CN295" s="11">
        <f>InpS!CN365</f>
        <v>0</v>
      </c>
      <c r="CO295" s="11">
        <f>InpS!CO365</f>
        <v>0</v>
      </c>
      <c r="CP295" s="11">
        <f>InpS!CP365</f>
        <v>0</v>
      </c>
      <c r="CQ295" s="11">
        <f>InpS!CQ365</f>
        <v>0</v>
      </c>
      <c r="CR295" s="11">
        <f>InpS!CR365</f>
        <v>0</v>
      </c>
      <c r="CS295" s="11">
        <f>InpS!CS365</f>
        <v>0</v>
      </c>
      <c r="CT295" s="11">
        <f>InpS!CT365</f>
        <v>0</v>
      </c>
      <c r="CU295" s="11">
        <f>InpS!CU365</f>
        <v>0</v>
      </c>
      <c r="CV295" s="11">
        <f>InpS!CV365</f>
        <v>0</v>
      </c>
      <c r="CW295" s="11">
        <f>InpS!CW365</f>
        <v>0</v>
      </c>
      <c r="CX295" s="11">
        <f>InpS!CX365</f>
        <v>0</v>
      </c>
      <c r="CY295" s="11">
        <f>InpS!CY365</f>
        <v>0</v>
      </c>
      <c r="CZ295" s="11">
        <f>InpS!CZ365</f>
        <v>0</v>
      </c>
      <c r="DA295" s="11">
        <f>InpS!DA365</f>
        <v>0</v>
      </c>
      <c r="DB295" s="11">
        <f>InpS!DB365</f>
        <v>0</v>
      </c>
      <c r="DC295" s="11">
        <f>InpS!DC365</f>
        <v>0</v>
      </c>
      <c r="DD295" s="11">
        <f>InpS!DD365</f>
        <v>0</v>
      </c>
      <c r="DE295" s="11">
        <f>InpS!DE365</f>
        <v>0</v>
      </c>
      <c r="DF295" s="11">
        <f>InpS!DF365</f>
        <v>0</v>
      </c>
      <c r="DG295" s="11">
        <f>InpS!DG365</f>
        <v>0</v>
      </c>
      <c r="DH295" s="11">
        <f>InpS!DH365</f>
        <v>0</v>
      </c>
      <c r="DI295" s="11">
        <f>InpS!DI365</f>
        <v>0</v>
      </c>
      <c r="DJ295" s="11">
        <f>InpS!DJ365</f>
        <v>0</v>
      </c>
      <c r="DK295" s="11">
        <f>InpS!DK365</f>
        <v>0</v>
      </c>
      <c r="DL295" s="11">
        <f>InpS!DL365</f>
        <v>0</v>
      </c>
      <c r="DM295" s="11">
        <f>InpS!DM365</f>
        <v>0</v>
      </c>
      <c r="DN295" s="11">
        <f>InpS!DN365</f>
        <v>0</v>
      </c>
      <c r="DO295" s="11">
        <f>InpS!DO365</f>
        <v>0</v>
      </c>
      <c r="DP295" s="11">
        <f>InpS!DP365</f>
        <v>0</v>
      </c>
      <c r="DQ295" s="11">
        <f>InpS!DQ365</f>
        <v>0</v>
      </c>
      <c r="DR295" s="11">
        <f>InpS!DR365</f>
        <v>0</v>
      </c>
      <c r="DS295" s="11">
        <f>InpS!DS365</f>
        <v>0</v>
      </c>
      <c r="DT295" s="11">
        <f>InpS!DT365</f>
        <v>0</v>
      </c>
      <c r="DU295" s="11">
        <f>InpS!DU365</f>
        <v>0</v>
      </c>
      <c r="DV295" s="11">
        <f>InpS!DV365</f>
        <v>0</v>
      </c>
      <c r="DW295" s="11">
        <f>InpS!DW365</f>
        <v>0</v>
      </c>
      <c r="DX295" s="11">
        <f>InpS!DX365</f>
        <v>0</v>
      </c>
      <c r="DY295" s="11">
        <f>InpS!DY365</f>
        <v>0</v>
      </c>
      <c r="DZ295" s="11">
        <f>InpS!DZ365</f>
        <v>0</v>
      </c>
      <c r="EA295" s="11">
        <f>InpS!EA365</f>
        <v>0</v>
      </c>
      <c r="EB295" s="11">
        <f>InpS!EB365</f>
        <v>0</v>
      </c>
      <c r="EC295" s="11">
        <f>InpS!EC365</f>
        <v>0</v>
      </c>
      <c r="ED295" s="11">
        <f>InpS!ED365</f>
        <v>0</v>
      </c>
      <c r="EE295" s="11">
        <f>InpS!EE365</f>
        <v>0</v>
      </c>
      <c r="EF295" s="11">
        <f>InpS!EF365</f>
        <v>0</v>
      </c>
      <c r="EG295" s="11">
        <f>InpS!EG365</f>
        <v>0</v>
      </c>
      <c r="EH295" s="11">
        <f>InpS!EH365</f>
        <v>0</v>
      </c>
      <c r="EI295" s="11">
        <f>InpS!EI365</f>
        <v>0</v>
      </c>
      <c r="EJ295" s="11">
        <f>InpS!EJ365</f>
        <v>0</v>
      </c>
      <c r="EK295" s="11">
        <f>InpS!EK365</f>
        <v>0</v>
      </c>
      <c r="EL295" s="11">
        <f>InpS!EL365</f>
        <v>0</v>
      </c>
      <c r="EM295" s="11">
        <f>InpS!EM365</f>
        <v>0</v>
      </c>
      <c r="EN295" s="11">
        <f>InpS!EN365</f>
        <v>0</v>
      </c>
      <c r="EO295" s="11">
        <f>InpS!EO365</f>
        <v>0</v>
      </c>
      <c r="EP295" s="11">
        <f>InpS!EP365</f>
        <v>0</v>
      </c>
      <c r="EQ295" s="11">
        <f>InpS!EQ365</f>
        <v>0</v>
      </c>
      <c r="ER295" s="11">
        <f>InpS!ER365</f>
        <v>0</v>
      </c>
      <c r="ES295" s="11">
        <f>InpS!ES365</f>
        <v>0</v>
      </c>
      <c r="ET295" s="11">
        <f>InpS!ET365</f>
        <v>0</v>
      </c>
      <c r="EU295" s="11">
        <f>InpS!EU365</f>
        <v>0</v>
      </c>
      <c r="EV295" s="11">
        <f>InpS!EV365</f>
        <v>0</v>
      </c>
      <c r="EW295" s="11">
        <f>InpS!EW365</f>
        <v>0</v>
      </c>
      <c r="EX295" s="11">
        <f>InpS!EX365</f>
        <v>0</v>
      </c>
      <c r="EY295" s="11">
        <f>InpS!EY365</f>
        <v>0</v>
      </c>
      <c r="EZ295" s="11">
        <f>InpS!EZ365</f>
        <v>0</v>
      </c>
      <c r="FA295" s="11">
        <f>InpS!FA365</f>
        <v>0</v>
      </c>
      <c r="FB295" s="11">
        <f>InpS!FB365</f>
        <v>0</v>
      </c>
      <c r="FC295" s="11">
        <f>InpS!FC365</f>
        <v>0</v>
      </c>
      <c r="FD295" s="11">
        <f>InpS!FD365</f>
        <v>0</v>
      </c>
      <c r="FE295" s="11">
        <f>InpS!FE365</f>
        <v>0</v>
      </c>
      <c r="FF295" s="11">
        <f>InpS!FF365</f>
        <v>0</v>
      </c>
      <c r="FG295" s="11">
        <f>InpS!FG365</f>
        <v>0</v>
      </c>
      <c r="FH295" s="11">
        <f>InpS!FH365</f>
        <v>0</v>
      </c>
      <c r="FI295" s="11">
        <f>InpS!FI365</f>
        <v>0</v>
      </c>
      <c r="FJ295" s="11">
        <f>InpS!FJ365</f>
        <v>0</v>
      </c>
      <c r="FK295" s="11">
        <f>InpS!FK365</f>
        <v>0</v>
      </c>
      <c r="FL295" s="11">
        <f>InpS!FL365</f>
        <v>0</v>
      </c>
      <c r="FM295" s="11">
        <f>InpS!FM365</f>
        <v>0</v>
      </c>
      <c r="FN295" s="11">
        <f>InpS!FN365</f>
        <v>0</v>
      </c>
      <c r="FO295" s="11">
        <f>InpS!FO365</f>
        <v>0</v>
      </c>
      <c r="FP295" s="11">
        <f>InpS!FP365</f>
        <v>0</v>
      </c>
      <c r="FQ295" s="11">
        <f>InpS!FQ365</f>
        <v>0</v>
      </c>
      <c r="FR295" s="11">
        <f>InpS!FR365</f>
        <v>0</v>
      </c>
      <c r="FS295" s="11">
        <f>InpS!FS365</f>
        <v>0</v>
      </c>
      <c r="FT295" s="11">
        <f>InpS!FT365</f>
        <v>0</v>
      </c>
      <c r="FU295" s="11">
        <f>InpS!FU365</f>
        <v>0</v>
      </c>
      <c r="FV295" s="11">
        <f>InpS!FV365</f>
        <v>0</v>
      </c>
      <c r="FW295" s="11">
        <f>InpS!FW365</f>
        <v>0</v>
      </c>
      <c r="FX295" s="11">
        <f>InpS!FX365</f>
        <v>0</v>
      </c>
      <c r="FY295" s="11">
        <f>InpS!FY365</f>
        <v>0</v>
      </c>
      <c r="FZ295" s="11">
        <f>InpS!FZ365</f>
        <v>0</v>
      </c>
      <c r="GA295" s="11">
        <f>InpS!GA365</f>
        <v>0</v>
      </c>
      <c r="GB295" s="11">
        <f>InpS!GB365</f>
        <v>0</v>
      </c>
      <c r="GC295" s="11">
        <f>InpS!GC365</f>
        <v>0</v>
      </c>
      <c r="GD295" s="11">
        <f>InpS!GD365</f>
        <v>0</v>
      </c>
      <c r="GE295" s="11">
        <f>InpS!GE365</f>
        <v>0</v>
      </c>
      <c r="GF295" s="11">
        <f>InpS!GF365</f>
        <v>0</v>
      </c>
      <c r="GG295" s="11">
        <f>InpS!GG365</f>
        <v>0</v>
      </c>
      <c r="GH295" s="11">
        <f>InpS!GH365</f>
        <v>0</v>
      </c>
      <c r="GI295" s="11">
        <f>InpS!GI365</f>
        <v>0</v>
      </c>
      <c r="GJ295" s="11">
        <f>InpS!GJ365</f>
        <v>0</v>
      </c>
      <c r="GK295" s="11">
        <f>InpS!GK365</f>
        <v>0</v>
      </c>
      <c r="GL295" s="11">
        <f>InpS!GL365</f>
        <v>0</v>
      </c>
      <c r="GM295" s="11">
        <f>InpS!GM365</f>
        <v>0</v>
      </c>
      <c r="GN295" s="11">
        <f>InpS!GN365</f>
        <v>0</v>
      </c>
      <c r="GO295" s="11">
        <f>InpS!GO365</f>
        <v>0</v>
      </c>
      <c r="GP295" s="11">
        <f>InpS!GP365</f>
        <v>0</v>
      </c>
      <c r="GQ295" s="11">
        <f>InpS!GQ365</f>
        <v>0</v>
      </c>
      <c r="GR295" s="11">
        <f>InpS!GR365</f>
        <v>0</v>
      </c>
      <c r="GS295" s="11">
        <f>InpS!GS365</f>
        <v>0</v>
      </c>
      <c r="GT295" s="11">
        <f>InpS!GT365</f>
        <v>0</v>
      </c>
      <c r="GU295" s="11">
        <f>InpS!GU365</f>
        <v>0</v>
      </c>
      <c r="GV295" s="11">
        <f>InpS!GV365</f>
        <v>0</v>
      </c>
      <c r="GW295" s="11">
        <f>InpS!GW365</f>
        <v>0</v>
      </c>
      <c r="GX295" s="11">
        <f>InpS!GX365</f>
        <v>0</v>
      </c>
      <c r="GY295" s="11">
        <f>InpS!GY365</f>
        <v>0</v>
      </c>
      <c r="GZ295" s="11">
        <f>InpS!GZ365</f>
        <v>0</v>
      </c>
      <c r="HA295" s="11">
        <f>InpS!HA365</f>
        <v>0</v>
      </c>
      <c r="HB295" s="11">
        <f>InpS!HB365</f>
        <v>0</v>
      </c>
      <c r="HC295" s="11">
        <f>InpS!HC365</f>
        <v>0</v>
      </c>
      <c r="HD295" s="11">
        <f>InpS!HD365</f>
        <v>0</v>
      </c>
      <c r="HE295" s="11">
        <f>InpS!HE365</f>
        <v>0</v>
      </c>
      <c r="HF295" s="11">
        <f>InpS!HF365</f>
        <v>0</v>
      </c>
      <c r="HG295" s="11">
        <f>InpS!HG365</f>
        <v>0</v>
      </c>
      <c r="HH295" s="11">
        <f>InpS!HH365</f>
        <v>0</v>
      </c>
      <c r="HI295" s="11">
        <f>InpS!HI365</f>
        <v>0</v>
      </c>
      <c r="HJ295" s="11">
        <f>InpS!HJ365</f>
        <v>0</v>
      </c>
      <c r="HK295" s="11">
        <f>InpS!HK365</f>
        <v>0</v>
      </c>
      <c r="HL295" s="11">
        <f>InpS!HL365</f>
        <v>0</v>
      </c>
      <c r="HM295" s="11">
        <f>InpS!HM365</f>
        <v>0</v>
      </c>
      <c r="HN295" s="11">
        <f>InpS!HN365</f>
        <v>0</v>
      </c>
      <c r="HO295" s="11">
        <f>InpS!HO365</f>
        <v>0</v>
      </c>
      <c r="HP295" s="11">
        <f>InpS!HP365</f>
        <v>0</v>
      </c>
      <c r="HQ295" s="11">
        <f>InpS!HQ365</f>
        <v>0</v>
      </c>
      <c r="HR295" s="11">
        <f>InpS!HR365</f>
        <v>0</v>
      </c>
      <c r="HS295" s="11">
        <f>InpS!HS365</f>
        <v>0</v>
      </c>
      <c r="HT295" s="11">
        <f>InpS!HT365</f>
        <v>0</v>
      </c>
      <c r="HU295" s="11">
        <f>InpS!HU365</f>
        <v>0</v>
      </c>
      <c r="HV295" s="11">
        <f>InpS!HV365</f>
        <v>0</v>
      </c>
      <c r="HW295" s="11">
        <f>InpS!HW365</f>
        <v>0</v>
      </c>
      <c r="HX295" s="11">
        <f>InpS!HX365</f>
        <v>0</v>
      </c>
      <c r="HY295" s="11">
        <f>InpS!HY365</f>
        <v>0</v>
      </c>
      <c r="HZ295" s="11">
        <f>InpS!HZ365</f>
        <v>0</v>
      </c>
      <c r="IA295" s="11">
        <f>InpS!IA365</f>
        <v>0</v>
      </c>
      <c r="IB295" s="11">
        <f>InpS!IB365</f>
        <v>0</v>
      </c>
      <c r="IC295" s="11">
        <f>InpS!IC365</f>
        <v>0</v>
      </c>
      <c r="ID295" s="11">
        <f>InpS!ID365</f>
        <v>0</v>
      </c>
      <c r="IE295" s="11">
        <f>InpS!IE365</f>
        <v>0</v>
      </c>
      <c r="IF295" s="11">
        <f>InpS!IF365</f>
        <v>0</v>
      </c>
      <c r="IG295" s="11">
        <f>InpS!IG365</f>
        <v>0</v>
      </c>
      <c r="IH295" s="11">
        <f>InpS!IH365</f>
        <v>0</v>
      </c>
      <c r="II295" s="11">
        <f>InpS!II365</f>
        <v>0</v>
      </c>
      <c r="IJ295" s="11">
        <f>InpS!IJ365</f>
        <v>0</v>
      </c>
      <c r="IK295" s="11">
        <f>InpS!IK365</f>
        <v>0</v>
      </c>
      <c r="IL295" s="11">
        <f>InpS!IL365</f>
        <v>0</v>
      </c>
      <c r="IM295" s="11">
        <f>InpS!IM365</f>
        <v>0</v>
      </c>
      <c r="IN295" s="11">
        <f>InpS!IN365</f>
        <v>0</v>
      </c>
      <c r="IO295" s="11">
        <f>InpS!IO365</f>
        <v>0</v>
      </c>
      <c r="IP295" s="11">
        <f>InpS!IP365</f>
        <v>0</v>
      </c>
      <c r="IQ295" s="11">
        <f>InpS!IQ365</f>
        <v>0</v>
      </c>
      <c r="IR295" s="11">
        <f>InpS!IR365</f>
        <v>0</v>
      </c>
      <c r="IS295" s="11">
        <f>InpS!IS365</f>
        <v>0</v>
      </c>
      <c r="IT295" s="11">
        <f>InpS!IT365</f>
        <v>0</v>
      </c>
      <c r="IU295" s="11">
        <f>InpS!IU365</f>
        <v>0</v>
      </c>
      <c r="IV295" s="11">
        <f>InpS!IV365</f>
        <v>0</v>
      </c>
      <c r="IW295" s="11">
        <f>InpS!IW365</f>
        <v>0</v>
      </c>
      <c r="IX295" s="11">
        <f>InpS!IX365</f>
        <v>0</v>
      </c>
      <c r="IY295" s="11">
        <f>InpS!IY365</f>
        <v>0</v>
      </c>
      <c r="IZ295" s="11">
        <f>InpS!IZ365</f>
        <v>0</v>
      </c>
      <c r="JA295" s="11">
        <f>InpS!JA365</f>
        <v>0</v>
      </c>
      <c r="JB295" s="11">
        <f>InpS!JB365</f>
        <v>0</v>
      </c>
      <c r="JC295" s="11">
        <f>InpS!JC365</f>
        <v>0</v>
      </c>
      <c r="JD295" s="11">
        <f>InpS!JD365</f>
        <v>0</v>
      </c>
      <c r="JE295" s="11">
        <f>InpS!JE365</f>
        <v>0</v>
      </c>
      <c r="JF295" s="11">
        <f>InpS!JF365</f>
        <v>0</v>
      </c>
      <c r="JG295" s="11">
        <f>InpS!JG365</f>
        <v>0</v>
      </c>
      <c r="JH295" s="11">
        <f>InpS!JH365</f>
        <v>0</v>
      </c>
      <c r="JI295" s="11">
        <f>InpS!JI365</f>
        <v>0</v>
      </c>
      <c r="JJ295" s="11">
        <f>InpS!JJ365</f>
        <v>0</v>
      </c>
      <c r="JK295" s="11">
        <f>InpS!JK365</f>
        <v>0</v>
      </c>
      <c r="JL295" s="11">
        <f>InpS!JL365</f>
        <v>0</v>
      </c>
      <c r="JM295" s="11">
        <f>InpS!JM365</f>
        <v>0</v>
      </c>
      <c r="JN295" s="11">
        <f>InpS!JN365</f>
        <v>0</v>
      </c>
      <c r="JO295" s="11">
        <f>InpS!JO365</f>
        <v>0</v>
      </c>
      <c r="JP295" s="11">
        <f>InpS!JP365</f>
        <v>0</v>
      </c>
      <c r="JQ295" s="11">
        <f>InpS!JQ365</f>
        <v>0</v>
      </c>
      <c r="JR295" s="11">
        <f>InpS!JR365</f>
        <v>0</v>
      </c>
      <c r="JS295" s="11">
        <f>InpS!JS365</f>
        <v>0</v>
      </c>
      <c r="JT295" s="11">
        <f>InpS!JT365</f>
        <v>0</v>
      </c>
      <c r="JU295" s="11">
        <f>InpS!JU365</f>
        <v>0</v>
      </c>
      <c r="JV295" s="11">
        <f>InpS!JV365</f>
        <v>0</v>
      </c>
      <c r="JW295" s="11">
        <f>InpS!JW365</f>
        <v>0</v>
      </c>
      <c r="JX295" s="11">
        <f>InpS!JX365</f>
        <v>0</v>
      </c>
      <c r="JY295" s="11">
        <f>InpS!JY365</f>
        <v>0</v>
      </c>
      <c r="JZ295" s="11">
        <f>InpS!JZ365</f>
        <v>0</v>
      </c>
      <c r="KA295" s="11">
        <f>InpS!KA365</f>
        <v>0</v>
      </c>
      <c r="KB295" s="11">
        <f>InpS!KB365</f>
        <v>0</v>
      </c>
      <c r="KC295" s="11">
        <f>InpS!KC365</f>
        <v>0</v>
      </c>
      <c r="KD295" s="11">
        <f>InpS!KD365</f>
        <v>0</v>
      </c>
      <c r="KE295" s="11">
        <f>InpS!KE365</f>
        <v>0</v>
      </c>
      <c r="KF295" s="11">
        <f>InpS!KF365</f>
        <v>0</v>
      </c>
      <c r="KG295" s="11">
        <f>InpS!KG365</f>
        <v>0</v>
      </c>
      <c r="KH295" s="11">
        <f>InpS!KH365</f>
        <v>0</v>
      </c>
      <c r="KI295" s="11">
        <f>InpS!KI365</f>
        <v>0</v>
      </c>
      <c r="KJ295" s="11">
        <f>InpS!KJ365</f>
        <v>0</v>
      </c>
      <c r="KK295" s="11">
        <f>InpS!KK365</f>
        <v>0</v>
      </c>
      <c r="KL295" s="11">
        <f>InpS!KL365</f>
        <v>0</v>
      </c>
      <c r="KM295" s="11">
        <f>InpS!KM365</f>
        <v>0</v>
      </c>
      <c r="KN295" s="11">
        <f>InpS!KN365</f>
        <v>0</v>
      </c>
      <c r="KO295" s="11">
        <f>InpS!KO365</f>
        <v>0</v>
      </c>
      <c r="KP295" s="11">
        <f>InpS!KP365</f>
        <v>0</v>
      </c>
      <c r="KQ295" s="11">
        <f>InpS!KQ365</f>
        <v>0</v>
      </c>
      <c r="KR295" s="11">
        <f>InpS!KR365</f>
        <v>0</v>
      </c>
      <c r="KS295" s="11">
        <f>InpS!KS365</f>
        <v>0</v>
      </c>
      <c r="KT295" s="11">
        <f>InpS!KT365</f>
        <v>0</v>
      </c>
      <c r="KU295" s="11">
        <f>InpS!KU365</f>
        <v>0</v>
      </c>
      <c r="KV295" s="11">
        <f>InpS!KV365</f>
        <v>0</v>
      </c>
      <c r="KW295" s="11">
        <f>InpS!KW365</f>
        <v>0</v>
      </c>
      <c r="KX295" s="11">
        <f>InpS!KX365</f>
        <v>0</v>
      </c>
      <c r="KY295" s="11">
        <f>InpS!KY365</f>
        <v>0</v>
      </c>
      <c r="KZ295" s="11">
        <f>InpS!KZ365</f>
        <v>0</v>
      </c>
      <c r="LA295" s="11">
        <f>InpS!LA365</f>
        <v>0</v>
      </c>
      <c r="LB295" s="11">
        <f>InpS!LB365</f>
        <v>0</v>
      </c>
      <c r="LC295" s="11">
        <f>InpS!LC365</f>
        <v>0</v>
      </c>
      <c r="LD295" s="11">
        <f>InpS!LD365</f>
        <v>0</v>
      </c>
      <c r="LE295" s="11">
        <f>InpS!LE365</f>
        <v>0</v>
      </c>
      <c r="LF295" s="11">
        <f>InpS!LF365</f>
        <v>0</v>
      </c>
      <c r="LG295" s="11">
        <f>InpS!LG365</f>
        <v>0</v>
      </c>
      <c r="LH295" s="11">
        <f>InpS!LH365</f>
        <v>0</v>
      </c>
      <c r="LI295" s="11">
        <f>InpS!LI365</f>
        <v>0</v>
      </c>
      <c r="LJ295" s="11">
        <f>InpS!LJ365</f>
        <v>0</v>
      </c>
      <c r="LK295" s="11">
        <f>InpS!LK365</f>
        <v>0</v>
      </c>
      <c r="LL295" s="11">
        <f>InpS!LL365</f>
        <v>0</v>
      </c>
      <c r="LM295" s="11">
        <f>InpS!LM365</f>
        <v>0</v>
      </c>
      <c r="LN295" s="11">
        <f>InpS!LN365</f>
        <v>0</v>
      </c>
      <c r="LO295" s="11">
        <f>InpS!LO365</f>
        <v>0</v>
      </c>
      <c r="LP295" s="11">
        <f>InpS!LP365</f>
        <v>0</v>
      </c>
      <c r="LQ295" s="11">
        <f>InpS!LQ365</f>
        <v>0</v>
      </c>
      <c r="LR295" s="11">
        <f>InpS!LR365</f>
        <v>0</v>
      </c>
      <c r="LS295" s="11">
        <f>InpS!LS365</f>
        <v>0</v>
      </c>
      <c r="LT295" s="11">
        <f>InpS!LT365</f>
        <v>0</v>
      </c>
      <c r="LU295" s="11">
        <f>InpS!LU365</f>
        <v>0</v>
      </c>
      <c r="LV295" s="11">
        <f>InpS!LV365</f>
        <v>0</v>
      </c>
      <c r="LW295" s="11">
        <f>InpS!LW365</f>
        <v>0</v>
      </c>
      <c r="LX295" s="11">
        <f>InpS!LX365</f>
        <v>0</v>
      </c>
      <c r="LY295" s="11">
        <f>InpS!LY365</f>
        <v>0</v>
      </c>
      <c r="LZ295" s="11">
        <f>InpS!LZ365</f>
        <v>0</v>
      </c>
      <c r="MA295" s="11">
        <f>InpS!MA365</f>
        <v>0</v>
      </c>
      <c r="MB295" s="11">
        <f>InpS!MB365</f>
        <v>0</v>
      </c>
      <c r="MC295" s="11">
        <f>InpS!MC365</f>
        <v>0</v>
      </c>
      <c r="MD295" s="11">
        <f>InpS!MD365</f>
        <v>0</v>
      </c>
      <c r="ME295" s="11">
        <f>InpS!ME365</f>
        <v>0</v>
      </c>
      <c r="MF295" s="11">
        <f>InpS!MF365</f>
        <v>0</v>
      </c>
      <c r="MG295" s="11">
        <f>InpS!MG365</f>
        <v>0</v>
      </c>
      <c r="MH295" s="11">
        <f>InpS!MH365</f>
        <v>0</v>
      </c>
      <c r="MI295" s="11">
        <f>InpS!MI365</f>
        <v>0</v>
      </c>
      <c r="MJ295" s="11">
        <f>InpS!MJ365</f>
        <v>0</v>
      </c>
      <c r="MK295" s="11">
        <f>InpS!MK365</f>
        <v>0</v>
      </c>
      <c r="ML295" s="11">
        <f>InpS!ML365</f>
        <v>0</v>
      </c>
      <c r="MM295" s="11">
        <f>InpS!MM365</f>
        <v>0</v>
      </c>
      <c r="MN295" s="11">
        <f>InpS!MN365</f>
        <v>0</v>
      </c>
      <c r="MO295" s="11">
        <f>InpS!MO365</f>
        <v>0</v>
      </c>
      <c r="MP295" s="11">
        <f>InpS!MP365</f>
        <v>0</v>
      </c>
      <c r="MQ295" s="11">
        <f>InpS!MQ365</f>
        <v>0</v>
      </c>
      <c r="MR295" s="11">
        <f>InpS!MR365</f>
        <v>0</v>
      </c>
      <c r="MS295" s="11">
        <f>InpS!MS365</f>
        <v>0</v>
      </c>
      <c r="MT295" s="11">
        <f>InpS!MT365</f>
        <v>0</v>
      </c>
      <c r="MU295" s="11">
        <f>InpS!MU365</f>
        <v>0</v>
      </c>
      <c r="MV295" s="11">
        <f>InpS!MV365</f>
        <v>0</v>
      </c>
      <c r="MW295" s="11">
        <f>InpS!MW365</f>
        <v>0</v>
      </c>
      <c r="MX295" s="11">
        <f>InpS!MX365</f>
        <v>0</v>
      </c>
      <c r="MY295" s="11">
        <f>InpS!MY365</f>
        <v>0</v>
      </c>
      <c r="MZ295" s="11">
        <f>InpS!MZ365</f>
        <v>0</v>
      </c>
      <c r="NA295" s="11">
        <f>InpS!NA365</f>
        <v>0</v>
      </c>
      <c r="NB295" s="11">
        <f>InpS!NB365</f>
        <v>0</v>
      </c>
      <c r="NC295" s="11">
        <f>InpS!NC365</f>
        <v>0</v>
      </c>
      <c r="ND295" s="11">
        <f>InpS!ND365</f>
        <v>0</v>
      </c>
      <c r="NE295" s="11">
        <f>InpS!NE365</f>
        <v>0</v>
      </c>
      <c r="NF295" s="11">
        <f>InpS!NF365</f>
        <v>0</v>
      </c>
      <c r="NG295" s="11">
        <f>InpS!NG365</f>
        <v>0</v>
      </c>
      <c r="NH295" s="11">
        <f>InpS!NH365</f>
        <v>0</v>
      </c>
      <c r="NI295" s="11">
        <f>InpS!NI365</f>
        <v>0</v>
      </c>
      <c r="NJ295" s="11">
        <f>InpS!NJ365</f>
        <v>0</v>
      </c>
      <c r="NK295" s="11">
        <f>InpS!NK365</f>
        <v>0</v>
      </c>
      <c r="NL295" s="11">
        <f>InpS!NL365</f>
        <v>0</v>
      </c>
      <c r="NM295" s="11">
        <f>InpS!NM365</f>
        <v>0</v>
      </c>
      <c r="NN295" s="11">
        <f>InpS!NN365</f>
        <v>0</v>
      </c>
      <c r="NO295" s="11">
        <f>InpS!NO365</f>
        <v>0</v>
      </c>
      <c r="NP295" s="11">
        <f>InpS!NP365</f>
        <v>0</v>
      </c>
      <c r="NQ295" s="11">
        <f>InpS!NQ365</f>
        <v>0</v>
      </c>
      <c r="NR295" s="11">
        <f>InpS!NR365</f>
        <v>0</v>
      </c>
      <c r="NS295" s="11">
        <f>InpS!NS365</f>
        <v>0</v>
      </c>
      <c r="NT295" s="11">
        <f>InpS!NT365</f>
        <v>0</v>
      </c>
      <c r="NU295" s="11">
        <f>InpS!NU365</f>
        <v>0</v>
      </c>
      <c r="NV295" s="11">
        <f>InpS!NV365</f>
        <v>0</v>
      </c>
      <c r="NW295" s="11">
        <f>InpS!NW365</f>
        <v>0</v>
      </c>
      <c r="NX295" s="11">
        <f>InpS!NX365</f>
        <v>0</v>
      </c>
      <c r="NY295" s="11">
        <f>InpS!NY365</f>
        <v>0</v>
      </c>
      <c r="NZ295" s="11">
        <f>InpS!NZ365</f>
        <v>0</v>
      </c>
      <c r="OA295" s="11">
        <f>InpS!OA365</f>
        <v>0</v>
      </c>
      <c r="OB295" s="11">
        <f>InpS!OB365</f>
        <v>0</v>
      </c>
      <c r="OC295" s="11">
        <f>InpS!OC365</f>
        <v>0</v>
      </c>
      <c r="OD295" s="11">
        <f>InpS!OD365</f>
        <v>0</v>
      </c>
      <c r="OE295" s="11">
        <f>InpS!OE365</f>
        <v>0</v>
      </c>
      <c r="OF295" s="11">
        <f>InpS!OF365</f>
        <v>0</v>
      </c>
      <c r="OG295" s="11">
        <f>InpS!OG365</f>
        <v>0</v>
      </c>
      <c r="OH295" s="11">
        <f>InpS!OH365</f>
        <v>0</v>
      </c>
      <c r="OI295" s="11">
        <f>InpS!OI365</f>
        <v>0</v>
      </c>
      <c r="OJ295" s="11">
        <f>InpS!OJ365</f>
        <v>0</v>
      </c>
      <c r="OK295" s="11">
        <f>InpS!OK365</f>
        <v>0</v>
      </c>
      <c r="OL295" s="11">
        <f>InpS!OL365</f>
        <v>0</v>
      </c>
      <c r="OM295" s="11">
        <f>InpS!OM365</f>
        <v>0</v>
      </c>
      <c r="ON295" s="11">
        <f>InpS!ON365</f>
        <v>0</v>
      </c>
      <c r="OO295" s="11">
        <f>InpS!OO365</f>
        <v>0</v>
      </c>
      <c r="OP295" s="11">
        <f>InpS!OP365</f>
        <v>0</v>
      </c>
      <c r="OQ295" s="11">
        <f>InpS!OQ365</f>
        <v>0</v>
      </c>
      <c r="OR295" s="11">
        <f>InpS!OR365</f>
        <v>0</v>
      </c>
      <c r="OS295" s="11">
        <f>InpS!OS365</f>
        <v>0</v>
      </c>
      <c r="OT295" s="11">
        <f>InpS!OT365</f>
        <v>0</v>
      </c>
      <c r="OU295" s="11">
        <f>InpS!OU365</f>
        <v>0</v>
      </c>
      <c r="OV295" s="11">
        <f>InpS!OV365</f>
        <v>0</v>
      </c>
      <c r="OW295" s="11">
        <f>InpS!OW365</f>
        <v>0</v>
      </c>
      <c r="OX295" s="11">
        <f>InpS!OX365</f>
        <v>0</v>
      </c>
      <c r="OY295" s="11">
        <f>InpS!OY365</f>
        <v>0</v>
      </c>
      <c r="OZ295" s="11">
        <f>InpS!OZ365</f>
        <v>0</v>
      </c>
      <c r="PA295" s="11">
        <f>InpS!PA365</f>
        <v>0</v>
      </c>
      <c r="PB295" s="11">
        <f>InpS!PB365</f>
        <v>0</v>
      </c>
      <c r="PC295" s="11">
        <f>InpS!PC365</f>
        <v>0</v>
      </c>
      <c r="PD295" s="11">
        <f>InpS!PD365</f>
        <v>0</v>
      </c>
      <c r="PE295" s="11">
        <f>InpS!PE365</f>
        <v>0</v>
      </c>
      <c r="PF295" s="11">
        <f>InpS!PF365</f>
        <v>0</v>
      </c>
      <c r="PG295" s="11">
        <f>InpS!PG365</f>
        <v>0</v>
      </c>
      <c r="PH295" s="11">
        <f>InpS!PH365</f>
        <v>0</v>
      </c>
      <c r="PI295" s="11">
        <f>InpS!PI365</f>
        <v>0</v>
      </c>
      <c r="PJ295" s="11">
        <f>InpS!PJ365</f>
        <v>0</v>
      </c>
      <c r="PK295" s="11">
        <f>InpS!PK365</f>
        <v>0</v>
      </c>
      <c r="PL295" s="11">
        <f>InpS!PL365</f>
        <v>0</v>
      </c>
      <c r="PM295" s="11">
        <f>InpS!PM365</f>
        <v>0</v>
      </c>
      <c r="PN295" s="11">
        <f>InpS!PN365</f>
        <v>0</v>
      </c>
      <c r="PO295" s="11">
        <f>InpS!PO365</f>
        <v>0</v>
      </c>
      <c r="PP295" s="11">
        <f>InpS!PP365</f>
        <v>0</v>
      </c>
      <c r="PQ295" s="11">
        <f>InpS!PQ365</f>
        <v>0</v>
      </c>
      <c r="PR295" s="11">
        <f>InpS!PR365</f>
        <v>0</v>
      </c>
      <c r="PS295" s="11">
        <f>InpS!PS365</f>
        <v>0</v>
      </c>
      <c r="PT295" s="11">
        <f>InpS!PT365</f>
        <v>0</v>
      </c>
      <c r="PU295" s="11">
        <f>InpS!PU365</f>
        <v>0</v>
      </c>
      <c r="PV295" s="11">
        <f>InpS!PV365</f>
        <v>0</v>
      </c>
      <c r="PW295" s="11">
        <f>InpS!PW365</f>
        <v>0</v>
      </c>
      <c r="PX295" s="11">
        <f>InpS!PX365</f>
        <v>0</v>
      </c>
      <c r="PY295" s="11">
        <f>InpS!PY365</f>
        <v>0</v>
      </c>
      <c r="PZ295" s="11">
        <f>InpS!PZ365</f>
        <v>0</v>
      </c>
      <c r="QA295" s="11">
        <f>InpS!QA365</f>
        <v>0</v>
      </c>
      <c r="QB295" s="11">
        <f>InpS!QB365</f>
        <v>0</v>
      </c>
      <c r="QC295" s="11">
        <f>InpS!QC365</f>
        <v>0</v>
      </c>
      <c r="QD295" s="11">
        <f>InpS!QD365</f>
        <v>0</v>
      </c>
      <c r="QE295" s="11">
        <f>InpS!QE365</f>
        <v>0</v>
      </c>
      <c r="QF295" s="11">
        <f>InpS!QF365</f>
        <v>0</v>
      </c>
      <c r="QG295" s="11">
        <f>InpS!QG365</f>
        <v>0</v>
      </c>
      <c r="QH295" s="11">
        <f>InpS!QH365</f>
        <v>0</v>
      </c>
      <c r="QI295" s="11">
        <f>InpS!QI365</f>
        <v>0</v>
      </c>
      <c r="QJ295" s="11">
        <f>InpS!QJ365</f>
        <v>0</v>
      </c>
      <c r="QK295" s="11">
        <f>InpS!QK365</f>
        <v>0</v>
      </c>
      <c r="QL295" s="11">
        <f>InpS!QL365</f>
        <v>0</v>
      </c>
      <c r="QM295" s="11">
        <f>InpS!QM365</f>
        <v>0</v>
      </c>
      <c r="QN295" s="11">
        <f>InpS!QN365</f>
        <v>0</v>
      </c>
      <c r="QO295" s="11">
        <f>InpS!QO365</f>
        <v>0</v>
      </c>
      <c r="QP295" s="11">
        <f>InpS!QP365</f>
        <v>0</v>
      </c>
      <c r="QQ295" s="11">
        <f>InpS!QQ365</f>
        <v>0</v>
      </c>
      <c r="QR295" s="11">
        <f>InpS!QR365</f>
        <v>0</v>
      </c>
      <c r="QS295" s="11">
        <f>InpS!QS365</f>
        <v>0</v>
      </c>
      <c r="QT295" s="11">
        <f>InpS!QT365</f>
        <v>0</v>
      </c>
      <c r="QU295" s="11">
        <f>InpS!QU365</f>
        <v>0</v>
      </c>
      <c r="QV295" s="11">
        <f>InpS!QV365</f>
        <v>0</v>
      </c>
      <c r="QW295" s="11">
        <f>InpS!QW365</f>
        <v>0</v>
      </c>
      <c r="QX295" s="11">
        <f>InpS!QX365</f>
        <v>0</v>
      </c>
      <c r="QY295" s="11">
        <f>InpS!QY365</f>
        <v>0</v>
      </c>
      <c r="QZ295" s="11">
        <f>InpS!QZ365</f>
        <v>0</v>
      </c>
      <c r="RA295" s="11">
        <f>InpS!RA365</f>
        <v>0</v>
      </c>
      <c r="RB295" s="11">
        <f>InpS!RB365</f>
        <v>0</v>
      </c>
      <c r="RC295" s="11">
        <f>InpS!RC365</f>
        <v>0</v>
      </c>
      <c r="RD295" s="11">
        <f>InpS!RD365</f>
        <v>0</v>
      </c>
      <c r="RE295" s="11">
        <f>InpS!RE365</f>
        <v>0</v>
      </c>
      <c r="RF295" s="11">
        <f>InpS!RF365</f>
        <v>0</v>
      </c>
      <c r="RG295" s="11">
        <f>InpS!RG365</f>
        <v>0</v>
      </c>
      <c r="RH295" s="11">
        <f>InpS!RH365</f>
        <v>0</v>
      </c>
      <c r="RI295" s="11">
        <f>InpS!RI365</f>
        <v>0</v>
      </c>
      <c r="RJ295" s="11">
        <f>InpS!RJ365</f>
        <v>0</v>
      </c>
      <c r="RK295" s="11">
        <f>InpS!RK365</f>
        <v>0</v>
      </c>
      <c r="RL295" s="11">
        <f>InpS!RL365</f>
        <v>0</v>
      </c>
      <c r="RM295" s="11">
        <f>InpS!RM365</f>
        <v>0</v>
      </c>
      <c r="RN295" s="11">
        <f>InpS!RN365</f>
        <v>0</v>
      </c>
      <c r="RO295" s="11">
        <f>InpS!RO365</f>
        <v>0</v>
      </c>
      <c r="RP295" s="11">
        <f>InpS!RP365</f>
        <v>0</v>
      </c>
      <c r="RQ295" s="11">
        <f>InpS!RQ365</f>
        <v>0</v>
      </c>
      <c r="RR295" s="11">
        <f>InpS!RR365</f>
        <v>0</v>
      </c>
      <c r="RS295" s="11">
        <f>InpS!RS365</f>
        <v>0</v>
      </c>
      <c r="RT295" s="11">
        <f>InpS!RT365</f>
        <v>0</v>
      </c>
      <c r="RU295" s="11">
        <f>InpS!RU365</f>
        <v>0</v>
      </c>
      <c r="RV295" s="11">
        <f>InpS!RV365</f>
        <v>0</v>
      </c>
      <c r="RW295" s="11">
        <f>InpS!RW365</f>
        <v>0</v>
      </c>
      <c r="RX295" s="11">
        <f>InpS!RX365</f>
        <v>0</v>
      </c>
      <c r="RY295" s="11">
        <f>InpS!RY365</f>
        <v>0</v>
      </c>
      <c r="RZ295" s="11">
        <f>InpS!RZ365</f>
        <v>0</v>
      </c>
      <c r="SA295" s="11">
        <f>InpS!SA365</f>
        <v>0</v>
      </c>
      <c r="SB295" s="11">
        <f>InpS!SB365</f>
        <v>0</v>
      </c>
      <c r="SC295" s="11">
        <f>InpS!SC365</f>
        <v>0</v>
      </c>
      <c r="SD295" s="11">
        <f>InpS!SD365</f>
        <v>0</v>
      </c>
      <c r="SE295" s="11">
        <f>InpS!SE365</f>
        <v>0</v>
      </c>
      <c r="SF295" s="11">
        <f>InpS!SF365</f>
        <v>0</v>
      </c>
      <c r="SG295" s="11">
        <f>InpS!SG365</f>
        <v>0</v>
      </c>
      <c r="SH295" s="11">
        <f>InpS!SH365</f>
        <v>0</v>
      </c>
      <c r="SI295" s="11">
        <f>InpS!SI365</f>
        <v>0</v>
      </c>
      <c r="SJ295" s="11">
        <f>InpS!SJ365</f>
        <v>0</v>
      </c>
      <c r="SK295" s="11">
        <f>InpS!SK365</f>
        <v>0</v>
      </c>
      <c r="SL295" s="11">
        <f>InpS!SL365</f>
        <v>0</v>
      </c>
      <c r="SM295" s="11">
        <f>InpS!SM365</f>
        <v>0</v>
      </c>
      <c r="SN295" s="11">
        <f>InpS!SN365</f>
        <v>0</v>
      </c>
      <c r="SO295" s="11">
        <f>InpS!SO365</f>
        <v>0</v>
      </c>
      <c r="SP295" s="11">
        <f>InpS!SP365</f>
        <v>0</v>
      </c>
      <c r="SQ295" s="11">
        <f>InpS!SQ365</f>
        <v>0</v>
      </c>
      <c r="SR295" s="11">
        <f>InpS!SR365</f>
        <v>0</v>
      </c>
      <c r="SS295" s="11">
        <f>InpS!SS365</f>
        <v>0</v>
      </c>
      <c r="ST295" s="11">
        <f>InpS!ST365</f>
        <v>0</v>
      </c>
      <c r="SU295" s="11">
        <f>InpS!SU365</f>
        <v>0</v>
      </c>
      <c r="SV295" s="11">
        <f>InpS!SV365</f>
        <v>0</v>
      </c>
      <c r="SW295" s="11">
        <f>InpS!SW365</f>
        <v>0</v>
      </c>
      <c r="SX295" s="11">
        <f>InpS!SX365</f>
        <v>0</v>
      </c>
      <c r="SY295" s="11">
        <f>InpS!SY365</f>
        <v>0</v>
      </c>
      <c r="SZ295" s="11">
        <f>InpS!SZ365</f>
        <v>0</v>
      </c>
      <c r="TA295" s="11">
        <f>InpS!TA365</f>
        <v>0</v>
      </c>
      <c r="TB295" s="11">
        <f>InpS!TB365</f>
        <v>0</v>
      </c>
      <c r="TC295" s="11">
        <f>InpS!TC365</f>
        <v>0</v>
      </c>
      <c r="TD295" s="11">
        <f>InpS!TD365</f>
        <v>0</v>
      </c>
      <c r="TE295" s="11">
        <f>InpS!TE365</f>
        <v>0</v>
      </c>
      <c r="TF295" s="11">
        <f>InpS!TF365</f>
        <v>0</v>
      </c>
      <c r="TG295" s="11">
        <f>InpS!TG365</f>
        <v>0</v>
      </c>
      <c r="TH295" s="11">
        <f>InpS!TH365</f>
        <v>0</v>
      </c>
      <c r="TI295" s="11">
        <f>InpS!TI365</f>
        <v>0</v>
      </c>
      <c r="TJ295" s="11">
        <f>InpS!TJ365</f>
        <v>0</v>
      </c>
      <c r="TK295" s="11">
        <f>InpS!TK365</f>
        <v>0</v>
      </c>
      <c r="TL295" s="11">
        <f>InpS!TL365</f>
        <v>0</v>
      </c>
      <c r="TM295" s="11">
        <f>InpS!TM365</f>
        <v>0</v>
      </c>
      <c r="TN295" s="11">
        <f>InpS!TN365</f>
        <v>0</v>
      </c>
      <c r="TO295" s="11">
        <f>InpS!TO365</f>
        <v>0</v>
      </c>
      <c r="TP295" s="11">
        <f>InpS!TP365</f>
        <v>0</v>
      </c>
      <c r="TQ295" s="11">
        <f>InpS!TQ365</f>
        <v>0</v>
      </c>
      <c r="TR295" s="11">
        <f>InpS!TR365</f>
        <v>0</v>
      </c>
      <c r="TS295" s="11">
        <f>InpS!TS365</f>
        <v>0</v>
      </c>
      <c r="TT295" s="11">
        <f>InpS!TT365</f>
        <v>0</v>
      </c>
      <c r="TU295" s="11">
        <f>InpS!TU365</f>
        <v>0</v>
      </c>
      <c r="TV295" s="11">
        <f>InpS!TV365</f>
        <v>0</v>
      </c>
      <c r="TW295" s="11">
        <f>InpS!TW365</f>
        <v>0</v>
      </c>
      <c r="TX295" s="11">
        <f>InpS!TX365</f>
        <v>0</v>
      </c>
      <c r="TY295" s="11">
        <f>InpS!TY365</f>
        <v>0</v>
      </c>
      <c r="TZ295" s="11">
        <f>InpS!TZ365</f>
        <v>0</v>
      </c>
      <c r="UA295" s="11">
        <f>InpS!UA365</f>
        <v>0</v>
      </c>
      <c r="UB295" s="11">
        <f>InpS!UB365</f>
        <v>0</v>
      </c>
      <c r="UC295" s="11">
        <f>InpS!UC365</f>
        <v>0</v>
      </c>
      <c r="UD295" s="11">
        <f>InpS!UD365</f>
        <v>0</v>
      </c>
      <c r="UE295" s="11">
        <f>InpS!UE365</f>
        <v>0</v>
      </c>
      <c r="UF295" s="11">
        <f>InpS!UF365</f>
        <v>0</v>
      </c>
      <c r="UG295" s="11">
        <f>InpS!UG365</f>
        <v>0</v>
      </c>
      <c r="UH295" s="11">
        <f>InpS!UH365</f>
        <v>0</v>
      </c>
      <c r="UI295" s="11">
        <f>InpS!UI365</f>
        <v>0</v>
      </c>
      <c r="UJ295" s="11">
        <f>InpS!UJ365</f>
        <v>0</v>
      </c>
      <c r="UK295" s="11">
        <f>InpS!UK365</f>
        <v>0</v>
      </c>
      <c r="UL295" s="11">
        <f>InpS!UL365</f>
        <v>0</v>
      </c>
      <c r="UM295" s="11">
        <f>InpS!UM365</f>
        <v>0</v>
      </c>
      <c r="UN295" s="11">
        <f>InpS!UN365</f>
        <v>0</v>
      </c>
      <c r="UO295" s="11">
        <f>InpS!UO365</f>
        <v>0</v>
      </c>
      <c r="UP295" s="11">
        <f>InpS!UP365</f>
        <v>0</v>
      </c>
      <c r="UQ295" s="11">
        <f>InpS!UQ365</f>
        <v>0</v>
      </c>
      <c r="UR295" s="11">
        <f>InpS!UR365</f>
        <v>0</v>
      </c>
      <c r="US295" s="11">
        <f>InpS!US365</f>
        <v>0</v>
      </c>
      <c r="UT295" s="11">
        <f>InpS!UT365</f>
        <v>0</v>
      </c>
      <c r="UU295" s="11">
        <f>InpS!UU365</f>
        <v>0</v>
      </c>
      <c r="UV295" s="11">
        <f>InpS!UV365</f>
        <v>0</v>
      </c>
      <c r="UW295" s="11">
        <f>InpS!UW365</f>
        <v>0</v>
      </c>
      <c r="UX295" s="11">
        <f>InpS!UX365</f>
        <v>0</v>
      </c>
      <c r="UY295" s="11">
        <f>InpS!UY365</f>
        <v>0</v>
      </c>
      <c r="UZ295" s="11">
        <f>InpS!UZ365</f>
        <v>0</v>
      </c>
      <c r="VA295" s="11">
        <f>InpS!VA365</f>
        <v>0</v>
      </c>
      <c r="VB295" s="11">
        <f>InpS!VB365</f>
        <v>0</v>
      </c>
      <c r="VC295" s="11">
        <f>InpS!VC365</f>
        <v>0</v>
      </c>
      <c r="VD295" s="11">
        <f>InpS!VD365</f>
        <v>0</v>
      </c>
      <c r="VE295" s="11">
        <f>InpS!VE365</f>
        <v>0</v>
      </c>
      <c r="VF295" s="11">
        <f>InpS!VF365</f>
        <v>0</v>
      </c>
      <c r="VG295" s="11">
        <f>InpS!VG365</f>
        <v>0</v>
      </c>
      <c r="VH295" s="11">
        <f>InpS!VH365</f>
        <v>0</v>
      </c>
      <c r="VI295" s="11">
        <f>InpS!VI365</f>
        <v>0</v>
      </c>
      <c r="VJ295" s="11">
        <f>InpS!VJ365</f>
        <v>0</v>
      </c>
      <c r="VK295" s="11">
        <f>InpS!VK365</f>
        <v>0</v>
      </c>
      <c r="VL295" s="11">
        <f>InpS!VL365</f>
        <v>0</v>
      </c>
      <c r="VM295" s="11">
        <f>InpS!VM365</f>
        <v>0</v>
      </c>
      <c r="VN295" s="11">
        <f>InpS!VN365</f>
        <v>0</v>
      </c>
      <c r="VO295" s="11">
        <f>InpS!VO365</f>
        <v>0</v>
      </c>
      <c r="VP295" s="11">
        <f>InpS!VP365</f>
        <v>0</v>
      </c>
      <c r="VQ295" s="11">
        <f>InpS!VQ365</f>
        <v>0</v>
      </c>
      <c r="VR295" s="11">
        <f>InpS!VR365</f>
        <v>0</v>
      </c>
      <c r="VS295" s="11">
        <f>InpS!VS365</f>
        <v>0</v>
      </c>
      <c r="VT295" s="11">
        <f>InpS!VT365</f>
        <v>0</v>
      </c>
      <c r="VU295" s="11">
        <f>InpS!VU365</f>
        <v>0</v>
      </c>
      <c r="VV295" s="11">
        <f>InpS!VV365</f>
        <v>0</v>
      </c>
      <c r="VW295" s="11">
        <f>InpS!VW365</f>
        <v>0</v>
      </c>
      <c r="VX295" s="11">
        <f>InpS!VX365</f>
        <v>0</v>
      </c>
      <c r="VY295" s="11">
        <f>InpS!VY365</f>
        <v>0</v>
      </c>
      <c r="VZ295" s="11">
        <f>InpS!VZ365</f>
        <v>0</v>
      </c>
      <c r="WA295" s="11">
        <f>InpS!WA365</f>
        <v>0</v>
      </c>
      <c r="WB295" s="11">
        <f>InpS!WB365</f>
        <v>0</v>
      </c>
      <c r="WC295" s="11">
        <f>InpS!WC365</f>
        <v>0</v>
      </c>
      <c r="WD295" s="11">
        <f>InpS!WD365</f>
        <v>0</v>
      </c>
      <c r="WE295" s="11">
        <f>InpS!WE365</f>
        <v>0</v>
      </c>
      <c r="WF295" s="11">
        <f>InpS!WF365</f>
        <v>0</v>
      </c>
      <c r="WG295" s="11">
        <f>InpS!WG365</f>
        <v>0</v>
      </c>
      <c r="WH295" s="11">
        <f>InpS!WH365</f>
        <v>0</v>
      </c>
      <c r="WI295" s="11">
        <f>InpS!WI365</f>
        <v>0</v>
      </c>
      <c r="WJ295" s="11">
        <f>InpS!WJ365</f>
        <v>0</v>
      </c>
      <c r="WK295" s="11">
        <f>InpS!WK365</f>
        <v>0</v>
      </c>
      <c r="WL295" s="11">
        <f>InpS!WL365</f>
        <v>0</v>
      </c>
      <c r="WM295" s="11">
        <f>InpS!WM365</f>
        <v>0</v>
      </c>
      <c r="WN295" s="11">
        <f>InpS!WN365</f>
        <v>0</v>
      </c>
      <c r="WO295" s="11">
        <f>InpS!WO365</f>
        <v>0</v>
      </c>
      <c r="WP295" s="11">
        <f>InpS!WP365</f>
        <v>0</v>
      </c>
      <c r="WQ295" s="11">
        <f>InpS!WQ365</f>
        <v>0</v>
      </c>
      <c r="WR295" s="11">
        <f>InpS!WR365</f>
        <v>0</v>
      </c>
      <c r="WS295" s="11">
        <f>InpS!WS365</f>
        <v>0</v>
      </c>
      <c r="WT295" s="11">
        <f>InpS!WT365</f>
        <v>0</v>
      </c>
      <c r="WU295" s="11">
        <f>InpS!WU365</f>
        <v>0</v>
      </c>
      <c r="WV295" s="11">
        <f>InpS!WV365</f>
        <v>0</v>
      </c>
      <c r="WW295" s="11">
        <f>InpS!WW365</f>
        <v>0</v>
      </c>
      <c r="WX295" s="11">
        <f>InpS!WX365</f>
        <v>0</v>
      </c>
      <c r="WY295" s="11">
        <f>InpS!WY365</f>
        <v>0</v>
      </c>
      <c r="WZ295" s="11">
        <f>InpS!WZ365</f>
        <v>0</v>
      </c>
      <c r="XA295" s="11">
        <f>InpS!XA365</f>
        <v>0</v>
      </c>
      <c r="XB295" s="11">
        <f>InpS!XB365</f>
        <v>0</v>
      </c>
      <c r="XC295" s="11">
        <f>InpS!XC365</f>
        <v>0</v>
      </c>
      <c r="XD295" s="11">
        <f>InpS!XD365</f>
        <v>0</v>
      </c>
      <c r="XE295" s="11">
        <f>InpS!XE365</f>
        <v>0</v>
      </c>
      <c r="XF295" s="11">
        <f>InpS!XF365</f>
        <v>0</v>
      </c>
      <c r="XG295" s="11">
        <f>InpS!XG365</f>
        <v>0</v>
      </c>
      <c r="XH295" s="11">
        <f>InpS!XH365</f>
        <v>0</v>
      </c>
      <c r="XI295" s="11">
        <f>InpS!XI365</f>
        <v>0</v>
      </c>
      <c r="XJ295" s="11">
        <f>InpS!XJ365</f>
        <v>0</v>
      </c>
      <c r="XK295" s="11">
        <f>InpS!XK365</f>
        <v>0</v>
      </c>
      <c r="XL295" s="11">
        <f>InpS!XL365</f>
        <v>0</v>
      </c>
      <c r="XM295" s="11">
        <f>InpS!XM365</f>
        <v>0</v>
      </c>
      <c r="XN295" s="11">
        <f>InpS!XN365</f>
        <v>0</v>
      </c>
      <c r="XO295" s="11">
        <f>InpS!XO365</f>
        <v>0</v>
      </c>
      <c r="XP295" s="11">
        <f>InpS!XP365</f>
        <v>0</v>
      </c>
      <c r="XQ295" s="11">
        <f>InpS!XQ365</f>
        <v>0</v>
      </c>
      <c r="XR295" s="11">
        <f>InpS!XR365</f>
        <v>0</v>
      </c>
      <c r="XS295" s="11">
        <f>InpS!XS365</f>
        <v>0</v>
      </c>
      <c r="XT295" s="11">
        <f>InpS!XT365</f>
        <v>0</v>
      </c>
      <c r="XU295" s="11">
        <f>InpS!XU365</f>
        <v>0</v>
      </c>
      <c r="XV295" s="11">
        <f>InpS!XV365</f>
        <v>0</v>
      </c>
      <c r="XW295" s="11">
        <f>InpS!XW365</f>
        <v>0</v>
      </c>
      <c r="XX295" s="11">
        <f>InpS!XX365</f>
        <v>0</v>
      </c>
      <c r="XY295" s="11">
        <f>InpS!XY365</f>
        <v>0</v>
      </c>
      <c r="XZ295" s="11">
        <f>InpS!XZ365</f>
        <v>0</v>
      </c>
      <c r="YA295" s="11">
        <f>InpS!YA365</f>
        <v>0</v>
      </c>
      <c r="YB295" s="11">
        <f>InpS!YB365</f>
        <v>0</v>
      </c>
      <c r="YC295" s="11">
        <f>InpS!YC365</f>
        <v>0</v>
      </c>
      <c r="YD295" s="11">
        <f>InpS!YD365</f>
        <v>0</v>
      </c>
      <c r="YE295" s="11">
        <f>InpS!YE365</f>
        <v>0</v>
      </c>
      <c r="YF295" s="11">
        <f>InpS!YF365</f>
        <v>0</v>
      </c>
      <c r="YG295" s="11">
        <f>InpS!YG365</f>
        <v>0</v>
      </c>
      <c r="YH295" s="11">
        <f>InpS!YH365</f>
        <v>0</v>
      </c>
      <c r="YI295" s="11">
        <f>InpS!YI365</f>
        <v>0</v>
      </c>
      <c r="YJ295" s="11">
        <f>InpS!YJ365</f>
        <v>0</v>
      </c>
      <c r="YK295" s="11">
        <f>InpS!YK365</f>
        <v>0</v>
      </c>
      <c r="YL295" s="11">
        <f>InpS!YL365</f>
        <v>0</v>
      </c>
      <c r="YM295" s="11">
        <f>InpS!YM365</f>
        <v>0</v>
      </c>
      <c r="YN295" s="11">
        <f>InpS!YN365</f>
        <v>0</v>
      </c>
      <c r="YO295" s="11">
        <f>InpS!YO365</f>
        <v>0</v>
      </c>
      <c r="YP295" s="11">
        <f>InpS!YP365</f>
        <v>0</v>
      </c>
      <c r="YQ295" s="11">
        <f>InpS!YQ365</f>
        <v>0</v>
      </c>
      <c r="YR295" s="11">
        <f>InpS!YR365</f>
        <v>0</v>
      </c>
      <c r="YS295" s="11">
        <f>InpS!YS365</f>
        <v>0</v>
      </c>
      <c r="YT295" s="11">
        <f>InpS!YT365</f>
        <v>0</v>
      </c>
      <c r="YU295" s="11">
        <f>InpS!YU365</f>
        <v>0</v>
      </c>
      <c r="YV295" s="11">
        <f>InpS!YV365</f>
        <v>0</v>
      </c>
      <c r="YW295" s="11">
        <f>InpS!YW365</f>
        <v>0</v>
      </c>
      <c r="YX295" s="11">
        <f>InpS!YX365</f>
        <v>0</v>
      </c>
      <c r="YY295" s="11">
        <f>InpS!YY365</f>
        <v>0</v>
      </c>
      <c r="YZ295" s="11">
        <f>InpS!YZ365</f>
        <v>0</v>
      </c>
      <c r="ZA295" s="11">
        <f>InpS!ZA365</f>
        <v>0</v>
      </c>
      <c r="ZB295" s="11">
        <f>InpS!ZB365</f>
        <v>0</v>
      </c>
      <c r="ZC295" s="11">
        <f>InpS!ZC365</f>
        <v>0</v>
      </c>
      <c r="ZD295" s="11">
        <f>InpS!ZD365</f>
        <v>0</v>
      </c>
      <c r="ZE295" s="11">
        <f>InpS!ZE365</f>
        <v>0</v>
      </c>
      <c r="ZF295" s="11">
        <f>InpS!ZF365</f>
        <v>0</v>
      </c>
      <c r="ZG295" s="11">
        <f>InpS!ZG365</f>
        <v>0</v>
      </c>
      <c r="ZH295" s="11">
        <f>InpS!ZH365</f>
        <v>0</v>
      </c>
      <c r="ZI295" s="11">
        <f>InpS!ZI365</f>
        <v>0</v>
      </c>
      <c r="ZJ295" s="11">
        <f>InpS!ZJ365</f>
        <v>0</v>
      </c>
      <c r="ZK295" s="11">
        <f>InpS!ZK365</f>
        <v>0</v>
      </c>
      <c r="ZL295" s="11">
        <f>InpS!ZL365</f>
        <v>0</v>
      </c>
      <c r="ZM295" s="11">
        <f>InpS!ZM365</f>
        <v>0</v>
      </c>
      <c r="ZN295" s="11">
        <f>InpS!ZN365</f>
        <v>0</v>
      </c>
      <c r="ZO295" s="11">
        <f>InpS!ZO365</f>
        <v>0</v>
      </c>
      <c r="ZP295" s="11">
        <f>InpS!ZP365</f>
        <v>0</v>
      </c>
      <c r="ZQ295" s="11">
        <f>InpS!ZQ365</f>
        <v>0</v>
      </c>
      <c r="ZR295" s="11">
        <f>InpS!ZR365</f>
        <v>0</v>
      </c>
      <c r="ZS295" s="11">
        <f>InpS!ZS365</f>
        <v>0</v>
      </c>
      <c r="ZT295" s="11">
        <f>InpS!ZT365</f>
        <v>0</v>
      </c>
      <c r="ZU295" s="11">
        <f>InpS!ZU365</f>
        <v>0</v>
      </c>
      <c r="ZV295" s="11">
        <f>InpS!ZV365</f>
        <v>0</v>
      </c>
      <c r="ZW295" s="11">
        <f>InpS!ZW365</f>
        <v>0</v>
      </c>
      <c r="ZX295" s="11">
        <f>InpS!ZX365</f>
        <v>0</v>
      </c>
      <c r="ZY295" s="11">
        <f>InpS!ZY365</f>
        <v>0</v>
      </c>
      <c r="ZZ295" s="11">
        <f>InpS!ZZ365</f>
        <v>0</v>
      </c>
      <c r="AAA295" s="11">
        <f>InpS!AAA365</f>
        <v>0</v>
      </c>
      <c r="AAB295" s="11">
        <f>InpS!AAB365</f>
        <v>0</v>
      </c>
      <c r="AAC295" s="11">
        <f>InpS!AAC365</f>
        <v>0</v>
      </c>
      <c r="AAD295" s="11">
        <f>InpS!AAD365</f>
        <v>0</v>
      </c>
      <c r="AAE295" s="11">
        <f>InpS!AAE365</f>
        <v>0</v>
      </c>
      <c r="AAF295" s="11">
        <f>InpS!AAF365</f>
        <v>0</v>
      </c>
      <c r="AAG295" s="11">
        <f>InpS!AAG365</f>
        <v>0</v>
      </c>
      <c r="AAH295" s="11">
        <f>InpS!AAH365</f>
        <v>0</v>
      </c>
      <c r="AAI295" s="11">
        <f>InpS!AAI365</f>
        <v>0</v>
      </c>
      <c r="AAJ295" s="11">
        <f>InpS!AAJ365</f>
        <v>0</v>
      </c>
      <c r="AAK295" s="11">
        <f>InpS!AAK365</f>
        <v>0</v>
      </c>
      <c r="AAL295" s="11">
        <f>InpS!AAL365</f>
        <v>0</v>
      </c>
      <c r="AAM295" s="11">
        <f>InpS!AAM365</f>
        <v>0</v>
      </c>
      <c r="AAN295" s="11">
        <f>InpS!AAN365</f>
        <v>0</v>
      </c>
      <c r="AAO295" s="11">
        <f>InpS!AAO365</f>
        <v>0</v>
      </c>
      <c r="AAP295" s="11">
        <f>InpS!AAP365</f>
        <v>0</v>
      </c>
      <c r="AAQ295" s="11">
        <f>InpS!AAQ365</f>
        <v>0</v>
      </c>
      <c r="AAR295" s="11">
        <f>InpS!AAR365</f>
        <v>0</v>
      </c>
      <c r="AAS295" s="11">
        <f>InpS!AAS365</f>
        <v>0</v>
      </c>
      <c r="AAT295" s="11">
        <f>InpS!AAT365</f>
        <v>0</v>
      </c>
      <c r="AAU295" s="11">
        <f>InpS!AAU365</f>
        <v>0</v>
      </c>
      <c r="AAV295" s="11">
        <f>InpS!AAV365</f>
        <v>0</v>
      </c>
      <c r="AAW295" s="11">
        <f>InpS!AAW365</f>
        <v>0</v>
      </c>
      <c r="AAX295" s="11">
        <f>InpS!AAX365</f>
        <v>0</v>
      </c>
      <c r="AAY295" s="11">
        <f>InpS!AAY365</f>
        <v>0</v>
      </c>
      <c r="AAZ295" s="11">
        <f>InpS!AAZ365</f>
        <v>0</v>
      </c>
      <c r="ABA295" s="11">
        <f>InpS!ABA365</f>
        <v>0</v>
      </c>
      <c r="ABB295" s="11">
        <f>InpS!ABB365</f>
        <v>0</v>
      </c>
      <c r="ABC295" s="11">
        <f>InpS!ABC365</f>
        <v>0</v>
      </c>
      <c r="ABD295" s="11">
        <f>InpS!ABD365</f>
        <v>0</v>
      </c>
      <c r="ABE295" s="11">
        <f>InpS!ABE365</f>
        <v>0</v>
      </c>
      <c r="ABF295" s="11">
        <f>InpS!ABF365</f>
        <v>0</v>
      </c>
      <c r="ABG295" s="11">
        <f>InpS!ABG365</f>
        <v>0</v>
      </c>
      <c r="ABH295" s="11">
        <f>InpS!ABH365</f>
        <v>0</v>
      </c>
      <c r="ABI295" s="11">
        <f>InpS!ABI365</f>
        <v>0</v>
      </c>
      <c r="ABJ295" s="11">
        <f>InpS!ABJ365</f>
        <v>0</v>
      </c>
      <c r="ABK295" s="11">
        <f>InpS!ABK365</f>
        <v>0</v>
      </c>
      <c r="ABL295" s="11">
        <f>InpS!ABL365</f>
        <v>0</v>
      </c>
      <c r="ABM295" s="11">
        <f>InpS!ABM365</f>
        <v>0</v>
      </c>
      <c r="ABN295" s="11">
        <f>InpS!ABN365</f>
        <v>0</v>
      </c>
      <c r="ABO295" s="11">
        <f>InpS!ABO365</f>
        <v>0</v>
      </c>
      <c r="ABP295" s="11">
        <f>InpS!ABP365</f>
        <v>0</v>
      </c>
      <c r="ABQ295" s="11">
        <f>InpS!ABQ365</f>
        <v>0</v>
      </c>
      <c r="ABR295" s="11">
        <f>InpS!ABR365</f>
        <v>0</v>
      </c>
      <c r="ABS295" s="11">
        <f>InpS!ABS365</f>
        <v>0</v>
      </c>
      <c r="ABT295" s="11">
        <f>InpS!ABT365</f>
        <v>0</v>
      </c>
      <c r="ABU295" s="11">
        <f>InpS!ABU365</f>
        <v>0</v>
      </c>
      <c r="ABV295" s="11">
        <f>InpS!ABV365</f>
        <v>0</v>
      </c>
      <c r="ABW295" s="11">
        <f>InpS!ABW365</f>
        <v>0</v>
      </c>
      <c r="ABX295" s="11">
        <f>InpS!ABX365</f>
        <v>0</v>
      </c>
      <c r="ABY295" s="11">
        <f>InpS!ABY365</f>
        <v>0</v>
      </c>
      <c r="ABZ295" s="11">
        <f>InpS!ABZ365</f>
        <v>0</v>
      </c>
      <c r="ACA295" s="11">
        <f>InpS!ACA365</f>
        <v>0</v>
      </c>
      <c r="ACB295" s="11">
        <f>InpS!ACB365</f>
        <v>0</v>
      </c>
      <c r="ACC295" s="11">
        <f>InpS!ACC365</f>
        <v>0</v>
      </c>
      <c r="ACD295" s="11">
        <f>InpS!ACD365</f>
        <v>0</v>
      </c>
      <c r="ACE295" s="11">
        <f>InpS!ACE365</f>
        <v>0</v>
      </c>
      <c r="ACF295" s="11">
        <f>InpS!ACF365</f>
        <v>0</v>
      </c>
      <c r="ACG295" s="11">
        <f>InpS!ACG365</f>
        <v>0</v>
      </c>
      <c r="ACH295" s="11">
        <f>InpS!ACH365</f>
        <v>0</v>
      </c>
      <c r="ACI295" s="11">
        <f>InpS!ACI365</f>
        <v>0</v>
      </c>
      <c r="ACJ295" s="11">
        <f>InpS!ACJ365</f>
        <v>0</v>
      </c>
      <c r="ACK295" s="11">
        <f>InpS!ACK365</f>
        <v>0</v>
      </c>
      <c r="ACL295" s="11">
        <f>InpS!ACL365</f>
        <v>0</v>
      </c>
      <c r="ACM295" s="11">
        <f>InpS!ACM365</f>
        <v>0</v>
      </c>
      <c r="ACN295" s="11">
        <f>InpS!ACN365</f>
        <v>0</v>
      </c>
      <c r="ACO295" s="11">
        <f>InpS!ACO365</f>
        <v>0</v>
      </c>
      <c r="ACP295" s="11">
        <f>InpS!ACP365</f>
        <v>0</v>
      </c>
      <c r="ACQ295" s="11">
        <f>InpS!ACQ365</f>
        <v>0</v>
      </c>
      <c r="ACR295" s="11">
        <f>InpS!ACR365</f>
        <v>0</v>
      </c>
      <c r="ACS295" s="11">
        <f>InpS!ACS365</f>
        <v>0</v>
      </c>
      <c r="ACT295" s="11">
        <f>InpS!ACT365</f>
        <v>0</v>
      </c>
      <c r="ACU295" s="11">
        <f>InpS!ACU365</f>
        <v>0</v>
      </c>
      <c r="ACV295" s="11">
        <f>InpS!ACV365</f>
        <v>0</v>
      </c>
      <c r="ACW295" s="11">
        <f>InpS!ACW365</f>
        <v>0</v>
      </c>
      <c r="ACX295" s="11">
        <f>InpS!ACX365</f>
        <v>0</v>
      </c>
      <c r="ACY295" s="11">
        <f>InpS!ACY365</f>
        <v>0</v>
      </c>
      <c r="ACZ295" s="11">
        <f>InpS!ACZ365</f>
        <v>0</v>
      </c>
      <c r="ADA295" s="11">
        <f>InpS!ADA365</f>
        <v>0</v>
      </c>
      <c r="ADB295" s="11">
        <f>InpS!ADB365</f>
        <v>0</v>
      </c>
      <c r="ADC295" s="11">
        <f>InpS!ADC365</f>
        <v>0</v>
      </c>
      <c r="ADD295" s="11">
        <f>InpS!ADD365</f>
        <v>0</v>
      </c>
      <c r="ADE295" s="11">
        <f>InpS!ADE365</f>
        <v>0</v>
      </c>
      <c r="ADF295" s="11">
        <f>InpS!ADF365</f>
        <v>0</v>
      </c>
      <c r="ADG295" s="11">
        <f>InpS!ADG365</f>
        <v>0</v>
      </c>
      <c r="ADH295" s="11">
        <f>InpS!ADH365</f>
        <v>0</v>
      </c>
      <c r="ADI295" s="11">
        <f>InpS!ADI365</f>
        <v>0</v>
      </c>
      <c r="ADJ295" s="11">
        <f>InpS!ADJ365</f>
        <v>0</v>
      </c>
      <c r="ADK295" s="11">
        <f>InpS!ADK365</f>
        <v>0</v>
      </c>
      <c r="ADL295" s="11">
        <f>InpS!ADL365</f>
        <v>0</v>
      </c>
      <c r="ADM295" s="11">
        <f>InpS!ADM365</f>
        <v>0</v>
      </c>
      <c r="ADN295" s="11">
        <f>InpS!ADN365</f>
        <v>0</v>
      </c>
      <c r="ADO295" s="11">
        <f>InpS!ADO365</f>
        <v>0</v>
      </c>
      <c r="ADP295" s="11">
        <f>InpS!ADP365</f>
        <v>0</v>
      </c>
      <c r="ADQ295" s="11">
        <f>InpS!ADQ365</f>
        <v>0</v>
      </c>
      <c r="ADR295" s="11">
        <f>InpS!ADR365</f>
        <v>0</v>
      </c>
      <c r="ADS295" s="11">
        <f>InpS!ADS365</f>
        <v>0</v>
      </c>
      <c r="ADT295" s="11">
        <f>InpS!ADT365</f>
        <v>0</v>
      </c>
      <c r="ADU295" s="11">
        <f>InpS!ADU365</f>
        <v>0</v>
      </c>
      <c r="ADV295" s="11">
        <f>InpS!ADV365</f>
        <v>0</v>
      </c>
      <c r="ADW295" s="11">
        <f>InpS!ADW365</f>
        <v>0</v>
      </c>
      <c r="ADX295" s="11">
        <f>InpS!ADX365</f>
        <v>0</v>
      </c>
      <c r="ADY295" s="11">
        <f>InpS!ADY365</f>
        <v>0</v>
      </c>
      <c r="ADZ295" s="11">
        <f>InpS!ADZ365</f>
        <v>0</v>
      </c>
      <c r="AEA295" s="11">
        <f>InpS!AEA365</f>
        <v>0</v>
      </c>
      <c r="AEB295" s="11">
        <f>InpS!AEB365</f>
        <v>0</v>
      </c>
      <c r="AEC295" s="11">
        <f>InpS!AEC365</f>
        <v>0</v>
      </c>
      <c r="AED295" s="11">
        <f>InpS!AED365</f>
        <v>0</v>
      </c>
      <c r="AEE295" s="11">
        <f>InpS!AEE365</f>
        <v>0</v>
      </c>
      <c r="AEF295" s="11">
        <f>InpS!AEF365</f>
        <v>0</v>
      </c>
      <c r="AEG295" s="11">
        <f>InpS!AEG365</f>
        <v>0</v>
      </c>
      <c r="AEH295" s="11">
        <f>InpS!AEH365</f>
        <v>0</v>
      </c>
      <c r="AEI295" s="11">
        <f>InpS!AEI365</f>
        <v>0</v>
      </c>
      <c r="AEJ295" s="11">
        <f>InpS!AEJ365</f>
        <v>0</v>
      </c>
      <c r="AEK295" s="11">
        <f>InpS!AEK365</f>
        <v>0</v>
      </c>
      <c r="AEL295" s="11">
        <f>InpS!AEL365</f>
        <v>0</v>
      </c>
      <c r="AEM295" s="11">
        <f>InpS!AEM365</f>
        <v>0</v>
      </c>
      <c r="AEN295" s="11">
        <f>InpS!AEN365</f>
        <v>0</v>
      </c>
      <c r="AEO295" s="11">
        <f>InpS!AEO365</f>
        <v>0</v>
      </c>
      <c r="AEP295" s="11">
        <f>InpS!AEP365</f>
        <v>0</v>
      </c>
      <c r="AEQ295" s="11">
        <f>InpS!AEQ365</f>
        <v>0</v>
      </c>
      <c r="AER295" s="11">
        <f>InpS!AER365</f>
        <v>0</v>
      </c>
      <c r="AES295" s="11">
        <f>InpS!AES365</f>
        <v>0</v>
      </c>
      <c r="AET295" s="11">
        <f>InpS!AET365</f>
        <v>0</v>
      </c>
      <c r="AEU295" s="11">
        <f>InpS!AEU365</f>
        <v>0</v>
      </c>
      <c r="AEV295" s="11">
        <f>InpS!AEV365</f>
        <v>0</v>
      </c>
      <c r="AEW295" s="11">
        <f>InpS!AEW365</f>
        <v>0</v>
      </c>
      <c r="AEX295" s="11">
        <f>InpS!AEX365</f>
        <v>0</v>
      </c>
      <c r="AEY295" s="11">
        <f>InpS!AEY365</f>
        <v>0</v>
      </c>
      <c r="AEZ295" s="11">
        <f>InpS!AEZ365</f>
        <v>0</v>
      </c>
      <c r="AFA295" s="11">
        <f>InpS!AFA365</f>
        <v>0</v>
      </c>
      <c r="AFB295" s="11">
        <f>InpS!AFB365</f>
        <v>0</v>
      </c>
      <c r="AFC295" s="11">
        <f>InpS!AFC365</f>
        <v>0</v>
      </c>
      <c r="AFD295" s="11">
        <f>InpS!AFD365</f>
        <v>0</v>
      </c>
      <c r="AFE295" s="11">
        <f>InpS!AFE365</f>
        <v>0</v>
      </c>
      <c r="AFF295" s="11">
        <f>InpS!AFF365</f>
        <v>0</v>
      </c>
      <c r="AFG295" s="11">
        <f>InpS!AFG365</f>
        <v>0</v>
      </c>
      <c r="AFH295" s="11">
        <f>InpS!AFH365</f>
        <v>0</v>
      </c>
      <c r="AFI295" s="11">
        <f>InpS!AFI365</f>
        <v>0</v>
      </c>
      <c r="AFJ295" s="11">
        <f>InpS!AFJ365</f>
        <v>0</v>
      </c>
      <c r="AFK295" s="11">
        <f>InpS!AFK365</f>
        <v>0</v>
      </c>
      <c r="AFL295" s="11">
        <f>InpS!AFL365</f>
        <v>0</v>
      </c>
      <c r="AFM295" s="11">
        <f>InpS!AFM365</f>
        <v>0</v>
      </c>
      <c r="AFN295" s="11">
        <f>InpS!AFN365</f>
        <v>0</v>
      </c>
      <c r="AFO295" s="11">
        <f>InpS!AFO365</f>
        <v>0</v>
      </c>
      <c r="AFP295" s="11">
        <f>InpS!AFP365</f>
        <v>0</v>
      </c>
      <c r="AFQ295" s="11">
        <f>InpS!AFQ365</f>
        <v>0</v>
      </c>
      <c r="AFR295" s="11">
        <f>InpS!AFR365</f>
        <v>0</v>
      </c>
      <c r="AFS295" s="11">
        <f>InpS!AFS365</f>
        <v>0</v>
      </c>
      <c r="AFT295" s="11">
        <f>InpS!AFT365</f>
        <v>0</v>
      </c>
      <c r="AFU295" s="11">
        <f>InpS!AFU365</f>
        <v>0</v>
      </c>
      <c r="AFV295" s="11">
        <f>InpS!AFV365</f>
        <v>0</v>
      </c>
      <c r="AFW295" s="11">
        <f>InpS!AFW365</f>
        <v>0</v>
      </c>
      <c r="AFX295" s="11">
        <f>InpS!AFX365</f>
        <v>0</v>
      </c>
      <c r="AFY295" s="11">
        <f>InpS!AFY365</f>
        <v>0</v>
      </c>
      <c r="AFZ295" s="11">
        <f>InpS!AFZ365</f>
        <v>0</v>
      </c>
      <c r="AGA295" s="11">
        <f>InpS!AGA365</f>
        <v>0</v>
      </c>
      <c r="AGB295" s="11">
        <f>InpS!AGB365</f>
        <v>0</v>
      </c>
      <c r="AGC295" s="11">
        <f>InpS!AGC365</f>
        <v>0</v>
      </c>
      <c r="AGD295" s="11">
        <f>InpS!AGD365</f>
        <v>0</v>
      </c>
      <c r="AGE295" s="11">
        <f>InpS!AGE365</f>
        <v>0</v>
      </c>
      <c r="AGF295" s="11">
        <f>InpS!AGF365</f>
        <v>0</v>
      </c>
      <c r="AGG295" s="11">
        <f>InpS!AGG365</f>
        <v>0</v>
      </c>
      <c r="AGH295" s="11">
        <f>InpS!AGH365</f>
        <v>0</v>
      </c>
      <c r="AGI295" s="11">
        <f>InpS!AGI365</f>
        <v>0</v>
      </c>
      <c r="AGJ295" s="11">
        <f>InpS!AGJ365</f>
        <v>0</v>
      </c>
      <c r="AGK295" s="11">
        <f>InpS!AGK365</f>
        <v>0</v>
      </c>
      <c r="AGL295" s="11">
        <f>InpS!AGL365</f>
        <v>0</v>
      </c>
      <c r="AGM295" s="11">
        <f>InpS!AGM365</f>
        <v>0</v>
      </c>
      <c r="AGN295" s="11">
        <f>InpS!AGN365</f>
        <v>0</v>
      </c>
      <c r="AGO295" s="11">
        <f>InpS!AGO365</f>
        <v>0</v>
      </c>
      <c r="AGP295" s="11">
        <f>InpS!AGP365</f>
        <v>0</v>
      </c>
      <c r="AGQ295" s="11">
        <f>InpS!AGQ365</f>
        <v>0</v>
      </c>
      <c r="AGR295" s="11">
        <f>InpS!AGR365</f>
        <v>0</v>
      </c>
      <c r="AGS295" s="11">
        <f>InpS!AGS365</f>
        <v>0</v>
      </c>
      <c r="AGT295" s="11">
        <f>InpS!AGT365</f>
        <v>0</v>
      </c>
      <c r="AGU295" s="11">
        <f>InpS!AGU365</f>
        <v>0</v>
      </c>
      <c r="AGV295" s="11">
        <f>InpS!AGV365</f>
        <v>0</v>
      </c>
      <c r="AGW295" s="11">
        <f>InpS!AGW365</f>
        <v>0</v>
      </c>
      <c r="AGX295" s="11">
        <f>InpS!AGX365</f>
        <v>0</v>
      </c>
      <c r="AGY295" s="11">
        <f>InpS!AGY365</f>
        <v>0</v>
      </c>
      <c r="AGZ295" s="11">
        <f>InpS!AGZ365</f>
        <v>0</v>
      </c>
      <c r="AHA295" s="11">
        <f>InpS!AHA365</f>
        <v>0</v>
      </c>
      <c r="AHB295" s="11">
        <f>InpS!AHB365</f>
        <v>0</v>
      </c>
      <c r="AHC295" s="11">
        <f>InpS!AHC365</f>
        <v>0</v>
      </c>
      <c r="AHD295" s="11">
        <f>InpS!AHD365</f>
        <v>0</v>
      </c>
      <c r="AHE295" s="11">
        <f>InpS!AHE365</f>
        <v>0</v>
      </c>
      <c r="AHF295" s="11">
        <f>InpS!AHF365</f>
        <v>0</v>
      </c>
      <c r="AHG295" s="11">
        <f>InpS!AHG365</f>
        <v>0</v>
      </c>
      <c r="AHH295" s="11">
        <f>InpS!AHH365</f>
        <v>0</v>
      </c>
      <c r="AHI295" s="11">
        <f>InpS!AHI365</f>
        <v>0</v>
      </c>
      <c r="AHJ295" s="11">
        <f>InpS!AHJ365</f>
        <v>0</v>
      </c>
      <c r="AHK295" s="11">
        <f>InpS!AHK365</f>
        <v>0</v>
      </c>
      <c r="AHL295" s="11">
        <f>InpS!AHL365</f>
        <v>0</v>
      </c>
      <c r="AHM295" s="11">
        <f>InpS!AHM365</f>
        <v>0</v>
      </c>
      <c r="AHN295" s="11">
        <f>InpS!AHN365</f>
        <v>0</v>
      </c>
      <c r="AHO295" s="11">
        <f>InpS!AHO365</f>
        <v>0</v>
      </c>
      <c r="AHP295" s="11">
        <f>InpS!AHP365</f>
        <v>0</v>
      </c>
      <c r="AHQ295" s="11">
        <f>InpS!AHQ365</f>
        <v>0</v>
      </c>
      <c r="AHR295" s="11">
        <f>InpS!AHR365</f>
        <v>0</v>
      </c>
      <c r="AHS295" s="11">
        <f>InpS!AHS365</f>
        <v>0</v>
      </c>
      <c r="AHT295" s="11">
        <f>InpS!AHT365</f>
        <v>0</v>
      </c>
      <c r="AHU295" s="11">
        <f>InpS!AHU365</f>
        <v>0</v>
      </c>
      <c r="AHV295" s="11">
        <f>InpS!AHV365</f>
        <v>0</v>
      </c>
      <c r="AHW295" s="11">
        <f>InpS!AHW365</f>
        <v>0</v>
      </c>
      <c r="AHX295" s="11">
        <f>InpS!AHX365</f>
        <v>0</v>
      </c>
      <c r="AHY295" s="11">
        <f>InpS!AHY365</f>
        <v>0</v>
      </c>
      <c r="AHZ295" s="11">
        <f>InpS!AHZ365</f>
        <v>0</v>
      </c>
      <c r="AIA295" s="11">
        <f>InpS!AIA365</f>
        <v>0</v>
      </c>
      <c r="AIB295" s="11">
        <f>InpS!AIB365</f>
        <v>0</v>
      </c>
      <c r="AIC295" s="11">
        <f>InpS!AIC365</f>
        <v>0</v>
      </c>
      <c r="AID295" s="11">
        <f>InpS!AID365</f>
        <v>0</v>
      </c>
      <c r="AIE295" s="11">
        <f>InpS!AIE365</f>
        <v>0</v>
      </c>
      <c r="AIF295" s="11">
        <f>InpS!AIF365</f>
        <v>0</v>
      </c>
      <c r="AIG295" s="11">
        <f>InpS!AIG365</f>
        <v>0</v>
      </c>
      <c r="AIH295" s="11">
        <f>InpS!AIH365</f>
        <v>0</v>
      </c>
      <c r="AII295" s="11">
        <f>InpS!AII365</f>
        <v>0</v>
      </c>
      <c r="AIJ295" s="11">
        <f>InpS!AIJ365</f>
        <v>0</v>
      </c>
      <c r="AIK295" s="11">
        <f>InpS!AIK365</f>
        <v>0</v>
      </c>
      <c r="AIL295" s="11">
        <f>InpS!AIL365</f>
        <v>0</v>
      </c>
      <c r="AIM295" s="11">
        <f>InpS!AIM365</f>
        <v>0</v>
      </c>
      <c r="AIN295" s="11">
        <f>InpS!AIN365</f>
        <v>0</v>
      </c>
      <c r="AIO295" s="11">
        <f>InpS!AIO365</f>
        <v>0</v>
      </c>
      <c r="AIP295" s="11">
        <f>InpS!AIP365</f>
        <v>0</v>
      </c>
      <c r="AIQ295" s="11">
        <f>InpS!AIQ365</f>
        <v>0</v>
      </c>
      <c r="AIR295" s="11">
        <f>InpS!AIR365</f>
        <v>0</v>
      </c>
      <c r="AIS295" s="11">
        <f>InpS!AIS365</f>
        <v>0</v>
      </c>
      <c r="AIT295" s="11">
        <f>InpS!AIT365</f>
        <v>0</v>
      </c>
      <c r="AIU295" s="11">
        <f>InpS!AIU365</f>
        <v>0</v>
      </c>
      <c r="AIV295" s="11">
        <f>InpS!AIV365</f>
        <v>0</v>
      </c>
      <c r="AIW295" s="11">
        <f>InpS!AIW365</f>
        <v>0</v>
      </c>
      <c r="AIX295" s="11">
        <f>InpS!AIX365</f>
        <v>0</v>
      </c>
      <c r="AIY295" s="11">
        <f>InpS!AIY365</f>
        <v>0</v>
      </c>
      <c r="AIZ295" s="11">
        <f>InpS!AIZ365</f>
        <v>0</v>
      </c>
      <c r="AJA295" s="11">
        <f>InpS!AJA365</f>
        <v>0</v>
      </c>
      <c r="AJB295" s="11">
        <f>InpS!AJB365</f>
        <v>0</v>
      </c>
      <c r="AJC295" s="11">
        <f>InpS!AJC365</f>
        <v>0</v>
      </c>
      <c r="AJD295" s="11">
        <f>InpS!AJD365</f>
        <v>0</v>
      </c>
      <c r="AJE295" s="11">
        <f>InpS!AJE365</f>
        <v>0</v>
      </c>
      <c r="AJF295" s="11">
        <f>InpS!AJF365</f>
        <v>0</v>
      </c>
      <c r="AJG295" s="11">
        <f>InpS!AJG365</f>
        <v>0</v>
      </c>
      <c r="AJH295" s="11">
        <f>InpS!AJH365</f>
        <v>0</v>
      </c>
      <c r="AJI295" s="11">
        <f>InpS!AJI365</f>
        <v>0</v>
      </c>
      <c r="AJJ295" s="11">
        <f>InpS!AJJ365</f>
        <v>0</v>
      </c>
      <c r="AJK295" s="11">
        <f>InpS!AJK365</f>
        <v>0</v>
      </c>
      <c r="AJL295" s="11">
        <f>InpS!AJL365</f>
        <v>0</v>
      </c>
      <c r="AJM295" s="11">
        <f>InpS!AJM365</f>
        <v>0</v>
      </c>
      <c r="AJN295" s="11">
        <f>InpS!AJN365</f>
        <v>0</v>
      </c>
      <c r="AJO295" s="11">
        <f>InpS!AJO365</f>
        <v>0</v>
      </c>
      <c r="AJP295" s="11">
        <f>InpS!AJP365</f>
        <v>0</v>
      </c>
      <c r="AJQ295" s="11">
        <f>InpS!AJQ365</f>
        <v>0</v>
      </c>
      <c r="AJR295" s="11">
        <f>InpS!AJR365</f>
        <v>0</v>
      </c>
      <c r="AJS295" s="11">
        <f>InpS!AJS365</f>
        <v>0</v>
      </c>
      <c r="AJT295" s="11">
        <f>InpS!AJT365</f>
        <v>0</v>
      </c>
      <c r="AJU295" s="11">
        <f>InpS!AJU365</f>
        <v>0</v>
      </c>
      <c r="AJV295" s="11">
        <f>InpS!AJV365</f>
        <v>0</v>
      </c>
      <c r="AJW295" s="11">
        <f>InpS!AJW365</f>
        <v>0</v>
      </c>
      <c r="AJX295" s="11">
        <f>InpS!AJX365</f>
        <v>0</v>
      </c>
      <c r="AJY295" s="11">
        <f>InpS!AJY365</f>
        <v>0</v>
      </c>
      <c r="AJZ295" s="11">
        <f>InpS!AJZ365</f>
        <v>0</v>
      </c>
      <c r="AKA295" s="11">
        <f>InpS!AKA365</f>
        <v>0</v>
      </c>
      <c r="AKB295" s="11">
        <f>InpS!AKB365</f>
        <v>0</v>
      </c>
      <c r="AKC295" s="11">
        <f>InpS!AKC365</f>
        <v>0</v>
      </c>
      <c r="AKD295" s="11">
        <f>InpS!AKD365</f>
        <v>0</v>
      </c>
      <c r="AKE295" s="11">
        <f>InpS!AKE365</f>
        <v>0</v>
      </c>
      <c r="AKF295" s="11">
        <f>InpS!AKF365</f>
        <v>0</v>
      </c>
      <c r="AKG295" s="11">
        <f>InpS!AKG365</f>
        <v>0</v>
      </c>
      <c r="AKH295" s="11">
        <f>InpS!AKH365</f>
        <v>0</v>
      </c>
      <c r="AKI295" s="11">
        <f>InpS!AKI365</f>
        <v>0</v>
      </c>
      <c r="AKJ295" s="11">
        <f>InpS!AKJ365</f>
        <v>0</v>
      </c>
      <c r="AKK295" s="11">
        <f>InpS!AKK365</f>
        <v>0</v>
      </c>
      <c r="AKL295" s="11">
        <f>InpS!AKL365</f>
        <v>0</v>
      </c>
      <c r="AKM295" s="11">
        <f>InpS!AKM365</f>
        <v>0</v>
      </c>
      <c r="AKN295" s="11">
        <f>InpS!AKN365</f>
        <v>0</v>
      </c>
      <c r="AKO295" s="11">
        <f>InpS!AKO365</f>
        <v>0</v>
      </c>
      <c r="AKP295" s="11">
        <f>InpS!AKP365</f>
        <v>0</v>
      </c>
      <c r="AKQ295" s="11">
        <f>InpS!AKQ365</f>
        <v>0</v>
      </c>
      <c r="AKR295" s="11">
        <f>InpS!AKR365</f>
        <v>0</v>
      </c>
      <c r="AKS295" s="11">
        <f>InpS!AKS365</f>
        <v>0</v>
      </c>
      <c r="AKT295" s="11">
        <f>InpS!AKT365</f>
        <v>0</v>
      </c>
      <c r="AKU295" s="11">
        <f>InpS!AKU365</f>
        <v>0</v>
      </c>
      <c r="AKV295" s="11">
        <f>InpS!AKV365</f>
        <v>0</v>
      </c>
      <c r="AKW295" s="11">
        <f>InpS!AKW365</f>
        <v>0</v>
      </c>
      <c r="AKX295" s="11">
        <f>InpS!AKX365</f>
        <v>0</v>
      </c>
      <c r="AKY295" s="11">
        <f>InpS!AKY365</f>
        <v>0</v>
      </c>
      <c r="AKZ295" s="11">
        <f>InpS!AKZ365</f>
        <v>0</v>
      </c>
      <c r="ALA295" s="11">
        <f>InpS!ALA365</f>
        <v>0</v>
      </c>
      <c r="ALB295" s="11">
        <f>InpS!ALB365</f>
        <v>0</v>
      </c>
      <c r="ALC295" s="11">
        <f>InpS!ALC365</f>
        <v>0</v>
      </c>
      <c r="ALD295" s="11">
        <f>InpS!ALD365</f>
        <v>0</v>
      </c>
      <c r="ALE295" s="11">
        <f>InpS!ALE365</f>
        <v>0</v>
      </c>
      <c r="ALF295" s="11">
        <f>InpS!ALF365</f>
        <v>0</v>
      </c>
      <c r="ALG295" s="11">
        <f>InpS!ALG365</f>
        <v>0</v>
      </c>
      <c r="ALH295" s="11">
        <f>InpS!ALH365</f>
        <v>0</v>
      </c>
      <c r="ALI295" s="11">
        <f>InpS!ALI365</f>
        <v>0</v>
      </c>
      <c r="ALJ295" s="11">
        <f>InpS!ALJ365</f>
        <v>0</v>
      </c>
      <c r="ALK295" s="11">
        <f>InpS!ALK365</f>
        <v>0</v>
      </c>
      <c r="ALL295" s="11">
        <f>InpS!ALL365</f>
        <v>0</v>
      </c>
      <c r="ALM295" s="11">
        <f>InpS!ALM365</f>
        <v>0</v>
      </c>
      <c r="ALN295" s="11">
        <f>InpS!ALN365</f>
        <v>0</v>
      </c>
      <c r="ALO295" s="11">
        <f>InpS!ALO365</f>
        <v>0</v>
      </c>
      <c r="ALP295" s="11">
        <f>InpS!ALP365</f>
        <v>0</v>
      </c>
      <c r="ALQ295" s="11">
        <f>InpS!ALQ365</f>
        <v>0</v>
      </c>
      <c r="ALR295" s="11">
        <f>InpS!ALR365</f>
        <v>0</v>
      </c>
      <c r="ALS295" s="11">
        <f>InpS!ALS365</f>
        <v>0</v>
      </c>
      <c r="ALT295" s="11">
        <f>InpS!ALT365</f>
        <v>0</v>
      </c>
      <c r="ALU295" s="11">
        <f>InpS!ALU365</f>
        <v>0</v>
      </c>
      <c r="ALV295" s="11">
        <f>InpS!ALV365</f>
        <v>0</v>
      </c>
      <c r="ALW295" s="11">
        <f>InpS!ALW365</f>
        <v>0</v>
      </c>
      <c r="ALX295" s="11">
        <f>InpS!ALX365</f>
        <v>0</v>
      </c>
      <c r="ALY295" s="11">
        <f>InpS!ALY365</f>
        <v>0</v>
      </c>
      <c r="ALZ295" s="11">
        <f>InpS!ALZ365</f>
        <v>0</v>
      </c>
      <c r="AMA295" s="11">
        <f>InpS!AMA365</f>
        <v>0</v>
      </c>
      <c r="AMB295" s="11">
        <f>InpS!AMB365</f>
        <v>0</v>
      </c>
      <c r="AMC295" s="11">
        <f>InpS!AMC365</f>
        <v>0</v>
      </c>
      <c r="AMD295" s="11">
        <f>InpS!AMD365</f>
        <v>0</v>
      </c>
      <c r="AME295" s="11">
        <f>InpS!AME365</f>
        <v>0</v>
      </c>
      <c r="AMF295" s="11">
        <f>InpS!AMF365</f>
        <v>0</v>
      </c>
      <c r="AMG295" s="11">
        <f>InpS!AMG365</f>
        <v>0</v>
      </c>
      <c r="AMH295" s="11">
        <f>InpS!AMH365</f>
        <v>0</v>
      </c>
      <c r="AMI295" s="11">
        <f>InpS!AMI365</f>
        <v>0</v>
      </c>
      <c r="AMJ295" s="11">
        <f>InpS!AMJ365</f>
        <v>0</v>
      </c>
      <c r="AMK295" s="11">
        <f>InpS!AMK365</f>
        <v>0</v>
      </c>
      <c r="AML295" s="11">
        <f>InpS!AML365</f>
        <v>0</v>
      </c>
      <c r="AMM295" s="11">
        <f>InpS!AMM365</f>
        <v>0</v>
      </c>
      <c r="AMN295" s="11">
        <f>InpS!AMN365</f>
        <v>0</v>
      </c>
      <c r="AMO295" s="11">
        <f>InpS!AMO365</f>
        <v>0</v>
      </c>
      <c r="AMP295" s="11">
        <f>InpS!AMP365</f>
        <v>0</v>
      </c>
      <c r="AMQ295" s="11">
        <f>InpS!AMQ365</f>
        <v>0</v>
      </c>
      <c r="AMR295" s="11">
        <f>InpS!AMR365</f>
        <v>0</v>
      </c>
      <c r="AMS295" s="11">
        <f>InpS!AMS365</f>
        <v>0</v>
      </c>
      <c r="AMT295" s="11">
        <f>InpS!AMT365</f>
        <v>0</v>
      </c>
      <c r="AMU295" s="11">
        <f>InpS!AMU365</f>
        <v>0</v>
      </c>
      <c r="AMV295" s="11">
        <f>InpS!AMV365</f>
        <v>0</v>
      </c>
      <c r="AMW295" s="11">
        <f>InpS!AMW365</f>
        <v>0</v>
      </c>
      <c r="AMX295" s="11">
        <f>InpS!AMX365</f>
        <v>0</v>
      </c>
      <c r="AMY295" s="11">
        <f>InpS!AMY365</f>
        <v>0</v>
      </c>
      <c r="AMZ295" s="11">
        <f>InpS!AMZ365</f>
        <v>0</v>
      </c>
      <c r="ANA295" s="11">
        <f>InpS!ANA365</f>
        <v>0</v>
      </c>
      <c r="ANB295" s="11">
        <f>InpS!ANB365</f>
        <v>0</v>
      </c>
      <c r="ANC295" s="11">
        <f>InpS!ANC365</f>
        <v>0</v>
      </c>
      <c r="AND295" s="11">
        <f>InpS!AND365</f>
        <v>0</v>
      </c>
      <c r="ANE295" s="11">
        <f>InpS!ANE365</f>
        <v>0</v>
      </c>
      <c r="ANF295" s="11">
        <f>InpS!ANF365</f>
        <v>0</v>
      </c>
      <c r="ANG295" s="11">
        <f>InpS!ANG365</f>
        <v>0</v>
      </c>
      <c r="ANH295" s="11">
        <f>InpS!ANH365</f>
        <v>0</v>
      </c>
      <c r="ANI295" s="11">
        <f>InpS!ANI365</f>
        <v>0</v>
      </c>
      <c r="ANJ295" s="11">
        <f>InpS!ANJ365</f>
        <v>0</v>
      </c>
      <c r="ANK295" s="11">
        <f>InpS!ANK365</f>
        <v>0</v>
      </c>
      <c r="ANL295" s="11">
        <f>InpS!ANL365</f>
        <v>0</v>
      </c>
      <c r="ANM295" s="11">
        <f>InpS!ANM365</f>
        <v>0</v>
      </c>
      <c r="ANN295" s="11">
        <f>InpS!ANN365</f>
        <v>0</v>
      </c>
      <c r="ANO295" s="11">
        <f>InpS!ANO365</f>
        <v>0</v>
      </c>
      <c r="ANP295" s="11">
        <f>InpS!ANP365</f>
        <v>0</v>
      </c>
      <c r="ANQ295" s="11">
        <f>InpS!ANQ365</f>
        <v>0</v>
      </c>
      <c r="ANR295" s="11">
        <f>InpS!ANR365</f>
        <v>0</v>
      </c>
      <c r="ANS295" s="11">
        <f>InpS!ANS365</f>
        <v>0</v>
      </c>
      <c r="ANT295" s="11">
        <f>InpS!ANT365</f>
        <v>0</v>
      </c>
      <c r="ANU295" s="11">
        <f>InpS!ANU365</f>
        <v>0</v>
      </c>
      <c r="ANV295" s="11">
        <f>InpS!ANV365</f>
        <v>0</v>
      </c>
      <c r="ANW295" s="11">
        <f>InpS!ANW365</f>
        <v>0</v>
      </c>
      <c r="ANX295" s="11">
        <f>InpS!ANX365</f>
        <v>0</v>
      </c>
      <c r="ANY295" s="11">
        <f>InpS!ANY365</f>
        <v>0</v>
      </c>
      <c r="ANZ295" s="11">
        <f>InpS!ANZ365</f>
        <v>0</v>
      </c>
      <c r="AOA295" s="11">
        <f>InpS!AOA365</f>
        <v>0</v>
      </c>
      <c r="AOB295" s="11">
        <f>InpS!AOB365</f>
        <v>0</v>
      </c>
      <c r="AOC295" s="11">
        <f>InpS!AOC365</f>
        <v>0</v>
      </c>
      <c r="AOD295" s="11">
        <f>InpS!AOD365</f>
        <v>0</v>
      </c>
      <c r="AOE295" s="11">
        <f>InpS!AOE365</f>
        <v>0</v>
      </c>
      <c r="AOF295" s="11">
        <f>InpS!AOF365</f>
        <v>0</v>
      </c>
      <c r="AOG295" s="11">
        <f>InpS!AOG365</f>
        <v>0</v>
      </c>
      <c r="AOH295" s="11">
        <f>InpS!AOH365</f>
        <v>0</v>
      </c>
      <c r="AOI295" s="11">
        <f>InpS!AOI365</f>
        <v>0</v>
      </c>
      <c r="AOJ295" s="11">
        <f>InpS!AOJ365</f>
        <v>0</v>
      </c>
      <c r="AOK295" s="11">
        <f>InpS!AOK365</f>
        <v>0</v>
      </c>
      <c r="AOL295" s="11">
        <f>InpS!AOL365</f>
        <v>0</v>
      </c>
      <c r="AOM295" s="11">
        <f>InpS!AOM365</f>
        <v>0</v>
      </c>
      <c r="AON295" s="11">
        <f>InpS!AON365</f>
        <v>0</v>
      </c>
      <c r="AOO295" s="11">
        <f>InpS!AOO365</f>
        <v>0</v>
      </c>
      <c r="AOP295" s="11">
        <f>InpS!AOP365</f>
        <v>0</v>
      </c>
      <c r="AOQ295" s="11">
        <f>InpS!AOQ365</f>
        <v>0</v>
      </c>
      <c r="AOR295" s="11">
        <f>InpS!AOR365</f>
        <v>0</v>
      </c>
      <c r="AOS295" s="11">
        <f>InpS!AOS365</f>
        <v>0</v>
      </c>
      <c r="AOT295" s="11">
        <f>InpS!AOT365</f>
        <v>0</v>
      </c>
      <c r="AOU295" s="11">
        <f>InpS!AOU365</f>
        <v>0</v>
      </c>
      <c r="AOV295" s="11">
        <f>InpS!AOV365</f>
        <v>0</v>
      </c>
      <c r="AOW295" s="11">
        <f>InpS!AOW365</f>
        <v>0</v>
      </c>
      <c r="AOX295" s="11">
        <f>InpS!AOX365</f>
        <v>0</v>
      </c>
      <c r="AOY295" s="11">
        <f>InpS!AOY365</f>
        <v>0</v>
      </c>
      <c r="AOZ295" s="11">
        <f>InpS!AOZ365</f>
        <v>0</v>
      </c>
      <c r="APA295" s="11">
        <f>InpS!APA365</f>
        <v>0</v>
      </c>
      <c r="APB295" s="11">
        <f>InpS!APB365</f>
        <v>0</v>
      </c>
      <c r="APC295" s="11">
        <f>InpS!APC365</f>
        <v>0</v>
      </c>
      <c r="APD295" s="11">
        <f>InpS!APD365</f>
        <v>0</v>
      </c>
      <c r="APE295" s="11">
        <f>InpS!APE365</f>
        <v>0</v>
      </c>
      <c r="APF295" s="11">
        <f>InpS!APF365</f>
        <v>0</v>
      </c>
      <c r="APG295" s="11">
        <f>InpS!APG365</f>
        <v>0</v>
      </c>
      <c r="APH295" s="11">
        <f>InpS!APH365</f>
        <v>0</v>
      </c>
      <c r="API295" s="11">
        <f>InpS!API365</f>
        <v>0</v>
      </c>
      <c r="APJ295" s="11">
        <f>InpS!APJ365</f>
        <v>0</v>
      </c>
      <c r="APK295" s="11">
        <f>InpS!APK365</f>
        <v>0</v>
      </c>
      <c r="APL295" s="11">
        <f>InpS!APL365</f>
        <v>0</v>
      </c>
      <c r="APM295" s="11">
        <f>InpS!APM365</f>
        <v>0</v>
      </c>
      <c r="APN295" s="11">
        <f>InpS!APN365</f>
        <v>0</v>
      </c>
      <c r="APO295" s="11">
        <f>InpS!APO365</f>
        <v>0</v>
      </c>
      <c r="APP295" s="11">
        <f>InpS!APP365</f>
        <v>0</v>
      </c>
      <c r="APQ295" s="11">
        <f>InpS!APQ365</f>
        <v>0</v>
      </c>
      <c r="APR295" s="11">
        <f>InpS!APR365</f>
        <v>0</v>
      </c>
      <c r="APS295" s="11">
        <f>InpS!APS365</f>
        <v>0</v>
      </c>
      <c r="APT295" s="11">
        <f>InpS!APT365</f>
        <v>0</v>
      </c>
      <c r="APU295" s="11">
        <f>InpS!APU365</f>
        <v>0</v>
      </c>
      <c r="APV295" s="11">
        <f>InpS!APV365</f>
        <v>0</v>
      </c>
      <c r="APW295" s="11">
        <f>InpS!APW365</f>
        <v>0</v>
      </c>
      <c r="APX295" s="11">
        <f>InpS!APX365</f>
        <v>0</v>
      </c>
      <c r="APY295" s="11">
        <f>InpS!APY365</f>
        <v>0</v>
      </c>
      <c r="APZ295" s="11">
        <f>InpS!APZ365</f>
        <v>0</v>
      </c>
      <c r="AQA295" s="11">
        <f>InpS!AQA365</f>
        <v>0</v>
      </c>
      <c r="AQB295" s="11">
        <f>InpS!AQB365</f>
        <v>0</v>
      </c>
      <c r="AQC295" s="11">
        <f>InpS!AQC365</f>
        <v>0</v>
      </c>
      <c r="AQD295" s="11">
        <f>InpS!AQD365</f>
        <v>0</v>
      </c>
      <c r="AQE295" s="11">
        <f>InpS!AQE365</f>
        <v>0</v>
      </c>
      <c r="AQF295" s="11">
        <f>InpS!AQF365</f>
        <v>0</v>
      </c>
      <c r="AQG295" s="11">
        <f>InpS!AQG365</f>
        <v>0</v>
      </c>
      <c r="AQH295" s="11">
        <f>InpS!AQH365</f>
        <v>0</v>
      </c>
      <c r="AQI295" s="11">
        <f>InpS!AQI365</f>
        <v>0</v>
      </c>
      <c r="AQJ295" s="11">
        <f>InpS!AQJ365</f>
        <v>0</v>
      </c>
      <c r="AQK295" s="11">
        <f>InpS!AQK365</f>
        <v>0</v>
      </c>
      <c r="AQL295" s="11">
        <f>InpS!AQL365</f>
        <v>0</v>
      </c>
      <c r="AQM295" s="11">
        <f>InpS!AQM365</f>
        <v>0</v>
      </c>
      <c r="AQN295" s="11">
        <f>InpS!AQN365</f>
        <v>0</v>
      </c>
      <c r="AQO295" s="11">
        <f>InpS!AQO365</f>
        <v>0</v>
      </c>
      <c r="AQP295" s="11">
        <f>InpS!AQP365</f>
        <v>0</v>
      </c>
      <c r="AQQ295" s="11">
        <f>InpS!AQQ365</f>
        <v>0</v>
      </c>
      <c r="AQR295" s="11">
        <f>InpS!AQR365</f>
        <v>0</v>
      </c>
      <c r="AQS295" s="11">
        <f>InpS!AQS365</f>
        <v>0</v>
      </c>
      <c r="AQT295" s="11">
        <f>InpS!AQT365</f>
        <v>0</v>
      </c>
      <c r="AQU295" s="11">
        <f>InpS!AQU365</f>
        <v>0</v>
      </c>
      <c r="AQV295" s="11">
        <f>InpS!AQV365</f>
        <v>0</v>
      </c>
      <c r="AQW295" s="11">
        <f>InpS!AQW365</f>
        <v>0</v>
      </c>
      <c r="AQX295" s="11">
        <f>InpS!AQX365</f>
        <v>0</v>
      </c>
      <c r="AQY295" s="11">
        <f>InpS!AQY365</f>
        <v>0</v>
      </c>
      <c r="AQZ295" s="11">
        <f>InpS!AQZ365</f>
        <v>0</v>
      </c>
      <c r="ARA295" s="11">
        <f>InpS!ARA365</f>
        <v>0</v>
      </c>
      <c r="ARB295" s="11">
        <f>InpS!ARB365</f>
        <v>0</v>
      </c>
      <c r="ARC295" s="11">
        <f>InpS!ARC365</f>
        <v>0</v>
      </c>
      <c r="ARD295" s="11">
        <f>InpS!ARD365</f>
        <v>0</v>
      </c>
      <c r="ARE295" s="11">
        <f>InpS!ARE365</f>
        <v>0</v>
      </c>
      <c r="ARF295" s="11">
        <f>InpS!ARF365</f>
        <v>0</v>
      </c>
      <c r="ARG295" s="11">
        <f>InpS!ARG365</f>
        <v>0</v>
      </c>
      <c r="ARH295" s="11">
        <f>InpS!ARH365</f>
        <v>0</v>
      </c>
      <c r="ARI295" s="11">
        <f>InpS!ARI365</f>
        <v>0</v>
      </c>
      <c r="ARJ295" s="11">
        <f>InpS!ARJ365</f>
        <v>0</v>
      </c>
      <c r="ARK295" s="11">
        <f>InpS!ARK365</f>
        <v>0</v>
      </c>
      <c r="ARL295" s="11">
        <f>InpS!ARL365</f>
        <v>0</v>
      </c>
      <c r="ARM295" s="11">
        <f>InpS!ARM365</f>
        <v>0</v>
      </c>
      <c r="ARN295" s="11">
        <f>InpS!ARN365</f>
        <v>0</v>
      </c>
      <c r="ARO295" s="11">
        <f>InpS!ARO365</f>
        <v>0</v>
      </c>
      <c r="ARP295" s="11">
        <f>InpS!ARP365</f>
        <v>0</v>
      </c>
      <c r="ARQ295" s="11">
        <f>InpS!ARQ365</f>
        <v>0</v>
      </c>
      <c r="ARR295" s="11">
        <f>InpS!ARR365</f>
        <v>0</v>
      </c>
      <c r="ARS295" s="11">
        <f>InpS!ARS365</f>
        <v>0</v>
      </c>
      <c r="ART295" s="11">
        <f>InpS!ART365</f>
        <v>0</v>
      </c>
      <c r="ARU295" s="11">
        <f>InpS!ARU365</f>
        <v>0</v>
      </c>
      <c r="ARV295" s="11">
        <f>InpS!ARV365</f>
        <v>0</v>
      </c>
      <c r="ARW295" s="11">
        <f>InpS!ARW365</f>
        <v>0</v>
      </c>
      <c r="ARX295" s="11">
        <f>InpS!ARX365</f>
        <v>0</v>
      </c>
      <c r="ARY295" s="11">
        <f>InpS!ARY365</f>
        <v>0</v>
      </c>
      <c r="ARZ295" s="11">
        <f>InpS!ARZ365</f>
        <v>0</v>
      </c>
      <c r="ASA295" s="11">
        <f>InpS!ASA365</f>
        <v>0</v>
      </c>
      <c r="ASB295" s="11">
        <f>InpS!ASB365</f>
        <v>0</v>
      </c>
      <c r="ASC295" s="11">
        <f>InpS!ASC365</f>
        <v>0</v>
      </c>
      <c r="ASD295" s="11">
        <f>InpS!ASD365</f>
        <v>0</v>
      </c>
      <c r="ASE295" s="11">
        <f>InpS!ASE365</f>
        <v>0</v>
      </c>
      <c r="ASF295" s="11">
        <f>InpS!ASF365</f>
        <v>0</v>
      </c>
      <c r="ASG295" s="11">
        <f>InpS!ASG365</f>
        <v>0</v>
      </c>
      <c r="ASH295" s="11">
        <f>InpS!ASH365</f>
        <v>0</v>
      </c>
      <c r="ASI295" s="11">
        <f>InpS!ASI365</f>
        <v>0</v>
      </c>
      <c r="ASJ295" s="11">
        <f>InpS!ASJ365</f>
        <v>0</v>
      </c>
      <c r="ASK295" s="11">
        <f>InpS!ASK365</f>
        <v>0</v>
      </c>
      <c r="ASL295" s="11">
        <f>InpS!ASL365</f>
        <v>0</v>
      </c>
      <c r="ASM295" s="11">
        <f>InpS!ASM365</f>
        <v>0</v>
      </c>
      <c r="ASN295" s="11">
        <f>InpS!ASN365</f>
        <v>0</v>
      </c>
      <c r="ASO295" s="11">
        <f>InpS!ASO365</f>
        <v>0</v>
      </c>
      <c r="ASP295" s="11">
        <f>InpS!ASP365</f>
        <v>0</v>
      </c>
      <c r="ASQ295" s="11">
        <f>InpS!ASQ365</f>
        <v>0</v>
      </c>
      <c r="ASR295" s="11">
        <f>InpS!ASR365</f>
        <v>0</v>
      </c>
      <c r="ASS295" s="11">
        <f>InpS!ASS365</f>
        <v>0</v>
      </c>
      <c r="AST295" s="11">
        <f>InpS!AST365</f>
        <v>0</v>
      </c>
      <c r="ASU295" s="11">
        <f>InpS!ASU365</f>
        <v>0</v>
      </c>
      <c r="ASV295" s="11">
        <f>InpS!ASV365</f>
        <v>0</v>
      </c>
      <c r="ASW295" s="11">
        <f>InpS!ASW365</f>
        <v>0</v>
      </c>
      <c r="ASX295" s="11">
        <f>InpS!ASX365</f>
        <v>0</v>
      </c>
      <c r="ASY295" s="11">
        <f>InpS!ASY365</f>
        <v>0</v>
      </c>
      <c r="ASZ295" s="11">
        <f>InpS!ASZ365</f>
        <v>0</v>
      </c>
      <c r="ATA295" s="11">
        <f>InpS!ATA365</f>
        <v>0</v>
      </c>
      <c r="ATB295" s="11">
        <f>InpS!ATB365</f>
        <v>0</v>
      </c>
      <c r="ATC295" s="11">
        <f>InpS!ATC365</f>
        <v>0</v>
      </c>
      <c r="ATD295" s="11">
        <f>InpS!ATD365</f>
        <v>0</v>
      </c>
      <c r="ATE295" s="11">
        <f>InpS!ATE365</f>
        <v>0</v>
      </c>
      <c r="ATF295" s="11">
        <f>InpS!ATF365</f>
        <v>0</v>
      </c>
      <c r="ATG295" s="11">
        <f>InpS!ATG365</f>
        <v>0</v>
      </c>
      <c r="ATH295" s="11">
        <f>InpS!ATH365</f>
        <v>0</v>
      </c>
      <c r="ATI295" s="11">
        <f>InpS!ATI365</f>
        <v>0</v>
      </c>
      <c r="ATJ295" s="11">
        <f>InpS!ATJ365</f>
        <v>0</v>
      </c>
      <c r="ATK295" s="11">
        <f>InpS!ATK365</f>
        <v>0</v>
      </c>
      <c r="ATL295" s="11">
        <f>InpS!ATL365</f>
        <v>0</v>
      </c>
      <c r="ATM295" s="11">
        <f>InpS!ATM365</f>
        <v>0</v>
      </c>
      <c r="ATN295" s="11">
        <f>InpS!ATN365</f>
        <v>0</v>
      </c>
      <c r="ATO295" s="11">
        <f>InpS!ATO365</f>
        <v>0</v>
      </c>
      <c r="ATP295" s="11">
        <f>InpS!ATP365</f>
        <v>0</v>
      </c>
      <c r="ATQ295" s="11">
        <f>InpS!ATQ365</f>
        <v>0</v>
      </c>
      <c r="ATR295" s="11">
        <f>InpS!ATR365</f>
        <v>0</v>
      </c>
      <c r="ATS295" s="11">
        <f>InpS!ATS365</f>
        <v>0</v>
      </c>
      <c r="ATT295" s="11">
        <f>InpS!ATT365</f>
        <v>0</v>
      </c>
      <c r="ATU295" s="11">
        <f>InpS!ATU365</f>
        <v>0</v>
      </c>
      <c r="ATV295" s="11">
        <f>InpS!ATV365</f>
        <v>0</v>
      </c>
      <c r="ATW295" s="11">
        <f>InpS!ATW365</f>
        <v>0</v>
      </c>
      <c r="ATX295" s="11">
        <f>InpS!ATX365</f>
        <v>0</v>
      </c>
      <c r="ATY295" s="11">
        <f>InpS!ATY365</f>
        <v>0</v>
      </c>
      <c r="ATZ295" s="11">
        <f>InpS!ATZ365</f>
        <v>0</v>
      </c>
      <c r="AUA295" s="11">
        <f>InpS!AUA365</f>
        <v>0</v>
      </c>
      <c r="AUB295" s="11">
        <f>InpS!AUB365</f>
        <v>0</v>
      </c>
      <c r="AUC295" s="11">
        <f>InpS!AUC365</f>
        <v>0</v>
      </c>
      <c r="AUD295" s="11">
        <f>InpS!AUD365</f>
        <v>0</v>
      </c>
      <c r="AUE295" s="11">
        <f>InpS!AUE365</f>
        <v>0</v>
      </c>
      <c r="AUF295" s="11">
        <f>InpS!AUF365</f>
        <v>0</v>
      </c>
      <c r="AUG295" s="11">
        <f>InpS!AUG365</f>
        <v>0</v>
      </c>
      <c r="AUH295" s="11">
        <f>InpS!AUH365</f>
        <v>0</v>
      </c>
      <c r="AUI295" s="11">
        <f>InpS!AUI365</f>
        <v>0</v>
      </c>
      <c r="AUJ295" s="11">
        <f>InpS!AUJ365</f>
        <v>0</v>
      </c>
      <c r="AUK295" s="11">
        <f>InpS!AUK365</f>
        <v>0</v>
      </c>
      <c r="AUL295" s="11">
        <f>InpS!AUL365</f>
        <v>0</v>
      </c>
      <c r="AUM295" s="11">
        <f>InpS!AUM365</f>
        <v>0</v>
      </c>
      <c r="AUN295" s="11">
        <f>InpS!AUN365</f>
        <v>0</v>
      </c>
      <c r="AUO295" s="11">
        <f>InpS!AUO365</f>
        <v>0</v>
      </c>
      <c r="AUP295" s="11">
        <f>InpS!AUP365</f>
        <v>0</v>
      </c>
      <c r="AUQ295" s="11">
        <f>InpS!AUQ365</f>
        <v>0</v>
      </c>
      <c r="AUR295" s="11">
        <f>InpS!AUR365</f>
        <v>0</v>
      </c>
      <c r="AUS295" s="11">
        <f>InpS!AUS365</f>
        <v>0</v>
      </c>
      <c r="AUT295" s="11">
        <f>InpS!AUT365</f>
        <v>0</v>
      </c>
      <c r="AUU295" s="11">
        <f>InpS!AUU365</f>
        <v>0</v>
      </c>
      <c r="AUV295" s="11">
        <f>InpS!AUV365</f>
        <v>0</v>
      </c>
      <c r="AUW295" s="11">
        <f>InpS!AUW365</f>
        <v>0</v>
      </c>
      <c r="AUX295" s="11">
        <f>InpS!AUX365</f>
        <v>0</v>
      </c>
      <c r="AUY295" s="11">
        <f>InpS!AUY365</f>
        <v>0</v>
      </c>
      <c r="AUZ295" s="11">
        <f>InpS!AUZ365</f>
        <v>0</v>
      </c>
      <c r="AVA295" s="11">
        <f>InpS!AVA365</f>
        <v>0</v>
      </c>
      <c r="AVB295" s="11">
        <f>InpS!AVB365</f>
        <v>0</v>
      </c>
      <c r="AVC295" s="11">
        <f>InpS!AVC365</f>
        <v>0</v>
      </c>
      <c r="AVD295" s="11">
        <f>InpS!AVD365</f>
        <v>0</v>
      </c>
      <c r="AVE295" s="11">
        <f>InpS!AVE365</f>
        <v>0</v>
      </c>
      <c r="AVF295" s="11">
        <f>InpS!AVF365</f>
        <v>0</v>
      </c>
      <c r="AVG295" s="11">
        <f>InpS!AVG365</f>
        <v>0</v>
      </c>
      <c r="AVH295" s="11">
        <f>InpS!AVH365</f>
        <v>0</v>
      </c>
      <c r="AVI295" s="11">
        <f>InpS!AVI365</f>
        <v>0</v>
      </c>
      <c r="AVJ295" s="11">
        <f>InpS!AVJ365</f>
        <v>0</v>
      </c>
      <c r="AVK295" s="11">
        <f>InpS!AVK365</f>
        <v>0</v>
      </c>
      <c r="AVL295" s="11">
        <f>InpS!AVL365</f>
        <v>0</v>
      </c>
      <c r="AVM295" s="11">
        <f>InpS!AVM365</f>
        <v>0</v>
      </c>
      <c r="AVN295" s="11">
        <f>InpS!AVN365</f>
        <v>0</v>
      </c>
      <c r="AVO295" s="11">
        <f>InpS!AVO365</f>
        <v>0</v>
      </c>
      <c r="AVP295" s="11">
        <f>InpS!AVP365</f>
        <v>0</v>
      </c>
      <c r="AVQ295" s="11">
        <f>InpS!AVQ365</f>
        <v>0</v>
      </c>
      <c r="AVR295" s="11">
        <f>InpS!AVR365</f>
        <v>0</v>
      </c>
      <c r="AVS295" s="11">
        <f>InpS!AVS365</f>
        <v>0</v>
      </c>
      <c r="AVT295" s="11">
        <f>InpS!AVT365</f>
        <v>0</v>
      </c>
      <c r="AVU295" s="11">
        <f>InpS!AVU365</f>
        <v>0</v>
      </c>
      <c r="AVV295" s="11">
        <f>InpS!AVV365</f>
        <v>0</v>
      </c>
      <c r="AVW295" s="11">
        <f>InpS!AVW365</f>
        <v>0</v>
      </c>
      <c r="AVX295" s="11">
        <f>InpS!AVX365</f>
        <v>0</v>
      </c>
      <c r="AVY295" s="11">
        <f>InpS!AVY365</f>
        <v>0</v>
      </c>
      <c r="AVZ295" s="11">
        <f>InpS!AVZ365</f>
        <v>0</v>
      </c>
      <c r="AWA295" s="11">
        <f>InpS!AWA365</f>
        <v>0</v>
      </c>
      <c r="AWB295" s="11">
        <f>InpS!AWB365</f>
        <v>0</v>
      </c>
      <c r="AWC295" s="11">
        <f>InpS!AWC365</f>
        <v>0</v>
      </c>
      <c r="AWD295" s="11">
        <f>InpS!AWD365</f>
        <v>0</v>
      </c>
      <c r="AWE295" s="11">
        <f>InpS!AWE365</f>
        <v>0</v>
      </c>
      <c r="AWF295" s="11">
        <f>InpS!AWF365</f>
        <v>0</v>
      </c>
      <c r="AWG295" s="11">
        <f>InpS!AWG365</f>
        <v>0</v>
      </c>
      <c r="AWH295" s="11">
        <f>InpS!AWH365</f>
        <v>0</v>
      </c>
      <c r="AWI295" s="11">
        <f>InpS!AWI365</f>
        <v>0</v>
      </c>
      <c r="AWJ295" s="11">
        <f>InpS!AWJ365</f>
        <v>0</v>
      </c>
      <c r="AWK295" s="11">
        <f>InpS!AWK365</f>
        <v>0</v>
      </c>
      <c r="AWL295" s="11">
        <f>InpS!AWL365</f>
        <v>0</v>
      </c>
      <c r="AWM295" s="11">
        <f>InpS!AWM365</f>
        <v>0</v>
      </c>
      <c r="AWN295" s="11">
        <f>InpS!AWN365</f>
        <v>0</v>
      </c>
      <c r="AWO295" s="11">
        <f>InpS!AWO365</f>
        <v>0</v>
      </c>
      <c r="AWP295" s="11">
        <f>InpS!AWP365</f>
        <v>0</v>
      </c>
      <c r="AWQ295" s="11">
        <f>InpS!AWQ365</f>
        <v>0</v>
      </c>
      <c r="AWR295" s="11">
        <f>InpS!AWR365</f>
        <v>0</v>
      </c>
      <c r="AWS295" s="11">
        <f>InpS!AWS365</f>
        <v>0</v>
      </c>
      <c r="AWT295" s="11">
        <f>InpS!AWT365</f>
        <v>0</v>
      </c>
      <c r="AWU295" s="11">
        <f>InpS!AWU365</f>
        <v>0</v>
      </c>
      <c r="AWV295" s="11">
        <f>InpS!AWV365</f>
        <v>0</v>
      </c>
      <c r="AWW295" s="11">
        <f>InpS!AWW365</f>
        <v>0</v>
      </c>
      <c r="AWX295" s="11">
        <f>InpS!AWX365</f>
        <v>0</v>
      </c>
      <c r="AWY295" s="11">
        <f>InpS!AWY365</f>
        <v>0</v>
      </c>
      <c r="AWZ295" s="11">
        <f>InpS!AWZ365</f>
        <v>0</v>
      </c>
      <c r="AXA295" s="11">
        <f>InpS!AXA365</f>
        <v>0</v>
      </c>
      <c r="AXB295" s="11">
        <f>InpS!AXB365</f>
        <v>0</v>
      </c>
      <c r="AXC295" s="11">
        <f>InpS!AXC365</f>
        <v>0</v>
      </c>
      <c r="AXD295" s="11">
        <f>InpS!AXD365</f>
        <v>0</v>
      </c>
      <c r="AXE295" s="11">
        <f>InpS!AXE365</f>
        <v>0</v>
      </c>
      <c r="AXF295" s="11">
        <f>InpS!AXF365</f>
        <v>0</v>
      </c>
      <c r="AXG295" s="11">
        <f>InpS!AXG365</f>
        <v>0</v>
      </c>
      <c r="AXH295" s="11">
        <f>InpS!AXH365</f>
        <v>0</v>
      </c>
      <c r="AXI295" s="11">
        <f>InpS!AXI365</f>
        <v>0</v>
      </c>
      <c r="AXJ295" s="11">
        <f>InpS!AXJ365</f>
        <v>0</v>
      </c>
      <c r="AXK295" s="11">
        <f>InpS!AXK365</f>
        <v>0</v>
      </c>
      <c r="AXL295" s="11">
        <f>InpS!AXL365</f>
        <v>0</v>
      </c>
      <c r="AXM295" s="11">
        <f>InpS!AXM365</f>
        <v>0</v>
      </c>
      <c r="AXN295" s="11">
        <f>InpS!AXN365</f>
        <v>0</v>
      </c>
      <c r="AXO295" s="11">
        <f>InpS!AXO365</f>
        <v>0</v>
      </c>
      <c r="AXP295" s="11">
        <f>InpS!AXP365</f>
        <v>0</v>
      </c>
      <c r="AXQ295" s="11">
        <f>InpS!AXQ365</f>
        <v>0</v>
      </c>
      <c r="AXR295" s="11">
        <f>InpS!AXR365</f>
        <v>0</v>
      </c>
      <c r="AXS295" s="11">
        <f>InpS!AXS365</f>
        <v>0</v>
      </c>
      <c r="AXT295" s="11">
        <f>InpS!AXT365</f>
        <v>0</v>
      </c>
      <c r="AXU295" s="11">
        <f>InpS!AXU365</f>
        <v>0</v>
      </c>
      <c r="AXV295" s="11">
        <f>InpS!AXV365</f>
        <v>0</v>
      </c>
      <c r="AXW295" s="11">
        <f>InpS!AXW365</f>
        <v>0</v>
      </c>
      <c r="AXX295" s="11">
        <f>InpS!AXX365</f>
        <v>0</v>
      </c>
      <c r="AXY295" s="11">
        <f>InpS!AXY365</f>
        <v>0</v>
      </c>
      <c r="AXZ295" s="11">
        <f>InpS!AXZ365</f>
        <v>0</v>
      </c>
      <c r="AYA295" s="11">
        <f>InpS!AYA365</f>
        <v>0</v>
      </c>
      <c r="AYB295" s="11">
        <f>InpS!AYB365</f>
        <v>0</v>
      </c>
      <c r="AYC295" s="11">
        <f>InpS!AYC365</f>
        <v>0</v>
      </c>
      <c r="AYD295" s="11">
        <f>InpS!AYD365</f>
        <v>0</v>
      </c>
      <c r="AYE295" s="11">
        <f>InpS!AYE365</f>
        <v>0</v>
      </c>
      <c r="AYF295" s="11">
        <f>InpS!AYF365</f>
        <v>0</v>
      </c>
      <c r="AYG295" s="11">
        <f>InpS!AYG365</f>
        <v>0</v>
      </c>
      <c r="AYH295" s="11">
        <f>InpS!AYH365</f>
        <v>0</v>
      </c>
      <c r="AYI295" s="11">
        <f>InpS!AYI365</f>
        <v>0</v>
      </c>
      <c r="AYJ295" s="11">
        <f>InpS!AYJ365</f>
        <v>0</v>
      </c>
      <c r="AYK295" s="11">
        <f>InpS!AYK365</f>
        <v>0</v>
      </c>
      <c r="AYL295" s="11">
        <f>InpS!AYL365</f>
        <v>0</v>
      </c>
      <c r="AYM295" s="11">
        <f>InpS!AYM365</f>
        <v>0</v>
      </c>
      <c r="AYN295" s="11">
        <f>InpS!AYN365</f>
        <v>0</v>
      </c>
      <c r="AYO295" s="11">
        <f>InpS!AYO365</f>
        <v>0</v>
      </c>
      <c r="AYP295" s="11">
        <f>InpS!AYP365</f>
        <v>0</v>
      </c>
      <c r="AYQ295" s="11">
        <f>InpS!AYQ365</f>
        <v>0</v>
      </c>
      <c r="AYR295" s="11">
        <f>InpS!AYR365</f>
        <v>0</v>
      </c>
      <c r="AYS295" s="11">
        <f>InpS!AYS365</f>
        <v>0</v>
      </c>
      <c r="AYT295" s="11">
        <f>InpS!AYT365</f>
        <v>0</v>
      </c>
      <c r="AYU295" s="11">
        <f>InpS!AYU365</f>
        <v>0</v>
      </c>
      <c r="AYV295" s="11">
        <f>InpS!AYV365</f>
        <v>0</v>
      </c>
      <c r="AYW295" s="11">
        <f>InpS!AYW365</f>
        <v>0</v>
      </c>
      <c r="AYX295" s="11">
        <f>InpS!AYX365</f>
        <v>0</v>
      </c>
      <c r="AYY295" s="11">
        <f>InpS!AYY365</f>
        <v>0</v>
      </c>
      <c r="AYZ295" s="11">
        <f>InpS!AYZ365</f>
        <v>0</v>
      </c>
      <c r="AZA295" s="11">
        <f>InpS!AZA365</f>
        <v>0</v>
      </c>
      <c r="AZB295" s="11">
        <f>InpS!AZB365</f>
        <v>0</v>
      </c>
      <c r="AZC295" s="11">
        <f>InpS!AZC365</f>
        <v>0</v>
      </c>
      <c r="AZD295" s="11">
        <f>InpS!AZD365</f>
        <v>0</v>
      </c>
      <c r="AZE295" s="11">
        <f>InpS!AZE365</f>
        <v>0</v>
      </c>
      <c r="AZF295" s="11">
        <f>InpS!AZF365</f>
        <v>0</v>
      </c>
      <c r="AZG295" s="11">
        <f>InpS!AZG365</f>
        <v>0</v>
      </c>
      <c r="AZH295" s="11">
        <f>InpS!AZH365</f>
        <v>0</v>
      </c>
      <c r="AZI295" s="11">
        <f>InpS!AZI365</f>
        <v>0</v>
      </c>
      <c r="AZJ295" s="11">
        <f>InpS!AZJ365</f>
        <v>0</v>
      </c>
      <c r="AZK295" s="11">
        <f>InpS!AZK365</f>
        <v>0</v>
      </c>
      <c r="AZL295" s="11">
        <f>InpS!AZL365</f>
        <v>0</v>
      </c>
      <c r="AZM295" s="11">
        <f>InpS!AZM365</f>
        <v>0</v>
      </c>
      <c r="AZN295" s="11">
        <f>InpS!AZN365</f>
        <v>0</v>
      </c>
      <c r="AZO295" s="11">
        <f>InpS!AZO365</f>
        <v>0</v>
      </c>
      <c r="AZP295" s="11">
        <f>InpS!AZP365</f>
        <v>0</v>
      </c>
      <c r="AZQ295" s="11">
        <f>InpS!AZQ365</f>
        <v>0</v>
      </c>
      <c r="AZR295" s="11">
        <f>InpS!AZR365</f>
        <v>0</v>
      </c>
      <c r="AZS295" s="11">
        <f>InpS!AZS365</f>
        <v>0</v>
      </c>
      <c r="AZT295" s="11">
        <f>InpS!AZT365</f>
        <v>0</v>
      </c>
      <c r="AZU295" s="11">
        <f>InpS!AZU365</f>
        <v>0</v>
      </c>
      <c r="AZV295" s="11">
        <f>InpS!AZV365</f>
        <v>0</v>
      </c>
      <c r="AZW295" s="11">
        <f>InpS!AZW365</f>
        <v>0</v>
      </c>
      <c r="AZX295" s="11">
        <f>InpS!AZX365</f>
        <v>0</v>
      </c>
      <c r="AZY295" s="11">
        <f>InpS!AZY365</f>
        <v>0</v>
      </c>
      <c r="AZZ295" s="11">
        <f>InpS!AZZ365</f>
        <v>0</v>
      </c>
      <c r="BAA295" s="11">
        <f>InpS!BAA365</f>
        <v>0</v>
      </c>
      <c r="BAB295" s="11">
        <f>InpS!BAB365</f>
        <v>0</v>
      </c>
      <c r="BAC295" s="11">
        <f>InpS!BAC365</f>
        <v>0</v>
      </c>
      <c r="BAD295" s="11">
        <f>InpS!BAD365</f>
        <v>0</v>
      </c>
      <c r="BAE295" s="11">
        <f>InpS!BAE365</f>
        <v>0</v>
      </c>
      <c r="BAF295" s="11">
        <f>InpS!BAF365</f>
        <v>0</v>
      </c>
      <c r="BAG295" s="11">
        <f>InpS!BAG365</f>
        <v>0</v>
      </c>
      <c r="BAH295" s="11">
        <f>InpS!BAH365</f>
        <v>0</v>
      </c>
      <c r="BAI295" s="11">
        <f>InpS!BAI365</f>
        <v>0</v>
      </c>
      <c r="BAJ295" s="11">
        <f>InpS!BAJ365</f>
        <v>0</v>
      </c>
      <c r="BAK295" s="11">
        <f>InpS!BAK365</f>
        <v>0</v>
      </c>
      <c r="BAL295" s="11">
        <f>InpS!BAL365</f>
        <v>0</v>
      </c>
      <c r="BAM295" s="11">
        <f>InpS!BAM365</f>
        <v>0</v>
      </c>
      <c r="BAN295" s="11">
        <f>InpS!BAN365</f>
        <v>0</v>
      </c>
      <c r="BAO295" s="11">
        <f>InpS!BAO365</f>
        <v>0</v>
      </c>
      <c r="BAP295" s="11">
        <f>InpS!BAP365</f>
        <v>0</v>
      </c>
      <c r="BAQ295" s="11">
        <f>InpS!BAQ365</f>
        <v>0</v>
      </c>
      <c r="BAR295" s="11">
        <f>InpS!BAR365</f>
        <v>0</v>
      </c>
      <c r="BAS295" s="11">
        <f>InpS!BAS365</f>
        <v>0</v>
      </c>
      <c r="BAT295" s="11">
        <f>InpS!BAT365</f>
        <v>0</v>
      </c>
      <c r="BAU295" s="11">
        <f>InpS!BAU365</f>
        <v>0</v>
      </c>
      <c r="BAV295" s="11">
        <f>InpS!BAV365</f>
        <v>0</v>
      </c>
      <c r="BAW295" s="11">
        <f>InpS!BAW365</f>
        <v>0</v>
      </c>
      <c r="BAX295" s="11">
        <f>InpS!BAX365</f>
        <v>0</v>
      </c>
      <c r="BAY295" s="11">
        <f>InpS!BAY365</f>
        <v>0</v>
      </c>
      <c r="BAZ295" s="11">
        <f>InpS!BAZ365</f>
        <v>0</v>
      </c>
      <c r="BBA295" s="11">
        <f>InpS!BBA365</f>
        <v>0</v>
      </c>
      <c r="BBB295" s="11">
        <f>InpS!BBB365</f>
        <v>0</v>
      </c>
      <c r="BBC295" s="11">
        <f>InpS!BBC365</f>
        <v>0</v>
      </c>
      <c r="BBD295" s="11">
        <f>InpS!BBD365</f>
        <v>0</v>
      </c>
      <c r="BBE295" s="11">
        <f>InpS!BBE365</f>
        <v>0</v>
      </c>
      <c r="BBF295" s="11">
        <f>InpS!BBF365</f>
        <v>0</v>
      </c>
      <c r="BBG295" s="11">
        <f>InpS!BBG365</f>
        <v>0</v>
      </c>
      <c r="BBH295" s="11">
        <f>InpS!BBH365</f>
        <v>0</v>
      </c>
      <c r="BBI295" s="11">
        <f>InpS!BBI365</f>
        <v>0</v>
      </c>
      <c r="BBJ295" s="11">
        <f>InpS!BBJ365</f>
        <v>0</v>
      </c>
      <c r="BBK295" s="11">
        <f>InpS!BBK365</f>
        <v>0</v>
      </c>
      <c r="BBL295" s="11">
        <f>InpS!BBL365</f>
        <v>0</v>
      </c>
      <c r="BBM295" s="11">
        <f>InpS!BBM365</f>
        <v>0</v>
      </c>
      <c r="BBN295" s="11">
        <f>InpS!BBN365</f>
        <v>0</v>
      </c>
      <c r="BBO295" s="11">
        <f>InpS!BBO365</f>
        <v>0</v>
      </c>
      <c r="BBP295" s="11">
        <f>InpS!BBP365</f>
        <v>0</v>
      </c>
      <c r="BBQ295" s="11">
        <f>InpS!BBQ365</f>
        <v>0</v>
      </c>
      <c r="BBR295" s="11">
        <f>InpS!BBR365</f>
        <v>0</v>
      </c>
      <c r="BBS295" s="11">
        <f>InpS!BBS365</f>
        <v>0</v>
      </c>
      <c r="BBT295" s="11">
        <f>InpS!BBT365</f>
        <v>0</v>
      </c>
      <c r="BBU295" s="11">
        <f>InpS!BBU365</f>
        <v>0</v>
      </c>
      <c r="BBV295" s="11">
        <f>InpS!BBV365</f>
        <v>0</v>
      </c>
      <c r="BBW295" s="11">
        <f>InpS!BBW365</f>
        <v>0</v>
      </c>
      <c r="BBX295" s="11">
        <f>InpS!BBX365</f>
        <v>0</v>
      </c>
      <c r="BBY295" s="11">
        <f>InpS!BBY365</f>
        <v>0</v>
      </c>
      <c r="BBZ295" s="11">
        <f>InpS!BBZ365</f>
        <v>0</v>
      </c>
      <c r="BCA295" s="11">
        <f>InpS!BCA365</f>
        <v>0</v>
      </c>
      <c r="BCB295" s="11">
        <f>InpS!BCB365</f>
        <v>0</v>
      </c>
      <c r="BCC295" s="11">
        <f>InpS!BCC365</f>
        <v>0</v>
      </c>
      <c r="BCD295" s="11">
        <f>InpS!BCD365</f>
        <v>0</v>
      </c>
      <c r="BCE295" s="11">
        <f>InpS!BCE365</f>
        <v>0</v>
      </c>
      <c r="BCF295" s="11">
        <f>InpS!BCF365</f>
        <v>0</v>
      </c>
      <c r="BCG295" s="11">
        <f>InpS!BCG365</f>
        <v>0</v>
      </c>
      <c r="BCH295" s="11">
        <f>InpS!BCH365</f>
        <v>0</v>
      </c>
      <c r="BCI295" s="11">
        <f>InpS!BCI365</f>
        <v>0</v>
      </c>
      <c r="BCJ295" s="11">
        <f>InpS!BCJ365</f>
        <v>0</v>
      </c>
      <c r="BCK295" s="11">
        <f>InpS!BCK365</f>
        <v>0</v>
      </c>
      <c r="BCL295" s="11">
        <f>InpS!BCL365</f>
        <v>0</v>
      </c>
      <c r="BCM295" s="11">
        <f>InpS!BCM365</f>
        <v>0</v>
      </c>
      <c r="BCN295" s="11">
        <f>InpS!BCN365</f>
        <v>0</v>
      </c>
      <c r="BCO295" s="11">
        <f>InpS!BCO365</f>
        <v>0</v>
      </c>
      <c r="BCP295" s="11">
        <f>InpS!BCP365</f>
        <v>0</v>
      </c>
      <c r="BCQ295" s="11">
        <f>InpS!BCQ365</f>
        <v>0</v>
      </c>
      <c r="BCR295" s="11">
        <f>InpS!BCR365</f>
        <v>0</v>
      </c>
      <c r="BCS295" s="11">
        <f>InpS!BCS365</f>
        <v>0</v>
      </c>
      <c r="BCT295" s="11">
        <f>InpS!BCT365</f>
        <v>0</v>
      </c>
      <c r="BCU295" s="11">
        <f>InpS!BCU365</f>
        <v>0</v>
      </c>
      <c r="BCV295" s="11">
        <f>InpS!BCV365</f>
        <v>0</v>
      </c>
      <c r="BCW295" s="11">
        <f>InpS!BCW365</f>
        <v>0</v>
      </c>
      <c r="BCX295" s="11">
        <f>InpS!BCX365</f>
        <v>0</v>
      </c>
      <c r="BCY295" s="11">
        <f>InpS!BCY365</f>
        <v>0</v>
      </c>
      <c r="BCZ295" s="11">
        <f>InpS!BCZ365</f>
        <v>0</v>
      </c>
      <c r="BDA295" s="11">
        <f>InpS!BDA365</f>
        <v>0</v>
      </c>
      <c r="BDB295" s="11">
        <f>InpS!BDB365</f>
        <v>0</v>
      </c>
      <c r="BDC295" s="11">
        <f>InpS!BDC365</f>
        <v>0</v>
      </c>
      <c r="BDD295" s="11">
        <f>InpS!BDD365</f>
        <v>0</v>
      </c>
      <c r="BDE295" s="11">
        <f>InpS!BDE365</f>
        <v>0</v>
      </c>
      <c r="BDF295" s="11">
        <f>InpS!BDF365</f>
        <v>0</v>
      </c>
      <c r="BDG295" s="11">
        <f>InpS!BDG365</f>
        <v>0</v>
      </c>
      <c r="BDH295" s="11">
        <f>InpS!BDH365</f>
        <v>0</v>
      </c>
      <c r="BDI295" s="11">
        <f>InpS!BDI365</f>
        <v>0</v>
      </c>
      <c r="BDJ295" s="11">
        <f>InpS!BDJ365</f>
        <v>0</v>
      </c>
      <c r="BDK295" s="11">
        <f>InpS!BDK365</f>
        <v>0</v>
      </c>
      <c r="BDL295" s="11">
        <f>InpS!BDL365</f>
        <v>0</v>
      </c>
      <c r="BDM295" s="11">
        <f>InpS!BDM365</f>
        <v>0</v>
      </c>
      <c r="BDN295" s="11">
        <f>InpS!BDN365</f>
        <v>0</v>
      </c>
      <c r="BDO295" s="11">
        <f>InpS!BDO365</f>
        <v>0</v>
      </c>
      <c r="BDP295" s="11">
        <f>InpS!BDP365</f>
        <v>0</v>
      </c>
      <c r="BDQ295" s="11">
        <f>InpS!BDQ365</f>
        <v>0</v>
      </c>
      <c r="BDR295" s="11">
        <f>InpS!BDR365</f>
        <v>0</v>
      </c>
      <c r="BDS295" s="11">
        <f>InpS!BDS365</f>
        <v>0</v>
      </c>
      <c r="BDT295" s="11">
        <f>InpS!BDT365</f>
        <v>0</v>
      </c>
      <c r="BDU295" s="11">
        <f>InpS!BDU365</f>
        <v>0</v>
      </c>
      <c r="BDV295" s="11">
        <f>InpS!BDV365</f>
        <v>0</v>
      </c>
      <c r="BDW295" s="11">
        <f>InpS!BDW365</f>
        <v>0</v>
      </c>
      <c r="BDX295" s="11">
        <f>InpS!BDX365</f>
        <v>0</v>
      </c>
      <c r="BDY295" s="11">
        <f>InpS!BDY365</f>
        <v>0</v>
      </c>
      <c r="BDZ295" s="11">
        <f>InpS!BDZ365</f>
        <v>0</v>
      </c>
      <c r="BEA295" s="11">
        <f>InpS!BEA365</f>
        <v>0</v>
      </c>
      <c r="BEB295" s="11">
        <f>InpS!BEB365</f>
        <v>0</v>
      </c>
      <c r="BEC295" s="11">
        <f>InpS!BEC365</f>
        <v>0</v>
      </c>
      <c r="BED295" s="11">
        <f>InpS!BED365</f>
        <v>0</v>
      </c>
      <c r="BEE295" s="11">
        <f>InpS!BEE365</f>
        <v>0</v>
      </c>
      <c r="BEF295" s="11">
        <f>InpS!BEF365</f>
        <v>0</v>
      </c>
      <c r="BEG295" s="11">
        <f>InpS!BEG365</f>
        <v>0</v>
      </c>
      <c r="BEH295" s="11">
        <f>InpS!BEH365</f>
        <v>0</v>
      </c>
      <c r="BEI295" s="11">
        <f>InpS!BEI365</f>
        <v>0</v>
      </c>
      <c r="BEJ295" s="11">
        <f>InpS!BEJ365</f>
        <v>0</v>
      </c>
      <c r="BEK295" s="11">
        <f>InpS!BEK365</f>
        <v>0</v>
      </c>
      <c r="BEL295" s="11">
        <f>InpS!BEL365</f>
        <v>0</v>
      </c>
      <c r="BEM295" s="11">
        <f>InpS!BEM365</f>
        <v>0</v>
      </c>
      <c r="BEN295" s="11">
        <f>InpS!BEN365</f>
        <v>0</v>
      </c>
      <c r="BEO295" s="11">
        <f>InpS!BEO365</f>
        <v>0</v>
      </c>
      <c r="BEP295" s="11">
        <f>InpS!BEP365</f>
        <v>0</v>
      </c>
      <c r="BEQ295" s="11">
        <f>InpS!BEQ365</f>
        <v>0</v>
      </c>
      <c r="BER295" s="11">
        <f>InpS!BER365</f>
        <v>0</v>
      </c>
      <c r="BES295" s="11">
        <f>InpS!BES365</f>
        <v>0</v>
      </c>
      <c r="BET295" s="11">
        <f>InpS!BET365</f>
        <v>0</v>
      </c>
      <c r="BEU295" s="11">
        <f>InpS!BEU365</f>
        <v>0</v>
      </c>
      <c r="BEV295" s="11">
        <f>InpS!BEV365</f>
        <v>0</v>
      </c>
      <c r="BEW295" s="11">
        <f>InpS!BEW365</f>
        <v>0</v>
      </c>
      <c r="BEX295" s="11">
        <f>InpS!BEX365</f>
        <v>0</v>
      </c>
      <c r="BEY295" s="11">
        <f>InpS!BEY365</f>
        <v>0</v>
      </c>
      <c r="BEZ295" s="11">
        <f>InpS!BEZ365</f>
        <v>0</v>
      </c>
      <c r="BFA295" s="11">
        <f>InpS!BFA365</f>
        <v>0</v>
      </c>
      <c r="BFB295" s="11">
        <f>InpS!BFB365</f>
        <v>0</v>
      </c>
      <c r="BFC295" s="11">
        <f>InpS!BFC365</f>
        <v>0</v>
      </c>
      <c r="BFD295" s="11">
        <f>InpS!BFD365</f>
        <v>0</v>
      </c>
      <c r="BFE295" s="11">
        <f>InpS!BFE365</f>
        <v>0</v>
      </c>
      <c r="BFF295" s="11">
        <f>InpS!BFF365</f>
        <v>0</v>
      </c>
      <c r="BFG295" s="11">
        <f>InpS!BFG365</f>
        <v>0</v>
      </c>
      <c r="BFH295" s="11">
        <f>InpS!BFH365</f>
        <v>0</v>
      </c>
      <c r="BFI295" s="11">
        <f>InpS!BFI365</f>
        <v>0</v>
      </c>
      <c r="BFJ295" s="11">
        <f>InpS!BFJ365</f>
        <v>0</v>
      </c>
      <c r="BFK295" s="11">
        <f>InpS!BFK365</f>
        <v>0</v>
      </c>
      <c r="BFL295" s="11">
        <f>InpS!BFL365</f>
        <v>0</v>
      </c>
      <c r="BFM295" s="11">
        <f>InpS!BFM365</f>
        <v>0</v>
      </c>
      <c r="BFN295" s="11">
        <f>InpS!BFN365</f>
        <v>0</v>
      </c>
      <c r="BFO295" s="11">
        <f>InpS!BFO365</f>
        <v>0</v>
      </c>
      <c r="BFP295" s="11">
        <f>InpS!BFP365</f>
        <v>0</v>
      </c>
      <c r="BFQ295" s="11">
        <f>InpS!BFQ365</f>
        <v>0</v>
      </c>
      <c r="BFR295" s="11">
        <f>InpS!BFR365</f>
        <v>0</v>
      </c>
      <c r="BFS295" s="11">
        <f>InpS!BFS365</f>
        <v>0</v>
      </c>
      <c r="BFT295" s="11">
        <f>InpS!BFT365</f>
        <v>0</v>
      </c>
      <c r="BFU295" s="11">
        <f>InpS!BFU365</f>
        <v>0</v>
      </c>
      <c r="BFV295" s="11">
        <f>InpS!BFV365</f>
        <v>0</v>
      </c>
      <c r="BFW295" s="11">
        <f>InpS!BFW365</f>
        <v>0</v>
      </c>
      <c r="BFX295" s="11">
        <f>InpS!BFX365</f>
        <v>0</v>
      </c>
      <c r="BFY295" s="11">
        <f>InpS!BFY365</f>
        <v>0</v>
      </c>
      <c r="BFZ295" s="11">
        <f>InpS!BFZ365</f>
        <v>0</v>
      </c>
      <c r="BGA295" s="11">
        <f>InpS!BGA365</f>
        <v>0</v>
      </c>
      <c r="BGB295" s="11">
        <f>InpS!BGB365</f>
        <v>0</v>
      </c>
      <c r="BGC295" s="11">
        <f>InpS!BGC365</f>
        <v>0</v>
      </c>
      <c r="BGD295" s="11">
        <f>InpS!BGD365</f>
        <v>0</v>
      </c>
      <c r="BGE295" s="11">
        <f>InpS!BGE365</f>
        <v>0</v>
      </c>
      <c r="BGF295" s="11">
        <f>InpS!BGF365</f>
        <v>0</v>
      </c>
      <c r="BGG295" s="11">
        <f>InpS!BGG365</f>
        <v>0</v>
      </c>
      <c r="BGH295" s="11">
        <f>InpS!BGH365</f>
        <v>0</v>
      </c>
      <c r="BGI295" s="11">
        <f>InpS!BGI365</f>
        <v>0</v>
      </c>
      <c r="BGJ295" s="11">
        <f>InpS!BGJ365</f>
        <v>0</v>
      </c>
      <c r="BGK295" s="11">
        <f>InpS!BGK365</f>
        <v>0</v>
      </c>
      <c r="BGL295" s="11">
        <f>InpS!BGL365</f>
        <v>0</v>
      </c>
      <c r="BGM295" s="11">
        <f>InpS!BGM365</f>
        <v>0</v>
      </c>
      <c r="BGN295" s="11">
        <f>InpS!BGN365</f>
        <v>0</v>
      </c>
      <c r="BGO295" s="11">
        <f>InpS!BGO365</f>
        <v>0</v>
      </c>
      <c r="BGP295" s="11">
        <f>InpS!BGP365</f>
        <v>0</v>
      </c>
      <c r="BGQ295" s="11">
        <f>InpS!BGQ365</f>
        <v>0</v>
      </c>
      <c r="BGR295" s="11">
        <f>InpS!BGR365</f>
        <v>0</v>
      </c>
      <c r="BGS295" s="11">
        <f>InpS!BGS365</f>
        <v>0</v>
      </c>
      <c r="BGT295" s="11">
        <f>InpS!BGT365</f>
        <v>0</v>
      </c>
      <c r="BGU295" s="11">
        <f>InpS!BGU365</f>
        <v>0</v>
      </c>
      <c r="BGV295" s="11">
        <f>InpS!BGV365</f>
        <v>0</v>
      </c>
      <c r="BGW295" s="11">
        <f>InpS!BGW365</f>
        <v>0</v>
      </c>
      <c r="BGX295" s="11">
        <f>InpS!BGX365</f>
        <v>0</v>
      </c>
      <c r="BGY295" s="11">
        <f>InpS!BGY365</f>
        <v>0</v>
      </c>
      <c r="BGZ295" s="11">
        <f>InpS!BGZ365</f>
        <v>0</v>
      </c>
      <c r="BHA295" s="11">
        <f>InpS!BHA365</f>
        <v>0</v>
      </c>
      <c r="BHB295" s="11">
        <f>InpS!BHB365</f>
        <v>0</v>
      </c>
      <c r="BHC295" s="11">
        <f>InpS!BHC365</f>
        <v>0</v>
      </c>
      <c r="BHD295" s="11">
        <f>InpS!BHD365</f>
        <v>0</v>
      </c>
      <c r="BHE295" s="11">
        <f>InpS!BHE365</f>
        <v>0</v>
      </c>
      <c r="BHF295" s="11">
        <f>InpS!BHF365</f>
        <v>0</v>
      </c>
      <c r="BHG295" s="11">
        <f>InpS!BHG365</f>
        <v>0</v>
      </c>
      <c r="BHH295" s="11">
        <f>InpS!BHH365</f>
        <v>0</v>
      </c>
      <c r="BHI295" s="11">
        <f>InpS!BHI365</f>
        <v>0</v>
      </c>
      <c r="BHJ295" s="11">
        <f>InpS!BHJ365</f>
        <v>0</v>
      </c>
      <c r="BHK295" s="11">
        <f>InpS!BHK365</f>
        <v>0</v>
      </c>
      <c r="BHL295" s="11">
        <f>InpS!BHL365</f>
        <v>0</v>
      </c>
      <c r="BHM295" s="11">
        <f>InpS!BHM365</f>
        <v>0</v>
      </c>
      <c r="BHN295" s="11">
        <f>InpS!BHN365</f>
        <v>0</v>
      </c>
      <c r="BHO295" s="11">
        <f>InpS!BHO365</f>
        <v>0</v>
      </c>
      <c r="BHP295" s="11">
        <f>InpS!BHP365</f>
        <v>0</v>
      </c>
      <c r="BHQ295" s="11">
        <f>InpS!BHQ365</f>
        <v>0</v>
      </c>
      <c r="BHR295" s="11">
        <f>InpS!BHR365</f>
        <v>0</v>
      </c>
      <c r="BHS295" s="11">
        <f>InpS!BHS365</f>
        <v>0</v>
      </c>
      <c r="BHT295" s="11">
        <f>InpS!BHT365</f>
        <v>0</v>
      </c>
      <c r="BHU295" s="11">
        <f>InpS!BHU365</f>
        <v>0</v>
      </c>
      <c r="BHV295" s="11">
        <f>InpS!BHV365</f>
        <v>0</v>
      </c>
      <c r="BHW295" s="11">
        <f>InpS!BHW365</f>
        <v>0</v>
      </c>
      <c r="BHX295" s="11">
        <f>InpS!BHX365</f>
        <v>0</v>
      </c>
      <c r="BHY295" s="11">
        <f>InpS!BHY365</f>
        <v>0</v>
      </c>
      <c r="BHZ295" s="11">
        <f>InpS!BHZ365</f>
        <v>0</v>
      </c>
      <c r="BIA295" s="11">
        <f>InpS!BIA365</f>
        <v>0</v>
      </c>
      <c r="BIB295" s="11">
        <f>InpS!BIB365</f>
        <v>0</v>
      </c>
      <c r="BIC295" s="11">
        <f>InpS!BIC365</f>
        <v>0</v>
      </c>
      <c r="BID295" s="11">
        <f>InpS!BID365</f>
        <v>0</v>
      </c>
      <c r="BIE295" s="11">
        <f>InpS!BIE365</f>
        <v>0</v>
      </c>
      <c r="BIF295" s="11">
        <f>InpS!BIF365</f>
        <v>0</v>
      </c>
      <c r="BIG295" s="11">
        <f>InpS!BIG365</f>
        <v>0</v>
      </c>
      <c r="BIH295" s="11">
        <f>InpS!BIH365</f>
        <v>0</v>
      </c>
      <c r="BII295" s="11">
        <f>InpS!BII365</f>
        <v>0</v>
      </c>
      <c r="BIJ295" s="11">
        <f>InpS!BIJ365</f>
        <v>0</v>
      </c>
      <c r="BIK295" s="11">
        <f>InpS!BIK365</f>
        <v>0</v>
      </c>
      <c r="BIL295" s="11">
        <f>InpS!BIL365</f>
        <v>0</v>
      </c>
      <c r="BIM295" s="11">
        <f>InpS!BIM365</f>
        <v>0</v>
      </c>
      <c r="BIN295" s="11">
        <f>InpS!BIN365</f>
        <v>0</v>
      </c>
      <c r="BIO295" s="11">
        <f>InpS!BIO365</f>
        <v>0</v>
      </c>
      <c r="BIP295" s="11">
        <f>InpS!BIP365</f>
        <v>0</v>
      </c>
      <c r="BIQ295" s="11">
        <f>InpS!BIQ365</f>
        <v>0</v>
      </c>
      <c r="BIR295" s="11">
        <f>InpS!BIR365</f>
        <v>0</v>
      </c>
      <c r="BIS295" s="11">
        <f>InpS!BIS365</f>
        <v>0</v>
      </c>
      <c r="BIT295" s="11">
        <f>InpS!BIT365</f>
        <v>0</v>
      </c>
      <c r="BIU295" s="11">
        <f>InpS!BIU365</f>
        <v>0</v>
      </c>
      <c r="BIV295" s="11">
        <f>InpS!BIV365</f>
        <v>0</v>
      </c>
      <c r="BIW295" s="11">
        <f>InpS!BIW365</f>
        <v>0</v>
      </c>
      <c r="BIX295" s="11">
        <f>InpS!BIX365</f>
        <v>0</v>
      </c>
      <c r="BIY295" s="11">
        <f>InpS!BIY365</f>
        <v>0</v>
      </c>
      <c r="BIZ295" s="11">
        <f>InpS!BIZ365</f>
        <v>0</v>
      </c>
      <c r="BJA295" s="11">
        <f>InpS!BJA365</f>
        <v>0</v>
      </c>
      <c r="BJB295" s="11">
        <f>InpS!BJB365</f>
        <v>0</v>
      </c>
      <c r="BJC295" s="11">
        <f>InpS!BJC365</f>
        <v>0</v>
      </c>
      <c r="BJD295" s="11">
        <f>InpS!BJD365</f>
        <v>0</v>
      </c>
      <c r="BJE295" s="11">
        <f>InpS!BJE365</f>
        <v>0</v>
      </c>
      <c r="BJF295" s="11">
        <f>InpS!BJF365</f>
        <v>0</v>
      </c>
      <c r="BJG295" s="11">
        <f>InpS!BJG365</f>
        <v>0</v>
      </c>
      <c r="BJH295" s="11">
        <f>InpS!BJH365</f>
        <v>0</v>
      </c>
      <c r="BJI295" s="11">
        <f>InpS!BJI365</f>
        <v>0</v>
      </c>
      <c r="BJJ295" s="11">
        <f>InpS!BJJ365</f>
        <v>0</v>
      </c>
      <c r="BJK295" s="11">
        <f>InpS!BJK365</f>
        <v>0</v>
      </c>
      <c r="BJL295" s="11">
        <f>InpS!BJL365</f>
        <v>0</v>
      </c>
      <c r="BJM295" s="11">
        <f>InpS!BJM365</f>
        <v>0</v>
      </c>
      <c r="BJN295" s="11">
        <f>InpS!BJN365</f>
        <v>0</v>
      </c>
      <c r="BJO295" s="11">
        <f>InpS!BJO365</f>
        <v>0</v>
      </c>
      <c r="BJP295" s="11">
        <f>InpS!BJP365</f>
        <v>0</v>
      </c>
      <c r="BJQ295" s="11">
        <f>InpS!BJQ365</f>
        <v>0</v>
      </c>
      <c r="BJR295" s="11">
        <f>InpS!BJR365</f>
        <v>0</v>
      </c>
      <c r="BJS295" s="11">
        <f>InpS!BJS365</f>
        <v>0</v>
      </c>
      <c r="BJT295" s="11">
        <f>InpS!BJT365</f>
        <v>0</v>
      </c>
      <c r="BJU295" s="11">
        <f>InpS!BJU365</f>
        <v>0</v>
      </c>
      <c r="BJV295" s="11">
        <f>InpS!BJV365</f>
        <v>0</v>
      </c>
      <c r="BJW295" s="11">
        <f>InpS!BJW365</f>
        <v>0</v>
      </c>
      <c r="BJX295" s="11">
        <f>InpS!BJX365</f>
        <v>0</v>
      </c>
      <c r="BJY295" s="11">
        <f>InpS!BJY365</f>
        <v>0</v>
      </c>
      <c r="BJZ295" s="11">
        <f>InpS!BJZ365</f>
        <v>0</v>
      </c>
      <c r="BKA295" s="11">
        <f>InpS!BKA365</f>
        <v>0</v>
      </c>
      <c r="BKB295" s="11">
        <f>InpS!BKB365</f>
        <v>0</v>
      </c>
      <c r="BKC295" s="11">
        <f>InpS!BKC365</f>
        <v>0</v>
      </c>
      <c r="BKD295" s="11">
        <f>InpS!BKD365</f>
        <v>0</v>
      </c>
      <c r="BKE295" s="11">
        <f>InpS!BKE365</f>
        <v>0</v>
      </c>
      <c r="BKF295" s="11">
        <f>InpS!BKF365</f>
        <v>0</v>
      </c>
      <c r="BKG295" s="11">
        <f>InpS!BKG365</f>
        <v>0</v>
      </c>
      <c r="BKH295" s="11">
        <f>InpS!BKH365</f>
        <v>0</v>
      </c>
      <c r="BKI295" s="11">
        <f>InpS!BKI365</f>
        <v>0</v>
      </c>
      <c r="BKJ295" s="11">
        <f>InpS!BKJ365</f>
        <v>0</v>
      </c>
      <c r="BKK295" s="11">
        <f>InpS!BKK365</f>
        <v>0</v>
      </c>
      <c r="BKL295" s="11">
        <f>InpS!BKL365</f>
        <v>0</v>
      </c>
      <c r="BKM295" s="11">
        <f>InpS!BKM365</f>
        <v>0</v>
      </c>
      <c r="BKN295" s="11">
        <f>InpS!BKN365</f>
        <v>0</v>
      </c>
      <c r="BKO295" s="11">
        <f>InpS!BKO365</f>
        <v>0</v>
      </c>
      <c r="BKP295" s="11">
        <f>InpS!BKP365</f>
        <v>0</v>
      </c>
      <c r="BKQ295" s="11">
        <f>InpS!BKQ365</f>
        <v>0</v>
      </c>
      <c r="BKR295" s="11">
        <f>InpS!BKR365</f>
        <v>0</v>
      </c>
      <c r="BKS295" s="11">
        <f>InpS!BKS365</f>
        <v>0</v>
      </c>
      <c r="BKT295" s="11">
        <f>InpS!BKT365</f>
        <v>0</v>
      </c>
      <c r="BKU295" s="11">
        <f>InpS!BKU365</f>
        <v>0</v>
      </c>
      <c r="BKV295" s="11">
        <f>InpS!BKV365</f>
        <v>0</v>
      </c>
      <c r="BKW295" s="11">
        <f>InpS!BKW365</f>
        <v>0</v>
      </c>
      <c r="BKX295" s="11">
        <f>InpS!BKX365</f>
        <v>0</v>
      </c>
      <c r="BKY295" s="11">
        <f>InpS!BKY365</f>
        <v>0</v>
      </c>
      <c r="BKZ295" s="11">
        <f>InpS!BKZ365</f>
        <v>0</v>
      </c>
      <c r="BLA295" s="11">
        <f>InpS!BLA365</f>
        <v>0</v>
      </c>
      <c r="BLB295" s="11">
        <f>InpS!BLB365</f>
        <v>0</v>
      </c>
      <c r="BLC295" s="11">
        <f>InpS!BLC365</f>
        <v>0</v>
      </c>
      <c r="BLD295" s="11">
        <f>InpS!BLD365</f>
        <v>0</v>
      </c>
      <c r="BLE295" s="11">
        <f>InpS!BLE365</f>
        <v>0</v>
      </c>
      <c r="BLF295" s="11">
        <f>InpS!BLF365</f>
        <v>0</v>
      </c>
      <c r="BLG295" s="11">
        <f>InpS!BLG365</f>
        <v>0</v>
      </c>
      <c r="BLH295" s="11">
        <f>InpS!BLH365</f>
        <v>0</v>
      </c>
      <c r="BLI295" s="11">
        <f>InpS!BLI365</f>
        <v>0</v>
      </c>
      <c r="BLJ295" s="11">
        <f>InpS!BLJ365</f>
        <v>0</v>
      </c>
      <c r="BLK295" s="11">
        <f>InpS!BLK365</f>
        <v>0</v>
      </c>
      <c r="BLL295" s="11">
        <f>InpS!BLL365</f>
        <v>0</v>
      </c>
      <c r="BLM295" s="11">
        <f>InpS!BLM365</f>
        <v>0</v>
      </c>
      <c r="BLN295" s="11">
        <f>InpS!BLN365</f>
        <v>0</v>
      </c>
      <c r="BLO295" s="11">
        <f>InpS!BLO365</f>
        <v>0</v>
      </c>
      <c r="BLP295" s="11">
        <f>InpS!BLP365</f>
        <v>0</v>
      </c>
      <c r="BLQ295" s="11">
        <f>InpS!BLQ365</f>
        <v>0</v>
      </c>
      <c r="BLR295" s="11">
        <f>InpS!BLR365</f>
        <v>0</v>
      </c>
      <c r="BLS295" s="11">
        <f>InpS!BLS365</f>
        <v>0</v>
      </c>
      <c r="BLT295" s="11">
        <f>InpS!BLT365</f>
        <v>0</v>
      </c>
      <c r="BLU295" s="11">
        <f>InpS!BLU365</f>
        <v>0</v>
      </c>
      <c r="BLV295" s="11">
        <f>InpS!BLV365</f>
        <v>0</v>
      </c>
      <c r="BLW295" s="11">
        <f>InpS!BLW365</f>
        <v>0</v>
      </c>
      <c r="BLX295" s="11">
        <f>InpS!BLX365</f>
        <v>0</v>
      </c>
      <c r="BLY295" s="11">
        <f>InpS!BLY365</f>
        <v>0</v>
      </c>
      <c r="BLZ295" s="11">
        <f>InpS!BLZ365</f>
        <v>0</v>
      </c>
      <c r="BMA295" s="11">
        <f>InpS!BMA365</f>
        <v>0</v>
      </c>
      <c r="BMB295" s="11">
        <f>InpS!BMB365</f>
        <v>0</v>
      </c>
      <c r="BMC295" s="11">
        <f>InpS!BMC365</f>
        <v>0</v>
      </c>
      <c r="BMD295" s="11">
        <f>InpS!BMD365</f>
        <v>0</v>
      </c>
      <c r="BME295" s="11">
        <f>InpS!BME365</f>
        <v>0</v>
      </c>
      <c r="BMF295" s="11">
        <f>InpS!BMF365</f>
        <v>0</v>
      </c>
      <c r="BMG295" s="11">
        <f>InpS!BMG365</f>
        <v>0</v>
      </c>
      <c r="BMH295" s="11">
        <f>InpS!BMH365</f>
        <v>0</v>
      </c>
      <c r="BMI295" s="11">
        <f>InpS!BMI365</f>
        <v>0</v>
      </c>
      <c r="BMJ295" s="11">
        <f>InpS!BMJ365</f>
        <v>0</v>
      </c>
      <c r="BMK295" s="11">
        <f>InpS!BMK365</f>
        <v>0</v>
      </c>
      <c r="BML295" s="11">
        <f>InpS!BML365</f>
        <v>0</v>
      </c>
      <c r="BMM295" s="11">
        <f>InpS!BMM365</f>
        <v>0</v>
      </c>
      <c r="BMN295" s="11">
        <f>InpS!BMN365</f>
        <v>0</v>
      </c>
      <c r="BMO295" s="11">
        <f>InpS!BMO365</f>
        <v>0</v>
      </c>
      <c r="BMP295" s="11">
        <f>InpS!BMP365</f>
        <v>0</v>
      </c>
      <c r="BMQ295" s="11">
        <f>InpS!BMQ365</f>
        <v>0</v>
      </c>
      <c r="BMR295" s="11">
        <f>InpS!BMR365</f>
        <v>0</v>
      </c>
      <c r="BMS295" s="11">
        <f>InpS!BMS365</f>
        <v>0</v>
      </c>
      <c r="BMT295" s="11">
        <f>InpS!BMT365</f>
        <v>0</v>
      </c>
      <c r="BMU295" s="11">
        <f>InpS!BMU365</f>
        <v>0</v>
      </c>
      <c r="BMV295" s="11">
        <f>InpS!BMV365</f>
        <v>0</v>
      </c>
      <c r="BMW295" s="11">
        <f>InpS!BMW365</f>
        <v>0</v>
      </c>
      <c r="BMX295" s="11">
        <f>InpS!BMX365</f>
        <v>0</v>
      </c>
      <c r="BMY295" s="11">
        <f>InpS!BMY365</f>
        <v>0</v>
      </c>
      <c r="BMZ295" s="11">
        <f>InpS!BMZ365</f>
        <v>0</v>
      </c>
      <c r="BNA295" s="11">
        <f>InpS!BNA365</f>
        <v>0</v>
      </c>
      <c r="BNB295" s="11">
        <f>InpS!BNB365</f>
        <v>0</v>
      </c>
      <c r="BNC295" s="11">
        <f>InpS!BNC365</f>
        <v>0</v>
      </c>
      <c r="BND295" s="11">
        <f>InpS!BND365</f>
        <v>0</v>
      </c>
      <c r="BNE295" s="11">
        <f>InpS!BNE365</f>
        <v>0</v>
      </c>
      <c r="BNF295" s="11">
        <f>InpS!BNF365</f>
        <v>0</v>
      </c>
      <c r="BNG295" s="11">
        <f>InpS!BNG365</f>
        <v>0</v>
      </c>
      <c r="BNH295" s="11">
        <f>InpS!BNH365</f>
        <v>0</v>
      </c>
      <c r="BNI295" s="11">
        <f>InpS!BNI365</f>
        <v>0</v>
      </c>
      <c r="BNJ295" s="11">
        <f>InpS!BNJ365</f>
        <v>0</v>
      </c>
      <c r="BNK295" s="11">
        <f>InpS!BNK365</f>
        <v>0</v>
      </c>
      <c r="BNL295" s="11">
        <f>InpS!BNL365</f>
        <v>0</v>
      </c>
      <c r="BNM295" s="11">
        <f>InpS!BNM365</f>
        <v>0</v>
      </c>
      <c r="BNN295" s="11">
        <f>InpS!BNN365</f>
        <v>0</v>
      </c>
      <c r="BNO295" s="11">
        <f>InpS!BNO365</f>
        <v>0</v>
      </c>
      <c r="BNP295" s="11">
        <f>InpS!BNP365</f>
        <v>0</v>
      </c>
      <c r="BNQ295" s="11">
        <f>InpS!BNQ365</f>
        <v>0</v>
      </c>
      <c r="BNR295" s="11">
        <f>InpS!BNR365</f>
        <v>0</v>
      </c>
      <c r="BNS295" s="11">
        <f>InpS!BNS365</f>
        <v>0</v>
      </c>
      <c r="BNT295" s="11">
        <f>InpS!BNT365</f>
        <v>0</v>
      </c>
      <c r="BNU295" s="11">
        <f>InpS!BNU365</f>
        <v>0</v>
      </c>
      <c r="BNV295" s="11">
        <f>InpS!BNV365</f>
        <v>0</v>
      </c>
      <c r="BNW295" s="11">
        <f>InpS!BNW365</f>
        <v>0</v>
      </c>
      <c r="BNX295" s="11">
        <f>InpS!BNX365</f>
        <v>0</v>
      </c>
      <c r="BNY295" s="11">
        <f>InpS!BNY365</f>
        <v>0</v>
      </c>
      <c r="BNZ295" s="11">
        <f>InpS!BNZ365</f>
        <v>0</v>
      </c>
      <c r="BOA295" s="11">
        <f>InpS!BOA365</f>
        <v>0</v>
      </c>
      <c r="BOB295" s="11">
        <f>InpS!BOB365</f>
        <v>0</v>
      </c>
      <c r="BOC295" s="11">
        <f>InpS!BOC365</f>
        <v>0</v>
      </c>
      <c r="BOD295" s="11">
        <f>InpS!BOD365</f>
        <v>0</v>
      </c>
      <c r="BOE295" s="11">
        <f>InpS!BOE365</f>
        <v>0</v>
      </c>
      <c r="BOF295" s="11">
        <f>InpS!BOF365</f>
        <v>0</v>
      </c>
      <c r="BOG295" s="11">
        <f>InpS!BOG365</f>
        <v>0</v>
      </c>
      <c r="BOH295" s="11">
        <f>InpS!BOH365</f>
        <v>0</v>
      </c>
      <c r="BOI295" s="11">
        <f>InpS!BOI365</f>
        <v>0</v>
      </c>
      <c r="BOJ295" s="11">
        <f>InpS!BOJ365</f>
        <v>0</v>
      </c>
      <c r="BOK295" s="11">
        <f>InpS!BOK365</f>
        <v>0</v>
      </c>
      <c r="BOL295" s="11">
        <f>InpS!BOL365</f>
        <v>0</v>
      </c>
      <c r="BOM295" s="11">
        <f>InpS!BOM365</f>
        <v>0</v>
      </c>
      <c r="BON295" s="11">
        <f>InpS!BON365</f>
        <v>0</v>
      </c>
      <c r="BOO295" s="11">
        <f>InpS!BOO365</f>
        <v>0</v>
      </c>
      <c r="BOP295" s="11">
        <f>InpS!BOP365</f>
        <v>0</v>
      </c>
      <c r="BOQ295" s="11">
        <f>InpS!BOQ365</f>
        <v>0</v>
      </c>
      <c r="BOR295" s="11">
        <f>InpS!BOR365</f>
        <v>0</v>
      </c>
      <c r="BOS295" s="11">
        <f>InpS!BOS365</f>
        <v>0</v>
      </c>
      <c r="BOT295" s="11">
        <f>InpS!BOT365</f>
        <v>0</v>
      </c>
      <c r="BOU295" s="11">
        <f>InpS!BOU365</f>
        <v>0</v>
      </c>
      <c r="BOV295" s="11">
        <f>InpS!BOV365</f>
        <v>0</v>
      </c>
      <c r="BOW295" s="11">
        <f>InpS!BOW365</f>
        <v>0</v>
      </c>
      <c r="BOX295" s="11">
        <f>InpS!BOX365</f>
        <v>0</v>
      </c>
      <c r="BOY295" s="11">
        <f>InpS!BOY365</f>
        <v>0</v>
      </c>
      <c r="BOZ295" s="11">
        <f>InpS!BOZ365</f>
        <v>0</v>
      </c>
      <c r="BPA295" s="11">
        <f>InpS!BPA365</f>
        <v>0</v>
      </c>
      <c r="BPB295" s="11">
        <f>InpS!BPB365</f>
        <v>0</v>
      </c>
      <c r="BPC295" s="11">
        <f>InpS!BPC365</f>
        <v>0</v>
      </c>
      <c r="BPD295" s="11">
        <f>InpS!BPD365</f>
        <v>0</v>
      </c>
      <c r="BPE295" s="11">
        <f>InpS!BPE365</f>
        <v>0</v>
      </c>
      <c r="BPF295" s="11">
        <f>InpS!BPF365</f>
        <v>0</v>
      </c>
      <c r="BPG295" s="11">
        <f>InpS!BPG365</f>
        <v>0</v>
      </c>
      <c r="BPH295" s="11">
        <f>InpS!BPH365</f>
        <v>0</v>
      </c>
      <c r="BPI295" s="11">
        <f>InpS!BPI365</f>
        <v>0</v>
      </c>
      <c r="BPJ295" s="11">
        <f>InpS!BPJ365</f>
        <v>0</v>
      </c>
      <c r="BPK295" s="11">
        <f>InpS!BPK365</f>
        <v>0</v>
      </c>
      <c r="BPL295" s="11">
        <f>InpS!BPL365</f>
        <v>0</v>
      </c>
      <c r="BPM295" s="11">
        <f>InpS!BPM365</f>
        <v>0</v>
      </c>
      <c r="BPN295" s="11">
        <f>InpS!BPN365</f>
        <v>0</v>
      </c>
      <c r="BPO295" s="11">
        <f>InpS!BPO365</f>
        <v>0</v>
      </c>
      <c r="BPP295" s="11">
        <f>InpS!BPP365</f>
        <v>0</v>
      </c>
      <c r="BPQ295" s="11">
        <f>InpS!BPQ365</f>
        <v>0</v>
      </c>
      <c r="BPR295" s="11">
        <f>InpS!BPR365</f>
        <v>0</v>
      </c>
      <c r="BPS295" s="11">
        <f>InpS!BPS365</f>
        <v>0</v>
      </c>
      <c r="BPT295" s="11">
        <f>InpS!BPT365</f>
        <v>0</v>
      </c>
      <c r="BPU295" s="11">
        <f>InpS!BPU365</f>
        <v>0</v>
      </c>
      <c r="BPV295" s="11">
        <f>InpS!BPV365</f>
        <v>0</v>
      </c>
      <c r="BPW295" s="11">
        <f>InpS!BPW365</f>
        <v>0</v>
      </c>
      <c r="BPX295" s="11">
        <f>InpS!BPX365</f>
        <v>0</v>
      </c>
      <c r="BPY295" s="11">
        <f>InpS!BPY365</f>
        <v>0</v>
      </c>
      <c r="BPZ295" s="11">
        <f>InpS!BPZ365</f>
        <v>0</v>
      </c>
      <c r="BQA295" s="11">
        <f>InpS!BQA365</f>
        <v>0</v>
      </c>
      <c r="BQB295" s="11">
        <f>InpS!BQB365</f>
        <v>0</v>
      </c>
      <c r="BQC295" s="11">
        <f>InpS!BQC365</f>
        <v>0</v>
      </c>
      <c r="BQD295" s="11">
        <f>InpS!BQD365</f>
        <v>0</v>
      </c>
      <c r="BQE295" s="11">
        <f>InpS!BQE365</f>
        <v>0</v>
      </c>
      <c r="BQF295" s="11">
        <f>InpS!BQF365</f>
        <v>0</v>
      </c>
      <c r="BQG295" s="11">
        <f>InpS!BQG365</f>
        <v>0</v>
      </c>
      <c r="BQH295" s="11">
        <f>InpS!BQH365</f>
        <v>0</v>
      </c>
      <c r="BQI295" s="11">
        <f>InpS!BQI365</f>
        <v>0</v>
      </c>
      <c r="BQJ295" s="11">
        <f>InpS!BQJ365</f>
        <v>0</v>
      </c>
      <c r="BQK295" s="11">
        <f>InpS!BQK365</f>
        <v>0</v>
      </c>
      <c r="BQL295" s="11">
        <f>InpS!BQL365</f>
        <v>0</v>
      </c>
      <c r="BQM295" s="11">
        <f>InpS!BQM365</f>
        <v>0</v>
      </c>
      <c r="BQN295" s="11">
        <f>InpS!BQN365</f>
        <v>0</v>
      </c>
      <c r="BQO295" s="11">
        <f>InpS!BQO365</f>
        <v>0</v>
      </c>
      <c r="BQP295" s="11">
        <f>InpS!BQP365</f>
        <v>0</v>
      </c>
      <c r="BQQ295" s="11">
        <f>InpS!BQQ365</f>
        <v>0</v>
      </c>
      <c r="BQR295" s="11">
        <f>InpS!BQR365</f>
        <v>0</v>
      </c>
      <c r="BQS295" s="11">
        <f>InpS!BQS365</f>
        <v>0</v>
      </c>
      <c r="BQT295" s="11">
        <f>InpS!BQT365</f>
        <v>0</v>
      </c>
      <c r="BQU295" s="11">
        <f>InpS!BQU365</f>
        <v>0</v>
      </c>
      <c r="BQV295" s="11">
        <f>InpS!BQV365</f>
        <v>0</v>
      </c>
      <c r="BQW295" s="11">
        <f>InpS!BQW365</f>
        <v>0</v>
      </c>
      <c r="BQX295" s="11">
        <f>InpS!BQX365</f>
        <v>0</v>
      </c>
      <c r="BQY295" s="11">
        <f>InpS!BQY365</f>
        <v>0</v>
      </c>
      <c r="BQZ295" s="11">
        <f>InpS!BQZ365</f>
        <v>0</v>
      </c>
      <c r="BRA295" s="11">
        <f>InpS!BRA365</f>
        <v>0</v>
      </c>
      <c r="BRB295" s="11">
        <f>InpS!BRB365</f>
        <v>0</v>
      </c>
      <c r="BRC295" s="11">
        <f>InpS!BRC365</f>
        <v>0</v>
      </c>
      <c r="BRD295" s="11">
        <f>InpS!BRD365</f>
        <v>0</v>
      </c>
      <c r="BRE295" s="11">
        <f>InpS!BRE365</f>
        <v>0</v>
      </c>
      <c r="BRF295" s="11">
        <f>InpS!BRF365</f>
        <v>0</v>
      </c>
      <c r="BRG295" s="11">
        <f>InpS!BRG365</f>
        <v>0</v>
      </c>
      <c r="BRH295" s="11">
        <f>InpS!BRH365</f>
        <v>0</v>
      </c>
      <c r="BRI295" s="11">
        <f>InpS!BRI365</f>
        <v>0</v>
      </c>
      <c r="BRJ295" s="11">
        <f>InpS!BRJ365</f>
        <v>0</v>
      </c>
      <c r="BRK295" s="11">
        <f>InpS!BRK365</f>
        <v>0</v>
      </c>
      <c r="BRL295" s="11">
        <f>InpS!BRL365</f>
        <v>0</v>
      </c>
      <c r="BRM295" s="11">
        <f>InpS!BRM365</f>
        <v>0</v>
      </c>
      <c r="BRN295" s="11">
        <f>InpS!BRN365</f>
        <v>0</v>
      </c>
      <c r="BRO295" s="11">
        <f>InpS!BRO365</f>
        <v>0</v>
      </c>
      <c r="BRP295" s="11">
        <f>InpS!BRP365</f>
        <v>0</v>
      </c>
      <c r="BRQ295" s="11">
        <f>InpS!BRQ365</f>
        <v>0</v>
      </c>
      <c r="BRR295" s="11">
        <f>InpS!BRR365</f>
        <v>0</v>
      </c>
      <c r="BRS295" s="11">
        <f>InpS!BRS365</f>
        <v>0</v>
      </c>
      <c r="BRT295" s="11">
        <f>InpS!BRT365</f>
        <v>0</v>
      </c>
      <c r="BRU295" s="11">
        <f>InpS!BRU365</f>
        <v>0</v>
      </c>
      <c r="BRV295" s="11">
        <f>InpS!BRV365</f>
        <v>0</v>
      </c>
      <c r="BRW295" s="11">
        <f>InpS!BRW365</f>
        <v>0</v>
      </c>
      <c r="BRX295" s="11">
        <f>InpS!BRX365</f>
        <v>0</v>
      </c>
      <c r="BRY295" s="11">
        <f>InpS!BRY365</f>
        <v>0</v>
      </c>
      <c r="BRZ295" s="11">
        <f>InpS!BRZ365</f>
        <v>0</v>
      </c>
      <c r="BSA295" s="11">
        <f>InpS!BSA365</f>
        <v>0</v>
      </c>
      <c r="BSB295" s="11">
        <f>InpS!BSB365</f>
        <v>0</v>
      </c>
      <c r="BSC295" s="11">
        <f>InpS!BSC365</f>
        <v>0</v>
      </c>
      <c r="BSD295" s="11">
        <f>InpS!BSD365</f>
        <v>0</v>
      </c>
      <c r="BSE295" s="11">
        <f>InpS!BSE365</f>
        <v>0</v>
      </c>
      <c r="BSF295" s="11">
        <f>InpS!BSF365</f>
        <v>0</v>
      </c>
      <c r="BSG295" s="11">
        <f>InpS!BSG365</f>
        <v>0</v>
      </c>
      <c r="BSH295" s="11">
        <f>InpS!BSH365</f>
        <v>0</v>
      </c>
      <c r="BSI295" s="11">
        <f>InpS!BSI365</f>
        <v>0</v>
      </c>
      <c r="BSJ295" s="11">
        <f>InpS!BSJ365</f>
        <v>0</v>
      </c>
      <c r="BSK295" s="11">
        <f>InpS!BSK365</f>
        <v>0</v>
      </c>
      <c r="BSL295" s="11">
        <f>InpS!BSL365</f>
        <v>0</v>
      </c>
      <c r="BSM295" s="11">
        <f>InpS!BSM365</f>
        <v>0</v>
      </c>
      <c r="BSN295" s="11">
        <f>InpS!BSN365</f>
        <v>0</v>
      </c>
      <c r="BSO295" s="11">
        <f>InpS!BSO365</f>
        <v>0</v>
      </c>
      <c r="BSP295" s="11">
        <f>InpS!BSP365</f>
        <v>0</v>
      </c>
      <c r="BSQ295" s="11">
        <f>InpS!BSQ365</f>
        <v>0</v>
      </c>
      <c r="BSR295" s="11">
        <f>InpS!BSR365</f>
        <v>0</v>
      </c>
      <c r="BSS295" s="11">
        <f>InpS!BSS365</f>
        <v>0</v>
      </c>
      <c r="BST295" s="11">
        <f>InpS!BST365</f>
        <v>0</v>
      </c>
      <c r="BSU295" s="11">
        <f>InpS!BSU365</f>
        <v>0</v>
      </c>
      <c r="BSV295" s="11">
        <f>InpS!BSV365</f>
        <v>0</v>
      </c>
      <c r="BSW295" s="11">
        <f>InpS!BSW365</f>
        <v>0</v>
      </c>
      <c r="BSX295" s="11">
        <f>InpS!BSX365</f>
        <v>0</v>
      </c>
      <c r="BSY295" s="11">
        <f>InpS!BSY365</f>
        <v>0</v>
      </c>
      <c r="BSZ295" s="11">
        <f>InpS!BSZ365</f>
        <v>0</v>
      </c>
      <c r="BTA295" s="11">
        <f>InpS!BTA365</f>
        <v>0</v>
      </c>
      <c r="BTB295" s="11">
        <f>InpS!BTB365</f>
        <v>0</v>
      </c>
      <c r="BTC295" s="11">
        <f>InpS!BTC365</f>
        <v>0</v>
      </c>
      <c r="BTD295" s="11">
        <f>InpS!BTD365</f>
        <v>0</v>
      </c>
      <c r="BTE295" s="11">
        <f>InpS!BTE365</f>
        <v>0</v>
      </c>
      <c r="BTF295" s="11">
        <f>InpS!BTF365</f>
        <v>0</v>
      </c>
      <c r="BTG295" s="11">
        <f>InpS!BTG365</f>
        <v>0</v>
      </c>
      <c r="BTH295" s="11">
        <f>InpS!BTH365</f>
        <v>0</v>
      </c>
      <c r="BTI295" s="11">
        <f>InpS!BTI365</f>
        <v>0</v>
      </c>
      <c r="BTJ295" s="11">
        <f>InpS!BTJ365</f>
        <v>0</v>
      </c>
      <c r="BTK295" s="11">
        <f>InpS!BTK365</f>
        <v>0</v>
      </c>
      <c r="BTL295" s="11">
        <f>InpS!BTL365</f>
        <v>0</v>
      </c>
      <c r="BTM295" s="11">
        <f>InpS!BTM365</f>
        <v>0</v>
      </c>
      <c r="BTN295" s="11">
        <f>InpS!BTN365</f>
        <v>0</v>
      </c>
      <c r="BTO295" s="11">
        <f>InpS!BTO365</f>
        <v>0</v>
      </c>
      <c r="BTP295" s="11">
        <f>InpS!BTP365</f>
        <v>0</v>
      </c>
      <c r="BTQ295" s="11">
        <f>InpS!BTQ365</f>
        <v>0</v>
      </c>
      <c r="BTR295" s="11">
        <f>InpS!BTR365</f>
        <v>0</v>
      </c>
      <c r="BTS295" s="11">
        <f>InpS!BTS365</f>
        <v>0</v>
      </c>
      <c r="BTT295" s="11">
        <f>InpS!BTT365</f>
        <v>0</v>
      </c>
      <c r="BTU295" s="11">
        <f>InpS!BTU365</f>
        <v>0</v>
      </c>
      <c r="BTV295" s="11">
        <f>InpS!BTV365</f>
        <v>0</v>
      </c>
      <c r="BTW295" s="11">
        <f>InpS!BTW365</f>
        <v>0</v>
      </c>
      <c r="BTX295" s="11">
        <f>InpS!BTX365</f>
        <v>0</v>
      </c>
      <c r="BTY295" s="11">
        <f>InpS!BTY365</f>
        <v>0</v>
      </c>
      <c r="BTZ295" s="11">
        <f>InpS!BTZ365</f>
        <v>0</v>
      </c>
      <c r="BUA295" s="11">
        <f>InpS!BUA365</f>
        <v>0</v>
      </c>
      <c r="BUB295" s="11">
        <f>InpS!BUB365</f>
        <v>0</v>
      </c>
      <c r="BUC295" s="11">
        <f>InpS!BUC365</f>
        <v>0</v>
      </c>
      <c r="BUD295" s="11">
        <f>InpS!BUD365</f>
        <v>0</v>
      </c>
      <c r="BUE295" s="11">
        <f>InpS!BUE365</f>
        <v>0</v>
      </c>
      <c r="BUF295" s="11">
        <f>InpS!BUF365</f>
        <v>0</v>
      </c>
      <c r="BUG295" s="11">
        <f>InpS!BUG365</f>
        <v>0</v>
      </c>
      <c r="BUH295" s="11">
        <f>InpS!BUH365</f>
        <v>0</v>
      </c>
      <c r="BUI295" s="11">
        <f>InpS!BUI365</f>
        <v>0</v>
      </c>
      <c r="BUJ295" s="11">
        <f>InpS!BUJ365</f>
        <v>0</v>
      </c>
      <c r="BUK295" s="11">
        <f>InpS!BUK365</f>
        <v>0</v>
      </c>
      <c r="BUL295" s="11">
        <f>InpS!BUL365</f>
        <v>0</v>
      </c>
      <c r="BUM295" s="11">
        <f>InpS!BUM365</f>
        <v>0</v>
      </c>
      <c r="BUN295" s="11">
        <f>InpS!BUN365</f>
        <v>0</v>
      </c>
      <c r="BUO295" s="11">
        <f>InpS!BUO365</f>
        <v>0</v>
      </c>
      <c r="BUP295" s="11">
        <f>InpS!BUP365</f>
        <v>0</v>
      </c>
      <c r="BUQ295" s="11">
        <f>InpS!BUQ365</f>
        <v>0</v>
      </c>
      <c r="BUR295" s="11">
        <f>InpS!BUR365</f>
        <v>0</v>
      </c>
      <c r="BUS295" s="11">
        <f>InpS!BUS365</f>
        <v>0</v>
      </c>
      <c r="BUT295" s="11">
        <f>InpS!BUT365</f>
        <v>0</v>
      </c>
      <c r="BUU295" s="11">
        <f>InpS!BUU365</f>
        <v>0</v>
      </c>
      <c r="BUV295" s="11">
        <f>InpS!BUV365</f>
        <v>0</v>
      </c>
      <c r="BUW295" s="11">
        <f>InpS!BUW365</f>
        <v>0</v>
      </c>
      <c r="BUX295" s="11">
        <f>InpS!BUX365</f>
        <v>0</v>
      </c>
      <c r="BUY295" s="11">
        <f>InpS!BUY365</f>
        <v>0</v>
      </c>
      <c r="BUZ295" s="11">
        <f>InpS!BUZ365</f>
        <v>0</v>
      </c>
      <c r="BVA295" s="11">
        <f>InpS!BVA365</f>
        <v>0</v>
      </c>
      <c r="BVB295" s="11">
        <f>InpS!BVB365</f>
        <v>0</v>
      </c>
      <c r="BVC295" s="11">
        <f>InpS!BVC365</f>
        <v>0</v>
      </c>
      <c r="BVD295" s="11">
        <f>InpS!BVD365</f>
        <v>0</v>
      </c>
      <c r="BVE295" s="11">
        <f>InpS!BVE365</f>
        <v>0</v>
      </c>
      <c r="BVF295" s="11">
        <f>InpS!BVF365</f>
        <v>0</v>
      </c>
      <c r="BVG295" s="11">
        <f>InpS!BVG365</f>
        <v>0</v>
      </c>
      <c r="BVH295" s="11">
        <f>InpS!BVH365</f>
        <v>0</v>
      </c>
      <c r="BVI295" s="11">
        <f>InpS!BVI365</f>
        <v>0</v>
      </c>
      <c r="BVJ295" s="11">
        <f>InpS!BVJ365</f>
        <v>0</v>
      </c>
      <c r="BVK295" s="11">
        <f>InpS!BVK365</f>
        <v>0</v>
      </c>
      <c r="BVL295" s="11">
        <f>InpS!BVL365</f>
        <v>0</v>
      </c>
      <c r="BVM295" s="11">
        <f>InpS!BVM365</f>
        <v>0</v>
      </c>
      <c r="BVN295" s="11">
        <f>InpS!BVN365</f>
        <v>0</v>
      </c>
      <c r="BVO295" s="11">
        <f>InpS!BVO365</f>
        <v>0</v>
      </c>
      <c r="BVP295" s="11">
        <f>InpS!BVP365</f>
        <v>0</v>
      </c>
      <c r="BVQ295" s="11">
        <f>InpS!BVQ365</f>
        <v>0</v>
      </c>
      <c r="BVR295" s="11">
        <f>InpS!BVR365</f>
        <v>0</v>
      </c>
      <c r="BVS295" s="11">
        <f>InpS!BVS365</f>
        <v>0</v>
      </c>
      <c r="BVT295" s="11">
        <f>InpS!BVT365</f>
        <v>0</v>
      </c>
      <c r="BVU295" s="11">
        <f>InpS!BVU365</f>
        <v>0</v>
      </c>
      <c r="BVV295" s="11">
        <f>InpS!BVV365</f>
        <v>0</v>
      </c>
      <c r="BVW295" s="11">
        <f>InpS!BVW365</f>
        <v>0</v>
      </c>
      <c r="BVX295" s="11">
        <f>InpS!BVX365</f>
        <v>0</v>
      </c>
      <c r="BVY295" s="11">
        <f>InpS!BVY365</f>
        <v>0</v>
      </c>
      <c r="BVZ295" s="11">
        <f>InpS!BVZ365</f>
        <v>0</v>
      </c>
      <c r="BWA295" s="11">
        <f>InpS!BWA365</f>
        <v>0</v>
      </c>
      <c r="BWB295" s="11">
        <f>InpS!BWB365</f>
        <v>0</v>
      </c>
      <c r="BWC295" s="11">
        <f>InpS!BWC365</f>
        <v>0</v>
      </c>
      <c r="BWD295" s="11">
        <f>InpS!BWD365</f>
        <v>0</v>
      </c>
      <c r="BWE295" s="11">
        <f>InpS!BWE365</f>
        <v>0</v>
      </c>
      <c r="BWF295" s="11">
        <f>InpS!BWF365</f>
        <v>0</v>
      </c>
      <c r="BWG295" s="11">
        <f>InpS!BWG365</f>
        <v>0</v>
      </c>
      <c r="BWH295" s="11">
        <f>InpS!BWH365</f>
        <v>0</v>
      </c>
      <c r="BWI295" s="11">
        <f>InpS!BWI365</f>
        <v>0</v>
      </c>
      <c r="BWJ295" s="11">
        <f>InpS!BWJ365</f>
        <v>0</v>
      </c>
      <c r="BWK295" s="11">
        <f>InpS!BWK365</f>
        <v>0</v>
      </c>
      <c r="BWL295" s="11">
        <f>InpS!BWL365</f>
        <v>0</v>
      </c>
      <c r="BWM295" s="11">
        <f>InpS!BWM365</f>
        <v>0</v>
      </c>
      <c r="BWN295" s="11">
        <f>InpS!BWN365</f>
        <v>0</v>
      </c>
      <c r="BWO295" s="11">
        <f>InpS!BWO365</f>
        <v>0</v>
      </c>
      <c r="BWP295" s="11">
        <f>InpS!BWP365</f>
        <v>0</v>
      </c>
      <c r="BWQ295" s="11">
        <f>InpS!BWQ365</f>
        <v>0</v>
      </c>
      <c r="BWR295" s="11">
        <f>InpS!BWR365</f>
        <v>0</v>
      </c>
      <c r="BWS295" s="11">
        <f>InpS!BWS365</f>
        <v>0</v>
      </c>
      <c r="BWT295" s="11">
        <f>InpS!BWT365</f>
        <v>0</v>
      </c>
      <c r="BWU295" s="11">
        <f>InpS!BWU365</f>
        <v>0</v>
      </c>
      <c r="BWV295" s="11">
        <f>InpS!BWV365</f>
        <v>0</v>
      </c>
      <c r="BWW295" s="11">
        <f>InpS!BWW365</f>
        <v>0</v>
      </c>
      <c r="BWX295" s="11">
        <f>InpS!BWX365</f>
        <v>0</v>
      </c>
      <c r="BWY295" s="11">
        <f>InpS!BWY365</f>
        <v>0</v>
      </c>
      <c r="BWZ295" s="11">
        <f>InpS!BWZ365</f>
        <v>0</v>
      </c>
      <c r="BXA295" s="11">
        <f>InpS!BXA365</f>
        <v>0</v>
      </c>
      <c r="BXB295" s="11">
        <f>InpS!BXB365</f>
        <v>0</v>
      </c>
      <c r="BXC295" s="11">
        <f>InpS!BXC365</f>
        <v>0</v>
      </c>
      <c r="BXD295" s="11">
        <f>InpS!BXD365</f>
        <v>0</v>
      </c>
      <c r="BXE295" s="11">
        <f>InpS!BXE365</f>
        <v>0</v>
      </c>
      <c r="BXF295" s="11">
        <f>InpS!BXF365</f>
        <v>0</v>
      </c>
      <c r="BXG295" s="11">
        <f>InpS!BXG365</f>
        <v>0</v>
      </c>
      <c r="BXH295" s="11">
        <f>InpS!BXH365</f>
        <v>0</v>
      </c>
      <c r="BXI295" s="11">
        <f>InpS!BXI365</f>
        <v>0</v>
      </c>
      <c r="BXJ295" s="11">
        <f>InpS!BXJ365</f>
        <v>0</v>
      </c>
      <c r="BXK295" s="11">
        <f>InpS!BXK365</f>
        <v>0</v>
      </c>
      <c r="BXL295" s="11">
        <f>InpS!BXL365</f>
        <v>0</v>
      </c>
      <c r="BXM295" s="11">
        <f>InpS!BXM365</f>
        <v>0</v>
      </c>
      <c r="BXN295" s="11">
        <f>InpS!BXN365</f>
        <v>0</v>
      </c>
      <c r="BXO295" s="11">
        <f>InpS!BXO365</f>
        <v>0</v>
      </c>
      <c r="BXP295" s="11">
        <f>InpS!BXP365</f>
        <v>0</v>
      </c>
      <c r="BXQ295" s="11">
        <f>InpS!BXQ365</f>
        <v>0</v>
      </c>
      <c r="BXR295" s="11">
        <f>InpS!BXR365</f>
        <v>0</v>
      </c>
      <c r="BXS295" s="11">
        <f>InpS!BXS365</f>
        <v>0</v>
      </c>
      <c r="BXT295" s="11">
        <f>InpS!BXT365</f>
        <v>0</v>
      </c>
      <c r="BXU295" s="11">
        <f>InpS!BXU365</f>
        <v>0</v>
      </c>
      <c r="BXV295" s="11">
        <f>InpS!BXV365</f>
        <v>0</v>
      </c>
      <c r="BXW295" s="11">
        <f>InpS!BXW365</f>
        <v>0</v>
      </c>
      <c r="BXX295" s="11">
        <f>InpS!BXX365</f>
        <v>0</v>
      </c>
      <c r="BXY295" s="11">
        <f>InpS!BXY365</f>
        <v>0</v>
      </c>
      <c r="BXZ295" s="11">
        <f>InpS!BXZ365</f>
        <v>0</v>
      </c>
      <c r="BYA295" s="11">
        <f>InpS!BYA365</f>
        <v>0</v>
      </c>
      <c r="BYB295" s="11">
        <f>InpS!BYB365</f>
        <v>0</v>
      </c>
      <c r="BYC295" s="11">
        <f>InpS!BYC365</f>
        <v>0</v>
      </c>
      <c r="BYD295" s="11">
        <f>InpS!BYD365</f>
        <v>0</v>
      </c>
      <c r="BYE295" s="11">
        <f>InpS!BYE365</f>
        <v>0</v>
      </c>
      <c r="BYF295" s="11">
        <f>InpS!BYF365</f>
        <v>0</v>
      </c>
      <c r="BYG295" s="11">
        <f>InpS!BYG365</f>
        <v>0</v>
      </c>
      <c r="BYH295" s="11">
        <f>InpS!BYH365</f>
        <v>0</v>
      </c>
      <c r="BYI295" s="11">
        <f>InpS!BYI365</f>
        <v>0</v>
      </c>
      <c r="BYJ295" s="11">
        <f>InpS!BYJ365</f>
        <v>0</v>
      </c>
      <c r="BYK295" s="11">
        <f>InpS!BYK365</f>
        <v>0</v>
      </c>
      <c r="BYL295" s="11">
        <f>InpS!BYL365</f>
        <v>0</v>
      </c>
      <c r="BYM295" s="11">
        <f>InpS!BYM365</f>
        <v>0</v>
      </c>
      <c r="BYN295" s="11">
        <f>InpS!BYN365</f>
        <v>0</v>
      </c>
      <c r="BYO295" s="11">
        <f>InpS!BYO365</f>
        <v>0</v>
      </c>
      <c r="BYP295" s="11">
        <f>InpS!BYP365</f>
        <v>0</v>
      </c>
      <c r="BYQ295" s="11">
        <f>InpS!BYQ365</f>
        <v>0</v>
      </c>
      <c r="BYR295" s="11">
        <f>InpS!BYR365</f>
        <v>0</v>
      </c>
      <c r="BYS295" s="11">
        <f>InpS!BYS365</f>
        <v>0</v>
      </c>
      <c r="BYT295" s="11">
        <f>InpS!BYT365</f>
        <v>0</v>
      </c>
      <c r="BYU295" s="11">
        <f>InpS!BYU365</f>
        <v>0</v>
      </c>
      <c r="BYV295" s="11">
        <f>InpS!BYV365</f>
        <v>0</v>
      </c>
      <c r="BYW295" s="11">
        <f>InpS!BYW365</f>
        <v>0</v>
      </c>
      <c r="BYX295" s="11">
        <f>InpS!BYX365</f>
        <v>0</v>
      </c>
      <c r="BYY295" s="11">
        <f>InpS!BYY365</f>
        <v>0</v>
      </c>
      <c r="BYZ295" s="11">
        <f>InpS!BYZ365</f>
        <v>0</v>
      </c>
      <c r="BZA295" s="11">
        <f>InpS!BZA365</f>
        <v>0</v>
      </c>
      <c r="BZB295" s="11">
        <f>InpS!BZB365</f>
        <v>0</v>
      </c>
      <c r="BZC295" s="11">
        <f>InpS!BZC365</f>
        <v>0</v>
      </c>
      <c r="BZD295" s="11">
        <f>InpS!BZD365</f>
        <v>0</v>
      </c>
      <c r="BZE295" s="11">
        <f>InpS!BZE365</f>
        <v>0</v>
      </c>
      <c r="BZF295" s="11">
        <f>InpS!BZF365</f>
        <v>0</v>
      </c>
      <c r="BZG295" s="11">
        <f>InpS!BZG365</f>
        <v>0</v>
      </c>
      <c r="BZH295" s="11">
        <f>InpS!BZH365</f>
        <v>0</v>
      </c>
      <c r="BZI295" s="11">
        <f>InpS!BZI365</f>
        <v>0</v>
      </c>
      <c r="BZJ295" s="11">
        <f>InpS!BZJ365</f>
        <v>0</v>
      </c>
      <c r="BZK295" s="11">
        <f>InpS!BZK365</f>
        <v>0</v>
      </c>
      <c r="BZL295" s="11">
        <f>InpS!BZL365</f>
        <v>0</v>
      </c>
      <c r="BZM295" s="11">
        <f>InpS!BZM365</f>
        <v>0</v>
      </c>
      <c r="BZN295" s="11">
        <f>InpS!BZN365</f>
        <v>0</v>
      </c>
      <c r="BZO295" s="11">
        <f>InpS!BZO365</f>
        <v>0</v>
      </c>
      <c r="BZP295" s="11">
        <f>InpS!BZP365</f>
        <v>0</v>
      </c>
      <c r="BZQ295" s="11">
        <f>InpS!BZQ365</f>
        <v>0</v>
      </c>
      <c r="BZR295" s="11">
        <f>InpS!BZR365</f>
        <v>0</v>
      </c>
      <c r="BZS295" s="11">
        <f>InpS!BZS365</f>
        <v>0</v>
      </c>
      <c r="BZT295" s="11">
        <f>InpS!BZT365</f>
        <v>0</v>
      </c>
      <c r="BZU295" s="11">
        <f>InpS!BZU365</f>
        <v>0</v>
      </c>
      <c r="BZV295" s="11">
        <f>InpS!BZV365</f>
        <v>0</v>
      </c>
      <c r="BZW295" s="11">
        <f>InpS!BZW365</f>
        <v>0</v>
      </c>
      <c r="BZX295" s="11">
        <f>InpS!BZX365</f>
        <v>0</v>
      </c>
      <c r="BZY295" s="11">
        <f>InpS!BZY365</f>
        <v>0</v>
      </c>
      <c r="BZZ295" s="11">
        <f>InpS!BZZ365</f>
        <v>0</v>
      </c>
      <c r="CAA295" s="11">
        <f>InpS!CAA365</f>
        <v>0</v>
      </c>
      <c r="CAB295" s="11">
        <f>InpS!CAB365</f>
        <v>0</v>
      </c>
      <c r="CAC295" s="11">
        <f>InpS!CAC365</f>
        <v>0</v>
      </c>
      <c r="CAD295" s="11">
        <f>InpS!CAD365</f>
        <v>0</v>
      </c>
      <c r="CAE295" s="11">
        <f>InpS!CAE365</f>
        <v>0</v>
      </c>
      <c r="CAF295" s="11">
        <f>InpS!CAF365</f>
        <v>0</v>
      </c>
      <c r="CAG295" s="11">
        <f>InpS!CAG365</f>
        <v>0</v>
      </c>
      <c r="CAH295" s="11">
        <f>InpS!CAH365</f>
        <v>0</v>
      </c>
      <c r="CAI295" s="11">
        <f>InpS!CAI365</f>
        <v>0</v>
      </c>
      <c r="CAJ295" s="11">
        <f>InpS!CAJ365</f>
        <v>0</v>
      </c>
      <c r="CAK295" s="11">
        <f>InpS!CAK365</f>
        <v>0</v>
      </c>
      <c r="CAL295" s="11">
        <f>InpS!CAL365</f>
        <v>0</v>
      </c>
      <c r="CAM295" s="11">
        <f>InpS!CAM365</f>
        <v>0</v>
      </c>
      <c r="CAN295" s="11">
        <f>InpS!CAN365</f>
        <v>0</v>
      </c>
      <c r="CAO295" s="11">
        <f>InpS!CAO365</f>
        <v>0</v>
      </c>
      <c r="CAP295" s="11">
        <f>InpS!CAP365</f>
        <v>0</v>
      </c>
      <c r="CAQ295" s="11">
        <f>InpS!CAQ365</f>
        <v>0</v>
      </c>
      <c r="CAR295" s="11">
        <f>InpS!CAR365</f>
        <v>0</v>
      </c>
      <c r="CAS295" s="11">
        <f>InpS!CAS365</f>
        <v>0</v>
      </c>
      <c r="CAT295" s="11">
        <f>InpS!CAT365</f>
        <v>0</v>
      </c>
      <c r="CAU295" s="11">
        <f>InpS!CAU365</f>
        <v>0</v>
      </c>
      <c r="CAV295" s="11">
        <f>InpS!CAV365</f>
        <v>0</v>
      </c>
      <c r="CAW295" s="11">
        <f>InpS!CAW365</f>
        <v>0</v>
      </c>
      <c r="CAX295" s="11">
        <f>InpS!CAX365</f>
        <v>0</v>
      </c>
      <c r="CAY295" s="11">
        <f>InpS!CAY365</f>
        <v>0</v>
      </c>
      <c r="CAZ295" s="11">
        <f>InpS!CAZ365</f>
        <v>0</v>
      </c>
      <c r="CBA295" s="11">
        <f>InpS!CBA365</f>
        <v>0</v>
      </c>
      <c r="CBB295" s="11">
        <f>InpS!CBB365</f>
        <v>0</v>
      </c>
      <c r="CBC295" s="11">
        <f>InpS!CBC365</f>
        <v>0</v>
      </c>
      <c r="CBD295" s="11">
        <f>InpS!CBD365</f>
        <v>0</v>
      </c>
      <c r="CBE295" s="11">
        <f>InpS!CBE365</f>
        <v>0</v>
      </c>
      <c r="CBF295" s="11">
        <f>InpS!CBF365</f>
        <v>0</v>
      </c>
      <c r="CBG295" s="11">
        <f>InpS!CBG365</f>
        <v>0</v>
      </c>
      <c r="CBH295" s="11">
        <f>InpS!CBH365</f>
        <v>0</v>
      </c>
      <c r="CBI295" s="11">
        <f>InpS!CBI365</f>
        <v>0</v>
      </c>
      <c r="CBJ295" s="11">
        <f>InpS!CBJ365</f>
        <v>0</v>
      </c>
      <c r="CBK295" s="11">
        <f>InpS!CBK365</f>
        <v>0</v>
      </c>
      <c r="CBL295" s="11">
        <f>InpS!CBL365</f>
        <v>0</v>
      </c>
      <c r="CBM295" s="11">
        <f>InpS!CBM365</f>
        <v>0</v>
      </c>
      <c r="CBN295" s="11">
        <f>InpS!CBN365</f>
        <v>0</v>
      </c>
      <c r="CBO295" s="11">
        <f>InpS!CBO365</f>
        <v>0</v>
      </c>
      <c r="CBP295" s="11">
        <f>InpS!CBP365</f>
        <v>0</v>
      </c>
      <c r="CBQ295" s="11">
        <f>InpS!CBQ365</f>
        <v>0</v>
      </c>
      <c r="CBR295" s="11">
        <f>InpS!CBR365</f>
        <v>0</v>
      </c>
      <c r="CBS295" s="11">
        <f>InpS!CBS365</f>
        <v>0</v>
      </c>
      <c r="CBT295" s="11">
        <f>InpS!CBT365</f>
        <v>0</v>
      </c>
      <c r="CBU295" s="11">
        <f>InpS!CBU365</f>
        <v>0</v>
      </c>
      <c r="CBV295" s="11">
        <f>InpS!CBV365</f>
        <v>0</v>
      </c>
      <c r="CBW295" s="11">
        <f>InpS!CBW365</f>
        <v>0</v>
      </c>
      <c r="CBX295" s="11">
        <f>InpS!CBX365</f>
        <v>0</v>
      </c>
      <c r="CBY295" s="11">
        <f>InpS!CBY365</f>
        <v>0</v>
      </c>
      <c r="CBZ295" s="11">
        <f>InpS!CBZ365</f>
        <v>0</v>
      </c>
      <c r="CCA295" s="11">
        <f>InpS!CCA365</f>
        <v>0</v>
      </c>
      <c r="CCB295" s="11">
        <f>InpS!CCB365</f>
        <v>0</v>
      </c>
      <c r="CCC295" s="11">
        <f>InpS!CCC365</f>
        <v>0</v>
      </c>
      <c r="CCD295" s="11">
        <f>InpS!CCD365</f>
        <v>0</v>
      </c>
      <c r="CCE295" s="11">
        <f>InpS!CCE365</f>
        <v>0</v>
      </c>
      <c r="CCF295" s="11">
        <f>InpS!CCF365</f>
        <v>0</v>
      </c>
      <c r="CCG295" s="11">
        <f>InpS!CCG365</f>
        <v>0</v>
      </c>
      <c r="CCH295" s="11">
        <f>InpS!CCH365</f>
        <v>0</v>
      </c>
      <c r="CCI295" s="11">
        <f>InpS!CCI365</f>
        <v>0</v>
      </c>
      <c r="CCJ295" s="11">
        <f>InpS!CCJ365</f>
        <v>0</v>
      </c>
      <c r="CCK295" s="11">
        <f>InpS!CCK365</f>
        <v>0</v>
      </c>
      <c r="CCL295" s="11">
        <f>InpS!CCL365</f>
        <v>0</v>
      </c>
      <c r="CCM295" s="11">
        <f>InpS!CCM365</f>
        <v>0</v>
      </c>
      <c r="CCN295" s="11">
        <f>InpS!CCN365</f>
        <v>0</v>
      </c>
      <c r="CCO295" s="11">
        <f>InpS!CCO365</f>
        <v>0</v>
      </c>
      <c r="CCP295" s="11">
        <f>InpS!CCP365</f>
        <v>0</v>
      </c>
      <c r="CCQ295" s="11">
        <f>InpS!CCQ365</f>
        <v>0</v>
      </c>
      <c r="CCR295" s="11">
        <f>InpS!CCR365</f>
        <v>0</v>
      </c>
      <c r="CCS295" s="11">
        <f>InpS!CCS365</f>
        <v>0</v>
      </c>
      <c r="CCT295" s="11">
        <f>InpS!CCT365</f>
        <v>0</v>
      </c>
      <c r="CCU295" s="11">
        <f>InpS!CCU365</f>
        <v>0</v>
      </c>
      <c r="CCV295" s="11">
        <f>InpS!CCV365</f>
        <v>0</v>
      </c>
      <c r="CCW295" s="11">
        <f>InpS!CCW365</f>
        <v>0</v>
      </c>
      <c r="CCX295" s="11">
        <f>InpS!CCX365</f>
        <v>0</v>
      </c>
      <c r="CCY295" s="11">
        <f>InpS!CCY365</f>
        <v>0</v>
      </c>
      <c r="CCZ295" s="11">
        <f>InpS!CCZ365</f>
        <v>0</v>
      </c>
      <c r="CDA295" s="11">
        <f>InpS!CDA365</f>
        <v>0</v>
      </c>
      <c r="CDB295" s="11">
        <f>InpS!CDB365</f>
        <v>0</v>
      </c>
      <c r="CDC295" s="11">
        <f>InpS!CDC365</f>
        <v>0</v>
      </c>
      <c r="CDD295" s="11">
        <f>InpS!CDD365</f>
        <v>0</v>
      </c>
      <c r="CDE295" s="11">
        <f>InpS!CDE365</f>
        <v>0</v>
      </c>
      <c r="CDF295" s="11">
        <f>InpS!CDF365</f>
        <v>0</v>
      </c>
      <c r="CDG295" s="11">
        <f>InpS!CDG365</f>
        <v>0</v>
      </c>
      <c r="CDH295" s="11">
        <f>InpS!CDH365</f>
        <v>0</v>
      </c>
      <c r="CDI295" s="11">
        <f>InpS!CDI365</f>
        <v>0</v>
      </c>
      <c r="CDJ295" s="11">
        <f>InpS!CDJ365</f>
        <v>0</v>
      </c>
      <c r="CDK295" s="11">
        <f>InpS!CDK365</f>
        <v>0</v>
      </c>
      <c r="CDL295" s="11">
        <f>InpS!CDL365</f>
        <v>0</v>
      </c>
      <c r="CDM295" s="11">
        <f>InpS!CDM365</f>
        <v>0</v>
      </c>
      <c r="CDN295" s="11">
        <f>InpS!CDN365</f>
        <v>0</v>
      </c>
      <c r="CDO295" s="11">
        <f>InpS!CDO365</f>
        <v>0</v>
      </c>
      <c r="CDP295" s="11">
        <f>InpS!CDP365</f>
        <v>0</v>
      </c>
      <c r="CDQ295" s="11">
        <f>InpS!CDQ365</f>
        <v>0</v>
      </c>
      <c r="CDR295" s="11">
        <f>InpS!CDR365</f>
        <v>0</v>
      </c>
      <c r="CDS295" s="11">
        <f>InpS!CDS365</f>
        <v>0</v>
      </c>
      <c r="CDT295" s="11">
        <f>InpS!CDT365</f>
        <v>0</v>
      </c>
      <c r="CDU295" s="11">
        <f>InpS!CDU365</f>
        <v>0</v>
      </c>
      <c r="CDV295" s="11">
        <f>InpS!CDV365</f>
        <v>0</v>
      </c>
      <c r="CDW295" s="11">
        <f>InpS!CDW365</f>
        <v>0</v>
      </c>
      <c r="CDX295" s="11">
        <f>InpS!CDX365</f>
        <v>0</v>
      </c>
      <c r="CDY295" s="11">
        <f>InpS!CDY365</f>
        <v>0</v>
      </c>
      <c r="CDZ295" s="11">
        <f>InpS!CDZ365</f>
        <v>0</v>
      </c>
      <c r="CEA295" s="11">
        <f>InpS!CEA365</f>
        <v>0</v>
      </c>
      <c r="CEB295" s="11">
        <f>InpS!CEB365</f>
        <v>0</v>
      </c>
      <c r="CEC295" s="11">
        <f>InpS!CEC365</f>
        <v>0</v>
      </c>
      <c r="CED295" s="11">
        <f>InpS!CED365</f>
        <v>0</v>
      </c>
      <c r="CEE295" s="11">
        <f>InpS!CEE365</f>
        <v>0</v>
      </c>
      <c r="CEF295" s="11">
        <f>InpS!CEF365</f>
        <v>0</v>
      </c>
      <c r="CEG295" s="11">
        <f>InpS!CEG365</f>
        <v>0</v>
      </c>
      <c r="CEH295" s="11">
        <f>InpS!CEH365</f>
        <v>0</v>
      </c>
      <c r="CEI295" s="11">
        <f>InpS!CEI365</f>
        <v>0</v>
      </c>
      <c r="CEJ295" s="11">
        <f>InpS!CEJ365</f>
        <v>0</v>
      </c>
      <c r="CEK295" s="11">
        <f>InpS!CEK365</f>
        <v>0</v>
      </c>
      <c r="CEL295" s="11">
        <f>InpS!CEL365</f>
        <v>0</v>
      </c>
      <c r="CEM295" s="11">
        <f>InpS!CEM365</f>
        <v>0</v>
      </c>
      <c r="CEN295" s="11">
        <f>InpS!CEN365</f>
        <v>0</v>
      </c>
      <c r="CEO295" s="11">
        <f>InpS!CEO365</f>
        <v>0</v>
      </c>
      <c r="CEP295" s="11">
        <f>InpS!CEP365</f>
        <v>0</v>
      </c>
      <c r="CEQ295" s="11">
        <f>InpS!CEQ365</f>
        <v>0</v>
      </c>
      <c r="CER295" s="11">
        <f>InpS!CER365</f>
        <v>0</v>
      </c>
      <c r="CES295" s="11">
        <f>InpS!CES365</f>
        <v>0</v>
      </c>
      <c r="CET295" s="11">
        <f>InpS!CET365</f>
        <v>0</v>
      </c>
      <c r="CEU295" s="11">
        <f>InpS!CEU365</f>
        <v>0</v>
      </c>
      <c r="CEV295" s="11">
        <f>InpS!CEV365</f>
        <v>0</v>
      </c>
      <c r="CEW295" s="11">
        <f>InpS!CEW365</f>
        <v>0</v>
      </c>
      <c r="CEX295" s="11">
        <f>InpS!CEX365</f>
        <v>0</v>
      </c>
      <c r="CEY295" s="11">
        <f>InpS!CEY365</f>
        <v>0</v>
      </c>
      <c r="CEZ295" s="11">
        <f>InpS!CEZ365</f>
        <v>0</v>
      </c>
      <c r="CFA295" s="11">
        <f>InpS!CFA365</f>
        <v>0</v>
      </c>
      <c r="CFB295" s="11">
        <f>InpS!CFB365</f>
        <v>0</v>
      </c>
      <c r="CFC295" s="11">
        <f>InpS!CFC365</f>
        <v>0</v>
      </c>
      <c r="CFD295" s="11">
        <f>InpS!CFD365</f>
        <v>0</v>
      </c>
      <c r="CFE295" s="11">
        <f>InpS!CFE365</f>
        <v>0</v>
      </c>
      <c r="CFF295" s="11">
        <f>InpS!CFF365</f>
        <v>0</v>
      </c>
      <c r="CFG295" s="11">
        <f>InpS!CFG365</f>
        <v>0</v>
      </c>
      <c r="CFH295" s="11">
        <f>InpS!CFH365</f>
        <v>0</v>
      </c>
      <c r="CFI295" s="11">
        <f>InpS!CFI365</f>
        <v>0</v>
      </c>
      <c r="CFJ295" s="11">
        <f>InpS!CFJ365</f>
        <v>0</v>
      </c>
      <c r="CFK295" s="11">
        <f>InpS!CFK365</f>
        <v>0</v>
      </c>
      <c r="CFL295" s="11">
        <f>InpS!CFL365</f>
        <v>0</v>
      </c>
      <c r="CFM295" s="11">
        <f>InpS!CFM365</f>
        <v>0</v>
      </c>
      <c r="CFN295" s="11">
        <f>InpS!CFN365</f>
        <v>0</v>
      </c>
      <c r="CFO295" s="11">
        <f>InpS!CFO365</f>
        <v>0</v>
      </c>
      <c r="CFP295" s="11">
        <f>InpS!CFP365</f>
        <v>0</v>
      </c>
      <c r="CFQ295" s="11">
        <f>InpS!CFQ365</f>
        <v>0</v>
      </c>
      <c r="CFR295" s="11">
        <f>InpS!CFR365</f>
        <v>0</v>
      </c>
      <c r="CFS295" s="11">
        <f>InpS!CFS365</f>
        <v>0</v>
      </c>
      <c r="CFT295" s="11">
        <f>InpS!CFT365</f>
        <v>0</v>
      </c>
      <c r="CFU295" s="11">
        <f>InpS!CFU365</f>
        <v>0</v>
      </c>
      <c r="CFV295" s="11">
        <f>InpS!CFV365</f>
        <v>0</v>
      </c>
      <c r="CFW295" s="11">
        <f>InpS!CFW365</f>
        <v>0</v>
      </c>
      <c r="CFX295" s="11">
        <f>InpS!CFX365</f>
        <v>0</v>
      </c>
      <c r="CFY295" s="11">
        <f>InpS!CFY365</f>
        <v>0</v>
      </c>
      <c r="CFZ295" s="11">
        <f>InpS!CFZ365</f>
        <v>0</v>
      </c>
      <c r="CGA295" s="11">
        <f>InpS!CGA365</f>
        <v>0</v>
      </c>
      <c r="CGB295" s="11">
        <f>InpS!CGB365</f>
        <v>0</v>
      </c>
      <c r="CGC295" s="11">
        <f>InpS!CGC365</f>
        <v>0</v>
      </c>
      <c r="CGD295" s="11">
        <f>InpS!CGD365</f>
        <v>0</v>
      </c>
      <c r="CGE295" s="11">
        <f>InpS!CGE365</f>
        <v>0</v>
      </c>
      <c r="CGF295" s="11">
        <f>InpS!CGF365</f>
        <v>0</v>
      </c>
      <c r="CGG295" s="11">
        <f>InpS!CGG365</f>
        <v>0</v>
      </c>
      <c r="CGH295" s="11">
        <f>InpS!CGH365</f>
        <v>0</v>
      </c>
      <c r="CGI295" s="11">
        <f>InpS!CGI365</f>
        <v>0</v>
      </c>
      <c r="CGJ295" s="11">
        <f>InpS!CGJ365</f>
        <v>0</v>
      </c>
      <c r="CGK295" s="11">
        <f>InpS!CGK365</f>
        <v>0</v>
      </c>
      <c r="CGL295" s="11">
        <f>InpS!CGL365</f>
        <v>0</v>
      </c>
      <c r="CGM295" s="11">
        <f>InpS!CGM365</f>
        <v>0</v>
      </c>
      <c r="CGN295" s="11">
        <f>InpS!CGN365</f>
        <v>0</v>
      </c>
      <c r="CGO295" s="11">
        <f>InpS!CGO365</f>
        <v>0</v>
      </c>
      <c r="CGP295" s="11">
        <f>InpS!CGP365</f>
        <v>0</v>
      </c>
      <c r="CGQ295" s="11">
        <f>InpS!CGQ365</f>
        <v>0</v>
      </c>
      <c r="CGR295" s="11">
        <f>InpS!CGR365</f>
        <v>0</v>
      </c>
      <c r="CGS295" s="11">
        <f>InpS!CGS365</f>
        <v>0</v>
      </c>
      <c r="CGT295" s="11">
        <f>InpS!CGT365</f>
        <v>0</v>
      </c>
      <c r="CGU295" s="11">
        <f>InpS!CGU365</f>
        <v>0</v>
      </c>
      <c r="CGV295" s="11">
        <f>InpS!CGV365</f>
        <v>0</v>
      </c>
      <c r="CGW295" s="11">
        <f>InpS!CGW365</f>
        <v>0</v>
      </c>
      <c r="CGX295" s="11">
        <f>InpS!CGX365</f>
        <v>0</v>
      </c>
      <c r="CGY295" s="11">
        <f>InpS!CGY365</f>
        <v>0</v>
      </c>
      <c r="CGZ295" s="11">
        <f>InpS!CGZ365</f>
        <v>0</v>
      </c>
      <c r="CHA295" s="11">
        <f>InpS!CHA365</f>
        <v>0</v>
      </c>
      <c r="CHB295" s="11">
        <f>InpS!CHB365</f>
        <v>0</v>
      </c>
      <c r="CHC295" s="11">
        <f>InpS!CHC365</f>
        <v>0</v>
      </c>
      <c r="CHD295" s="11">
        <f>InpS!CHD365</f>
        <v>0</v>
      </c>
      <c r="CHE295" s="11">
        <f>InpS!CHE365</f>
        <v>0</v>
      </c>
      <c r="CHF295" s="11">
        <f>InpS!CHF365</f>
        <v>0</v>
      </c>
      <c r="CHG295" s="11">
        <f>InpS!CHG365</f>
        <v>0</v>
      </c>
      <c r="CHH295" s="11">
        <f>InpS!CHH365</f>
        <v>0</v>
      </c>
      <c r="CHI295" s="11">
        <f>InpS!CHI365</f>
        <v>0</v>
      </c>
      <c r="CHJ295" s="11">
        <f>InpS!CHJ365</f>
        <v>0</v>
      </c>
      <c r="CHK295" s="11">
        <f>InpS!CHK365</f>
        <v>0</v>
      </c>
      <c r="CHL295" s="11">
        <f>InpS!CHL365</f>
        <v>0</v>
      </c>
      <c r="CHM295" s="11">
        <f>InpS!CHM365</f>
        <v>0</v>
      </c>
      <c r="CHN295" s="11">
        <f>InpS!CHN365</f>
        <v>0</v>
      </c>
      <c r="CHO295" s="11">
        <f>InpS!CHO365</f>
        <v>0</v>
      </c>
      <c r="CHP295" s="11">
        <f>InpS!CHP365</f>
        <v>0</v>
      </c>
      <c r="CHQ295" s="11">
        <f>InpS!CHQ365</f>
        <v>0</v>
      </c>
      <c r="CHR295" s="11">
        <f>InpS!CHR365</f>
        <v>0</v>
      </c>
      <c r="CHS295" s="11">
        <f>InpS!CHS365</f>
        <v>0</v>
      </c>
      <c r="CHT295" s="11">
        <f>InpS!CHT365</f>
        <v>0</v>
      </c>
      <c r="CHU295" s="11">
        <f>InpS!CHU365</f>
        <v>0</v>
      </c>
      <c r="CHV295" s="11">
        <f>InpS!CHV365</f>
        <v>0</v>
      </c>
      <c r="CHW295" s="11">
        <f>InpS!CHW365</f>
        <v>0</v>
      </c>
      <c r="CHX295" s="11">
        <f>InpS!CHX365</f>
        <v>0</v>
      </c>
      <c r="CHY295" s="11">
        <f>InpS!CHY365</f>
        <v>0</v>
      </c>
      <c r="CHZ295" s="11">
        <f>InpS!CHZ365</f>
        <v>0</v>
      </c>
      <c r="CIA295" s="11">
        <f>InpS!CIA365</f>
        <v>0</v>
      </c>
      <c r="CIB295" s="11">
        <f>InpS!CIB365</f>
        <v>0</v>
      </c>
      <c r="CIC295" s="11">
        <f>InpS!CIC365</f>
        <v>0</v>
      </c>
      <c r="CID295" s="11">
        <f>InpS!CID365</f>
        <v>0</v>
      </c>
      <c r="CIE295" s="11">
        <f>InpS!CIE365</f>
        <v>0</v>
      </c>
      <c r="CIF295" s="11">
        <f>InpS!CIF365</f>
        <v>0</v>
      </c>
      <c r="CIG295" s="11">
        <f>InpS!CIG365</f>
        <v>0</v>
      </c>
      <c r="CIH295" s="11">
        <f>InpS!CIH365</f>
        <v>0</v>
      </c>
      <c r="CII295" s="11">
        <f>InpS!CII365</f>
        <v>0</v>
      </c>
      <c r="CIJ295" s="11">
        <f>InpS!CIJ365</f>
        <v>0</v>
      </c>
      <c r="CIK295" s="11">
        <f>InpS!CIK365</f>
        <v>0</v>
      </c>
      <c r="CIL295" s="11">
        <f>InpS!CIL365</f>
        <v>0</v>
      </c>
      <c r="CIM295" s="11">
        <f>InpS!CIM365</f>
        <v>0</v>
      </c>
      <c r="CIN295" s="11">
        <f>InpS!CIN365</f>
        <v>0</v>
      </c>
      <c r="CIO295" s="11">
        <f>InpS!CIO365</f>
        <v>0</v>
      </c>
      <c r="CIP295" s="11">
        <f>InpS!CIP365</f>
        <v>0</v>
      </c>
      <c r="CIQ295" s="11">
        <f>InpS!CIQ365</f>
        <v>0</v>
      </c>
      <c r="CIR295" s="11">
        <f>InpS!CIR365</f>
        <v>0</v>
      </c>
      <c r="CIS295" s="11">
        <f>InpS!CIS365</f>
        <v>0</v>
      </c>
      <c r="CIT295" s="11">
        <f>InpS!CIT365</f>
        <v>0</v>
      </c>
      <c r="CIU295" s="11">
        <f>InpS!CIU365</f>
        <v>0</v>
      </c>
      <c r="CIV295" s="11">
        <f>InpS!CIV365</f>
        <v>0</v>
      </c>
      <c r="CIW295" s="11">
        <f>InpS!CIW365</f>
        <v>0</v>
      </c>
      <c r="CIX295" s="11">
        <f>InpS!CIX365</f>
        <v>0</v>
      </c>
      <c r="CIY295" s="11">
        <f>InpS!CIY365</f>
        <v>0</v>
      </c>
      <c r="CIZ295" s="11">
        <f>InpS!CIZ365</f>
        <v>0</v>
      </c>
      <c r="CJA295" s="11">
        <f>InpS!CJA365</f>
        <v>0</v>
      </c>
      <c r="CJB295" s="11">
        <f>InpS!CJB365</f>
        <v>0</v>
      </c>
      <c r="CJC295" s="11">
        <f>InpS!CJC365</f>
        <v>0</v>
      </c>
      <c r="CJD295" s="11">
        <f>InpS!CJD365</f>
        <v>0</v>
      </c>
      <c r="CJE295" s="11">
        <f>InpS!CJE365</f>
        <v>0</v>
      </c>
      <c r="CJF295" s="11">
        <f>InpS!CJF365</f>
        <v>0</v>
      </c>
      <c r="CJG295" s="11">
        <f>InpS!CJG365</f>
        <v>0</v>
      </c>
      <c r="CJH295" s="11">
        <f>InpS!CJH365</f>
        <v>0</v>
      </c>
      <c r="CJI295" s="11">
        <f>InpS!CJI365</f>
        <v>0</v>
      </c>
      <c r="CJJ295" s="11">
        <f>InpS!CJJ365</f>
        <v>0</v>
      </c>
      <c r="CJK295" s="11">
        <f>InpS!CJK365</f>
        <v>0</v>
      </c>
      <c r="CJL295" s="11">
        <f>InpS!CJL365</f>
        <v>0</v>
      </c>
      <c r="CJM295" s="11">
        <f>InpS!CJM365</f>
        <v>0</v>
      </c>
      <c r="CJN295" s="11">
        <f>InpS!CJN365</f>
        <v>0</v>
      </c>
      <c r="CJO295" s="11">
        <f>InpS!CJO365</f>
        <v>0</v>
      </c>
      <c r="CJP295" s="11">
        <f>InpS!CJP365</f>
        <v>0</v>
      </c>
      <c r="CJQ295" s="11">
        <f>InpS!CJQ365</f>
        <v>0</v>
      </c>
      <c r="CJR295" s="11">
        <f>InpS!CJR365</f>
        <v>0</v>
      </c>
      <c r="CJS295" s="11">
        <f>InpS!CJS365</f>
        <v>0</v>
      </c>
      <c r="CJT295" s="11">
        <f>InpS!CJT365</f>
        <v>0</v>
      </c>
      <c r="CJU295" s="11">
        <f>InpS!CJU365</f>
        <v>0</v>
      </c>
      <c r="CJV295" s="11">
        <f>InpS!CJV365</f>
        <v>0</v>
      </c>
      <c r="CJW295" s="11">
        <f>InpS!CJW365</f>
        <v>0</v>
      </c>
      <c r="CJX295" s="11">
        <f>InpS!CJX365</f>
        <v>0</v>
      </c>
      <c r="CJY295" s="11">
        <f>InpS!CJY365</f>
        <v>0</v>
      </c>
      <c r="CJZ295" s="11">
        <f>InpS!CJZ365</f>
        <v>0</v>
      </c>
      <c r="CKA295" s="11">
        <f>InpS!CKA365</f>
        <v>0</v>
      </c>
      <c r="CKB295" s="11">
        <f>InpS!CKB365</f>
        <v>0</v>
      </c>
      <c r="CKC295" s="11">
        <f>InpS!CKC365</f>
        <v>0</v>
      </c>
      <c r="CKD295" s="11">
        <f>InpS!CKD365</f>
        <v>0</v>
      </c>
      <c r="CKE295" s="11">
        <f>InpS!CKE365</f>
        <v>0</v>
      </c>
      <c r="CKF295" s="11">
        <f>InpS!CKF365</f>
        <v>0</v>
      </c>
      <c r="CKG295" s="11">
        <f>InpS!CKG365</f>
        <v>0</v>
      </c>
      <c r="CKH295" s="11">
        <f>InpS!CKH365</f>
        <v>0</v>
      </c>
      <c r="CKI295" s="11">
        <f>InpS!CKI365</f>
        <v>0</v>
      </c>
      <c r="CKJ295" s="11">
        <f>InpS!CKJ365</f>
        <v>0</v>
      </c>
      <c r="CKK295" s="11">
        <f>InpS!CKK365</f>
        <v>0</v>
      </c>
      <c r="CKL295" s="11">
        <f>InpS!CKL365</f>
        <v>0</v>
      </c>
      <c r="CKM295" s="11">
        <f>InpS!CKM365</f>
        <v>0</v>
      </c>
      <c r="CKN295" s="11">
        <f>InpS!CKN365</f>
        <v>0</v>
      </c>
      <c r="CKO295" s="11">
        <f>InpS!CKO365</f>
        <v>0</v>
      </c>
      <c r="CKP295" s="11">
        <f>InpS!CKP365</f>
        <v>0</v>
      </c>
      <c r="CKQ295" s="11">
        <f>InpS!CKQ365</f>
        <v>0</v>
      </c>
      <c r="CKR295" s="11">
        <f>InpS!CKR365</f>
        <v>0</v>
      </c>
      <c r="CKS295" s="11">
        <f>InpS!CKS365</f>
        <v>0</v>
      </c>
      <c r="CKT295" s="11">
        <f>InpS!CKT365</f>
        <v>0</v>
      </c>
      <c r="CKU295" s="11">
        <f>InpS!CKU365</f>
        <v>0</v>
      </c>
      <c r="CKV295" s="11">
        <f>InpS!CKV365</f>
        <v>0</v>
      </c>
      <c r="CKW295" s="11">
        <f>InpS!CKW365</f>
        <v>0</v>
      </c>
      <c r="CKX295" s="11">
        <f>InpS!CKX365</f>
        <v>0</v>
      </c>
      <c r="CKY295" s="11">
        <f>InpS!CKY365</f>
        <v>0</v>
      </c>
      <c r="CKZ295" s="11">
        <f>InpS!CKZ365</f>
        <v>0</v>
      </c>
      <c r="CLA295" s="11">
        <f>InpS!CLA365</f>
        <v>0</v>
      </c>
      <c r="CLB295" s="11">
        <f>InpS!CLB365</f>
        <v>0</v>
      </c>
      <c r="CLC295" s="11">
        <f>InpS!CLC365</f>
        <v>0</v>
      </c>
      <c r="CLD295" s="11">
        <f>InpS!CLD365</f>
        <v>0</v>
      </c>
      <c r="CLE295" s="11">
        <f>InpS!CLE365</f>
        <v>0</v>
      </c>
      <c r="CLF295" s="11">
        <f>InpS!CLF365</f>
        <v>0</v>
      </c>
      <c r="CLG295" s="11">
        <f>InpS!CLG365</f>
        <v>0</v>
      </c>
      <c r="CLH295" s="11">
        <f>InpS!CLH365</f>
        <v>0</v>
      </c>
      <c r="CLI295" s="11">
        <f>InpS!CLI365</f>
        <v>0</v>
      </c>
      <c r="CLJ295" s="11">
        <f>InpS!CLJ365</f>
        <v>0</v>
      </c>
      <c r="CLK295" s="11">
        <f>InpS!CLK365</f>
        <v>0</v>
      </c>
      <c r="CLL295" s="11">
        <f>InpS!CLL365</f>
        <v>0</v>
      </c>
      <c r="CLM295" s="11">
        <f>InpS!CLM365</f>
        <v>0</v>
      </c>
      <c r="CLN295" s="11">
        <f>InpS!CLN365</f>
        <v>0</v>
      </c>
      <c r="CLO295" s="11">
        <f>InpS!CLO365</f>
        <v>0</v>
      </c>
      <c r="CLP295" s="11">
        <f>InpS!CLP365</f>
        <v>0</v>
      </c>
      <c r="CLQ295" s="11">
        <f>InpS!CLQ365</f>
        <v>0</v>
      </c>
      <c r="CLR295" s="11">
        <f>InpS!CLR365</f>
        <v>0</v>
      </c>
      <c r="CLS295" s="11">
        <f>InpS!CLS365</f>
        <v>0</v>
      </c>
      <c r="CLT295" s="11">
        <f>InpS!CLT365</f>
        <v>0</v>
      </c>
      <c r="CLU295" s="11">
        <f>InpS!CLU365</f>
        <v>0</v>
      </c>
      <c r="CLV295" s="11">
        <f>InpS!CLV365</f>
        <v>0</v>
      </c>
      <c r="CLW295" s="11">
        <f>InpS!CLW365</f>
        <v>0</v>
      </c>
      <c r="CLX295" s="11">
        <f>InpS!CLX365</f>
        <v>0</v>
      </c>
      <c r="CLY295" s="11">
        <f>InpS!CLY365</f>
        <v>0</v>
      </c>
      <c r="CLZ295" s="11">
        <f>InpS!CLZ365</f>
        <v>0</v>
      </c>
      <c r="CMA295" s="11">
        <f>InpS!CMA365</f>
        <v>0</v>
      </c>
      <c r="CMB295" s="11">
        <f>InpS!CMB365</f>
        <v>0</v>
      </c>
      <c r="CMC295" s="11">
        <f>InpS!CMC365</f>
        <v>0</v>
      </c>
      <c r="CMD295" s="11">
        <f>InpS!CMD365</f>
        <v>0</v>
      </c>
      <c r="CME295" s="11">
        <f>InpS!CME365</f>
        <v>0</v>
      </c>
      <c r="CMF295" s="11">
        <f>InpS!CMF365</f>
        <v>0</v>
      </c>
      <c r="CMG295" s="11">
        <f>InpS!CMG365</f>
        <v>0</v>
      </c>
      <c r="CMH295" s="11">
        <f>InpS!CMH365</f>
        <v>0</v>
      </c>
      <c r="CMI295" s="11">
        <f>InpS!CMI365</f>
        <v>0</v>
      </c>
      <c r="CMJ295" s="11">
        <f>InpS!CMJ365</f>
        <v>0</v>
      </c>
      <c r="CMK295" s="11">
        <f>InpS!CMK365</f>
        <v>0</v>
      </c>
      <c r="CML295" s="11">
        <f>InpS!CML365</f>
        <v>0</v>
      </c>
      <c r="CMM295" s="11">
        <f>InpS!CMM365</f>
        <v>0</v>
      </c>
      <c r="CMN295" s="11">
        <f>InpS!CMN365</f>
        <v>0</v>
      </c>
      <c r="CMO295" s="11">
        <f>InpS!CMO365</f>
        <v>0</v>
      </c>
      <c r="CMP295" s="11">
        <f>InpS!CMP365</f>
        <v>0</v>
      </c>
      <c r="CMQ295" s="11">
        <f>InpS!CMQ365</f>
        <v>0</v>
      </c>
      <c r="CMR295" s="11">
        <f>InpS!CMR365</f>
        <v>0</v>
      </c>
      <c r="CMS295" s="11">
        <f>InpS!CMS365</f>
        <v>0</v>
      </c>
      <c r="CMT295" s="11">
        <f>InpS!CMT365</f>
        <v>0</v>
      </c>
      <c r="CMU295" s="11">
        <f>InpS!CMU365</f>
        <v>0</v>
      </c>
      <c r="CMV295" s="11">
        <f>InpS!CMV365</f>
        <v>0</v>
      </c>
      <c r="CMW295" s="11">
        <f>InpS!CMW365</f>
        <v>0</v>
      </c>
      <c r="CMX295" s="11">
        <f>InpS!CMX365</f>
        <v>0</v>
      </c>
      <c r="CMY295" s="11">
        <f>InpS!CMY365</f>
        <v>0</v>
      </c>
      <c r="CMZ295" s="11">
        <f>InpS!CMZ365</f>
        <v>0</v>
      </c>
      <c r="CNA295" s="11">
        <f>InpS!CNA365</f>
        <v>0</v>
      </c>
      <c r="CNB295" s="11">
        <f>InpS!CNB365</f>
        <v>0</v>
      </c>
      <c r="CNC295" s="11">
        <f>InpS!CNC365</f>
        <v>0</v>
      </c>
      <c r="CND295" s="11">
        <f>InpS!CND365</f>
        <v>0</v>
      </c>
      <c r="CNE295" s="11">
        <f>InpS!CNE365</f>
        <v>0</v>
      </c>
      <c r="CNF295" s="11">
        <f>InpS!CNF365</f>
        <v>0</v>
      </c>
      <c r="CNG295" s="11">
        <f>InpS!CNG365</f>
        <v>0</v>
      </c>
      <c r="CNH295" s="11">
        <f>InpS!CNH365</f>
        <v>0</v>
      </c>
      <c r="CNI295" s="11">
        <f>InpS!CNI365</f>
        <v>0</v>
      </c>
      <c r="CNJ295" s="11">
        <f>InpS!CNJ365</f>
        <v>0</v>
      </c>
      <c r="CNK295" s="11">
        <f>InpS!CNK365</f>
        <v>0</v>
      </c>
      <c r="CNL295" s="11">
        <f>InpS!CNL365</f>
        <v>0</v>
      </c>
      <c r="CNM295" s="11">
        <f>InpS!CNM365</f>
        <v>0</v>
      </c>
      <c r="CNN295" s="11">
        <f>InpS!CNN365</f>
        <v>0</v>
      </c>
      <c r="CNO295" s="11">
        <f>InpS!CNO365</f>
        <v>0</v>
      </c>
      <c r="CNP295" s="11">
        <f>InpS!CNP365</f>
        <v>0</v>
      </c>
      <c r="CNQ295" s="11">
        <f>InpS!CNQ365</f>
        <v>0</v>
      </c>
      <c r="CNR295" s="11">
        <f>InpS!CNR365</f>
        <v>0</v>
      </c>
      <c r="CNS295" s="11">
        <f>InpS!CNS365</f>
        <v>0</v>
      </c>
      <c r="CNT295" s="11">
        <f>InpS!CNT365</f>
        <v>0</v>
      </c>
      <c r="CNU295" s="11">
        <f>InpS!CNU365</f>
        <v>0</v>
      </c>
      <c r="CNV295" s="11">
        <f>InpS!CNV365</f>
        <v>0</v>
      </c>
      <c r="CNW295" s="11">
        <f>InpS!CNW365</f>
        <v>0</v>
      </c>
      <c r="CNX295" s="11">
        <f>InpS!CNX365</f>
        <v>0</v>
      </c>
      <c r="CNY295" s="11">
        <f>InpS!CNY365</f>
        <v>0</v>
      </c>
      <c r="CNZ295" s="11">
        <f>InpS!CNZ365</f>
        <v>0</v>
      </c>
      <c r="COA295" s="11">
        <f>InpS!COA365</f>
        <v>0</v>
      </c>
      <c r="COB295" s="11">
        <f>InpS!COB365</f>
        <v>0</v>
      </c>
      <c r="COC295" s="11">
        <f>InpS!COC365</f>
        <v>0</v>
      </c>
      <c r="COD295" s="11">
        <f>InpS!COD365</f>
        <v>0</v>
      </c>
      <c r="COE295" s="11">
        <f>InpS!COE365</f>
        <v>0</v>
      </c>
      <c r="COF295" s="11">
        <f>InpS!COF365</f>
        <v>0</v>
      </c>
      <c r="COG295" s="11">
        <f>InpS!COG365</f>
        <v>0</v>
      </c>
      <c r="COH295" s="11">
        <f>InpS!COH365</f>
        <v>0</v>
      </c>
      <c r="COI295" s="11">
        <f>InpS!COI365</f>
        <v>0</v>
      </c>
      <c r="COJ295" s="11">
        <f>InpS!COJ365</f>
        <v>0</v>
      </c>
      <c r="COK295" s="11">
        <f>InpS!COK365</f>
        <v>0</v>
      </c>
      <c r="COL295" s="11">
        <f>InpS!COL365</f>
        <v>0</v>
      </c>
      <c r="COM295" s="11">
        <f>InpS!COM365</f>
        <v>0</v>
      </c>
      <c r="CON295" s="11">
        <f>InpS!CON365</f>
        <v>0</v>
      </c>
      <c r="COO295" s="11">
        <f>InpS!COO365</f>
        <v>0</v>
      </c>
      <c r="COP295" s="11">
        <f>InpS!COP365</f>
        <v>0</v>
      </c>
      <c r="COQ295" s="11">
        <f>InpS!COQ365</f>
        <v>0</v>
      </c>
      <c r="COR295" s="11">
        <f>InpS!COR365</f>
        <v>0</v>
      </c>
      <c r="COS295" s="11">
        <f>InpS!COS365</f>
        <v>0</v>
      </c>
      <c r="COT295" s="11">
        <f>InpS!COT365</f>
        <v>0</v>
      </c>
      <c r="COU295" s="11">
        <f>InpS!COU365</f>
        <v>0</v>
      </c>
      <c r="COV295" s="11">
        <f>InpS!COV365</f>
        <v>0</v>
      </c>
      <c r="COW295" s="11">
        <f>InpS!COW365</f>
        <v>0</v>
      </c>
      <c r="COX295" s="11">
        <f>InpS!COX365</f>
        <v>0</v>
      </c>
      <c r="COY295" s="11">
        <f>InpS!COY365</f>
        <v>0</v>
      </c>
      <c r="COZ295" s="11">
        <f>InpS!COZ365</f>
        <v>0</v>
      </c>
      <c r="CPA295" s="11">
        <f>InpS!CPA365</f>
        <v>0</v>
      </c>
      <c r="CPB295" s="11">
        <f>InpS!CPB365</f>
        <v>0</v>
      </c>
      <c r="CPC295" s="11">
        <f>InpS!CPC365</f>
        <v>0</v>
      </c>
      <c r="CPD295" s="11">
        <f>InpS!CPD365</f>
        <v>0</v>
      </c>
      <c r="CPE295" s="11">
        <f>InpS!CPE365</f>
        <v>0</v>
      </c>
      <c r="CPF295" s="11">
        <f>InpS!CPF365</f>
        <v>0</v>
      </c>
      <c r="CPG295" s="11">
        <f>InpS!CPG365</f>
        <v>0</v>
      </c>
      <c r="CPH295" s="11">
        <f>InpS!CPH365</f>
        <v>0</v>
      </c>
      <c r="CPI295" s="11">
        <f>InpS!CPI365</f>
        <v>0</v>
      </c>
      <c r="CPJ295" s="11">
        <f>InpS!CPJ365</f>
        <v>0</v>
      </c>
      <c r="CPK295" s="11">
        <f>InpS!CPK365</f>
        <v>0</v>
      </c>
      <c r="CPL295" s="11">
        <f>InpS!CPL365</f>
        <v>0</v>
      </c>
      <c r="CPM295" s="11">
        <f>InpS!CPM365</f>
        <v>0</v>
      </c>
      <c r="CPN295" s="11">
        <f>InpS!CPN365</f>
        <v>0</v>
      </c>
      <c r="CPO295" s="11">
        <f>InpS!CPO365</f>
        <v>0</v>
      </c>
      <c r="CPP295" s="11">
        <f>InpS!CPP365</f>
        <v>0</v>
      </c>
      <c r="CPQ295" s="11">
        <f>InpS!CPQ365</f>
        <v>0</v>
      </c>
      <c r="CPR295" s="11">
        <f>InpS!CPR365</f>
        <v>0</v>
      </c>
      <c r="CPS295" s="11">
        <f>InpS!CPS365</f>
        <v>0</v>
      </c>
      <c r="CPT295" s="11">
        <f>InpS!CPT365</f>
        <v>0</v>
      </c>
      <c r="CPU295" s="11">
        <f>InpS!CPU365</f>
        <v>0</v>
      </c>
      <c r="CPV295" s="11">
        <f>InpS!CPV365</f>
        <v>0</v>
      </c>
      <c r="CPW295" s="11">
        <f>InpS!CPW365</f>
        <v>0</v>
      </c>
      <c r="CPX295" s="11">
        <f>InpS!CPX365</f>
        <v>0</v>
      </c>
      <c r="CPY295" s="11">
        <f>InpS!CPY365</f>
        <v>0</v>
      </c>
      <c r="CPZ295" s="11">
        <f>InpS!CPZ365</f>
        <v>0</v>
      </c>
      <c r="CQA295" s="11">
        <f>InpS!CQA365</f>
        <v>0</v>
      </c>
      <c r="CQB295" s="11">
        <f>InpS!CQB365</f>
        <v>0</v>
      </c>
      <c r="CQC295" s="11">
        <f>InpS!CQC365</f>
        <v>0</v>
      </c>
      <c r="CQD295" s="11">
        <f>InpS!CQD365</f>
        <v>0</v>
      </c>
      <c r="CQE295" s="11">
        <f>InpS!CQE365</f>
        <v>0</v>
      </c>
      <c r="CQF295" s="11">
        <f>InpS!CQF365</f>
        <v>0</v>
      </c>
      <c r="CQG295" s="11">
        <f>InpS!CQG365</f>
        <v>0</v>
      </c>
      <c r="CQH295" s="11">
        <f>InpS!CQH365</f>
        <v>0</v>
      </c>
      <c r="CQI295" s="11">
        <f>InpS!CQI365</f>
        <v>0</v>
      </c>
      <c r="CQJ295" s="11">
        <f>InpS!CQJ365</f>
        <v>0</v>
      </c>
      <c r="CQK295" s="11">
        <f>InpS!CQK365</f>
        <v>0</v>
      </c>
      <c r="CQL295" s="11">
        <f>InpS!CQL365</f>
        <v>0</v>
      </c>
      <c r="CQM295" s="11">
        <f>InpS!CQM365</f>
        <v>0</v>
      </c>
      <c r="CQN295" s="11">
        <f>InpS!CQN365</f>
        <v>0</v>
      </c>
      <c r="CQO295" s="11">
        <f>InpS!CQO365</f>
        <v>0</v>
      </c>
      <c r="CQP295" s="11">
        <f>InpS!CQP365</f>
        <v>0</v>
      </c>
      <c r="CQQ295" s="11">
        <f>InpS!CQQ365</f>
        <v>0</v>
      </c>
      <c r="CQR295" s="11">
        <f>InpS!CQR365</f>
        <v>0</v>
      </c>
      <c r="CQS295" s="11">
        <f>InpS!CQS365</f>
        <v>0</v>
      </c>
      <c r="CQT295" s="11">
        <f>InpS!CQT365</f>
        <v>0</v>
      </c>
      <c r="CQU295" s="11">
        <f>InpS!CQU365</f>
        <v>0</v>
      </c>
      <c r="CQV295" s="11">
        <f>InpS!CQV365</f>
        <v>0</v>
      </c>
      <c r="CQW295" s="11">
        <f>InpS!CQW365</f>
        <v>0</v>
      </c>
      <c r="CQX295" s="11">
        <f>InpS!CQX365</f>
        <v>0</v>
      </c>
      <c r="CQY295" s="11">
        <f>InpS!CQY365</f>
        <v>0</v>
      </c>
      <c r="CQZ295" s="11">
        <f>InpS!CQZ365</f>
        <v>0</v>
      </c>
      <c r="CRA295" s="11">
        <f>InpS!CRA365</f>
        <v>0</v>
      </c>
      <c r="CRB295" s="11">
        <f>InpS!CRB365</f>
        <v>0</v>
      </c>
      <c r="CRC295" s="11">
        <f>InpS!CRC365</f>
        <v>0</v>
      </c>
      <c r="CRD295" s="11">
        <f>InpS!CRD365</f>
        <v>0</v>
      </c>
      <c r="CRE295" s="11">
        <f>InpS!CRE365</f>
        <v>0</v>
      </c>
      <c r="CRF295" s="11">
        <f>InpS!CRF365</f>
        <v>0</v>
      </c>
      <c r="CRG295" s="11">
        <f>InpS!CRG365</f>
        <v>0</v>
      </c>
      <c r="CRH295" s="11">
        <f>InpS!CRH365</f>
        <v>0</v>
      </c>
      <c r="CRI295" s="11">
        <f>InpS!CRI365</f>
        <v>0</v>
      </c>
      <c r="CRJ295" s="11">
        <f>InpS!CRJ365</f>
        <v>0</v>
      </c>
      <c r="CRK295" s="11">
        <f>InpS!CRK365</f>
        <v>0</v>
      </c>
      <c r="CRL295" s="11">
        <f>InpS!CRL365</f>
        <v>0</v>
      </c>
      <c r="CRM295" s="11">
        <f>InpS!CRM365</f>
        <v>0</v>
      </c>
      <c r="CRN295" s="11">
        <f>InpS!CRN365</f>
        <v>0</v>
      </c>
      <c r="CRO295" s="11">
        <f>InpS!CRO365</f>
        <v>0</v>
      </c>
      <c r="CRP295" s="11">
        <f>InpS!CRP365</f>
        <v>0</v>
      </c>
      <c r="CRQ295" s="11">
        <f>InpS!CRQ365</f>
        <v>0</v>
      </c>
      <c r="CRR295" s="11">
        <f>InpS!CRR365</f>
        <v>0</v>
      </c>
      <c r="CRS295" s="11">
        <f>InpS!CRS365</f>
        <v>0</v>
      </c>
      <c r="CRT295" s="11">
        <f>InpS!CRT365</f>
        <v>0</v>
      </c>
      <c r="CRU295" s="11">
        <f>InpS!CRU365</f>
        <v>0</v>
      </c>
      <c r="CRV295" s="11">
        <f>InpS!CRV365</f>
        <v>0</v>
      </c>
      <c r="CRW295" s="11">
        <f>InpS!CRW365</f>
        <v>0</v>
      </c>
      <c r="CRX295" s="11">
        <f>InpS!CRX365</f>
        <v>0</v>
      </c>
      <c r="CRY295" s="11">
        <f>InpS!CRY365</f>
        <v>0</v>
      </c>
      <c r="CRZ295" s="11">
        <f>InpS!CRZ365</f>
        <v>0</v>
      </c>
      <c r="CSA295" s="11">
        <f>InpS!CSA365</f>
        <v>0</v>
      </c>
      <c r="CSB295" s="11">
        <f>InpS!CSB365</f>
        <v>0</v>
      </c>
      <c r="CSC295" s="11">
        <f>InpS!CSC365</f>
        <v>0</v>
      </c>
      <c r="CSD295" s="11">
        <f>InpS!CSD365</f>
        <v>0</v>
      </c>
      <c r="CSE295" s="11">
        <f>InpS!CSE365</f>
        <v>0</v>
      </c>
      <c r="CSF295" s="11">
        <f>InpS!CSF365</f>
        <v>0</v>
      </c>
      <c r="CSG295" s="11">
        <f>InpS!CSG365</f>
        <v>0</v>
      </c>
      <c r="CSH295" s="11">
        <f>InpS!CSH365</f>
        <v>0</v>
      </c>
      <c r="CSI295" s="11">
        <f>InpS!CSI365</f>
        <v>0</v>
      </c>
      <c r="CSJ295" s="11">
        <f>InpS!CSJ365</f>
        <v>0</v>
      </c>
      <c r="CSK295" s="11">
        <f>InpS!CSK365</f>
        <v>0</v>
      </c>
      <c r="CSL295" s="11">
        <f>InpS!CSL365</f>
        <v>0</v>
      </c>
      <c r="CSM295" s="11">
        <f>InpS!CSM365</f>
        <v>0</v>
      </c>
      <c r="CSN295" s="11">
        <f>InpS!CSN365</f>
        <v>0</v>
      </c>
      <c r="CSO295" s="11">
        <f>InpS!CSO365</f>
        <v>0</v>
      </c>
      <c r="CSP295" s="11">
        <f>InpS!CSP365</f>
        <v>0</v>
      </c>
      <c r="CSQ295" s="11">
        <f>InpS!CSQ365</f>
        <v>0</v>
      </c>
      <c r="CSR295" s="11">
        <f>InpS!CSR365</f>
        <v>0</v>
      </c>
      <c r="CSS295" s="11">
        <f>InpS!CSS365</f>
        <v>0</v>
      </c>
      <c r="CST295" s="11">
        <f>InpS!CST365</f>
        <v>0</v>
      </c>
      <c r="CSU295" s="11">
        <f>InpS!CSU365</f>
        <v>0</v>
      </c>
      <c r="CSV295" s="11">
        <f>InpS!CSV365</f>
        <v>0</v>
      </c>
      <c r="CSW295" s="11">
        <f>InpS!CSW365</f>
        <v>0</v>
      </c>
      <c r="CSX295" s="11">
        <f>InpS!CSX365</f>
        <v>0</v>
      </c>
      <c r="CSY295" s="11">
        <f>InpS!CSY365</f>
        <v>0</v>
      </c>
      <c r="CSZ295" s="11">
        <f>InpS!CSZ365</f>
        <v>0</v>
      </c>
      <c r="CTA295" s="11">
        <f>InpS!CTA365</f>
        <v>0</v>
      </c>
      <c r="CTB295" s="11">
        <f>InpS!CTB365</f>
        <v>0</v>
      </c>
      <c r="CTC295" s="11">
        <f>InpS!CTC365</f>
        <v>0</v>
      </c>
      <c r="CTD295" s="11">
        <f>InpS!CTD365</f>
        <v>0</v>
      </c>
      <c r="CTE295" s="11">
        <f>InpS!CTE365</f>
        <v>0</v>
      </c>
      <c r="CTF295" s="11">
        <f>InpS!CTF365</f>
        <v>0</v>
      </c>
      <c r="CTG295" s="11">
        <f>InpS!CTG365</f>
        <v>0</v>
      </c>
      <c r="CTH295" s="11">
        <f>InpS!CTH365</f>
        <v>0</v>
      </c>
      <c r="CTI295" s="11">
        <f>InpS!CTI365</f>
        <v>0</v>
      </c>
      <c r="CTJ295" s="11">
        <f>InpS!CTJ365</f>
        <v>0</v>
      </c>
      <c r="CTK295" s="11">
        <f>InpS!CTK365</f>
        <v>0</v>
      </c>
      <c r="CTL295" s="11">
        <f>InpS!CTL365</f>
        <v>0</v>
      </c>
      <c r="CTM295" s="11">
        <f>InpS!CTM365</f>
        <v>0</v>
      </c>
      <c r="CTN295" s="11">
        <f>InpS!CTN365</f>
        <v>0</v>
      </c>
      <c r="CTO295" s="11">
        <f>InpS!CTO365</f>
        <v>0</v>
      </c>
      <c r="CTP295" s="11">
        <f>InpS!CTP365</f>
        <v>0</v>
      </c>
      <c r="CTQ295" s="11">
        <f>InpS!CTQ365</f>
        <v>0</v>
      </c>
      <c r="CTR295" s="11">
        <f>InpS!CTR365</f>
        <v>0</v>
      </c>
      <c r="CTS295" s="11">
        <f>InpS!CTS365</f>
        <v>0</v>
      </c>
      <c r="CTT295" s="11">
        <f>InpS!CTT365</f>
        <v>0</v>
      </c>
      <c r="CTU295" s="11">
        <f>InpS!CTU365</f>
        <v>0</v>
      </c>
      <c r="CTV295" s="11">
        <f>InpS!CTV365</f>
        <v>0</v>
      </c>
      <c r="CTW295" s="11">
        <f>InpS!CTW365</f>
        <v>0</v>
      </c>
      <c r="CTX295" s="11">
        <f>InpS!CTX365</f>
        <v>0</v>
      </c>
      <c r="CTY295" s="11">
        <f>InpS!CTY365</f>
        <v>0</v>
      </c>
      <c r="CTZ295" s="11">
        <f>InpS!CTZ365</f>
        <v>0</v>
      </c>
      <c r="CUA295" s="11">
        <f>InpS!CUA365</f>
        <v>0</v>
      </c>
      <c r="CUB295" s="11">
        <f>InpS!CUB365</f>
        <v>0</v>
      </c>
      <c r="CUC295" s="11">
        <f>InpS!CUC365</f>
        <v>0</v>
      </c>
      <c r="CUD295" s="11">
        <f>InpS!CUD365</f>
        <v>0</v>
      </c>
      <c r="CUE295" s="11">
        <f>InpS!CUE365</f>
        <v>0</v>
      </c>
      <c r="CUF295" s="11">
        <f>InpS!CUF365</f>
        <v>0</v>
      </c>
      <c r="CUG295" s="11">
        <f>InpS!CUG365</f>
        <v>0</v>
      </c>
      <c r="CUH295" s="11">
        <f>InpS!CUH365</f>
        <v>0</v>
      </c>
      <c r="CUI295" s="11">
        <f>InpS!CUI365</f>
        <v>0</v>
      </c>
      <c r="CUJ295" s="11">
        <f>InpS!CUJ365</f>
        <v>0</v>
      </c>
      <c r="CUK295" s="11">
        <f>InpS!CUK365</f>
        <v>0</v>
      </c>
      <c r="CUL295" s="11">
        <f>InpS!CUL365</f>
        <v>0</v>
      </c>
      <c r="CUM295" s="11">
        <f>InpS!CUM365</f>
        <v>0</v>
      </c>
      <c r="CUN295" s="11">
        <f>InpS!CUN365</f>
        <v>0</v>
      </c>
      <c r="CUO295" s="11">
        <f>InpS!CUO365</f>
        <v>0</v>
      </c>
      <c r="CUP295" s="11">
        <f>InpS!CUP365</f>
        <v>0</v>
      </c>
      <c r="CUQ295" s="11">
        <f>InpS!CUQ365</f>
        <v>0</v>
      </c>
      <c r="CUR295" s="11">
        <f>InpS!CUR365</f>
        <v>0</v>
      </c>
      <c r="CUS295" s="11">
        <f>InpS!CUS365</f>
        <v>0</v>
      </c>
      <c r="CUT295" s="11">
        <f>InpS!CUT365</f>
        <v>0</v>
      </c>
      <c r="CUU295" s="11">
        <f>InpS!CUU365</f>
        <v>0</v>
      </c>
      <c r="CUV295" s="11">
        <f>InpS!CUV365</f>
        <v>0</v>
      </c>
      <c r="CUW295" s="11">
        <f>InpS!CUW365</f>
        <v>0</v>
      </c>
      <c r="CUX295" s="11">
        <f>InpS!CUX365</f>
        <v>0</v>
      </c>
      <c r="CUY295" s="11">
        <f>InpS!CUY365</f>
        <v>0</v>
      </c>
      <c r="CUZ295" s="11">
        <f>InpS!CUZ365</f>
        <v>0</v>
      </c>
      <c r="CVA295" s="11">
        <f>InpS!CVA365</f>
        <v>0</v>
      </c>
      <c r="CVB295" s="11">
        <f>InpS!CVB365</f>
        <v>0</v>
      </c>
      <c r="CVC295" s="11">
        <f>InpS!CVC365</f>
        <v>0</v>
      </c>
      <c r="CVD295" s="11">
        <f>InpS!CVD365</f>
        <v>0</v>
      </c>
      <c r="CVE295" s="11">
        <f>InpS!CVE365</f>
        <v>0</v>
      </c>
      <c r="CVF295" s="11">
        <f>InpS!CVF365</f>
        <v>0</v>
      </c>
      <c r="CVG295" s="11">
        <f>InpS!CVG365</f>
        <v>0</v>
      </c>
      <c r="CVH295" s="11">
        <f>InpS!CVH365</f>
        <v>0</v>
      </c>
      <c r="CVI295" s="11">
        <f>InpS!CVI365</f>
        <v>0</v>
      </c>
      <c r="CVJ295" s="11">
        <f>InpS!CVJ365</f>
        <v>0</v>
      </c>
      <c r="CVK295" s="11">
        <f>InpS!CVK365</f>
        <v>0</v>
      </c>
      <c r="CVL295" s="11">
        <f>InpS!CVL365</f>
        <v>0</v>
      </c>
      <c r="CVM295" s="11">
        <f>InpS!CVM365</f>
        <v>0</v>
      </c>
      <c r="CVN295" s="11">
        <f>InpS!CVN365</f>
        <v>0</v>
      </c>
      <c r="CVO295" s="11">
        <f>InpS!CVO365</f>
        <v>0</v>
      </c>
      <c r="CVP295" s="11">
        <f>InpS!CVP365</f>
        <v>0</v>
      </c>
      <c r="CVQ295" s="11">
        <f>InpS!CVQ365</f>
        <v>0</v>
      </c>
      <c r="CVR295" s="11">
        <f>InpS!CVR365</f>
        <v>0</v>
      </c>
      <c r="CVS295" s="11">
        <f>InpS!CVS365</f>
        <v>0</v>
      </c>
      <c r="CVT295" s="11">
        <f>InpS!CVT365</f>
        <v>0</v>
      </c>
      <c r="CVU295" s="11">
        <f>InpS!CVU365</f>
        <v>0</v>
      </c>
      <c r="CVV295" s="11">
        <f>InpS!CVV365</f>
        <v>0</v>
      </c>
      <c r="CVW295" s="11">
        <f>InpS!CVW365</f>
        <v>0</v>
      </c>
      <c r="CVX295" s="11">
        <f>InpS!CVX365</f>
        <v>0</v>
      </c>
      <c r="CVY295" s="11">
        <f>InpS!CVY365</f>
        <v>0</v>
      </c>
      <c r="CVZ295" s="11">
        <f>InpS!CVZ365</f>
        <v>0</v>
      </c>
      <c r="CWA295" s="11">
        <f>InpS!CWA365</f>
        <v>0</v>
      </c>
      <c r="CWB295" s="11">
        <f>InpS!CWB365</f>
        <v>0</v>
      </c>
      <c r="CWC295" s="11">
        <f>InpS!CWC365</f>
        <v>0</v>
      </c>
      <c r="CWD295" s="11">
        <f>InpS!CWD365</f>
        <v>0</v>
      </c>
      <c r="CWE295" s="11">
        <f>InpS!CWE365</f>
        <v>0</v>
      </c>
      <c r="CWF295" s="11">
        <f>InpS!CWF365</f>
        <v>0</v>
      </c>
      <c r="CWG295" s="11">
        <f>InpS!CWG365</f>
        <v>0</v>
      </c>
      <c r="CWH295" s="11">
        <f>InpS!CWH365</f>
        <v>0</v>
      </c>
      <c r="CWI295" s="11">
        <f>InpS!CWI365</f>
        <v>0</v>
      </c>
      <c r="CWJ295" s="11">
        <f>InpS!CWJ365</f>
        <v>0</v>
      </c>
      <c r="CWK295" s="11">
        <f>InpS!CWK365</f>
        <v>0</v>
      </c>
      <c r="CWL295" s="11">
        <f>InpS!CWL365</f>
        <v>0</v>
      </c>
      <c r="CWM295" s="11">
        <f>InpS!CWM365</f>
        <v>0</v>
      </c>
      <c r="CWN295" s="11">
        <f>InpS!CWN365</f>
        <v>0</v>
      </c>
      <c r="CWO295" s="11">
        <f>InpS!CWO365</f>
        <v>0</v>
      </c>
      <c r="CWP295" s="11">
        <f>InpS!CWP365</f>
        <v>0</v>
      </c>
      <c r="CWQ295" s="11">
        <f>InpS!CWQ365</f>
        <v>0</v>
      </c>
      <c r="CWR295" s="11">
        <f>InpS!CWR365</f>
        <v>0</v>
      </c>
      <c r="CWS295" s="11">
        <f>InpS!CWS365</f>
        <v>0</v>
      </c>
      <c r="CWT295" s="11">
        <f>InpS!CWT365</f>
        <v>0</v>
      </c>
      <c r="CWU295" s="11">
        <f>InpS!CWU365</f>
        <v>0</v>
      </c>
      <c r="CWV295" s="11">
        <f>InpS!CWV365</f>
        <v>0</v>
      </c>
      <c r="CWW295" s="11">
        <f>InpS!CWW365</f>
        <v>0</v>
      </c>
      <c r="CWX295" s="11">
        <f>InpS!CWX365</f>
        <v>0</v>
      </c>
      <c r="CWY295" s="11">
        <f>InpS!CWY365</f>
        <v>0</v>
      </c>
      <c r="CWZ295" s="11">
        <f>InpS!CWZ365</f>
        <v>0</v>
      </c>
      <c r="CXA295" s="11">
        <f>InpS!CXA365</f>
        <v>0</v>
      </c>
      <c r="CXB295" s="11">
        <f>InpS!CXB365</f>
        <v>0</v>
      </c>
      <c r="CXC295" s="11">
        <f>InpS!CXC365</f>
        <v>0</v>
      </c>
      <c r="CXD295" s="11">
        <f>InpS!CXD365</f>
        <v>0</v>
      </c>
      <c r="CXE295" s="11">
        <f>InpS!CXE365</f>
        <v>0</v>
      </c>
      <c r="CXF295" s="11">
        <f>InpS!CXF365</f>
        <v>0</v>
      </c>
      <c r="CXG295" s="11">
        <f>InpS!CXG365</f>
        <v>0</v>
      </c>
      <c r="CXH295" s="11">
        <f>InpS!CXH365</f>
        <v>0</v>
      </c>
      <c r="CXI295" s="11">
        <f>InpS!CXI365</f>
        <v>0</v>
      </c>
      <c r="CXJ295" s="11">
        <f>InpS!CXJ365</f>
        <v>0</v>
      </c>
      <c r="CXK295" s="11">
        <f>InpS!CXK365</f>
        <v>0</v>
      </c>
      <c r="CXL295" s="11">
        <f>InpS!CXL365</f>
        <v>0</v>
      </c>
      <c r="CXM295" s="11">
        <f>InpS!CXM365</f>
        <v>0</v>
      </c>
      <c r="CXN295" s="11">
        <f>InpS!CXN365</f>
        <v>0</v>
      </c>
      <c r="CXO295" s="11">
        <f>InpS!CXO365</f>
        <v>0</v>
      </c>
      <c r="CXP295" s="11">
        <f>InpS!CXP365</f>
        <v>0</v>
      </c>
      <c r="CXQ295" s="11">
        <f>InpS!CXQ365</f>
        <v>0</v>
      </c>
      <c r="CXR295" s="11">
        <f>InpS!CXR365</f>
        <v>0</v>
      </c>
      <c r="CXS295" s="11">
        <f>InpS!CXS365</f>
        <v>0</v>
      </c>
      <c r="CXT295" s="11">
        <f>InpS!CXT365</f>
        <v>0</v>
      </c>
      <c r="CXU295" s="11">
        <f>InpS!CXU365</f>
        <v>0</v>
      </c>
      <c r="CXV295" s="11">
        <f>InpS!CXV365</f>
        <v>0</v>
      </c>
      <c r="CXW295" s="11">
        <f>InpS!CXW365</f>
        <v>0</v>
      </c>
      <c r="CXX295" s="11">
        <f>InpS!CXX365</f>
        <v>0</v>
      </c>
      <c r="CXY295" s="11">
        <f>InpS!CXY365</f>
        <v>0</v>
      </c>
      <c r="CXZ295" s="11">
        <f>InpS!CXZ365</f>
        <v>0</v>
      </c>
      <c r="CYA295" s="11">
        <f>InpS!CYA365</f>
        <v>0</v>
      </c>
      <c r="CYB295" s="11">
        <f>InpS!CYB365</f>
        <v>0</v>
      </c>
      <c r="CYC295" s="11">
        <f>InpS!CYC365</f>
        <v>0</v>
      </c>
      <c r="CYD295" s="11">
        <f>InpS!CYD365</f>
        <v>0</v>
      </c>
      <c r="CYE295" s="11">
        <f>InpS!CYE365</f>
        <v>0</v>
      </c>
      <c r="CYF295" s="11">
        <f>InpS!CYF365</f>
        <v>0</v>
      </c>
      <c r="CYG295" s="11">
        <f>InpS!CYG365</f>
        <v>0</v>
      </c>
      <c r="CYH295" s="11">
        <f>InpS!CYH365</f>
        <v>0</v>
      </c>
      <c r="CYI295" s="11">
        <f>InpS!CYI365</f>
        <v>0</v>
      </c>
      <c r="CYJ295" s="11">
        <f>InpS!CYJ365</f>
        <v>0</v>
      </c>
      <c r="CYK295" s="11">
        <f>InpS!CYK365</f>
        <v>0</v>
      </c>
      <c r="CYL295" s="11">
        <f>InpS!CYL365</f>
        <v>0</v>
      </c>
      <c r="CYM295" s="11">
        <f>InpS!CYM365</f>
        <v>0</v>
      </c>
      <c r="CYN295" s="11">
        <f>InpS!CYN365</f>
        <v>0</v>
      </c>
      <c r="CYO295" s="11">
        <f>InpS!CYO365</f>
        <v>0</v>
      </c>
      <c r="CYP295" s="11">
        <f>InpS!CYP365</f>
        <v>0</v>
      </c>
      <c r="CYQ295" s="11">
        <f>InpS!CYQ365</f>
        <v>0</v>
      </c>
      <c r="CYR295" s="11">
        <f>InpS!CYR365</f>
        <v>0</v>
      </c>
      <c r="CYS295" s="11">
        <f>InpS!CYS365</f>
        <v>0</v>
      </c>
      <c r="CYT295" s="11">
        <f>InpS!CYT365</f>
        <v>0</v>
      </c>
      <c r="CYU295" s="11">
        <f>InpS!CYU365</f>
        <v>0</v>
      </c>
      <c r="CYV295" s="11">
        <f>InpS!CYV365</f>
        <v>0</v>
      </c>
      <c r="CYW295" s="11">
        <f>InpS!CYW365</f>
        <v>0</v>
      </c>
      <c r="CYX295" s="11">
        <f>InpS!CYX365</f>
        <v>0</v>
      </c>
      <c r="CYY295" s="11">
        <f>InpS!CYY365</f>
        <v>0</v>
      </c>
      <c r="CYZ295" s="11">
        <f>InpS!CYZ365</f>
        <v>0</v>
      </c>
      <c r="CZA295" s="11">
        <f>InpS!CZA365</f>
        <v>0</v>
      </c>
      <c r="CZB295" s="11">
        <f>InpS!CZB365</f>
        <v>0</v>
      </c>
      <c r="CZC295" s="11">
        <f>InpS!CZC365</f>
        <v>0</v>
      </c>
      <c r="CZD295" s="11">
        <f>InpS!CZD365</f>
        <v>0</v>
      </c>
      <c r="CZE295" s="11">
        <f>InpS!CZE365</f>
        <v>0</v>
      </c>
      <c r="CZF295" s="11">
        <f>InpS!CZF365</f>
        <v>0</v>
      </c>
      <c r="CZG295" s="11">
        <f>InpS!CZG365</f>
        <v>0</v>
      </c>
      <c r="CZH295" s="11">
        <f>InpS!CZH365</f>
        <v>0</v>
      </c>
      <c r="CZI295" s="11">
        <f>InpS!CZI365</f>
        <v>0</v>
      </c>
      <c r="CZJ295" s="11">
        <f>InpS!CZJ365</f>
        <v>0</v>
      </c>
      <c r="CZK295" s="11">
        <f>InpS!CZK365</f>
        <v>0</v>
      </c>
      <c r="CZL295" s="11">
        <f>InpS!CZL365</f>
        <v>0</v>
      </c>
      <c r="CZM295" s="11">
        <f>InpS!CZM365</f>
        <v>0</v>
      </c>
      <c r="CZN295" s="11">
        <f>InpS!CZN365</f>
        <v>0</v>
      </c>
      <c r="CZO295" s="11">
        <f>InpS!CZO365</f>
        <v>0</v>
      </c>
      <c r="CZP295" s="11">
        <f>InpS!CZP365</f>
        <v>0</v>
      </c>
      <c r="CZQ295" s="11">
        <f>InpS!CZQ365</f>
        <v>0</v>
      </c>
      <c r="CZR295" s="11">
        <f>InpS!CZR365</f>
        <v>0</v>
      </c>
      <c r="CZS295" s="11">
        <f>InpS!CZS365</f>
        <v>0</v>
      </c>
      <c r="CZT295" s="11">
        <f>InpS!CZT365</f>
        <v>0</v>
      </c>
      <c r="CZU295" s="11">
        <f>InpS!CZU365</f>
        <v>0</v>
      </c>
      <c r="CZV295" s="11">
        <f>InpS!CZV365</f>
        <v>0</v>
      </c>
      <c r="CZW295" s="11">
        <f>InpS!CZW365</f>
        <v>0</v>
      </c>
      <c r="CZX295" s="11">
        <f>InpS!CZX365</f>
        <v>0</v>
      </c>
      <c r="CZY295" s="11">
        <f>InpS!CZY365</f>
        <v>0</v>
      </c>
      <c r="CZZ295" s="11">
        <f>InpS!CZZ365</f>
        <v>0</v>
      </c>
      <c r="DAA295" s="11">
        <f>InpS!DAA365</f>
        <v>0</v>
      </c>
      <c r="DAB295" s="11">
        <f>InpS!DAB365</f>
        <v>0</v>
      </c>
      <c r="DAC295" s="11">
        <f>InpS!DAC365</f>
        <v>0</v>
      </c>
      <c r="DAD295" s="11">
        <f>InpS!DAD365</f>
        <v>0</v>
      </c>
      <c r="DAE295" s="11">
        <f>InpS!DAE365</f>
        <v>0</v>
      </c>
      <c r="DAF295" s="11">
        <f>InpS!DAF365</f>
        <v>0</v>
      </c>
      <c r="DAG295" s="11">
        <f>InpS!DAG365</f>
        <v>0</v>
      </c>
      <c r="DAH295" s="11">
        <f>InpS!DAH365</f>
        <v>0</v>
      </c>
      <c r="DAI295" s="11">
        <f>InpS!DAI365</f>
        <v>0</v>
      </c>
      <c r="DAJ295" s="11">
        <f>InpS!DAJ365</f>
        <v>0</v>
      </c>
      <c r="DAK295" s="11">
        <f>InpS!DAK365</f>
        <v>0</v>
      </c>
      <c r="DAL295" s="11">
        <f>InpS!DAL365</f>
        <v>0</v>
      </c>
      <c r="DAM295" s="11">
        <f>InpS!DAM365</f>
        <v>0</v>
      </c>
      <c r="DAN295" s="11">
        <f>InpS!DAN365</f>
        <v>0</v>
      </c>
      <c r="DAO295" s="11">
        <f>InpS!DAO365</f>
        <v>0</v>
      </c>
      <c r="DAP295" s="11">
        <f>InpS!DAP365</f>
        <v>0</v>
      </c>
      <c r="DAQ295" s="11">
        <f>InpS!DAQ365</f>
        <v>0</v>
      </c>
      <c r="DAR295" s="11">
        <f>InpS!DAR365</f>
        <v>0</v>
      </c>
      <c r="DAS295" s="11">
        <f>InpS!DAS365</f>
        <v>0</v>
      </c>
      <c r="DAT295" s="11">
        <f>InpS!DAT365</f>
        <v>0</v>
      </c>
      <c r="DAU295" s="11">
        <f>InpS!DAU365</f>
        <v>0</v>
      </c>
      <c r="DAV295" s="11">
        <f>InpS!DAV365</f>
        <v>0</v>
      </c>
      <c r="DAW295" s="11">
        <f>InpS!DAW365</f>
        <v>0</v>
      </c>
      <c r="DAX295" s="11">
        <f>InpS!DAX365</f>
        <v>0</v>
      </c>
      <c r="DAY295" s="11">
        <f>InpS!DAY365</f>
        <v>0</v>
      </c>
      <c r="DAZ295" s="11">
        <f>InpS!DAZ365</f>
        <v>0</v>
      </c>
      <c r="DBA295" s="11">
        <f>InpS!DBA365</f>
        <v>0</v>
      </c>
      <c r="DBB295" s="11">
        <f>InpS!DBB365</f>
        <v>0</v>
      </c>
      <c r="DBC295" s="11">
        <f>InpS!DBC365</f>
        <v>0</v>
      </c>
      <c r="DBD295" s="11">
        <f>InpS!DBD365</f>
        <v>0</v>
      </c>
      <c r="DBE295" s="11">
        <f>InpS!DBE365</f>
        <v>0</v>
      </c>
      <c r="DBF295" s="11">
        <f>InpS!DBF365</f>
        <v>0</v>
      </c>
      <c r="DBG295" s="11">
        <f>InpS!DBG365</f>
        <v>0</v>
      </c>
      <c r="DBH295" s="11">
        <f>InpS!DBH365</f>
        <v>0</v>
      </c>
      <c r="DBI295" s="11">
        <f>InpS!DBI365</f>
        <v>0</v>
      </c>
      <c r="DBJ295" s="11">
        <f>InpS!DBJ365</f>
        <v>0</v>
      </c>
      <c r="DBK295" s="11">
        <f>InpS!DBK365</f>
        <v>0</v>
      </c>
      <c r="DBL295" s="11">
        <f>InpS!DBL365</f>
        <v>0</v>
      </c>
      <c r="DBM295" s="11">
        <f>InpS!DBM365</f>
        <v>0</v>
      </c>
      <c r="DBN295" s="11">
        <f>InpS!DBN365</f>
        <v>0</v>
      </c>
      <c r="DBO295" s="11">
        <f>InpS!DBO365</f>
        <v>0</v>
      </c>
      <c r="DBP295" s="11">
        <f>InpS!DBP365</f>
        <v>0</v>
      </c>
      <c r="DBQ295" s="11">
        <f>InpS!DBQ365</f>
        <v>0</v>
      </c>
      <c r="DBR295" s="11">
        <f>InpS!DBR365</f>
        <v>0</v>
      </c>
      <c r="DBS295" s="11">
        <f>InpS!DBS365</f>
        <v>0</v>
      </c>
      <c r="DBT295" s="11">
        <f>InpS!DBT365</f>
        <v>0</v>
      </c>
      <c r="DBU295" s="11">
        <f>InpS!DBU365</f>
        <v>0</v>
      </c>
      <c r="DBV295" s="11">
        <f>InpS!DBV365</f>
        <v>0</v>
      </c>
      <c r="DBW295" s="11">
        <f>InpS!DBW365</f>
        <v>0</v>
      </c>
      <c r="DBX295" s="11">
        <f>InpS!DBX365</f>
        <v>0</v>
      </c>
      <c r="DBY295" s="11">
        <f>InpS!DBY365</f>
        <v>0</v>
      </c>
      <c r="DBZ295" s="11">
        <f>InpS!DBZ365</f>
        <v>0</v>
      </c>
      <c r="DCA295" s="11">
        <f>InpS!DCA365</f>
        <v>0</v>
      </c>
      <c r="DCB295" s="11">
        <f>InpS!DCB365</f>
        <v>0</v>
      </c>
      <c r="DCC295" s="11">
        <f>InpS!DCC365</f>
        <v>0</v>
      </c>
      <c r="DCD295" s="11">
        <f>InpS!DCD365</f>
        <v>0</v>
      </c>
      <c r="DCE295" s="11">
        <f>InpS!DCE365</f>
        <v>0</v>
      </c>
      <c r="DCF295" s="11">
        <f>InpS!DCF365</f>
        <v>0</v>
      </c>
      <c r="DCG295" s="11">
        <f>InpS!DCG365</f>
        <v>0</v>
      </c>
      <c r="DCH295" s="11">
        <f>InpS!DCH365</f>
        <v>0</v>
      </c>
      <c r="DCI295" s="11">
        <f>InpS!DCI365</f>
        <v>0</v>
      </c>
      <c r="DCJ295" s="11">
        <f>InpS!DCJ365</f>
        <v>0</v>
      </c>
      <c r="DCK295" s="11">
        <f>InpS!DCK365</f>
        <v>0</v>
      </c>
      <c r="DCL295" s="11">
        <f>InpS!DCL365</f>
        <v>0</v>
      </c>
      <c r="DCM295" s="11">
        <f>InpS!DCM365</f>
        <v>0</v>
      </c>
      <c r="DCN295" s="11">
        <f>InpS!DCN365</f>
        <v>0</v>
      </c>
      <c r="DCO295" s="11">
        <f>InpS!DCO365</f>
        <v>0</v>
      </c>
      <c r="DCP295" s="11">
        <f>InpS!DCP365</f>
        <v>0</v>
      </c>
      <c r="DCQ295" s="11">
        <f>InpS!DCQ365</f>
        <v>0</v>
      </c>
      <c r="DCR295" s="11">
        <f>InpS!DCR365</f>
        <v>0</v>
      </c>
      <c r="DCS295" s="11">
        <f>InpS!DCS365</f>
        <v>0</v>
      </c>
      <c r="DCT295" s="11">
        <f>InpS!DCT365</f>
        <v>0</v>
      </c>
      <c r="DCU295" s="11">
        <f>InpS!DCU365</f>
        <v>0</v>
      </c>
      <c r="DCV295" s="11">
        <f>InpS!DCV365</f>
        <v>0</v>
      </c>
      <c r="DCW295" s="11">
        <f>InpS!DCW365</f>
        <v>0</v>
      </c>
      <c r="DCX295" s="11">
        <f>InpS!DCX365</f>
        <v>0</v>
      </c>
      <c r="DCY295" s="11">
        <f>InpS!DCY365</f>
        <v>0</v>
      </c>
      <c r="DCZ295" s="11">
        <f>InpS!DCZ365</f>
        <v>0</v>
      </c>
      <c r="DDA295" s="11">
        <f>InpS!DDA365</f>
        <v>0</v>
      </c>
      <c r="DDB295" s="11">
        <f>InpS!DDB365</f>
        <v>0</v>
      </c>
      <c r="DDC295" s="11">
        <f>InpS!DDC365</f>
        <v>0</v>
      </c>
      <c r="DDD295" s="11">
        <f>InpS!DDD365</f>
        <v>0</v>
      </c>
      <c r="DDE295" s="11">
        <f>InpS!DDE365</f>
        <v>0</v>
      </c>
      <c r="DDF295" s="11">
        <f>InpS!DDF365</f>
        <v>0</v>
      </c>
      <c r="DDG295" s="11">
        <f>InpS!DDG365</f>
        <v>0</v>
      </c>
      <c r="DDH295" s="11">
        <f>InpS!DDH365</f>
        <v>0</v>
      </c>
      <c r="DDI295" s="11">
        <f>InpS!DDI365</f>
        <v>0</v>
      </c>
      <c r="DDJ295" s="11">
        <f>InpS!DDJ365</f>
        <v>0</v>
      </c>
      <c r="DDK295" s="11">
        <f>InpS!DDK365</f>
        <v>0</v>
      </c>
      <c r="DDL295" s="11">
        <f>InpS!DDL365</f>
        <v>0</v>
      </c>
      <c r="DDM295" s="11">
        <f>InpS!DDM365</f>
        <v>0</v>
      </c>
      <c r="DDN295" s="11">
        <f>InpS!DDN365</f>
        <v>0</v>
      </c>
      <c r="DDO295" s="11">
        <f>InpS!DDO365</f>
        <v>0</v>
      </c>
      <c r="DDP295" s="11">
        <f>InpS!DDP365</f>
        <v>0</v>
      </c>
      <c r="DDQ295" s="11">
        <f>InpS!DDQ365</f>
        <v>0</v>
      </c>
      <c r="DDR295" s="11">
        <f>InpS!DDR365</f>
        <v>0</v>
      </c>
      <c r="DDS295" s="11">
        <f>InpS!DDS365</f>
        <v>0</v>
      </c>
      <c r="DDT295" s="11">
        <f>InpS!DDT365</f>
        <v>0</v>
      </c>
      <c r="DDU295" s="11">
        <f>InpS!DDU365</f>
        <v>0</v>
      </c>
      <c r="DDV295" s="11">
        <f>InpS!DDV365</f>
        <v>0</v>
      </c>
      <c r="DDW295" s="11">
        <f>InpS!DDW365</f>
        <v>0</v>
      </c>
      <c r="DDX295" s="11">
        <f>InpS!DDX365</f>
        <v>0</v>
      </c>
      <c r="DDY295" s="11">
        <f>InpS!DDY365</f>
        <v>0</v>
      </c>
      <c r="DDZ295" s="11">
        <f>InpS!DDZ365</f>
        <v>0</v>
      </c>
      <c r="DEA295" s="11">
        <f>InpS!DEA365</f>
        <v>0</v>
      </c>
      <c r="DEB295" s="11">
        <f>InpS!DEB365</f>
        <v>0</v>
      </c>
      <c r="DEC295" s="11">
        <f>InpS!DEC365</f>
        <v>0</v>
      </c>
      <c r="DED295" s="11">
        <f>InpS!DED365</f>
        <v>0</v>
      </c>
      <c r="DEE295" s="11">
        <f>InpS!DEE365</f>
        <v>0</v>
      </c>
      <c r="DEF295" s="11">
        <f>InpS!DEF365</f>
        <v>0</v>
      </c>
      <c r="DEG295" s="11">
        <f>InpS!DEG365</f>
        <v>0</v>
      </c>
      <c r="DEH295" s="11">
        <f>InpS!DEH365</f>
        <v>0</v>
      </c>
      <c r="DEI295" s="11">
        <f>InpS!DEI365</f>
        <v>0</v>
      </c>
      <c r="DEJ295" s="11">
        <f>InpS!DEJ365</f>
        <v>0</v>
      </c>
      <c r="DEK295" s="11">
        <f>InpS!DEK365</f>
        <v>0</v>
      </c>
      <c r="DEL295" s="11">
        <f>InpS!DEL365</f>
        <v>0</v>
      </c>
      <c r="DEM295" s="11">
        <f>InpS!DEM365</f>
        <v>0</v>
      </c>
      <c r="DEN295" s="11">
        <f>InpS!DEN365</f>
        <v>0</v>
      </c>
      <c r="DEO295" s="11">
        <f>InpS!DEO365</f>
        <v>0</v>
      </c>
      <c r="DEP295" s="11">
        <f>InpS!DEP365</f>
        <v>0</v>
      </c>
      <c r="DEQ295" s="11">
        <f>InpS!DEQ365</f>
        <v>0</v>
      </c>
      <c r="DER295" s="11">
        <f>InpS!DER365</f>
        <v>0</v>
      </c>
      <c r="DES295" s="11">
        <f>InpS!DES365</f>
        <v>0</v>
      </c>
      <c r="DET295" s="11">
        <f>InpS!DET365</f>
        <v>0</v>
      </c>
      <c r="DEU295" s="11">
        <f>InpS!DEU365</f>
        <v>0</v>
      </c>
      <c r="DEV295" s="11">
        <f>InpS!DEV365</f>
        <v>0</v>
      </c>
      <c r="DEW295" s="11">
        <f>InpS!DEW365</f>
        <v>0</v>
      </c>
      <c r="DEX295" s="11">
        <f>InpS!DEX365</f>
        <v>0</v>
      </c>
      <c r="DEY295" s="11">
        <f>InpS!DEY365</f>
        <v>0</v>
      </c>
      <c r="DEZ295" s="11">
        <f>InpS!DEZ365</f>
        <v>0</v>
      </c>
      <c r="DFA295" s="11">
        <f>InpS!DFA365</f>
        <v>0</v>
      </c>
      <c r="DFB295" s="11">
        <f>InpS!DFB365</f>
        <v>0</v>
      </c>
      <c r="DFC295" s="11">
        <f>InpS!DFC365</f>
        <v>0</v>
      </c>
      <c r="DFD295" s="11">
        <f>InpS!DFD365</f>
        <v>0</v>
      </c>
      <c r="DFE295" s="11">
        <f>InpS!DFE365</f>
        <v>0</v>
      </c>
      <c r="DFF295" s="11">
        <f>InpS!DFF365</f>
        <v>0</v>
      </c>
      <c r="DFG295" s="11">
        <f>InpS!DFG365</f>
        <v>0</v>
      </c>
      <c r="DFH295" s="11">
        <f>InpS!DFH365</f>
        <v>0</v>
      </c>
      <c r="DFI295" s="11">
        <f>InpS!DFI365</f>
        <v>0</v>
      </c>
      <c r="DFJ295" s="11">
        <f>InpS!DFJ365</f>
        <v>0</v>
      </c>
      <c r="DFK295" s="11">
        <f>InpS!DFK365</f>
        <v>0</v>
      </c>
      <c r="DFL295" s="11">
        <f>InpS!DFL365</f>
        <v>0</v>
      </c>
      <c r="DFM295" s="11">
        <f>InpS!DFM365</f>
        <v>0</v>
      </c>
      <c r="DFN295" s="11">
        <f>InpS!DFN365</f>
        <v>0</v>
      </c>
      <c r="DFO295" s="11">
        <f>InpS!DFO365</f>
        <v>0</v>
      </c>
      <c r="DFP295" s="11">
        <f>InpS!DFP365</f>
        <v>0</v>
      </c>
      <c r="DFQ295" s="11">
        <f>InpS!DFQ365</f>
        <v>0</v>
      </c>
      <c r="DFR295" s="11">
        <f>InpS!DFR365</f>
        <v>0</v>
      </c>
      <c r="DFS295" s="11">
        <f>InpS!DFS365</f>
        <v>0</v>
      </c>
      <c r="DFT295" s="11">
        <f>InpS!DFT365</f>
        <v>0</v>
      </c>
      <c r="DFU295" s="11">
        <f>InpS!DFU365</f>
        <v>0</v>
      </c>
      <c r="DFV295" s="11">
        <f>InpS!DFV365</f>
        <v>0</v>
      </c>
      <c r="DFW295" s="11">
        <f>InpS!DFW365</f>
        <v>0</v>
      </c>
      <c r="DFX295" s="11">
        <f>InpS!DFX365</f>
        <v>0</v>
      </c>
      <c r="DFY295" s="11">
        <f>InpS!DFY365</f>
        <v>0</v>
      </c>
      <c r="DFZ295" s="11">
        <f>InpS!DFZ365</f>
        <v>0</v>
      </c>
      <c r="DGA295" s="11">
        <f>InpS!DGA365</f>
        <v>0</v>
      </c>
      <c r="DGB295" s="11">
        <f>InpS!DGB365</f>
        <v>0</v>
      </c>
      <c r="DGC295" s="11">
        <f>InpS!DGC365</f>
        <v>0</v>
      </c>
      <c r="DGD295" s="11">
        <f>InpS!DGD365</f>
        <v>0</v>
      </c>
      <c r="DGE295" s="11">
        <f>InpS!DGE365</f>
        <v>0</v>
      </c>
      <c r="DGF295" s="11">
        <f>InpS!DGF365</f>
        <v>0</v>
      </c>
      <c r="DGG295" s="11">
        <f>InpS!DGG365</f>
        <v>0</v>
      </c>
      <c r="DGH295" s="11">
        <f>InpS!DGH365</f>
        <v>0</v>
      </c>
      <c r="DGI295" s="11">
        <f>InpS!DGI365</f>
        <v>0</v>
      </c>
      <c r="DGJ295" s="11">
        <f>InpS!DGJ365</f>
        <v>0</v>
      </c>
      <c r="DGK295" s="11">
        <f>InpS!DGK365</f>
        <v>0</v>
      </c>
      <c r="DGL295" s="11">
        <f>InpS!DGL365</f>
        <v>0</v>
      </c>
      <c r="DGM295" s="11">
        <f>InpS!DGM365</f>
        <v>0</v>
      </c>
      <c r="DGN295" s="11">
        <f>InpS!DGN365</f>
        <v>0</v>
      </c>
      <c r="DGO295" s="11">
        <f>InpS!DGO365</f>
        <v>0</v>
      </c>
      <c r="DGP295" s="11">
        <f>InpS!DGP365</f>
        <v>0</v>
      </c>
      <c r="DGQ295" s="11">
        <f>InpS!DGQ365</f>
        <v>0</v>
      </c>
      <c r="DGR295" s="11">
        <f>InpS!DGR365</f>
        <v>0</v>
      </c>
      <c r="DGS295" s="11">
        <f>InpS!DGS365</f>
        <v>0</v>
      </c>
      <c r="DGT295" s="11">
        <f>InpS!DGT365</f>
        <v>0</v>
      </c>
      <c r="DGU295" s="11">
        <f>InpS!DGU365</f>
        <v>0</v>
      </c>
      <c r="DGV295" s="11">
        <f>InpS!DGV365</f>
        <v>0</v>
      </c>
      <c r="DGW295" s="11">
        <f>InpS!DGW365</f>
        <v>0</v>
      </c>
      <c r="DGX295" s="11">
        <f>InpS!DGX365</f>
        <v>0</v>
      </c>
      <c r="DGY295" s="11">
        <f>InpS!DGY365</f>
        <v>0</v>
      </c>
      <c r="DGZ295" s="11">
        <f>InpS!DGZ365</f>
        <v>0</v>
      </c>
      <c r="DHA295" s="11">
        <f>InpS!DHA365</f>
        <v>0</v>
      </c>
      <c r="DHB295" s="11">
        <f>InpS!DHB365</f>
        <v>0</v>
      </c>
      <c r="DHC295" s="11">
        <f>InpS!DHC365</f>
        <v>0</v>
      </c>
      <c r="DHD295" s="11">
        <f>InpS!DHD365</f>
        <v>0</v>
      </c>
      <c r="DHE295" s="11">
        <f>InpS!DHE365</f>
        <v>0</v>
      </c>
      <c r="DHF295" s="11">
        <f>InpS!DHF365</f>
        <v>0</v>
      </c>
      <c r="DHG295" s="11">
        <f>InpS!DHG365</f>
        <v>0</v>
      </c>
      <c r="DHH295" s="11">
        <f>InpS!DHH365</f>
        <v>0</v>
      </c>
      <c r="DHI295" s="11">
        <f>InpS!DHI365</f>
        <v>0</v>
      </c>
      <c r="DHJ295" s="11">
        <f>InpS!DHJ365</f>
        <v>0</v>
      </c>
      <c r="DHK295" s="11">
        <f>InpS!DHK365</f>
        <v>0</v>
      </c>
      <c r="DHL295" s="11">
        <f>InpS!DHL365</f>
        <v>0</v>
      </c>
      <c r="DHM295" s="11">
        <f>InpS!DHM365</f>
        <v>0</v>
      </c>
      <c r="DHN295" s="11">
        <f>InpS!DHN365</f>
        <v>0</v>
      </c>
      <c r="DHO295" s="11">
        <f>InpS!DHO365</f>
        <v>0</v>
      </c>
      <c r="DHP295" s="11">
        <f>InpS!DHP365</f>
        <v>0</v>
      </c>
      <c r="DHQ295" s="11">
        <f>InpS!DHQ365</f>
        <v>0</v>
      </c>
      <c r="DHR295" s="11">
        <f>InpS!DHR365</f>
        <v>0</v>
      </c>
      <c r="DHS295" s="11">
        <f>InpS!DHS365</f>
        <v>0</v>
      </c>
      <c r="DHT295" s="11">
        <f>InpS!DHT365</f>
        <v>0</v>
      </c>
      <c r="DHU295" s="11">
        <f>InpS!DHU365</f>
        <v>0</v>
      </c>
      <c r="DHV295" s="11">
        <f>InpS!DHV365</f>
        <v>0</v>
      </c>
      <c r="DHW295" s="11">
        <f>InpS!DHW365</f>
        <v>0</v>
      </c>
      <c r="DHX295" s="11">
        <f>InpS!DHX365</f>
        <v>0</v>
      </c>
      <c r="DHY295" s="11">
        <f>InpS!DHY365</f>
        <v>0</v>
      </c>
      <c r="DHZ295" s="11">
        <f>InpS!DHZ365</f>
        <v>0</v>
      </c>
      <c r="DIA295" s="11">
        <f>InpS!DIA365</f>
        <v>0</v>
      </c>
      <c r="DIB295" s="11">
        <f>InpS!DIB365</f>
        <v>0</v>
      </c>
      <c r="DIC295" s="11">
        <f>InpS!DIC365</f>
        <v>0</v>
      </c>
      <c r="DID295" s="11">
        <f>InpS!DID365</f>
        <v>0</v>
      </c>
      <c r="DIE295" s="11">
        <f>InpS!DIE365</f>
        <v>0</v>
      </c>
      <c r="DIF295" s="11">
        <f>InpS!DIF365</f>
        <v>0</v>
      </c>
      <c r="DIG295" s="11">
        <f>InpS!DIG365</f>
        <v>0</v>
      </c>
      <c r="DIH295" s="11">
        <f>InpS!DIH365</f>
        <v>0</v>
      </c>
      <c r="DII295" s="11">
        <f>InpS!DII365</f>
        <v>0</v>
      </c>
      <c r="DIJ295" s="11">
        <f>InpS!DIJ365</f>
        <v>0</v>
      </c>
      <c r="DIK295" s="11">
        <f>InpS!DIK365</f>
        <v>0</v>
      </c>
      <c r="DIL295" s="11">
        <f>InpS!DIL365</f>
        <v>0</v>
      </c>
      <c r="DIM295" s="11">
        <f>InpS!DIM365</f>
        <v>0</v>
      </c>
      <c r="DIN295" s="11">
        <f>InpS!DIN365</f>
        <v>0</v>
      </c>
      <c r="DIO295" s="11">
        <f>InpS!DIO365</f>
        <v>0</v>
      </c>
      <c r="DIP295" s="11">
        <f>InpS!DIP365</f>
        <v>0</v>
      </c>
      <c r="DIQ295" s="11">
        <f>InpS!DIQ365</f>
        <v>0</v>
      </c>
      <c r="DIR295" s="11">
        <f>InpS!DIR365</f>
        <v>0</v>
      </c>
      <c r="DIS295" s="11">
        <f>InpS!DIS365</f>
        <v>0</v>
      </c>
      <c r="DIT295" s="11">
        <f>InpS!DIT365</f>
        <v>0</v>
      </c>
      <c r="DIU295" s="11">
        <f>InpS!DIU365</f>
        <v>0</v>
      </c>
      <c r="DIV295" s="11">
        <f>InpS!DIV365</f>
        <v>0</v>
      </c>
      <c r="DIW295" s="11">
        <f>InpS!DIW365</f>
        <v>0</v>
      </c>
      <c r="DIX295" s="11">
        <f>InpS!DIX365</f>
        <v>0</v>
      </c>
      <c r="DIY295" s="11">
        <f>InpS!DIY365</f>
        <v>0</v>
      </c>
      <c r="DIZ295" s="11">
        <f>InpS!DIZ365</f>
        <v>0</v>
      </c>
      <c r="DJA295" s="11">
        <f>InpS!DJA365</f>
        <v>0</v>
      </c>
      <c r="DJB295" s="11">
        <f>InpS!DJB365</f>
        <v>0</v>
      </c>
      <c r="DJC295" s="11">
        <f>InpS!DJC365</f>
        <v>0</v>
      </c>
      <c r="DJD295" s="11">
        <f>InpS!DJD365</f>
        <v>0</v>
      </c>
      <c r="DJE295" s="11">
        <f>InpS!DJE365</f>
        <v>0</v>
      </c>
      <c r="DJF295" s="11">
        <f>InpS!DJF365</f>
        <v>0</v>
      </c>
      <c r="DJG295" s="11">
        <f>InpS!DJG365</f>
        <v>0</v>
      </c>
      <c r="DJH295" s="11">
        <f>InpS!DJH365</f>
        <v>0</v>
      </c>
      <c r="DJI295" s="11">
        <f>InpS!DJI365</f>
        <v>0</v>
      </c>
      <c r="DJJ295" s="11">
        <f>InpS!DJJ365</f>
        <v>0</v>
      </c>
      <c r="DJK295" s="11">
        <f>InpS!DJK365</f>
        <v>0</v>
      </c>
      <c r="DJL295" s="11">
        <f>InpS!DJL365</f>
        <v>0</v>
      </c>
      <c r="DJM295" s="11">
        <f>InpS!DJM365</f>
        <v>0</v>
      </c>
      <c r="DJN295" s="11">
        <f>InpS!DJN365</f>
        <v>0</v>
      </c>
      <c r="DJO295" s="11">
        <f>InpS!DJO365</f>
        <v>0</v>
      </c>
      <c r="DJP295" s="11">
        <f>InpS!DJP365</f>
        <v>0</v>
      </c>
      <c r="DJQ295" s="11">
        <f>InpS!DJQ365</f>
        <v>0</v>
      </c>
      <c r="DJR295" s="11">
        <f>InpS!DJR365</f>
        <v>0</v>
      </c>
      <c r="DJS295" s="11">
        <f>InpS!DJS365</f>
        <v>0</v>
      </c>
      <c r="DJT295" s="11">
        <f>InpS!DJT365</f>
        <v>0</v>
      </c>
      <c r="DJU295" s="11">
        <f>InpS!DJU365</f>
        <v>0</v>
      </c>
      <c r="DJV295" s="11">
        <f>InpS!DJV365</f>
        <v>0</v>
      </c>
      <c r="DJW295" s="11">
        <f>InpS!DJW365</f>
        <v>0</v>
      </c>
      <c r="DJX295" s="11">
        <f>InpS!DJX365</f>
        <v>0</v>
      </c>
      <c r="DJY295" s="11">
        <f>InpS!DJY365</f>
        <v>0</v>
      </c>
      <c r="DJZ295" s="11">
        <f>InpS!DJZ365</f>
        <v>0</v>
      </c>
      <c r="DKA295" s="11">
        <f>InpS!DKA365</f>
        <v>0</v>
      </c>
      <c r="DKB295" s="11">
        <f>InpS!DKB365</f>
        <v>0</v>
      </c>
      <c r="DKC295" s="11">
        <f>InpS!DKC365</f>
        <v>0</v>
      </c>
      <c r="DKD295" s="11">
        <f>InpS!DKD365</f>
        <v>0</v>
      </c>
      <c r="DKE295" s="11">
        <f>InpS!DKE365</f>
        <v>0</v>
      </c>
      <c r="DKF295" s="11">
        <f>InpS!DKF365</f>
        <v>0</v>
      </c>
      <c r="DKG295" s="11">
        <f>InpS!DKG365</f>
        <v>0</v>
      </c>
      <c r="DKH295" s="11">
        <f>InpS!DKH365</f>
        <v>0</v>
      </c>
      <c r="DKI295" s="11">
        <f>InpS!DKI365</f>
        <v>0</v>
      </c>
      <c r="DKJ295" s="11">
        <f>InpS!DKJ365</f>
        <v>0</v>
      </c>
      <c r="DKK295" s="11">
        <f>InpS!DKK365</f>
        <v>0</v>
      </c>
      <c r="DKL295" s="11">
        <f>InpS!DKL365</f>
        <v>0</v>
      </c>
      <c r="DKM295" s="11">
        <f>InpS!DKM365</f>
        <v>0</v>
      </c>
      <c r="DKN295" s="11">
        <f>InpS!DKN365</f>
        <v>0</v>
      </c>
      <c r="DKO295" s="11">
        <f>InpS!DKO365</f>
        <v>0</v>
      </c>
      <c r="DKP295" s="11">
        <f>InpS!DKP365</f>
        <v>0</v>
      </c>
      <c r="DKQ295" s="11">
        <f>InpS!DKQ365</f>
        <v>0</v>
      </c>
      <c r="DKR295" s="11">
        <f>InpS!DKR365</f>
        <v>0</v>
      </c>
      <c r="DKS295" s="11">
        <f>InpS!DKS365</f>
        <v>0</v>
      </c>
      <c r="DKT295" s="11">
        <f>InpS!DKT365</f>
        <v>0</v>
      </c>
      <c r="DKU295" s="11">
        <f>InpS!DKU365</f>
        <v>0</v>
      </c>
      <c r="DKV295" s="11">
        <f>InpS!DKV365</f>
        <v>0</v>
      </c>
      <c r="DKW295" s="11">
        <f>InpS!DKW365</f>
        <v>0</v>
      </c>
      <c r="DKX295" s="11">
        <f>InpS!DKX365</f>
        <v>0</v>
      </c>
      <c r="DKY295" s="11">
        <f>InpS!DKY365</f>
        <v>0</v>
      </c>
      <c r="DKZ295" s="11">
        <f>InpS!DKZ365</f>
        <v>0</v>
      </c>
      <c r="DLA295" s="11">
        <f>InpS!DLA365</f>
        <v>0</v>
      </c>
      <c r="DLB295" s="11">
        <f>InpS!DLB365</f>
        <v>0</v>
      </c>
      <c r="DLC295" s="11">
        <f>InpS!DLC365</f>
        <v>0</v>
      </c>
      <c r="DLD295" s="11">
        <f>InpS!DLD365</f>
        <v>0</v>
      </c>
      <c r="DLE295" s="11">
        <f>InpS!DLE365</f>
        <v>0</v>
      </c>
      <c r="DLF295" s="11">
        <f>InpS!DLF365</f>
        <v>0</v>
      </c>
      <c r="DLG295" s="11">
        <f>InpS!DLG365</f>
        <v>0</v>
      </c>
      <c r="DLH295" s="11">
        <f>InpS!DLH365</f>
        <v>0</v>
      </c>
      <c r="DLI295" s="11">
        <f>InpS!DLI365</f>
        <v>0</v>
      </c>
      <c r="DLJ295" s="11">
        <f>InpS!DLJ365</f>
        <v>0</v>
      </c>
      <c r="DLK295" s="11">
        <f>InpS!DLK365</f>
        <v>0</v>
      </c>
      <c r="DLL295" s="11">
        <f>InpS!DLL365</f>
        <v>0</v>
      </c>
      <c r="DLM295" s="11">
        <f>InpS!DLM365</f>
        <v>0</v>
      </c>
      <c r="DLN295" s="11">
        <f>InpS!DLN365</f>
        <v>0</v>
      </c>
      <c r="DLO295" s="11">
        <f>InpS!DLO365</f>
        <v>0</v>
      </c>
      <c r="DLP295" s="11">
        <f>InpS!DLP365</f>
        <v>0</v>
      </c>
      <c r="DLQ295" s="11">
        <f>InpS!DLQ365</f>
        <v>0</v>
      </c>
      <c r="DLR295" s="11">
        <f>InpS!DLR365</f>
        <v>0</v>
      </c>
      <c r="DLS295" s="11">
        <f>InpS!DLS365</f>
        <v>0</v>
      </c>
      <c r="DLT295" s="11">
        <f>InpS!DLT365</f>
        <v>0</v>
      </c>
      <c r="DLU295" s="11">
        <f>InpS!DLU365</f>
        <v>0</v>
      </c>
      <c r="DLV295" s="11">
        <f>InpS!DLV365</f>
        <v>0</v>
      </c>
      <c r="DLW295" s="11">
        <f>InpS!DLW365</f>
        <v>0</v>
      </c>
      <c r="DLX295" s="11">
        <f>InpS!DLX365</f>
        <v>0</v>
      </c>
      <c r="DLY295" s="11">
        <f>InpS!DLY365</f>
        <v>0</v>
      </c>
      <c r="DLZ295" s="11">
        <f>InpS!DLZ365</f>
        <v>0</v>
      </c>
      <c r="DMA295" s="11">
        <f>InpS!DMA365</f>
        <v>0</v>
      </c>
      <c r="DMB295" s="11">
        <f>InpS!DMB365</f>
        <v>0</v>
      </c>
      <c r="DMC295" s="11">
        <f>InpS!DMC365</f>
        <v>0</v>
      </c>
      <c r="DMD295" s="11">
        <f>InpS!DMD365</f>
        <v>0</v>
      </c>
      <c r="DME295" s="11">
        <f>InpS!DME365</f>
        <v>0</v>
      </c>
      <c r="DMF295" s="11">
        <f>InpS!DMF365</f>
        <v>0</v>
      </c>
      <c r="DMG295" s="11">
        <f>InpS!DMG365</f>
        <v>0</v>
      </c>
      <c r="DMH295" s="11">
        <f>InpS!DMH365</f>
        <v>0</v>
      </c>
      <c r="DMI295" s="11">
        <f>InpS!DMI365</f>
        <v>0</v>
      </c>
      <c r="DMJ295" s="11">
        <f>InpS!DMJ365</f>
        <v>0</v>
      </c>
      <c r="DMK295" s="11">
        <f>InpS!DMK365</f>
        <v>0</v>
      </c>
      <c r="DML295" s="11">
        <f>InpS!DML365</f>
        <v>0</v>
      </c>
      <c r="DMM295" s="11">
        <f>InpS!DMM365</f>
        <v>0</v>
      </c>
      <c r="DMN295" s="11">
        <f>InpS!DMN365</f>
        <v>0</v>
      </c>
      <c r="DMO295" s="11">
        <f>InpS!DMO365</f>
        <v>0</v>
      </c>
      <c r="DMP295" s="11">
        <f>InpS!DMP365</f>
        <v>0</v>
      </c>
      <c r="DMQ295" s="11">
        <f>InpS!DMQ365</f>
        <v>0</v>
      </c>
      <c r="DMR295" s="11">
        <f>InpS!DMR365</f>
        <v>0</v>
      </c>
      <c r="DMS295" s="11">
        <f>InpS!DMS365</f>
        <v>0</v>
      </c>
      <c r="DMT295" s="11">
        <f>InpS!DMT365</f>
        <v>0</v>
      </c>
      <c r="DMU295" s="11">
        <f>InpS!DMU365</f>
        <v>0</v>
      </c>
      <c r="DMV295" s="11">
        <f>InpS!DMV365</f>
        <v>0</v>
      </c>
      <c r="DMW295" s="11">
        <f>InpS!DMW365</f>
        <v>0</v>
      </c>
      <c r="DMX295" s="11">
        <f>InpS!DMX365</f>
        <v>0</v>
      </c>
      <c r="DMY295" s="11">
        <f>InpS!DMY365</f>
        <v>0</v>
      </c>
      <c r="DMZ295" s="11">
        <f>InpS!DMZ365</f>
        <v>0</v>
      </c>
      <c r="DNA295" s="11">
        <f>InpS!DNA365</f>
        <v>0</v>
      </c>
      <c r="DNB295" s="11">
        <f>InpS!DNB365</f>
        <v>0</v>
      </c>
      <c r="DNC295" s="11">
        <f>InpS!DNC365</f>
        <v>0</v>
      </c>
      <c r="DND295" s="11">
        <f>InpS!DND365</f>
        <v>0</v>
      </c>
      <c r="DNE295" s="11">
        <f>InpS!DNE365</f>
        <v>0</v>
      </c>
      <c r="DNF295" s="11">
        <f>InpS!DNF365</f>
        <v>0</v>
      </c>
      <c r="DNG295" s="11">
        <f>InpS!DNG365</f>
        <v>0</v>
      </c>
      <c r="DNH295" s="11">
        <f>InpS!DNH365</f>
        <v>0</v>
      </c>
      <c r="DNI295" s="11">
        <f>InpS!DNI365</f>
        <v>0</v>
      </c>
      <c r="DNJ295" s="11">
        <f>InpS!DNJ365</f>
        <v>0</v>
      </c>
      <c r="DNK295" s="11">
        <f>InpS!DNK365</f>
        <v>0</v>
      </c>
      <c r="DNL295" s="11">
        <f>InpS!DNL365</f>
        <v>0</v>
      </c>
      <c r="DNM295" s="11">
        <f>InpS!DNM365</f>
        <v>0</v>
      </c>
      <c r="DNN295" s="11">
        <f>InpS!DNN365</f>
        <v>0</v>
      </c>
      <c r="DNO295" s="11">
        <f>InpS!DNO365</f>
        <v>0</v>
      </c>
      <c r="DNP295" s="11">
        <f>InpS!DNP365</f>
        <v>0</v>
      </c>
      <c r="DNQ295" s="11">
        <f>InpS!DNQ365</f>
        <v>0</v>
      </c>
      <c r="DNR295" s="11">
        <f>InpS!DNR365</f>
        <v>0</v>
      </c>
      <c r="DNS295" s="11">
        <f>InpS!DNS365</f>
        <v>0</v>
      </c>
      <c r="DNT295" s="11">
        <f>InpS!DNT365</f>
        <v>0</v>
      </c>
      <c r="DNU295" s="11">
        <f>InpS!DNU365</f>
        <v>0</v>
      </c>
      <c r="DNV295" s="11">
        <f>InpS!DNV365</f>
        <v>0</v>
      </c>
      <c r="DNW295" s="11">
        <f>InpS!DNW365</f>
        <v>0</v>
      </c>
      <c r="DNX295" s="11">
        <f>InpS!DNX365</f>
        <v>0</v>
      </c>
      <c r="DNY295" s="11">
        <f>InpS!DNY365</f>
        <v>0</v>
      </c>
      <c r="DNZ295" s="11">
        <f>InpS!DNZ365</f>
        <v>0</v>
      </c>
      <c r="DOA295" s="11">
        <f>InpS!DOA365</f>
        <v>0</v>
      </c>
      <c r="DOB295" s="11">
        <f>InpS!DOB365</f>
        <v>0</v>
      </c>
      <c r="DOC295" s="11">
        <f>InpS!DOC365</f>
        <v>0</v>
      </c>
      <c r="DOD295" s="11">
        <f>InpS!DOD365</f>
        <v>0</v>
      </c>
      <c r="DOE295" s="11">
        <f>InpS!DOE365</f>
        <v>0</v>
      </c>
      <c r="DOF295" s="11">
        <f>InpS!DOF365</f>
        <v>0</v>
      </c>
      <c r="DOG295" s="11">
        <f>InpS!DOG365</f>
        <v>0</v>
      </c>
      <c r="DOH295" s="11">
        <f>InpS!DOH365</f>
        <v>0</v>
      </c>
      <c r="DOI295" s="11">
        <f>InpS!DOI365</f>
        <v>0</v>
      </c>
      <c r="DOJ295" s="11">
        <f>InpS!DOJ365</f>
        <v>0</v>
      </c>
      <c r="DOK295" s="11">
        <f>InpS!DOK365</f>
        <v>0</v>
      </c>
      <c r="DOL295" s="11">
        <f>InpS!DOL365</f>
        <v>0</v>
      </c>
      <c r="DOM295" s="11">
        <f>InpS!DOM365</f>
        <v>0</v>
      </c>
      <c r="DON295" s="11">
        <f>InpS!DON365</f>
        <v>0</v>
      </c>
      <c r="DOO295" s="11">
        <f>InpS!DOO365</f>
        <v>0</v>
      </c>
      <c r="DOP295" s="11">
        <f>InpS!DOP365</f>
        <v>0</v>
      </c>
      <c r="DOQ295" s="11">
        <f>InpS!DOQ365</f>
        <v>0</v>
      </c>
      <c r="DOR295" s="11">
        <f>InpS!DOR365</f>
        <v>0</v>
      </c>
      <c r="DOS295" s="11">
        <f>InpS!DOS365</f>
        <v>0</v>
      </c>
      <c r="DOT295" s="11">
        <f>InpS!DOT365</f>
        <v>0</v>
      </c>
      <c r="DOU295" s="11">
        <f>InpS!DOU365</f>
        <v>0</v>
      </c>
      <c r="DOV295" s="11">
        <f>InpS!DOV365</f>
        <v>0</v>
      </c>
      <c r="DOW295" s="11">
        <f>InpS!DOW365</f>
        <v>0</v>
      </c>
      <c r="DOX295" s="11">
        <f>InpS!DOX365</f>
        <v>0</v>
      </c>
      <c r="DOY295" s="11">
        <f>InpS!DOY365</f>
        <v>0</v>
      </c>
      <c r="DOZ295" s="11">
        <f>InpS!DOZ365</f>
        <v>0</v>
      </c>
      <c r="DPA295" s="11">
        <f>InpS!DPA365</f>
        <v>0</v>
      </c>
      <c r="DPB295" s="11">
        <f>InpS!DPB365</f>
        <v>0</v>
      </c>
      <c r="DPC295" s="11">
        <f>InpS!DPC365</f>
        <v>0</v>
      </c>
      <c r="DPD295" s="11">
        <f>InpS!DPD365</f>
        <v>0</v>
      </c>
      <c r="DPE295" s="11">
        <f>InpS!DPE365</f>
        <v>0</v>
      </c>
      <c r="DPF295" s="11">
        <f>InpS!DPF365</f>
        <v>0</v>
      </c>
      <c r="DPG295" s="11">
        <f>InpS!DPG365</f>
        <v>0</v>
      </c>
      <c r="DPH295" s="11">
        <f>InpS!DPH365</f>
        <v>0</v>
      </c>
      <c r="DPI295" s="11">
        <f>InpS!DPI365</f>
        <v>0</v>
      </c>
      <c r="DPJ295" s="11">
        <f>InpS!DPJ365</f>
        <v>0</v>
      </c>
      <c r="DPK295" s="11">
        <f>InpS!DPK365</f>
        <v>0</v>
      </c>
      <c r="DPL295" s="11">
        <f>InpS!DPL365</f>
        <v>0</v>
      </c>
      <c r="DPM295" s="11">
        <f>InpS!DPM365</f>
        <v>0</v>
      </c>
      <c r="DPN295" s="11">
        <f>InpS!DPN365</f>
        <v>0</v>
      </c>
      <c r="DPO295" s="11">
        <f>InpS!DPO365</f>
        <v>0</v>
      </c>
      <c r="DPP295" s="11">
        <f>InpS!DPP365</f>
        <v>0</v>
      </c>
      <c r="DPQ295" s="11">
        <f>InpS!DPQ365</f>
        <v>0</v>
      </c>
      <c r="DPR295" s="11">
        <f>InpS!DPR365</f>
        <v>0</v>
      </c>
      <c r="DPS295" s="11">
        <f>InpS!DPS365</f>
        <v>0</v>
      </c>
      <c r="DPT295" s="11">
        <f>InpS!DPT365</f>
        <v>0</v>
      </c>
      <c r="DPU295" s="11">
        <f>InpS!DPU365</f>
        <v>0</v>
      </c>
      <c r="DPV295" s="11">
        <f>InpS!DPV365</f>
        <v>0</v>
      </c>
      <c r="DPW295" s="11">
        <f>InpS!DPW365</f>
        <v>0</v>
      </c>
      <c r="DPX295" s="11">
        <f>InpS!DPX365</f>
        <v>0</v>
      </c>
      <c r="DPY295" s="11">
        <f>InpS!DPY365</f>
        <v>0</v>
      </c>
      <c r="DPZ295" s="11">
        <f>InpS!DPZ365</f>
        <v>0</v>
      </c>
      <c r="DQA295" s="11">
        <f>InpS!DQA365</f>
        <v>0</v>
      </c>
      <c r="DQB295" s="11">
        <f>InpS!DQB365</f>
        <v>0</v>
      </c>
      <c r="DQC295" s="11">
        <f>InpS!DQC365</f>
        <v>0</v>
      </c>
      <c r="DQD295" s="11">
        <f>InpS!DQD365</f>
        <v>0</v>
      </c>
      <c r="DQE295" s="11">
        <f>InpS!DQE365</f>
        <v>0</v>
      </c>
      <c r="DQF295" s="11">
        <f>InpS!DQF365</f>
        <v>0</v>
      </c>
      <c r="DQG295" s="11">
        <f>InpS!DQG365</f>
        <v>0</v>
      </c>
      <c r="DQH295" s="11">
        <f>InpS!DQH365</f>
        <v>0</v>
      </c>
      <c r="DQI295" s="11">
        <f>InpS!DQI365</f>
        <v>0</v>
      </c>
      <c r="DQJ295" s="11">
        <f>InpS!DQJ365</f>
        <v>0</v>
      </c>
      <c r="DQK295" s="11">
        <f>InpS!DQK365</f>
        <v>0</v>
      </c>
      <c r="DQL295" s="11">
        <f>InpS!DQL365</f>
        <v>0</v>
      </c>
      <c r="DQM295" s="11">
        <f>InpS!DQM365</f>
        <v>0</v>
      </c>
      <c r="DQN295" s="11">
        <f>InpS!DQN365</f>
        <v>0</v>
      </c>
      <c r="DQO295" s="11">
        <f>InpS!DQO365</f>
        <v>0</v>
      </c>
      <c r="DQP295" s="11">
        <f>InpS!DQP365</f>
        <v>0</v>
      </c>
      <c r="DQQ295" s="11">
        <f>InpS!DQQ365</f>
        <v>0</v>
      </c>
      <c r="DQR295" s="11">
        <f>InpS!DQR365</f>
        <v>0</v>
      </c>
      <c r="DQS295" s="11">
        <f>InpS!DQS365</f>
        <v>0</v>
      </c>
      <c r="DQT295" s="11">
        <f>InpS!DQT365</f>
        <v>0</v>
      </c>
      <c r="DQU295" s="11">
        <f>InpS!DQU365</f>
        <v>0</v>
      </c>
      <c r="DQV295" s="11">
        <f>InpS!DQV365</f>
        <v>0</v>
      </c>
      <c r="DQW295" s="11">
        <f>InpS!DQW365</f>
        <v>0</v>
      </c>
      <c r="DQX295" s="11">
        <f>InpS!DQX365</f>
        <v>0</v>
      </c>
      <c r="DQY295" s="11">
        <f>InpS!DQY365</f>
        <v>0</v>
      </c>
      <c r="DQZ295" s="11">
        <f>InpS!DQZ365</f>
        <v>0</v>
      </c>
      <c r="DRA295" s="11">
        <f>InpS!DRA365</f>
        <v>0</v>
      </c>
      <c r="DRB295" s="11">
        <f>InpS!DRB365</f>
        <v>0</v>
      </c>
      <c r="DRC295" s="11">
        <f>InpS!DRC365</f>
        <v>0</v>
      </c>
      <c r="DRD295" s="11">
        <f>InpS!DRD365</f>
        <v>0</v>
      </c>
      <c r="DRE295" s="11">
        <f>InpS!DRE365</f>
        <v>0</v>
      </c>
      <c r="DRF295" s="11">
        <f>InpS!DRF365</f>
        <v>0</v>
      </c>
      <c r="DRG295" s="11">
        <f>InpS!DRG365</f>
        <v>0</v>
      </c>
      <c r="DRH295" s="11">
        <f>InpS!DRH365</f>
        <v>0</v>
      </c>
      <c r="DRI295" s="11">
        <f>InpS!DRI365</f>
        <v>0</v>
      </c>
      <c r="DRJ295" s="11">
        <f>InpS!DRJ365</f>
        <v>0</v>
      </c>
      <c r="DRK295" s="11">
        <f>InpS!DRK365</f>
        <v>0</v>
      </c>
      <c r="DRL295" s="11">
        <f>InpS!DRL365</f>
        <v>0</v>
      </c>
      <c r="DRM295" s="11">
        <f>InpS!DRM365</f>
        <v>0</v>
      </c>
      <c r="DRN295" s="11">
        <f>InpS!DRN365</f>
        <v>0</v>
      </c>
      <c r="DRO295" s="11">
        <f>InpS!DRO365</f>
        <v>0</v>
      </c>
      <c r="DRP295" s="11">
        <f>InpS!DRP365</f>
        <v>0</v>
      </c>
      <c r="DRQ295" s="11">
        <f>InpS!DRQ365</f>
        <v>0</v>
      </c>
      <c r="DRR295" s="11">
        <f>InpS!DRR365</f>
        <v>0</v>
      </c>
      <c r="DRS295" s="11">
        <f>InpS!DRS365</f>
        <v>0</v>
      </c>
      <c r="DRT295" s="11">
        <f>InpS!DRT365</f>
        <v>0</v>
      </c>
      <c r="DRU295" s="11">
        <f>InpS!DRU365</f>
        <v>0</v>
      </c>
      <c r="DRV295" s="11">
        <f>InpS!DRV365</f>
        <v>0</v>
      </c>
      <c r="DRW295" s="11">
        <f>InpS!DRW365</f>
        <v>0</v>
      </c>
      <c r="DRX295" s="11">
        <f>InpS!DRX365</f>
        <v>0</v>
      </c>
      <c r="DRY295" s="11">
        <f>InpS!DRY365</f>
        <v>0</v>
      </c>
      <c r="DRZ295" s="11">
        <f>InpS!DRZ365</f>
        <v>0</v>
      </c>
      <c r="DSA295" s="11">
        <f>InpS!DSA365</f>
        <v>0</v>
      </c>
      <c r="DSB295" s="11">
        <f>InpS!DSB365</f>
        <v>0</v>
      </c>
      <c r="DSC295" s="11">
        <f>InpS!DSC365</f>
        <v>0</v>
      </c>
      <c r="DSD295" s="11">
        <f>InpS!DSD365</f>
        <v>0</v>
      </c>
      <c r="DSE295" s="11">
        <f>InpS!DSE365</f>
        <v>0</v>
      </c>
      <c r="DSF295" s="11">
        <f>InpS!DSF365</f>
        <v>0</v>
      </c>
      <c r="DSG295" s="11">
        <f>InpS!DSG365</f>
        <v>0</v>
      </c>
      <c r="DSH295" s="11">
        <f>InpS!DSH365</f>
        <v>0</v>
      </c>
      <c r="DSI295" s="11">
        <f>InpS!DSI365</f>
        <v>0</v>
      </c>
      <c r="DSJ295" s="11">
        <f>InpS!DSJ365</f>
        <v>0</v>
      </c>
      <c r="DSK295" s="11">
        <f>InpS!DSK365</f>
        <v>0</v>
      </c>
      <c r="DSL295" s="11">
        <f>InpS!DSL365</f>
        <v>0</v>
      </c>
      <c r="DSM295" s="11">
        <f>InpS!DSM365</f>
        <v>0</v>
      </c>
      <c r="DSN295" s="11">
        <f>InpS!DSN365</f>
        <v>0</v>
      </c>
      <c r="DSO295" s="11">
        <f>InpS!DSO365</f>
        <v>0</v>
      </c>
      <c r="DSP295" s="11">
        <f>InpS!DSP365</f>
        <v>0</v>
      </c>
      <c r="DSQ295" s="11">
        <f>InpS!DSQ365</f>
        <v>0</v>
      </c>
      <c r="DSR295" s="11">
        <f>InpS!DSR365</f>
        <v>0</v>
      </c>
      <c r="DSS295" s="11">
        <f>InpS!DSS365</f>
        <v>0</v>
      </c>
      <c r="DST295" s="11">
        <f>InpS!DST365</f>
        <v>0</v>
      </c>
      <c r="DSU295" s="11">
        <f>InpS!DSU365</f>
        <v>0</v>
      </c>
      <c r="DSV295" s="11">
        <f>InpS!DSV365</f>
        <v>0</v>
      </c>
      <c r="DSW295" s="11">
        <f>InpS!DSW365</f>
        <v>0</v>
      </c>
      <c r="DSX295" s="11">
        <f>InpS!DSX365</f>
        <v>0</v>
      </c>
      <c r="DSY295" s="11">
        <f>InpS!DSY365</f>
        <v>0</v>
      </c>
      <c r="DSZ295" s="11">
        <f>InpS!DSZ365</f>
        <v>0</v>
      </c>
      <c r="DTA295" s="11">
        <f>InpS!DTA365</f>
        <v>0</v>
      </c>
      <c r="DTB295" s="11">
        <f>InpS!DTB365</f>
        <v>0</v>
      </c>
      <c r="DTC295" s="11">
        <f>InpS!DTC365</f>
        <v>0</v>
      </c>
      <c r="DTD295" s="11">
        <f>InpS!DTD365</f>
        <v>0</v>
      </c>
      <c r="DTE295" s="11">
        <f>InpS!DTE365</f>
        <v>0</v>
      </c>
      <c r="DTF295" s="11">
        <f>InpS!DTF365</f>
        <v>0</v>
      </c>
      <c r="DTG295" s="11">
        <f>InpS!DTG365</f>
        <v>0</v>
      </c>
      <c r="DTH295" s="11">
        <f>InpS!DTH365</f>
        <v>0</v>
      </c>
      <c r="DTI295" s="11">
        <f>InpS!DTI365</f>
        <v>0</v>
      </c>
      <c r="DTJ295" s="11">
        <f>InpS!DTJ365</f>
        <v>0</v>
      </c>
      <c r="DTK295" s="11">
        <f>InpS!DTK365</f>
        <v>0</v>
      </c>
      <c r="DTL295" s="11">
        <f>InpS!DTL365</f>
        <v>0</v>
      </c>
      <c r="DTM295" s="11">
        <f>InpS!DTM365</f>
        <v>0</v>
      </c>
      <c r="DTN295" s="11">
        <f>InpS!DTN365</f>
        <v>0</v>
      </c>
      <c r="DTO295" s="11">
        <f>InpS!DTO365</f>
        <v>0</v>
      </c>
      <c r="DTP295" s="11">
        <f>InpS!DTP365</f>
        <v>0</v>
      </c>
      <c r="DTQ295" s="11">
        <f>InpS!DTQ365</f>
        <v>0</v>
      </c>
      <c r="DTR295" s="11">
        <f>InpS!DTR365</f>
        <v>0</v>
      </c>
      <c r="DTS295" s="11">
        <f>InpS!DTS365</f>
        <v>0</v>
      </c>
      <c r="DTT295" s="11">
        <f>InpS!DTT365</f>
        <v>0</v>
      </c>
      <c r="DTU295" s="11">
        <f>InpS!DTU365</f>
        <v>0</v>
      </c>
      <c r="DTV295" s="11">
        <f>InpS!DTV365</f>
        <v>0</v>
      </c>
      <c r="DTW295" s="11">
        <f>InpS!DTW365</f>
        <v>0</v>
      </c>
      <c r="DTX295" s="11">
        <f>InpS!DTX365</f>
        <v>0</v>
      </c>
      <c r="DTY295" s="11">
        <f>InpS!DTY365</f>
        <v>0</v>
      </c>
      <c r="DTZ295" s="11">
        <f>InpS!DTZ365</f>
        <v>0</v>
      </c>
      <c r="DUA295" s="11">
        <f>InpS!DUA365</f>
        <v>0</v>
      </c>
      <c r="DUB295" s="11">
        <f>InpS!DUB365</f>
        <v>0</v>
      </c>
      <c r="DUC295" s="11">
        <f>InpS!DUC365</f>
        <v>0</v>
      </c>
      <c r="DUD295" s="11">
        <f>InpS!DUD365</f>
        <v>0</v>
      </c>
      <c r="DUE295" s="11">
        <f>InpS!DUE365</f>
        <v>0</v>
      </c>
      <c r="DUF295" s="11">
        <f>InpS!DUF365</f>
        <v>0</v>
      </c>
      <c r="DUG295" s="11">
        <f>InpS!DUG365</f>
        <v>0</v>
      </c>
      <c r="DUH295" s="11">
        <f>InpS!DUH365</f>
        <v>0</v>
      </c>
      <c r="DUI295" s="11">
        <f>InpS!DUI365</f>
        <v>0</v>
      </c>
      <c r="DUJ295" s="11">
        <f>InpS!DUJ365</f>
        <v>0</v>
      </c>
      <c r="DUK295" s="11">
        <f>InpS!DUK365</f>
        <v>0</v>
      </c>
      <c r="DUL295" s="11">
        <f>InpS!DUL365</f>
        <v>0</v>
      </c>
      <c r="DUM295" s="11">
        <f>InpS!DUM365</f>
        <v>0</v>
      </c>
      <c r="DUN295" s="11">
        <f>InpS!DUN365</f>
        <v>0</v>
      </c>
      <c r="DUO295" s="11">
        <f>InpS!DUO365</f>
        <v>0</v>
      </c>
      <c r="DUP295" s="11">
        <f>InpS!DUP365</f>
        <v>0</v>
      </c>
      <c r="DUQ295" s="11">
        <f>InpS!DUQ365</f>
        <v>0</v>
      </c>
      <c r="DUR295" s="11">
        <f>InpS!DUR365</f>
        <v>0</v>
      </c>
      <c r="DUS295" s="11">
        <f>InpS!DUS365</f>
        <v>0</v>
      </c>
      <c r="DUT295" s="11">
        <f>InpS!DUT365</f>
        <v>0</v>
      </c>
      <c r="DUU295" s="11">
        <f>InpS!DUU365</f>
        <v>0</v>
      </c>
      <c r="DUV295" s="11">
        <f>InpS!DUV365</f>
        <v>0</v>
      </c>
      <c r="DUW295" s="11">
        <f>InpS!DUW365</f>
        <v>0</v>
      </c>
      <c r="DUX295" s="11">
        <f>InpS!DUX365</f>
        <v>0</v>
      </c>
      <c r="DUY295" s="11">
        <f>InpS!DUY365</f>
        <v>0</v>
      </c>
      <c r="DUZ295" s="11">
        <f>InpS!DUZ365</f>
        <v>0</v>
      </c>
      <c r="DVA295" s="11">
        <f>InpS!DVA365</f>
        <v>0</v>
      </c>
      <c r="DVB295" s="11">
        <f>InpS!DVB365</f>
        <v>0</v>
      </c>
      <c r="DVC295" s="11">
        <f>InpS!DVC365</f>
        <v>0</v>
      </c>
      <c r="DVD295" s="11">
        <f>InpS!DVD365</f>
        <v>0</v>
      </c>
      <c r="DVE295" s="11">
        <f>InpS!DVE365</f>
        <v>0</v>
      </c>
      <c r="DVF295" s="11">
        <f>InpS!DVF365</f>
        <v>0</v>
      </c>
      <c r="DVG295" s="11">
        <f>InpS!DVG365</f>
        <v>0</v>
      </c>
      <c r="DVH295" s="11">
        <f>InpS!DVH365</f>
        <v>0</v>
      </c>
      <c r="DVI295" s="11">
        <f>InpS!DVI365</f>
        <v>0</v>
      </c>
      <c r="DVJ295" s="11">
        <f>InpS!DVJ365</f>
        <v>0</v>
      </c>
      <c r="DVK295" s="11">
        <f>InpS!DVK365</f>
        <v>0</v>
      </c>
      <c r="DVL295" s="11">
        <f>InpS!DVL365</f>
        <v>0</v>
      </c>
      <c r="DVM295" s="11">
        <f>InpS!DVM365</f>
        <v>0</v>
      </c>
      <c r="DVN295" s="11">
        <f>InpS!DVN365</f>
        <v>0</v>
      </c>
      <c r="DVO295" s="11">
        <f>InpS!DVO365</f>
        <v>0</v>
      </c>
      <c r="DVP295" s="11">
        <f>InpS!DVP365</f>
        <v>0</v>
      </c>
      <c r="DVQ295" s="11">
        <f>InpS!DVQ365</f>
        <v>0</v>
      </c>
      <c r="DVR295" s="11">
        <f>InpS!DVR365</f>
        <v>0</v>
      </c>
      <c r="DVS295" s="11">
        <f>InpS!DVS365</f>
        <v>0</v>
      </c>
      <c r="DVT295" s="11">
        <f>InpS!DVT365</f>
        <v>0</v>
      </c>
      <c r="DVU295" s="11">
        <f>InpS!DVU365</f>
        <v>0</v>
      </c>
      <c r="DVV295" s="11">
        <f>InpS!DVV365</f>
        <v>0</v>
      </c>
      <c r="DVW295" s="11">
        <f>InpS!DVW365</f>
        <v>0</v>
      </c>
      <c r="DVX295" s="11">
        <f>InpS!DVX365</f>
        <v>0</v>
      </c>
      <c r="DVY295" s="11">
        <f>InpS!DVY365</f>
        <v>0</v>
      </c>
      <c r="DVZ295" s="11">
        <f>InpS!DVZ365</f>
        <v>0</v>
      </c>
      <c r="DWA295" s="11">
        <f>InpS!DWA365</f>
        <v>0</v>
      </c>
      <c r="DWB295" s="11">
        <f>InpS!DWB365</f>
        <v>0</v>
      </c>
      <c r="DWC295" s="11">
        <f>InpS!DWC365</f>
        <v>0</v>
      </c>
      <c r="DWD295" s="11">
        <f>InpS!DWD365</f>
        <v>0</v>
      </c>
      <c r="DWE295" s="11">
        <f>InpS!DWE365</f>
        <v>0</v>
      </c>
      <c r="DWF295" s="11">
        <f>InpS!DWF365</f>
        <v>0</v>
      </c>
      <c r="DWG295" s="11">
        <f>InpS!DWG365</f>
        <v>0</v>
      </c>
      <c r="DWH295" s="11">
        <f>InpS!DWH365</f>
        <v>0</v>
      </c>
      <c r="DWI295" s="11">
        <f>InpS!DWI365</f>
        <v>0</v>
      </c>
      <c r="DWJ295" s="11">
        <f>InpS!DWJ365</f>
        <v>0</v>
      </c>
      <c r="DWK295" s="11">
        <f>InpS!DWK365</f>
        <v>0</v>
      </c>
      <c r="DWL295" s="11">
        <f>InpS!DWL365</f>
        <v>0</v>
      </c>
      <c r="DWM295" s="11">
        <f>InpS!DWM365</f>
        <v>0</v>
      </c>
      <c r="DWN295" s="11">
        <f>InpS!DWN365</f>
        <v>0</v>
      </c>
      <c r="DWO295" s="11">
        <f>InpS!DWO365</f>
        <v>0</v>
      </c>
      <c r="DWP295" s="11">
        <f>InpS!DWP365</f>
        <v>0</v>
      </c>
      <c r="DWQ295" s="11">
        <f>InpS!DWQ365</f>
        <v>0</v>
      </c>
      <c r="DWR295" s="11">
        <f>InpS!DWR365</f>
        <v>0</v>
      </c>
      <c r="DWS295" s="11">
        <f>InpS!DWS365</f>
        <v>0</v>
      </c>
      <c r="DWT295" s="11">
        <f>InpS!DWT365</f>
        <v>0</v>
      </c>
      <c r="DWU295" s="11">
        <f>InpS!DWU365</f>
        <v>0</v>
      </c>
      <c r="DWV295" s="11">
        <f>InpS!DWV365</f>
        <v>0</v>
      </c>
      <c r="DWW295" s="11">
        <f>InpS!DWW365</f>
        <v>0</v>
      </c>
      <c r="DWX295" s="11">
        <f>InpS!DWX365</f>
        <v>0</v>
      </c>
      <c r="DWY295" s="11">
        <f>InpS!DWY365</f>
        <v>0</v>
      </c>
      <c r="DWZ295" s="11">
        <f>InpS!DWZ365</f>
        <v>0</v>
      </c>
      <c r="DXA295" s="11">
        <f>InpS!DXA365</f>
        <v>0</v>
      </c>
      <c r="DXB295" s="11">
        <f>InpS!DXB365</f>
        <v>0</v>
      </c>
      <c r="DXC295" s="11">
        <f>InpS!DXC365</f>
        <v>0</v>
      </c>
      <c r="DXD295" s="11">
        <f>InpS!DXD365</f>
        <v>0</v>
      </c>
      <c r="DXE295" s="11">
        <f>InpS!DXE365</f>
        <v>0</v>
      </c>
      <c r="DXF295" s="11">
        <f>InpS!DXF365</f>
        <v>0</v>
      </c>
      <c r="DXG295" s="11">
        <f>InpS!DXG365</f>
        <v>0</v>
      </c>
      <c r="DXH295" s="11">
        <f>InpS!DXH365</f>
        <v>0</v>
      </c>
      <c r="DXI295" s="11">
        <f>InpS!DXI365</f>
        <v>0</v>
      </c>
      <c r="DXJ295" s="11">
        <f>InpS!DXJ365</f>
        <v>0</v>
      </c>
      <c r="DXK295" s="11">
        <f>InpS!DXK365</f>
        <v>0</v>
      </c>
      <c r="DXL295" s="11">
        <f>InpS!DXL365</f>
        <v>0</v>
      </c>
      <c r="DXM295" s="11">
        <f>InpS!DXM365</f>
        <v>0</v>
      </c>
      <c r="DXN295" s="11">
        <f>InpS!DXN365</f>
        <v>0</v>
      </c>
      <c r="DXO295" s="11">
        <f>InpS!DXO365</f>
        <v>0</v>
      </c>
      <c r="DXP295" s="11">
        <f>InpS!DXP365</f>
        <v>0</v>
      </c>
      <c r="DXQ295" s="11">
        <f>InpS!DXQ365</f>
        <v>0</v>
      </c>
      <c r="DXR295" s="11">
        <f>InpS!DXR365</f>
        <v>0</v>
      </c>
      <c r="DXS295" s="11">
        <f>InpS!DXS365</f>
        <v>0</v>
      </c>
      <c r="DXT295" s="11">
        <f>InpS!DXT365</f>
        <v>0</v>
      </c>
      <c r="DXU295" s="11">
        <f>InpS!DXU365</f>
        <v>0</v>
      </c>
      <c r="DXV295" s="11">
        <f>InpS!DXV365</f>
        <v>0</v>
      </c>
      <c r="DXW295" s="11">
        <f>InpS!DXW365</f>
        <v>0</v>
      </c>
      <c r="DXX295" s="11">
        <f>InpS!DXX365</f>
        <v>0</v>
      </c>
      <c r="DXY295" s="11">
        <f>InpS!DXY365</f>
        <v>0</v>
      </c>
      <c r="DXZ295" s="11">
        <f>InpS!DXZ365</f>
        <v>0</v>
      </c>
      <c r="DYA295" s="11">
        <f>InpS!DYA365</f>
        <v>0</v>
      </c>
      <c r="DYB295" s="11">
        <f>InpS!DYB365</f>
        <v>0</v>
      </c>
      <c r="DYC295" s="11">
        <f>InpS!DYC365</f>
        <v>0</v>
      </c>
      <c r="DYD295" s="11">
        <f>InpS!DYD365</f>
        <v>0</v>
      </c>
      <c r="DYE295" s="11">
        <f>InpS!DYE365</f>
        <v>0</v>
      </c>
      <c r="DYF295" s="11">
        <f>InpS!DYF365</f>
        <v>0</v>
      </c>
      <c r="DYG295" s="11">
        <f>InpS!DYG365</f>
        <v>0</v>
      </c>
      <c r="DYH295" s="11">
        <f>InpS!DYH365</f>
        <v>0</v>
      </c>
      <c r="DYI295" s="11">
        <f>InpS!DYI365</f>
        <v>0</v>
      </c>
      <c r="DYJ295" s="11">
        <f>InpS!DYJ365</f>
        <v>0</v>
      </c>
      <c r="DYK295" s="11">
        <f>InpS!DYK365</f>
        <v>0</v>
      </c>
      <c r="DYL295" s="11">
        <f>InpS!DYL365</f>
        <v>0</v>
      </c>
      <c r="DYM295" s="11">
        <f>InpS!DYM365</f>
        <v>0</v>
      </c>
      <c r="DYN295" s="11">
        <f>InpS!DYN365</f>
        <v>0</v>
      </c>
      <c r="DYO295" s="11">
        <f>InpS!DYO365</f>
        <v>0</v>
      </c>
      <c r="DYP295" s="11">
        <f>InpS!DYP365</f>
        <v>0</v>
      </c>
      <c r="DYQ295" s="11">
        <f>InpS!DYQ365</f>
        <v>0</v>
      </c>
      <c r="DYR295" s="11">
        <f>InpS!DYR365</f>
        <v>0</v>
      </c>
      <c r="DYS295" s="11">
        <f>InpS!DYS365</f>
        <v>0</v>
      </c>
      <c r="DYT295" s="11">
        <f>InpS!DYT365</f>
        <v>0</v>
      </c>
      <c r="DYU295" s="11">
        <f>InpS!DYU365</f>
        <v>0</v>
      </c>
      <c r="DYV295" s="11">
        <f>InpS!DYV365</f>
        <v>0</v>
      </c>
      <c r="DYW295" s="11">
        <f>InpS!DYW365</f>
        <v>0</v>
      </c>
      <c r="DYX295" s="11">
        <f>InpS!DYX365</f>
        <v>0</v>
      </c>
      <c r="DYY295" s="11">
        <f>InpS!DYY365</f>
        <v>0</v>
      </c>
      <c r="DYZ295" s="11">
        <f>InpS!DYZ365</f>
        <v>0</v>
      </c>
      <c r="DZA295" s="11">
        <f>InpS!DZA365</f>
        <v>0</v>
      </c>
      <c r="DZB295" s="11">
        <f>InpS!DZB365</f>
        <v>0</v>
      </c>
      <c r="DZC295" s="11">
        <f>InpS!DZC365</f>
        <v>0</v>
      </c>
      <c r="DZD295" s="11">
        <f>InpS!DZD365</f>
        <v>0</v>
      </c>
      <c r="DZE295" s="11">
        <f>InpS!DZE365</f>
        <v>0</v>
      </c>
      <c r="DZF295" s="11">
        <f>InpS!DZF365</f>
        <v>0</v>
      </c>
      <c r="DZG295" s="11">
        <f>InpS!DZG365</f>
        <v>0</v>
      </c>
      <c r="DZH295" s="11">
        <f>InpS!DZH365</f>
        <v>0</v>
      </c>
      <c r="DZI295" s="11">
        <f>InpS!DZI365</f>
        <v>0</v>
      </c>
      <c r="DZJ295" s="11">
        <f>InpS!DZJ365</f>
        <v>0</v>
      </c>
      <c r="DZK295" s="11">
        <f>InpS!DZK365</f>
        <v>0</v>
      </c>
      <c r="DZL295" s="11">
        <f>InpS!DZL365</f>
        <v>0</v>
      </c>
      <c r="DZM295" s="11">
        <f>InpS!DZM365</f>
        <v>0</v>
      </c>
      <c r="DZN295" s="11">
        <f>InpS!DZN365</f>
        <v>0</v>
      </c>
      <c r="DZO295" s="11">
        <f>InpS!DZO365</f>
        <v>0</v>
      </c>
      <c r="DZP295" s="11">
        <f>InpS!DZP365</f>
        <v>0</v>
      </c>
      <c r="DZQ295" s="11">
        <f>InpS!DZQ365</f>
        <v>0</v>
      </c>
      <c r="DZR295" s="11">
        <f>InpS!DZR365</f>
        <v>0</v>
      </c>
      <c r="DZS295" s="11">
        <f>InpS!DZS365</f>
        <v>0</v>
      </c>
      <c r="DZT295" s="11">
        <f>InpS!DZT365</f>
        <v>0</v>
      </c>
      <c r="DZU295" s="11">
        <f>InpS!DZU365</f>
        <v>0</v>
      </c>
      <c r="DZV295" s="11">
        <f>InpS!DZV365</f>
        <v>0</v>
      </c>
      <c r="DZW295" s="11">
        <f>InpS!DZW365</f>
        <v>0</v>
      </c>
      <c r="DZX295" s="11">
        <f>InpS!DZX365</f>
        <v>0</v>
      </c>
      <c r="DZY295" s="11">
        <f>InpS!DZY365</f>
        <v>0</v>
      </c>
      <c r="DZZ295" s="11">
        <f>InpS!DZZ365</f>
        <v>0</v>
      </c>
      <c r="EAA295" s="11">
        <f>InpS!EAA365</f>
        <v>0</v>
      </c>
      <c r="EAB295" s="11">
        <f>InpS!EAB365</f>
        <v>0</v>
      </c>
      <c r="EAC295" s="11">
        <f>InpS!EAC365</f>
        <v>0</v>
      </c>
      <c r="EAD295" s="11">
        <f>InpS!EAD365</f>
        <v>0</v>
      </c>
      <c r="EAE295" s="11">
        <f>InpS!EAE365</f>
        <v>0</v>
      </c>
      <c r="EAF295" s="11">
        <f>InpS!EAF365</f>
        <v>0</v>
      </c>
      <c r="EAG295" s="11">
        <f>InpS!EAG365</f>
        <v>0</v>
      </c>
      <c r="EAH295" s="11">
        <f>InpS!EAH365</f>
        <v>0</v>
      </c>
      <c r="EAI295" s="11">
        <f>InpS!EAI365</f>
        <v>0</v>
      </c>
      <c r="EAJ295" s="11">
        <f>InpS!EAJ365</f>
        <v>0</v>
      </c>
      <c r="EAK295" s="11">
        <f>InpS!EAK365</f>
        <v>0</v>
      </c>
      <c r="EAL295" s="11">
        <f>InpS!EAL365</f>
        <v>0</v>
      </c>
      <c r="EAM295" s="11">
        <f>InpS!EAM365</f>
        <v>0</v>
      </c>
      <c r="EAN295" s="11">
        <f>InpS!EAN365</f>
        <v>0</v>
      </c>
      <c r="EAO295" s="11">
        <f>InpS!EAO365</f>
        <v>0</v>
      </c>
      <c r="EAP295" s="11">
        <f>InpS!EAP365</f>
        <v>0</v>
      </c>
      <c r="EAQ295" s="11">
        <f>InpS!EAQ365</f>
        <v>0</v>
      </c>
      <c r="EAR295" s="11">
        <f>InpS!EAR365</f>
        <v>0</v>
      </c>
      <c r="EAS295" s="11">
        <f>InpS!EAS365</f>
        <v>0</v>
      </c>
      <c r="EAT295" s="11">
        <f>InpS!EAT365</f>
        <v>0</v>
      </c>
      <c r="EAU295" s="11">
        <f>InpS!EAU365</f>
        <v>0</v>
      </c>
      <c r="EAV295" s="11">
        <f>InpS!EAV365</f>
        <v>0</v>
      </c>
      <c r="EAW295" s="11">
        <f>InpS!EAW365</f>
        <v>0</v>
      </c>
      <c r="EAX295" s="11">
        <f>InpS!EAX365</f>
        <v>0</v>
      </c>
      <c r="EAY295" s="11">
        <f>InpS!EAY365</f>
        <v>0</v>
      </c>
      <c r="EAZ295" s="11">
        <f>InpS!EAZ365</f>
        <v>0</v>
      </c>
      <c r="EBA295" s="11">
        <f>InpS!EBA365</f>
        <v>0</v>
      </c>
      <c r="EBB295" s="11">
        <f>InpS!EBB365</f>
        <v>0</v>
      </c>
      <c r="EBC295" s="11">
        <f>InpS!EBC365</f>
        <v>0</v>
      </c>
      <c r="EBD295" s="11">
        <f>InpS!EBD365</f>
        <v>0</v>
      </c>
      <c r="EBE295" s="11">
        <f>InpS!EBE365</f>
        <v>0</v>
      </c>
      <c r="EBF295" s="11">
        <f>InpS!EBF365</f>
        <v>0</v>
      </c>
      <c r="EBG295" s="11">
        <f>InpS!EBG365</f>
        <v>0</v>
      </c>
      <c r="EBH295" s="11">
        <f>InpS!EBH365</f>
        <v>0</v>
      </c>
      <c r="EBI295" s="11">
        <f>InpS!EBI365</f>
        <v>0</v>
      </c>
      <c r="EBJ295" s="11">
        <f>InpS!EBJ365</f>
        <v>0</v>
      </c>
      <c r="EBK295" s="11">
        <f>InpS!EBK365</f>
        <v>0</v>
      </c>
      <c r="EBL295" s="11">
        <f>InpS!EBL365</f>
        <v>0</v>
      </c>
      <c r="EBM295" s="11">
        <f>InpS!EBM365</f>
        <v>0</v>
      </c>
      <c r="EBN295" s="11">
        <f>InpS!EBN365</f>
        <v>0</v>
      </c>
      <c r="EBO295" s="11">
        <f>InpS!EBO365</f>
        <v>0</v>
      </c>
      <c r="EBP295" s="11">
        <f>InpS!EBP365</f>
        <v>0</v>
      </c>
      <c r="EBQ295" s="11">
        <f>InpS!EBQ365</f>
        <v>0</v>
      </c>
      <c r="EBR295" s="11">
        <f>InpS!EBR365</f>
        <v>0</v>
      </c>
      <c r="EBS295" s="11">
        <f>InpS!EBS365</f>
        <v>0</v>
      </c>
      <c r="EBT295" s="11">
        <f>InpS!EBT365</f>
        <v>0</v>
      </c>
      <c r="EBU295" s="11">
        <f>InpS!EBU365</f>
        <v>0</v>
      </c>
      <c r="EBV295" s="11">
        <f>InpS!EBV365</f>
        <v>0</v>
      </c>
      <c r="EBW295" s="11">
        <f>InpS!EBW365</f>
        <v>0</v>
      </c>
      <c r="EBX295" s="11">
        <f>InpS!EBX365</f>
        <v>0</v>
      </c>
      <c r="EBY295" s="11">
        <f>InpS!EBY365</f>
        <v>0</v>
      </c>
      <c r="EBZ295" s="11">
        <f>InpS!EBZ365</f>
        <v>0</v>
      </c>
      <c r="ECA295" s="11">
        <f>InpS!ECA365</f>
        <v>0</v>
      </c>
      <c r="ECB295" s="11">
        <f>InpS!ECB365</f>
        <v>0</v>
      </c>
      <c r="ECC295" s="11">
        <f>InpS!ECC365</f>
        <v>0</v>
      </c>
      <c r="ECD295" s="11">
        <f>InpS!ECD365</f>
        <v>0</v>
      </c>
      <c r="ECE295" s="11">
        <f>InpS!ECE365</f>
        <v>0</v>
      </c>
      <c r="ECF295" s="11">
        <f>InpS!ECF365</f>
        <v>0</v>
      </c>
      <c r="ECG295" s="11">
        <f>InpS!ECG365</f>
        <v>0</v>
      </c>
      <c r="ECH295" s="11">
        <f>InpS!ECH365</f>
        <v>0</v>
      </c>
      <c r="ECI295" s="11">
        <f>InpS!ECI365</f>
        <v>0</v>
      </c>
      <c r="ECJ295" s="11">
        <f>InpS!ECJ365</f>
        <v>0</v>
      </c>
      <c r="ECK295" s="11">
        <f>InpS!ECK365</f>
        <v>0</v>
      </c>
      <c r="ECL295" s="11">
        <f>InpS!ECL365</f>
        <v>0</v>
      </c>
      <c r="ECM295" s="11">
        <f>InpS!ECM365</f>
        <v>0</v>
      </c>
      <c r="ECN295" s="11">
        <f>InpS!ECN365</f>
        <v>0</v>
      </c>
      <c r="ECO295" s="11">
        <f>InpS!ECO365</f>
        <v>0</v>
      </c>
      <c r="ECP295" s="11">
        <f>InpS!ECP365</f>
        <v>0</v>
      </c>
      <c r="ECQ295" s="11">
        <f>InpS!ECQ365</f>
        <v>0</v>
      </c>
      <c r="ECR295" s="11">
        <f>InpS!ECR365</f>
        <v>0</v>
      </c>
      <c r="ECS295" s="11">
        <f>InpS!ECS365</f>
        <v>0</v>
      </c>
      <c r="ECT295" s="11">
        <f>InpS!ECT365</f>
        <v>0</v>
      </c>
      <c r="ECU295" s="11">
        <f>InpS!ECU365</f>
        <v>0</v>
      </c>
      <c r="ECV295" s="11">
        <f>InpS!ECV365</f>
        <v>0</v>
      </c>
      <c r="ECW295" s="11">
        <f>InpS!ECW365</f>
        <v>0</v>
      </c>
      <c r="ECX295" s="11">
        <f>InpS!ECX365</f>
        <v>0</v>
      </c>
      <c r="ECY295" s="11">
        <f>InpS!ECY365</f>
        <v>0</v>
      </c>
      <c r="ECZ295" s="11">
        <f>InpS!ECZ365</f>
        <v>0</v>
      </c>
      <c r="EDA295" s="11">
        <f>InpS!EDA365</f>
        <v>0</v>
      </c>
      <c r="EDB295" s="11">
        <f>InpS!EDB365</f>
        <v>0</v>
      </c>
      <c r="EDC295" s="11">
        <f>InpS!EDC365</f>
        <v>0</v>
      </c>
      <c r="EDD295" s="11">
        <f>InpS!EDD365</f>
        <v>0</v>
      </c>
      <c r="EDE295" s="11">
        <f>InpS!EDE365</f>
        <v>0</v>
      </c>
      <c r="EDF295" s="11">
        <f>InpS!EDF365</f>
        <v>0</v>
      </c>
      <c r="EDG295" s="11">
        <f>InpS!EDG365</f>
        <v>0</v>
      </c>
      <c r="EDH295" s="11">
        <f>InpS!EDH365</f>
        <v>0</v>
      </c>
      <c r="EDI295" s="11">
        <f>InpS!EDI365</f>
        <v>0</v>
      </c>
      <c r="EDJ295" s="11">
        <f>InpS!EDJ365</f>
        <v>0</v>
      </c>
      <c r="EDK295" s="11">
        <f>InpS!EDK365</f>
        <v>0</v>
      </c>
      <c r="EDL295" s="11">
        <f>InpS!EDL365</f>
        <v>0</v>
      </c>
      <c r="EDM295" s="11">
        <f>InpS!EDM365</f>
        <v>0</v>
      </c>
      <c r="EDN295" s="11">
        <f>InpS!EDN365</f>
        <v>0</v>
      </c>
      <c r="EDO295" s="11">
        <f>InpS!EDO365</f>
        <v>0</v>
      </c>
      <c r="EDP295" s="11">
        <f>InpS!EDP365</f>
        <v>0</v>
      </c>
      <c r="EDQ295" s="11">
        <f>InpS!EDQ365</f>
        <v>0</v>
      </c>
      <c r="EDR295" s="11">
        <f>InpS!EDR365</f>
        <v>0</v>
      </c>
      <c r="EDS295" s="11">
        <f>InpS!EDS365</f>
        <v>0</v>
      </c>
      <c r="EDT295" s="11">
        <f>InpS!EDT365</f>
        <v>0</v>
      </c>
      <c r="EDU295" s="11">
        <f>InpS!EDU365</f>
        <v>0</v>
      </c>
      <c r="EDV295" s="11">
        <f>InpS!EDV365</f>
        <v>0</v>
      </c>
      <c r="EDW295" s="11">
        <f>InpS!EDW365</f>
        <v>0</v>
      </c>
      <c r="EDX295" s="11">
        <f>InpS!EDX365</f>
        <v>0</v>
      </c>
      <c r="EDY295" s="11">
        <f>InpS!EDY365</f>
        <v>0</v>
      </c>
      <c r="EDZ295" s="11">
        <f>InpS!EDZ365</f>
        <v>0</v>
      </c>
      <c r="EEA295" s="11">
        <f>InpS!EEA365</f>
        <v>0</v>
      </c>
      <c r="EEB295" s="11">
        <f>InpS!EEB365</f>
        <v>0</v>
      </c>
      <c r="EEC295" s="11">
        <f>InpS!EEC365</f>
        <v>0</v>
      </c>
      <c r="EED295" s="11">
        <f>InpS!EED365</f>
        <v>0</v>
      </c>
      <c r="EEE295" s="11">
        <f>InpS!EEE365</f>
        <v>0</v>
      </c>
      <c r="EEF295" s="11">
        <f>InpS!EEF365</f>
        <v>0</v>
      </c>
      <c r="EEG295" s="11">
        <f>InpS!EEG365</f>
        <v>0</v>
      </c>
      <c r="EEH295" s="11">
        <f>InpS!EEH365</f>
        <v>0</v>
      </c>
      <c r="EEI295" s="11">
        <f>InpS!EEI365</f>
        <v>0</v>
      </c>
      <c r="EEJ295" s="11">
        <f>InpS!EEJ365</f>
        <v>0</v>
      </c>
      <c r="EEK295" s="11">
        <f>InpS!EEK365</f>
        <v>0</v>
      </c>
      <c r="EEL295" s="11">
        <f>InpS!EEL365</f>
        <v>0</v>
      </c>
      <c r="EEM295" s="11">
        <f>InpS!EEM365</f>
        <v>0</v>
      </c>
      <c r="EEN295" s="11">
        <f>InpS!EEN365</f>
        <v>0</v>
      </c>
      <c r="EEO295" s="11">
        <f>InpS!EEO365</f>
        <v>0</v>
      </c>
      <c r="EEP295" s="11">
        <f>InpS!EEP365</f>
        <v>0</v>
      </c>
      <c r="EEQ295" s="11">
        <f>InpS!EEQ365</f>
        <v>0</v>
      </c>
      <c r="EER295" s="11">
        <f>InpS!EER365</f>
        <v>0</v>
      </c>
      <c r="EES295" s="11">
        <f>InpS!EES365</f>
        <v>0</v>
      </c>
      <c r="EET295" s="11">
        <f>InpS!EET365</f>
        <v>0</v>
      </c>
      <c r="EEU295" s="11">
        <f>InpS!EEU365</f>
        <v>0</v>
      </c>
      <c r="EEV295" s="11">
        <f>InpS!EEV365</f>
        <v>0</v>
      </c>
      <c r="EEW295" s="11">
        <f>InpS!EEW365</f>
        <v>0</v>
      </c>
      <c r="EEX295" s="11">
        <f>InpS!EEX365</f>
        <v>0</v>
      </c>
      <c r="EEY295" s="11">
        <f>InpS!EEY365</f>
        <v>0</v>
      </c>
      <c r="EEZ295" s="11">
        <f>InpS!EEZ365</f>
        <v>0</v>
      </c>
      <c r="EFA295" s="11">
        <f>InpS!EFA365</f>
        <v>0</v>
      </c>
      <c r="EFB295" s="11">
        <f>InpS!EFB365</f>
        <v>0</v>
      </c>
      <c r="EFC295" s="11">
        <f>InpS!EFC365</f>
        <v>0</v>
      </c>
      <c r="EFD295" s="11">
        <f>InpS!EFD365</f>
        <v>0</v>
      </c>
      <c r="EFE295" s="11">
        <f>InpS!EFE365</f>
        <v>0</v>
      </c>
      <c r="EFF295" s="11">
        <f>InpS!EFF365</f>
        <v>0</v>
      </c>
      <c r="EFG295" s="11">
        <f>InpS!EFG365</f>
        <v>0</v>
      </c>
      <c r="EFH295" s="11">
        <f>InpS!EFH365</f>
        <v>0</v>
      </c>
      <c r="EFI295" s="11">
        <f>InpS!EFI365</f>
        <v>0</v>
      </c>
      <c r="EFJ295" s="11">
        <f>InpS!EFJ365</f>
        <v>0</v>
      </c>
      <c r="EFK295" s="11">
        <f>InpS!EFK365</f>
        <v>0</v>
      </c>
      <c r="EFL295" s="11">
        <f>InpS!EFL365</f>
        <v>0</v>
      </c>
      <c r="EFM295" s="11">
        <f>InpS!EFM365</f>
        <v>0</v>
      </c>
      <c r="EFN295" s="11">
        <f>InpS!EFN365</f>
        <v>0</v>
      </c>
      <c r="EFO295" s="11">
        <f>InpS!EFO365</f>
        <v>0</v>
      </c>
      <c r="EFP295" s="11">
        <f>InpS!EFP365</f>
        <v>0</v>
      </c>
      <c r="EFQ295" s="11">
        <f>InpS!EFQ365</f>
        <v>0</v>
      </c>
      <c r="EFR295" s="11">
        <f>InpS!EFR365</f>
        <v>0</v>
      </c>
      <c r="EFS295" s="11">
        <f>InpS!EFS365</f>
        <v>0</v>
      </c>
      <c r="EFT295" s="11">
        <f>InpS!EFT365</f>
        <v>0</v>
      </c>
      <c r="EFU295" s="11">
        <f>InpS!EFU365</f>
        <v>0</v>
      </c>
      <c r="EFV295" s="11">
        <f>InpS!EFV365</f>
        <v>0</v>
      </c>
      <c r="EFW295" s="11">
        <f>InpS!EFW365</f>
        <v>0</v>
      </c>
      <c r="EFX295" s="11">
        <f>InpS!EFX365</f>
        <v>0</v>
      </c>
      <c r="EFY295" s="11">
        <f>InpS!EFY365</f>
        <v>0</v>
      </c>
      <c r="EFZ295" s="11">
        <f>InpS!EFZ365</f>
        <v>0</v>
      </c>
      <c r="EGA295" s="11">
        <f>InpS!EGA365</f>
        <v>0</v>
      </c>
      <c r="EGB295" s="11">
        <f>InpS!EGB365</f>
        <v>0</v>
      </c>
      <c r="EGC295" s="11">
        <f>InpS!EGC365</f>
        <v>0</v>
      </c>
      <c r="EGD295" s="11">
        <f>InpS!EGD365</f>
        <v>0</v>
      </c>
      <c r="EGE295" s="11">
        <f>InpS!EGE365</f>
        <v>0</v>
      </c>
      <c r="EGF295" s="11">
        <f>InpS!EGF365</f>
        <v>0</v>
      </c>
      <c r="EGG295" s="11">
        <f>InpS!EGG365</f>
        <v>0</v>
      </c>
      <c r="EGH295" s="11">
        <f>InpS!EGH365</f>
        <v>0</v>
      </c>
      <c r="EGI295" s="11">
        <f>InpS!EGI365</f>
        <v>0</v>
      </c>
      <c r="EGJ295" s="11">
        <f>InpS!EGJ365</f>
        <v>0</v>
      </c>
      <c r="EGK295" s="11">
        <f>InpS!EGK365</f>
        <v>0</v>
      </c>
      <c r="EGL295" s="11">
        <f>InpS!EGL365</f>
        <v>0</v>
      </c>
      <c r="EGM295" s="11">
        <f>InpS!EGM365</f>
        <v>0</v>
      </c>
      <c r="EGN295" s="11">
        <f>InpS!EGN365</f>
        <v>0</v>
      </c>
      <c r="EGO295" s="11">
        <f>InpS!EGO365</f>
        <v>0</v>
      </c>
      <c r="EGP295" s="11">
        <f>InpS!EGP365</f>
        <v>0</v>
      </c>
      <c r="EGQ295" s="11">
        <f>InpS!EGQ365</f>
        <v>0</v>
      </c>
      <c r="EGR295" s="11">
        <f>InpS!EGR365</f>
        <v>0</v>
      </c>
      <c r="EGS295" s="11">
        <f>InpS!EGS365</f>
        <v>0</v>
      </c>
      <c r="EGT295" s="11">
        <f>InpS!EGT365</f>
        <v>0</v>
      </c>
      <c r="EGU295" s="11">
        <f>InpS!EGU365</f>
        <v>0</v>
      </c>
      <c r="EGV295" s="11">
        <f>InpS!EGV365</f>
        <v>0</v>
      </c>
      <c r="EGW295" s="11">
        <f>InpS!EGW365</f>
        <v>0</v>
      </c>
      <c r="EGX295" s="11">
        <f>InpS!EGX365</f>
        <v>0</v>
      </c>
      <c r="EGY295" s="11">
        <f>InpS!EGY365</f>
        <v>0</v>
      </c>
      <c r="EGZ295" s="11">
        <f>InpS!EGZ365</f>
        <v>0</v>
      </c>
      <c r="EHA295" s="11">
        <f>InpS!EHA365</f>
        <v>0</v>
      </c>
      <c r="EHB295" s="11">
        <f>InpS!EHB365</f>
        <v>0</v>
      </c>
      <c r="EHC295" s="11">
        <f>InpS!EHC365</f>
        <v>0</v>
      </c>
      <c r="EHD295" s="11">
        <f>InpS!EHD365</f>
        <v>0</v>
      </c>
      <c r="EHE295" s="11">
        <f>InpS!EHE365</f>
        <v>0</v>
      </c>
      <c r="EHF295" s="11">
        <f>InpS!EHF365</f>
        <v>0</v>
      </c>
      <c r="EHG295" s="11">
        <f>InpS!EHG365</f>
        <v>0</v>
      </c>
      <c r="EHH295" s="11">
        <f>InpS!EHH365</f>
        <v>0</v>
      </c>
      <c r="EHI295" s="11">
        <f>InpS!EHI365</f>
        <v>0</v>
      </c>
      <c r="EHJ295" s="11">
        <f>InpS!EHJ365</f>
        <v>0</v>
      </c>
      <c r="EHK295" s="11">
        <f>InpS!EHK365</f>
        <v>0</v>
      </c>
      <c r="EHL295" s="11">
        <f>InpS!EHL365</f>
        <v>0</v>
      </c>
      <c r="EHM295" s="11">
        <f>InpS!EHM365</f>
        <v>0</v>
      </c>
      <c r="EHN295" s="11">
        <f>InpS!EHN365</f>
        <v>0</v>
      </c>
      <c r="EHO295" s="11">
        <f>InpS!EHO365</f>
        <v>0</v>
      </c>
      <c r="EHP295" s="11">
        <f>InpS!EHP365</f>
        <v>0</v>
      </c>
      <c r="EHQ295" s="11">
        <f>InpS!EHQ365</f>
        <v>0</v>
      </c>
      <c r="EHR295" s="11">
        <f>InpS!EHR365</f>
        <v>0</v>
      </c>
      <c r="EHS295" s="11">
        <f>InpS!EHS365</f>
        <v>0</v>
      </c>
      <c r="EHT295" s="11">
        <f>InpS!EHT365</f>
        <v>0</v>
      </c>
      <c r="EHU295" s="11">
        <f>InpS!EHU365</f>
        <v>0</v>
      </c>
      <c r="EHV295" s="11">
        <f>InpS!EHV365</f>
        <v>0</v>
      </c>
      <c r="EHW295" s="11">
        <f>InpS!EHW365</f>
        <v>0</v>
      </c>
      <c r="EHX295" s="11">
        <f>InpS!EHX365</f>
        <v>0</v>
      </c>
      <c r="EHY295" s="11">
        <f>InpS!EHY365</f>
        <v>0</v>
      </c>
      <c r="EHZ295" s="11">
        <f>InpS!EHZ365</f>
        <v>0</v>
      </c>
      <c r="EIA295" s="11">
        <f>InpS!EIA365</f>
        <v>0</v>
      </c>
      <c r="EIB295" s="11">
        <f>InpS!EIB365</f>
        <v>0</v>
      </c>
      <c r="EIC295" s="11">
        <f>InpS!EIC365</f>
        <v>0</v>
      </c>
      <c r="EID295" s="11">
        <f>InpS!EID365</f>
        <v>0</v>
      </c>
      <c r="EIE295" s="11">
        <f>InpS!EIE365</f>
        <v>0</v>
      </c>
      <c r="EIF295" s="11">
        <f>InpS!EIF365</f>
        <v>0</v>
      </c>
      <c r="EIG295" s="11">
        <f>InpS!EIG365</f>
        <v>0</v>
      </c>
      <c r="EIH295" s="11">
        <f>InpS!EIH365</f>
        <v>0</v>
      </c>
      <c r="EII295" s="11">
        <f>InpS!EII365</f>
        <v>0</v>
      </c>
      <c r="EIJ295" s="11">
        <f>InpS!EIJ365</f>
        <v>0</v>
      </c>
      <c r="EIK295" s="11">
        <f>InpS!EIK365</f>
        <v>0</v>
      </c>
      <c r="EIL295" s="11">
        <f>InpS!EIL365</f>
        <v>0</v>
      </c>
      <c r="EIM295" s="11">
        <f>InpS!EIM365</f>
        <v>0</v>
      </c>
      <c r="EIN295" s="11">
        <f>InpS!EIN365</f>
        <v>0</v>
      </c>
      <c r="EIO295" s="11">
        <f>InpS!EIO365</f>
        <v>0</v>
      </c>
      <c r="EIP295" s="11">
        <f>InpS!EIP365</f>
        <v>0</v>
      </c>
      <c r="EIQ295" s="11">
        <f>InpS!EIQ365</f>
        <v>0</v>
      </c>
      <c r="EIR295" s="11">
        <f>InpS!EIR365</f>
        <v>0</v>
      </c>
      <c r="EIS295" s="11">
        <f>InpS!EIS365</f>
        <v>0</v>
      </c>
      <c r="EIT295" s="11">
        <f>InpS!EIT365</f>
        <v>0</v>
      </c>
      <c r="EIU295" s="11">
        <f>InpS!EIU365</f>
        <v>0</v>
      </c>
      <c r="EIV295" s="11">
        <f>InpS!EIV365</f>
        <v>0</v>
      </c>
      <c r="EIW295" s="11">
        <f>InpS!EIW365</f>
        <v>0</v>
      </c>
      <c r="EIX295" s="11">
        <f>InpS!EIX365</f>
        <v>0</v>
      </c>
      <c r="EIY295" s="11">
        <f>InpS!EIY365</f>
        <v>0</v>
      </c>
      <c r="EIZ295" s="11">
        <f>InpS!EIZ365</f>
        <v>0</v>
      </c>
      <c r="EJA295" s="11">
        <f>InpS!EJA365</f>
        <v>0</v>
      </c>
      <c r="EJB295" s="11">
        <f>InpS!EJB365</f>
        <v>0</v>
      </c>
      <c r="EJC295" s="11">
        <f>InpS!EJC365</f>
        <v>0</v>
      </c>
      <c r="EJD295" s="11">
        <f>InpS!EJD365</f>
        <v>0</v>
      </c>
      <c r="EJE295" s="11">
        <f>InpS!EJE365</f>
        <v>0</v>
      </c>
      <c r="EJF295" s="11">
        <f>InpS!EJF365</f>
        <v>0</v>
      </c>
      <c r="EJG295" s="11">
        <f>InpS!EJG365</f>
        <v>0</v>
      </c>
      <c r="EJH295" s="11">
        <f>InpS!EJH365</f>
        <v>0</v>
      </c>
      <c r="EJI295" s="11">
        <f>InpS!EJI365</f>
        <v>0</v>
      </c>
      <c r="EJJ295" s="11">
        <f>InpS!EJJ365</f>
        <v>0</v>
      </c>
      <c r="EJK295" s="11">
        <f>InpS!EJK365</f>
        <v>0</v>
      </c>
      <c r="EJL295" s="11">
        <f>InpS!EJL365</f>
        <v>0</v>
      </c>
      <c r="EJM295" s="11">
        <f>InpS!EJM365</f>
        <v>0</v>
      </c>
      <c r="EJN295" s="11">
        <f>InpS!EJN365</f>
        <v>0</v>
      </c>
      <c r="EJO295" s="11">
        <f>InpS!EJO365</f>
        <v>0</v>
      </c>
      <c r="EJP295" s="11">
        <f>InpS!EJP365</f>
        <v>0</v>
      </c>
      <c r="EJQ295" s="11">
        <f>InpS!EJQ365</f>
        <v>0</v>
      </c>
      <c r="EJR295" s="11">
        <f>InpS!EJR365</f>
        <v>0</v>
      </c>
      <c r="EJS295" s="11">
        <f>InpS!EJS365</f>
        <v>0</v>
      </c>
      <c r="EJT295" s="11">
        <f>InpS!EJT365</f>
        <v>0</v>
      </c>
      <c r="EJU295" s="11">
        <f>InpS!EJU365</f>
        <v>0</v>
      </c>
      <c r="EJV295" s="11">
        <f>InpS!EJV365</f>
        <v>0</v>
      </c>
      <c r="EJW295" s="11">
        <f>InpS!EJW365</f>
        <v>0</v>
      </c>
      <c r="EJX295" s="11">
        <f>InpS!EJX365</f>
        <v>0</v>
      </c>
      <c r="EJY295" s="11">
        <f>InpS!EJY365</f>
        <v>0</v>
      </c>
      <c r="EJZ295" s="11">
        <f>InpS!EJZ365</f>
        <v>0</v>
      </c>
      <c r="EKA295" s="11">
        <f>InpS!EKA365</f>
        <v>0</v>
      </c>
      <c r="EKB295" s="11">
        <f>InpS!EKB365</f>
        <v>0</v>
      </c>
      <c r="EKC295" s="11">
        <f>InpS!EKC365</f>
        <v>0</v>
      </c>
      <c r="EKD295" s="11">
        <f>InpS!EKD365</f>
        <v>0</v>
      </c>
      <c r="EKE295" s="11">
        <f>InpS!EKE365</f>
        <v>0</v>
      </c>
      <c r="EKF295" s="11">
        <f>InpS!EKF365</f>
        <v>0</v>
      </c>
      <c r="EKG295" s="11">
        <f>InpS!EKG365</f>
        <v>0</v>
      </c>
      <c r="EKH295" s="11">
        <f>InpS!EKH365</f>
        <v>0</v>
      </c>
      <c r="EKI295" s="11">
        <f>InpS!EKI365</f>
        <v>0</v>
      </c>
      <c r="EKJ295" s="11">
        <f>InpS!EKJ365</f>
        <v>0</v>
      </c>
      <c r="EKK295" s="11">
        <f>InpS!EKK365</f>
        <v>0</v>
      </c>
      <c r="EKL295" s="11">
        <f>InpS!EKL365</f>
        <v>0</v>
      </c>
      <c r="EKM295" s="11">
        <f>InpS!EKM365</f>
        <v>0</v>
      </c>
      <c r="EKN295" s="11">
        <f>InpS!EKN365</f>
        <v>0</v>
      </c>
      <c r="EKO295" s="11">
        <f>InpS!EKO365</f>
        <v>0</v>
      </c>
      <c r="EKP295" s="11">
        <f>InpS!EKP365</f>
        <v>0</v>
      </c>
      <c r="EKQ295" s="11">
        <f>InpS!EKQ365</f>
        <v>0</v>
      </c>
      <c r="EKR295" s="11">
        <f>InpS!EKR365</f>
        <v>0</v>
      </c>
      <c r="EKS295" s="11">
        <f>InpS!EKS365</f>
        <v>0</v>
      </c>
      <c r="EKT295" s="11">
        <f>InpS!EKT365</f>
        <v>0</v>
      </c>
      <c r="EKU295" s="11">
        <f>InpS!EKU365</f>
        <v>0</v>
      </c>
      <c r="EKV295" s="11">
        <f>InpS!EKV365</f>
        <v>0</v>
      </c>
      <c r="EKW295" s="11">
        <f>InpS!EKW365</f>
        <v>0</v>
      </c>
      <c r="EKX295" s="11">
        <f>InpS!EKX365</f>
        <v>0</v>
      </c>
      <c r="EKY295" s="11">
        <f>InpS!EKY365</f>
        <v>0</v>
      </c>
      <c r="EKZ295" s="11">
        <f>InpS!EKZ365</f>
        <v>0</v>
      </c>
      <c r="ELA295" s="11">
        <f>InpS!ELA365</f>
        <v>0</v>
      </c>
      <c r="ELB295" s="11">
        <f>InpS!ELB365</f>
        <v>0</v>
      </c>
      <c r="ELC295" s="11">
        <f>InpS!ELC365</f>
        <v>0</v>
      </c>
      <c r="ELD295" s="11">
        <f>InpS!ELD365</f>
        <v>0</v>
      </c>
      <c r="ELE295" s="11">
        <f>InpS!ELE365</f>
        <v>0</v>
      </c>
      <c r="ELF295" s="11">
        <f>InpS!ELF365</f>
        <v>0</v>
      </c>
      <c r="ELG295" s="11">
        <f>InpS!ELG365</f>
        <v>0</v>
      </c>
      <c r="ELH295" s="11">
        <f>InpS!ELH365</f>
        <v>0</v>
      </c>
      <c r="ELI295" s="11">
        <f>InpS!ELI365</f>
        <v>0</v>
      </c>
      <c r="ELJ295" s="11">
        <f>InpS!ELJ365</f>
        <v>0</v>
      </c>
      <c r="ELK295" s="11">
        <f>InpS!ELK365</f>
        <v>0</v>
      </c>
      <c r="ELL295" s="11">
        <f>InpS!ELL365</f>
        <v>0</v>
      </c>
      <c r="ELM295" s="11">
        <f>InpS!ELM365</f>
        <v>0</v>
      </c>
      <c r="ELN295" s="11">
        <f>InpS!ELN365</f>
        <v>0</v>
      </c>
      <c r="ELO295" s="11">
        <f>InpS!ELO365</f>
        <v>0</v>
      </c>
      <c r="ELP295" s="11">
        <f>InpS!ELP365</f>
        <v>0</v>
      </c>
      <c r="ELQ295" s="11">
        <f>InpS!ELQ365</f>
        <v>0</v>
      </c>
      <c r="ELR295" s="11">
        <f>InpS!ELR365</f>
        <v>0</v>
      </c>
      <c r="ELS295" s="11">
        <f>InpS!ELS365</f>
        <v>0</v>
      </c>
      <c r="ELT295" s="11">
        <f>InpS!ELT365</f>
        <v>0</v>
      </c>
      <c r="ELU295" s="11">
        <f>InpS!ELU365</f>
        <v>0</v>
      </c>
      <c r="ELV295" s="11">
        <f>InpS!ELV365</f>
        <v>0</v>
      </c>
      <c r="ELW295" s="11">
        <f>InpS!ELW365</f>
        <v>0</v>
      </c>
      <c r="ELX295" s="11">
        <f>InpS!ELX365</f>
        <v>0</v>
      </c>
      <c r="ELY295" s="11">
        <f>InpS!ELY365</f>
        <v>0</v>
      </c>
      <c r="ELZ295" s="11">
        <f>InpS!ELZ365</f>
        <v>0</v>
      </c>
      <c r="EMA295" s="11">
        <f>InpS!EMA365</f>
        <v>0</v>
      </c>
      <c r="EMB295" s="11">
        <f>InpS!EMB365</f>
        <v>0</v>
      </c>
      <c r="EMC295" s="11">
        <f>InpS!EMC365</f>
        <v>0</v>
      </c>
      <c r="EMD295" s="11">
        <f>InpS!EMD365</f>
        <v>0</v>
      </c>
      <c r="EME295" s="11">
        <f>InpS!EME365</f>
        <v>0</v>
      </c>
      <c r="EMF295" s="11">
        <f>InpS!EMF365</f>
        <v>0</v>
      </c>
      <c r="EMG295" s="11">
        <f>InpS!EMG365</f>
        <v>0</v>
      </c>
      <c r="EMH295" s="11">
        <f>InpS!EMH365</f>
        <v>0</v>
      </c>
      <c r="EMI295" s="11">
        <f>InpS!EMI365</f>
        <v>0</v>
      </c>
      <c r="EMJ295" s="11">
        <f>InpS!EMJ365</f>
        <v>0</v>
      </c>
      <c r="EMK295" s="11">
        <f>InpS!EMK365</f>
        <v>0</v>
      </c>
      <c r="EML295" s="11">
        <f>InpS!EML365</f>
        <v>0</v>
      </c>
      <c r="EMM295" s="11">
        <f>InpS!EMM365</f>
        <v>0</v>
      </c>
      <c r="EMN295" s="11">
        <f>InpS!EMN365</f>
        <v>0</v>
      </c>
      <c r="EMO295" s="11">
        <f>InpS!EMO365</f>
        <v>0</v>
      </c>
      <c r="EMP295" s="11">
        <f>InpS!EMP365</f>
        <v>0</v>
      </c>
      <c r="EMQ295" s="11">
        <f>InpS!EMQ365</f>
        <v>0</v>
      </c>
      <c r="EMR295" s="11">
        <f>InpS!EMR365</f>
        <v>0</v>
      </c>
      <c r="EMS295" s="11">
        <f>InpS!EMS365</f>
        <v>0</v>
      </c>
      <c r="EMT295" s="11">
        <f>InpS!EMT365</f>
        <v>0</v>
      </c>
      <c r="EMU295" s="11">
        <f>InpS!EMU365</f>
        <v>0</v>
      </c>
      <c r="EMV295" s="11">
        <f>InpS!EMV365</f>
        <v>0</v>
      </c>
      <c r="EMW295" s="11">
        <f>InpS!EMW365</f>
        <v>0</v>
      </c>
      <c r="EMX295" s="11">
        <f>InpS!EMX365</f>
        <v>0</v>
      </c>
      <c r="EMY295" s="11">
        <f>InpS!EMY365</f>
        <v>0</v>
      </c>
      <c r="EMZ295" s="11">
        <f>InpS!EMZ365</f>
        <v>0</v>
      </c>
      <c r="ENA295" s="11">
        <f>InpS!ENA365</f>
        <v>0</v>
      </c>
      <c r="ENB295" s="11">
        <f>InpS!ENB365</f>
        <v>0</v>
      </c>
      <c r="ENC295" s="11">
        <f>InpS!ENC365</f>
        <v>0</v>
      </c>
      <c r="END295" s="11">
        <f>InpS!END365</f>
        <v>0</v>
      </c>
      <c r="ENE295" s="11">
        <f>InpS!ENE365</f>
        <v>0</v>
      </c>
      <c r="ENF295" s="11">
        <f>InpS!ENF365</f>
        <v>0</v>
      </c>
      <c r="ENG295" s="11">
        <f>InpS!ENG365</f>
        <v>0</v>
      </c>
      <c r="ENH295" s="11">
        <f>InpS!ENH365</f>
        <v>0</v>
      </c>
      <c r="ENI295" s="11">
        <f>InpS!ENI365</f>
        <v>0</v>
      </c>
      <c r="ENJ295" s="11">
        <f>InpS!ENJ365</f>
        <v>0</v>
      </c>
      <c r="ENK295" s="11">
        <f>InpS!ENK365</f>
        <v>0</v>
      </c>
      <c r="ENL295" s="11">
        <f>InpS!ENL365</f>
        <v>0</v>
      </c>
      <c r="ENM295" s="11">
        <f>InpS!ENM365</f>
        <v>0</v>
      </c>
      <c r="ENN295" s="11">
        <f>InpS!ENN365</f>
        <v>0</v>
      </c>
      <c r="ENO295" s="11">
        <f>InpS!ENO365</f>
        <v>0</v>
      </c>
      <c r="ENP295" s="11">
        <f>InpS!ENP365</f>
        <v>0</v>
      </c>
      <c r="ENQ295" s="11">
        <f>InpS!ENQ365</f>
        <v>0</v>
      </c>
      <c r="ENR295" s="11">
        <f>InpS!ENR365</f>
        <v>0</v>
      </c>
      <c r="ENS295" s="11">
        <f>InpS!ENS365</f>
        <v>0</v>
      </c>
      <c r="ENT295" s="11">
        <f>InpS!ENT365</f>
        <v>0</v>
      </c>
      <c r="ENU295" s="11">
        <f>InpS!ENU365</f>
        <v>0</v>
      </c>
      <c r="ENV295" s="11">
        <f>InpS!ENV365</f>
        <v>0</v>
      </c>
      <c r="ENW295" s="11">
        <f>InpS!ENW365</f>
        <v>0</v>
      </c>
      <c r="ENX295" s="11">
        <f>InpS!ENX365</f>
        <v>0</v>
      </c>
      <c r="ENY295" s="11">
        <f>InpS!ENY365</f>
        <v>0</v>
      </c>
      <c r="ENZ295" s="11">
        <f>InpS!ENZ365</f>
        <v>0</v>
      </c>
      <c r="EOA295" s="11">
        <f>InpS!EOA365</f>
        <v>0</v>
      </c>
      <c r="EOB295" s="11">
        <f>InpS!EOB365</f>
        <v>0</v>
      </c>
      <c r="EOC295" s="11">
        <f>InpS!EOC365</f>
        <v>0</v>
      </c>
      <c r="EOD295" s="11">
        <f>InpS!EOD365</f>
        <v>0</v>
      </c>
      <c r="EOE295" s="11">
        <f>InpS!EOE365</f>
        <v>0</v>
      </c>
      <c r="EOF295" s="11">
        <f>InpS!EOF365</f>
        <v>0</v>
      </c>
      <c r="EOG295" s="11">
        <f>InpS!EOG365</f>
        <v>0</v>
      </c>
      <c r="EOH295" s="11">
        <f>InpS!EOH365</f>
        <v>0</v>
      </c>
      <c r="EOI295" s="11">
        <f>InpS!EOI365</f>
        <v>0</v>
      </c>
      <c r="EOJ295" s="11">
        <f>InpS!EOJ365</f>
        <v>0</v>
      </c>
      <c r="EOK295" s="11">
        <f>InpS!EOK365</f>
        <v>0</v>
      </c>
      <c r="EOL295" s="11">
        <f>InpS!EOL365</f>
        <v>0</v>
      </c>
      <c r="EOM295" s="11">
        <f>InpS!EOM365</f>
        <v>0</v>
      </c>
      <c r="EON295" s="11">
        <f>InpS!EON365</f>
        <v>0</v>
      </c>
      <c r="EOO295" s="11">
        <f>InpS!EOO365</f>
        <v>0</v>
      </c>
      <c r="EOP295" s="11">
        <f>InpS!EOP365</f>
        <v>0</v>
      </c>
      <c r="EOQ295" s="11">
        <f>InpS!EOQ365</f>
        <v>0</v>
      </c>
      <c r="EOR295" s="11">
        <f>InpS!EOR365</f>
        <v>0</v>
      </c>
      <c r="EOS295" s="11">
        <f>InpS!EOS365</f>
        <v>0</v>
      </c>
      <c r="EOT295" s="11">
        <f>InpS!EOT365</f>
        <v>0</v>
      </c>
      <c r="EOU295" s="11">
        <f>InpS!EOU365</f>
        <v>0</v>
      </c>
      <c r="EOV295" s="11">
        <f>InpS!EOV365</f>
        <v>0</v>
      </c>
      <c r="EOW295" s="11">
        <f>InpS!EOW365</f>
        <v>0</v>
      </c>
      <c r="EOX295" s="11">
        <f>InpS!EOX365</f>
        <v>0</v>
      </c>
      <c r="EOY295" s="11">
        <f>InpS!EOY365</f>
        <v>0</v>
      </c>
      <c r="EOZ295" s="11">
        <f>InpS!EOZ365</f>
        <v>0</v>
      </c>
      <c r="EPA295" s="11">
        <f>InpS!EPA365</f>
        <v>0</v>
      </c>
      <c r="EPB295" s="11">
        <f>InpS!EPB365</f>
        <v>0</v>
      </c>
      <c r="EPC295" s="11">
        <f>InpS!EPC365</f>
        <v>0</v>
      </c>
      <c r="EPD295" s="11">
        <f>InpS!EPD365</f>
        <v>0</v>
      </c>
      <c r="EPE295" s="11">
        <f>InpS!EPE365</f>
        <v>0</v>
      </c>
      <c r="EPF295" s="11">
        <f>InpS!EPF365</f>
        <v>0</v>
      </c>
      <c r="EPG295" s="11">
        <f>InpS!EPG365</f>
        <v>0</v>
      </c>
      <c r="EPH295" s="11">
        <f>InpS!EPH365</f>
        <v>0</v>
      </c>
      <c r="EPI295" s="11">
        <f>InpS!EPI365</f>
        <v>0</v>
      </c>
      <c r="EPJ295" s="11">
        <f>InpS!EPJ365</f>
        <v>0</v>
      </c>
      <c r="EPK295" s="11">
        <f>InpS!EPK365</f>
        <v>0</v>
      </c>
      <c r="EPL295" s="11">
        <f>InpS!EPL365</f>
        <v>0</v>
      </c>
      <c r="EPM295" s="11">
        <f>InpS!EPM365</f>
        <v>0</v>
      </c>
      <c r="EPN295" s="11">
        <f>InpS!EPN365</f>
        <v>0</v>
      </c>
      <c r="EPO295" s="11">
        <f>InpS!EPO365</f>
        <v>0</v>
      </c>
      <c r="EPP295" s="11">
        <f>InpS!EPP365</f>
        <v>0</v>
      </c>
      <c r="EPQ295" s="11">
        <f>InpS!EPQ365</f>
        <v>0</v>
      </c>
      <c r="EPR295" s="11">
        <f>InpS!EPR365</f>
        <v>0</v>
      </c>
      <c r="EPS295" s="11">
        <f>InpS!EPS365</f>
        <v>0</v>
      </c>
      <c r="EPT295" s="11">
        <f>InpS!EPT365</f>
        <v>0</v>
      </c>
      <c r="EPU295" s="11">
        <f>InpS!EPU365</f>
        <v>0</v>
      </c>
      <c r="EPV295" s="11">
        <f>InpS!EPV365</f>
        <v>0</v>
      </c>
      <c r="EPW295" s="11">
        <f>InpS!EPW365</f>
        <v>0</v>
      </c>
      <c r="EPX295" s="11">
        <f>InpS!EPX365</f>
        <v>0</v>
      </c>
      <c r="EPY295" s="11">
        <f>InpS!EPY365</f>
        <v>0</v>
      </c>
      <c r="EPZ295" s="11">
        <f>InpS!EPZ365</f>
        <v>0</v>
      </c>
      <c r="EQA295" s="11">
        <f>InpS!EQA365</f>
        <v>0</v>
      </c>
      <c r="EQB295" s="11">
        <f>InpS!EQB365</f>
        <v>0</v>
      </c>
      <c r="EQC295" s="11">
        <f>InpS!EQC365</f>
        <v>0</v>
      </c>
      <c r="EQD295" s="11">
        <f>InpS!EQD365</f>
        <v>0</v>
      </c>
      <c r="EQE295" s="11">
        <f>InpS!EQE365</f>
        <v>0</v>
      </c>
      <c r="EQF295" s="11">
        <f>InpS!EQF365</f>
        <v>0</v>
      </c>
      <c r="EQG295" s="11">
        <f>InpS!EQG365</f>
        <v>0</v>
      </c>
      <c r="EQH295" s="11">
        <f>InpS!EQH365</f>
        <v>0</v>
      </c>
      <c r="EQI295" s="11">
        <f>InpS!EQI365</f>
        <v>0</v>
      </c>
      <c r="EQJ295" s="11">
        <f>InpS!EQJ365</f>
        <v>0</v>
      </c>
      <c r="EQK295" s="11">
        <f>InpS!EQK365</f>
        <v>0</v>
      </c>
      <c r="EQL295" s="11">
        <f>InpS!EQL365</f>
        <v>0</v>
      </c>
      <c r="EQM295" s="11">
        <f>InpS!EQM365</f>
        <v>0</v>
      </c>
      <c r="EQN295" s="11">
        <f>InpS!EQN365</f>
        <v>0</v>
      </c>
      <c r="EQO295" s="11">
        <f>InpS!EQO365</f>
        <v>0</v>
      </c>
      <c r="EQP295" s="11">
        <f>InpS!EQP365</f>
        <v>0</v>
      </c>
      <c r="EQQ295" s="11">
        <f>InpS!EQQ365</f>
        <v>0</v>
      </c>
      <c r="EQR295" s="11">
        <f>InpS!EQR365</f>
        <v>0</v>
      </c>
      <c r="EQS295" s="11">
        <f>InpS!EQS365</f>
        <v>0</v>
      </c>
      <c r="EQT295" s="11">
        <f>InpS!EQT365</f>
        <v>0</v>
      </c>
      <c r="EQU295" s="11">
        <f>InpS!EQU365</f>
        <v>0</v>
      </c>
      <c r="EQV295" s="11">
        <f>InpS!EQV365</f>
        <v>0</v>
      </c>
      <c r="EQW295" s="11">
        <f>InpS!EQW365</f>
        <v>0</v>
      </c>
      <c r="EQX295" s="11">
        <f>InpS!EQX365</f>
        <v>0</v>
      </c>
      <c r="EQY295" s="11">
        <f>InpS!EQY365</f>
        <v>0</v>
      </c>
      <c r="EQZ295" s="11">
        <f>InpS!EQZ365</f>
        <v>0</v>
      </c>
      <c r="ERA295" s="11">
        <f>InpS!ERA365</f>
        <v>0</v>
      </c>
      <c r="ERB295" s="11">
        <f>InpS!ERB365</f>
        <v>0</v>
      </c>
      <c r="ERC295" s="11">
        <f>InpS!ERC365</f>
        <v>0</v>
      </c>
      <c r="ERD295" s="11">
        <f>InpS!ERD365</f>
        <v>0</v>
      </c>
      <c r="ERE295" s="11">
        <f>InpS!ERE365</f>
        <v>0</v>
      </c>
      <c r="ERF295" s="11">
        <f>InpS!ERF365</f>
        <v>0</v>
      </c>
      <c r="ERG295" s="11">
        <f>InpS!ERG365</f>
        <v>0</v>
      </c>
      <c r="ERH295" s="11">
        <f>InpS!ERH365</f>
        <v>0</v>
      </c>
      <c r="ERI295" s="11">
        <f>InpS!ERI365</f>
        <v>0</v>
      </c>
      <c r="ERJ295" s="11">
        <f>InpS!ERJ365</f>
        <v>0</v>
      </c>
      <c r="ERK295" s="11">
        <f>InpS!ERK365</f>
        <v>0</v>
      </c>
      <c r="ERL295" s="11">
        <f>InpS!ERL365</f>
        <v>0</v>
      </c>
      <c r="ERM295" s="11">
        <f>InpS!ERM365</f>
        <v>0</v>
      </c>
      <c r="ERN295" s="11">
        <f>InpS!ERN365</f>
        <v>0</v>
      </c>
      <c r="ERO295" s="11">
        <f>InpS!ERO365</f>
        <v>0</v>
      </c>
      <c r="ERP295" s="11">
        <f>InpS!ERP365</f>
        <v>0</v>
      </c>
      <c r="ERQ295" s="11">
        <f>InpS!ERQ365</f>
        <v>0</v>
      </c>
      <c r="ERR295" s="11">
        <f>InpS!ERR365</f>
        <v>0</v>
      </c>
      <c r="ERS295" s="11">
        <f>InpS!ERS365</f>
        <v>0</v>
      </c>
      <c r="ERT295" s="11">
        <f>InpS!ERT365</f>
        <v>0</v>
      </c>
      <c r="ERU295" s="11">
        <f>InpS!ERU365</f>
        <v>0</v>
      </c>
      <c r="ERV295" s="11">
        <f>InpS!ERV365</f>
        <v>0</v>
      </c>
      <c r="ERW295" s="11">
        <f>InpS!ERW365</f>
        <v>0</v>
      </c>
      <c r="ERX295" s="11">
        <f>InpS!ERX365</f>
        <v>0</v>
      </c>
      <c r="ERY295" s="11">
        <f>InpS!ERY365</f>
        <v>0</v>
      </c>
      <c r="ERZ295" s="11">
        <f>InpS!ERZ365</f>
        <v>0</v>
      </c>
      <c r="ESA295" s="11">
        <f>InpS!ESA365</f>
        <v>0</v>
      </c>
      <c r="ESB295" s="11">
        <f>InpS!ESB365</f>
        <v>0</v>
      </c>
      <c r="ESC295" s="11">
        <f>InpS!ESC365</f>
        <v>0</v>
      </c>
      <c r="ESD295" s="11">
        <f>InpS!ESD365</f>
        <v>0</v>
      </c>
      <c r="ESE295" s="11">
        <f>InpS!ESE365</f>
        <v>0</v>
      </c>
      <c r="ESF295" s="11">
        <f>InpS!ESF365</f>
        <v>0</v>
      </c>
      <c r="ESG295" s="11">
        <f>InpS!ESG365</f>
        <v>0</v>
      </c>
      <c r="ESH295" s="11">
        <f>InpS!ESH365</f>
        <v>0</v>
      </c>
      <c r="ESI295" s="11">
        <f>InpS!ESI365</f>
        <v>0</v>
      </c>
      <c r="ESJ295" s="11">
        <f>InpS!ESJ365</f>
        <v>0</v>
      </c>
      <c r="ESK295" s="11">
        <f>InpS!ESK365</f>
        <v>0</v>
      </c>
      <c r="ESL295" s="11">
        <f>InpS!ESL365</f>
        <v>0</v>
      </c>
      <c r="ESM295" s="11">
        <f>InpS!ESM365</f>
        <v>0</v>
      </c>
      <c r="ESN295" s="11">
        <f>InpS!ESN365</f>
        <v>0</v>
      </c>
      <c r="ESO295" s="11">
        <f>InpS!ESO365</f>
        <v>0</v>
      </c>
      <c r="ESP295" s="11">
        <f>InpS!ESP365</f>
        <v>0</v>
      </c>
      <c r="ESQ295" s="11">
        <f>InpS!ESQ365</f>
        <v>0</v>
      </c>
      <c r="ESR295" s="11">
        <f>InpS!ESR365</f>
        <v>0</v>
      </c>
      <c r="ESS295" s="11">
        <f>InpS!ESS365</f>
        <v>0</v>
      </c>
      <c r="EST295" s="11">
        <f>InpS!EST365</f>
        <v>0</v>
      </c>
      <c r="ESU295" s="11">
        <f>InpS!ESU365</f>
        <v>0</v>
      </c>
      <c r="ESV295" s="11">
        <f>InpS!ESV365</f>
        <v>0</v>
      </c>
      <c r="ESW295" s="11">
        <f>InpS!ESW365</f>
        <v>0</v>
      </c>
      <c r="ESX295" s="11">
        <f>InpS!ESX365</f>
        <v>0</v>
      </c>
      <c r="ESY295" s="11">
        <f>InpS!ESY365</f>
        <v>0</v>
      </c>
      <c r="ESZ295" s="11">
        <f>InpS!ESZ365</f>
        <v>0</v>
      </c>
      <c r="ETA295" s="11">
        <f>InpS!ETA365</f>
        <v>0</v>
      </c>
      <c r="ETB295" s="11">
        <f>InpS!ETB365</f>
        <v>0</v>
      </c>
      <c r="ETC295" s="11">
        <f>InpS!ETC365</f>
        <v>0</v>
      </c>
      <c r="ETD295" s="11">
        <f>InpS!ETD365</f>
        <v>0</v>
      </c>
      <c r="ETE295" s="11">
        <f>InpS!ETE365</f>
        <v>0</v>
      </c>
      <c r="ETF295" s="11">
        <f>InpS!ETF365</f>
        <v>0</v>
      </c>
      <c r="ETG295" s="11">
        <f>InpS!ETG365</f>
        <v>0</v>
      </c>
      <c r="ETH295" s="11">
        <f>InpS!ETH365</f>
        <v>0</v>
      </c>
      <c r="ETI295" s="11">
        <f>InpS!ETI365</f>
        <v>0</v>
      </c>
      <c r="ETJ295" s="11">
        <f>InpS!ETJ365</f>
        <v>0</v>
      </c>
      <c r="ETK295" s="11">
        <f>InpS!ETK365</f>
        <v>0</v>
      </c>
      <c r="ETL295" s="11">
        <f>InpS!ETL365</f>
        <v>0</v>
      </c>
      <c r="ETM295" s="11">
        <f>InpS!ETM365</f>
        <v>0</v>
      </c>
      <c r="ETN295" s="11">
        <f>InpS!ETN365</f>
        <v>0</v>
      </c>
      <c r="ETO295" s="11">
        <f>InpS!ETO365</f>
        <v>0</v>
      </c>
      <c r="ETP295" s="11">
        <f>InpS!ETP365</f>
        <v>0</v>
      </c>
      <c r="ETQ295" s="11">
        <f>InpS!ETQ365</f>
        <v>0</v>
      </c>
      <c r="ETR295" s="11">
        <f>InpS!ETR365</f>
        <v>0</v>
      </c>
      <c r="ETS295" s="11">
        <f>InpS!ETS365</f>
        <v>0</v>
      </c>
      <c r="ETT295" s="11">
        <f>InpS!ETT365</f>
        <v>0</v>
      </c>
      <c r="ETU295" s="11">
        <f>InpS!ETU365</f>
        <v>0</v>
      </c>
      <c r="ETV295" s="11">
        <f>InpS!ETV365</f>
        <v>0</v>
      </c>
      <c r="ETW295" s="11">
        <f>InpS!ETW365</f>
        <v>0</v>
      </c>
      <c r="ETX295" s="11">
        <f>InpS!ETX365</f>
        <v>0</v>
      </c>
      <c r="ETY295" s="11">
        <f>InpS!ETY365</f>
        <v>0</v>
      </c>
      <c r="ETZ295" s="11">
        <f>InpS!ETZ365</f>
        <v>0</v>
      </c>
      <c r="EUA295" s="11">
        <f>InpS!EUA365</f>
        <v>0</v>
      </c>
      <c r="EUB295" s="11">
        <f>InpS!EUB365</f>
        <v>0</v>
      </c>
      <c r="EUC295" s="11">
        <f>InpS!EUC365</f>
        <v>0</v>
      </c>
      <c r="EUD295" s="11">
        <f>InpS!EUD365</f>
        <v>0</v>
      </c>
      <c r="EUE295" s="11">
        <f>InpS!EUE365</f>
        <v>0</v>
      </c>
      <c r="EUF295" s="11">
        <f>InpS!EUF365</f>
        <v>0</v>
      </c>
      <c r="EUG295" s="11">
        <f>InpS!EUG365</f>
        <v>0</v>
      </c>
      <c r="EUH295" s="11">
        <f>InpS!EUH365</f>
        <v>0</v>
      </c>
      <c r="EUI295" s="11">
        <f>InpS!EUI365</f>
        <v>0</v>
      </c>
      <c r="EUJ295" s="11">
        <f>InpS!EUJ365</f>
        <v>0</v>
      </c>
      <c r="EUK295" s="11">
        <f>InpS!EUK365</f>
        <v>0</v>
      </c>
      <c r="EUL295" s="11">
        <f>InpS!EUL365</f>
        <v>0</v>
      </c>
      <c r="EUM295" s="11">
        <f>InpS!EUM365</f>
        <v>0</v>
      </c>
      <c r="EUN295" s="11">
        <f>InpS!EUN365</f>
        <v>0</v>
      </c>
      <c r="EUO295" s="11">
        <f>InpS!EUO365</f>
        <v>0</v>
      </c>
      <c r="EUP295" s="11">
        <f>InpS!EUP365</f>
        <v>0</v>
      </c>
      <c r="EUQ295" s="11">
        <f>InpS!EUQ365</f>
        <v>0</v>
      </c>
      <c r="EUR295" s="11">
        <f>InpS!EUR365</f>
        <v>0</v>
      </c>
      <c r="EUS295" s="11">
        <f>InpS!EUS365</f>
        <v>0</v>
      </c>
      <c r="EUT295" s="11">
        <f>InpS!EUT365</f>
        <v>0</v>
      </c>
      <c r="EUU295" s="11">
        <f>InpS!EUU365</f>
        <v>0</v>
      </c>
      <c r="EUV295" s="11">
        <f>InpS!EUV365</f>
        <v>0</v>
      </c>
      <c r="EUW295" s="11">
        <f>InpS!EUW365</f>
        <v>0</v>
      </c>
      <c r="EUX295" s="11">
        <f>InpS!EUX365</f>
        <v>0</v>
      </c>
      <c r="EUY295" s="11">
        <f>InpS!EUY365</f>
        <v>0</v>
      </c>
      <c r="EUZ295" s="11">
        <f>InpS!EUZ365</f>
        <v>0</v>
      </c>
      <c r="EVA295" s="11">
        <f>InpS!EVA365</f>
        <v>0</v>
      </c>
      <c r="EVB295" s="11">
        <f>InpS!EVB365</f>
        <v>0</v>
      </c>
      <c r="EVC295" s="11">
        <f>InpS!EVC365</f>
        <v>0</v>
      </c>
      <c r="EVD295" s="11">
        <f>InpS!EVD365</f>
        <v>0</v>
      </c>
      <c r="EVE295" s="11">
        <f>InpS!EVE365</f>
        <v>0</v>
      </c>
      <c r="EVF295" s="11">
        <f>InpS!EVF365</f>
        <v>0</v>
      </c>
      <c r="EVG295" s="11">
        <f>InpS!EVG365</f>
        <v>0</v>
      </c>
      <c r="EVH295" s="11">
        <f>InpS!EVH365</f>
        <v>0</v>
      </c>
      <c r="EVI295" s="11">
        <f>InpS!EVI365</f>
        <v>0</v>
      </c>
      <c r="EVJ295" s="11">
        <f>InpS!EVJ365</f>
        <v>0</v>
      </c>
      <c r="EVK295" s="11">
        <f>InpS!EVK365</f>
        <v>0</v>
      </c>
      <c r="EVL295" s="11">
        <f>InpS!EVL365</f>
        <v>0</v>
      </c>
      <c r="EVM295" s="11">
        <f>InpS!EVM365</f>
        <v>0</v>
      </c>
      <c r="EVN295" s="11">
        <f>InpS!EVN365</f>
        <v>0</v>
      </c>
      <c r="EVO295" s="11">
        <f>InpS!EVO365</f>
        <v>0</v>
      </c>
      <c r="EVP295" s="11">
        <f>InpS!EVP365</f>
        <v>0</v>
      </c>
      <c r="EVQ295" s="11">
        <f>InpS!EVQ365</f>
        <v>0</v>
      </c>
      <c r="EVR295" s="11">
        <f>InpS!EVR365</f>
        <v>0</v>
      </c>
      <c r="EVS295" s="11">
        <f>InpS!EVS365</f>
        <v>0</v>
      </c>
      <c r="EVT295" s="11">
        <f>InpS!EVT365</f>
        <v>0</v>
      </c>
      <c r="EVU295" s="11">
        <f>InpS!EVU365</f>
        <v>0</v>
      </c>
      <c r="EVV295" s="11">
        <f>InpS!EVV365</f>
        <v>0</v>
      </c>
      <c r="EVW295" s="11">
        <f>InpS!EVW365</f>
        <v>0</v>
      </c>
      <c r="EVX295" s="11">
        <f>InpS!EVX365</f>
        <v>0</v>
      </c>
      <c r="EVY295" s="11">
        <f>InpS!EVY365</f>
        <v>0</v>
      </c>
      <c r="EVZ295" s="11">
        <f>InpS!EVZ365</f>
        <v>0</v>
      </c>
      <c r="EWA295" s="11">
        <f>InpS!EWA365</f>
        <v>0</v>
      </c>
      <c r="EWB295" s="11">
        <f>InpS!EWB365</f>
        <v>0</v>
      </c>
      <c r="EWC295" s="11">
        <f>InpS!EWC365</f>
        <v>0</v>
      </c>
      <c r="EWD295" s="11">
        <f>InpS!EWD365</f>
        <v>0</v>
      </c>
      <c r="EWE295" s="11">
        <f>InpS!EWE365</f>
        <v>0</v>
      </c>
      <c r="EWF295" s="11">
        <f>InpS!EWF365</f>
        <v>0</v>
      </c>
      <c r="EWG295" s="11">
        <f>InpS!EWG365</f>
        <v>0</v>
      </c>
      <c r="EWH295" s="11">
        <f>InpS!EWH365</f>
        <v>0</v>
      </c>
      <c r="EWI295" s="11">
        <f>InpS!EWI365</f>
        <v>0</v>
      </c>
      <c r="EWJ295" s="11">
        <f>InpS!EWJ365</f>
        <v>0</v>
      </c>
      <c r="EWK295" s="11">
        <f>InpS!EWK365</f>
        <v>0</v>
      </c>
      <c r="EWL295" s="11">
        <f>InpS!EWL365</f>
        <v>0</v>
      </c>
      <c r="EWM295" s="11">
        <f>InpS!EWM365</f>
        <v>0</v>
      </c>
      <c r="EWN295" s="11">
        <f>InpS!EWN365</f>
        <v>0</v>
      </c>
      <c r="EWO295" s="11">
        <f>InpS!EWO365</f>
        <v>0</v>
      </c>
      <c r="EWP295" s="11">
        <f>InpS!EWP365</f>
        <v>0</v>
      </c>
      <c r="EWQ295" s="11">
        <f>InpS!EWQ365</f>
        <v>0</v>
      </c>
      <c r="EWR295" s="11">
        <f>InpS!EWR365</f>
        <v>0</v>
      </c>
      <c r="EWS295" s="11">
        <f>InpS!EWS365</f>
        <v>0</v>
      </c>
      <c r="EWT295" s="11">
        <f>InpS!EWT365</f>
        <v>0</v>
      </c>
      <c r="EWU295" s="11">
        <f>InpS!EWU365</f>
        <v>0</v>
      </c>
      <c r="EWV295" s="11">
        <f>InpS!EWV365</f>
        <v>0</v>
      </c>
      <c r="EWW295" s="11">
        <f>InpS!EWW365</f>
        <v>0</v>
      </c>
      <c r="EWX295" s="11">
        <f>InpS!EWX365</f>
        <v>0</v>
      </c>
      <c r="EWY295" s="11">
        <f>InpS!EWY365</f>
        <v>0</v>
      </c>
      <c r="EWZ295" s="11">
        <f>InpS!EWZ365</f>
        <v>0</v>
      </c>
      <c r="EXA295" s="11">
        <f>InpS!EXA365</f>
        <v>0</v>
      </c>
      <c r="EXB295" s="11">
        <f>InpS!EXB365</f>
        <v>0</v>
      </c>
      <c r="EXC295" s="11">
        <f>InpS!EXC365</f>
        <v>0</v>
      </c>
      <c r="EXD295" s="11">
        <f>InpS!EXD365</f>
        <v>0</v>
      </c>
      <c r="EXE295" s="11">
        <f>InpS!EXE365</f>
        <v>0</v>
      </c>
      <c r="EXF295" s="11">
        <f>InpS!EXF365</f>
        <v>0</v>
      </c>
      <c r="EXG295" s="11">
        <f>InpS!EXG365</f>
        <v>0</v>
      </c>
      <c r="EXH295" s="11">
        <f>InpS!EXH365</f>
        <v>0</v>
      </c>
      <c r="EXI295" s="11">
        <f>InpS!EXI365</f>
        <v>0</v>
      </c>
      <c r="EXJ295" s="11">
        <f>InpS!EXJ365</f>
        <v>0</v>
      </c>
      <c r="EXK295" s="11">
        <f>InpS!EXK365</f>
        <v>0</v>
      </c>
      <c r="EXL295" s="11">
        <f>InpS!EXL365</f>
        <v>0</v>
      </c>
      <c r="EXM295" s="11">
        <f>InpS!EXM365</f>
        <v>0</v>
      </c>
      <c r="EXN295" s="11">
        <f>InpS!EXN365</f>
        <v>0</v>
      </c>
      <c r="EXO295" s="11">
        <f>InpS!EXO365</f>
        <v>0</v>
      </c>
      <c r="EXP295" s="11">
        <f>InpS!EXP365</f>
        <v>0</v>
      </c>
      <c r="EXQ295" s="11">
        <f>InpS!EXQ365</f>
        <v>0</v>
      </c>
      <c r="EXR295" s="11">
        <f>InpS!EXR365</f>
        <v>0</v>
      </c>
      <c r="EXS295" s="11">
        <f>InpS!EXS365</f>
        <v>0</v>
      </c>
      <c r="EXT295" s="11">
        <f>InpS!EXT365</f>
        <v>0</v>
      </c>
      <c r="EXU295" s="11">
        <f>InpS!EXU365</f>
        <v>0</v>
      </c>
      <c r="EXV295" s="11">
        <f>InpS!EXV365</f>
        <v>0</v>
      </c>
      <c r="EXW295" s="11">
        <f>InpS!EXW365</f>
        <v>0</v>
      </c>
      <c r="EXX295" s="11">
        <f>InpS!EXX365</f>
        <v>0</v>
      </c>
      <c r="EXY295" s="11">
        <f>InpS!EXY365</f>
        <v>0</v>
      </c>
      <c r="EXZ295" s="11">
        <f>InpS!EXZ365</f>
        <v>0</v>
      </c>
      <c r="EYA295" s="11">
        <f>InpS!EYA365</f>
        <v>0</v>
      </c>
      <c r="EYB295" s="11">
        <f>InpS!EYB365</f>
        <v>0</v>
      </c>
      <c r="EYC295" s="11">
        <f>InpS!EYC365</f>
        <v>0</v>
      </c>
      <c r="EYD295" s="11">
        <f>InpS!EYD365</f>
        <v>0</v>
      </c>
      <c r="EYE295" s="11">
        <f>InpS!EYE365</f>
        <v>0</v>
      </c>
      <c r="EYF295" s="11">
        <f>InpS!EYF365</f>
        <v>0</v>
      </c>
      <c r="EYG295" s="11">
        <f>InpS!EYG365</f>
        <v>0</v>
      </c>
      <c r="EYH295" s="11">
        <f>InpS!EYH365</f>
        <v>0</v>
      </c>
      <c r="EYI295" s="11">
        <f>InpS!EYI365</f>
        <v>0</v>
      </c>
      <c r="EYJ295" s="11">
        <f>InpS!EYJ365</f>
        <v>0</v>
      </c>
      <c r="EYK295" s="11">
        <f>InpS!EYK365</f>
        <v>0</v>
      </c>
      <c r="EYL295" s="11">
        <f>InpS!EYL365</f>
        <v>0</v>
      </c>
      <c r="EYM295" s="11">
        <f>InpS!EYM365</f>
        <v>0</v>
      </c>
      <c r="EYN295" s="11">
        <f>InpS!EYN365</f>
        <v>0</v>
      </c>
      <c r="EYO295" s="11">
        <f>InpS!EYO365</f>
        <v>0</v>
      </c>
      <c r="EYP295" s="11">
        <f>InpS!EYP365</f>
        <v>0</v>
      </c>
      <c r="EYQ295" s="11">
        <f>InpS!EYQ365</f>
        <v>0</v>
      </c>
      <c r="EYR295" s="11">
        <f>InpS!EYR365</f>
        <v>0</v>
      </c>
      <c r="EYS295" s="11">
        <f>InpS!EYS365</f>
        <v>0</v>
      </c>
      <c r="EYT295" s="11">
        <f>InpS!EYT365</f>
        <v>0</v>
      </c>
      <c r="EYU295" s="11">
        <f>InpS!EYU365</f>
        <v>0</v>
      </c>
      <c r="EYV295" s="11">
        <f>InpS!EYV365</f>
        <v>0</v>
      </c>
      <c r="EYW295" s="11">
        <f>InpS!EYW365</f>
        <v>0</v>
      </c>
      <c r="EYX295" s="11">
        <f>InpS!EYX365</f>
        <v>0</v>
      </c>
      <c r="EYY295" s="11">
        <f>InpS!EYY365</f>
        <v>0</v>
      </c>
      <c r="EYZ295" s="11">
        <f>InpS!EYZ365</f>
        <v>0</v>
      </c>
      <c r="EZA295" s="11">
        <f>InpS!EZA365</f>
        <v>0</v>
      </c>
      <c r="EZB295" s="11">
        <f>InpS!EZB365</f>
        <v>0</v>
      </c>
      <c r="EZC295" s="11">
        <f>InpS!EZC365</f>
        <v>0</v>
      </c>
      <c r="EZD295" s="11">
        <f>InpS!EZD365</f>
        <v>0</v>
      </c>
      <c r="EZE295" s="11">
        <f>InpS!EZE365</f>
        <v>0</v>
      </c>
      <c r="EZF295" s="11">
        <f>InpS!EZF365</f>
        <v>0</v>
      </c>
      <c r="EZG295" s="11">
        <f>InpS!EZG365</f>
        <v>0</v>
      </c>
      <c r="EZH295" s="11">
        <f>InpS!EZH365</f>
        <v>0</v>
      </c>
      <c r="EZI295" s="11">
        <f>InpS!EZI365</f>
        <v>0</v>
      </c>
      <c r="EZJ295" s="11">
        <f>InpS!EZJ365</f>
        <v>0</v>
      </c>
      <c r="EZK295" s="11">
        <f>InpS!EZK365</f>
        <v>0</v>
      </c>
      <c r="EZL295" s="11">
        <f>InpS!EZL365</f>
        <v>0</v>
      </c>
      <c r="EZM295" s="11">
        <f>InpS!EZM365</f>
        <v>0</v>
      </c>
      <c r="EZN295" s="11">
        <f>InpS!EZN365</f>
        <v>0</v>
      </c>
      <c r="EZO295" s="11">
        <f>InpS!EZO365</f>
        <v>0</v>
      </c>
      <c r="EZP295" s="11">
        <f>InpS!EZP365</f>
        <v>0</v>
      </c>
      <c r="EZQ295" s="11">
        <f>InpS!EZQ365</f>
        <v>0</v>
      </c>
      <c r="EZR295" s="11">
        <f>InpS!EZR365</f>
        <v>0</v>
      </c>
      <c r="EZS295" s="11">
        <f>InpS!EZS365</f>
        <v>0</v>
      </c>
      <c r="EZT295" s="11">
        <f>InpS!EZT365</f>
        <v>0</v>
      </c>
      <c r="EZU295" s="11">
        <f>InpS!EZU365</f>
        <v>0</v>
      </c>
      <c r="EZV295" s="11">
        <f>InpS!EZV365</f>
        <v>0</v>
      </c>
      <c r="EZW295" s="11">
        <f>InpS!EZW365</f>
        <v>0</v>
      </c>
      <c r="EZX295" s="11">
        <f>InpS!EZX365</f>
        <v>0</v>
      </c>
      <c r="EZY295" s="11">
        <f>InpS!EZY365</f>
        <v>0</v>
      </c>
      <c r="EZZ295" s="11">
        <f>InpS!EZZ365</f>
        <v>0</v>
      </c>
      <c r="FAA295" s="11">
        <f>InpS!FAA365</f>
        <v>0</v>
      </c>
      <c r="FAB295" s="11">
        <f>InpS!FAB365</f>
        <v>0</v>
      </c>
      <c r="FAC295" s="11">
        <f>InpS!FAC365</f>
        <v>0</v>
      </c>
      <c r="FAD295" s="11">
        <f>InpS!FAD365</f>
        <v>0</v>
      </c>
      <c r="FAE295" s="11">
        <f>InpS!FAE365</f>
        <v>0</v>
      </c>
      <c r="FAF295" s="11">
        <f>InpS!FAF365</f>
        <v>0</v>
      </c>
      <c r="FAG295" s="11">
        <f>InpS!FAG365</f>
        <v>0</v>
      </c>
      <c r="FAH295" s="11">
        <f>InpS!FAH365</f>
        <v>0</v>
      </c>
      <c r="FAI295" s="11">
        <f>InpS!FAI365</f>
        <v>0</v>
      </c>
      <c r="FAJ295" s="11">
        <f>InpS!FAJ365</f>
        <v>0</v>
      </c>
      <c r="FAK295" s="11">
        <f>InpS!FAK365</f>
        <v>0</v>
      </c>
      <c r="FAL295" s="11">
        <f>InpS!FAL365</f>
        <v>0</v>
      </c>
      <c r="FAM295" s="11">
        <f>InpS!FAM365</f>
        <v>0</v>
      </c>
      <c r="FAN295" s="11">
        <f>InpS!FAN365</f>
        <v>0</v>
      </c>
      <c r="FAO295" s="11">
        <f>InpS!FAO365</f>
        <v>0</v>
      </c>
      <c r="FAP295" s="11">
        <f>InpS!FAP365</f>
        <v>0</v>
      </c>
      <c r="FAQ295" s="11">
        <f>InpS!FAQ365</f>
        <v>0</v>
      </c>
      <c r="FAR295" s="11">
        <f>InpS!FAR365</f>
        <v>0</v>
      </c>
      <c r="FAS295" s="11">
        <f>InpS!FAS365</f>
        <v>0</v>
      </c>
      <c r="FAT295" s="11">
        <f>InpS!FAT365</f>
        <v>0</v>
      </c>
      <c r="FAU295" s="11">
        <f>InpS!FAU365</f>
        <v>0</v>
      </c>
      <c r="FAV295" s="11">
        <f>InpS!FAV365</f>
        <v>0</v>
      </c>
      <c r="FAW295" s="11">
        <f>InpS!FAW365</f>
        <v>0</v>
      </c>
      <c r="FAX295" s="11">
        <f>InpS!FAX365</f>
        <v>0</v>
      </c>
      <c r="FAY295" s="11">
        <f>InpS!FAY365</f>
        <v>0</v>
      </c>
      <c r="FAZ295" s="11">
        <f>InpS!FAZ365</f>
        <v>0</v>
      </c>
      <c r="FBA295" s="11">
        <f>InpS!FBA365</f>
        <v>0</v>
      </c>
      <c r="FBB295" s="11">
        <f>InpS!FBB365</f>
        <v>0</v>
      </c>
      <c r="FBC295" s="11">
        <f>InpS!FBC365</f>
        <v>0</v>
      </c>
      <c r="FBD295" s="11">
        <f>InpS!FBD365</f>
        <v>0</v>
      </c>
      <c r="FBE295" s="11">
        <f>InpS!FBE365</f>
        <v>0</v>
      </c>
      <c r="FBF295" s="11">
        <f>InpS!FBF365</f>
        <v>0</v>
      </c>
      <c r="FBG295" s="11">
        <f>InpS!FBG365</f>
        <v>0</v>
      </c>
      <c r="FBH295" s="11">
        <f>InpS!FBH365</f>
        <v>0</v>
      </c>
      <c r="FBI295" s="11">
        <f>InpS!FBI365</f>
        <v>0</v>
      </c>
      <c r="FBJ295" s="11">
        <f>InpS!FBJ365</f>
        <v>0</v>
      </c>
      <c r="FBK295" s="11">
        <f>InpS!FBK365</f>
        <v>0</v>
      </c>
      <c r="FBL295" s="11">
        <f>InpS!FBL365</f>
        <v>0</v>
      </c>
      <c r="FBM295" s="11">
        <f>InpS!FBM365</f>
        <v>0</v>
      </c>
      <c r="FBN295" s="11">
        <f>InpS!FBN365</f>
        <v>0</v>
      </c>
      <c r="FBO295" s="11">
        <f>InpS!FBO365</f>
        <v>0</v>
      </c>
      <c r="FBP295" s="11">
        <f>InpS!FBP365</f>
        <v>0</v>
      </c>
      <c r="FBQ295" s="11">
        <f>InpS!FBQ365</f>
        <v>0</v>
      </c>
      <c r="FBR295" s="11">
        <f>InpS!FBR365</f>
        <v>0</v>
      </c>
      <c r="FBS295" s="11">
        <f>InpS!FBS365</f>
        <v>0</v>
      </c>
      <c r="FBT295" s="11">
        <f>InpS!FBT365</f>
        <v>0</v>
      </c>
      <c r="FBU295" s="11">
        <f>InpS!FBU365</f>
        <v>0</v>
      </c>
      <c r="FBV295" s="11">
        <f>InpS!FBV365</f>
        <v>0</v>
      </c>
      <c r="FBW295" s="11">
        <f>InpS!FBW365</f>
        <v>0</v>
      </c>
      <c r="FBX295" s="11">
        <f>InpS!FBX365</f>
        <v>0</v>
      </c>
      <c r="FBY295" s="11">
        <f>InpS!FBY365</f>
        <v>0</v>
      </c>
      <c r="FBZ295" s="11">
        <f>InpS!FBZ365</f>
        <v>0</v>
      </c>
      <c r="FCA295" s="11">
        <f>InpS!FCA365</f>
        <v>0</v>
      </c>
      <c r="FCB295" s="11">
        <f>InpS!FCB365</f>
        <v>0</v>
      </c>
      <c r="FCC295" s="11">
        <f>InpS!FCC365</f>
        <v>0</v>
      </c>
      <c r="FCD295" s="11">
        <f>InpS!FCD365</f>
        <v>0</v>
      </c>
      <c r="FCE295" s="11">
        <f>InpS!FCE365</f>
        <v>0</v>
      </c>
      <c r="FCF295" s="11">
        <f>InpS!FCF365</f>
        <v>0</v>
      </c>
      <c r="FCG295" s="11">
        <f>InpS!FCG365</f>
        <v>0</v>
      </c>
      <c r="FCH295" s="11">
        <f>InpS!FCH365</f>
        <v>0</v>
      </c>
      <c r="FCI295" s="11">
        <f>InpS!FCI365</f>
        <v>0</v>
      </c>
      <c r="FCJ295" s="11">
        <f>InpS!FCJ365</f>
        <v>0</v>
      </c>
      <c r="FCK295" s="11">
        <f>InpS!FCK365</f>
        <v>0</v>
      </c>
      <c r="FCL295" s="11">
        <f>InpS!FCL365</f>
        <v>0</v>
      </c>
      <c r="FCM295" s="11">
        <f>InpS!FCM365</f>
        <v>0</v>
      </c>
      <c r="FCN295" s="11">
        <f>InpS!FCN365</f>
        <v>0</v>
      </c>
      <c r="FCO295" s="11">
        <f>InpS!FCO365</f>
        <v>0</v>
      </c>
      <c r="FCP295" s="11">
        <f>InpS!FCP365</f>
        <v>0</v>
      </c>
      <c r="FCQ295" s="11">
        <f>InpS!FCQ365</f>
        <v>0</v>
      </c>
      <c r="FCR295" s="11">
        <f>InpS!FCR365</f>
        <v>0</v>
      </c>
      <c r="FCS295" s="11">
        <f>InpS!FCS365</f>
        <v>0</v>
      </c>
      <c r="FCT295" s="11">
        <f>InpS!FCT365</f>
        <v>0</v>
      </c>
      <c r="FCU295" s="11">
        <f>InpS!FCU365</f>
        <v>0</v>
      </c>
      <c r="FCV295" s="11">
        <f>InpS!FCV365</f>
        <v>0</v>
      </c>
      <c r="FCW295" s="11">
        <f>InpS!FCW365</f>
        <v>0</v>
      </c>
      <c r="FCX295" s="11">
        <f>InpS!FCX365</f>
        <v>0</v>
      </c>
      <c r="FCY295" s="11">
        <f>InpS!FCY365</f>
        <v>0</v>
      </c>
      <c r="FCZ295" s="11">
        <f>InpS!FCZ365</f>
        <v>0</v>
      </c>
      <c r="FDA295" s="11">
        <f>InpS!FDA365</f>
        <v>0</v>
      </c>
      <c r="FDB295" s="11">
        <f>InpS!FDB365</f>
        <v>0</v>
      </c>
      <c r="FDC295" s="11">
        <f>InpS!FDC365</f>
        <v>0</v>
      </c>
      <c r="FDD295" s="11">
        <f>InpS!FDD365</f>
        <v>0</v>
      </c>
      <c r="FDE295" s="11">
        <f>InpS!FDE365</f>
        <v>0</v>
      </c>
      <c r="FDF295" s="11">
        <f>InpS!FDF365</f>
        <v>0</v>
      </c>
      <c r="FDG295" s="11">
        <f>InpS!FDG365</f>
        <v>0</v>
      </c>
      <c r="FDH295" s="11">
        <f>InpS!FDH365</f>
        <v>0</v>
      </c>
      <c r="FDI295" s="11">
        <f>InpS!FDI365</f>
        <v>0</v>
      </c>
      <c r="FDJ295" s="11">
        <f>InpS!FDJ365</f>
        <v>0</v>
      </c>
      <c r="FDK295" s="11">
        <f>InpS!FDK365</f>
        <v>0</v>
      </c>
      <c r="FDL295" s="11">
        <f>InpS!FDL365</f>
        <v>0</v>
      </c>
      <c r="FDM295" s="11">
        <f>InpS!FDM365</f>
        <v>0</v>
      </c>
      <c r="FDN295" s="11">
        <f>InpS!FDN365</f>
        <v>0</v>
      </c>
      <c r="FDO295" s="11">
        <f>InpS!FDO365</f>
        <v>0</v>
      </c>
      <c r="FDP295" s="11">
        <f>InpS!FDP365</f>
        <v>0</v>
      </c>
      <c r="FDQ295" s="11">
        <f>InpS!FDQ365</f>
        <v>0</v>
      </c>
      <c r="FDR295" s="11">
        <f>InpS!FDR365</f>
        <v>0</v>
      </c>
      <c r="FDS295" s="11">
        <f>InpS!FDS365</f>
        <v>0</v>
      </c>
      <c r="FDT295" s="11">
        <f>InpS!FDT365</f>
        <v>0</v>
      </c>
      <c r="FDU295" s="11">
        <f>InpS!FDU365</f>
        <v>0</v>
      </c>
      <c r="FDV295" s="11">
        <f>InpS!FDV365</f>
        <v>0</v>
      </c>
      <c r="FDW295" s="11">
        <f>InpS!FDW365</f>
        <v>0</v>
      </c>
      <c r="FDX295" s="11">
        <f>InpS!FDX365</f>
        <v>0</v>
      </c>
      <c r="FDY295" s="11">
        <f>InpS!FDY365</f>
        <v>0</v>
      </c>
      <c r="FDZ295" s="11">
        <f>InpS!FDZ365</f>
        <v>0</v>
      </c>
      <c r="FEA295" s="11">
        <f>InpS!FEA365</f>
        <v>0</v>
      </c>
      <c r="FEB295" s="11">
        <f>InpS!FEB365</f>
        <v>0</v>
      </c>
      <c r="FEC295" s="11">
        <f>InpS!FEC365</f>
        <v>0</v>
      </c>
      <c r="FED295" s="11">
        <f>InpS!FED365</f>
        <v>0</v>
      </c>
      <c r="FEE295" s="11">
        <f>InpS!FEE365</f>
        <v>0</v>
      </c>
      <c r="FEF295" s="11">
        <f>InpS!FEF365</f>
        <v>0</v>
      </c>
      <c r="FEG295" s="11">
        <f>InpS!FEG365</f>
        <v>0</v>
      </c>
      <c r="FEH295" s="11">
        <f>InpS!FEH365</f>
        <v>0</v>
      </c>
      <c r="FEI295" s="11">
        <f>InpS!FEI365</f>
        <v>0</v>
      </c>
      <c r="FEJ295" s="11">
        <f>InpS!FEJ365</f>
        <v>0</v>
      </c>
      <c r="FEK295" s="11">
        <f>InpS!FEK365</f>
        <v>0</v>
      </c>
      <c r="FEL295" s="11">
        <f>InpS!FEL365</f>
        <v>0</v>
      </c>
      <c r="FEM295" s="11">
        <f>InpS!FEM365</f>
        <v>0</v>
      </c>
      <c r="FEN295" s="11">
        <f>InpS!FEN365</f>
        <v>0</v>
      </c>
      <c r="FEO295" s="11">
        <f>InpS!FEO365</f>
        <v>0</v>
      </c>
      <c r="FEP295" s="11">
        <f>InpS!FEP365</f>
        <v>0</v>
      </c>
      <c r="FEQ295" s="11">
        <f>InpS!FEQ365</f>
        <v>0</v>
      </c>
      <c r="FER295" s="11">
        <f>InpS!FER365</f>
        <v>0</v>
      </c>
      <c r="FES295" s="11">
        <f>InpS!FES365</f>
        <v>0</v>
      </c>
      <c r="FET295" s="11">
        <f>InpS!FET365</f>
        <v>0</v>
      </c>
      <c r="FEU295" s="11">
        <f>InpS!FEU365</f>
        <v>0</v>
      </c>
      <c r="FEV295" s="11">
        <f>InpS!FEV365</f>
        <v>0</v>
      </c>
      <c r="FEW295" s="11">
        <f>InpS!FEW365</f>
        <v>0</v>
      </c>
      <c r="FEX295" s="11">
        <f>InpS!FEX365</f>
        <v>0</v>
      </c>
      <c r="FEY295" s="11">
        <f>InpS!FEY365</f>
        <v>0</v>
      </c>
      <c r="FEZ295" s="11">
        <f>InpS!FEZ365</f>
        <v>0</v>
      </c>
      <c r="FFA295" s="11">
        <f>InpS!FFA365</f>
        <v>0</v>
      </c>
      <c r="FFB295" s="11">
        <f>InpS!FFB365</f>
        <v>0</v>
      </c>
      <c r="FFC295" s="11">
        <f>InpS!FFC365</f>
        <v>0</v>
      </c>
      <c r="FFD295" s="11">
        <f>InpS!FFD365</f>
        <v>0</v>
      </c>
      <c r="FFE295" s="11">
        <f>InpS!FFE365</f>
        <v>0</v>
      </c>
      <c r="FFF295" s="11">
        <f>InpS!FFF365</f>
        <v>0</v>
      </c>
      <c r="FFG295" s="11">
        <f>InpS!FFG365</f>
        <v>0</v>
      </c>
      <c r="FFH295" s="11">
        <f>InpS!FFH365</f>
        <v>0</v>
      </c>
      <c r="FFI295" s="11">
        <f>InpS!FFI365</f>
        <v>0</v>
      </c>
      <c r="FFJ295" s="11">
        <f>InpS!FFJ365</f>
        <v>0</v>
      </c>
      <c r="FFK295" s="11">
        <f>InpS!FFK365</f>
        <v>0</v>
      </c>
      <c r="FFL295" s="11">
        <f>InpS!FFL365</f>
        <v>0</v>
      </c>
      <c r="FFM295" s="11">
        <f>InpS!FFM365</f>
        <v>0</v>
      </c>
      <c r="FFN295" s="11">
        <f>InpS!FFN365</f>
        <v>0</v>
      </c>
      <c r="FFO295" s="11">
        <f>InpS!FFO365</f>
        <v>0</v>
      </c>
      <c r="FFP295" s="11">
        <f>InpS!FFP365</f>
        <v>0</v>
      </c>
      <c r="FFQ295" s="11">
        <f>InpS!FFQ365</f>
        <v>0</v>
      </c>
      <c r="FFR295" s="11">
        <f>InpS!FFR365</f>
        <v>0</v>
      </c>
      <c r="FFS295" s="11">
        <f>InpS!FFS365</f>
        <v>0</v>
      </c>
      <c r="FFT295" s="11">
        <f>InpS!FFT365</f>
        <v>0</v>
      </c>
      <c r="FFU295" s="11">
        <f>InpS!FFU365</f>
        <v>0</v>
      </c>
      <c r="FFV295" s="11">
        <f>InpS!FFV365</f>
        <v>0</v>
      </c>
      <c r="FFW295" s="11">
        <f>InpS!FFW365</f>
        <v>0</v>
      </c>
      <c r="FFX295" s="11">
        <f>InpS!FFX365</f>
        <v>0</v>
      </c>
      <c r="FFY295" s="11">
        <f>InpS!FFY365</f>
        <v>0</v>
      </c>
      <c r="FFZ295" s="11">
        <f>InpS!FFZ365</f>
        <v>0</v>
      </c>
      <c r="FGA295" s="11">
        <f>InpS!FGA365</f>
        <v>0</v>
      </c>
      <c r="FGB295" s="11">
        <f>InpS!FGB365</f>
        <v>0</v>
      </c>
      <c r="FGC295" s="11">
        <f>InpS!FGC365</f>
        <v>0</v>
      </c>
      <c r="FGD295" s="11">
        <f>InpS!FGD365</f>
        <v>0</v>
      </c>
      <c r="FGE295" s="11">
        <f>InpS!FGE365</f>
        <v>0</v>
      </c>
      <c r="FGF295" s="11">
        <f>InpS!FGF365</f>
        <v>0</v>
      </c>
      <c r="FGG295" s="11">
        <f>InpS!FGG365</f>
        <v>0</v>
      </c>
      <c r="FGH295" s="11">
        <f>InpS!FGH365</f>
        <v>0</v>
      </c>
      <c r="FGI295" s="11">
        <f>InpS!FGI365</f>
        <v>0</v>
      </c>
      <c r="FGJ295" s="11">
        <f>InpS!FGJ365</f>
        <v>0</v>
      </c>
      <c r="FGK295" s="11">
        <f>InpS!FGK365</f>
        <v>0</v>
      </c>
      <c r="FGL295" s="11">
        <f>InpS!FGL365</f>
        <v>0</v>
      </c>
      <c r="FGM295" s="11">
        <f>InpS!FGM365</f>
        <v>0</v>
      </c>
      <c r="FGN295" s="11">
        <f>InpS!FGN365</f>
        <v>0</v>
      </c>
      <c r="FGO295" s="11">
        <f>InpS!FGO365</f>
        <v>0</v>
      </c>
      <c r="FGP295" s="11">
        <f>InpS!FGP365</f>
        <v>0</v>
      </c>
      <c r="FGQ295" s="11">
        <f>InpS!FGQ365</f>
        <v>0</v>
      </c>
      <c r="FGR295" s="11">
        <f>InpS!FGR365</f>
        <v>0</v>
      </c>
      <c r="FGS295" s="11">
        <f>InpS!FGS365</f>
        <v>0</v>
      </c>
      <c r="FGT295" s="11">
        <f>InpS!FGT365</f>
        <v>0</v>
      </c>
      <c r="FGU295" s="11">
        <f>InpS!FGU365</f>
        <v>0</v>
      </c>
      <c r="FGV295" s="11">
        <f>InpS!FGV365</f>
        <v>0</v>
      </c>
      <c r="FGW295" s="11">
        <f>InpS!FGW365</f>
        <v>0</v>
      </c>
      <c r="FGX295" s="11">
        <f>InpS!FGX365</f>
        <v>0</v>
      </c>
      <c r="FGY295" s="11">
        <f>InpS!FGY365</f>
        <v>0</v>
      </c>
      <c r="FGZ295" s="11">
        <f>InpS!FGZ365</f>
        <v>0</v>
      </c>
      <c r="FHA295" s="11">
        <f>InpS!FHA365</f>
        <v>0</v>
      </c>
      <c r="FHB295" s="11">
        <f>InpS!FHB365</f>
        <v>0</v>
      </c>
      <c r="FHC295" s="11">
        <f>InpS!FHC365</f>
        <v>0</v>
      </c>
      <c r="FHD295" s="11">
        <f>InpS!FHD365</f>
        <v>0</v>
      </c>
      <c r="FHE295" s="11">
        <f>InpS!FHE365</f>
        <v>0</v>
      </c>
      <c r="FHF295" s="11">
        <f>InpS!FHF365</f>
        <v>0</v>
      </c>
      <c r="FHG295" s="11">
        <f>InpS!FHG365</f>
        <v>0</v>
      </c>
      <c r="FHH295" s="11">
        <f>InpS!FHH365</f>
        <v>0</v>
      </c>
      <c r="FHI295" s="11">
        <f>InpS!FHI365</f>
        <v>0</v>
      </c>
      <c r="FHJ295" s="11">
        <f>InpS!FHJ365</f>
        <v>0</v>
      </c>
      <c r="FHK295" s="11">
        <f>InpS!FHK365</f>
        <v>0</v>
      </c>
      <c r="FHL295" s="11">
        <f>InpS!FHL365</f>
        <v>0</v>
      </c>
      <c r="FHM295" s="11">
        <f>InpS!FHM365</f>
        <v>0</v>
      </c>
      <c r="FHN295" s="11">
        <f>InpS!FHN365</f>
        <v>0</v>
      </c>
      <c r="FHO295" s="11">
        <f>InpS!FHO365</f>
        <v>0</v>
      </c>
      <c r="FHP295" s="11">
        <f>InpS!FHP365</f>
        <v>0</v>
      </c>
      <c r="FHQ295" s="11">
        <f>InpS!FHQ365</f>
        <v>0</v>
      </c>
      <c r="FHR295" s="11">
        <f>InpS!FHR365</f>
        <v>0</v>
      </c>
      <c r="FHS295" s="11">
        <f>InpS!FHS365</f>
        <v>0</v>
      </c>
      <c r="FHT295" s="11">
        <f>InpS!FHT365</f>
        <v>0</v>
      </c>
      <c r="FHU295" s="11">
        <f>InpS!FHU365</f>
        <v>0</v>
      </c>
      <c r="FHV295" s="11">
        <f>InpS!FHV365</f>
        <v>0</v>
      </c>
      <c r="FHW295" s="11">
        <f>InpS!FHW365</f>
        <v>0</v>
      </c>
      <c r="FHX295" s="11">
        <f>InpS!FHX365</f>
        <v>0</v>
      </c>
      <c r="FHY295" s="11">
        <f>InpS!FHY365</f>
        <v>0</v>
      </c>
      <c r="FHZ295" s="11">
        <f>InpS!FHZ365</f>
        <v>0</v>
      </c>
      <c r="FIA295" s="11">
        <f>InpS!FIA365</f>
        <v>0</v>
      </c>
      <c r="FIB295" s="11">
        <f>InpS!FIB365</f>
        <v>0</v>
      </c>
      <c r="FIC295" s="11">
        <f>InpS!FIC365</f>
        <v>0</v>
      </c>
      <c r="FID295" s="11">
        <f>InpS!FID365</f>
        <v>0</v>
      </c>
      <c r="FIE295" s="11">
        <f>InpS!FIE365</f>
        <v>0</v>
      </c>
      <c r="FIF295" s="11">
        <f>InpS!FIF365</f>
        <v>0</v>
      </c>
      <c r="FIG295" s="11">
        <f>InpS!FIG365</f>
        <v>0</v>
      </c>
      <c r="FIH295" s="11">
        <f>InpS!FIH365</f>
        <v>0</v>
      </c>
      <c r="FII295" s="11">
        <f>InpS!FII365</f>
        <v>0</v>
      </c>
      <c r="FIJ295" s="11">
        <f>InpS!FIJ365</f>
        <v>0</v>
      </c>
      <c r="FIK295" s="11">
        <f>InpS!FIK365</f>
        <v>0</v>
      </c>
      <c r="FIL295" s="11">
        <f>InpS!FIL365</f>
        <v>0</v>
      </c>
      <c r="FIM295" s="11">
        <f>InpS!FIM365</f>
        <v>0</v>
      </c>
      <c r="FIN295" s="11">
        <f>InpS!FIN365</f>
        <v>0</v>
      </c>
      <c r="FIO295" s="11">
        <f>InpS!FIO365</f>
        <v>0</v>
      </c>
      <c r="FIP295" s="11">
        <f>InpS!FIP365</f>
        <v>0</v>
      </c>
      <c r="FIQ295" s="11">
        <f>InpS!FIQ365</f>
        <v>0</v>
      </c>
      <c r="FIR295" s="11">
        <f>InpS!FIR365</f>
        <v>0</v>
      </c>
      <c r="FIS295" s="11">
        <f>InpS!FIS365</f>
        <v>0</v>
      </c>
      <c r="FIT295" s="11">
        <f>InpS!FIT365</f>
        <v>0</v>
      </c>
      <c r="FIU295" s="11">
        <f>InpS!FIU365</f>
        <v>0</v>
      </c>
      <c r="FIV295" s="11">
        <f>InpS!FIV365</f>
        <v>0</v>
      </c>
      <c r="FIW295" s="11">
        <f>InpS!FIW365</f>
        <v>0</v>
      </c>
      <c r="FIX295" s="11">
        <f>InpS!FIX365</f>
        <v>0</v>
      </c>
      <c r="FIY295" s="11">
        <f>InpS!FIY365</f>
        <v>0</v>
      </c>
      <c r="FIZ295" s="11">
        <f>InpS!FIZ365</f>
        <v>0</v>
      </c>
      <c r="FJA295" s="11">
        <f>InpS!FJA365</f>
        <v>0</v>
      </c>
      <c r="FJB295" s="11">
        <f>InpS!FJB365</f>
        <v>0</v>
      </c>
      <c r="FJC295" s="11">
        <f>InpS!FJC365</f>
        <v>0</v>
      </c>
      <c r="FJD295" s="11">
        <f>InpS!FJD365</f>
        <v>0</v>
      </c>
      <c r="FJE295" s="11">
        <f>InpS!FJE365</f>
        <v>0</v>
      </c>
      <c r="FJF295" s="11">
        <f>InpS!FJF365</f>
        <v>0</v>
      </c>
      <c r="FJG295" s="11">
        <f>InpS!FJG365</f>
        <v>0</v>
      </c>
      <c r="FJH295" s="11">
        <f>InpS!FJH365</f>
        <v>0</v>
      </c>
      <c r="FJI295" s="11">
        <f>InpS!FJI365</f>
        <v>0</v>
      </c>
      <c r="FJJ295" s="11">
        <f>InpS!FJJ365</f>
        <v>0</v>
      </c>
      <c r="FJK295" s="11">
        <f>InpS!FJK365</f>
        <v>0</v>
      </c>
      <c r="FJL295" s="11">
        <f>InpS!FJL365</f>
        <v>0</v>
      </c>
      <c r="FJM295" s="11">
        <f>InpS!FJM365</f>
        <v>0</v>
      </c>
      <c r="FJN295" s="11">
        <f>InpS!FJN365</f>
        <v>0</v>
      </c>
      <c r="FJO295" s="11">
        <f>InpS!FJO365</f>
        <v>0</v>
      </c>
      <c r="FJP295" s="11">
        <f>InpS!FJP365</f>
        <v>0</v>
      </c>
      <c r="FJQ295" s="11">
        <f>InpS!FJQ365</f>
        <v>0</v>
      </c>
      <c r="FJR295" s="11">
        <f>InpS!FJR365</f>
        <v>0</v>
      </c>
      <c r="FJS295" s="11">
        <f>InpS!FJS365</f>
        <v>0</v>
      </c>
      <c r="FJT295" s="11">
        <f>InpS!FJT365</f>
        <v>0</v>
      </c>
      <c r="FJU295" s="11">
        <f>InpS!FJU365</f>
        <v>0</v>
      </c>
      <c r="FJV295" s="11">
        <f>InpS!FJV365</f>
        <v>0</v>
      </c>
      <c r="FJW295" s="11">
        <f>InpS!FJW365</f>
        <v>0</v>
      </c>
      <c r="FJX295" s="11">
        <f>InpS!FJX365</f>
        <v>0</v>
      </c>
      <c r="FJY295" s="11">
        <f>InpS!FJY365</f>
        <v>0</v>
      </c>
      <c r="FJZ295" s="11">
        <f>InpS!FJZ365</f>
        <v>0</v>
      </c>
      <c r="FKA295" s="11">
        <f>InpS!FKA365</f>
        <v>0</v>
      </c>
      <c r="FKB295" s="11">
        <f>InpS!FKB365</f>
        <v>0</v>
      </c>
      <c r="FKC295" s="11">
        <f>InpS!FKC365</f>
        <v>0</v>
      </c>
      <c r="FKD295" s="11">
        <f>InpS!FKD365</f>
        <v>0</v>
      </c>
      <c r="FKE295" s="11">
        <f>InpS!FKE365</f>
        <v>0</v>
      </c>
      <c r="FKF295" s="11">
        <f>InpS!FKF365</f>
        <v>0</v>
      </c>
      <c r="FKG295" s="11">
        <f>InpS!FKG365</f>
        <v>0</v>
      </c>
      <c r="FKH295" s="11">
        <f>InpS!FKH365</f>
        <v>0</v>
      </c>
      <c r="FKI295" s="11">
        <f>InpS!FKI365</f>
        <v>0</v>
      </c>
      <c r="FKJ295" s="11">
        <f>InpS!FKJ365</f>
        <v>0</v>
      </c>
      <c r="FKK295" s="11">
        <f>InpS!FKK365</f>
        <v>0</v>
      </c>
      <c r="FKL295" s="11">
        <f>InpS!FKL365</f>
        <v>0</v>
      </c>
      <c r="FKM295" s="11">
        <f>InpS!FKM365</f>
        <v>0</v>
      </c>
      <c r="FKN295" s="11">
        <f>InpS!FKN365</f>
        <v>0</v>
      </c>
      <c r="FKO295" s="11">
        <f>InpS!FKO365</f>
        <v>0</v>
      </c>
      <c r="FKP295" s="11">
        <f>InpS!FKP365</f>
        <v>0</v>
      </c>
      <c r="FKQ295" s="11">
        <f>InpS!FKQ365</f>
        <v>0</v>
      </c>
      <c r="FKR295" s="11">
        <f>InpS!FKR365</f>
        <v>0</v>
      </c>
      <c r="FKS295" s="11">
        <f>InpS!FKS365</f>
        <v>0</v>
      </c>
      <c r="FKT295" s="11">
        <f>InpS!FKT365</f>
        <v>0</v>
      </c>
      <c r="FKU295" s="11">
        <f>InpS!FKU365</f>
        <v>0</v>
      </c>
      <c r="FKV295" s="11">
        <f>InpS!FKV365</f>
        <v>0</v>
      </c>
      <c r="FKW295" s="11">
        <f>InpS!FKW365</f>
        <v>0</v>
      </c>
      <c r="FKX295" s="11">
        <f>InpS!FKX365</f>
        <v>0</v>
      </c>
      <c r="FKY295" s="11">
        <f>InpS!FKY365</f>
        <v>0</v>
      </c>
      <c r="FKZ295" s="11">
        <f>InpS!FKZ365</f>
        <v>0</v>
      </c>
      <c r="FLA295" s="11">
        <f>InpS!FLA365</f>
        <v>0</v>
      </c>
      <c r="FLB295" s="11">
        <f>InpS!FLB365</f>
        <v>0</v>
      </c>
      <c r="FLC295" s="11">
        <f>InpS!FLC365</f>
        <v>0</v>
      </c>
      <c r="FLD295" s="11">
        <f>InpS!FLD365</f>
        <v>0</v>
      </c>
      <c r="FLE295" s="11">
        <f>InpS!FLE365</f>
        <v>0</v>
      </c>
      <c r="FLF295" s="11">
        <f>InpS!FLF365</f>
        <v>0</v>
      </c>
      <c r="FLG295" s="11">
        <f>InpS!FLG365</f>
        <v>0</v>
      </c>
      <c r="FLH295" s="11">
        <f>InpS!FLH365</f>
        <v>0</v>
      </c>
      <c r="FLI295" s="11">
        <f>InpS!FLI365</f>
        <v>0</v>
      </c>
      <c r="FLJ295" s="11">
        <f>InpS!FLJ365</f>
        <v>0</v>
      </c>
      <c r="FLK295" s="11">
        <f>InpS!FLK365</f>
        <v>0</v>
      </c>
      <c r="FLL295" s="11">
        <f>InpS!FLL365</f>
        <v>0</v>
      </c>
      <c r="FLM295" s="11">
        <f>InpS!FLM365</f>
        <v>0</v>
      </c>
      <c r="FLN295" s="11">
        <f>InpS!FLN365</f>
        <v>0</v>
      </c>
      <c r="FLO295" s="11">
        <f>InpS!FLO365</f>
        <v>0</v>
      </c>
      <c r="FLP295" s="11">
        <f>InpS!FLP365</f>
        <v>0</v>
      </c>
      <c r="FLQ295" s="11">
        <f>InpS!FLQ365</f>
        <v>0</v>
      </c>
      <c r="FLR295" s="11">
        <f>InpS!FLR365</f>
        <v>0</v>
      </c>
      <c r="FLS295" s="11">
        <f>InpS!FLS365</f>
        <v>0</v>
      </c>
      <c r="FLT295" s="11">
        <f>InpS!FLT365</f>
        <v>0</v>
      </c>
      <c r="FLU295" s="11">
        <f>InpS!FLU365</f>
        <v>0</v>
      </c>
      <c r="FLV295" s="11">
        <f>InpS!FLV365</f>
        <v>0</v>
      </c>
      <c r="FLW295" s="11">
        <f>InpS!FLW365</f>
        <v>0</v>
      </c>
      <c r="FLX295" s="11">
        <f>InpS!FLX365</f>
        <v>0</v>
      </c>
      <c r="FLY295" s="11">
        <f>InpS!FLY365</f>
        <v>0</v>
      </c>
      <c r="FLZ295" s="11">
        <f>InpS!FLZ365</f>
        <v>0</v>
      </c>
      <c r="FMA295" s="11">
        <f>InpS!FMA365</f>
        <v>0</v>
      </c>
      <c r="FMB295" s="11">
        <f>InpS!FMB365</f>
        <v>0</v>
      </c>
      <c r="FMC295" s="11">
        <f>InpS!FMC365</f>
        <v>0</v>
      </c>
      <c r="FMD295" s="11">
        <f>InpS!FMD365</f>
        <v>0</v>
      </c>
      <c r="FME295" s="11">
        <f>InpS!FME365</f>
        <v>0</v>
      </c>
      <c r="FMF295" s="11">
        <f>InpS!FMF365</f>
        <v>0</v>
      </c>
      <c r="FMG295" s="11">
        <f>InpS!FMG365</f>
        <v>0</v>
      </c>
      <c r="FMH295" s="11">
        <f>InpS!FMH365</f>
        <v>0</v>
      </c>
      <c r="FMI295" s="11">
        <f>InpS!FMI365</f>
        <v>0</v>
      </c>
      <c r="FMJ295" s="11">
        <f>InpS!FMJ365</f>
        <v>0</v>
      </c>
      <c r="FMK295" s="11">
        <f>InpS!FMK365</f>
        <v>0</v>
      </c>
      <c r="FML295" s="11">
        <f>InpS!FML365</f>
        <v>0</v>
      </c>
      <c r="FMM295" s="11">
        <f>InpS!FMM365</f>
        <v>0</v>
      </c>
      <c r="FMN295" s="11">
        <f>InpS!FMN365</f>
        <v>0</v>
      </c>
      <c r="FMO295" s="11">
        <f>InpS!FMO365</f>
        <v>0</v>
      </c>
      <c r="FMP295" s="11">
        <f>InpS!FMP365</f>
        <v>0</v>
      </c>
      <c r="FMQ295" s="11">
        <f>InpS!FMQ365</f>
        <v>0</v>
      </c>
      <c r="FMR295" s="11">
        <f>InpS!FMR365</f>
        <v>0</v>
      </c>
      <c r="FMS295" s="11">
        <f>InpS!FMS365</f>
        <v>0</v>
      </c>
      <c r="FMT295" s="11">
        <f>InpS!FMT365</f>
        <v>0</v>
      </c>
      <c r="FMU295" s="11">
        <f>InpS!FMU365</f>
        <v>0</v>
      </c>
      <c r="FMV295" s="11">
        <f>InpS!FMV365</f>
        <v>0</v>
      </c>
      <c r="FMW295" s="11">
        <f>InpS!FMW365</f>
        <v>0</v>
      </c>
      <c r="FMX295" s="11">
        <f>InpS!FMX365</f>
        <v>0</v>
      </c>
      <c r="FMY295" s="11">
        <f>InpS!FMY365</f>
        <v>0</v>
      </c>
      <c r="FMZ295" s="11">
        <f>InpS!FMZ365</f>
        <v>0</v>
      </c>
      <c r="FNA295" s="11">
        <f>InpS!FNA365</f>
        <v>0</v>
      </c>
      <c r="FNB295" s="11">
        <f>InpS!FNB365</f>
        <v>0</v>
      </c>
      <c r="FNC295" s="11">
        <f>InpS!FNC365</f>
        <v>0</v>
      </c>
      <c r="FND295" s="11">
        <f>InpS!FND365</f>
        <v>0</v>
      </c>
      <c r="FNE295" s="11">
        <f>InpS!FNE365</f>
        <v>0</v>
      </c>
      <c r="FNF295" s="11">
        <f>InpS!FNF365</f>
        <v>0</v>
      </c>
      <c r="FNG295" s="11">
        <f>InpS!FNG365</f>
        <v>0</v>
      </c>
      <c r="FNH295" s="11">
        <f>InpS!FNH365</f>
        <v>0</v>
      </c>
      <c r="FNI295" s="11">
        <f>InpS!FNI365</f>
        <v>0</v>
      </c>
      <c r="FNJ295" s="11">
        <f>InpS!FNJ365</f>
        <v>0</v>
      </c>
      <c r="FNK295" s="11">
        <f>InpS!FNK365</f>
        <v>0</v>
      </c>
      <c r="FNL295" s="11">
        <f>InpS!FNL365</f>
        <v>0</v>
      </c>
      <c r="FNM295" s="11">
        <f>InpS!FNM365</f>
        <v>0</v>
      </c>
      <c r="FNN295" s="11">
        <f>InpS!FNN365</f>
        <v>0</v>
      </c>
      <c r="FNO295" s="11">
        <f>InpS!FNO365</f>
        <v>0</v>
      </c>
      <c r="FNP295" s="11">
        <f>InpS!FNP365</f>
        <v>0</v>
      </c>
      <c r="FNQ295" s="11">
        <f>InpS!FNQ365</f>
        <v>0</v>
      </c>
      <c r="FNR295" s="11">
        <f>InpS!FNR365</f>
        <v>0</v>
      </c>
      <c r="FNS295" s="11">
        <f>InpS!FNS365</f>
        <v>0</v>
      </c>
      <c r="FNT295" s="11">
        <f>InpS!FNT365</f>
        <v>0</v>
      </c>
      <c r="FNU295" s="11">
        <f>InpS!FNU365</f>
        <v>0</v>
      </c>
      <c r="FNV295" s="11">
        <f>InpS!FNV365</f>
        <v>0</v>
      </c>
      <c r="FNW295" s="11">
        <f>InpS!FNW365</f>
        <v>0</v>
      </c>
      <c r="FNX295" s="11">
        <f>InpS!FNX365</f>
        <v>0</v>
      </c>
      <c r="FNY295" s="11">
        <f>InpS!FNY365</f>
        <v>0</v>
      </c>
      <c r="FNZ295" s="11">
        <f>InpS!FNZ365</f>
        <v>0</v>
      </c>
      <c r="FOA295" s="11">
        <f>InpS!FOA365</f>
        <v>0</v>
      </c>
      <c r="FOB295" s="11">
        <f>InpS!FOB365</f>
        <v>0</v>
      </c>
      <c r="FOC295" s="11">
        <f>InpS!FOC365</f>
        <v>0</v>
      </c>
      <c r="FOD295" s="11">
        <f>InpS!FOD365</f>
        <v>0</v>
      </c>
      <c r="FOE295" s="11">
        <f>InpS!FOE365</f>
        <v>0</v>
      </c>
      <c r="FOF295" s="11">
        <f>InpS!FOF365</f>
        <v>0</v>
      </c>
      <c r="FOG295" s="11">
        <f>InpS!FOG365</f>
        <v>0</v>
      </c>
      <c r="FOH295" s="11">
        <f>InpS!FOH365</f>
        <v>0</v>
      </c>
      <c r="FOI295" s="11">
        <f>InpS!FOI365</f>
        <v>0</v>
      </c>
      <c r="FOJ295" s="11">
        <f>InpS!FOJ365</f>
        <v>0</v>
      </c>
      <c r="FOK295" s="11">
        <f>InpS!FOK365</f>
        <v>0</v>
      </c>
      <c r="FOL295" s="11">
        <f>InpS!FOL365</f>
        <v>0</v>
      </c>
      <c r="FOM295" s="11">
        <f>InpS!FOM365</f>
        <v>0</v>
      </c>
      <c r="FON295" s="11">
        <f>InpS!FON365</f>
        <v>0</v>
      </c>
      <c r="FOO295" s="11">
        <f>InpS!FOO365</f>
        <v>0</v>
      </c>
      <c r="FOP295" s="11">
        <f>InpS!FOP365</f>
        <v>0</v>
      </c>
      <c r="FOQ295" s="11">
        <f>InpS!FOQ365</f>
        <v>0</v>
      </c>
      <c r="FOR295" s="11">
        <f>InpS!FOR365</f>
        <v>0</v>
      </c>
      <c r="FOS295" s="11">
        <f>InpS!FOS365</f>
        <v>0</v>
      </c>
      <c r="FOT295" s="11">
        <f>InpS!FOT365</f>
        <v>0</v>
      </c>
      <c r="FOU295" s="11">
        <f>InpS!FOU365</f>
        <v>0</v>
      </c>
      <c r="FOV295" s="11">
        <f>InpS!FOV365</f>
        <v>0</v>
      </c>
      <c r="FOW295" s="11">
        <f>InpS!FOW365</f>
        <v>0</v>
      </c>
      <c r="FOX295" s="11">
        <f>InpS!FOX365</f>
        <v>0</v>
      </c>
      <c r="FOY295" s="11">
        <f>InpS!FOY365</f>
        <v>0</v>
      </c>
      <c r="FOZ295" s="11">
        <f>InpS!FOZ365</f>
        <v>0</v>
      </c>
      <c r="FPA295" s="11">
        <f>InpS!FPA365</f>
        <v>0</v>
      </c>
      <c r="FPB295" s="11">
        <f>InpS!FPB365</f>
        <v>0</v>
      </c>
      <c r="FPC295" s="11">
        <f>InpS!FPC365</f>
        <v>0</v>
      </c>
      <c r="FPD295" s="11">
        <f>InpS!FPD365</f>
        <v>0</v>
      </c>
      <c r="FPE295" s="11">
        <f>InpS!FPE365</f>
        <v>0</v>
      </c>
      <c r="FPF295" s="11">
        <f>InpS!FPF365</f>
        <v>0</v>
      </c>
      <c r="FPG295" s="11">
        <f>InpS!FPG365</f>
        <v>0</v>
      </c>
      <c r="FPH295" s="11">
        <f>InpS!FPH365</f>
        <v>0</v>
      </c>
      <c r="FPI295" s="11">
        <f>InpS!FPI365</f>
        <v>0</v>
      </c>
      <c r="FPJ295" s="11">
        <f>InpS!FPJ365</f>
        <v>0</v>
      </c>
      <c r="FPK295" s="11">
        <f>InpS!FPK365</f>
        <v>0</v>
      </c>
      <c r="FPL295" s="11">
        <f>InpS!FPL365</f>
        <v>0</v>
      </c>
      <c r="FPM295" s="11">
        <f>InpS!FPM365</f>
        <v>0</v>
      </c>
      <c r="FPN295" s="11">
        <f>InpS!FPN365</f>
        <v>0</v>
      </c>
      <c r="FPO295" s="11">
        <f>InpS!FPO365</f>
        <v>0</v>
      </c>
      <c r="FPP295" s="11">
        <f>InpS!FPP365</f>
        <v>0</v>
      </c>
      <c r="FPQ295" s="11">
        <f>InpS!FPQ365</f>
        <v>0</v>
      </c>
      <c r="FPR295" s="11">
        <f>InpS!FPR365</f>
        <v>0</v>
      </c>
      <c r="FPS295" s="11">
        <f>InpS!FPS365</f>
        <v>0</v>
      </c>
      <c r="FPT295" s="11">
        <f>InpS!FPT365</f>
        <v>0</v>
      </c>
      <c r="FPU295" s="11">
        <f>InpS!FPU365</f>
        <v>0</v>
      </c>
      <c r="FPV295" s="11">
        <f>InpS!FPV365</f>
        <v>0</v>
      </c>
      <c r="FPW295" s="11">
        <f>InpS!FPW365</f>
        <v>0</v>
      </c>
      <c r="FPX295" s="11">
        <f>InpS!FPX365</f>
        <v>0</v>
      </c>
      <c r="FPY295" s="11">
        <f>InpS!FPY365</f>
        <v>0</v>
      </c>
      <c r="FPZ295" s="11">
        <f>InpS!FPZ365</f>
        <v>0</v>
      </c>
      <c r="FQA295" s="11">
        <f>InpS!FQA365</f>
        <v>0</v>
      </c>
      <c r="FQB295" s="11">
        <f>InpS!FQB365</f>
        <v>0</v>
      </c>
      <c r="FQC295" s="11">
        <f>InpS!FQC365</f>
        <v>0</v>
      </c>
      <c r="FQD295" s="11">
        <f>InpS!FQD365</f>
        <v>0</v>
      </c>
      <c r="FQE295" s="11">
        <f>InpS!FQE365</f>
        <v>0</v>
      </c>
      <c r="FQF295" s="11">
        <f>InpS!FQF365</f>
        <v>0</v>
      </c>
      <c r="FQG295" s="11">
        <f>InpS!FQG365</f>
        <v>0</v>
      </c>
      <c r="FQH295" s="11">
        <f>InpS!FQH365</f>
        <v>0</v>
      </c>
      <c r="FQI295" s="11">
        <f>InpS!FQI365</f>
        <v>0</v>
      </c>
      <c r="FQJ295" s="11">
        <f>InpS!FQJ365</f>
        <v>0</v>
      </c>
      <c r="FQK295" s="11">
        <f>InpS!FQK365</f>
        <v>0</v>
      </c>
      <c r="FQL295" s="11">
        <f>InpS!FQL365</f>
        <v>0</v>
      </c>
      <c r="FQM295" s="11">
        <f>InpS!FQM365</f>
        <v>0</v>
      </c>
      <c r="FQN295" s="11">
        <f>InpS!FQN365</f>
        <v>0</v>
      </c>
      <c r="FQO295" s="11">
        <f>InpS!FQO365</f>
        <v>0</v>
      </c>
      <c r="FQP295" s="11">
        <f>InpS!FQP365</f>
        <v>0</v>
      </c>
      <c r="FQQ295" s="11">
        <f>InpS!FQQ365</f>
        <v>0</v>
      </c>
      <c r="FQR295" s="11">
        <f>InpS!FQR365</f>
        <v>0</v>
      </c>
      <c r="FQS295" s="11">
        <f>InpS!FQS365</f>
        <v>0</v>
      </c>
      <c r="FQT295" s="11">
        <f>InpS!FQT365</f>
        <v>0</v>
      </c>
      <c r="FQU295" s="11">
        <f>InpS!FQU365</f>
        <v>0</v>
      </c>
      <c r="FQV295" s="11">
        <f>InpS!FQV365</f>
        <v>0</v>
      </c>
      <c r="FQW295" s="11">
        <f>InpS!FQW365</f>
        <v>0</v>
      </c>
      <c r="FQX295" s="11">
        <f>InpS!FQX365</f>
        <v>0</v>
      </c>
      <c r="FQY295" s="11">
        <f>InpS!FQY365</f>
        <v>0</v>
      </c>
      <c r="FQZ295" s="11">
        <f>InpS!FQZ365</f>
        <v>0</v>
      </c>
      <c r="FRA295" s="11">
        <f>InpS!FRA365</f>
        <v>0</v>
      </c>
      <c r="FRB295" s="11">
        <f>InpS!FRB365</f>
        <v>0</v>
      </c>
      <c r="FRC295" s="11">
        <f>InpS!FRC365</f>
        <v>0</v>
      </c>
      <c r="FRD295" s="11">
        <f>InpS!FRD365</f>
        <v>0</v>
      </c>
      <c r="FRE295" s="11">
        <f>InpS!FRE365</f>
        <v>0</v>
      </c>
      <c r="FRF295" s="11">
        <f>InpS!FRF365</f>
        <v>0</v>
      </c>
      <c r="FRG295" s="11">
        <f>InpS!FRG365</f>
        <v>0</v>
      </c>
      <c r="FRH295" s="11">
        <f>InpS!FRH365</f>
        <v>0</v>
      </c>
      <c r="FRI295" s="11">
        <f>InpS!FRI365</f>
        <v>0</v>
      </c>
      <c r="FRJ295" s="11">
        <f>InpS!FRJ365</f>
        <v>0</v>
      </c>
      <c r="FRK295" s="11">
        <f>InpS!FRK365</f>
        <v>0</v>
      </c>
      <c r="FRL295" s="11">
        <f>InpS!FRL365</f>
        <v>0</v>
      </c>
      <c r="FRM295" s="11">
        <f>InpS!FRM365</f>
        <v>0</v>
      </c>
      <c r="FRN295" s="11">
        <f>InpS!FRN365</f>
        <v>0</v>
      </c>
      <c r="FRO295" s="11">
        <f>InpS!FRO365</f>
        <v>0</v>
      </c>
      <c r="FRP295" s="11">
        <f>InpS!FRP365</f>
        <v>0</v>
      </c>
      <c r="FRQ295" s="11">
        <f>InpS!FRQ365</f>
        <v>0</v>
      </c>
      <c r="FRR295" s="11">
        <f>InpS!FRR365</f>
        <v>0</v>
      </c>
      <c r="FRS295" s="11">
        <f>InpS!FRS365</f>
        <v>0</v>
      </c>
      <c r="FRT295" s="11">
        <f>InpS!FRT365</f>
        <v>0</v>
      </c>
      <c r="FRU295" s="11">
        <f>InpS!FRU365</f>
        <v>0</v>
      </c>
      <c r="FRV295" s="11">
        <f>InpS!FRV365</f>
        <v>0</v>
      </c>
      <c r="FRW295" s="11">
        <f>InpS!FRW365</f>
        <v>0</v>
      </c>
      <c r="FRX295" s="11">
        <f>InpS!FRX365</f>
        <v>0</v>
      </c>
      <c r="FRY295" s="11">
        <f>InpS!FRY365</f>
        <v>0</v>
      </c>
      <c r="FRZ295" s="11">
        <f>InpS!FRZ365</f>
        <v>0</v>
      </c>
      <c r="FSA295" s="11">
        <f>InpS!FSA365</f>
        <v>0</v>
      </c>
      <c r="FSB295" s="11">
        <f>InpS!FSB365</f>
        <v>0</v>
      </c>
      <c r="FSC295" s="11">
        <f>InpS!FSC365</f>
        <v>0</v>
      </c>
      <c r="FSD295" s="11">
        <f>InpS!FSD365</f>
        <v>0</v>
      </c>
      <c r="FSE295" s="11">
        <f>InpS!FSE365</f>
        <v>0</v>
      </c>
      <c r="FSF295" s="11">
        <f>InpS!FSF365</f>
        <v>0</v>
      </c>
      <c r="FSG295" s="11">
        <f>InpS!FSG365</f>
        <v>0</v>
      </c>
      <c r="FSH295" s="11">
        <f>InpS!FSH365</f>
        <v>0</v>
      </c>
      <c r="FSI295" s="11">
        <f>InpS!FSI365</f>
        <v>0</v>
      </c>
      <c r="FSJ295" s="11">
        <f>InpS!FSJ365</f>
        <v>0</v>
      </c>
      <c r="FSK295" s="11">
        <f>InpS!FSK365</f>
        <v>0</v>
      </c>
      <c r="FSL295" s="11">
        <f>InpS!FSL365</f>
        <v>0</v>
      </c>
      <c r="FSM295" s="11">
        <f>InpS!FSM365</f>
        <v>0</v>
      </c>
      <c r="FSN295" s="11">
        <f>InpS!FSN365</f>
        <v>0</v>
      </c>
      <c r="FSO295" s="11">
        <f>InpS!FSO365</f>
        <v>0</v>
      </c>
      <c r="FSP295" s="11">
        <f>InpS!FSP365</f>
        <v>0</v>
      </c>
      <c r="FSQ295" s="11">
        <f>InpS!FSQ365</f>
        <v>0</v>
      </c>
      <c r="FSR295" s="11">
        <f>InpS!FSR365</f>
        <v>0</v>
      </c>
      <c r="FSS295" s="11">
        <f>InpS!FSS365</f>
        <v>0</v>
      </c>
      <c r="FST295" s="11">
        <f>InpS!FST365</f>
        <v>0</v>
      </c>
      <c r="FSU295" s="11">
        <f>InpS!FSU365</f>
        <v>0</v>
      </c>
      <c r="FSV295" s="11">
        <f>InpS!FSV365</f>
        <v>0</v>
      </c>
      <c r="FSW295" s="11">
        <f>InpS!FSW365</f>
        <v>0</v>
      </c>
      <c r="FSX295" s="11">
        <f>InpS!FSX365</f>
        <v>0</v>
      </c>
      <c r="FSY295" s="11">
        <f>InpS!FSY365</f>
        <v>0</v>
      </c>
      <c r="FSZ295" s="11">
        <f>InpS!FSZ365</f>
        <v>0</v>
      </c>
      <c r="FTA295" s="11">
        <f>InpS!FTA365</f>
        <v>0</v>
      </c>
      <c r="FTB295" s="11">
        <f>InpS!FTB365</f>
        <v>0</v>
      </c>
      <c r="FTC295" s="11">
        <f>InpS!FTC365</f>
        <v>0</v>
      </c>
      <c r="FTD295" s="11">
        <f>InpS!FTD365</f>
        <v>0</v>
      </c>
      <c r="FTE295" s="11">
        <f>InpS!FTE365</f>
        <v>0</v>
      </c>
      <c r="FTF295" s="11">
        <f>InpS!FTF365</f>
        <v>0</v>
      </c>
      <c r="FTG295" s="11">
        <f>InpS!FTG365</f>
        <v>0</v>
      </c>
      <c r="FTH295" s="11">
        <f>InpS!FTH365</f>
        <v>0</v>
      </c>
      <c r="FTI295" s="11">
        <f>InpS!FTI365</f>
        <v>0</v>
      </c>
      <c r="FTJ295" s="11">
        <f>InpS!FTJ365</f>
        <v>0</v>
      </c>
      <c r="FTK295" s="11">
        <f>InpS!FTK365</f>
        <v>0</v>
      </c>
      <c r="FTL295" s="11">
        <f>InpS!FTL365</f>
        <v>0</v>
      </c>
      <c r="FTM295" s="11">
        <f>InpS!FTM365</f>
        <v>0</v>
      </c>
      <c r="FTN295" s="11">
        <f>InpS!FTN365</f>
        <v>0</v>
      </c>
      <c r="FTO295" s="11">
        <f>InpS!FTO365</f>
        <v>0</v>
      </c>
      <c r="FTP295" s="11">
        <f>InpS!FTP365</f>
        <v>0</v>
      </c>
      <c r="FTQ295" s="11">
        <f>InpS!FTQ365</f>
        <v>0</v>
      </c>
      <c r="FTR295" s="11">
        <f>InpS!FTR365</f>
        <v>0</v>
      </c>
      <c r="FTS295" s="11">
        <f>InpS!FTS365</f>
        <v>0</v>
      </c>
      <c r="FTT295" s="11">
        <f>InpS!FTT365</f>
        <v>0</v>
      </c>
      <c r="FTU295" s="11">
        <f>InpS!FTU365</f>
        <v>0</v>
      </c>
      <c r="FTV295" s="11">
        <f>InpS!FTV365</f>
        <v>0</v>
      </c>
      <c r="FTW295" s="11">
        <f>InpS!FTW365</f>
        <v>0</v>
      </c>
      <c r="FTX295" s="11">
        <f>InpS!FTX365</f>
        <v>0</v>
      </c>
      <c r="FTY295" s="11">
        <f>InpS!FTY365</f>
        <v>0</v>
      </c>
      <c r="FTZ295" s="11">
        <f>InpS!FTZ365</f>
        <v>0</v>
      </c>
      <c r="FUA295" s="11">
        <f>InpS!FUA365</f>
        <v>0</v>
      </c>
      <c r="FUB295" s="11">
        <f>InpS!FUB365</f>
        <v>0</v>
      </c>
      <c r="FUC295" s="11">
        <f>InpS!FUC365</f>
        <v>0</v>
      </c>
      <c r="FUD295" s="11">
        <f>InpS!FUD365</f>
        <v>0</v>
      </c>
      <c r="FUE295" s="11">
        <f>InpS!FUE365</f>
        <v>0</v>
      </c>
      <c r="FUF295" s="11">
        <f>InpS!FUF365</f>
        <v>0</v>
      </c>
      <c r="FUG295" s="11">
        <f>InpS!FUG365</f>
        <v>0</v>
      </c>
      <c r="FUH295" s="11">
        <f>InpS!FUH365</f>
        <v>0</v>
      </c>
      <c r="FUI295" s="11">
        <f>InpS!FUI365</f>
        <v>0</v>
      </c>
      <c r="FUJ295" s="11">
        <f>InpS!FUJ365</f>
        <v>0</v>
      </c>
      <c r="FUK295" s="11">
        <f>InpS!FUK365</f>
        <v>0</v>
      </c>
      <c r="FUL295" s="11">
        <f>InpS!FUL365</f>
        <v>0</v>
      </c>
      <c r="FUM295" s="11">
        <f>InpS!FUM365</f>
        <v>0</v>
      </c>
      <c r="FUN295" s="11">
        <f>InpS!FUN365</f>
        <v>0</v>
      </c>
      <c r="FUO295" s="11">
        <f>InpS!FUO365</f>
        <v>0</v>
      </c>
      <c r="FUP295" s="11">
        <f>InpS!FUP365</f>
        <v>0</v>
      </c>
      <c r="FUQ295" s="11">
        <f>InpS!FUQ365</f>
        <v>0</v>
      </c>
      <c r="FUR295" s="11">
        <f>InpS!FUR365</f>
        <v>0</v>
      </c>
      <c r="FUS295" s="11">
        <f>InpS!FUS365</f>
        <v>0</v>
      </c>
      <c r="FUT295" s="11">
        <f>InpS!FUT365</f>
        <v>0</v>
      </c>
      <c r="FUU295" s="11">
        <f>InpS!FUU365</f>
        <v>0</v>
      </c>
      <c r="FUV295" s="11">
        <f>InpS!FUV365</f>
        <v>0</v>
      </c>
      <c r="FUW295" s="11">
        <f>InpS!FUW365</f>
        <v>0</v>
      </c>
      <c r="FUX295" s="11">
        <f>InpS!FUX365</f>
        <v>0</v>
      </c>
      <c r="FUY295" s="11">
        <f>InpS!FUY365</f>
        <v>0</v>
      </c>
      <c r="FUZ295" s="11">
        <f>InpS!FUZ365</f>
        <v>0</v>
      </c>
      <c r="FVA295" s="11">
        <f>InpS!FVA365</f>
        <v>0</v>
      </c>
      <c r="FVB295" s="11">
        <f>InpS!FVB365</f>
        <v>0</v>
      </c>
      <c r="FVC295" s="11">
        <f>InpS!FVC365</f>
        <v>0</v>
      </c>
      <c r="FVD295" s="11">
        <f>InpS!FVD365</f>
        <v>0</v>
      </c>
      <c r="FVE295" s="11">
        <f>InpS!FVE365</f>
        <v>0</v>
      </c>
      <c r="FVF295" s="11">
        <f>InpS!FVF365</f>
        <v>0</v>
      </c>
      <c r="FVG295" s="11">
        <f>InpS!FVG365</f>
        <v>0</v>
      </c>
      <c r="FVH295" s="11">
        <f>InpS!FVH365</f>
        <v>0</v>
      </c>
      <c r="FVI295" s="11">
        <f>InpS!FVI365</f>
        <v>0</v>
      </c>
      <c r="FVJ295" s="11">
        <f>InpS!FVJ365</f>
        <v>0</v>
      </c>
      <c r="FVK295" s="11">
        <f>InpS!FVK365</f>
        <v>0</v>
      </c>
      <c r="FVL295" s="11">
        <f>InpS!FVL365</f>
        <v>0</v>
      </c>
      <c r="FVM295" s="11">
        <f>InpS!FVM365</f>
        <v>0</v>
      </c>
      <c r="FVN295" s="11">
        <f>InpS!FVN365</f>
        <v>0</v>
      </c>
      <c r="FVO295" s="11">
        <f>InpS!FVO365</f>
        <v>0</v>
      </c>
      <c r="FVP295" s="11">
        <f>InpS!FVP365</f>
        <v>0</v>
      </c>
      <c r="FVQ295" s="11">
        <f>InpS!FVQ365</f>
        <v>0</v>
      </c>
      <c r="FVR295" s="11">
        <f>InpS!FVR365</f>
        <v>0</v>
      </c>
      <c r="FVS295" s="11">
        <f>InpS!FVS365</f>
        <v>0</v>
      </c>
      <c r="FVT295" s="11">
        <f>InpS!FVT365</f>
        <v>0</v>
      </c>
      <c r="FVU295" s="11">
        <f>InpS!FVU365</f>
        <v>0</v>
      </c>
      <c r="FVV295" s="11">
        <f>InpS!FVV365</f>
        <v>0</v>
      </c>
      <c r="FVW295" s="11">
        <f>InpS!FVW365</f>
        <v>0</v>
      </c>
      <c r="FVX295" s="11">
        <f>InpS!FVX365</f>
        <v>0</v>
      </c>
      <c r="FVY295" s="11">
        <f>InpS!FVY365</f>
        <v>0</v>
      </c>
      <c r="FVZ295" s="11">
        <f>InpS!FVZ365</f>
        <v>0</v>
      </c>
      <c r="FWA295" s="11">
        <f>InpS!FWA365</f>
        <v>0</v>
      </c>
      <c r="FWB295" s="11">
        <f>InpS!FWB365</f>
        <v>0</v>
      </c>
      <c r="FWC295" s="11">
        <f>InpS!FWC365</f>
        <v>0</v>
      </c>
      <c r="FWD295" s="11">
        <f>InpS!FWD365</f>
        <v>0</v>
      </c>
      <c r="FWE295" s="11">
        <f>InpS!FWE365</f>
        <v>0</v>
      </c>
      <c r="FWF295" s="11">
        <f>InpS!FWF365</f>
        <v>0</v>
      </c>
      <c r="FWG295" s="11">
        <f>InpS!FWG365</f>
        <v>0</v>
      </c>
      <c r="FWH295" s="11">
        <f>InpS!FWH365</f>
        <v>0</v>
      </c>
      <c r="FWI295" s="11">
        <f>InpS!FWI365</f>
        <v>0</v>
      </c>
      <c r="FWJ295" s="11">
        <f>InpS!FWJ365</f>
        <v>0</v>
      </c>
      <c r="FWK295" s="11">
        <f>InpS!FWK365</f>
        <v>0</v>
      </c>
      <c r="FWL295" s="11">
        <f>InpS!FWL365</f>
        <v>0</v>
      </c>
      <c r="FWM295" s="11">
        <f>InpS!FWM365</f>
        <v>0</v>
      </c>
      <c r="FWN295" s="11">
        <f>InpS!FWN365</f>
        <v>0</v>
      </c>
      <c r="FWO295" s="11">
        <f>InpS!FWO365</f>
        <v>0</v>
      </c>
      <c r="FWP295" s="11">
        <f>InpS!FWP365</f>
        <v>0</v>
      </c>
      <c r="FWQ295" s="11">
        <f>InpS!FWQ365</f>
        <v>0</v>
      </c>
      <c r="FWR295" s="11">
        <f>InpS!FWR365</f>
        <v>0</v>
      </c>
      <c r="FWS295" s="11">
        <f>InpS!FWS365</f>
        <v>0</v>
      </c>
      <c r="FWT295" s="11">
        <f>InpS!FWT365</f>
        <v>0</v>
      </c>
      <c r="FWU295" s="11">
        <f>InpS!FWU365</f>
        <v>0</v>
      </c>
      <c r="FWV295" s="11">
        <f>InpS!FWV365</f>
        <v>0</v>
      </c>
      <c r="FWW295" s="11">
        <f>InpS!FWW365</f>
        <v>0</v>
      </c>
      <c r="FWX295" s="11">
        <f>InpS!FWX365</f>
        <v>0</v>
      </c>
      <c r="FWY295" s="11">
        <f>InpS!FWY365</f>
        <v>0</v>
      </c>
      <c r="FWZ295" s="11">
        <f>InpS!FWZ365</f>
        <v>0</v>
      </c>
      <c r="FXA295" s="11">
        <f>InpS!FXA365</f>
        <v>0</v>
      </c>
      <c r="FXB295" s="11">
        <f>InpS!FXB365</f>
        <v>0</v>
      </c>
      <c r="FXC295" s="11">
        <f>InpS!FXC365</f>
        <v>0</v>
      </c>
      <c r="FXD295" s="11">
        <f>InpS!FXD365</f>
        <v>0</v>
      </c>
      <c r="FXE295" s="11">
        <f>InpS!FXE365</f>
        <v>0</v>
      </c>
      <c r="FXF295" s="11">
        <f>InpS!FXF365</f>
        <v>0</v>
      </c>
      <c r="FXG295" s="11">
        <f>InpS!FXG365</f>
        <v>0</v>
      </c>
      <c r="FXH295" s="11">
        <f>InpS!FXH365</f>
        <v>0</v>
      </c>
      <c r="FXI295" s="11">
        <f>InpS!FXI365</f>
        <v>0</v>
      </c>
      <c r="FXJ295" s="11">
        <f>InpS!FXJ365</f>
        <v>0</v>
      </c>
      <c r="FXK295" s="11">
        <f>InpS!FXK365</f>
        <v>0</v>
      </c>
      <c r="FXL295" s="11">
        <f>InpS!FXL365</f>
        <v>0</v>
      </c>
      <c r="FXM295" s="11">
        <f>InpS!FXM365</f>
        <v>0</v>
      </c>
      <c r="FXN295" s="11">
        <f>InpS!FXN365</f>
        <v>0</v>
      </c>
      <c r="FXO295" s="11">
        <f>InpS!FXO365</f>
        <v>0</v>
      </c>
      <c r="FXP295" s="11">
        <f>InpS!FXP365</f>
        <v>0</v>
      </c>
      <c r="FXQ295" s="11">
        <f>InpS!FXQ365</f>
        <v>0</v>
      </c>
      <c r="FXR295" s="11">
        <f>InpS!FXR365</f>
        <v>0</v>
      </c>
      <c r="FXS295" s="11">
        <f>InpS!FXS365</f>
        <v>0</v>
      </c>
      <c r="FXT295" s="11">
        <f>InpS!FXT365</f>
        <v>0</v>
      </c>
      <c r="FXU295" s="11">
        <f>InpS!FXU365</f>
        <v>0</v>
      </c>
      <c r="FXV295" s="11">
        <f>InpS!FXV365</f>
        <v>0</v>
      </c>
      <c r="FXW295" s="11">
        <f>InpS!FXW365</f>
        <v>0</v>
      </c>
      <c r="FXX295" s="11">
        <f>InpS!FXX365</f>
        <v>0</v>
      </c>
      <c r="FXY295" s="11">
        <f>InpS!FXY365</f>
        <v>0</v>
      </c>
      <c r="FXZ295" s="11">
        <f>InpS!FXZ365</f>
        <v>0</v>
      </c>
      <c r="FYA295" s="11">
        <f>InpS!FYA365</f>
        <v>0</v>
      </c>
      <c r="FYB295" s="11">
        <f>InpS!FYB365</f>
        <v>0</v>
      </c>
      <c r="FYC295" s="11">
        <f>InpS!FYC365</f>
        <v>0</v>
      </c>
      <c r="FYD295" s="11">
        <f>InpS!FYD365</f>
        <v>0</v>
      </c>
      <c r="FYE295" s="11">
        <f>InpS!FYE365</f>
        <v>0</v>
      </c>
      <c r="FYF295" s="11">
        <f>InpS!FYF365</f>
        <v>0</v>
      </c>
      <c r="FYG295" s="11">
        <f>InpS!FYG365</f>
        <v>0</v>
      </c>
      <c r="FYH295" s="11">
        <f>InpS!FYH365</f>
        <v>0</v>
      </c>
      <c r="FYI295" s="11">
        <f>InpS!FYI365</f>
        <v>0</v>
      </c>
      <c r="FYJ295" s="11">
        <f>InpS!FYJ365</f>
        <v>0</v>
      </c>
      <c r="FYK295" s="11">
        <f>InpS!FYK365</f>
        <v>0</v>
      </c>
      <c r="FYL295" s="11">
        <f>InpS!FYL365</f>
        <v>0</v>
      </c>
      <c r="FYM295" s="11">
        <f>InpS!FYM365</f>
        <v>0</v>
      </c>
      <c r="FYN295" s="11">
        <f>InpS!FYN365</f>
        <v>0</v>
      </c>
      <c r="FYO295" s="11">
        <f>InpS!FYO365</f>
        <v>0</v>
      </c>
      <c r="FYP295" s="11">
        <f>InpS!FYP365</f>
        <v>0</v>
      </c>
      <c r="FYQ295" s="11">
        <f>InpS!FYQ365</f>
        <v>0</v>
      </c>
      <c r="FYR295" s="11">
        <f>InpS!FYR365</f>
        <v>0</v>
      </c>
      <c r="FYS295" s="11">
        <f>InpS!FYS365</f>
        <v>0</v>
      </c>
      <c r="FYT295" s="11">
        <f>InpS!FYT365</f>
        <v>0</v>
      </c>
      <c r="FYU295" s="11">
        <f>InpS!FYU365</f>
        <v>0</v>
      </c>
      <c r="FYV295" s="11">
        <f>InpS!FYV365</f>
        <v>0</v>
      </c>
      <c r="FYW295" s="11">
        <f>InpS!FYW365</f>
        <v>0</v>
      </c>
      <c r="FYX295" s="11">
        <f>InpS!FYX365</f>
        <v>0</v>
      </c>
      <c r="FYY295" s="11">
        <f>InpS!FYY365</f>
        <v>0</v>
      </c>
      <c r="FYZ295" s="11">
        <f>InpS!FYZ365</f>
        <v>0</v>
      </c>
      <c r="FZA295" s="11">
        <f>InpS!FZA365</f>
        <v>0</v>
      </c>
      <c r="FZB295" s="11">
        <f>InpS!FZB365</f>
        <v>0</v>
      </c>
      <c r="FZC295" s="11">
        <f>InpS!FZC365</f>
        <v>0</v>
      </c>
      <c r="FZD295" s="11">
        <f>InpS!FZD365</f>
        <v>0</v>
      </c>
      <c r="FZE295" s="11">
        <f>InpS!FZE365</f>
        <v>0</v>
      </c>
      <c r="FZF295" s="11">
        <f>InpS!FZF365</f>
        <v>0</v>
      </c>
      <c r="FZG295" s="11">
        <f>InpS!FZG365</f>
        <v>0</v>
      </c>
      <c r="FZH295" s="11">
        <f>InpS!FZH365</f>
        <v>0</v>
      </c>
      <c r="FZI295" s="11">
        <f>InpS!FZI365</f>
        <v>0</v>
      </c>
      <c r="FZJ295" s="11">
        <f>InpS!FZJ365</f>
        <v>0</v>
      </c>
      <c r="FZK295" s="11">
        <f>InpS!FZK365</f>
        <v>0</v>
      </c>
      <c r="FZL295" s="11">
        <f>InpS!FZL365</f>
        <v>0</v>
      </c>
      <c r="FZM295" s="11">
        <f>InpS!FZM365</f>
        <v>0</v>
      </c>
      <c r="FZN295" s="11">
        <f>InpS!FZN365</f>
        <v>0</v>
      </c>
      <c r="FZO295" s="11">
        <f>InpS!FZO365</f>
        <v>0</v>
      </c>
      <c r="FZP295" s="11">
        <f>InpS!FZP365</f>
        <v>0</v>
      </c>
      <c r="FZQ295" s="11">
        <f>InpS!FZQ365</f>
        <v>0</v>
      </c>
      <c r="FZR295" s="11">
        <f>InpS!FZR365</f>
        <v>0</v>
      </c>
      <c r="FZS295" s="11">
        <f>InpS!FZS365</f>
        <v>0</v>
      </c>
      <c r="FZT295" s="11">
        <f>InpS!FZT365</f>
        <v>0</v>
      </c>
      <c r="FZU295" s="11">
        <f>InpS!FZU365</f>
        <v>0</v>
      </c>
      <c r="FZV295" s="11">
        <f>InpS!FZV365</f>
        <v>0</v>
      </c>
      <c r="FZW295" s="11">
        <f>InpS!FZW365</f>
        <v>0</v>
      </c>
      <c r="FZX295" s="11">
        <f>InpS!FZX365</f>
        <v>0</v>
      </c>
      <c r="FZY295" s="11">
        <f>InpS!FZY365</f>
        <v>0</v>
      </c>
      <c r="FZZ295" s="11">
        <f>InpS!FZZ365</f>
        <v>0</v>
      </c>
      <c r="GAA295" s="11">
        <f>InpS!GAA365</f>
        <v>0</v>
      </c>
      <c r="GAB295" s="11">
        <f>InpS!GAB365</f>
        <v>0</v>
      </c>
      <c r="GAC295" s="11">
        <f>InpS!GAC365</f>
        <v>0</v>
      </c>
      <c r="GAD295" s="11">
        <f>InpS!GAD365</f>
        <v>0</v>
      </c>
      <c r="GAE295" s="11">
        <f>InpS!GAE365</f>
        <v>0</v>
      </c>
      <c r="GAF295" s="11">
        <f>InpS!GAF365</f>
        <v>0</v>
      </c>
      <c r="GAG295" s="11">
        <f>InpS!GAG365</f>
        <v>0</v>
      </c>
      <c r="GAH295" s="11">
        <f>InpS!GAH365</f>
        <v>0</v>
      </c>
      <c r="GAI295" s="11">
        <f>InpS!GAI365</f>
        <v>0</v>
      </c>
      <c r="GAJ295" s="11">
        <f>InpS!GAJ365</f>
        <v>0</v>
      </c>
      <c r="GAK295" s="11">
        <f>InpS!GAK365</f>
        <v>0</v>
      </c>
      <c r="GAL295" s="11">
        <f>InpS!GAL365</f>
        <v>0</v>
      </c>
      <c r="GAM295" s="11">
        <f>InpS!GAM365</f>
        <v>0</v>
      </c>
      <c r="GAN295" s="11">
        <f>InpS!GAN365</f>
        <v>0</v>
      </c>
      <c r="GAO295" s="11">
        <f>InpS!GAO365</f>
        <v>0</v>
      </c>
      <c r="GAP295" s="11">
        <f>InpS!GAP365</f>
        <v>0</v>
      </c>
      <c r="GAQ295" s="11">
        <f>InpS!GAQ365</f>
        <v>0</v>
      </c>
      <c r="GAR295" s="11">
        <f>InpS!GAR365</f>
        <v>0</v>
      </c>
      <c r="GAS295" s="11">
        <f>InpS!GAS365</f>
        <v>0</v>
      </c>
      <c r="GAT295" s="11">
        <f>InpS!GAT365</f>
        <v>0</v>
      </c>
      <c r="GAU295" s="11">
        <f>InpS!GAU365</f>
        <v>0</v>
      </c>
      <c r="GAV295" s="11">
        <f>InpS!GAV365</f>
        <v>0</v>
      </c>
      <c r="GAW295" s="11">
        <f>InpS!GAW365</f>
        <v>0</v>
      </c>
      <c r="GAX295" s="11">
        <f>InpS!GAX365</f>
        <v>0</v>
      </c>
      <c r="GAY295" s="11">
        <f>InpS!GAY365</f>
        <v>0</v>
      </c>
      <c r="GAZ295" s="11">
        <f>InpS!GAZ365</f>
        <v>0</v>
      </c>
      <c r="GBA295" s="11">
        <f>InpS!GBA365</f>
        <v>0</v>
      </c>
      <c r="GBB295" s="11">
        <f>InpS!GBB365</f>
        <v>0</v>
      </c>
      <c r="GBC295" s="11">
        <f>InpS!GBC365</f>
        <v>0</v>
      </c>
      <c r="GBD295" s="11">
        <f>InpS!GBD365</f>
        <v>0</v>
      </c>
      <c r="GBE295" s="11">
        <f>InpS!GBE365</f>
        <v>0</v>
      </c>
      <c r="GBF295" s="11">
        <f>InpS!GBF365</f>
        <v>0</v>
      </c>
      <c r="GBG295" s="11">
        <f>InpS!GBG365</f>
        <v>0</v>
      </c>
      <c r="GBH295" s="11">
        <f>InpS!GBH365</f>
        <v>0</v>
      </c>
      <c r="GBI295" s="11">
        <f>InpS!GBI365</f>
        <v>0</v>
      </c>
      <c r="GBJ295" s="11">
        <f>InpS!GBJ365</f>
        <v>0</v>
      </c>
      <c r="GBK295" s="11">
        <f>InpS!GBK365</f>
        <v>0</v>
      </c>
      <c r="GBL295" s="11">
        <f>InpS!GBL365</f>
        <v>0</v>
      </c>
      <c r="GBM295" s="11">
        <f>InpS!GBM365</f>
        <v>0</v>
      </c>
      <c r="GBN295" s="11">
        <f>InpS!GBN365</f>
        <v>0</v>
      </c>
      <c r="GBO295" s="11">
        <f>InpS!GBO365</f>
        <v>0</v>
      </c>
      <c r="GBP295" s="11">
        <f>InpS!GBP365</f>
        <v>0</v>
      </c>
      <c r="GBQ295" s="11">
        <f>InpS!GBQ365</f>
        <v>0</v>
      </c>
      <c r="GBR295" s="11">
        <f>InpS!GBR365</f>
        <v>0</v>
      </c>
      <c r="GBS295" s="11">
        <f>InpS!GBS365</f>
        <v>0</v>
      </c>
      <c r="GBT295" s="11">
        <f>InpS!GBT365</f>
        <v>0</v>
      </c>
      <c r="GBU295" s="11">
        <f>InpS!GBU365</f>
        <v>0</v>
      </c>
      <c r="GBV295" s="11">
        <f>InpS!GBV365</f>
        <v>0</v>
      </c>
      <c r="GBW295" s="11">
        <f>InpS!GBW365</f>
        <v>0</v>
      </c>
      <c r="GBX295" s="11">
        <f>InpS!GBX365</f>
        <v>0</v>
      </c>
      <c r="GBY295" s="11">
        <f>InpS!GBY365</f>
        <v>0</v>
      </c>
      <c r="GBZ295" s="11">
        <f>InpS!GBZ365</f>
        <v>0</v>
      </c>
      <c r="GCA295" s="11">
        <f>InpS!GCA365</f>
        <v>0</v>
      </c>
      <c r="GCB295" s="11">
        <f>InpS!GCB365</f>
        <v>0</v>
      </c>
      <c r="GCC295" s="11">
        <f>InpS!GCC365</f>
        <v>0</v>
      </c>
      <c r="GCD295" s="11">
        <f>InpS!GCD365</f>
        <v>0</v>
      </c>
      <c r="GCE295" s="11">
        <f>InpS!GCE365</f>
        <v>0</v>
      </c>
      <c r="GCF295" s="11">
        <f>InpS!GCF365</f>
        <v>0</v>
      </c>
      <c r="GCG295" s="11">
        <f>InpS!GCG365</f>
        <v>0</v>
      </c>
      <c r="GCH295" s="11">
        <f>InpS!GCH365</f>
        <v>0</v>
      </c>
      <c r="GCI295" s="11">
        <f>InpS!GCI365</f>
        <v>0</v>
      </c>
      <c r="GCJ295" s="11">
        <f>InpS!GCJ365</f>
        <v>0</v>
      </c>
      <c r="GCK295" s="11">
        <f>InpS!GCK365</f>
        <v>0</v>
      </c>
      <c r="GCL295" s="11">
        <f>InpS!GCL365</f>
        <v>0</v>
      </c>
      <c r="GCM295" s="11">
        <f>InpS!GCM365</f>
        <v>0</v>
      </c>
      <c r="GCN295" s="11">
        <f>InpS!GCN365</f>
        <v>0</v>
      </c>
      <c r="GCO295" s="11">
        <f>InpS!GCO365</f>
        <v>0</v>
      </c>
      <c r="GCP295" s="11">
        <f>InpS!GCP365</f>
        <v>0</v>
      </c>
      <c r="GCQ295" s="11">
        <f>InpS!GCQ365</f>
        <v>0</v>
      </c>
      <c r="GCR295" s="11">
        <f>InpS!GCR365</f>
        <v>0</v>
      </c>
      <c r="GCS295" s="11">
        <f>InpS!GCS365</f>
        <v>0</v>
      </c>
      <c r="GCT295" s="11">
        <f>InpS!GCT365</f>
        <v>0</v>
      </c>
      <c r="GCU295" s="11">
        <f>InpS!GCU365</f>
        <v>0</v>
      </c>
      <c r="GCV295" s="11">
        <f>InpS!GCV365</f>
        <v>0</v>
      </c>
      <c r="GCW295" s="11">
        <f>InpS!GCW365</f>
        <v>0</v>
      </c>
      <c r="GCX295" s="11">
        <f>InpS!GCX365</f>
        <v>0</v>
      </c>
      <c r="GCY295" s="11">
        <f>InpS!GCY365</f>
        <v>0</v>
      </c>
      <c r="GCZ295" s="11">
        <f>InpS!GCZ365</f>
        <v>0</v>
      </c>
      <c r="GDA295" s="11">
        <f>InpS!GDA365</f>
        <v>0</v>
      </c>
      <c r="GDB295" s="11">
        <f>InpS!GDB365</f>
        <v>0</v>
      </c>
      <c r="GDC295" s="11">
        <f>InpS!GDC365</f>
        <v>0</v>
      </c>
      <c r="GDD295" s="11">
        <f>InpS!GDD365</f>
        <v>0</v>
      </c>
      <c r="GDE295" s="11">
        <f>InpS!GDE365</f>
        <v>0</v>
      </c>
      <c r="GDF295" s="11">
        <f>InpS!GDF365</f>
        <v>0</v>
      </c>
      <c r="GDG295" s="11">
        <f>InpS!GDG365</f>
        <v>0</v>
      </c>
      <c r="GDH295" s="11">
        <f>InpS!GDH365</f>
        <v>0</v>
      </c>
      <c r="GDI295" s="11">
        <f>InpS!GDI365</f>
        <v>0</v>
      </c>
      <c r="GDJ295" s="11">
        <f>InpS!GDJ365</f>
        <v>0</v>
      </c>
      <c r="GDK295" s="11">
        <f>InpS!GDK365</f>
        <v>0</v>
      </c>
      <c r="GDL295" s="11">
        <f>InpS!GDL365</f>
        <v>0</v>
      </c>
      <c r="GDM295" s="11">
        <f>InpS!GDM365</f>
        <v>0</v>
      </c>
      <c r="GDN295" s="11">
        <f>InpS!GDN365</f>
        <v>0</v>
      </c>
      <c r="GDO295" s="11">
        <f>InpS!GDO365</f>
        <v>0</v>
      </c>
      <c r="GDP295" s="11">
        <f>InpS!GDP365</f>
        <v>0</v>
      </c>
      <c r="GDQ295" s="11">
        <f>InpS!GDQ365</f>
        <v>0</v>
      </c>
      <c r="GDR295" s="11">
        <f>InpS!GDR365</f>
        <v>0</v>
      </c>
      <c r="GDS295" s="11">
        <f>InpS!GDS365</f>
        <v>0</v>
      </c>
      <c r="GDT295" s="11">
        <f>InpS!GDT365</f>
        <v>0</v>
      </c>
      <c r="GDU295" s="11">
        <f>InpS!GDU365</f>
        <v>0</v>
      </c>
      <c r="GDV295" s="11">
        <f>InpS!GDV365</f>
        <v>0</v>
      </c>
      <c r="GDW295" s="11">
        <f>InpS!GDW365</f>
        <v>0</v>
      </c>
      <c r="GDX295" s="11">
        <f>InpS!GDX365</f>
        <v>0</v>
      </c>
      <c r="GDY295" s="11">
        <f>InpS!GDY365</f>
        <v>0</v>
      </c>
      <c r="GDZ295" s="11">
        <f>InpS!GDZ365</f>
        <v>0</v>
      </c>
      <c r="GEA295" s="11">
        <f>InpS!GEA365</f>
        <v>0</v>
      </c>
      <c r="GEB295" s="11">
        <f>InpS!GEB365</f>
        <v>0</v>
      </c>
      <c r="GEC295" s="11">
        <f>InpS!GEC365</f>
        <v>0</v>
      </c>
      <c r="GED295" s="11">
        <f>InpS!GED365</f>
        <v>0</v>
      </c>
      <c r="GEE295" s="11">
        <f>InpS!GEE365</f>
        <v>0</v>
      </c>
      <c r="GEF295" s="11">
        <f>InpS!GEF365</f>
        <v>0</v>
      </c>
      <c r="GEG295" s="11">
        <f>InpS!GEG365</f>
        <v>0</v>
      </c>
      <c r="GEH295" s="11">
        <f>InpS!GEH365</f>
        <v>0</v>
      </c>
      <c r="GEI295" s="11">
        <f>InpS!GEI365</f>
        <v>0</v>
      </c>
      <c r="GEJ295" s="11">
        <f>InpS!GEJ365</f>
        <v>0</v>
      </c>
      <c r="GEK295" s="11">
        <f>InpS!GEK365</f>
        <v>0</v>
      </c>
      <c r="GEL295" s="11">
        <f>InpS!GEL365</f>
        <v>0</v>
      </c>
      <c r="GEM295" s="11">
        <f>InpS!GEM365</f>
        <v>0</v>
      </c>
      <c r="GEN295" s="11">
        <f>InpS!GEN365</f>
        <v>0</v>
      </c>
      <c r="GEO295" s="11">
        <f>InpS!GEO365</f>
        <v>0</v>
      </c>
      <c r="GEP295" s="11">
        <f>InpS!GEP365</f>
        <v>0</v>
      </c>
      <c r="GEQ295" s="11">
        <f>InpS!GEQ365</f>
        <v>0</v>
      </c>
      <c r="GER295" s="11">
        <f>InpS!GER365</f>
        <v>0</v>
      </c>
      <c r="GES295" s="11">
        <f>InpS!GES365</f>
        <v>0</v>
      </c>
      <c r="GET295" s="11">
        <f>InpS!GET365</f>
        <v>0</v>
      </c>
      <c r="GEU295" s="11">
        <f>InpS!GEU365</f>
        <v>0</v>
      </c>
      <c r="GEV295" s="11">
        <f>InpS!GEV365</f>
        <v>0</v>
      </c>
      <c r="GEW295" s="11">
        <f>InpS!GEW365</f>
        <v>0</v>
      </c>
      <c r="GEX295" s="11">
        <f>InpS!GEX365</f>
        <v>0</v>
      </c>
      <c r="GEY295" s="11">
        <f>InpS!GEY365</f>
        <v>0</v>
      </c>
      <c r="GEZ295" s="11">
        <f>InpS!GEZ365</f>
        <v>0</v>
      </c>
      <c r="GFA295" s="11">
        <f>InpS!GFA365</f>
        <v>0</v>
      </c>
      <c r="GFB295" s="11">
        <f>InpS!GFB365</f>
        <v>0</v>
      </c>
      <c r="GFC295" s="11">
        <f>InpS!GFC365</f>
        <v>0</v>
      </c>
      <c r="GFD295" s="11">
        <f>InpS!GFD365</f>
        <v>0</v>
      </c>
      <c r="GFE295" s="11">
        <f>InpS!GFE365</f>
        <v>0</v>
      </c>
      <c r="GFF295" s="11">
        <f>InpS!GFF365</f>
        <v>0</v>
      </c>
      <c r="GFG295" s="11">
        <f>InpS!GFG365</f>
        <v>0</v>
      </c>
      <c r="GFH295" s="11">
        <f>InpS!GFH365</f>
        <v>0</v>
      </c>
      <c r="GFI295" s="11">
        <f>InpS!GFI365</f>
        <v>0</v>
      </c>
      <c r="GFJ295" s="11">
        <f>InpS!GFJ365</f>
        <v>0</v>
      </c>
      <c r="GFK295" s="11">
        <f>InpS!GFK365</f>
        <v>0</v>
      </c>
      <c r="GFL295" s="11">
        <f>InpS!GFL365</f>
        <v>0</v>
      </c>
      <c r="GFM295" s="11">
        <f>InpS!GFM365</f>
        <v>0</v>
      </c>
      <c r="GFN295" s="11">
        <f>InpS!GFN365</f>
        <v>0</v>
      </c>
      <c r="GFO295" s="11">
        <f>InpS!GFO365</f>
        <v>0</v>
      </c>
      <c r="GFP295" s="11">
        <f>InpS!GFP365</f>
        <v>0</v>
      </c>
      <c r="GFQ295" s="11">
        <f>InpS!GFQ365</f>
        <v>0</v>
      </c>
      <c r="GFR295" s="11">
        <f>InpS!GFR365</f>
        <v>0</v>
      </c>
      <c r="GFS295" s="11">
        <f>InpS!GFS365</f>
        <v>0</v>
      </c>
      <c r="GFT295" s="11">
        <f>InpS!GFT365</f>
        <v>0</v>
      </c>
      <c r="GFU295" s="11">
        <f>InpS!GFU365</f>
        <v>0</v>
      </c>
      <c r="GFV295" s="11">
        <f>InpS!GFV365</f>
        <v>0</v>
      </c>
      <c r="GFW295" s="11">
        <f>InpS!GFW365</f>
        <v>0</v>
      </c>
      <c r="GFX295" s="11">
        <f>InpS!GFX365</f>
        <v>0</v>
      </c>
      <c r="GFY295" s="11">
        <f>InpS!GFY365</f>
        <v>0</v>
      </c>
      <c r="GFZ295" s="11">
        <f>InpS!GFZ365</f>
        <v>0</v>
      </c>
      <c r="GGA295" s="11">
        <f>InpS!GGA365</f>
        <v>0</v>
      </c>
      <c r="GGB295" s="11">
        <f>InpS!GGB365</f>
        <v>0</v>
      </c>
      <c r="GGC295" s="11">
        <f>InpS!GGC365</f>
        <v>0</v>
      </c>
      <c r="GGD295" s="11">
        <f>InpS!GGD365</f>
        <v>0</v>
      </c>
      <c r="GGE295" s="11">
        <f>InpS!GGE365</f>
        <v>0</v>
      </c>
      <c r="GGF295" s="11">
        <f>InpS!GGF365</f>
        <v>0</v>
      </c>
      <c r="GGG295" s="11">
        <f>InpS!GGG365</f>
        <v>0</v>
      </c>
      <c r="GGH295" s="11">
        <f>InpS!GGH365</f>
        <v>0</v>
      </c>
      <c r="GGI295" s="11">
        <f>InpS!GGI365</f>
        <v>0</v>
      </c>
      <c r="GGJ295" s="11">
        <f>InpS!GGJ365</f>
        <v>0</v>
      </c>
      <c r="GGK295" s="11">
        <f>InpS!GGK365</f>
        <v>0</v>
      </c>
      <c r="GGL295" s="11">
        <f>InpS!GGL365</f>
        <v>0</v>
      </c>
      <c r="GGM295" s="11">
        <f>InpS!GGM365</f>
        <v>0</v>
      </c>
      <c r="GGN295" s="11">
        <f>InpS!GGN365</f>
        <v>0</v>
      </c>
      <c r="GGO295" s="11">
        <f>InpS!GGO365</f>
        <v>0</v>
      </c>
      <c r="GGP295" s="11">
        <f>InpS!GGP365</f>
        <v>0</v>
      </c>
      <c r="GGQ295" s="11">
        <f>InpS!GGQ365</f>
        <v>0</v>
      </c>
      <c r="GGR295" s="11">
        <f>InpS!GGR365</f>
        <v>0</v>
      </c>
      <c r="GGS295" s="11">
        <f>InpS!GGS365</f>
        <v>0</v>
      </c>
      <c r="GGT295" s="11">
        <f>InpS!GGT365</f>
        <v>0</v>
      </c>
      <c r="GGU295" s="11">
        <f>InpS!GGU365</f>
        <v>0</v>
      </c>
      <c r="GGV295" s="11">
        <f>InpS!GGV365</f>
        <v>0</v>
      </c>
      <c r="GGW295" s="11">
        <f>InpS!GGW365</f>
        <v>0</v>
      </c>
      <c r="GGX295" s="11">
        <f>InpS!GGX365</f>
        <v>0</v>
      </c>
      <c r="GGY295" s="11">
        <f>InpS!GGY365</f>
        <v>0</v>
      </c>
      <c r="GGZ295" s="11">
        <f>InpS!GGZ365</f>
        <v>0</v>
      </c>
      <c r="GHA295" s="11">
        <f>InpS!GHA365</f>
        <v>0</v>
      </c>
      <c r="GHB295" s="11">
        <f>InpS!GHB365</f>
        <v>0</v>
      </c>
      <c r="GHC295" s="11">
        <f>InpS!GHC365</f>
        <v>0</v>
      </c>
      <c r="GHD295" s="11">
        <f>InpS!GHD365</f>
        <v>0</v>
      </c>
      <c r="GHE295" s="11">
        <f>InpS!GHE365</f>
        <v>0</v>
      </c>
      <c r="GHF295" s="11">
        <f>InpS!GHF365</f>
        <v>0</v>
      </c>
      <c r="GHG295" s="11">
        <f>InpS!GHG365</f>
        <v>0</v>
      </c>
      <c r="GHH295" s="11">
        <f>InpS!GHH365</f>
        <v>0</v>
      </c>
      <c r="GHI295" s="11">
        <f>InpS!GHI365</f>
        <v>0</v>
      </c>
      <c r="GHJ295" s="11">
        <f>InpS!GHJ365</f>
        <v>0</v>
      </c>
      <c r="GHK295" s="11">
        <f>InpS!GHK365</f>
        <v>0</v>
      </c>
      <c r="GHL295" s="11">
        <f>InpS!GHL365</f>
        <v>0</v>
      </c>
      <c r="GHM295" s="11">
        <f>InpS!GHM365</f>
        <v>0</v>
      </c>
      <c r="GHN295" s="11">
        <f>InpS!GHN365</f>
        <v>0</v>
      </c>
      <c r="GHO295" s="11">
        <f>InpS!GHO365</f>
        <v>0</v>
      </c>
      <c r="GHP295" s="11">
        <f>InpS!GHP365</f>
        <v>0</v>
      </c>
      <c r="GHQ295" s="11">
        <f>InpS!GHQ365</f>
        <v>0</v>
      </c>
      <c r="GHR295" s="11">
        <f>InpS!GHR365</f>
        <v>0</v>
      </c>
      <c r="GHS295" s="11">
        <f>InpS!GHS365</f>
        <v>0</v>
      </c>
      <c r="GHT295" s="11">
        <f>InpS!GHT365</f>
        <v>0</v>
      </c>
      <c r="GHU295" s="11">
        <f>InpS!GHU365</f>
        <v>0</v>
      </c>
      <c r="GHV295" s="11">
        <f>InpS!GHV365</f>
        <v>0</v>
      </c>
      <c r="GHW295" s="11">
        <f>InpS!GHW365</f>
        <v>0</v>
      </c>
      <c r="GHX295" s="11">
        <f>InpS!GHX365</f>
        <v>0</v>
      </c>
      <c r="GHY295" s="11">
        <f>InpS!GHY365</f>
        <v>0</v>
      </c>
      <c r="GHZ295" s="11">
        <f>InpS!GHZ365</f>
        <v>0</v>
      </c>
      <c r="GIA295" s="11">
        <f>InpS!GIA365</f>
        <v>0</v>
      </c>
      <c r="GIB295" s="11">
        <f>InpS!GIB365</f>
        <v>0</v>
      </c>
      <c r="GIC295" s="11">
        <f>InpS!GIC365</f>
        <v>0</v>
      </c>
      <c r="GID295" s="11">
        <f>InpS!GID365</f>
        <v>0</v>
      </c>
      <c r="GIE295" s="11">
        <f>InpS!GIE365</f>
        <v>0</v>
      </c>
      <c r="GIF295" s="11">
        <f>InpS!GIF365</f>
        <v>0</v>
      </c>
      <c r="GIG295" s="11">
        <f>InpS!GIG365</f>
        <v>0</v>
      </c>
      <c r="GIH295" s="11">
        <f>InpS!GIH365</f>
        <v>0</v>
      </c>
      <c r="GII295" s="11">
        <f>InpS!GII365</f>
        <v>0</v>
      </c>
      <c r="GIJ295" s="11">
        <f>InpS!GIJ365</f>
        <v>0</v>
      </c>
      <c r="GIK295" s="11">
        <f>InpS!GIK365</f>
        <v>0</v>
      </c>
      <c r="GIL295" s="11">
        <f>InpS!GIL365</f>
        <v>0</v>
      </c>
      <c r="GIM295" s="11">
        <f>InpS!GIM365</f>
        <v>0</v>
      </c>
      <c r="GIN295" s="11">
        <f>InpS!GIN365</f>
        <v>0</v>
      </c>
      <c r="GIO295" s="11">
        <f>InpS!GIO365</f>
        <v>0</v>
      </c>
      <c r="GIP295" s="11">
        <f>InpS!GIP365</f>
        <v>0</v>
      </c>
      <c r="GIQ295" s="11">
        <f>InpS!GIQ365</f>
        <v>0</v>
      </c>
      <c r="GIR295" s="11">
        <f>InpS!GIR365</f>
        <v>0</v>
      </c>
      <c r="GIS295" s="11">
        <f>InpS!GIS365</f>
        <v>0</v>
      </c>
      <c r="GIT295" s="11">
        <f>InpS!GIT365</f>
        <v>0</v>
      </c>
      <c r="GIU295" s="11">
        <f>InpS!GIU365</f>
        <v>0</v>
      </c>
      <c r="GIV295" s="11">
        <f>InpS!GIV365</f>
        <v>0</v>
      </c>
      <c r="GIW295" s="11">
        <f>InpS!GIW365</f>
        <v>0</v>
      </c>
      <c r="GIX295" s="11">
        <f>InpS!GIX365</f>
        <v>0</v>
      </c>
      <c r="GIY295" s="11">
        <f>InpS!GIY365</f>
        <v>0</v>
      </c>
      <c r="GIZ295" s="11">
        <f>InpS!GIZ365</f>
        <v>0</v>
      </c>
      <c r="GJA295" s="11">
        <f>InpS!GJA365</f>
        <v>0</v>
      </c>
      <c r="GJB295" s="11">
        <f>InpS!GJB365</f>
        <v>0</v>
      </c>
      <c r="GJC295" s="11">
        <f>InpS!GJC365</f>
        <v>0</v>
      </c>
      <c r="GJD295" s="11">
        <f>InpS!GJD365</f>
        <v>0</v>
      </c>
      <c r="GJE295" s="11">
        <f>InpS!GJE365</f>
        <v>0</v>
      </c>
      <c r="GJF295" s="11">
        <f>InpS!GJF365</f>
        <v>0</v>
      </c>
      <c r="GJG295" s="11">
        <f>InpS!GJG365</f>
        <v>0</v>
      </c>
      <c r="GJH295" s="11">
        <f>InpS!GJH365</f>
        <v>0</v>
      </c>
      <c r="GJI295" s="11">
        <f>InpS!GJI365</f>
        <v>0</v>
      </c>
      <c r="GJJ295" s="11">
        <f>InpS!GJJ365</f>
        <v>0</v>
      </c>
      <c r="GJK295" s="11">
        <f>InpS!GJK365</f>
        <v>0</v>
      </c>
      <c r="GJL295" s="11">
        <f>InpS!GJL365</f>
        <v>0</v>
      </c>
      <c r="GJM295" s="11">
        <f>InpS!GJM365</f>
        <v>0</v>
      </c>
      <c r="GJN295" s="11">
        <f>InpS!GJN365</f>
        <v>0</v>
      </c>
      <c r="GJO295" s="11">
        <f>InpS!GJO365</f>
        <v>0</v>
      </c>
      <c r="GJP295" s="11">
        <f>InpS!GJP365</f>
        <v>0</v>
      </c>
      <c r="GJQ295" s="11">
        <f>InpS!GJQ365</f>
        <v>0</v>
      </c>
      <c r="GJR295" s="11">
        <f>InpS!GJR365</f>
        <v>0</v>
      </c>
      <c r="GJS295" s="11">
        <f>InpS!GJS365</f>
        <v>0</v>
      </c>
      <c r="GJT295" s="11">
        <f>InpS!GJT365</f>
        <v>0</v>
      </c>
      <c r="GJU295" s="11">
        <f>InpS!GJU365</f>
        <v>0</v>
      </c>
      <c r="GJV295" s="11">
        <f>InpS!GJV365</f>
        <v>0</v>
      </c>
      <c r="GJW295" s="11">
        <f>InpS!GJW365</f>
        <v>0</v>
      </c>
      <c r="GJX295" s="11">
        <f>InpS!GJX365</f>
        <v>0</v>
      </c>
      <c r="GJY295" s="11">
        <f>InpS!GJY365</f>
        <v>0</v>
      </c>
      <c r="GJZ295" s="11">
        <f>InpS!GJZ365</f>
        <v>0</v>
      </c>
      <c r="GKA295" s="11">
        <f>InpS!GKA365</f>
        <v>0</v>
      </c>
      <c r="GKB295" s="11">
        <f>InpS!GKB365</f>
        <v>0</v>
      </c>
      <c r="GKC295" s="11">
        <f>InpS!GKC365</f>
        <v>0</v>
      </c>
      <c r="GKD295" s="11">
        <f>InpS!GKD365</f>
        <v>0</v>
      </c>
      <c r="GKE295" s="11">
        <f>InpS!GKE365</f>
        <v>0</v>
      </c>
      <c r="GKF295" s="11">
        <f>InpS!GKF365</f>
        <v>0</v>
      </c>
      <c r="GKG295" s="11">
        <f>InpS!GKG365</f>
        <v>0</v>
      </c>
      <c r="GKH295" s="11">
        <f>InpS!GKH365</f>
        <v>0</v>
      </c>
      <c r="GKI295" s="11">
        <f>InpS!GKI365</f>
        <v>0</v>
      </c>
      <c r="GKJ295" s="11">
        <f>InpS!GKJ365</f>
        <v>0</v>
      </c>
      <c r="GKK295" s="11">
        <f>InpS!GKK365</f>
        <v>0</v>
      </c>
      <c r="GKL295" s="11">
        <f>InpS!GKL365</f>
        <v>0</v>
      </c>
      <c r="GKM295" s="11">
        <f>InpS!GKM365</f>
        <v>0</v>
      </c>
      <c r="GKN295" s="11">
        <f>InpS!GKN365</f>
        <v>0</v>
      </c>
      <c r="GKO295" s="11">
        <f>InpS!GKO365</f>
        <v>0</v>
      </c>
      <c r="GKP295" s="11">
        <f>InpS!GKP365</f>
        <v>0</v>
      </c>
      <c r="GKQ295" s="11">
        <f>InpS!GKQ365</f>
        <v>0</v>
      </c>
      <c r="GKR295" s="11">
        <f>InpS!GKR365</f>
        <v>0</v>
      </c>
      <c r="GKS295" s="11">
        <f>InpS!GKS365</f>
        <v>0</v>
      </c>
      <c r="GKT295" s="11">
        <f>InpS!GKT365</f>
        <v>0</v>
      </c>
      <c r="GKU295" s="11">
        <f>InpS!GKU365</f>
        <v>0</v>
      </c>
      <c r="GKV295" s="11">
        <f>InpS!GKV365</f>
        <v>0</v>
      </c>
      <c r="GKW295" s="11">
        <f>InpS!GKW365</f>
        <v>0</v>
      </c>
      <c r="GKX295" s="11">
        <f>InpS!GKX365</f>
        <v>0</v>
      </c>
      <c r="GKY295" s="11">
        <f>InpS!GKY365</f>
        <v>0</v>
      </c>
      <c r="GKZ295" s="11">
        <f>InpS!GKZ365</f>
        <v>0</v>
      </c>
      <c r="GLA295" s="11">
        <f>InpS!GLA365</f>
        <v>0</v>
      </c>
      <c r="GLB295" s="11">
        <f>InpS!GLB365</f>
        <v>0</v>
      </c>
      <c r="GLC295" s="11">
        <f>InpS!GLC365</f>
        <v>0</v>
      </c>
      <c r="GLD295" s="11">
        <f>InpS!GLD365</f>
        <v>0</v>
      </c>
      <c r="GLE295" s="11">
        <f>InpS!GLE365</f>
        <v>0</v>
      </c>
      <c r="GLF295" s="11">
        <f>InpS!GLF365</f>
        <v>0</v>
      </c>
      <c r="GLG295" s="11">
        <f>InpS!GLG365</f>
        <v>0</v>
      </c>
      <c r="GLH295" s="11">
        <f>InpS!GLH365</f>
        <v>0</v>
      </c>
      <c r="GLI295" s="11">
        <f>InpS!GLI365</f>
        <v>0</v>
      </c>
      <c r="GLJ295" s="11">
        <f>InpS!GLJ365</f>
        <v>0</v>
      </c>
      <c r="GLK295" s="11">
        <f>InpS!GLK365</f>
        <v>0</v>
      </c>
      <c r="GLL295" s="11">
        <f>InpS!GLL365</f>
        <v>0</v>
      </c>
      <c r="GLM295" s="11">
        <f>InpS!GLM365</f>
        <v>0</v>
      </c>
      <c r="GLN295" s="11">
        <f>InpS!GLN365</f>
        <v>0</v>
      </c>
      <c r="GLO295" s="11">
        <f>InpS!GLO365</f>
        <v>0</v>
      </c>
      <c r="GLP295" s="11">
        <f>InpS!GLP365</f>
        <v>0</v>
      </c>
      <c r="GLQ295" s="11">
        <f>InpS!GLQ365</f>
        <v>0</v>
      </c>
      <c r="GLR295" s="11">
        <f>InpS!GLR365</f>
        <v>0</v>
      </c>
      <c r="GLS295" s="11">
        <f>InpS!GLS365</f>
        <v>0</v>
      </c>
      <c r="GLT295" s="11">
        <f>InpS!GLT365</f>
        <v>0</v>
      </c>
      <c r="GLU295" s="11">
        <f>InpS!GLU365</f>
        <v>0</v>
      </c>
      <c r="GLV295" s="11">
        <f>InpS!GLV365</f>
        <v>0</v>
      </c>
      <c r="GLW295" s="11">
        <f>InpS!GLW365</f>
        <v>0</v>
      </c>
      <c r="GLX295" s="11">
        <f>InpS!GLX365</f>
        <v>0</v>
      </c>
      <c r="GLY295" s="11">
        <f>InpS!GLY365</f>
        <v>0</v>
      </c>
      <c r="GLZ295" s="11">
        <f>InpS!GLZ365</f>
        <v>0</v>
      </c>
      <c r="GMA295" s="11">
        <f>InpS!GMA365</f>
        <v>0</v>
      </c>
      <c r="GMB295" s="11">
        <f>InpS!GMB365</f>
        <v>0</v>
      </c>
      <c r="GMC295" s="11">
        <f>InpS!GMC365</f>
        <v>0</v>
      </c>
      <c r="GMD295" s="11">
        <f>InpS!GMD365</f>
        <v>0</v>
      </c>
      <c r="GME295" s="11">
        <f>InpS!GME365</f>
        <v>0</v>
      </c>
      <c r="GMF295" s="11">
        <f>InpS!GMF365</f>
        <v>0</v>
      </c>
      <c r="GMG295" s="11">
        <f>InpS!GMG365</f>
        <v>0</v>
      </c>
      <c r="GMH295" s="11">
        <f>InpS!GMH365</f>
        <v>0</v>
      </c>
      <c r="GMI295" s="11">
        <f>InpS!GMI365</f>
        <v>0</v>
      </c>
      <c r="GMJ295" s="11">
        <f>InpS!GMJ365</f>
        <v>0</v>
      </c>
      <c r="GMK295" s="11">
        <f>InpS!GMK365</f>
        <v>0</v>
      </c>
      <c r="GML295" s="11">
        <f>InpS!GML365</f>
        <v>0</v>
      </c>
      <c r="GMM295" s="11">
        <f>InpS!GMM365</f>
        <v>0</v>
      </c>
      <c r="GMN295" s="11">
        <f>InpS!GMN365</f>
        <v>0</v>
      </c>
      <c r="GMO295" s="11">
        <f>InpS!GMO365</f>
        <v>0</v>
      </c>
      <c r="GMP295" s="11">
        <f>InpS!GMP365</f>
        <v>0</v>
      </c>
      <c r="GMQ295" s="11">
        <f>InpS!GMQ365</f>
        <v>0</v>
      </c>
      <c r="GMR295" s="11">
        <f>InpS!GMR365</f>
        <v>0</v>
      </c>
      <c r="GMS295" s="11">
        <f>InpS!GMS365</f>
        <v>0</v>
      </c>
      <c r="GMT295" s="11">
        <f>InpS!GMT365</f>
        <v>0</v>
      </c>
      <c r="GMU295" s="11">
        <f>InpS!GMU365</f>
        <v>0</v>
      </c>
      <c r="GMV295" s="11">
        <f>InpS!GMV365</f>
        <v>0</v>
      </c>
      <c r="GMW295" s="11">
        <f>InpS!GMW365</f>
        <v>0</v>
      </c>
      <c r="GMX295" s="11">
        <f>InpS!GMX365</f>
        <v>0</v>
      </c>
      <c r="GMY295" s="11">
        <f>InpS!GMY365</f>
        <v>0</v>
      </c>
      <c r="GMZ295" s="11">
        <f>InpS!GMZ365</f>
        <v>0</v>
      </c>
      <c r="GNA295" s="11">
        <f>InpS!GNA365</f>
        <v>0</v>
      </c>
      <c r="GNB295" s="11">
        <f>InpS!GNB365</f>
        <v>0</v>
      </c>
      <c r="GNC295" s="11">
        <f>InpS!GNC365</f>
        <v>0</v>
      </c>
      <c r="GND295" s="11">
        <f>InpS!GND365</f>
        <v>0</v>
      </c>
      <c r="GNE295" s="11">
        <f>InpS!GNE365</f>
        <v>0</v>
      </c>
      <c r="GNF295" s="11">
        <f>InpS!GNF365</f>
        <v>0</v>
      </c>
      <c r="GNG295" s="11">
        <f>InpS!GNG365</f>
        <v>0</v>
      </c>
      <c r="GNH295" s="11">
        <f>InpS!GNH365</f>
        <v>0</v>
      </c>
      <c r="GNI295" s="11">
        <f>InpS!GNI365</f>
        <v>0</v>
      </c>
      <c r="GNJ295" s="11">
        <f>InpS!GNJ365</f>
        <v>0</v>
      </c>
      <c r="GNK295" s="11">
        <f>InpS!GNK365</f>
        <v>0</v>
      </c>
      <c r="GNL295" s="11">
        <f>InpS!GNL365</f>
        <v>0</v>
      </c>
      <c r="GNM295" s="11">
        <f>InpS!GNM365</f>
        <v>0</v>
      </c>
      <c r="GNN295" s="11">
        <f>InpS!GNN365</f>
        <v>0</v>
      </c>
      <c r="GNO295" s="11">
        <f>InpS!GNO365</f>
        <v>0</v>
      </c>
      <c r="GNP295" s="11">
        <f>InpS!GNP365</f>
        <v>0</v>
      </c>
      <c r="GNQ295" s="11">
        <f>InpS!GNQ365</f>
        <v>0</v>
      </c>
      <c r="GNR295" s="11">
        <f>InpS!GNR365</f>
        <v>0</v>
      </c>
      <c r="GNS295" s="11">
        <f>InpS!GNS365</f>
        <v>0</v>
      </c>
      <c r="GNT295" s="11">
        <f>InpS!GNT365</f>
        <v>0</v>
      </c>
      <c r="GNU295" s="11">
        <f>InpS!GNU365</f>
        <v>0</v>
      </c>
      <c r="GNV295" s="11">
        <f>InpS!GNV365</f>
        <v>0</v>
      </c>
      <c r="GNW295" s="11">
        <f>InpS!GNW365</f>
        <v>0</v>
      </c>
      <c r="GNX295" s="11">
        <f>InpS!GNX365</f>
        <v>0</v>
      </c>
      <c r="GNY295" s="11">
        <f>InpS!GNY365</f>
        <v>0</v>
      </c>
      <c r="GNZ295" s="11">
        <f>InpS!GNZ365</f>
        <v>0</v>
      </c>
      <c r="GOA295" s="11">
        <f>InpS!GOA365</f>
        <v>0</v>
      </c>
      <c r="GOB295" s="11">
        <f>InpS!GOB365</f>
        <v>0</v>
      </c>
      <c r="GOC295" s="11">
        <f>InpS!GOC365</f>
        <v>0</v>
      </c>
      <c r="GOD295" s="11">
        <f>InpS!GOD365</f>
        <v>0</v>
      </c>
      <c r="GOE295" s="11">
        <f>InpS!GOE365</f>
        <v>0</v>
      </c>
      <c r="GOF295" s="11">
        <f>InpS!GOF365</f>
        <v>0</v>
      </c>
      <c r="GOG295" s="11">
        <f>InpS!GOG365</f>
        <v>0</v>
      </c>
      <c r="GOH295" s="11">
        <f>InpS!GOH365</f>
        <v>0</v>
      </c>
      <c r="GOI295" s="11">
        <f>InpS!GOI365</f>
        <v>0</v>
      </c>
      <c r="GOJ295" s="11">
        <f>InpS!GOJ365</f>
        <v>0</v>
      </c>
      <c r="GOK295" s="11">
        <f>InpS!GOK365</f>
        <v>0</v>
      </c>
      <c r="GOL295" s="11">
        <f>InpS!GOL365</f>
        <v>0</v>
      </c>
      <c r="GOM295" s="11">
        <f>InpS!GOM365</f>
        <v>0</v>
      </c>
      <c r="GON295" s="11">
        <f>InpS!GON365</f>
        <v>0</v>
      </c>
      <c r="GOO295" s="11">
        <f>InpS!GOO365</f>
        <v>0</v>
      </c>
      <c r="GOP295" s="11">
        <f>InpS!GOP365</f>
        <v>0</v>
      </c>
      <c r="GOQ295" s="11">
        <f>InpS!GOQ365</f>
        <v>0</v>
      </c>
      <c r="GOR295" s="11">
        <f>InpS!GOR365</f>
        <v>0</v>
      </c>
      <c r="GOS295" s="11">
        <f>InpS!GOS365</f>
        <v>0</v>
      </c>
      <c r="GOT295" s="11">
        <f>InpS!GOT365</f>
        <v>0</v>
      </c>
      <c r="GOU295" s="11">
        <f>InpS!GOU365</f>
        <v>0</v>
      </c>
      <c r="GOV295" s="11">
        <f>InpS!GOV365</f>
        <v>0</v>
      </c>
      <c r="GOW295" s="11">
        <f>InpS!GOW365</f>
        <v>0</v>
      </c>
      <c r="GOX295" s="11">
        <f>InpS!GOX365</f>
        <v>0</v>
      </c>
      <c r="GOY295" s="11">
        <f>InpS!GOY365</f>
        <v>0</v>
      </c>
      <c r="GOZ295" s="11">
        <f>InpS!GOZ365</f>
        <v>0</v>
      </c>
      <c r="GPA295" s="11">
        <f>InpS!GPA365</f>
        <v>0</v>
      </c>
      <c r="GPB295" s="11">
        <f>InpS!GPB365</f>
        <v>0</v>
      </c>
      <c r="GPC295" s="11">
        <f>InpS!GPC365</f>
        <v>0</v>
      </c>
      <c r="GPD295" s="11">
        <f>InpS!GPD365</f>
        <v>0</v>
      </c>
      <c r="GPE295" s="11">
        <f>InpS!GPE365</f>
        <v>0</v>
      </c>
      <c r="GPF295" s="11">
        <f>InpS!GPF365</f>
        <v>0</v>
      </c>
      <c r="GPG295" s="11">
        <f>InpS!GPG365</f>
        <v>0</v>
      </c>
      <c r="GPH295" s="11">
        <f>InpS!GPH365</f>
        <v>0</v>
      </c>
      <c r="GPI295" s="11">
        <f>InpS!GPI365</f>
        <v>0</v>
      </c>
      <c r="GPJ295" s="11">
        <f>InpS!GPJ365</f>
        <v>0</v>
      </c>
      <c r="GPK295" s="11">
        <f>InpS!GPK365</f>
        <v>0</v>
      </c>
      <c r="GPL295" s="11">
        <f>InpS!GPL365</f>
        <v>0</v>
      </c>
      <c r="GPM295" s="11">
        <f>InpS!GPM365</f>
        <v>0</v>
      </c>
      <c r="GPN295" s="11">
        <f>InpS!GPN365</f>
        <v>0</v>
      </c>
      <c r="GPO295" s="11">
        <f>InpS!GPO365</f>
        <v>0</v>
      </c>
      <c r="GPP295" s="11">
        <f>InpS!GPP365</f>
        <v>0</v>
      </c>
      <c r="GPQ295" s="11">
        <f>InpS!GPQ365</f>
        <v>0</v>
      </c>
      <c r="GPR295" s="11">
        <f>InpS!GPR365</f>
        <v>0</v>
      </c>
      <c r="GPS295" s="11">
        <f>InpS!GPS365</f>
        <v>0</v>
      </c>
      <c r="GPT295" s="11">
        <f>InpS!GPT365</f>
        <v>0</v>
      </c>
      <c r="GPU295" s="11">
        <f>InpS!GPU365</f>
        <v>0</v>
      </c>
      <c r="GPV295" s="11">
        <f>InpS!GPV365</f>
        <v>0</v>
      </c>
      <c r="GPW295" s="11">
        <f>InpS!GPW365</f>
        <v>0</v>
      </c>
      <c r="GPX295" s="11">
        <f>InpS!GPX365</f>
        <v>0</v>
      </c>
      <c r="GPY295" s="11">
        <f>InpS!GPY365</f>
        <v>0</v>
      </c>
      <c r="GPZ295" s="11">
        <f>InpS!GPZ365</f>
        <v>0</v>
      </c>
      <c r="GQA295" s="11">
        <f>InpS!GQA365</f>
        <v>0</v>
      </c>
      <c r="GQB295" s="11">
        <f>InpS!GQB365</f>
        <v>0</v>
      </c>
      <c r="GQC295" s="11">
        <f>InpS!GQC365</f>
        <v>0</v>
      </c>
      <c r="GQD295" s="11">
        <f>InpS!GQD365</f>
        <v>0</v>
      </c>
      <c r="GQE295" s="11">
        <f>InpS!GQE365</f>
        <v>0</v>
      </c>
      <c r="GQF295" s="11">
        <f>InpS!GQF365</f>
        <v>0</v>
      </c>
      <c r="GQG295" s="11">
        <f>InpS!GQG365</f>
        <v>0</v>
      </c>
      <c r="GQH295" s="11">
        <f>InpS!GQH365</f>
        <v>0</v>
      </c>
      <c r="GQI295" s="11">
        <f>InpS!GQI365</f>
        <v>0</v>
      </c>
      <c r="GQJ295" s="11">
        <f>InpS!GQJ365</f>
        <v>0</v>
      </c>
      <c r="GQK295" s="11">
        <f>InpS!GQK365</f>
        <v>0</v>
      </c>
      <c r="GQL295" s="11">
        <f>InpS!GQL365</f>
        <v>0</v>
      </c>
      <c r="GQM295" s="11">
        <f>InpS!GQM365</f>
        <v>0</v>
      </c>
      <c r="GQN295" s="11">
        <f>InpS!GQN365</f>
        <v>0</v>
      </c>
      <c r="GQO295" s="11">
        <f>InpS!GQO365</f>
        <v>0</v>
      </c>
      <c r="GQP295" s="11">
        <f>InpS!GQP365</f>
        <v>0</v>
      </c>
      <c r="GQQ295" s="11">
        <f>InpS!GQQ365</f>
        <v>0</v>
      </c>
      <c r="GQR295" s="11">
        <f>InpS!GQR365</f>
        <v>0</v>
      </c>
      <c r="GQS295" s="11">
        <f>InpS!GQS365</f>
        <v>0</v>
      </c>
      <c r="GQT295" s="11">
        <f>InpS!GQT365</f>
        <v>0</v>
      </c>
      <c r="GQU295" s="11">
        <f>InpS!GQU365</f>
        <v>0</v>
      </c>
      <c r="GQV295" s="11">
        <f>InpS!GQV365</f>
        <v>0</v>
      </c>
      <c r="GQW295" s="11">
        <f>InpS!GQW365</f>
        <v>0</v>
      </c>
      <c r="GQX295" s="11">
        <f>InpS!GQX365</f>
        <v>0</v>
      </c>
      <c r="GQY295" s="11">
        <f>InpS!GQY365</f>
        <v>0</v>
      </c>
      <c r="GQZ295" s="11">
        <f>InpS!GQZ365</f>
        <v>0</v>
      </c>
      <c r="GRA295" s="11">
        <f>InpS!GRA365</f>
        <v>0</v>
      </c>
      <c r="GRB295" s="11">
        <f>InpS!GRB365</f>
        <v>0</v>
      </c>
      <c r="GRC295" s="11">
        <f>InpS!GRC365</f>
        <v>0</v>
      </c>
      <c r="GRD295" s="11">
        <f>InpS!GRD365</f>
        <v>0</v>
      </c>
      <c r="GRE295" s="11">
        <f>InpS!GRE365</f>
        <v>0</v>
      </c>
      <c r="GRF295" s="11">
        <f>InpS!GRF365</f>
        <v>0</v>
      </c>
      <c r="GRG295" s="11">
        <f>InpS!GRG365</f>
        <v>0</v>
      </c>
      <c r="GRH295" s="11">
        <f>InpS!GRH365</f>
        <v>0</v>
      </c>
      <c r="GRI295" s="11">
        <f>InpS!GRI365</f>
        <v>0</v>
      </c>
      <c r="GRJ295" s="11">
        <f>InpS!GRJ365</f>
        <v>0</v>
      </c>
      <c r="GRK295" s="11">
        <f>InpS!GRK365</f>
        <v>0</v>
      </c>
      <c r="GRL295" s="11">
        <f>InpS!GRL365</f>
        <v>0</v>
      </c>
      <c r="GRM295" s="11">
        <f>InpS!GRM365</f>
        <v>0</v>
      </c>
      <c r="GRN295" s="11">
        <f>InpS!GRN365</f>
        <v>0</v>
      </c>
      <c r="GRO295" s="11">
        <f>InpS!GRO365</f>
        <v>0</v>
      </c>
      <c r="GRP295" s="11">
        <f>InpS!GRP365</f>
        <v>0</v>
      </c>
      <c r="GRQ295" s="11">
        <f>InpS!GRQ365</f>
        <v>0</v>
      </c>
      <c r="GRR295" s="11">
        <f>InpS!GRR365</f>
        <v>0</v>
      </c>
      <c r="GRS295" s="11">
        <f>InpS!GRS365</f>
        <v>0</v>
      </c>
      <c r="GRT295" s="11">
        <f>InpS!GRT365</f>
        <v>0</v>
      </c>
      <c r="GRU295" s="11">
        <f>InpS!GRU365</f>
        <v>0</v>
      </c>
      <c r="GRV295" s="11">
        <f>InpS!GRV365</f>
        <v>0</v>
      </c>
      <c r="GRW295" s="11">
        <f>InpS!GRW365</f>
        <v>0</v>
      </c>
      <c r="GRX295" s="11">
        <f>InpS!GRX365</f>
        <v>0</v>
      </c>
      <c r="GRY295" s="11">
        <f>InpS!GRY365</f>
        <v>0</v>
      </c>
      <c r="GRZ295" s="11">
        <f>InpS!GRZ365</f>
        <v>0</v>
      </c>
      <c r="GSA295" s="11">
        <f>InpS!GSA365</f>
        <v>0</v>
      </c>
      <c r="GSB295" s="11">
        <f>InpS!GSB365</f>
        <v>0</v>
      </c>
      <c r="GSC295" s="11">
        <f>InpS!GSC365</f>
        <v>0</v>
      </c>
      <c r="GSD295" s="11">
        <f>InpS!GSD365</f>
        <v>0</v>
      </c>
      <c r="GSE295" s="11">
        <f>InpS!GSE365</f>
        <v>0</v>
      </c>
      <c r="GSF295" s="11">
        <f>InpS!GSF365</f>
        <v>0</v>
      </c>
      <c r="GSG295" s="11">
        <f>InpS!GSG365</f>
        <v>0</v>
      </c>
      <c r="GSH295" s="11">
        <f>InpS!GSH365</f>
        <v>0</v>
      </c>
      <c r="GSI295" s="11">
        <f>InpS!GSI365</f>
        <v>0</v>
      </c>
      <c r="GSJ295" s="11">
        <f>InpS!GSJ365</f>
        <v>0</v>
      </c>
      <c r="GSK295" s="11">
        <f>InpS!GSK365</f>
        <v>0</v>
      </c>
      <c r="GSL295" s="11">
        <f>InpS!GSL365</f>
        <v>0</v>
      </c>
      <c r="GSM295" s="11">
        <f>InpS!GSM365</f>
        <v>0</v>
      </c>
      <c r="GSN295" s="11">
        <f>InpS!GSN365</f>
        <v>0</v>
      </c>
      <c r="GSO295" s="11">
        <f>InpS!GSO365</f>
        <v>0</v>
      </c>
      <c r="GSP295" s="11">
        <f>InpS!GSP365</f>
        <v>0</v>
      </c>
      <c r="GSQ295" s="11">
        <f>InpS!GSQ365</f>
        <v>0</v>
      </c>
      <c r="GSR295" s="11">
        <f>InpS!GSR365</f>
        <v>0</v>
      </c>
      <c r="GSS295" s="11">
        <f>InpS!GSS365</f>
        <v>0</v>
      </c>
      <c r="GST295" s="11">
        <f>InpS!GST365</f>
        <v>0</v>
      </c>
      <c r="GSU295" s="11">
        <f>InpS!GSU365</f>
        <v>0</v>
      </c>
      <c r="GSV295" s="11">
        <f>InpS!GSV365</f>
        <v>0</v>
      </c>
      <c r="GSW295" s="11">
        <f>InpS!GSW365</f>
        <v>0</v>
      </c>
      <c r="GSX295" s="11">
        <f>InpS!GSX365</f>
        <v>0</v>
      </c>
      <c r="GSY295" s="11">
        <f>InpS!GSY365</f>
        <v>0</v>
      </c>
      <c r="GSZ295" s="11">
        <f>InpS!GSZ365</f>
        <v>0</v>
      </c>
      <c r="GTA295" s="11">
        <f>InpS!GTA365</f>
        <v>0</v>
      </c>
      <c r="GTB295" s="11">
        <f>InpS!GTB365</f>
        <v>0</v>
      </c>
      <c r="GTC295" s="11">
        <f>InpS!GTC365</f>
        <v>0</v>
      </c>
      <c r="GTD295" s="11">
        <f>InpS!GTD365</f>
        <v>0</v>
      </c>
      <c r="GTE295" s="11">
        <f>InpS!GTE365</f>
        <v>0</v>
      </c>
      <c r="GTF295" s="11">
        <f>InpS!GTF365</f>
        <v>0</v>
      </c>
      <c r="GTG295" s="11">
        <f>InpS!GTG365</f>
        <v>0</v>
      </c>
      <c r="GTH295" s="11">
        <f>InpS!GTH365</f>
        <v>0</v>
      </c>
      <c r="GTI295" s="11">
        <f>InpS!GTI365</f>
        <v>0</v>
      </c>
      <c r="GTJ295" s="11">
        <f>InpS!GTJ365</f>
        <v>0</v>
      </c>
      <c r="GTK295" s="11">
        <f>InpS!GTK365</f>
        <v>0</v>
      </c>
      <c r="GTL295" s="11">
        <f>InpS!GTL365</f>
        <v>0</v>
      </c>
      <c r="GTM295" s="11">
        <f>InpS!GTM365</f>
        <v>0</v>
      </c>
      <c r="GTN295" s="11">
        <f>InpS!GTN365</f>
        <v>0</v>
      </c>
      <c r="GTO295" s="11">
        <f>InpS!GTO365</f>
        <v>0</v>
      </c>
      <c r="GTP295" s="11">
        <f>InpS!GTP365</f>
        <v>0</v>
      </c>
      <c r="GTQ295" s="11">
        <f>InpS!GTQ365</f>
        <v>0</v>
      </c>
      <c r="GTR295" s="11">
        <f>InpS!GTR365</f>
        <v>0</v>
      </c>
      <c r="GTS295" s="11">
        <f>InpS!GTS365</f>
        <v>0</v>
      </c>
      <c r="GTT295" s="11">
        <f>InpS!GTT365</f>
        <v>0</v>
      </c>
      <c r="GTU295" s="11">
        <f>InpS!GTU365</f>
        <v>0</v>
      </c>
      <c r="GTV295" s="11">
        <f>InpS!GTV365</f>
        <v>0</v>
      </c>
      <c r="GTW295" s="11">
        <f>InpS!GTW365</f>
        <v>0</v>
      </c>
      <c r="GTX295" s="11">
        <f>InpS!GTX365</f>
        <v>0</v>
      </c>
      <c r="GTY295" s="11">
        <f>InpS!GTY365</f>
        <v>0</v>
      </c>
      <c r="GTZ295" s="11">
        <f>InpS!GTZ365</f>
        <v>0</v>
      </c>
      <c r="GUA295" s="11">
        <f>InpS!GUA365</f>
        <v>0</v>
      </c>
      <c r="GUB295" s="11">
        <f>InpS!GUB365</f>
        <v>0</v>
      </c>
      <c r="GUC295" s="11">
        <f>InpS!GUC365</f>
        <v>0</v>
      </c>
      <c r="GUD295" s="11">
        <f>InpS!GUD365</f>
        <v>0</v>
      </c>
      <c r="GUE295" s="11">
        <f>InpS!GUE365</f>
        <v>0</v>
      </c>
      <c r="GUF295" s="11">
        <f>InpS!GUF365</f>
        <v>0</v>
      </c>
      <c r="GUG295" s="11">
        <f>InpS!GUG365</f>
        <v>0</v>
      </c>
      <c r="GUH295" s="11">
        <f>InpS!GUH365</f>
        <v>0</v>
      </c>
      <c r="GUI295" s="11">
        <f>InpS!GUI365</f>
        <v>0</v>
      </c>
      <c r="GUJ295" s="11">
        <f>InpS!GUJ365</f>
        <v>0</v>
      </c>
      <c r="GUK295" s="11">
        <f>InpS!GUK365</f>
        <v>0</v>
      </c>
      <c r="GUL295" s="11">
        <f>InpS!GUL365</f>
        <v>0</v>
      </c>
      <c r="GUM295" s="11">
        <f>InpS!GUM365</f>
        <v>0</v>
      </c>
      <c r="GUN295" s="11">
        <f>InpS!GUN365</f>
        <v>0</v>
      </c>
      <c r="GUO295" s="11">
        <f>InpS!GUO365</f>
        <v>0</v>
      </c>
      <c r="GUP295" s="11">
        <f>InpS!GUP365</f>
        <v>0</v>
      </c>
      <c r="GUQ295" s="11">
        <f>InpS!GUQ365</f>
        <v>0</v>
      </c>
      <c r="GUR295" s="11">
        <f>InpS!GUR365</f>
        <v>0</v>
      </c>
      <c r="GUS295" s="11">
        <f>InpS!GUS365</f>
        <v>0</v>
      </c>
      <c r="GUT295" s="11">
        <f>InpS!GUT365</f>
        <v>0</v>
      </c>
      <c r="GUU295" s="11">
        <f>InpS!GUU365</f>
        <v>0</v>
      </c>
      <c r="GUV295" s="11">
        <f>InpS!GUV365</f>
        <v>0</v>
      </c>
      <c r="GUW295" s="11">
        <f>InpS!GUW365</f>
        <v>0</v>
      </c>
      <c r="GUX295" s="11">
        <f>InpS!GUX365</f>
        <v>0</v>
      </c>
      <c r="GUY295" s="11">
        <f>InpS!GUY365</f>
        <v>0</v>
      </c>
      <c r="GUZ295" s="11">
        <f>InpS!GUZ365</f>
        <v>0</v>
      </c>
      <c r="GVA295" s="11">
        <f>InpS!GVA365</f>
        <v>0</v>
      </c>
      <c r="GVB295" s="11">
        <f>InpS!GVB365</f>
        <v>0</v>
      </c>
      <c r="GVC295" s="11">
        <f>InpS!GVC365</f>
        <v>0</v>
      </c>
      <c r="GVD295" s="11">
        <f>InpS!GVD365</f>
        <v>0</v>
      </c>
      <c r="GVE295" s="11">
        <f>InpS!GVE365</f>
        <v>0</v>
      </c>
      <c r="GVF295" s="11">
        <f>InpS!GVF365</f>
        <v>0</v>
      </c>
      <c r="GVG295" s="11">
        <f>InpS!GVG365</f>
        <v>0</v>
      </c>
      <c r="GVH295" s="11">
        <f>InpS!GVH365</f>
        <v>0</v>
      </c>
      <c r="GVI295" s="11">
        <f>InpS!GVI365</f>
        <v>0</v>
      </c>
      <c r="GVJ295" s="11">
        <f>InpS!GVJ365</f>
        <v>0</v>
      </c>
      <c r="GVK295" s="11">
        <f>InpS!GVK365</f>
        <v>0</v>
      </c>
      <c r="GVL295" s="11">
        <f>InpS!GVL365</f>
        <v>0</v>
      </c>
      <c r="GVM295" s="11">
        <f>InpS!GVM365</f>
        <v>0</v>
      </c>
      <c r="GVN295" s="11">
        <f>InpS!GVN365</f>
        <v>0</v>
      </c>
      <c r="GVO295" s="11">
        <f>InpS!GVO365</f>
        <v>0</v>
      </c>
      <c r="GVP295" s="11">
        <f>InpS!GVP365</f>
        <v>0</v>
      </c>
      <c r="GVQ295" s="11">
        <f>InpS!GVQ365</f>
        <v>0</v>
      </c>
      <c r="GVR295" s="11">
        <f>InpS!GVR365</f>
        <v>0</v>
      </c>
      <c r="GVS295" s="11">
        <f>InpS!GVS365</f>
        <v>0</v>
      </c>
      <c r="GVT295" s="11">
        <f>InpS!GVT365</f>
        <v>0</v>
      </c>
      <c r="GVU295" s="11">
        <f>InpS!GVU365</f>
        <v>0</v>
      </c>
      <c r="GVV295" s="11">
        <f>InpS!GVV365</f>
        <v>0</v>
      </c>
      <c r="GVW295" s="11">
        <f>InpS!GVW365</f>
        <v>0</v>
      </c>
      <c r="GVX295" s="11">
        <f>InpS!GVX365</f>
        <v>0</v>
      </c>
      <c r="GVY295" s="11">
        <f>InpS!GVY365</f>
        <v>0</v>
      </c>
      <c r="GVZ295" s="11">
        <f>InpS!GVZ365</f>
        <v>0</v>
      </c>
      <c r="GWA295" s="11">
        <f>InpS!GWA365</f>
        <v>0</v>
      </c>
      <c r="GWB295" s="11">
        <f>InpS!GWB365</f>
        <v>0</v>
      </c>
      <c r="GWC295" s="11">
        <f>InpS!GWC365</f>
        <v>0</v>
      </c>
      <c r="GWD295" s="11">
        <f>InpS!GWD365</f>
        <v>0</v>
      </c>
      <c r="GWE295" s="11">
        <f>InpS!GWE365</f>
        <v>0</v>
      </c>
      <c r="GWF295" s="11">
        <f>InpS!GWF365</f>
        <v>0</v>
      </c>
      <c r="GWG295" s="11">
        <f>InpS!GWG365</f>
        <v>0</v>
      </c>
      <c r="GWH295" s="11">
        <f>InpS!GWH365</f>
        <v>0</v>
      </c>
      <c r="GWI295" s="11">
        <f>InpS!GWI365</f>
        <v>0</v>
      </c>
      <c r="GWJ295" s="11">
        <f>InpS!GWJ365</f>
        <v>0</v>
      </c>
      <c r="GWK295" s="11">
        <f>InpS!GWK365</f>
        <v>0</v>
      </c>
      <c r="GWL295" s="11">
        <f>InpS!GWL365</f>
        <v>0</v>
      </c>
      <c r="GWM295" s="11">
        <f>InpS!GWM365</f>
        <v>0</v>
      </c>
      <c r="GWN295" s="11">
        <f>InpS!GWN365</f>
        <v>0</v>
      </c>
      <c r="GWO295" s="11">
        <f>InpS!GWO365</f>
        <v>0</v>
      </c>
      <c r="GWP295" s="11">
        <f>InpS!GWP365</f>
        <v>0</v>
      </c>
      <c r="GWQ295" s="11">
        <f>InpS!GWQ365</f>
        <v>0</v>
      </c>
      <c r="GWR295" s="11">
        <f>InpS!GWR365</f>
        <v>0</v>
      </c>
      <c r="GWS295" s="11">
        <f>InpS!GWS365</f>
        <v>0</v>
      </c>
      <c r="GWT295" s="11">
        <f>InpS!GWT365</f>
        <v>0</v>
      </c>
      <c r="GWU295" s="11">
        <f>InpS!GWU365</f>
        <v>0</v>
      </c>
      <c r="GWV295" s="11">
        <f>InpS!GWV365</f>
        <v>0</v>
      </c>
      <c r="GWW295" s="11">
        <f>InpS!GWW365</f>
        <v>0</v>
      </c>
      <c r="GWX295" s="11">
        <f>InpS!GWX365</f>
        <v>0</v>
      </c>
      <c r="GWY295" s="11">
        <f>InpS!GWY365</f>
        <v>0</v>
      </c>
      <c r="GWZ295" s="11">
        <f>InpS!GWZ365</f>
        <v>0</v>
      </c>
      <c r="GXA295" s="11">
        <f>InpS!GXA365</f>
        <v>0</v>
      </c>
      <c r="GXB295" s="11">
        <f>InpS!GXB365</f>
        <v>0</v>
      </c>
      <c r="GXC295" s="11">
        <f>InpS!GXC365</f>
        <v>0</v>
      </c>
      <c r="GXD295" s="11">
        <f>InpS!GXD365</f>
        <v>0</v>
      </c>
      <c r="GXE295" s="11">
        <f>InpS!GXE365</f>
        <v>0</v>
      </c>
      <c r="GXF295" s="11">
        <f>InpS!GXF365</f>
        <v>0</v>
      </c>
      <c r="GXG295" s="11">
        <f>InpS!GXG365</f>
        <v>0</v>
      </c>
      <c r="GXH295" s="11">
        <f>InpS!GXH365</f>
        <v>0</v>
      </c>
      <c r="GXI295" s="11">
        <f>InpS!GXI365</f>
        <v>0</v>
      </c>
      <c r="GXJ295" s="11">
        <f>InpS!GXJ365</f>
        <v>0</v>
      </c>
      <c r="GXK295" s="11">
        <f>InpS!GXK365</f>
        <v>0</v>
      </c>
      <c r="GXL295" s="11">
        <f>InpS!GXL365</f>
        <v>0</v>
      </c>
      <c r="GXM295" s="11">
        <f>InpS!GXM365</f>
        <v>0</v>
      </c>
      <c r="GXN295" s="11">
        <f>InpS!GXN365</f>
        <v>0</v>
      </c>
      <c r="GXO295" s="11">
        <f>InpS!GXO365</f>
        <v>0</v>
      </c>
      <c r="GXP295" s="11">
        <f>InpS!GXP365</f>
        <v>0</v>
      </c>
      <c r="GXQ295" s="11">
        <f>InpS!GXQ365</f>
        <v>0</v>
      </c>
      <c r="GXR295" s="11">
        <f>InpS!GXR365</f>
        <v>0</v>
      </c>
      <c r="GXS295" s="11">
        <f>InpS!GXS365</f>
        <v>0</v>
      </c>
      <c r="GXT295" s="11">
        <f>InpS!GXT365</f>
        <v>0</v>
      </c>
      <c r="GXU295" s="11">
        <f>InpS!GXU365</f>
        <v>0</v>
      </c>
      <c r="GXV295" s="11">
        <f>InpS!GXV365</f>
        <v>0</v>
      </c>
      <c r="GXW295" s="11">
        <f>InpS!GXW365</f>
        <v>0</v>
      </c>
      <c r="GXX295" s="11">
        <f>InpS!GXX365</f>
        <v>0</v>
      </c>
      <c r="GXY295" s="11">
        <f>InpS!GXY365</f>
        <v>0</v>
      </c>
      <c r="GXZ295" s="11">
        <f>InpS!GXZ365</f>
        <v>0</v>
      </c>
      <c r="GYA295" s="11">
        <f>InpS!GYA365</f>
        <v>0</v>
      </c>
      <c r="GYB295" s="11">
        <f>InpS!GYB365</f>
        <v>0</v>
      </c>
      <c r="GYC295" s="11">
        <f>InpS!GYC365</f>
        <v>0</v>
      </c>
      <c r="GYD295" s="11">
        <f>InpS!GYD365</f>
        <v>0</v>
      </c>
      <c r="GYE295" s="11">
        <f>InpS!GYE365</f>
        <v>0</v>
      </c>
      <c r="GYF295" s="11">
        <f>InpS!GYF365</f>
        <v>0</v>
      </c>
      <c r="GYG295" s="11">
        <f>InpS!GYG365</f>
        <v>0</v>
      </c>
      <c r="GYH295" s="11">
        <f>InpS!GYH365</f>
        <v>0</v>
      </c>
      <c r="GYI295" s="11">
        <f>InpS!GYI365</f>
        <v>0</v>
      </c>
      <c r="GYJ295" s="11">
        <f>InpS!GYJ365</f>
        <v>0</v>
      </c>
      <c r="GYK295" s="11">
        <f>InpS!GYK365</f>
        <v>0</v>
      </c>
      <c r="GYL295" s="11">
        <f>InpS!GYL365</f>
        <v>0</v>
      </c>
      <c r="GYM295" s="11">
        <f>InpS!GYM365</f>
        <v>0</v>
      </c>
      <c r="GYN295" s="11">
        <f>InpS!GYN365</f>
        <v>0</v>
      </c>
      <c r="GYO295" s="11">
        <f>InpS!GYO365</f>
        <v>0</v>
      </c>
      <c r="GYP295" s="11">
        <f>InpS!GYP365</f>
        <v>0</v>
      </c>
      <c r="GYQ295" s="11">
        <f>InpS!GYQ365</f>
        <v>0</v>
      </c>
      <c r="GYR295" s="11">
        <f>InpS!GYR365</f>
        <v>0</v>
      </c>
      <c r="GYS295" s="11">
        <f>InpS!GYS365</f>
        <v>0</v>
      </c>
      <c r="GYT295" s="11">
        <f>InpS!GYT365</f>
        <v>0</v>
      </c>
      <c r="GYU295" s="11">
        <f>InpS!GYU365</f>
        <v>0</v>
      </c>
      <c r="GYV295" s="11">
        <f>InpS!GYV365</f>
        <v>0</v>
      </c>
      <c r="GYW295" s="11">
        <f>InpS!GYW365</f>
        <v>0</v>
      </c>
      <c r="GYX295" s="11">
        <f>InpS!GYX365</f>
        <v>0</v>
      </c>
      <c r="GYY295" s="11">
        <f>InpS!GYY365</f>
        <v>0</v>
      </c>
      <c r="GYZ295" s="11">
        <f>InpS!GYZ365</f>
        <v>0</v>
      </c>
      <c r="GZA295" s="11">
        <f>InpS!GZA365</f>
        <v>0</v>
      </c>
      <c r="GZB295" s="11">
        <f>InpS!GZB365</f>
        <v>0</v>
      </c>
      <c r="GZC295" s="11">
        <f>InpS!GZC365</f>
        <v>0</v>
      </c>
      <c r="GZD295" s="11">
        <f>InpS!GZD365</f>
        <v>0</v>
      </c>
      <c r="GZE295" s="11">
        <f>InpS!GZE365</f>
        <v>0</v>
      </c>
      <c r="GZF295" s="11">
        <f>InpS!GZF365</f>
        <v>0</v>
      </c>
      <c r="GZG295" s="11">
        <f>InpS!GZG365</f>
        <v>0</v>
      </c>
      <c r="GZH295" s="11">
        <f>InpS!GZH365</f>
        <v>0</v>
      </c>
      <c r="GZI295" s="11">
        <f>InpS!GZI365</f>
        <v>0</v>
      </c>
      <c r="GZJ295" s="11">
        <f>InpS!GZJ365</f>
        <v>0</v>
      </c>
      <c r="GZK295" s="11">
        <f>InpS!GZK365</f>
        <v>0</v>
      </c>
      <c r="GZL295" s="11">
        <f>InpS!GZL365</f>
        <v>0</v>
      </c>
      <c r="GZM295" s="11">
        <f>InpS!GZM365</f>
        <v>0</v>
      </c>
      <c r="GZN295" s="11">
        <f>InpS!GZN365</f>
        <v>0</v>
      </c>
      <c r="GZO295" s="11">
        <f>InpS!GZO365</f>
        <v>0</v>
      </c>
      <c r="GZP295" s="11">
        <f>InpS!GZP365</f>
        <v>0</v>
      </c>
      <c r="GZQ295" s="11">
        <f>InpS!GZQ365</f>
        <v>0</v>
      </c>
      <c r="GZR295" s="11">
        <f>InpS!GZR365</f>
        <v>0</v>
      </c>
      <c r="GZS295" s="11">
        <f>InpS!GZS365</f>
        <v>0</v>
      </c>
      <c r="GZT295" s="11">
        <f>InpS!GZT365</f>
        <v>0</v>
      </c>
      <c r="GZU295" s="11">
        <f>InpS!GZU365</f>
        <v>0</v>
      </c>
      <c r="GZV295" s="11">
        <f>InpS!GZV365</f>
        <v>0</v>
      </c>
      <c r="GZW295" s="11">
        <f>InpS!GZW365</f>
        <v>0</v>
      </c>
      <c r="GZX295" s="11">
        <f>InpS!GZX365</f>
        <v>0</v>
      </c>
      <c r="GZY295" s="11">
        <f>InpS!GZY365</f>
        <v>0</v>
      </c>
      <c r="GZZ295" s="11">
        <f>InpS!GZZ365</f>
        <v>0</v>
      </c>
      <c r="HAA295" s="11">
        <f>InpS!HAA365</f>
        <v>0</v>
      </c>
      <c r="HAB295" s="11">
        <f>InpS!HAB365</f>
        <v>0</v>
      </c>
      <c r="HAC295" s="11">
        <f>InpS!HAC365</f>
        <v>0</v>
      </c>
      <c r="HAD295" s="11">
        <f>InpS!HAD365</f>
        <v>0</v>
      </c>
      <c r="HAE295" s="11">
        <f>InpS!HAE365</f>
        <v>0</v>
      </c>
      <c r="HAF295" s="11">
        <f>InpS!HAF365</f>
        <v>0</v>
      </c>
      <c r="HAG295" s="11">
        <f>InpS!HAG365</f>
        <v>0</v>
      </c>
      <c r="HAH295" s="11">
        <f>InpS!HAH365</f>
        <v>0</v>
      </c>
      <c r="HAI295" s="11">
        <f>InpS!HAI365</f>
        <v>0</v>
      </c>
      <c r="HAJ295" s="11">
        <f>InpS!HAJ365</f>
        <v>0</v>
      </c>
      <c r="HAK295" s="11">
        <f>InpS!HAK365</f>
        <v>0</v>
      </c>
      <c r="HAL295" s="11">
        <f>InpS!HAL365</f>
        <v>0</v>
      </c>
      <c r="HAM295" s="11">
        <f>InpS!HAM365</f>
        <v>0</v>
      </c>
      <c r="HAN295" s="11">
        <f>InpS!HAN365</f>
        <v>0</v>
      </c>
      <c r="HAO295" s="11">
        <f>InpS!HAO365</f>
        <v>0</v>
      </c>
      <c r="HAP295" s="11">
        <f>InpS!HAP365</f>
        <v>0</v>
      </c>
      <c r="HAQ295" s="11">
        <f>InpS!HAQ365</f>
        <v>0</v>
      </c>
      <c r="HAR295" s="11">
        <f>InpS!HAR365</f>
        <v>0</v>
      </c>
      <c r="HAS295" s="11">
        <f>InpS!HAS365</f>
        <v>0</v>
      </c>
      <c r="HAT295" s="11">
        <f>InpS!HAT365</f>
        <v>0</v>
      </c>
      <c r="HAU295" s="11">
        <f>InpS!HAU365</f>
        <v>0</v>
      </c>
      <c r="HAV295" s="11">
        <f>InpS!HAV365</f>
        <v>0</v>
      </c>
      <c r="HAW295" s="11">
        <f>InpS!HAW365</f>
        <v>0</v>
      </c>
      <c r="HAX295" s="11">
        <f>InpS!HAX365</f>
        <v>0</v>
      </c>
      <c r="HAY295" s="11">
        <f>InpS!HAY365</f>
        <v>0</v>
      </c>
      <c r="HAZ295" s="11">
        <f>InpS!HAZ365</f>
        <v>0</v>
      </c>
      <c r="HBA295" s="11">
        <f>InpS!HBA365</f>
        <v>0</v>
      </c>
      <c r="HBB295" s="11">
        <f>InpS!HBB365</f>
        <v>0</v>
      </c>
      <c r="HBC295" s="11">
        <f>InpS!HBC365</f>
        <v>0</v>
      </c>
      <c r="HBD295" s="11">
        <f>InpS!HBD365</f>
        <v>0</v>
      </c>
      <c r="HBE295" s="11">
        <f>InpS!HBE365</f>
        <v>0</v>
      </c>
      <c r="HBF295" s="11">
        <f>InpS!HBF365</f>
        <v>0</v>
      </c>
      <c r="HBG295" s="11">
        <f>InpS!HBG365</f>
        <v>0</v>
      </c>
      <c r="HBH295" s="11">
        <f>InpS!HBH365</f>
        <v>0</v>
      </c>
      <c r="HBI295" s="11">
        <f>InpS!HBI365</f>
        <v>0</v>
      </c>
      <c r="HBJ295" s="11">
        <f>InpS!HBJ365</f>
        <v>0</v>
      </c>
      <c r="HBK295" s="11">
        <f>InpS!HBK365</f>
        <v>0</v>
      </c>
      <c r="HBL295" s="11">
        <f>InpS!HBL365</f>
        <v>0</v>
      </c>
      <c r="HBM295" s="11">
        <f>InpS!HBM365</f>
        <v>0</v>
      </c>
      <c r="HBN295" s="11">
        <f>InpS!HBN365</f>
        <v>0</v>
      </c>
      <c r="HBO295" s="11">
        <f>InpS!HBO365</f>
        <v>0</v>
      </c>
      <c r="HBP295" s="11">
        <f>InpS!HBP365</f>
        <v>0</v>
      </c>
      <c r="HBQ295" s="11">
        <f>InpS!HBQ365</f>
        <v>0</v>
      </c>
      <c r="HBR295" s="11">
        <f>InpS!HBR365</f>
        <v>0</v>
      </c>
      <c r="HBS295" s="11">
        <f>InpS!HBS365</f>
        <v>0</v>
      </c>
      <c r="HBT295" s="11">
        <f>InpS!HBT365</f>
        <v>0</v>
      </c>
      <c r="HBU295" s="11">
        <f>InpS!HBU365</f>
        <v>0</v>
      </c>
      <c r="HBV295" s="11">
        <f>InpS!HBV365</f>
        <v>0</v>
      </c>
      <c r="HBW295" s="11">
        <f>InpS!HBW365</f>
        <v>0</v>
      </c>
      <c r="HBX295" s="11">
        <f>InpS!HBX365</f>
        <v>0</v>
      </c>
      <c r="HBY295" s="11">
        <f>InpS!HBY365</f>
        <v>0</v>
      </c>
      <c r="HBZ295" s="11">
        <f>InpS!HBZ365</f>
        <v>0</v>
      </c>
      <c r="HCA295" s="11">
        <f>InpS!HCA365</f>
        <v>0</v>
      </c>
      <c r="HCB295" s="11">
        <f>InpS!HCB365</f>
        <v>0</v>
      </c>
      <c r="HCC295" s="11">
        <f>InpS!HCC365</f>
        <v>0</v>
      </c>
      <c r="HCD295" s="11">
        <f>InpS!HCD365</f>
        <v>0</v>
      </c>
      <c r="HCE295" s="11">
        <f>InpS!HCE365</f>
        <v>0</v>
      </c>
      <c r="HCF295" s="11">
        <f>InpS!HCF365</f>
        <v>0</v>
      </c>
      <c r="HCG295" s="11">
        <f>InpS!HCG365</f>
        <v>0</v>
      </c>
      <c r="HCH295" s="11">
        <f>InpS!HCH365</f>
        <v>0</v>
      </c>
      <c r="HCI295" s="11">
        <f>InpS!HCI365</f>
        <v>0</v>
      </c>
      <c r="HCJ295" s="11">
        <f>InpS!HCJ365</f>
        <v>0</v>
      </c>
      <c r="HCK295" s="11">
        <f>InpS!HCK365</f>
        <v>0</v>
      </c>
      <c r="HCL295" s="11">
        <f>InpS!HCL365</f>
        <v>0</v>
      </c>
      <c r="HCM295" s="11">
        <f>InpS!HCM365</f>
        <v>0</v>
      </c>
      <c r="HCN295" s="11">
        <f>InpS!HCN365</f>
        <v>0</v>
      </c>
      <c r="HCO295" s="11">
        <f>InpS!HCO365</f>
        <v>0</v>
      </c>
      <c r="HCP295" s="11">
        <f>InpS!HCP365</f>
        <v>0</v>
      </c>
      <c r="HCQ295" s="11">
        <f>InpS!HCQ365</f>
        <v>0</v>
      </c>
      <c r="HCR295" s="11">
        <f>InpS!HCR365</f>
        <v>0</v>
      </c>
      <c r="HCS295" s="11">
        <f>InpS!HCS365</f>
        <v>0</v>
      </c>
      <c r="HCT295" s="11">
        <f>InpS!HCT365</f>
        <v>0</v>
      </c>
      <c r="HCU295" s="11">
        <f>InpS!HCU365</f>
        <v>0</v>
      </c>
      <c r="HCV295" s="11">
        <f>InpS!HCV365</f>
        <v>0</v>
      </c>
      <c r="HCW295" s="11">
        <f>InpS!HCW365</f>
        <v>0</v>
      </c>
      <c r="HCX295" s="11">
        <f>InpS!HCX365</f>
        <v>0</v>
      </c>
      <c r="HCY295" s="11">
        <f>InpS!HCY365</f>
        <v>0</v>
      </c>
      <c r="HCZ295" s="11">
        <f>InpS!HCZ365</f>
        <v>0</v>
      </c>
      <c r="HDA295" s="11">
        <f>InpS!HDA365</f>
        <v>0</v>
      </c>
      <c r="HDB295" s="11">
        <f>InpS!HDB365</f>
        <v>0</v>
      </c>
      <c r="HDC295" s="11">
        <f>InpS!HDC365</f>
        <v>0</v>
      </c>
      <c r="HDD295" s="11">
        <f>InpS!HDD365</f>
        <v>0</v>
      </c>
      <c r="HDE295" s="11">
        <f>InpS!HDE365</f>
        <v>0</v>
      </c>
      <c r="HDF295" s="11">
        <f>InpS!HDF365</f>
        <v>0</v>
      </c>
      <c r="HDG295" s="11">
        <f>InpS!HDG365</f>
        <v>0</v>
      </c>
      <c r="HDH295" s="11">
        <f>InpS!HDH365</f>
        <v>0</v>
      </c>
      <c r="HDI295" s="11">
        <f>InpS!HDI365</f>
        <v>0</v>
      </c>
      <c r="HDJ295" s="11">
        <f>InpS!HDJ365</f>
        <v>0</v>
      </c>
      <c r="HDK295" s="11">
        <f>InpS!HDK365</f>
        <v>0</v>
      </c>
      <c r="HDL295" s="11">
        <f>InpS!HDL365</f>
        <v>0</v>
      </c>
      <c r="HDM295" s="11">
        <f>InpS!HDM365</f>
        <v>0</v>
      </c>
      <c r="HDN295" s="11">
        <f>InpS!HDN365</f>
        <v>0</v>
      </c>
      <c r="HDO295" s="11">
        <f>InpS!HDO365</f>
        <v>0</v>
      </c>
      <c r="HDP295" s="11">
        <f>InpS!HDP365</f>
        <v>0</v>
      </c>
      <c r="HDQ295" s="11">
        <f>InpS!HDQ365</f>
        <v>0</v>
      </c>
      <c r="HDR295" s="11">
        <f>InpS!HDR365</f>
        <v>0</v>
      </c>
      <c r="HDS295" s="11">
        <f>InpS!HDS365</f>
        <v>0</v>
      </c>
      <c r="HDT295" s="11">
        <f>InpS!HDT365</f>
        <v>0</v>
      </c>
      <c r="HDU295" s="11">
        <f>InpS!HDU365</f>
        <v>0</v>
      </c>
      <c r="HDV295" s="11">
        <f>InpS!HDV365</f>
        <v>0</v>
      </c>
      <c r="HDW295" s="11">
        <f>InpS!HDW365</f>
        <v>0</v>
      </c>
      <c r="HDX295" s="11">
        <f>InpS!HDX365</f>
        <v>0</v>
      </c>
      <c r="HDY295" s="11">
        <f>InpS!HDY365</f>
        <v>0</v>
      </c>
      <c r="HDZ295" s="11">
        <f>InpS!HDZ365</f>
        <v>0</v>
      </c>
      <c r="HEA295" s="11">
        <f>InpS!HEA365</f>
        <v>0</v>
      </c>
      <c r="HEB295" s="11">
        <f>InpS!HEB365</f>
        <v>0</v>
      </c>
      <c r="HEC295" s="11">
        <f>InpS!HEC365</f>
        <v>0</v>
      </c>
      <c r="HED295" s="11">
        <f>InpS!HED365</f>
        <v>0</v>
      </c>
      <c r="HEE295" s="11">
        <f>InpS!HEE365</f>
        <v>0</v>
      </c>
      <c r="HEF295" s="11">
        <f>InpS!HEF365</f>
        <v>0</v>
      </c>
      <c r="HEG295" s="11">
        <f>InpS!HEG365</f>
        <v>0</v>
      </c>
      <c r="HEH295" s="11">
        <f>InpS!HEH365</f>
        <v>0</v>
      </c>
      <c r="HEI295" s="11">
        <f>InpS!HEI365</f>
        <v>0</v>
      </c>
      <c r="HEJ295" s="11">
        <f>InpS!HEJ365</f>
        <v>0</v>
      </c>
      <c r="HEK295" s="11">
        <f>InpS!HEK365</f>
        <v>0</v>
      </c>
      <c r="HEL295" s="11">
        <f>InpS!HEL365</f>
        <v>0</v>
      </c>
      <c r="HEM295" s="11">
        <f>InpS!HEM365</f>
        <v>0</v>
      </c>
      <c r="HEN295" s="11">
        <f>InpS!HEN365</f>
        <v>0</v>
      </c>
      <c r="HEO295" s="11">
        <f>InpS!HEO365</f>
        <v>0</v>
      </c>
      <c r="HEP295" s="11">
        <f>InpS!HEP365</f>
        <v>0</v>
      </c>
      <c r="HEQ295" s="11">
        <f>InpS!HEQ365</f>
        <v>0</v>
      </c>
      <c r="HER295" s="11">
        <f>InpS!HER365</f>
        <v>0</v>
      </c>
      <c r="HES295" s="11">
        <f>InpS!HES365</f>
        <v>0</v>
      </c>
      <c r="HET295" s="11">
        <f>InpS!HET365</f>
        <v>0</v>
      </c>
      <c r="HEU295" s="11">
        <f>InpS!HEU365</f>
        <v>0</v>
      </c>
      <c r="HEV295" s="11">
        <f>InpS!HEV365</f>
        <v>0</v>
      </c>
      <c r="HEW295" s="11">
        <f>InpS!HEW365</f>
        <v>0</v>
      </c>
      <c r="HEX295" s="11">
        <f>InpS!HEX365</f>
        <v>0</v>
      </c>
      <c r="HEY295" s="11">
        <f>InpS!HEY365</f>
        <v>0</v>
      </c>
      <c r="HEZ295" s="11">
        <f>InpS!HEZ365</f>
        <v>0</v>
      </c>
      <c r="HFA295" s="11">
        <f>InpS!HFA365</f>
        <v>0</v>
      </c>
      <c r="HFB295" s="11">
        <f>InpS!HFB365</f>
        <v>0</v>
      </c>
      <c r="HFC295" s="11">
        <f>InpS!HFC365</f>
        <v>0</v>
      </c>
      <c r="HFD295" s="11">
        <f>InpS!HFD365</f>
        <v>0</v>
      </c>
      <c r="HFE295" s="11">
        <f>InpS!HFE365</f>
        <v>0</v>
      </c>
      <c r="HFF295" s="11">
        <f>InpS!HFF365</f>
        <v>0</v>
      </c>
      <c r="HFG295" s="11">
        <f>InpS!HFG365</f>
        <v>0</v>
      </c>
      <c r="HFH295" s="11">
        <f>InpS!HFH365</f>
        <v>0</v>
      </c>
      <c r="HFI295" s="11">
        <f>InpS!HFI365</f>
        <v>0</v>
      </c>
      <c r="HFJ295" s="11">
        <f>InpS!HFJ365</f>
        <v>0</v>
      </c>
      <c r="HFK295" s="11">
        <f>InpS!HFK365</f>
        <v>0</v>
      </c>
      <c r="HFL295" s="11">
        <f>InpS!HFL365</f>
        <v>0</v>
      </c>
      <c r="HFM295" s="11">
        <f>InpS!HFM365</f>
        <v>0</v>
      </c>
      <c r="HFN295" s="11">
        <f>InpS!HFN365</f>
        <v>0</v>
      </c>
      <c r="HFO295" s="11">
        <f>InpS!HFO365</f>
        <v>0</v>
      </c>
      <c r="HFP295" s="11">
        <f>InpS!HFP365</f>
        <v>0</v>
      </c>
      <c r="HFQ295" s="11">
        <f>InpS!HFQ365</f>
        <v>0</v>
      </c>
      <c r="HFR295" s="11">
        <f>InpS!HFR365</f>
        <v>0</v>
      </c>
      <c r="HFS295" s="11">
        <f>InpS!HFS365</f>
        <v>0</v>
      </c>
      <c r="HFT295" s="11">
        <f>InpS!HFT365</f>
        <v>0</v>
      </c>
      <c r="HFU295" s="11">
        <f>InpS!HFU365</f>
        <v>0</v>
      </c>
      <c r="HFV295" s="11">
        <f>InpS!HFV365</f>
        <v>0</v>
      </c>
      <c r="HFW295" s="11">
        <f>InpS!HFW365</f>
        <v>0</v>
      </c>
      <c r="HFX295" s="11">
        <f>InpS!HFX365</f>
        <v>0</v>
      </c>
      <c r="HFY295" s="11">
        <f>InpS!HFY365</f>
        <v>0</v>
      </c>
      <c r="HFZ295" s="11">
        <f>InpS!HFZ365</f>
        <v>0</v>
      </c>
      <c r="HGA295" s="11">
        <f>InpS!HGA365</f>
        <v>0</v>
      </c>
      <c r="HGB295" s="11">
        <f>InpS!HGB365</f>
        <v>0</v>
      </c>
      <c r="HGC295" s="11">
        <f>InpS!HGC365</f>
        <v>0</v>
      </c>
      <c r="HGD295" s="11">
        <f>InpS!HGD365</f>
        <v>0</v>
      </c>
      <c r="HGE295" s="11">
        <f>InpS!HGE365</f>
        <v>0</v>
      </c>
      <c r="HGF295" s="11">
        <f>InpS!HGF365</f>
        <v>0</v>
      </c>
      <c r="HGG295" s="11">
        <f>InpS!HGG365</f>
        <v>0</v>
      </c>
      <c r="HGH295" s="11">
        <f>InpS!HGH365</f>
        <v>0</v>
      </c>
      <c r="HGI295" s="11">
        <f>InpS!HGI365</f>
        <v>0</v>
      </c>
      <c r="HGJ295" s="11">
        <f>InpS!HGJ365</f>
        <v>0</v>
      </c>
      <c r="HGK295" s="11">
        <f>InpS!HGK365</f>
        <v>0</v>
      </c>
      <c r="HGL295" s="11">
        <f>InpS!HGL365</f>
        <v>0</v>
      </c>
      <c r="HGM295" s="11">
        <f>InpS!HGM365</f>
        <v>0</v>
      </c>
      <c r="HGN295" s="11">
        <f>InpS!HGN365</f>
        <v>0</v>
      </c>
      <c r="HGO295" s="11">
        <f>InpS!HGO365</f>
        <v>0</v>
      </c>
      <c r="HGP295" s="11">
        <f>InpS!HGP365</f>
        <v>0</v>
      </c>
      <c r="HGQ295" s="11">
        <f>InpS!HGQ365</f>
        <v>0</v>
      </c>
      <c r="HGR295" s="11">
        <f>InpS!HGR365</f>
        <v>0</v>
      </c>
      <c r="HGS295" s="11">
        <f>InpS!HGS365</f>
        <v>0</v>
      </c>
      <c r="HGT295" s="11">
        <f>InpS!HGT365</f>
        <v>0</v>
      </c>
      <c r="HGU295" s="11">
        <f>InpS!HGU365</f>
        <v>0</v>
      </c>
      <c r="HGV295" s="11">
        <f>InpS!HGV365</f>
        <v>0</v>
      </c>
      <c r="HGW295" s="11">
        <f>InpS!HGW365</f>
        <v>0</v>
      </c>
      <c r="HGX295" s="11">
        <f>InpS!HGX365</f>
        <v>0</v>
      </c>
      <c r="HGY295" s="11">
        <f>InpS!HGY365</f>
        <v>0</v>
      </c>
      <c r="HGZ295" s="11">
        <f>InpS!HGZ365</f>
        <v>0</v>
      </c>
      <c r="HHA295" s="11">
        <f>InpS!HHA365</f>
        <v>0</v>
      </c>
      <c r="HHB295" s="11">
        <f>InpS!HHB365</f>
        <v>0</v>
      </c>
      <c r="HHC295" s="11">
        <f>InpS!HHC365</f>
        <v>0</v>
      </c>
      <c r="HHD295" s="11">
        <f>InpS!HHD365</f>
        <v>0</v>
      </c>
      <c r="HHE295" s="11">
        <f>InpS!HHE365</f>
        <v>0</v>
      </c>
      <c r="HHF295" s="11">
        <f>InpS!HHF365</f>
        <v>0</v>
      </c>
      <c r="HHG295" s="11">
        <f>InpS!HHG365</f>
        <v>0</v>
      </c>
      <c r="HHH295" s="11">
        <f>InpS!HHH365</f>
        <v>0</v>
      </c>
      <c r="HHI295" s="11">
        <f>InpS!HHI365</f>
        <v>0</v>
      </c>
      <c r="HHJ295" s="11">
        <f>InpS!HHJ365</f>
        <v>0</v>
      </c>
      <c r="HHK295" s="11">
        <f>InpS!HHK365</f>
        <v>0</v>
      </c>
      <c r="HHL295" s="11">
        <f>InpS!HHL365</f>
        <v>0</v>
      </c>
      <c r="HHM295" s="11">
        <f>InpS!HHM365</f>
        <v>0</v>
      </c>
      <c r="HHN295" s="11">
        <f>InpS!HHN365</f>
        <v>0</v>
      </c>
      <c r="HHO295" s="11">
        <f>InpS!HHO365</f>
        <v>0</v>
      </c>
      <c r="HHP295" s="11">
        <f>InpS!HHP365</f>
        <v>0</v>
      </c>
      <c r="HHQ295" s="11">
        <f>InpS!HHQ365</f>
        <v>0</v>
      </c>
      <c r="HHR295" s="11">
        <f>InpS!HHR365</f>
        <v>0</v>
      </c>
      <c r="HHS295" s="11">
        <f>InpS!HHS365</f>
        <v>0</v>
      </c>
      <c r="HHT295" s="11">
        <f>InpS!HHT365</f>
        <v>0</v>
      </c>
      <c r="HHU295" s="11">
        <f>InpS!HHU365</f>
        <v>0</v>
      </c>
      <c r="HHV295" s="11">
        <f>InpS!HHV365</f>
        <v>0</v>
      </c>
      <c r="HHW295" s="11">
        <f>InpS!HHW365</f>
        <v>0</v>
      </c>
      <c r="HHX295" s="11">
        <f>InpS!HHX365</f>
        <v>0</v>
      </c>
      <c r="HHY295" s="11">
        <f>InpS!HHY365</f>
        <v>0</v>
      </c>
      <c r="HHZ295" s="11">
        <f>InpS!HHZ365</f>
        <v>0</v>
      </c>
      <c r="HIA295" s="11">
        <f>InpS!HIA365</f>
        <v>0</v>
      </c>
      <c r="HIB295" s="11">
        <f>InpS!HIB365</f>
        <v>0</v>
      </c>
      <c r="HIC295" s="11">
        <f>InpS!HIC365</f>
        <v>0</v>
      </c>
      <c r="HID295" s="11">
        <f>InpS!HID365</f>
        <v>0</v>
      </c>
      <c r="HIE295" s="11">
        <f>InpS!HIE365</f>
        <v>0</v>
      </c>
      <c r="HIF295" s="11">
        <f>InpS!HIF365</f>
        <v>0</v>
      </c>
      <c r="HIG295" s="11">
        <f>InpS!HIG365</f>
        <v>0</v>
      </c>
      <c r="HIH295" s="11">
        <f>InpS!HIH365</f>
        <v>0</v>
      </c>
      <c r="HII295" s="11">
        <f>InpS!HII365</f>
        <v>0</v>
      </c>
      <c r="HIJ295" s="11">
        <f>InpS!HIJ365</f>
        <v>0</v>
      </c>
      <c r="HIK295" s="11">
        <f>InpS!HIK365</f>
        <v>0</v>
      </c>
      <c r="HIL295" s="11">
        <f>InpS!HIL365</f>
        <v>0</v>
      </c>
      <c r="HIM295" s="11">
        <f>InpS!HIM365</f>
        <v>0</v>
      </c>
      <c r="HIN295" s="11">
        <f>InpS!HIN365</f>
        <v>0</v>
      </c>
      <c r="HIO295" s="11">
        <f>InpS!HIO365</f>
        <v>0</v>
      </c>
      <c r="HIP295" s="11">
        <f>InpS!HIP365</f>
        <v>0</v>
      </c>
      <c r="HIQ295" s="11">
        <f>InpS!HIQ365</f>
        <v>0</v>
      </c>
      <c r="HIR295" s="11">
        <f>InpS!HIR365</f>
        <v>0</v>
      </c>
      <c r="HIS295" s="11">
        <f>InpS!HIS365</f>
        <v>0</v>
      </c>
      <c r="HIT295" s="11">
        <f>InpS!HIT365</f>
        <v>0</v>
      </c>
      <c r="HIU295" s="11">
        <f>InpS!HIU365</f>
        <v>0</v>
      </c>
      <c r="HIV295" s="11">
        <f>InpS!HIV365</f>
        <v>0</v>
      </c>
      <c r="HIW295" s="11">
        <f>InpS!HIW365</f>
        <v>0</v>
      </c>
      <c r="HIX295" s="11">
        <f>InpS!HIX365</f>
        <v>0</v>
      </c>
      <c r="HIY295" s="11">
        <f>InpS!HIY365</f>
        <v>0</v>
      </c>
      <c r="HIZ295" s="11">
        <f>InpS!HIZ365</f>
        <v>0</v>
      </c>
      <c r="HJA295" s="11">
        <f>InpS!HJA365</f>
        <v>0</v>
      </c>
      <c r="HJB295" s="11">
        <f>InpS!HJB365</f>
        <v>0</v>
      </c>
      <c r="HJC295" s="11">
        <f>InpS!HJC365</f>
        <v>0</v>
      </c>
      <c r="HJD295" s="11">
        <f>InpS!HJD365</f>
        <v>0</v>
      </c>
      <c r="HJE295" s="11">
        <f>InpS!HJE365</f>
        <v>0</v>
      </c>
      <c r="HJF295" s="11">
        <f>InpS!HJF365</f>
        <v>0</v>
      </c>
      <c r="HJG295" s="11">
        <f>InpS!HJG365</f>
        <v>0</v>
      </c>
      <c r="HJH295" s="11">
        <f>InpS!HJH365</f>
        <v>0</v>
      </c>
      <c r="HJI295" s="11">
        <f>InpS!HJI365</f>
        <v>0</v>
      </c>
      <c r="HJJ295" s="11">
        <f>InpS!HJJ365</f>
        <v>0</v>
      </c>
      <c r="HJK295" s="11">
        <f>InpS!HJK365</f>
        <v>0</v>
      </c>
      <c r="HJL295" s="11">
        <f>InpS!HJL365</f>
        <v>0</v>
      </c>
      <c r="HJM295" s="11">
        <f>InpS!HJM365</f>
        <v>0</v>
      </c>
      <c r="HJN295" s="11">
        <f>InpS!HJN365</f>
        <v>0</v>
      </c>
      <c r="HJO295" s="11">
        <f>InpS!HJO365</f>
        <v>0</v>
      </c>
      <c r="HJP295" s="11">
        <f>InpS!HJP365</f>
        <v>0</v>
      </c>
      <c r="HJQ295" s="11">
        <f>InpS!HJQ365</f>
        <v>0</v>
      </c>
      <c r="HJR295" s="11">
        <f>InpS!HJR365</f>
        <v>0</v>
      </c>
      <c r="HJS295" s="11">
        <f>InpS!HJS365</f>
        <v>0</v>
      </c>
      <c r="HJT295" s="11">
        <f>InpS!HJT365</f>
        <v>0</v>
      </c>
      <c r="HJU295" s="11">
        <f>InpS!HJU365</f>
        <v>0</v>
      </c>
      <c r="HJV295" s="11">
        <f>InpS!HJV365</f>
        <v>0</v>
      </c>
      <c r="HJW295" s="11">
        <f>InpS!HJW365</f>
        <v>0</v>
      </c>
      <c r="HJX295" s="11">
        <f>InpS!HJX365</f>
        <v>0</v>
      </c>
      <c r="HJY295" s="11">
        <f>InpS!HJY365</f>
        <v>0</v>
      </c>
      <c r="HJZ295" s="11">
        <f>InpS!HJZ365</f>
        <v>0</v>
      </c>
      <c r="HKA295" s="11">
        <f>InpS!HKA365</f>
        <v>0</v>
      </c>
      <c r="HKB295" s="11">
        <f>InpS!HKB365</f>
        <v>0</v>
      </c>
      <c r="HKC295" s="11">
        <f>InpS!HKC365</f>
        <v>0</v>
      </c>
      <c r="HKD295" s="11">
        <f>InpS!HKD365</f>
        <v>0</v>
      </c>
      <c r="HKE295" s="11">
        <f>InpS!HKE365</f>
        <v>0</v>
      </c>
      <c r="HKF295" s="11">
        <f>InpS!HKF365</f>
        <v>0</v>
      </c>
      <c r="HKG295" s="11">
        <f>InpS!HKG365</f>
        <v>0</v>
      </c>
      <c r="HKH295" s="11">
        <f>InpS!HKH365</f>
        <v>0</v>
      </c>
      <c r="HKI295" s="11">
        <f>InpS!HKI365</f>
        <v>0</v>
      </c>
      <c r="HKJ295" s="11">
        <f>InpS!HKJ365</f>
        <v>0</v>
      </c>
      <c r="HKK295" s="11">
        <f>InpS!HKK365</f>
        <v>0</v>
      </c>
      <c r="HKL295" s="11">
        <f>InpS!HKL365</f>
        <v>0</v>
      </c>
      <c r="HKM295" s="11">
        <f>InpS!HKM365</f>
        <v>0</v>
      </c>
      <c r="HKN295" s="11">
        <f>InpS!HKN365</f>
        <v>0</v>
      </c>
      <c r="HKO295" s="11">
        <f>InpS!HKO365</f>
        <v>0</v>
      </c>
      <c r="HKP295" s="11">
        <f>InpS!HKP365</f>
        <v>0</v>
      </c>
      <c r="HKQ295" s="11">
        <f>InpS!HKQ365</f>
        <v>0</v>
      </c>
      <c r="HKR295" s="11">
        <f>InpS!HKR365</f>
        <v>0</v>
      </c>
      <c r="HKS295" s="11">
        <f>InpS!HKS365</f>
        <v>0</v>
      </c>
      <c r="HKT295" s="11">
        <f>InpS!HKT365</f>
        <v>0</v>
      </c>
      <c r="HKU295" s="11">
        <f>InpS!HKU365</f>
        <v>0</v>
      </c>
      <c r="HKV295" s="11">
        <f>InpS!HKV365</f>
        <v>0</v>
      </c>
      <c r="HKW295" s="11">
        <f>InpS!HKW365</f>
        <v>0</v>
      </c>
      <c r="HKX295" s="11">
        <f>InpS!HKX365</f>
        <v>0</v>
      </c>
      <c r="HKY295" s="11">
        <f>InpS!HKY365</f>
        <v>0</v>
      </c>
      <c r="HKZ295" s="11">
        <f>InpS!HKZ365</f>
        <v>0</v>
      </c>
      <c r="HLA295" s="11">
        <f>InpS!HLA365</f>
        <v>0</v>
      </c>
      <c r="HLB295" s="11">
        <f>InpS!HLB365</f>
        <v>0</v>
      </c>
      <c r="HLC295" s="11">
        <f>InpS!HLC365</f>
        <v>0</v>
      </c>
      <c r="HLD295" s="11">
        <f>InpS!HLD365</f>
        <v>0</v>
      </c>
      <c r="HLE295" s="11">
        <f>InpS!HLE365</f>
        <v>0</v>
      </c>
      <c r="HLF295" s="11">
        <f>InpS!HLF365</f>
        <v>0</v>
      </c>
      <c r="HLG295" s="11">
        <f>InpS!HLG365</f>
        <v>0</v>
      </c>
      <c r="HLH295" s="11">
        <f>InpS!HLH365</f>
        <v>0</v>
      </c>
      <c r="HLI295" s="11">
        <f>InpS!HLI365</f>
        <v>0</v>
      </c>
      <c r="HLJ295" s="11">
        <f>InpS!HLJ365</f>
        <v>0</v>
      </c>
      <c r="HLK295" s="11">
        <f>InpS!HLK365</f>
        <v>0</v>
      </c>
      <c r="HLL295" s="11">
        <f>InpS!HLL365</f>
        <v>0</v>
      </c>
      <c r="HLM295" s="11">
        <f>InpS!HLM365</f>
        <v>0</v>
      </c>
      <c r="HLN295" s="11">
        <f>InpS!HLN365</f>
        <v>0</v>
      </c>
      <c r="HLO295" s="11">
        <f>InpS!HLO365</f>
        <v>0</v>
      </c>
      <c r="HLP295" s="11">
        <f>InpS!HLP365</f>
        <v>0</v>
      </c>
      <c r="HLQ295" s="11">
        <f>InpS!HLQ365</f>
        <v>0</v>
      </c>
      <c r="HLR295" s="11">
        <f>InpS!HLR365</f>
        <v>0</v>
      </c>
      <c r="HLS295" s="11">
        <f>InpS!HLS365</f>
        <v>0</v>
      </c>
      <c r="HLT295" s="11">
        <f>InpS!HLT365</f>
        <v>0</v>
      </c>
      <c r="HLU295" s="11">
        <f>InpS!HLU365</f>
        <v>0</v>
      </c>
      <c r="HLV295" s="11">
        <f>InpS!HLV365</f>
        <v>0</v>
      </c>
      <c r="HLW295" s="11">
        <f>InpS!HLW365</f>
        <v>0</v>
      </c>
      <c r="HLX295" s="11">
        <f>InpS!HLX365</f>
        <v>0</v>
      </c>
      <c r="HLY295" s="11">
        <f>InpS!HLY365</f>
        <v>0</v>
      </c>
      <c r="HLZ295" s="11">
        <f>InpS!HLZ365</f>
        <v>0</v>
      </c>
      <c r="HMA295" s="11">
        <f>InpS!HMA365</f>
        <v>0</v>
      </c>
      <c r="HMB295" s="11">
        <f>InpS!HMB365</f>
        <v>0</v>
      </c>
      <c r="HMC295" s="11">
        <f>InpS!HMC365</f>
        <v>0</v>
      </c>
      <c r="HMD295" s="11">
        <f>InpS!HMD365</f>
        <v>0</v>
      </c>
      <c r="HME295" s="11">
        <f>InpS!HME365</f>
        <v>0</v>
      </c>
      <c r="HMF295" s="11">
        <f>InpS!HMF365</f>
        <v>0</v>
      </c>
      <c r="HMG295" s="11">
        <f>InpS!HMG365</f>
        <v>0</v>
      </c>
      <c r="HMH295" s="11">
        <f>InpS!HMH365</f>
        <v>0</v>
      </c>
      <c r="HMI295" s="11">
        <f>InpS!HMI365</f>
        <v>0</v>
      </c>
      <c r="HMJ295" s="11">
        <f>InpS!HMJ365</f>
        <v>0</v>
      </c>
      <c r="HMK295" s="11">
        <f>InpS!HMK365</f>
        <v>0</v>
      </c>
      <c r="HML295" s="11">
        <f>InpS!HML365</f>
        <v>0</v>
      </c>
      <c r="HMM295" s="11">
        <f>InpS!HMM365</f>
        <v>0</v>
      </c>
      <c r="HMN295" s="11">
        <f>InpS!HMN365</f>
        <v>0</v>
      </c>
      <c r="HMO295" s="11">
        <f>InpS!HMO365</f>
        <v>0</v>
      </c>
      <c r="HMP295" s="11">
        <f>InpS!HMP365</f>
        <v>0</v>
      </c>
      <c r="HMQ295" s="11">
        <f>InpS!HMQ365</f>
        <v>0</v>
      </c>
      <c r="HMR295" s="11">
        <f>InpS!HMR365</f>
        <v>0</v>
      </c>
      <c r="HMS295" s="11">
        <f>InpS!HMS365</f>
        <v>0</v>
      </c>
      <c r="HMT295" s="11">
        <f>InpS!HMT365</f>
        <v>0</v>
      </c>
      <c r="HMU295" s="11">
        <f>InpS!HMU365</f>
        <v>0</v>
      </c>
      <c r="HMV295" s="11">
        <f>InpS!HMV365</f>
        <v>0</v>
      </c>
      <c r="HMW295" s="11">
        <f>InpS!HMW365</f>
        <v>0</v>
      </c>
      <c r="HMX295" s="11">
        <f>InpS!HMX365</f>
        <v>0</v>
      </c>
      <c r="HMY295" s="11">
        <f>InpS!HMY365</f>
        <v>0</v>
      </c>
      <c r="HMZ295" s="11">
        <f>InpS!HMZ365</f>
        <v>0</v>
      </c>
      <c r="HNA295" s="11">
        <f>InpS!HNA365</f>
        <v>0</v>
      </c>
      <c r="HNB295" s="11">
        <f>InpS!HNB365</f>
        <v>0</v>
      </c>
      <c r="HNC295" s="11">
        <f>InpS!HNC365</f>
        <v>0</v>
      </c>
      <c r="HND295" s="11">
        <f>InpS!HND365</f>
        <v>0</v>
      </c>
      <c r="HNE295" s="11">
        <f>InpS!HNE365</f>
        <v>0</v>
      </c>
      <c r="HNF295" s="11">
        <f>InpS!HNF365</f>
        <v>0</v>
      </c>
      <c r="HNG295" s="11">
        <f>InpS!HNG365</f>
        <v>0</v>
      </c>
      <c r="HNH295" s="11">
        <f>InpS!HNH365</f>
        <v>0</v>
      </c>
      <c r="HNI295" s="11">
        <f>InpS!HNI365</f>
        <v>0</v>
      </c>
      <c r="HNJ295" s="11">
        <f>InpS!HNJ365</f>
        <v>0</v>
      </c>
      <c r="HNK295" s="11">
        <f>InpS!HNK365</f>
        <v>0</v>
      </c>
      <c r="HNL295" s="11">
        <f>InpS!HNL365</f>
        <v>0</v>
      </c>
      <c r="HNM295" s="11">
        <f>InpS!HNM365</f>
        <v>0</v>
      </c>
      <c r="HNN295" s="11">
        <f>InpS!HNN365</f>
        <v>0</v>
      </c>
      <c r="HNO295" s="11">
        <f>InpS!HNO365</f>
        <v>0</v>
      </c>
      <c r="HNP295" s="11">
        <f>InpS!HNP365</f>
        <v>0</v>
      </c>
      <c r="HNQ295" s="11">
        <f>InpS!HNQ365</f>
        <v>0</v>
      </c>
      <c r="HNR295" s="11">
        <f>InpS!HNR365</f>
        <v>0</v>
      </c>
      <c r="HNS295" s="11">
        <f>InpS!HNS365</f>
        <v>0</v>
      </c>
      <c r="HNT295" s="11">
        <f>InpS!HNT365</f>
        <v>0</v>
      </c>
      <c r="HNU295" s="11">
        <f>InpS!HNU365</f>
        <v>0</v>
      </c>
      <c r="HNV295" s="11">
        <f>InpS!HNV365</f>
        <v>0</v>
      </c>
      <c r="HNW295" s="11">
        <f>InpS!HNW365</f>
        <v>0</v>
      </c>
      <c r="HNX295" s="11">
        <f>InpS!HNX365</f>
        <v>0</v>
      </c>
      <c r="HNY295" s="11">
        <f>InpS!HNY365</f>
        <v>0</v>
      </c>
      <c r="HNZ295" s="11">
        <f>InpS!HNZ365</f>
        <v>0</v>
      </c>
      <c r="HOA295" s="11">
        <f>InpS!HOA365</f>
        <v>0</v>
      </c>
      <c r="HOB295" s="11">
        <f>InpS!HOB365</f>
        <v>0</v>
      </c>
      <c r="HOC295" s="11">
        <f>InpS!HOC365</f>
        <v>0</v>
      </c>
      <c r="HOD295" s="11">
        <f>InpS!HOD365</f>
        <v>0</v>
      </c>
      <c r="HOE295" s="11">
        <f>InpS!HOE365</f>
        <v>0</v>
      </c>
      <c r="HOF295" s="11">
        <f>InpS!HOF365</f>
        <v>0</v>
      </c>
      <c r="HOG295" s="11">
        <f>InpS!HOG365</f>
        <v>0</v>
      </c>
      <c r="HOH295" s="11">
        <f>InpS!HOH365</f>
        <v>0</v>
      </c>
      <c r="HOI295" s="11">
        <f>InpS!HOI365</f>
        <v>0</v>
      </c>
      <c r="HOJ295" s="11">
        <f>InpS!HOJ365</f>
        <v>0</v>
      </c>
      <c r="HOK295" s="11">
        <f>InpS!HOK365</f>
        <v>0</v>
      </c>
      <c r="HOL295" s="11">
        <f>InpS!HOL365</f>
        <v>0</v>
      </c>
      <c r="HOM295" s="11">
        <f>InpS!HOM365</f>
        <v>0</v>
      </c>
      <c r="HON295" s="11">
        <f>InpS!HON365</f>
        <v>0</v>
      </c>
      <c r="HOO295" s="11">
        <f>InpS!HOO365</f>
        <v>0</v>
      </c>
      <c r="HOP295" s="11">
        <f>InpS!HOP365</f>
        <v>0</v>
      </c>
      <c r="HOQ295" s="11">
        <f>InpS!HOQ365</f>
        <v>0</v>
      </c>
      <c r="HOR295" s="11">
        <f>InpS!HOR365</f>
        <v>0</v>
      </c>
      <c r="HOS295" s="11">
        <f>InpS!HOS365</f>
        <v>0</v>
      </c>
      <c r="HOT295" s="11">
        <f>InpS!HOT365</f>
        <v>0</v>
      </c>
      <c r="HOU295" s="11">
        <f>InpS!HOU365</f>
        <v>0</v>
      </c>
      <c r="HOV295" s="11">
        <f>InpS!HOV365</f>
        <v>0</v>
      </c>
      <c r="HOW295" s="11">
        <f>InpS!HOW365</f>
        <v>0</v>
      </c>
      <c r="HOX295" s="11">
        <f>InpS!HOX365</f>
        <v>0</v>
      </c>
      <c r="HOY295" s="11">
        <f>InpS!HOY365</f>
        <v>0</v>
      </c>
      <c r="HOZ295" s="11">
        <f>InpS!HOZ365</f>
        <v>0</v>
      </c>
      <c r="HPA295" s="11">
        <f>InpS!HPA365</f>
        <v>0</v>
      </c>
      <c r="HPB295" s="11">
        <f>InpS!HPB365</f>
        <v>0</v>
      </c>
      <c r="HPC295" s="11">
        <f>InpS!HPC365</f>
        <v>0</v>
      </c>
      <c r="HPD295" s="11">
        <f>InpS!HPD365</f>
        <v>0</v>
      </c>
      <c r="HPE295" s="11">
        <f>InpS!HPE365</f>
        <v>0</v>
      </c>
      <c r="HPF295" s="11">
        <f>InpS!HPF365</f>
        <v>0</v>
      </c>
      <c r="HPG295" s="11">
        <f>InpS!HPG365</f>
        <v>0</v>
      </c>
      <c r="HPH295" s="11">
        <f>InpS!HPH365</f>
        <v>0</v>
      </c>
      <c r="HPI295" s="11">
        <f>InpS!HPI365</f>
        <v>0</v>
      </c>
      <c r="HPJ295" s="11">
        <f>InpS!HPJ365</f>
        <v>0</v>
      </c>
      <c r="HPK295" s="11">
        <f>InpS!HPK365</f>
        <v>0</v>
      </c>
      <c r="HPL295" s="11">
        <f>InpS!HPL365</f>
        <v>0</v>
      </c>
      <c r="HPM295" s="11">
        <f>InpS!HPM365</f>
        <v>0</v>
      </c>
      <c r="HPN295" s="11">
        <f>InpS!HPN365</f>
        <v>0</v>
      </c>
      <c r="HPO295" s="11">
        <f>InpS!HPO365</f>
        <v>0</v>
      </c>
      <c r="HPP295" s="11">
        <f>InpS!HPP365</f>
        <v>0</v>
      </c>
      <c r="HPQ295" s="11">
        <f>InpS!HPQ365</f>
        <v>0</v>
      </c>
      <c r="HPR295" s="11">
        <f>InpS!HPR365</f>
        <v>0</v>
      </c>
      <c r="HPS295" s="11">
        <f>InpS!HPS365</f>
        <v>0</v>
      </c>
      <c r="HPT295" s="11">
        <f>InpS!HPT365</f>
        <v>0</v>
      </c>
      <c r="HPU295" s="11">
        <f>InpS!HPU365</f>
        <v>0</v>
      </c>
      <c r="HPV295" s="11">
        <f>InpS!HPV365</f>
        <v>0</v>
      </c>
      <c r="HPW295" s="11">
        <f>InpS!HPW365</f>
        <v>0</v>
      </c>
      <c r="HPX295" s="11">
        <f>InpS!HPX365</f>
        <v>0</v>
      </c>
      <c r="HPY295" s="11">
        <f>InpS!HPY365</f>
        <v>0</v>
      </c>
      <c r="HPZ295" s="11">
        <f>InpS!HPZ365</f>
        <v>0</v>
      </c>
      <c r="HQA295" s="11">
        <f>InpS!HQA365</f>
        <v>0</v>
      </c>
      <c r="HQB295" s="11">
        <f>InpS!HQB365</f>
        <v>0</v>
      </c>
      <c r="HQC295" s="11">
        <f>InpS!HQC365</f>
        <v>0</v>
      </c>
      <c r="HQD295" s="11">
        <f>InpS!HQD365</f>
        <v>0</v>
      </c>
      <c r="HQE295" s="11">
        <f>InpS!HQE365</f>
        <v>0</v>
      </c>
      <c r="HQF295" s="11">
        <f>InpS!HQF365</f>
        <v>0</v>
      </c>
      <c r="HQG295" s="11">
        <f>InpS!HQG365</f>
        <v>0</v>
      </c>
      <c r="HQH295" s="11">
        <f>InpS!HQH365</f>
        <v>0</v>
      </c>
      <c r="HQI295" s="11">
        <f>InpS!HQI365</f>
        <v>0</v>
      </c>
      <c r="HQJ295" s="11">
        <f>InpS!HQJ365</f>
        <v>0</v>
      </c>
      <c r="HQK295" s="11">
        <f>InpS!HQK365</f>
        <v>0</v>
      </c>
      <c r="HQL295" s="11">
        <f>InpS!HQL365</f>
        <v>0</v>
      </c>
      <c r="HQM295" s="11">
        <f>InpS!HQM365</f>
        <v>0</v>
      </c>
      <c r="HQN295" s="11">
        <f>InpS!HQN365</f>
        <v>0</v>
      </c>
      <c r="HQO295" s="11">
        <f>InpS!HQO365</f>
        <v>0</v>
      </c>
      <c r="HQP295" s="11">
        <f>InpS!HQP365</f>
        <v>0</v>
      </c>
      <c r="HQQ295" s="11">
        <f>InpS!HQQ365</f>
        <v>0</v>
      </c>
      <c r="HQR295" s="11">
        <f>InpS!HQR365</f>
        <v>0</v>
      </c>
      <c r="HQS295" s="11">
        <f>InpS!HQS365</f>
        <v>0</v>
      </c>
      <c r="HQT295" s="11">
        <f>InpS!HQT365</f>
        <v>0</v>
      </c>
      <c r="HQU295" s="11">
        <f>InpS!HQU365</f>
        <v>0</v>
      </c>
      <c r="HQV295" s="11">
        <f>InpS!HQV365</f>
        <v>0</v>
      </c>
      <c r="HQW295" s="11">
        <f>InpS!HQW365</f>
        <v>0</v>
      </c>
      <c r="HQX295" s="11">
        <f>InpS!HQX365</f>
        <v>0</v>
      </c>
      <c r="HQY295" s="11">
        <f>InpS!HQY365</f>
        <v>0</v>
      </c>
      <c r="HQZ295" s="11">
        <f>InpS!HQZ365</f>
        <v>0</v>
      </c>
      <c r="HRA295" s="11">
        <f>InpS!HRA365</f>
        <v>0</v>
      </c>
      <c r="HRB295" s="11">
        <f>InpS!HRB365</f>
        <v>0</v>
      </c>
      <c r="HRC295" s="11">
        <f>InpS!HRC365</f>
        <v>0</v>
      </c>
      <c r="HRD295" s="11">
        <f>InpS!HRD365</f>
        <v>0</v>
      </c>
      <c r="HRE295" s="11">
        <f>InpS!HRE365</f>
        <v>0</v>
      </c>
      <c r="HRF295" s="11">
        <f>InpS!HRF365</f>
        <v>0</v>
      </c>
      <c r="HRG295" s="11">
        <f>InpS!HRG365</f>
        <v>0</v>
      </c>
      <c r="HRH295" s="11">
        <f>InpS!HRH365</f>
        <v>0</v>
      </c>
      <c r="HRI295" s="11">
        <f>InpS!HRI365</f>
        <v>0</v>
      </c>
      <c r="HRJ295" s="11">
        <f>InpS!HRJ365</f>
        <v>0</v>
      </c>
      <c r="HRK295" s="11">
        <f>InpS!HRK365</f>
        <v>0</v>
      </c>
      <c r="HRL295" s="11">
        <f>InpS!HRL365</f>
        <v>0</v>
      </c>
      <c r="HRM295" s="11">
        <f>InpS!HRM365</f>
        <v>0</v>
      </c>
      <c r="HRN295" s="11">
        <f>InpS!HRN365</f>
        <v>0</v>
      </c>
      <c r="HRO295" s="11">
        <f>InpS!HRO365</f>
        <v>0</v>
      </c>
      <c r="HRP295" s="11">
        <f>InpS!HRP365</f>
        <v>0</v>
      </c>
      <c r="HRQ295" s="11">
        <f>InpS!HRQ365</f>
        <v>0</v>
      </c>
      <c r="HRR295" s="11">
        <f>InpS!HRR365</f>
        <v>0</v>
      </c>
      <c r="HRS295" s="11">
        <f>InpS!HRS365</f>
        <v>0</v>
      </c>
      <c r="HRT295" s="11">
        <f>InpS!HRT365</f>
        <v>0</v>
      </c>
      <c r="HRU295" s="11">
        <f>InpS!HRU365</f>
        <v>0</v>
      </c>
      <c r="HRV295" s="11">
        <f>InpS!HRV365</f>
        <v>0</v>
      </c>
      <c r="HRW295" s="11">
        <f>InpS!HRW365</f>
        <v>0</v>
      </c>
      <c r="HRX295" s="11">
        <f>InpS!HRX365</f>
        <v>0</v>
      </c>
      <c r="HRY295" s="11">
        <f>InpS!HRY365</f>
        <v>0</v>
      </c>
      <c r="HRZ295" s="11">
        <f>InpS!HRZ365</f>
        <v>0</v>
      </c>
      <c r="HSA295" s="11">
        <f>InpS!HSA365</f>
        <v>0</v>
      </c>
      <c r="HSB295" s="11">
        <f>InpS!HSB365</f>
        <v>0</v>
      </c>
      <c r="HSC295" s="11">
        <f>InpS!HSC365</f>
        <v>0</v>
      </c>
      <c r="HSD295" s="11">
        <f>InpS!HSD365</f>
        <v>0</v>
      </c>
      <c r="HSE295" s="11">
        <f>InpS!HSE365</f>
        <v>0</v>
      </c>
      <c r="HSF295" s="11">
        <f>InpS!HSF365</f>
        <v>0</v>
      </c>
      <c r="HSG295" s="11">
        <f>InpS!HSG365</f>
        <v>0</v>
      </c>
      <c r="HSH295" s="11">
        <f>InpS!HSH365</f>
        <v>0</v>
      </c>
      <c r="HSI295" s="11">
        <f>InpS!HSI365</f>
        <v>0</v>
      </c>
      <c r="HSJ295" s="11">
        <f>InpS!HSJ365</f>
        <v>0</v>
      </c>
      <c r="HSK295" s="11">
        <f>InpS!HSK365</f>
        <v>0</v>
      </c>
      <c r="HSL295" s="11">
        <f>InpS!HSL365</f>
        <v>0</v>
      </c>
      <c r="HSM295" s="11">
        <f>InpS!HSM365</f>
        <v>0</v>
      </c>
      <c r="HSN295" s="11">
        <f>InpS!HSN365</f>
        <v>0</v>
      </c>
      <c r="HSO295" s="11">
        <f>InpS!HSO365</f>
        <v>0</v>
      </c>
      <c r="HSP295" s="11">
        <f>InpS!HSP365</f>
        <v>0</v>
      </c>
      <c r="HSQ295" s="11">
        <f>InpS!HSQ365</f>
        <v>0</v>
      </c>
      <c r="HSR295" s="11">
        <f>InpS!HSR365</f>
        <v>0</v>
      </c>
      <c r="HSS295" s="11">
        <f>InpS!HSS365</f>
        <v>0</v>
      </c>
      <c r="HST295" s="11">
        <f>InpS!HST365</f>
        <v>0</v>
      </c>
      <c r="HSU295" s="11">
        <f>InpS!HSU365</f>
        <v>0</v>
      </c>
      <c r="HSV295" s="11">
        <f>InpS!HSV365</f>
        <v>0</v>
      </c>
      <c r="HSW295" s="11">
        <f>InpS!HSW365</f>
        <v>0</v>
      </c>
      <c r="HSX295" s="11">
        <f>InpS!HSX365</f>
        <v>0</v>
      </c>
      <c r="HSY295" s="11">
        <f>InpS!HSY365</f>
        <v>0</v>
      </c>
      <c r="HSZ295" s="11">
        <f>InpS!HSZ365</f>
        <v>0</v>
      </c>
      <c r="HTA295" s="11">
        <f>InpS!HTA365</f>
        <v>0</v>
      </c>
      <c r="HTB295" s="11">
        <f>InpS!HTB365</f>
        <v>0</v>
      </c>
      <c r="HTC295" s="11">
        <f>InpS!HTC365</f>
        <v>0</v>
      </c>
      <c r="HTD295" s="11">
        <f>InpS!HTD365</f>
        <v>0</v>
      </c>
      <c r="HTE295" s="11">
        <f>InpS!HTE365</f>
        <v>0</v>
      </c>
      <c r="HTF295" s="11">
        <f>InpS!HTF365</f>
        <v>0</v>
      </c>
      <c r="HTG295" s="11">
        <f>InpS!HTG365</f>
        <v>0</v>
      </c>
      <c r="HTH295" s="11">
        <f>InpS!HTH365</f>
        <v>0</v>
      </c>
      <c r="HTI295" s="11">
        <f>InpS!HTI365</f>
        <v>0</v>
      </c>
      <c r="HTJ295" s="11">
        <f>InpS!HTJ365</f>
        <v>0</v>
      </c>
      <c r="HTK295" s="11">
        <f>InpS!HTK365</f>
        <v>0</v>
      </c>
      <c r="HTL295" s="11">
        <f>InpS!HTL365</f>
        <v>0</v>
      </c>
      <c r="HTM295" s="11">
        <f>InpS!HTM365</f>
        <v>0</v>
      </c>
      <c r="HTN295" s="11">
        <f>InpS!HTN365</f>
        <v>0</v>
      </c>
      <c r="HTO295" s="11">
        <f>InpS!HTO365</f>
        <v>0</v>
      </c>
      <c r="HTP295" s="11">
        <f>InpS!HTP365</f>
        <v>0</v>
      </c>
      <c r="HTQ295" s="11">
        <f>InpS!HTQ365</f>
        <v>0</v>
      </c>
      <c r="HTR295" s="11">
        <f>InpS!HTR365</f>
        <v>0</v>
      </c>
      <c r="HTS295" s="11">
        <f>InpS!HTS365</f>
        <v>0</v>
      </c>
      <c r="HTT295" s="11">
        <f>InpS!HTT365</f>
        <v>0</v>
      </c>
      <c r="HTU295" s="11">
        <f>InpS!HTU365</f>
        <v>0</v>
      </c>
      <c r="HTV295" s="11">
        <f>InpS!HTV365</f>
        <v>0</v>
      </c>
      <c r="HTW295" s="11">
        <f>InpS!HTW365</f>
        <v>0</v>
      </c>
      <c r="HTX295" s="11">
        <f>InpS!HTX365</f>
        <v>0</v>
      </c>
      <c r="HTY295" s="11">
        <f>InpS!HTY365</f>
        <v>0</v>
      </c>
      <c r="HTZ295" s="11">
        <f>InpS!HTZ365</f>
        <v>0</v>
      </c>
      <c r="HUA295" s="11">
        <f>InpS!HUA365</f>
        <v>0</v>
      </c>
      <c r="HUB295" s="11">
        <f>InpS!HUB365</f>
        <v>0</v>
      </c>
      <c r="HUC295" s="11">
        <f>InpS!HUC365</f>
        <v>0</v>
      </c>
      <c r="HUD295" s="11">
        <f>InpS!HUD365</f>
        <v>0</v>
      </c>
      <c r="HUE295" s="11">
        <f>InpS!HUE365</f>
        <v>0</v>
      </c>
      <c r="HUF295" s="11">
        <f>InpS!HUF365</f>
        <v>0</v>
      </c>
      <c r="HUG295" s="11">
        <f>InpS!HUG365</f>
        <v>0</v>
      </c>
      <c r="HUH295" s="11">
        <f>InpS!HUH365</f>
        <v>0</v>
      </c>
      <c r="HUI295" s="11">
        <f>InpS!HUI365</f>
        <v>0</v>
      </c>
      <c r="HUJ295" s="11">
        <f>InpS!HUJ365</f>
        <v>0</v>
      </c>
      <c r="HUK295" s="11">
        <f>InpS!HUK365</f>
        <v>0</v>
      </c>
      <c r="HUL295" s="11">
        <f>InpS!HUL365</f>
        <v>0</v>
      </c>
      <c r="HUM295" s="11">
        <f>InpS!HUM365</f>
        <v>0</v>
      </c>
      <c r="HUN295" s="11">
        <f>InpS!HUN365</f>
        <v>0</v>
      </c>
      <c r="HUO295" s="11">
        <f>InpS!HUO365</f>
        <v>0</v>
      </c>
      <c r="HUP295" s="11">
        <f>InpS!HUP365</f>
        <v>0</v>
      </c>
      <c r="HUQ295" s="11">
        <f>InpS!HUQ365</f>
        <v>0</v>
      </c>
      <c r="HUR295" s="11">
        <f>InpS!HUR365</f>
        <v>0</v>
      </c>
      <c r="HUS295" s="11">
        <f>InpS!HUS365</f>
        <v>0</v>
      </c>
      <c r="HUT295" s="11">
        <f>InpS!HUT365</f>
        <v>0</v>
      </c>
      <c r="HUU295" s="11">
        <f>InpS!HUU365</f>
        <v>0</v>
      </c>
      <c r="HUV295" s="11">
        <f>InpS!HUV365</f>
        <v>0</v>
      </c>
      <c r="HUW295" s="11">
        <f>InpS!HUW365</f>
        <v>0</v>
      </c>
      <c r="HUX295" s="11">
        <f>InpS!HUX365</f>
        <v>0</v>
      </c>
      <c r="HUY295" s="11">
        <f>InpS!HUY365</f>
        <v>0</v>
      </c>
      <c r="HUZ295" s="11">
        <f>InpS!HUZ365</f>
        <v>0</v>
      </c>
      <c r="HVA295" s="11">
        <f>InpS!HVA365</f>
        <v>0</v>
      </c>
      <c r="HVB295" s="11">
        <f>InpS!HVB365</f>
        <v>0</v>
      </c>
      <c r="HVC295" s="11">
        <f>InpS!HVC365</f>
        <v>0</v>
      </c>
      <c r="HVD295" s="11">
        <f>InpS!HVD365</f>
        <v>0</v>
      </c>
      <c r="HVE295" s="11">
        <f>InpS!HVE365</f>
        <v>0</v>
      </c>
      <c r="HVF295" s="11">
        <f>InpS!HVF365</f>
        <v>0</v>
      </c>
      <c r="HVG295" s="11">
        <f>InpS!HVG365</f>
        <v>0</v>
      </c>
      <c r="HVH295" s="11">
        <f>InpS!HVH365</f>
        <v>0</v>
      </c>
      <c r="HVI295" s="11">
        <f>InpS!HVI365</f>
        <v>0</v>
      </c>
      <c r="HVJ295" s="11">
        <f>InpS!HVJ365</f>
        <v>0</v>
      </c>
      <c r="HVK295" s="11">
        <f>InpS!HVK365</f>
        <v>0</v>
      </c>
      <c r="HVL295" s="11">
        <f>InpS!HVL365</f>
        <v>0</v>
      </c>
      <c r="HVM295" s="11">
        <f>InpS!HVM365</f>
        <v>0</v>
      </c>
      <c r="HVN295" s="11">
        <f>InpS!HVN365</f>
        <v>0</v>
      </c>
      <c r="HVO295" s="11">
        <f>InpS!HVO365</f>
        <v>0</v>
      </c>
      <c r="HVP295" s="11">
        <f>InpS!HVP365</f>
        <v>0</v>
      </c>
      <c r="HVQ295" s="11">
        <f>InpS!HVQ365</f>
        <v>0</v>
      </c>
      <c r="HVR295" s="11">
        <f>InpS!HVR365</f>
        <v>0</v>
      </c>
      <c r="HVS295" s="11">
        <f>InpS!HVS365</f>
        <v>0</v>
      </c>
      <c r="HVT295" s="11">
        <f>InpS!HVT365</f>
        <v>0</v>
      </c>
      <c r="HVU295" s="11">
        <f>InpS!HVU365</f>
        <v>0</v>
      </c>
      <c r="HVV295" s="11">
        <f>InpS!HVV365</f>
        <v>0</v>
      </c>
      <c r="HVW295" s="11">
        <f>InpS!HVW365</f>
        <v>0</v>
      </c>
      <c r="HVX295" s="11">
        <f>InpS!HVX365</f>
        <v>0</v>
      </c>
      <c r="HVY295" s="11">
        <f>InpS!HVY365</f>
        <v>0</v>
      </c>
      <c r="HVZ295" s="11">
        <f>InpS!HVZ365</f>
        <v>0</v>
      </c>
      <c r="HWA295" s="11">
        <f>InpS!HWA365</f>
        <v>0</v>
      </c>
      <c r="HWB295" s="11">
        <f>InpS!HWB365</f>
        <v>0</v>
      </c>
      <c r="HWC295" s="11">
        <f>InpS!HWC365</f>
        <v>0</v>
      </c>
      <c r="HWD295" s="11">
        <f>InpS!HWD365</f>
        <v>0</v>
      </c>
      <c r="HWE295" s="11">
        <f>InpS!HWE365</f>
        <v>0</v>
      </c>
      <c r="HWF295" s="11">
        <f>InpS!HWF365</f>
        <v>0</v>
      </c>
      <c r="HWG295" s="11">
        <f>InpS!HWG365</f>
        <v>0</v>
      </c>
      <c r="HWH295" s="11">
        <f>InpS!HWH365</f>
        <v>0</v>
      </c>
      <c r="HWI295" s="11">
        <f>InpS!HWI365</f>
        <v>0</v>
      </c>
      <c r="HWJ295" s="11">
        <f>InpS!HWJ365</f>
        <v>0</v>
      </c>
      <c r="HWK295" s="11">
        <f>InpS!HWK365</f>
        <v>0</v>
      </c>
      <c r="HWL295" s="11">
        <f>InpS!HWL365</f>
        <v>0</v>
      </c>
      <c r="HWM295" s="11">
        <f>InpS!HWM365</f>
        <v>0</v>
      </c>
      <c r="HWN295" s="11">
        <f>InpS!HWN365</f>
        <v>0</v>
      </c>
      <c r="HWO295" s="11">
        <f>InpS!HWO365</f>
        <v>0</v>
      </c>
      <c r="HWP295" s="11">
        <f>InpS!HWP365</f>
        <v>0</v>
      </c>
      <c r="HWQ295" s="11">
        <f>InpS!HWQ365</f>
        <v>0</v>
      </c>
      <c r="HWR295" s="11">
        <f>InpS!HWR365</f>
        <v>0</v>
      </c>
      <c r="HWS295" s="11">
        <f>InpS!HWS365</f>
        <v>0</v>
      </c>
      <c r="HWT295" s="11">
        <f>InpS!HWT365</f>
        <v>0</v>
      </c>
      <c r="HWU295" s="11">
        <f>InpS!HWU365</f>
        <v>0</v>
      </c>
      <c r="HWV295" s="11">
        <f>InpS!HWV365</f>
        <v>0</v>
      </c>
      <c r="HWW295" s="11">
        <f>InpS!HWW365</f>
        <v>0</v>
      </c>
      <c r="HWX295" s="11">
        <f>InpS!HWX365</f>
        <v>0</v>
      </c>
      <c r="HWY295" s="11">
        <f>InpS!HWY365</f>
        <v>0</v>
      </c>
      <c r="HWZ295" s="11">
        <f>InpS!HWZ365</f>
        <v>0</v>
      </c>
      <c r="HXA295" s="11">
        <f>InpS!HXA365</f>
        <v>0</v>
      </c>
      <c r="HXB295" s="11">
        <f>InpS!HXB365</f>
        <v>0</v>
      </c>
      <c r="HXC295" s="11">
        <f>InpS!HXC365</f>
        <v>0</v>
      </c>
      <c r="HXD295" s="11">
        <f>InpS!HXD365</f>
        <v>0</v>
      </c>
      <c r="HXE295" s="11">
        <f>InpS!HXE365</f>
        <v>0</v>
      </c>
      <c r="HXF295" s="11">
        <f>InpS!HXF365</f>
        <v>0</v>
      </c>
      <c r="HXG295" s="11">
        <f>InpS!HXG365</f>
        <v>0</v>
      </c>
      <c r="HXH295" s="11">
        <f>InpS!HXH365</f>
        <v>0</v>
      </c>
      <c r="HXI295" s="11">
        <f>InpS!HXI365</f>
        <v>0</v>
      </c>
      <c r="HXJ295" s="11">
        <f>InpS!HXJ365</f>
        <v>0</v>
      </c>
      <c r="HXK295" s="11">
        <f>InpS!HXK365</f>
        <v>0</v>
      </c>
      <c r="HXL295" s="11">
        <f>InpS!HXL365</f>
        <v>0</v>
      </c>
      <c r="HXM295" s="11">
        <f>InpS!HXM365</f>
        <v>0</v>
      </c>
      <c r="HXN295" s="11">
        <f>InpS!HXN365</f>
        <v>0</v>
      </c>
      <c r="HXO295" s="11">
        <f>InpS!HXO365</f>
        <v>0</v>
      </c>
      <c r="HXP295" s="11">
        <f>InpS!HXP365</f>
        <v>0</v>
      </c>
      <c r="HXQ295" s="11">
        <f>InpS!HXQ365</f>
        <v>0</v>
      </c>
      <c r="HXR295" s="11">
        <f>InpS!HXR365</f>
        <v>0</v>
      </c>
      <c r="HXS295" s="11">
        <f>InpS!HXS365</f>
        <v>0</v>
      </c>
      <c r="HXT295" s="11">
        <f>InpS!HXT365</f>
        <v>0</v>
      </c>
      <c r="HXU295" s="11">
        <f>InpS!HXU365</f>
        <v>0</v>
      </c>
      <c r="HXV295" s="11">
        <f>InpS!HXV365</f>
        <v>0</v>
      </c>
      <c r="HXW295" s="11">
        <f>InpS!HXW365</f>
        <v>0</v>
      </c>
      <c r="HXX295" s="11">
        <f>InpS!HXX365</f>
        <v>0</v>
      </c>
      <c r="HXY295" s="11">
        <f>InpS!HXY365</f>
        <v>0</v>
      </c>
      <c r="HXZ295" s="11">
        <f>InpS!HXZ365</f>
        <v>0</v>
      </c>
      <c r="HYA295" s="11">
        <f>InpS!HYA365</f>
        <v>0</v>
      </c>
      <c r="HYB295" s="11">
        <f>InpS!HYB365</f>
        <v>0</v>
      </c>
      <c r="HYC295" s="11">
        <f>InpS!HYC365</f>
        <v>0</v>
      </c>
      <c r="HYD295" s="11">
        <f>InpS!HYD365</f>
        <v>0</v>
      </c>
      <c r="HYE295" s="11">
        <f>InpS!HYE365</f>
        <v>0</v>
      </c>
      <c r="HYF295" s="11">
        <f>InpS!HYF365</f>
        <v>0</v>
      </c>
      <c r="HYG295" s="11">
        <f>InpS!HYG365</f>
        <v>0</v>
      </c>
      <c r="HYH295" s="11">
        <f>InpS!HYH365</f>
        <v>0</v>
      </c>
      <c r="HYI295" s="11">
        <f>InpS!HYI365</f>
        <v>0</v>
      </c>
      <c r="HYJ295" s="11">
        <f>InpS!HYJ365</f>
        <v>0</v>
      </c>
      <c r="HYK295" s="11">
        <f>InpS!HYK365</f>
        <v>0</v>
      </c>
      <c r="HYL295" s="11">
        <f>InpS!HYL365</f>
        <v>0</v>
      </c>
      <c r="HYM295" s="11">
        <f>InpS!HYM365</f>
        <v>0</v>
      </c>
      <c r="HYN295" s="11">
        <f>InpS!HYN365</f>
        <v>0</v>
      </c>
      <c r="HYO295" s="11">
        <f>InpS!HYO365</f>
        <v>0</v>
      </c>
      <c r="HYP295" s="11">
        <f>InpS!HYP365</f>
        <v>0</v>
      </c>
      <c r="HYQ295" s="11">
        <f>InpS!HYQ365</f>
        <v>0</v>
      </c>
      <c r="HYR295" s="11">
        <f>InpS!HYR365</f>
        <v>0</v>
      </c>
      <c r="HYS295" s="11">
        <f>InpS!HYS365</f>
        <v>0</v>
      </c>
      <c r="HYT295" s="11">
        <f>InpS!HYT365</f>
        <v>0</v>
      </c>
      <c r="HYU295" s="11">
        <f>InpS!HYU365</f>
        <v>0</v>
      </c>
      <c r="HYV295" s="11">
        <f>InpS!HYV365</f>
        <v>0</v>
      </c>
      <c r="HYW295" s="11">
        <f>InpS!HYW365</f>
        <v>0</v>
      </c>
      <c r="HYX295" s="11">
        <f>InpS!HYX365</f>
        <v>0</v>
      </c>
      <c r="HYY295" s="11">
        <f>InpS!HYY365</f>
        <v>0</v>
      </c>
      <c r="HYZ295" s="11">
        <f>InpS!HYZ365</f>
        <v>0</v>
      </c>
      <c r="HZA295" s="11">
        <f>InpS!HZA365</f>
        <v>0</v>
      </c>
      <c r="HZB295" s="11">
        <f>InpS!HZB365</f>
        <v>0</v>
      </c>
      <c r="HZC295" s="11">
        <f>InpS!HZC365</f>
        <v>0</v>
      </c>
      <c r="HZD295" s="11">
        <f>InpS!HZD365</f>
        <v>0</v>
      </c>
      <c r="HZE295" s="11">
        <f>InpS!HZE365</f>
        <v>0</v>
      </c>
      <c r="HZF295" s="11">
        <f>InpS!HZF365</f>
        <v>0</v>
      </c>
      <c r="HZG295" s="11">
        <f>InpS!HZG365</f>
        <v>0</v>
      </c>
      <c r="HZH295" s="11">
        <f>InpS!HZH365</f>
        <v>0</v>
      </c>
      <c r="HZI295" s="11">
        <f>InpS!HZI365</f>
        <v>0</v>
      </c>
      <c r="HZJ295" s="11">
        <f>InpS!HZJ365</f>
        <v>0</v>
      </c>
      <c r="HZK295" s="11">
        <f>InpS!HZK365</f>
        <v>0</v>
      </c>
      <c r="HZL295" s="11">
        <f>InpS!HZL365</f>
        <v>0</v>
      </c>
      <c r="HZM295" s="11">
        <f>InpS!HZM365</f>
        <v>0</v>
      </c>
      <c r="HZN295" s="11">
        <f>InpS!HZN365</f>
        <v>0</v>
      </c>
      <c r="HZO295" s="11">
        <f>InpS!HZO365</f>
        <v>0</v>
      </c>
      <c r="HZP295" s="11">
        <f>InpS!HZP365</f>
        <v>0</v>
      </c>
      <c r="HZQ295" s="11">
        <f>InpS!HZQ365</f>
        <v>0</v>
      </c>
      <c r="HZR295" s="11">
        <f>InpS!HZR365</f>
        <v>0</v>
      </c>
      <c r="HZS295" s="11">
        <f>InpS!HZS365</f>
        <v>0</v>
      </c>
      <c r="HZT295" s="11">
        <f>InpS!HZT365</f>
        <v>0</v>
      </c>
      <c r="HZU295" s="11">
        <f>InpS!HZU365</f>
        <v>0</v>
      </c>
      <c r="HZV295" s="11">
        <f>InpS!HZV365</f>
        <v>0</v>
      </c>
      <c r="HZW295" s="11">
        <f>InpS!HZW365</f>
        <v>0</v>
      </c>
      <c r="HZX295" s="11">
        <f>InpS!HZX365</f>
        <v>0</v>
      </c>
      <c r="HZY295" s="11">
        <f>InpS!HZY365</f>
        <v>0</v>
      </c>
      <c r="HZZ295" s="11">
        <f>InpS!HZZ365</f>
        <v>0</v>
      </c>
      <c r="IAA295" s="11">
        <f>InpS!IAA365</f>
        <v>0</v>
      </c>
      <c r="IAB295" s="11">
        <f>InpS!IAB365</f>
        <v>0</v>
      </c>
      <c r="IAC295" s="11">
        <f>InpS!IAC365</f>
        <v>0</v>
      </c>
      <c r="IAD295" s="11">
        <f>InpS!IAD365</f>
        <v>0</v>
      </c>
      <c r="IAE295" s="11">
        <f>InpS!IAE365</f>
        <v>0</v>
      </c>
      <c r="IAF295" s="11">
        <f>InpS!IAF365</f>
        <v>0</v>
      </c>
      <c r="IAG295" s="11">
        <f>InpS!IAG365</f>
        <v>0</v>
      </c>
      <c r="IAH295" s="11">
        <f>InpS!IAH365</f>
        <v>0</v>
      </c>
      <c r="IAI295" s="11">
        <f>InpS!IAI365</f>
        <v>0</v>
      </c>
      <c r="IAJ295" s="11">
        <f>InpS!IAJ365</f>
        <v>0</v>
      </c>
      <c r="IAK295" s="11">
        <f>InpS!IAK365</f>
        <v>0</v>
      </c>
      <c r="IAL295" s="11">
        <f>InpS!IAL365</f>
        <v>0</v>
      </c>
      <c r="IAM295" s="11">
        <f>InpS!IAM365</f>
        <v>0</v>
      </c>
      <c r="IAN295" s="11">
        <f>InpS!IAN365</f>
        <v>0</v>
      </c>
      <c r="IAO295" s="11">
        <f>InpS!IAO365</f>
        <v>0</v>
      </c>
      <c r="IAP295" s="11">
        <f>InpS!IAP365</f>
        <v>0</v>
      </c>
      <c r="IAQ295" s="11">
        <f>InpS!IAQ365</f>
        <v>0</v>
      </c>
      <c r="IAR295" s="11">
        <f>InpS!IAR365</f>
        <v>0</v>
      </c>
      <c r="IAS295" s="11">
        <f>InpS!IAS365</f>
        <v>0</v>
      </c>
      <c r="IAT295" s="11">
        <f>InpS!IAT365</f>
        <v>0</v>
      </c>
      <c r="IAU295" s="11">
        <f>InpS!IAU365</f>
        <v>0</v>
      </c>
      <c r="IAV295" s="11">
        <f>InpS!IAV365</f>
        <v>0</v>
      </c>
      <c r="IAW295" s="11">
        <f>InpS!IAW365</f>
        <v>0</v>
      </c>
      <c r="IAX295" s="11">
        <f>InpS!IAX365</f>
        <v>0</v>
      </c>
      <c r="IAY295" s="11">
        <f>InpS!IAY365</f>
        <v>0</v>
      </c>
      <c r="IAZ295" s="11">
        <f>InpS!IAZ365</f>
        <v>0</v>
      </c>
      <c r="IBA295" s="11">
        <f>InpS!IBA365</f>
        <v>0</v>
      </c>
      <c r="IBB295" s="11">
        <f>InpS!IBB365</f>
        <v>0</v>
      </c>
      <c r="IBC295" s="11">
        <f>InpS!IBC365</f>
        <v>0</v>
      </c>
      <c r="IBD295" s="11">
        <f>InpS!IBD365</f>
        <v>0</v>
      </c>
      <c r="IBE295" s="11">
        <f>InpS!IBE365</f>
        <v>0</v>
      </c>
      <c r="IBF295" s="11">
        <f>InpS!IBF365</f>
        <v>0</v>
      </c>
      <c r="IBG295" s="11">
        <f>InpS!IBG365</f>
        <v>0</v>
      </c>
      <c r="IBH295" s="11">
        <f>InpS!IBH365</f>
        <v>0</v>
      </c>
      <c r="IBI295" s="11">
        <f>InpS!IBI365</f>
        <v>0</v>
      </c>
      <c r="IBJ295" s="11">
        <f>InpS!IBJ365</f>
        <v>0</v>
      </c>
      <c r="IBK295" s="11">
        <f>InpS!IBK365</f>
        <v>0</v>
      </c>
      <c r="IBL295" s="11">
        <f>InpS!IBL365</f>
        <v>0</v>
      </c>
      <c r="IBM295" s="11">
        <f>InpS!IBM365</f>
        <v>0</v>
      </c>
      <c r="IBN295" s="11">
        <f>InpS!IBN365</f>
        <v>0</v>
      </c>
      <c r="IBO295" s="11">
        <f>InpS!IBO365</f>
        <v>0</v>
      </c>
      <c r="IBP295" s="11">
        <f>InpS!IBP365</f>
        <v>0</v>
      </c>
      <c r="IBQ295" s="11">
        <f>InpS!IBQ365</f>
        <v>0</v>
      </c>
      <c r="IBR295" s="11">
        <f>InpS!IBR365</f>
        <v>0</v>
      </c>
      <c r="IBS295" s="11">
        <f>InpS!IBS365</f>
        <v>0</v>
      </c>
      <c r="IBT295" s="11">
        <f>InpS!IBT365</f>
        <v>0</v>
      </c>
      <c r="IBU295" s="11">
        <f>InpS!IBU365</f>
        <v>0</v>
      </c>
      <c r="IBV295" s="11">
        <f>InpS!IBV365</f>
        <v>0</v>
      </c>
      <c r="IBW295" s="11">
        <f>InpS!IBW365</f>
        <v>0</v>
      </c>
      <c r="IBX295" s="11">
        <f>InpS!IBX365</f>
        <v>0</v>
      </c>
      <c r="IBY295" s="11">
        <f>InpS!IBY365</f>
        <v>0</v>
      </c>
      <c r="IBZ295" s="11">
        <f>InpS!IBZ365</f>
        <v>0</v>
      </c>
      <c r="ICA295" s="11">
        <f>InpS!ICA365</f>
        <v>0</v>
      </c>
      <c r="ICB295" s="11">
        <f>InpS!ICB365</f>
        <v>0</v>
      </c>
      <c r="ICC295" s="11">
        <f>InpS!ICC365</f>
        <v>0</v>
      </c>
      <c r="ICD295" s="11">
        <f>InpS!ICD365</f>
        <v>0</v>
      </c>
      <c r="ICE295" s="11">
        <f>InpS!ICE365</f>
        <v>0</v>
      </c>
      <c r="ICF295" s="11">
        <f>InpS!ICF365</f>
        <v>0</v>
      </c>
      <c r="ICG295" s="11">
        <f>InpS!ICG365</f>
        <v>0</v>
      </c>
      <c r="ICH295" s="11">
        <f>InpS!ICH365</f>
        <v>0</v>
      </c>
      <c r="ICI295" s="11">
        <f>InpS!ICI365</f>
        <v>0</v>
      </c>
      <c r="ICJ295" s="11">
        <f>InpS!ICJ365</f>
        <v>0</v>
      </c>
      <c r="ICK295" s="11">
        <f>InpS!ICK365</f>
        <v>0</v>
      </c>
      <c r="ICL295" s="11">
        <f>InpS!ICL365</f>
        <v>0</v>
      </c>
      <c r="ICM295" s="11">
        <f>InpS!ICM365</f>
        <v>0</v>
      </c>
      <c r="ICN295" s="11">
        <f>InpS!ICN365</f>
        <v>0</v>
      </c>
      <c r="ICO295" s="11">
        <f>InpS!ICO365</f>
        <v>0</v>
      </c>
      <c r="ICP295" s="11">
        <f>InpS!ICP365</f>
        <v>0</v>
      </c>
      <c r="ICQ295" s="11">
        <f>InpS!ICQ365</f>
        <v>0</v>
      </c>
      <c r="ICR295" s="11">
        <f>InpS!ICR365</f>
        <v>0</v>
      </c>
      <c r="ICS295" s="11">
        <f>InpS!ICS365</f>
        <v>0</v>
      </c>
      <c r="ICT295" s="11">
        <f>InpS!ICT365</f>
        <v>0</v>
      </c>
      <c r="ICU295" s="11">
        <f>InpS!ICU365</f>
        <v>0</v>
      </c>
      <c r="ICV295" s="11">
        <f>InpS!ICV365</f>
        <v>0</v>
      </c>
      <c r="ICW295" s="11">
        <f>InpS!ICW365</f>
        <v>0</v>
      </c>
      <c r="ICX295" s="11">
        <f>InpS!ICX365</f>
        <v>0</v>
      </c>
      <c r="ICY295" s="11">
        <f>InpS!ICY365</f>
        <v>0</v>
      </c>
      <c r="ICZ295" s="11">
        <f>InpS!ICZ365</f>
        <v>0</v>
      </c>
      <c r="IDA295" s="11">
        <f>InpS!IDA365</f>
        <v>0</v>
      </c>
      <c r="IDB295" s="11">
        <f>InpS!IDB365</f>
        <v>0</v>
      </c>
      <c r="IDC295" s="11">
        <f>InpS!IDC365</f>
        <v>0</v>
      </c>
      <c r="IDD295" s="11">
        <f>InpS!IDD365</f>
        <v>0</v>
      </c>
      <c r="IDE295" s="11">
        <f>InpS!IDE365</f>
        <v>0</v>
      </c>
      <c r="IDF295" s="11">
        <f>InpS!IDF365</f>
        <v>0</v>
      </c>
      <c r="IDG295" s="11">
        <f>InpS!IDG365</f>
        <v>0</v>
      </c>
      <c r="IDH295" s="11">
        <f>InpS!IDH365</f>
        <v>0</v>
      </c>
      <c r="IDI295" s="11">
        <f>InpS!IDI365</f>
        <v>0</v>
      </c>
      <c r="IDJ295" s="11">
        <f>InpS!IDJ365</f>
        <v>0</v>
      </c>
      <c r="IDK295" s="11">
        <f>InpS!IDK365</f>
        <v>0</v>
      </c>
      <c r="IDL295" s="11">
        <f>InpS!IDL365</f>
        <v>0</v>
      </c>
      <c r="IDM295" s="11">
        <f>InpS!IDM365</f>
        <v>0</v>
      </c>
      <c r="IDN295" s="11">
        <f>InpS!IDN365</f>
        <v>0</v>
      </c>
      <c r="IDO295" s="11">
        <f>InpS!IDO365</f>
        <v>0</v>
      </c>
      <c r="IDP295" s="11">
        <f>InpS!IDP365</f>
        <v>0</v>
      </c>
      <c r="IDQ295" s="11">
        <f>InpS!IDQ365</f>
        <v>0</v>
      </c>
      <c r="IDR295" s="11">
        <f>InpS!IDR365</f>
        <v>0</v>
      </c>
      <c r="IDS295" s="11">
        <f>InpS!IDS365</f>
        <v>0</v>
      </c>
      <c r="IDT295" s="11">
        <f>InpS!IDT365</f>
        <v>0</v>
      </c>
      <c r="IDU295" s="11">
        <f>InpS!IDU365</f>
        <v>0</v>
      </c>
      <c r="IDV295" s="11">
        <f>InpS!IDV365</f>
        <v>0</v>
      </c>
      <c r="IDW295" s="11">
        <f>InpS!IDW365</f>
        <v>0</v>
      </c>
      <c r="IDX295" s="11">
        <f>InpS!IDX365</f>
        <v>0</v>
      </c>
      <c r="IDY295" s="11">
        <f>InpS!IDY365</f>
        <v>0</v>
      </c>
      <c r="IDZ295" s="11">
        <f>InpS!IDZ365</f>
        <v>0</v>
      </c>
      <c r="IEA295" s="11">
        <f>InpS!IEA365</f>
        <v>0</v>
      </c>
      <c r="IEB295" s="11">
        <f>InpS!IEB365</f>
        <v>0</v>
      </c>
      <c r="IEC295" s="11">
        <f>InpS!IEC365</f>
        <v>0</v>
      </c>
      <c r="IED295" s="11">
        <f>InpS!IED365</f>
        <v>0</v>
      </c>
      <c r="IEE295" s="11">
        <f>InpS!IEE365</f>
        <v>0</v>
      </c>
      <c r="IEF295" s="11">
        <f>InpS!IEF365</f>
        <v>0</v>
      </c>
      <c r="IEG295" s="11">
        <f>InpS!IEG365</f>
        <v>0</v>
      </c>
      <c r="IEH295" s="11">
        <f>InpS!IEH365</f>
        <v>0</v>
      </c>
      <c r="IEI295" s="11">
        <f>InpS!IEI365</f>
        <v>0</v>
      </c>
      <c r="IEJ295" s="11">
        <f>InpS!IEJ365</f>
        <v>0</v>
      </c>
      <c r="IEK295" s="11">
        <f>InpS!IEK365</f>
        <v>0</v>
      </c>
      <c r="IEL295" s="11">
        <f>InpS!IEL365</f>
        <v>0</v>
      </c>
      <c r="IEM295" s="11">
        <f>InpS!IEM365</f>
        <v>0</v>
      </c>
      <c r="IEN295" s="11">
        <f>InpS!IEN365</f>
        <v>0</v>
      </c>
      <c r="IEO295" s="11">
        <f>InpS!IEO365</f>
        <v>0</v>
      </c>
      <c r="IEP295" s="11">
        <f>InpS!IEP365</f>
        <v>0</v>
      </c>
      <c r="IEQ295" s="11">
        <f>InpS!IEQ365</f>
        <v>0</v>
      </c>
      <c r="IER295" s="11">
        <f>InpS!IER365</f>
        <v>0</v>
      </c>
      <c r="IES295" s="11">
        <f>InpS!IES365</f>
        <v>0</v>
      </c>
      <c r="IET295" s="11">
        <f>InpS!IET365</f>
        <v>0</v>
      </c>
      <c r="IEU295" s="11">
        <f>InpS!IEU365</f>
        <v>0</v>
      </c>
      <c r="IEV295" s="11">
        <f>InpS!IEV365</f>
        <v>0</v>
      </c>
      <c r="IEW295" s="11">
        <f>InpS!IEW365</f>
        <v>0</v>
      </c>
      <c r="IEX295" s="11">
        <f>InpS!IEX365</f>
        <v>0</v>
      </c>
      <c r="IEY295" s="11">
        <f>InpS!IEY365</f>
        <v>0</v>
      </c>
      <c r="IEZ295" s="11">
        <f>InpS!IEZ365</f>
        <v>0</v>
      </c>
      <c r="IFA295" s="11">
        <f>InpS!IFA365</f>
        <v>0</v>
      </c>
      <c r="IFB295" s="11">
        <f>InpS!IFB365</f>
        <v>0</v>
      </c>
      <c r="IFC295" s="11">
        <f>InpS!IFC365</f>
        <v>0</v>
      </c>
      <c r="IFD295" s="11">
        <f>InpS!IFD365</f>
        <v>0</v>
      </c>
      <c r="IFE295" s="11">
        <f>InpS!IFE365</f>
        <v>0</v>
      </c>
      <c r="IFF295" s="11">
        <f>InpS!IFF365</f>
        <v>0</v>
      </c>
      <c r="IFG295" s="11">
        <f>InpS!IFG365</f>
        <v>0</v>
      </c>
      <c r="IFH295" s="11">
        <f>InpS!IFH365</f>
        <v>0</v>
      </c>
      <c r="IFI295" s="11">
        <f>InpS!IFI365</f>
        <v>0</v>
      </c>
      <c r="IFJ295" s="11">
        <f>InpS!IFJ365</f>
        <v>0</v>
      </c>
      <c r="IFK295" s="11">
        <f>InpS!IFK365</f>
        <v>0</v>
      </c>
      <c r="IFL295" s="11">
        <f>InpS!IFL365</f>
        <v>0</v>
      </c>
      <c r="IFM295" s="11">
        <f>InpS!IFM365</f>
        <v>0</v>
      </c>
      <c r="IFN295" s="11">
        <f>InpS!IFN365</f>
        <v>0</v>
      </c>
      <c r="IFO295" s="11">
        <f>InpS!IFO365</f>
        <v>0</v>
      </c>
      <c r="IFP295" s="11">
        <f>InpS!IFP365</f>
        <v>0</v>
      </c>
      <c r="IFQ295" s="11">
        <f>InpS!IFQ365</f>
        <v>0</v>
      </c>
      <c r="IFR295" s="11">
        <f>InpS!IFR365</f>
        <v>0</v>
      </c>
      <c r="IFS295" s="11">
        <f>InpS!IFS365</f>
        <v>0</v>
      </c>
      <c r="IFT295" s="11">
        <f>InpS!IFT365</f>
        <v>0</v>
      </c>
      <c r="IFU295" s="11">
        <f>InpS!IFU365</f>
        <v>0</v>
      </c>
      <c r="IFV295" s="11">
        <f>InpS!IFV365</f>
        <v>0</v>
      </c>
      <c r="IFW295" s="11">
        <f>InpS!IFW365</f>
        <v>0</v>
      </c>
      <c r="IFX295" s="11">
        <f>InpS!IFX365</f>
        <v>0</v>
      </c>
      <c r="IFY295" s="11">
        <f>InpS!IFY365</f>
        <v>0</v>
      </c>
      <c r="IFZ295" s="11">
        <f>InpS!IFZ365</f>
        <v>0</v>
      </c>
      <c r="IGA295" s="11">
        <f>InpS!IGA365</f>
        <v>0</v>
      </c>
      <c r="IGB295" s="11">
        <f>InpS!IGB365</f>
        <v>0</v>
      </c>
      <c r="IGC295" s="11">
        <f>InpS!IGC365</f>
        <v>0</v>
      </c>
      <c r="IGD295" s="11">
        <f>InpS!IGD365</f>
        <v>0</v>
      </c>
      <c r="IGE295" s="11">
        <f>InpS!IGE365</f>
        <v>0</v>
      </c>
      <c r="IGF295" s="11">
        <f>InpS!IGF365</f>
        <v>0</v>
      </c>
      <c r="IGG295" s="11">
        <f>InpS!IGG365</f>
        <v>0</v>
      </c>
      <c r="IGH295" s="11">
        <f>InpS!IGH365</f>
        <v>0</v>
      </c>
      <c r="IGI295" s="11">
        <f>InpS!IGI365</f>
        <v>0</v>
      </c>
      <c r="IGJ295" s="11">
        <f>InpS!IGJ365</f>
        <v>0</v>
      </c>
      <c r="IGK295" s="11">
        <f>InpS!IGK365</f>
        <v>0</v>
      </c>
      <c r="IGL295" s="11">
        <f>InpS!IGL365</f>
        <v>0</v>
      </c>
      <c r="IGM295" s="11">
        <f>InpS!IGM365</f>
        <v>0</v>
      </c>
      <c r="IGN295" s="11">
        <f>InpS!IGN365</f>
        <v>0</v>
      </c>
      <c r="IGO295" s="11">
        <f>InpS!IGO365</f>
        <v>0</v>
      </c>
      <c r="IGP295" s="11">
        <f>InpS!IGP365</f>
        <v>0</v>
      </c>
      <c r="IGQ295" s="11">
        <f>InpS!IGQ365</f>
        <v>0</v>
      </c>
      <c r="IGR295" s="11">
        <f>InpS!IGR365</f>
        <v>0</v>
      </c>
      <c r="IGS295" s="11">
        <f>InpS!IGS365</f>
        <v>0</v>
      </c>
      <c r="IGT295" s="11">
        <f>InpS!IGT365</f>
        <v>0</v>
      </c>
      <c r="IGU295" s="11">
        <f>InpS!IGU365</f>
        <v>0</v>
      </c>
      <c r="IGV295" s="11">
        <f>InpS!IGV365</f>
        <v>0</v>
      </c>
      <c r="IGW295" s="11">
        <f>InpS!IGW365</f>
        <v>0</v>
      </c>
      <c r="IGX295" s="11">
        <f>InpS!IGX365</f>
        <v>0</v>
      </c>
      <c r="IGY295" s="11">
        <f>InpS!IGY365</f>
        <v>0</v>
      </c>
      <c r="IGZ295" s="11">
        <f>InpS!IGZ365</f>
        <v>0</v>
      </c>
      <c r="IHA295" s="11">
        <f>InpS!IHA365</f>
        <v>0</v>
      </c>
      <c r="IHB295" s="11">
        <f>InpS!IHB365</f>
        <v>0</v>
      </c>
      <c r="IHC295" s="11">
        <f>InpS!IHC365</f>
        <v>0</v>
      </c>
      <c r="IHD295" s="11">
        <f>InpS!IHD365</f>
        <v>0</v>
      </c>
      <c r="IHE295" s="11">
        <f>InpS!IHE365</f>
        <v>0</v>
      </c>
      <c r="IHF295" s="11">
        <f>InpS!IHF365</f>
        <v>0</v>
      </c>
      <c r="IHG295" s="11">
        <f>InpS!IHG365</f>
        <v>0</v>
      </c>
      <c r="IHH295" s="11">
        <f>InpS!IHH365</f>
        <v>0</v>
      </c>
      <c r="IHI295" s="11">
        <f>InpS!IHI365</f>
        <v>0</v>
      </c>
      <c r="IHJ295" s="11">
        <f>InpS!IHJ365</f>
        <v>0</v>
      </c>
      <c r="IHK295" s="11">
        <f>InpS!IHK365</f>
        <v>0</v>
      </c>
      <c r="IHL295" s="11">
        <f>InpS!IHL365</f>
        <v>0</v>
      </c>
      <c r="IHM295" s="11">
        <f>InpS!IHM365</f>
        <v>0</v>
      </c>
      <c r="IHN295" s="11">
        <f>InpS!IHN365</f>
        <v>0</v>
      </c>
      <c r="IHO295" s="11">
        <f>InpS!IHO365</f>
        <v>0</v>
      </c>
      <c r="IHP295" s="11">
        <f>InpS!IHP365</f>
        <v>0</v>
      </c>
      <c r="IHQ295" s="11">
        <f>InpS!IHQ365</f>
        <v>0</v>
      </c>
      <c r="IHR295" s="11">
        <f>InpS!IHR365</f>
        <v>0</v>
      </c>
      <c r="IHS295" s="11">
        <f>InpS!IHS365</f>
        <v>0</v>
      </c>
      <c r="IHT295" s="11">
        <f>InpS!IHT365</f>
        <v>0</v>
      </c>
      <c r="IHU295" s="11">
        <f>InpS!IHU365</f>
        <v>0</v>
      </c>
      <c r="IHV295" s="11">
        <f>InpS!IHV365</f>
        <v>0</v>
      </c>
      <c r="IHW295" s="11">
        <f>InpS!IHW365</f>
        <v>0</v>
      </c>
      <c r="IHX295" s="11">
        <f>InpS!IHX365</f>
        <v>0</v>
      </c>
      <c r="IHY295" s="11">
        <f>InpS!IHY365</f>
        <v>0</v>
      </c>
      <c r="IHZ295" s="11">
        <f>InpS!IHZ365</f>
        <v>0</v>
      </c>
      <c r="IIA295" s="11">
        <f>InpS!IIA365</f>
        <v>0</v>
      </c>
      <c r="IIB295" s="11">
        <f>InpS!IIB365</f>
        <v>0</v>
      </c>
      <c r="IIC295" s="11">
        <f>InpS!IIC365</f>
        <v>0</v>
      </c>
      <c r="IID295" s="11">
        <f>InpS!IID365</f>
        <v>0</v>
      </c>
      <c r="IIE295" s="11">
        <f>InpS!IIE365</f>
        <v>0</v>
      </c>
      <c r="IIF295" s="11">
        <f>InpS!IIF365</f>
        <v>0</v>
      </c>
      <c r="IIG295" s="11">
        <f>InpS!IIG365</f>
        <v>0</v>
      </c>
      <c r="IIH295" s="11">
        <f>InpS!IIH365</f>
        <v>0</v>
      </c>
      <c r="III295" s="11">
        <f>InpS!III365</f>
        <v>0</v>
      </c>
      <c r="IIJ295" s="11">
        <f>InpS!IIJ365</f>
        <v>0</v>
      </c>
      <c r="IIK295" s="11">
        <f>InpS!IIK365</f>
        <v>0</v>
      </c>
      <c r="IIL295" s="11">
        <f>InpS!IIL365</f>
        <v>0</v>
      </c>
      <c r="IIM295" s="11">
        <f>InpS!IIM365</f>
        <v>0</v>
      </c>
      <c r="IIN295" s="11">
        <f>InpS!IIN365</f>
        <v>0</v>
      </c>
      <c r="IIO295" s="11">
        <f>InpS!IIO365</f>
        <v>0</v>
      </c>
      <c r="IIP295" s="11">
        <f>InpS!IIP365</f>
        <v>0</v>
      </c>
      <c r="IIQ295" s="11">
        <f>InpS!IIQ365</f>
        <v>0</v>
      </c>
      <c r="IIR295" s="11">
        <f>InpS!IIR365</f>
        <v>0</v>
      </c>
      <c r="IIS295" s="11">
        <f>InpS!IIS365</f>
        <v>0</v>
      </c>
      <c r="IIT295" s="11">
        <f>InpS!IIT365</f>
        <v>0</v>
      </c>
      <c r="IIU295" s="11">
        <f>InpS!IIU365</f>
        <v>0</v>
      </c>
      <c r="IIV295" s="11">
        <f>InpS!IIV365</f>
        <v>0</v>
      </c>
      <c r="IIW295" s="11">
        <f>InpS!IIW365</f>
        <v>0</v>
      </c>
      <c r="IIX295" s="11">
        <f>InpS!IIX365</f>
        <v>0</v>
      </c>
      <c r="IIY295" s="11">
        <f>InpS!IIY365</f>
        <v>0</v>
      </c>
      <c r="IIZ295" s="11">
        <f>InpS!IIZ365</f>
        <v>0</v>
      </c>
      <c r="IJA295" s="11">
        <f>InpS!IJA365</f>
        <v>0</v>
      </c>
      <c r="IJB295" s="11">
        <f>InpS!IJB365</f>
        <v>0</v>
      </c>
      <c r="IJC295" s="11">
        <f>InpS!IJC365</f>
        <v>0</v>
      </c>
      <c r="IJD295" s="11">
        <f>InpS!IJD365</f>
        <v>0</v>
      </c>
      <c r="IJE295" s="11">
        <f>InpS!IJE365</f>
        <v>0</v>
      </c>
      <c r="IJF295" s="11">
        <f>InpS!IJF365</f>
        <v>0</v>
      </c>
      <c r="IJG295" s="11">
        <f>InpS!IJG365</f>
        <v>0</v>
      </c>
      <c r="IJH295" s="11">
        <f>InpS!IJH365</f>
        <v>0</v>
      </c>
      <c r="IJI295" s="11">
        <f>InpS!IJI365</f>
        <v>0</v>
      </c>
      <c r="IJJ295" s="11">
        <f>InpS!IJJ365</f>
        <v>0</v>
      </c>
      <c r="IJK295" s="11">
        <f>InpS!IJK365</f>
        <v>0</v>
      </c>
      <c r="IJL295" s="11">
        <f>InpS!IJL365</f>
        <v>0</v>
      </c>
      <c r="IJM295" s="11">
        <f>InpS!IJM365</f>
        <v>0</v>
      </c>
      <c r="IJN295" s="11">
        <f>InpS!IJN365</f>
        <v>0</v>
      </c>
      <c r="IJO295" s="11">
        <f>InpS!IJO365</f>
        <v>0</v>
      </c>
      <c r="IJP295" s="11">
        <f>InpS!IJP365</f>
        <v>0</v>
      </c>
      <c r="IJQ295" s="11">
        <f>InpS!IJQ365</f>
        <v>0</v>
      </c>
      <c r="IJR295" s="11">
        <f>InpS!IJR365</f>
        <v>0</v>
      </c>
      <c r="IJS295" s="11">
        <f>InpS!IJS365</f>
        <v>0</v>
      </c>
      <c r="IJT295" s="11">
        <f>InpS!IJT365</f>
        <v>0</v>
      </c>
      <c r="IJU295" s="11">
        <f>InpS!IJU365</f>
        <v>0</v>
      </c>
      <c r="IJV295" s="11">
        <f>InpS!IJV365</f>
        <v>0</v>
      </c>
      <c r="IJW295" s="11">
        <f>InpS!IJW365</f>
        <v>0</v>
      </c>
      <c r="IJX295" s="11">
        <f>InpS!IJX365</f>
        <v>0</v>
      </c>
      <c r="IJY295" s="11">
        <f>InpS!IJY365</f>
        <v>0</v>
      </c>
      <c r="IJZ295" s="11">
        <f>InpS!IJZ365</f>
        <v>0</v>
      </c>
      <c r="IKA295" s="11">
        <f>InpS!IKA365</f>
        <v>0</v>
      </c>
      <c r="IKB295" s="11">
        <f>InpS!IKB365</f>
        <v>0</v>
      </c>
      <c r="IKC295" s="11">
        <f>InpS!IKC365</f>
        <v>0</v>
      </c>
      <c r="IKD295" s="11">
        <f>InpS!IKD365</f>
        <v>0</v>
      </c>
      <c r="IKE295" s="11">
        <f>InpS!IKE365</f>
        <v>0</v>
      </c>
      <c r="IKF295" s="11">
        <f>InpS!IKF365</f>
        <v>0</v>
      </c>
      <c r="IKG295" s="11">
        <f>InpS!IKG365</f>
        <v>0</v>
      </c>
      <c r="IKH295" s="11">
        <f>InpS!IKH365</f>
        <v>0</v>
      </c>
      <c r="IKI295" s="11">
        <f>InpS!IKI365</f>
        <v>0</v>
      </c>
      <c r="IKJ295" s="11">
        <f>InpS!IKJ365</f>
        <v>0</v>
      </c>
      <c r="IKK295" s="11">
        <f>InpS!IKK365</f>
        <v>0</v>
      </c>
      <c r="IKL295" s="11">
        <f>InpS!IKL365</f>
        <v>0</v>
      </c>
      <c r="IKM295" s="11">
        <f>InpS!IKM365</f>
        <v>0</v>
      </c>
      <c r="IKN295" s="11">
        <f>InpS!IKN365</f>
        <v>0</v>
      </c>
      <c r="IKO295" s="11">
        <f>InpS!IKO365</f>
        <v>0</v>
      </c>
      <c r="IKP295" s="11">
        <f>InpS!IKP365</f>
        <v>0</v>
      </c>
      <c r="IKQ295" s="11">
        <f>InpS!IKQ365</f>
        <v>0</v>
      </c>
      <c r="IKR295" s="11">
        <f>InpS!IKR365</f>
        <v>0</v>
      </c>
      <c r="IKS295" s="11">
        <f>InpS!IKS365</f>
        <v>0</v>
      </c>
      <c r="IKT295" s="11">
        <f>InpS!IKT365</f>
        <v>0</v>
      </c>
      <c r="IKU295" s="11">
        <f>InpS!IKU365</f>
        <v>0</v>
      </c>
      <c r="IKV295" s="11">
        <f>InpS!IKV365</f>
        <v>0</v>
      </c>
      <c r="IKW295" s="11">
        <f>InpS!IKW365</f>
        <v>0</v>
      </c>
      <c r="IKX295" s="11">
        <f>InpS!IKX365</f>
        <v>0</v>
      </c>
      <c r="IKY295" s="11">
        <f>InpS!IKY365</f>
        <v>0</v>
      </c>
      <c r="IKZ295" s="11">
        <f>InpS!IKZ365</f>
        <v>0</v>
      </c>
      <c r="ILA295" s="11">
        <f>InpS!ILA365</f>
        <v>0</v>
      </c>
      <c r="ILB295" s="11">
        <f>InpS!ILB365</f>
        <v>0</v>
      </c>
      <c r="ILC295" s="11">
        <f>InpS!ILC365</f>
        <v>0</v>
      </c>
      <c r="ILD295" s="11">
        <f>InpS!ILD365</f>
        <v>0</v>
      </c>
      <c r="ILE295" s="11">
        <f>InpS!ILE365</f>
        <v>0</v>
      </c>
      <c r="ILF295" s="11">
        <f>InpS!ILF365</f>
        <v>0</v>
      </c>
      <c r="ILG295" s="11">
        <f>InpS!ILG365</f>
        <v>0</v>
      </c>
      <c r="ILH295" s="11">
        <f>InpS!ILH365</f>
        <v>0</v>
      </c>
      <c r="ILI295" s="11">
        <f>InpS!ILI365</f>
        <v>0</v>
      </c>
      <c r="ILJ295" s="11">
        <f>InpS!ILJ365</f>
        <v>0</v>
      </c>
      <c r="ILK295" s="11">
        <f>InpS!ILK365</f>
        <v>0</v>
      </c>
      <c r="ILL295" s="11">
        <f>InpS!ILL365</f>
        <v>0</v>
      </c>
      <c r="ILM295" s="11">
        <f>InpS!ILM365</f>
        <v>0</v>
      </c>
      <c r="ILN295" s="11">
        <f>InpS!ILN365</f>
        <v>0</v>
      </c>
      <c r="ILO295" s="11">
        <f>InpS!ILO365</f>
        <v>0</v>
      </c>
      <c r="ILP295" s="11">
        <f>InpS!ILP365</f>
        <v>0</v>
      </c>
      <c r="ILQ295" s="11">
        <f>InpS!ILQ365</f>
        <v>0</v>
      </c>
      <c r="ILR295" s="11">
        <f>InpS!ILR365</f>
        <v>0</v>
      </c>
      <c r="ILS295" s="11">
        <f>InpS!ILS365</f>
        <v>0</v>
      </c>
      <c r="ILT295" s="11">
        <f>InpS!ILT365</f>
        <v>0</v>
      </c>
      <c r="ILU295" s="11">
        <f>InpS!ILU365</f>
        <v>0</v>
      </c>
      <c r="ILV295" s="11">
        <f>InpS!ILV365</f>
        <v>0</v>
      </c>
      <c r="ILW295" s="11">
        <f>InpS!ILW365</f>
        <v>0</v>
      </c>
      <c r="ILX295" s="11">
        <f>InpS!ILX365</f>
        <v>0</v>
      </c>
      <c r="ILY295" s="11">
        <f>InpS!ILY365</f>
        <v>0</v>
      </c>
      <c r="ILZ295" s="11">
        <f>InpS!ILZ365</f>
        <v>0</v>
      </c>
      <c r="IMA295" s="11">
        <f>InpS!IMA365</f>
        <v>0</v>
      </c>
      <c r="IMB295" s="11">
        <f>InpS!IMB365</f>
        <v>0</v>
      </c>
      <c r="IMC295" s="11">
        <f>InpS!IMC365</f>
        <v>0</v>
      </c>
      <c r="IMD295" s="11">
        <f>InpS!IMD365</f>
        <v>0</v>
      </c>
      <c r="IME295" s="11">
        <f>InpS!IME365</f>
        <v>0</v>
      </c>
      <c r="IMF295" s="11">
        <f>InpS!IMF365</f>
        <v>0</v>
      </c>
      <c r="IMG295" s="11">
        <f>InpS!IMG365</f>
        <v>0</v>
      </c>
      <c r="IMH295" s="11">
        <f>InpS!IMH365</f>
        <v>0</v>
      </c>
      <c r="IMI295" s="11">
        <f>InpS!IMI365</f>
        <v>0</v>
      </c>
      <c r="IMJ295" s="11">
        <f>InpS!IMJ365</f>
        <v>0</v>
      </c>
      <c r="IMK295" s="11">
        <f>InpS!IMK365</f>
        <v>0</v>
      </c>
      <c r="IML295" s="11">
        <f>InpS!IML365</f>
        <v>0</v>
      </c>
      <c r="IMM295" s="11">
        <f>InpS!IMM365</f>
        <v>0</v>
      </c>
      <c r="IMN295" s="11">
        <f>InpS!IMN365</f>
        <v>0</v>
      </c>
      <c r="IMO295" s="11">
        <f>InpS!IMO365</f>
        <v>0</v>
      </c>
      <c r="IMP295" s="11">
        <f>InpS!IMP365</f>
        <v>0</v>
      </c>
      <c r="IMQ295" s="11">
        <f>InpS!IMQ365</f>
        <v>0</v>
      </c>
      <c r="IMR295" s="11">
        <f>InpS!IMR365</f>
        <v>0</v>
      </c>
      <c r="IMS295" s="11">
        <f>InpS!IMS365</f>
        <v>0</v>
      </c>
      <c r="IMT295" s="11">
        <f>InpS!IMT365</f>
        <v>0</v>
      </c>
      <c r="IMU295" s="11">
        <f>InpS!IMU365</f>
        <v>0</v>
      </c>
      <c r="IMV295" s="11">
        <f>InpS!IMV365</f>
        <v>0</v>
      </c>
      <c r="IMW295" s="11">
        <f>InpS!IMW365</f>
        <v>0</v>
      </c>
      <c r="IMX295" s="11">
        <f>InpS!IMX365</f>
        <v>0</v>
      </c>
      <c r="IMY295" s="11">
        <f>InpS!IMY365</f>
        <v>0</v>
      </c>
      <c r="IMZ295" s="11">
        <f>InpS!IMZ365</f>
        <v>0</v>
      </c>
      <c r="INA295" s="11">
        <f>InpS!INA365</f>
        <v>0</v>
      </c>
      <c r="INB295" s="11">
        <f>InpS!INB365</f>
        <v>0</v>
      </c>
      <c r="INC295" s="11">
        <f>InpS!INC365</f>
        <v>0</v>
      </c>
      <c r="IND295" s="11">
        <f>InpS!IND365</f>
        <v>0</v>
      </c>
      <c r="INE295" s="11">
        <f>InpS!INE365</f>
        <v>0</v>
      </c>
      <c r="INF295" s="11">
        <f>InpS!INF365</f>
        <v>0</v>
      </c>
      <c r="ING295" s="11">
        <f>InpS!ING365</f>
        <v>0</v>
      </c>
      <c r="INH295" s="11">
        <f>InpS!INH365</f>
        <v>0</v>
      </c>
      <c r="INI295" s="11">
        <f>InpS!INI365</f>
        <v>0</v>
      </c>
      <c r="INJ295" s="11">
        <f>InpS!INJ365</f>
        <v>0</v>
      </c>
      <c r="INK295" s="11">
        <f>InpS!INK365</f>
        <v>0</v>
      </c>
      <c r="INL295" s="11">
        <f>InpS!INL365</f>
        <v>0</v>
      </c>
      <c r="INM295" s="11">
        <f>InpS!INM365</f>
        <v>0</v>
      </c>
      <c r="INN295" s="11">
        <f>InpS!INN365</f>
        <v>0</v>
      </c>
      <c r="INO295" s="11">
        <f>InpS!INO365</f>
        <v>0</v>
      </c>
      <c r="INP295" s="11">
        <f>InpS!INP365</f>
        <v>0</v>
      </c>
      <c r="INQ295" s="11">
        <f>InpS!INQ365</f>
        <v>0</v>
      </c>
      <c r="INR295" s="11">
        <f>InpS!INR365</f>
        <v>0</v>
      </c>
      <c r="INS295" s="11">
        <f>InpS!INS365</f>
        <v>0</v>
      </c>
      <c r="INT295" s="11">
        <f>InpS!INT365</f>
        <v>0</v>
      </c>
      <c r="INU295" s="11">
        <f>InpS!INU365</f>
        <v>0</v>
      </c>
      <c r="INV295" s="11">
        <f>InpS!INV365</f>
        <v>0</v>
      </c>
      <c r="INW295" s="11">
        <f>InpS!INW365</f>
        <v>0</v>
      </c>
      <c r="INX295" s="11">
        <f>InpS!INX365</f>
        <v>0</v>
      </c>
      <c r="INY295" s="11">
        <f>InpS!INY365</f>
        <v>0</v>
      </c>
      <c r="INZ295" s="11">
        <f>InpS!INZ365</f>
        <v>0</v>
      </c>
      <c r="IOA295" s="11">
        <f>InpS!IOA365</f>
        <v>0</v>
      </c>
      <c r="IOB295" s="11">
        <f>InpS!IOB365</f>
        <v>0</v>
      </c>
      <c r="IOC295" s="11">
        <f>InpS!IOC365</f>
        <v>0</v>
      </c>
      <c r="IOD295" s="11">
        <f>InpS!IOD365</f>
        <v>0</v>
      </c>
      <c r="IOE295" s="11">
        <f>InpS!IOE365</f>
        <v>0</v>
      </c>
      <c r="IOF295" s="11">
        <f>InpS!IOF365</f>
        <v>0</v>
      </c>
      <c r="IOG295" s="11">
        <f>InpS!IOG365</f>
        <v>0</v>
      </c>
      <c r="IOH295" s="11">
        <f>InpS!IOH365</f>
        <v>0</v>
      </c>
      <c r="IOI295" s="11">
        <f>InpS!IOI365</f>
        <v>0</v>
      </c>
      <c r="IOJ295" s="11">
        <f>InpS!IOJ365</f>
        <v>0</v>
      </c>
      <c r="IOK295" s="11">
        <f>InpS!IOK365</f>
        <v>0</v>
      </c>
      <c r="IOL295" s="11">
        <f>InpS!IOL365</f>
        <v>0</v>
      </c>
      <c r="IOM295" s="11">
        <f>InpS!IOM365</f>
        <v>0</v>
      </c>
      <c r="ION295" s="11">
        <f>InpS!ION365</f>
        <v>0</v>
      </c>
      <c r="IOO295" s="11">
        <f>InpS!IOO365</f>
        <v>0</v>
      </c>
      <c r="IOP295" s="11">
        <f>InpS!IOP365</f>
        <v>0</v>
      </c>
      <c r="IOQ295" s="11">
        <f>InpS!IOQ365</f>
        <v>0</v>
      </c>
      <c r="IOR295" s="11">
        <f>InpS!IOR365</f>
        <v>0</v>
      </c>
      <c r="IOS295" s="11">
        <f>InpS!IOS365</f>
        <v>0</v>
      </c>
      <c r="IOT295" s="11">
        <f>InpS!IOT365</f>
        <v>0</v>
      </c>
      <c r="IOU295" s="11">
        <f>InpS!IOU365</f>
        <v>0</v>
      </c>
      <c r="IOV295" s="11">
        <f>InpS!IOV365</f>
        <v>0</v>
      </c>
      <c r="IOW295" s="11">
        <f>InpS!IOW365</f>
        <v>0</v>
      </c>
      <c r="IOX295" s="11">
        <f>InpS!IOX365</f>
        <v>0</v>
      </c>
      <c r="IOY295" s="11">
        <f>InpS!IOY365</f>
        <v>0</v>
      </c>
      <c r="IOZ295" s="11">
        <f>InpS!IOZ365</f>
        <v>0</v>
      </c>
      <c r="IPA295" s="11">
        <f>InpS!IPA365</f>
        <v>0</v>
      </c>
      <c r="IPB295" s="11">
        <f>InpS!IPB365</f>
        <v>0</v>
      </c>
      <c r="IPC295" s="11">
        <f>InpS!IPC365</f>
        <v>0</v>
      </c>
      <c r="IPD295" s="11">
        <f>InpS!IPD365</f>
        <v>0</v>
      </c>
      <c r="IPE295" s="11">
        <f>InpS!IPE365</f>
        <v>0</v>
      </c>
      <c r="IPF295" s="11">
        <f>InpS!IPF365</f>
        <v>0</v>
      </c>
      <c r="IPG295" s="11">
        <f>InpS!IPG365</f>
        <v>0</v>
      </c>
      <c r="IPH295" s="11">
        <f>InpS!IPH365</f>
        <v>0</v>
      </c>
      <c r="IPI295" s="11">
        <f>InpS!IPI365</f>
        <v>0</v>
      </c>
      <c r="IPJ295" s="11">
        <f>InpS!IPJ365</f>
        <v>0</v>
      </c>
      <c r="IPK295" s="11">
        <f>InpS!IPK365</f>
        <v>0</v>
      </c>
      <c r="IPL295" s="11">
        <f>InpS!IPL365</f>
        <v>0</v>
      </c>
      <c r="IPM295" s="11">
        <f>InpS!IPM365</f>
        <v>0</v>
      </c>
      <c r="IPN295" s="11">
        <f>InpS!IPN365</f>
        <v>0</v>
      </c>
      <c r="IPO295" s="11">
        <f>InpS!IPO365</f>
        <v>0</v>
      </c>
      <c r="IPP295" s="11">
        <f>InpS!IPP365</f>
        <v>0</v>
      </c>
      <c r="IPQ295" s="11">
        <f>InpS!IPQ365</f>
        <v>0</v>
      </c>
      <c r="IPR295" s="11">
        <f>InpS!IPR365</f>
        <v>0</v>
      </c>
      <c r="IPS295" s="11">
        <f>InpS!IPS365</f>
        <v>0</v>
      </c>
      <c r="IPT295" s="11">
        <f>InpS!IPT365</f>
        <v>0</v>
      </c>
      <c r="IPU295" s="11">
        <f>InpS!IPU365</f>
        <v>0</v>
      </c>
      <c r="IPV295" s="11">
        <f>InpS!IPV365</f>
        <v>0</v>
      </c>
      <c r="IPW295" s="11">
        <f>InpS!IPW365</f>
        <v>0</v>
      </c>
      <c r="IPX295" s="11">
        <f>InpS!IPX365</f>
        <v>0</v>
      </c>
      <c r="IPY295" s="11">
        <f>InpS!IPY365</f>
        <v>0</v>
      </c>
      <c r="IPZ295" s="11">
        <f>InpS!IPZ365</f>
        <v>0</v>
      </c>
      <c r="IQA295" s="11">
        <f>InpS!IQA365</f>
        <v>0</v>
      </c>
      <c r="IQB295" s="11">
        <f>InpS!IQB365</f>
        <v>0</v>
      </c>
      <c r="IQC295" s="11">
        <f>InpS!IQC365</f>
        <v>0</v>
      </c>
      <c r="IQD295" s="11">
        <f>InpS!IQD365</f>
        <v>0</v>
      </c>
      <c r="IQE295" s="11">
        <f>InpS!IQE365</f>
        <v>0</v>
      </c>
      <c r="IQF295" s="11">
        <f>InpS!IQF365</f>
        <v>0</v>
      </c>
      <c r="IQG295" s="11">
        <f>InpS!IQG365</f>
        <v>0</v>
      </c>
      <c r="IQH295" s="11">
        <f>InpS!IQH365</f>
        <v>0</v>
      </c>
      <c r="IQI295" s="11">
        <f>InpS!IQI365</f>
        <v>0</v>
      </c>
      <c r="IQJ295" s="11">
        <f>InpS!IQJ365</f>
        <v>0</v>
      </c>
      <c r="IQK295" s="11">
        <f>InpS!IQK365</f>
        <v>0</v>
      </c>
      <c r="IQL295" s="11">
        <f>InpS!IQL365</f>
        <v>0</v>
      </c>
      <c r="IQM295" s="11">
        <f>InpS!IQM365</f>
        <v>0</v>
      </c>
      <c r="IQN295" s="11">
        <f>InpS!IQN365</f>
        <v>0</v>
      </c>
      <c r="IQO295" s="11">
        <f>InpS!IQO365</f>
        <v>0</v>
      </c>
      <c r="IQP295" s="11">
        <f>InpS!IQP365</f>
        <v>0</v>
      </c>
      <c r="IQQ295" s="11">
        <f>InpS!IQQ365</f>
        <v>0</v>
      </c>
      <c r="IQR295" s="11">
        <f>InpS!IQR365</f>
        <v>0</v>
      </c>
      <c r="IQS295" s="11">
        <f>InpS!IQS365</f>
        <v>0</v>
      </c>
      <c r="IQT295" s="11">
        <f>InpS!IQT365</f>
        <v>0</v>
      </c>
      <c r="IQU295" s="11">
        <f>InpS!IQU365</f>
        <v>0</v>
      </c>
      <c r="IQV295" s="11">
        <f>InpS!IQV365</f>
        <v>0</v>
      </c>
      <c r="IQW295" s="11">
        <f>InpS!IQW365</f>
        <v>0</v>
      </c>
      <c r="IQX295" s="11">
        <f>InpS!IQX365</f>
        <v>0</v>
      </c>
      <c r="IQY295" s="11">
        <f>InpS!IQY365</f>
        <v>0</v>
      </c>
      <c r="IQZ295" s="11">
        <f>InpS!IQZ365</f>
        <v>0</v>
      </c>
      <c r="IRA295" s="11">
        <f>InpS!IRA365</f>
        <v>0</v>
      </c>
      <c r="IRB295" s="11">
        <f>InpS!IRB365</f>
        <v>0</v>
      </c>
      <c r="IRC295" s="11">
        <f>InpS!IRC365</f>
        <v>0</v>
      </c>
      <c r="IRD295" s="11">
        <f>InpS!IRD365</f>
        <v>0</v>
      </c>
      <c r="IRE295" s="11">
        <f>InpS!IRE365</f>
        <v>0</v>
      </c>
      <c r="IRF295" s="11">
        <f>InpS!IRF365</f>
        <v>0</v>
      </c>
      <c r="IRG295" s="11">
        <f>InpS!IRG365</f>
        <v>0</v>
      </c>
      <c r="IRH295" s="11">
        <f>InpS!IRH365</f>
        <v>0</v>
      </c>
      <c r="IRI295" s="11">
        <f>InpS!IRI365</f>
        <v>0</v>
      </c>
      <c r="IRJ295" s="11">
        <f>InpS!IRJ365</f>
        <v>0</v>
      </c>
      <c r="IRK295" s="11">
        <f>InpS!IRK365</f>
        <v>0</v>
      </c>
      <c r="IRL295" s="11">
        <f>InpS!IRL365</f>
        <v>0</v>
      </c>
      <c r="IRM295" s="11">
        <f>InpS!IRM365</f>
        <v>0</v>
      </c>
      <c r="IRN295" s="11">
        <f>InpS!IRN365</f>
        <v>0</v>
      </c>
      <c r="IRO295" s="11">
        <f>InpS!IRO365</f>
        <v>0</v>
      </c>
      <c r="IRP295" s="11">
        <f>InpS!IRP365</f>
        <v>0</v>
      </c>
      <c r="IRQ295" s="11">
        <f>InpS!IRQ365</f>
        <v>0</v>
      </c>
      <c r="IRR295" s="11">
        <f>InpS!IRR365</f>
        <v>0</v>
      </c>
      <c r="IRS295" s="11">
        <f>InpS!IRS365</f>
        <v>0</v>
      </c>
      <c r="IRT295" s="11">
        <f>InpS!IRT365</f>
        <v>0</v>
      </c>
      <c r="IRU295" s="11">
        <f>InpS!IRU365</f>
        <v>0</v>
      </c>
      <c r="IRV295" s="11">
        <f>InpS!IRV365</f>
        <v>0</v>
      </c>
      <c r="IRW295" s="11">
        <f>InpS!IRW365</f>
        <v>0</v>
      </c>
      <c r="IRX295" s="11">
        <f>InpS!IRX365</f>
        <v>0</v>
      </c>
      <c r="IRY295" s="11">
        <f>InpS!IRY365</f>
        <v>0</v>
      </c>
      <c r="IRZ295" s="11">
        <f>InpS!IRZ365</f>
        <v>0</v>
      </c>
      <c r="ISA295" s="11">
        <f>InpS!ISA365</f>
        <v>0</v>
      </c>
      <c r="ISB295" s="11">
        <f>InpS!ISB365</f>
        <v>0</v>
      </c>
      <c r="ISC295" s="11">
        <f>InpS!ISC365</f>
        <v>0</v>
      </c>
      <c r="ISD295" s="11">
        <f>InpS!ISD365</f>
        <v>0</v>
      </c>
      <c r="ISE295" s="11">
        <f>InpS!ISE365</f>
        <v>0</v>
      </c>
      <c r="ISF295" s="11">
        <f>InpS!ISF365</f>
        <v>0</v>
      </c>
      <c r="ISG295" s="11">
        <f>InpS!ISG365</f>
        <v>0</v>
      </c>
      <c r="ISH295" s="11">
        <f>InpS!ISH365</f>
        <v>0</v>
      </c>
      <c r="ISI295" s="11">
        <f>InpS!ISI365</f>
        <v>0</v>
      </c>
      <c r="ISJ295" s="11">
        <f>InpS!ISJ365</f>
        <v>0</v>
      </c>
      <c r="ISK295" s="11">
        <f>InpS!ISK365</f>
        <v>0</v>
      </c>
      <c r="ISL295" s="11">
        <f>InpS!ISL365</f>
        <v>0</v>
      </c>
      <c r="ISM295" s="11">
        <f>InpS!ISM365</f>
        <v>0</v>
      </c>
      <c r="ISN295" s="11">
        <f>InpS!ISN365</f>
        <v>0</v>
      </c>
      <c r="ISO295" s="11">
        <f>InpS!ISO365</f>
        <v>0</v>
      </c>
      <c r="ISP295" s="11">
        <f>InpS!ISP365</f>
        <v>0</v>
      </c>
      <c r="ISQ295" s="11">
        <f>InpS!ISQ365</f>
        <v>0</v>
      </c>
      <c r="ISR295" s="11">
        <f>InpS!ISR365</f>
        <v>0</v>
      </c>
      <c r="ISS295" s="11">
        <f>InpS!ISS365</f>
        <v>0</v>
      </c>
      <c r="IST295" s="11">
        <f>InpS!IST365</f>
        <v>0</v>
      </c>
      <c r="ISU295" s="11">
        <f>InpS!ISU365</f>
        <v>0</v>
      </c>
      <c r="ISV295" s="11">
        <f>InpS!ISV365</f>
        <v>0</v>
      </c>
      <c r="ISW295" s="11">
        <f>InpS!ISW365</f>
        <v>0</v>
      </c>
      <c r="ISX295" s="11">
        <f>InpS!ISX365</f>
        <v>0</v>
      </c>
      <c r="ISY295" s="11">
        <f>InpS!ISY365</f>
        <v>0</v>
      </c>
      <c r="ISZ295" s="11">
        <f>InpS!ISZ365</f>
        <v>0</v>
      </c>
      <c r="ITA295" s="11">
        <f>InpS!ITA365</f>
        <v>0</v>
      </c>
      <c r="ITB295" s="11">
        <f>InpS!ITB365</f>
        <v>0</v>
      </c>
      <c r="ITC295" s="11">
        <f>InpS!ITC365</f>
        <v>0</v>
      </c>
      <c r="ITD295" s="11">
        <f>InpS!ITD365</f>
        <v>0</v>
      </c>
      <c r="ITE295" s="11">
        <f>InpS!ITE365</f>
        <v>0</v>
      </c>
      <c r="ITF295" s="11">
        <f>InpS!ITF365</f>
        <v>0</v>
      </c>
      <c r="ITG295" s="11">
        <f>InpS!ITG365</f>
        <v>0</v>
      </c>
      <c r="ITH295" s="11">
        <f>InpS!ITH365</f>
        <v>0</v>
      </c>
      <c r="ITI295" s="11">
        <f>InpS!ITI365</f>
        <v>0</v>
      </c>
      <c r="ITJ295" s="11">
        <f>InpS!ITJ365</f>
        <v>0</v>
      </c>
      <c r="ITK295" s="11">
        <f>InpS!ITK365</f>
        <v>0</v>
      </c>
      <c r="ITL295" s="11">
        <f>InpS!ITL365</f>
        <v>0</v>
      </c>
      <c r="ITM295" s="11">
        <f>InpS!ITM365</f>
        <v>0</v>
      </c>
      <c r="ITN295" s="11">
        <f>InpS!ITN365</f>
        <v>0</v>
      </c>
      <c r="ITO295" s="11">
        <f>InpS!ITO365</f>
        <v>0</v>
      </c>
      <c r="ITP295" s="11">
        <f>InpS!ITP365</f>
        <v>0</v>
      </c>
      <c r="ITQ295" s="11">
        <f>InpS!ITQ365</f>
        <v>0</v>
      </c>
      <c r="ITR295" s="11">
        <f>InpS!ITR365</f>
        <v>0</v>
      </c>
      <c r="ITS295" s="11">
        <f>InpS!ITS365</f>
        <v>0</v>
      </c>
      <c r="ITT295" s="11">
        <f>InpS!ITT365</f>
        <v>0</v>
      </c>
      <c r="ITU295" s="11">
        <f>InpS!ITU365</f>
        <v>0</v>
      </c>
      <c r="ITV295" s="11">
        <f>InpS!ITV365</f>
        <v>0</v>
      </c>
      <c r="ITW295" s="11">
        <f>InpS!ITW365</f>
        <v>0</v>
      </c>
      <c r="ITX295" s="11">
        <f>InpS!ITX365</f>
        <v>0</v>
      </c>
      <c r="ITY295" s="11">
        <f>InpS!ITY365</f>
        <v>0</v>
      </c>
      <c r="ITZ295" s="11">
        <f>InpS!ITZ365</f>
        <v>0</v>
      </c>
      <c r="IUA295" s="11">
        <f>InpS!IUA365</f>
        <v>0</v>
      </c>
      <c r="IUB295" s="11">
        <f>InpS!IUB365</f>
        <v>0</v>
      </c>
      <c r="IUC295" s="11">
        <f>InpS!IUC365</f>
        <v>0</v>
      </c>
      <c r="IUD295" s="11">
        <f>InpS!IUD365</f>
        <v>0</v>
      </c>
      <c r="IUE295" s="11">
        <f>InpS!IUE365</f>
        <v>0</v>
      </c>
      <c r="IUF295" s="11">
        <f>InpS!IUF365</f>
        <v>0</v>
      </c>
      <c r="IUG295" s="11">
        <f>InpS!IUG365</f>
        <v>0</v>
      </c>
      <c r="IUH295" s="11">
        <f>InpS!IUH365</f>
        <v>0</v>
      </c>
      <c r="IUI295" s="11">
        <f>InpS!IUI365</f>
        <v>0</v>
      </c>
      <c r="IUJ295" s="11">
        <f>InpS!IUJ365</f>
        <v>0</v>
      </c>
      <c r="IUK295" s="11">
        <f>InpS!IUK365</f>
        <v>0</v>
      </c>
      <c r="IUL295" s="11">
        <f>InpS!IUL365</f>
        <v>0</v>
      </c>
      <c r="IUM295" s="11">
        <f>InpS!IUM365</f>
        <v>0</v>
      </c>
      <c r="IUN295" s="11">
        <f>InpS!IUN365</f>
        <v>0</v>
      </c>
      <c r="IUO295" s="11">
        <f>InpS!IUO365</f>
        <v>0</v>
      </c>
      <c r="IUP295" s="11">
        <f>InpS!IUP365</f>
        <v>0</v>
      </c>
      <c r="IUQ295" s="11">
        <f>InpS!IUQ365</f>
        <v>0</v>
      </c>
      <c r="IUR295" s="11">
        <f>InpS!IUR365</f>
        <v>0</v>
      </c>
      <c r="IUS295" s="11">
        <f>InpS!IUS365</f>
        <v>0</v>
      </c>
      <c r="IUT295" s="11">
        <f>InpS!IUT365</f>
        <v>0</v>
      </c>
      <c r="IUU295" s="11">
        <f>InpS!IUU365</f>
        <v>0</v>
      </c>
      <c r="IUV295" s="11">
        <f>InpS!IUV365</f>
        <v>0</v>
      </c>
      <c r="IUW295" s="11">
        <f>InpS!IUW365</f>
        <v>0</v>
      </c>
      <c r="IUX295" s="11">
        <f>InpS!IUX365</f>
        <v>0</v>
      </c>
      <c r="IUY295" s="11">
        <f>InpS!IUY365</f>
        <v>0</v>
      </c>
      <c r="IUZ295" s="11">
        <f>InpS!IUZ365</f>
        <v>0</v>
      </c>
      <c r="IVA295" s="11">
        <f>InpS!IVA365</f>
        <v>0</v>
      </c>
      <c r="IVB295" s="11">
        <f>InpS!IVB365</f>
        <v>0</v>
      </c>
      <c r="IVC295" s="11">
        <f>InpS!IVC365</f>
        <v>0</v>
      </c>
      <c r="IVD295" s="11">
        <f>InpS!IVD365</f>
        <v>0</v>
      </c>
      <c r="IVE295" s="11">
        <f>InpS!IVE365</f>
        <v>0</v>
      </c>
      <c r="IVF295" s="11">
        <f>InpS!IVF365</f>
        <v>0</v>
      </c>
      <c r="IVG295" s="11">
        <f>InpS!IVG365</f>
        <v>0</v>
      </c>
      <c r="IVH295" s="11">
        <f>InpS!IVH365</f>
        <v>0</v>
      </c>
      <c r="IVI295" s="11">
        <f>InpS!IVI365</f>
        <v>0</v>
      </c>
      <c r="IVJ295" s="11">
        <f>InpS!IVJ365</f>
        <v>0</v>
      </c>
      <c r="IVK295" s="11">
        <f>InpS!IVK365</f>
        <v>0</v>
      </c>
      <c r="IVL295" s="11">
        <f>InpS!IVL365</f>
        <v>0</v>
      </c>
      <c r="IVM295" s="11">
        <f>InpS!IVM365</f>
        <v>0</v>
      </c>
      <c r="IVN295" s="11">
        <f>InpS!IVN365</f>
        <v>0</v>
      </c>
      <c r="IVO295" s="11">
        <f>InpS!IVO365</f>
        <v>0</v>
      </c>
      <c r="IVP295" s="11">
        <f>InpS!IVP365</f>
        <v>0</v>
      </c>
      <c r="IVQ295" s="11">
        <f>InpS!IVQ365</f>
        <v>0</v>
      </c>
      <c r="IVR295" s="11">
        <f>InpS!IVR365</f>
        <v>0</v>
      </c>
      <c r="IVS295" s="11">
        <f>InpS!IVS365</f>
        <v>0</v>
      </c>
      <c r="IVT295" s="11">
        <f>InpS!IVT365</f>
        <v>0</v>
      </c>
      <c r="IVU295" s="11">
        <f>InpS!IVU365</f>
        <v>0</v>
      </c>
      <c r="IVV295" s="11">
        <f>InpS!IVV365</f>
        <v>0</v>
      </c>
      <c r="IVW295" s="11">
        <f>InpS!IVW365</f>
        <v>0</v>
      </c>
      <c r="IVX295" s="11">
        <f>InpS!IVX365</f>
        <v>0</v>
      </c>
      <c r="IVY295" s="11">
        <f>InpS!IVY365</f>
        <v>0</v>
      </c>
      <c r="IVZ295" s="11">
        <f>InpS!IVZ365</f>
        <v>0</v>
      </c>
      <c r="IWA295" s="11">
        <f>InpS!IWA365</f>
        <v>0</v>
      </c>
      <c r="IWB295" s="11">
        <f>InpS!IWB365</f>
        <v>0</v>
      </c>
      <c r="IWC295" s="11">
        <f>InpS!IWC365</f>
        <v>0</v>
      </c>
      <c r="IWD295" s="11">
        <f>InpS!IWD365</f>
        <v>0</v>
      </c>
      <c r="IWE295" s="11">
        <f>InpS!IWE365</f>
        <v>0</v>
      </c>
      <c r="IWF295" s="11">
        <f>InpS!IWF365</f>
        <v>0</v>
      </c>
      <c r="IWG295" s="11">
        <f>InpS!IWG365</f>
        <v>0</v>
      </c>
      <c r="IWH295" s="11">
        <f>InpS!IWH365</f>
        <v>0</v>
      </c>
      <c r="IWI295" s="11">
        <f>InpS!IWI365</f>
        <v>0</v>
      </c>
      <c r="IWJ295" s="11">
        <f>InpS!IWJ365</f>
        <v>0</v>
      </c>
      <c r="IWK295" s="11">
        <f>InpS!IWK365</f>
        <v>0</v>
      </c>
      <c r="IWL295" s="11">
        <f>InpS!IWL365</f>
        <v>0</v>
      </c>
      <c r="IWM295" s="11">
        <f>InpS!IWM365</f>
        <v>0</v>
      </c>
      <c r="IWN295" s="11">
        <f>InpS!IWN365</f>
        <v>0</v>
      </c>
      <c r="IWO295" s="11">
        <f>InpS!IWO365</f>
        <v>0</v>
      </c>
      <c r="IWP295" s="11">
        <f>InpS!IWP365</f>
        <v>0</v>
      </c>
      <c r="IWQ295" s="11">
        <f>InpS!IWQ365</f>
        <v>0</v>
      </c>
      <c r="IWR295" s="11">
        <f>InpS!IWR365</f>
        <v>0</v>
      </c>
      <c r="IWS295" s="11">
        <f>InpS!IWS365</f>
        <v>0</v>
      </c>
      <c r="IWT295" s="11">
        <f>InpS!IWT365</f>
        <v>0</v>
      </c>
      <c r="IWU295" s="11">
        <f>InpS!IWU365</f>
        <v>0</v>
      </c>
      <c r="IWV295" s="11">
        <f>InpS!IWV365</f>
        <v>0</v>
      </c>
      <c r="IWW295" s="11">
        <f>InpS!IWW365</f>
        <v>0</v>
      </c>
      <c r="IWX295" s="11">
        <f>InpS!IWX365</f>
        <v>0</v>
      </c>
      <c r="IWY295" s="11">
        <f>InpS!IWY365</f>
        <v>0</v>
      </c>
      <c r="IWZ295" s="11">
        <f>InpS!IWZ365</f>
        <v>0</v>
      </c>
      <c r="IXA295" s="11">
        <f>InpS!IXA365</f>
        <v>0</v>
      </c>
      <c r="IXB295" s="11">
        <f>InpS!IXB365</f>
        <v>0</v>
      </c>
      <c r="IXC295" s="11">
        <f>InpS!IXC365</f>
        <v>0</v>
      </c>
      <c r="IXD295" s="11">
        <f>InpS!IXD365</f>
        <v>0</v>
      </c>
      <c r="IXE295" s="11">
        <f>InpS!IXE365</f>
        <v>0</v>
      </c>
      <c r="IXF295" s="11">
        <f>InpS!IXF365</f>
        <v>0</v>
      </c>
      <c r="IXG295" s="11">
        <f>InpS!IXG365</f>
        <v>0</v>
      </c>
      <c r="IXH295" s="11">
        <f>InpS!IXH365</f>
        <v>0</v>
      </c>
      <c r="IXI295" s="11">
        <f>InpS!IXI365</f>
        <v>0</v>
      </c>
      <c r="IXJ295" s="11">
        <f>InpS!IXJ365</f>
        <v>0</v>
      </c>
      <c r="IXK295" s="11">
        <f>InpS!IXK365</f>
        <v>0</v>
      </c>
      <c r="IXL295" s="11">
        <f>InpS!IXL365</f>
        <v>0</v>
      </c>
      <c r="IXM295" s="11">
        <f>InpS!IXM365</f>
        <v>0</v>
      </c>
      <c r="IXN295" s="11">
        <f>InpS!IXN365</f>
        <v>0</v>
      </c>
      <c r="IXO295" s="11">
        <f>InpS!IXO365</f>
        <v>0</v>
      </c>
      <c r="IXP295" s="11">
        <f>InpS!IXP365</f>
        <v>0</v>
      </c>
      <c r="IXQ295" s="11">
        <f>InpS!IXQ365</f>
        <v>0</v>
      </c>
      <c r="IXR295" s="11">
        <f>InpS!IXR365</f>
        <v>0</v>
      </c>
      <c r="IXS295" s="11">
        <f>InpS!IXS365</f>
        <v>0</v>
      </c>
      <c r="IXT295" s="11">
        <f>InpS!IXT365</f>
        <v>0</v>
      </c>
      <c r="IXU295" s="11">
        <f>InpS!IXU365</f>
        <v>0</v>
      </c>
      <c r="IXV295" s="11">
        <f>InpS!IXV365</f>
        <v>0</v>
      </c>
      <c r="IXW295" s="11">
        <f>InpS!IXW365</f>
        <v>0</v>
      </c>
      <c r="IXX295" s="11">
        <f>InpS!IXX365</f>
        <v>0</v>
      </c>
      <c r="IXY295" s="11">
        <f>InpS!IXY365</f>
        <v>0</v>
      </c>
      <c r="IXZ295" s="11">
        <f>InpS!IXZ365</f>
        <v>0</v>
      </c>
      <c r="IYA295" s="11">
        <f>InpS!IYA365</f>
        <v>0</v>
      </c>
      <c r="IYB295" s="11">
        <f>InpS!IYB365</f>
        <v>0</v>
      </c>
      <c r="IYC295" s="11">
        <f>InpS!IYC365</f>
        <v>0</v>
      </c>
      <c r="IYD295" s="11">
        <f>InpS!IYD365</f>
        <v>0</v>
      </c>
      <c r="IYE295" s="11">
        <f>InpS!IYE365</f>
        <v>0</v>
      </c>
      <c r="IYF295" s="11">
        <f>InpS!IYF365</f>
        <v>0</v>
      </c>
      <c r="IYG295" s="11">
        <f>InpS!IYG365</f>
        <v>0</v>
      </c>
      <c r="IYH295" s="11">
        <f>InpS!IYH365</f>
        <v>0</v>
      </c>
      <c r="IYI295" s="11">
        <f>InpS!IYI365</f>
        <v>0</v>
      </c>
      <c r="IYJ295" s="11">
        <f>InpS!IYJ365</f>
        <v>0</v>
      </c>
      <c r="IYK295" s="11">
        <f>InpS!IYK365</f>
        <v>0</v>
      </c>
      <c r="IYL295" s="11">
        <f>InpS!IYL365</f>
        <v>0</v>
      </c>
      <c r="IYM295" s="11">
        <f>InpS!IYM365</f>
        <v>0</v>
      </c>
      <c r="IYN295" s="11">
        <f>InpS!IYN365</f>
        <v>0</v>
      </c>
      <c r="IYO295" s="11">
        <f>InpS!IYO365</f>
        <v>0</v>
      </c>
      <c r="IYP295" s="11">
        <f>InpS!IYP365</f>
        <v>0</v>
      </c>
      <c r="IYQ295" s="11">
        <f>InpS!IYQ365</f>
        <v>0</v>
      </c>
      <c r="IYR295" s="11">
        <f>InpS!IYR365</f>
        <v>0</v>
      </c>
      <c r="IYS295" s="11">
        <f>InpS!IYS365</f>
        <v>0</v>
      </c>
      <c r="IYT295" s="11">
        <f>InpS!IYT365</f>
        <v>0</v>
      </c>
      <c r="IYU295" s="11">
        <f>InpS!IYU365</f>
        <v>0</v>
      </c>
      <c r="IYV295" s="11">
        <f>InpS!IYV365</f>
        <v>0</v>
      </c>
      <c r="IYW295" s="11">
        <f>InpS!IYW365</f>
        <v>0</v>
      </c>
      <c r="IYX295" s="11">
        <f>InpS!IYX365</f>
        <v>0</v>
      </c>
      <c r="IYY295" s="11">
        <f>InpS!IYY365</f>
        <v>0</v>
      </c>
      <c r="IYZ295" s="11">
        <f>InpS!IYZ365</f>
        <v>0</v>
      </c>
      <c r="IZA295" s="11">
        <f>InpS!IZA365</f>
        <v>0</v>
      </c>
      <c r="IZB295" s="11">
        <f>InpS!IZB365</f>
        <v>0</v>
      </c>
      <c r="IZC295" s="11">
        <f>InpS!IZC365</f>
        <v>0</v>
      </c>
      <c r="IZD295" s="11">
        <f>InpS!IZD365</f>
        <v>0</v>
      </c>
      <c r="IZE295" s="11">
        <f>InpS!IZE365</f>
        <v>0</v>
      </c>
      <c r="IZF295" s="11">
        <f>InpS!IZF365</f>
        <v>0</v>
      </c>
      <c r="IZG295" s="11">
        <f>InpS!IZG365</f>
        <v>0</v>
      </c>
      <c r="IZH295" s="11">
        <f>InpS!IZH365</f>
        <v>0</v>
      </c>
      <c r="IZI295" s="11">
        <f>InpS!IZI365</f>
        <v>0</v>
      </c>
      <c r="IZJ295" s="11">
        <f>InpS!IZJ365</f>
        <v>0</v>
      </c>
      <c r="IZK295" s="11">
        <f>InpS!IZK365</f>
        <v>0</v>
      </c>
      <c r="IZL295" s="11">
        <f>InpS!IZL365</f>
        <v>0</v>
      </c>
      <c r="IZM295" s="11">
        <f>InpS!IZM365</f>
        <v>0</v>
      </c>
      <c r="IZN295" s="11">
        <f>InpS!IZN365</f>
        <v>0</v>
      </c>
      <c r="IZO295" s="11">
        <f>InpS!IZO365</f>
        <v>0</v>
      </c>
      <c r="IZP295" s="11">
        <f>InpS!IZP365</f>
        <v>0</v>
      </c>
      <c r="IZQ295" s="11">
        <f>InpS!IZQ365</f>
        <v>0</v>
      </c>
      <c r="IZR295" s="11">
        <f>InpS!IZR365</f>
        <v>0</v>
      </c>
      <c r="IZS295" s="11">
        <f>InpS!IZS365</f>
        <v>0</v>
      </c>
      <c r="IZT295" s="11">
        <f>InpS!IZT365</f>
        <v>0</v>
      </c>
      <c r="IZU295" s="11">
        <f>InpS!IZU365</f>
        <v>0</v>
      </c>
      <c r="IZV295" s="11">
        <f>InpS!IZV365</f>
        <v>0</v>
      </c>
      <c r="IZW295" s="11">
        <f>InpS!IZW365</f>
        <v>0</v>
      </c>
      <c r="IZX295" s="11">
        <f>InpS!IZX365</f>
        <v>0</v>
      </c>
      <c r="IZY295" s="11">
        <f>InpS!IZY365</f>
        <v>0</v>
      </c>
      <c r="IZZ295" s="11">
        <f>InpS!IZZ365</f>
        <v>0</v>
      </c>
      <c r="JAA295" s="11">
        <f>InpS!JAA365</f>
        <v>0</v>
      </c>
      <c r="JAB295" s="11">
        <f>InpS!JAB365</f>
        <v>0</v>
      </c>
      <c r="JAC295" s="11">
        <f>InpS!JAC365</f>
        <v>0</v>
      </c>
      <c r="JAD295" s="11">
        <f>InpS!JAD365</f>
        <v>0</v>
      </c>
      <c r="JAE295" s="11">
        <f>InpS!JAE365</f>
        <v>0</v>
      </c>
      <c r="JAF295" s="11">
        <f>InpS!JAF365</f>
        <v>0</v>
      </c>
      <c r="JAG295" s="11">
        <f>InpS!JAG365</f>
        <v>0</v>
      </c>
      <c r="JAH295" s="11">
        <f>InpS!JAH365</f>
        <v>0</v>
      </c>
      <c r="JAI295" s="11">
        <f>InpS!JAI365</f>
        <v>0</v>
      </c>
      <c r="JAJ295" s="11">
        <f>InpS!JAJ365</f>
        <v>0</v>
      </c>
      <c r="JAK295" s="11">
        <f>InpS!JAK365</f>
        <v>0</v>
      </c>
      <c r="JAL295" s="11">
        <f>InpS!JAL365</f>
        <v>0</v>
      </c>
      <c r="JAM295" s="11">
        <f>InpS!JAM365</f>
        <v>0</v>
      </c>
      <c r="JAN295" s="11">
        <f>InpS!JAN365</f>
        <v>0</v>
      </c>
      <c r="JAO295" s="11">
        <f>InpS!JAO365</f>
        <v>0</v>
      </c>
      <c r="JAP295" s="11">
        <f>InpS!JAP365</f>
        <v>0</v>
      </c>
      <c r="JAQ295" s="11">
        <f>InpS!JAQ365</f>
        <v>0</v>
      </c>
      <c r="JAR295" s="11">
        <f>InpS!JAR365</f>
        <v>0</v>
      </c>
      <c r="JAS295" s="11">
        <f>InpS!JAS365</f>
        <v>0</v>
      </c>
      <c r="JAT295" s="11">
        <f>InpS!JAT365</f>
        <v>0</v>
      </c>
      <c r="JAU295" s="11">
        <f>InpS!JAU365</f>
        <v>0</v>
      </c>
      <c r="JAV295" s="11">
        <f>InpS!JAV365</f>
        <v>0</v>
      </c>
      <c r="JAW295" s="11">
        <f>InpS!JAW365</f>
        <v>0</v>
      </c>
      <c r="JAX295" s="11">
        <f>InpS!JAX365</f>
        <v>0</v>
      </c>
      <c r="JAY295" s="11">
        <f>InpS!JAY365</f>
        <v>0</v>
      </c>
      <c r="JAZ295" s="11">
        <f>InpS!JAZ365</f>
        <v>0</v>
      </c>
      <c r="JBA295" s="11">
        <f>InpS!JBA365</f>
        <v>0</v>
      </c>
      <c r="JBB295" s="11">
        <f>InpS!JBB365</f>
        <v>0</v>
      </c>
      <c r="JBC295" s="11">
        <f>InpS!JBC365</f>
        <v>0</v>
      </c>
      <c r="JBD295" s="11">
        <f>InpS!JBD365</f>
        <v>0</v>
      </c>
      <c r="JBE295" s="11">
        <f>InpS!JBE365</f>
        <v>0</v>
      </c>
      <c r="JBF295" s="11">
        <f>InpS!JBF365</f>
        <v>0</v>
      </c>
      <c r="JBG295" s="11">
        <f>InpS!JBG365</f>
        <v>0</v>
      </c>
      <c r="JBH295" s="11">
        <f>InpS!JBH365</f>
        <v>0</v>
      </c>
      <c r="JBI295" s="11">
        <f>InpS!JBI365</f>
        <v>0</v>
      </c>
      <c r="JBJ295" s="11">
        <f>InpS!JBJ365</f>
        <v>0</v>
      </c>
      <c r="JBK295" s="11">
        <f>InpS!JBK365</f>
        <v>0</v>
      </c>
      <c r="JBL295" s="11">
        <f>InpS!JBL365</f>
        <v>0</v>
      </c>
      <c r="JBM295" s="11">
        <f>InpS!JBM365</f>
        <v>0</v>
      </c>
      <c r="JBN295" s="11">
        <f>InpS!JBN365</f>
        <v>0</v>
      </c>
      <c r="JBO295" s="11">
        <f>InpS!JBO365</f>
        <v>0</v>
      </c>
      <c r="JBP295" s="11">
        <f>InpS!JBP365</f>
        <v>0</v>
      </c>
      <c r="JBQ295" s="11">
        <f>InpS!JBQ365</f>
        <v>0</v>
      </c>
      <c r="JBR295" s="11">
        <f>InpS!JBR365</f>
        <v>0</v>
      </c>
      <c r="JBS295" s="11">
        <f>InpS!JBS365</f>
        <v>0</v>
      </c>
      <c r="JBT295" s="11">
        <f>InpS!JBT365</f>
        <v>0</v>
      </c>
      <c r="JBU295" s="11">
        <f>InpS!JBU365</f>
        <v>0</v>
      </c>
      <c r="JBV295" s="11">
        <f>InpS!JBV365</f>
        <v>0</v>
      </c>
      <c r="JBW295" s="11">
        <f>InpS!JBW365</f>
        <v>0</v>
      </c>
      <c r="JBX295" s="11">
        <f>InpS!JBX365</f>
        <v>0</v>
      </c>
      <c r="JBY295" s="11">
        <f>InpS!JBY365</f>
        <v>0</v>
      </c>
      <c r="JBZ295" s="11">
        <f>InpS!JBZ365</f>
        <v>0</v>
      </c>
      <c r="JCA295" s="11">
        <f>InpS!JCA365</f>
        <v>0</v>
      </c>
      <c r="JCB295" s="11">
        <f>InpS!JCB365</f>
        <v>0</v>
      </c>
      <c r="JCC295" s="11">
        <f>InpS!JCC365</f>
        <v>0</v>
      </c>
      <c r="JCD295" s="11">
        <f>InpS!JCD365</f>
        <v>0</v>
      </c>
      <c r="JCE295" s="11">
        <f>InpS!JCE365</f>
        <v>0</v>
      </c>
      <c r="JCF295" s="11">
        <f>InpS!JCF365</f>
        <v>0</v>
      </c>
      <c r="JCG295" s="11">
        <f>InpS!JCG365</f>
        <v>0</v>
      </c>
      <c r="JCH295" s="11">
        <f>InpS!JCH365</f>
        <v>0</v>
      </c>
      <c r="JCI295" s="11">
        <f>InpS!JCI365</f>
        <v>0</v>
      </c>
      <c r="JCJ295" s="11">
        <f>InpS!JCJ365</f>
        <v>0</v>
      </c>
      <c r="JCK295" s="11">
        <f>InpS!JCK365</f>
        <v>0</v>
      </c>
      <c r="JCL295" s="11">
        <f>InpS!JCL365</f>
        <v>0</v>
      </c>
      <c r="JCM295" s="11">
        <f>InpS!JCM365</f>
        <v>0</v>
      </c>
      <c r="JCN295" s="11">
        <f>InpS!JCN365</f>
        <v>0</v>
      </c>
      <c r="JCO295" s="11">
        <f>InpS!JCO365</f>
        <v>0</v>
      </c>
      <c r="JCP295" s="11">
        <f>InpS!JCP365</f>
        <v>0</v>
      </c>
      <c r="JCQ295" s="11">
        <f>InpS!JCQ365</f>
        <v>0</v>
      </c>
      <c r="JCR295" s="11">
        <f>InpS!JCR365</f>
        <v>0</v>
      </c>
      <c r="JCS295" s="11">
        <f>InpS!JCS365</f>
        <v>0</v>
      </c>
      <c r="JCT295" s="11">
        <f>InpS!JCT365</f>
        <v>0</v>
      </c>
      <c r="JCU295" s="11">
        <f>InpS!JCU365</f>
        <v>0</v>
      </c>
      <c r="JCV295" s="11">
        <f>InpS!JCV365</f>
        <v>0</v>
      </c>
      <c r="JCW295" s="11">
        <f>InpS!JCW365</f>
        <v>0</v>
      </c>
      <c r="JCX295" s="11">
        <f>InpS!JCX365</f>
        <v>0</v>
      </c>
      <c r="JCY295" s="11">
        <f>InpS!JCY365</f>
        <v>0</v>
      </c>
      <c r="JCZ295" s="11">
        <f>InpS!JCZ365</f>
        <v>0</v>
      </c>
      <c r="JDA295" s="11">
        <f>InpS!JDA365</f>
        <v>0</v>
      </c>
      <c r="JDB295" s="11">
        <f>InpS!JDB365</f>
        <v>0</v>
      </c>
      <c r="JDC295" s="11">
        <f>InpS!JDC365</f>
        <v>0</v>
      </c>
      <c r="JDD295" s="11">
        <f>InpS!JDD365</f>
        <v>0</v>
      </c>
      <c r="JDE295" s="11">
        <f>InpS!JDE365</f>
        <v>0</v>
      </c>
      <c r="JDF295" s="11">
        <f>InpS!JDF365</f>
        <v>0</v>
      </c>
      <c r="JDG295" s="11">
        <f>InpS!JDG365</f>
        <v>0</v>
      </c>
      <c r="JDH295" s="11">
        <f>InpS!JDH365</f>
        <v>0</v>
      </c>
      <c r="JDI295" s="11">
        <f>InpS!JDI365</f>
        <v>0</v>
      </c>
      <c r="JDJ295" s="11">
        <f>InpS!JDJ365</f>
        <v>0</v>
      </c>
      <c r="JDK295" s="11">
        <f>InpS!JDK365</f>
        <v>0</v>
      </c>
      <c r="JDL295" s="11">
        <f>InpS!JDL365</f>
        <v>0</v>
      </c>
      <c r="JDM295" s="11">
        <f>InpS!JDM365</f>
        <v>0</v>
      </c>
      <c r="JDN295" s="11">
        <f>InpS!JDN365</f>
        <v>0</v>
      </c>
      <c r="JDO295" s="11">
        <f>InpS!JDO365</f>
        <v>0</v>
      </c>
      <c r="JDP295" s="11">
        <f>InpS!JDP365</f>
        <v>0</v>
      </c>
      <c r="JDQ295" s="11">
        <f>InpS!JDQ365</f>
        <v>0</v>
      </c>
      <c r="JDR295" s="11">
        <f>InpS!JDR365</f>
        <v>0</v>
      </c>
      <c r="JDS295" s="11">
        <f>InpS!JDS365</f>
        <v>0</v>
      </c>
      <c r="JDT295" s="11">
        <f>InpS!JDT365</f>
        <v>0</v>
      </c>
      <c r="JDU295" s="11">
        <f>InpS!JDU365</f>
        <v>0</v>
      </c>
      <c r="JDV295" s="11">
        <f>InpS!JDV365</f>
        <v>0</v>
      </c>
      <c r="JDW295" s="11">
        <f>InpS!JDW365</f>
        <v>0</v>
      </c>
      <c r="JDX295" s="11">
        <f>InpS!JDX365</f>
        <v>0</v>
      </c>
      <c r="JDY295" s="11">
        <f>InpS!JDY365</f>
        <v>0</v>
      </c>
      <c r="JDZ295" s="11">
        <f>InpS!JDZ365</f>
        <v>0</v>
      </c>
      <c r="JEA295" s="11">
        <f>InpS!JEA365</f>
        <v>0</v>
      </c>
      <c r="JEB295" s="11">
        <f>InpS!JEB365</f>
        <v>0</v>
      </c>
      <c r="JEC295" s="11">
        <f>InpS!JEC365</f>
        <v>0</v>
      </c>
      <c r="JED295" s="11">
        <f>InpS!JED365</f>
        <v>0</v>
      </c>
      <c r="JEE295" s="11">
        <f>InpS!JEE365</f>
        <v>0</v>
      </c>
      <c r="JEF295" s="11">
        <f>InpS!JEF365</f>
        <v>0</v>
      </c>
      <c r="JEG295" s="11">
        <f>InpS!JEG365</f>
        <v>0</v>
      </c>
      <c r="JEH295" s="11">
        <f>InpS!JEH365</f>
        <v>0</v>
      </c>
      <c r="JEI295" s="11">
        <f>InpS!JEI365</f>
        <v>0</v>
      </c>
      <c r="JEJ295" s="11">
        <f>InpS!JEJ365</f>
        <v>0</v>
      </c>
      <c r="JEK295" s="11">
        <f>InpS!JEK365</f>
        <v>0</v>
      </c>
      <c r="JEL295" s="11">
        <f>InpS!JEL365</f>
        <v>0</v>
      </c>
      <c r="JEM295" s="11">
        <f>InpS!JEM365</f>
        <v>0</v>
      </c>
      <c r="JEN295" s="11">
        <f>InpS!JEN365</f>
        <v>0</v>
      </c>
      <c r="JEO295" s="11">
        <f>InpS!JEO365</f>
        <v>0</v>
      </c>
      <c r="JEP295" s="11">
        <f>InpS!JEP365</f>
        <v>0</v>
      </c>
      <c r="JEQ295" s="11">
        <f>InpS!JEQ365</f>
        <v>0</v>
      </c>
      <c r="JER295" s="11">
        <f>InpS!JER365</f>
        <v>0</v>
      </c>
      <c r="JES295" s="11">
        <f>InpS!JES365</f>
        <v>0</v>
      </c>
      <c r="JET295" s="11">
        <f>InpS!JET365</f>
        <v>0</v>
      </c>
      <c r="JEU295" s="11">
        <f>InpS!JEU365</f>
        <v>0</v>
      </c>
      <c r="JEV295" s="11">
        <f>InpS!JEV365</f>
        <v>0</v>
      </c>
      <c r="JEW295" s="11">
        <f>InpS!JEW365</f>
        <v>0</v>
      </c>
      <c r="JEX295" s="11">
        <f>InpS!JEX365</f>
        <v>0</v>
      </c>
      <c r="JEY295" s="11">
        <f>InpS!JEY365</f>
        <v>0</v>
      </c>
      <c r="JEZ295" s="11">
        <f>InpS!JEZ365</f>
        <v>0</v>
      </c>
      <c r="JFA295" s="11">
        <f>InpS!JFA365</f>
        <v>0</v>
      </c>
      <c r="JFB295" s="11">
        <f>InpS!JFB365</f>
        <v>0</v>
      </c>
      <c r="JFC295" s="11">
        <f>InpS!JFC365</f>
        <v>0</v>
      </c>
      <c r="JFD295" s="11">
        <f>InpS!JFD365</f>
        <v>0</v>
      </c>
      <c r="JFE295" s="11">
        <f>InpS!JFE365</f>
        <v>0</v>
      </c>
      <c r="JFF295" s="11">
        <f>InpS!JFF365</f>
        <v>0</v>
      </c>
      <c r="JFG295" s="11">
        <f>InpS!JFG365</f>
        <v>0</v>
      </c>
      <c r="JFH295" s="11">
        <f>InpS!JFH365</f>
        <v>0</v>
      </c>
      <c r="JFI295" s="11">
        <f>InpS!JFI365</f>
        <v>0</v>
      </c>
      <c r="JFJ295" s="11">
        <f>InpS!JFJ365</f>
        <v>0</v>
      </c>
      <c r="JFK295" s="11">
        <f>InpS!JFK365</f>
        <v>0</v>
      </c>
      <c r="JFL295" s="11">
        <f>InpS!JFL365</f>
        <v>0</v>
      </c>
      <c r="JFM295" s="11">
        <f>InpS!JFM365</f>
        <v>0</v>
      </c>
      <c r="JFN295" s="11">
        <f>InpS!JFN365</f>
        <v>0</v>
      </c>
      <c r="JFO295" s="11">
        <f>InpS!JFO365</f>
        <v>0</v>
      </c>
      <c r="JFP295" s="11">
        <f>InpS!JFP365</f>
        <v>0</v>
      </c>
      <c r="JFQ295" s="11">
        <f>InpS!JFQ365</f>
        <v>0</v>
      </c>
      <c r="JFR295" s="11">
        <f>InpS!JFR365</f>
        <v>0</v>
      </c>
      <c r="JFS295" s="11">
        <f>InpS!JFS365</f>
        <v>0</v>
      </c>
      <c r="JFT295" s="11">
        <f>InpS!JFT365</f>
        <v>0</v>
      </c>
      <c r="JFU295" s="11">
        <f>InpS!JFU365</f>
        <v>0</v>
      </c>
      <c r="JFV295" s="11">
        <f>InpS!JFV365</f>
        <v>0</v>
      </c>
      <c r="JFW295" s="11">
        <f>InpS!JFW365</f>
        <v>0</v>
      </c>
      <c r="JFX295" s="11">
        <f>InpS!JFX365</f>
        <v>0</v>
      </c>
      <c r="JFY295" s="11">
        <f>InpS!JFY365</f>
        <v>0</v>
      </c>
      <c r="JFZ295" s="11">
        <f>InpS!JFZ365</f>
        <v>0</v>
      </c>
      <c r="JGA295" s="11">
        <f>InpS!JGA365</f>
        <v>0</v>
      </c>
      <c r="JGB295" s="11">
        <f>InpS!JGB365</f>
        <v>0</v>
      </c>
      <c r="JGC295" s="11">
        <f>InpS!JGC365</f>
        <v>0</v>
      </c>
      <c r="JGD295" s="11">
        <f>InpS!JGD365</f>
        <v>0</v>
      </c>
      <c r="JGE295" s="11">
        <f>InpS!JGE365</f>
        <v>0</v>
      </c>
      <c r="JGF295" s="11">
        <f>InpS!JGF365</f>
        <v>0</v>
      </c>
      <c r="JGG295" s="11">
        <f>InpS!JGG365</f>
        <v>0</v>
      </c>
      <c r="JGH295" s="11">
        <f>InpS!JGH365</f>
        <v>0</v>
      </c>
      <c r="JGI295" s="11">
        <f>InpS!JGI365</f>
        <v>0</v>
      </c>
      <c r="JGJ295" s="11">
        <f>InpS!JGJ365</f>
        <v>0</v>
      </c>
      <c r="JGK295" s="11">
        <f>InpS!JGK365</f>
        <v>0</v>
      </c>
      <c r="JGL295" s="11">
        <f>InpS!JGL365</f>
        <v>0</v>
      </c>
      <c r="JGM295" s="11">
        <f>InpS!JGM365</f>
        <v>0</v>
      </c>
      <c r="JGN295" s="11">
        <f>InpS!JGN365</f>
        <v>0</v>
      </c>
      <c r="JGO295" s="11">
        <f>InpS!JGO365</f>
        <v>0</v>
      </c>
      <c r="JGP295" s="11">
        <f>InpS!JGP365</f>
        <v>0</v>
      </c>
      <c r="JGQ295" s="11">
        <f>InpS!JGQ365</f>
        <v>0</v>
      </c>
      <c r="JGR295" s="11">
        <f>InpS!JGR365</f>
        <v>0</v>
      </c>
      <c r="JGS295" s="11">
        <f>InpS!JGS365</f>
        <v>0</v>
      </c>
      <c r="JGT295" s="11">
        <f>InpS!JGT365</f>
        <v>0</v>
      </c>
      <c r="JGU295" s="11">
        <f>InpS!JGU365</f>
        <v>0</v>
      </c>
      <c r="JGV295" s="11">
        <f>InpS!JGV365</f>
        <v>0</v>
      </c>
      <c r="JGW295" s="11">
        <f>InpS!JGW365</f>
        <v>0</v>
      </c>
      <c r="JGX295" s="11">
        <f>InpS!JGX365</f>
        <v>0</v>
      </c>
      <c r="JGY295" s="11">
        <f>InpS!JGY365</f>
        <v>0</v>
      </c>
      <c r="JGZ295" s="11">
        <f>InpS!JGZ365</f>
        <v>0</v>
      </c>
      <c r="JHA295" s="11">
        <f>InpS!JHA365</f>
        <v>0</v>
      </c>
      <c r="JHB295" s="11">
        <f>InpS!JHB365</f>
        <v>0</v>
      </c>
      <c r="JHC295" s="11">
        <f>InpS!JHC365</f>
        <v>0</v>
      </c>
      <c r="JHD295" s="11">
        <f>InpS!JHD365</f>
        <v>0</v>
      </c>
      <c r="JHE295" s="11">
        <f>InpS!JHE365</f>
        <v>0</v>
      </c>
      <c r="JHF295" s="11">
        <f>InpS!JHF365</f>
        <v>0</v>
      </c>
      <c r="JHG295" s="11">
        <f>InpS!JHG365</f>
        <v>0</v>
      </c>
      <c r="JHH295" s="11">
        <f>InpS!JHH365</f>
        <v>0</v>
      </c>
      <c r="JHI295" s="11">
        <f>InpS!JHI365</f>
        <v>0</v>
      </c>
      <c r="JHJ295" s="11">
        <f>InpS!JHJ365</f>
        <v>0</v>
      </c>
      <c r="JHK295" s="11">
        <f>InpS!JHK365</f>
        <v>0</v>
      </c>
      <c r="JHL295" s="11">
        <f>InpS!JHL365</f>
        <v>0</v>
      </c>
      <c r="JHM295" s="11">
        <f>InpS!JHM365</f>
        <v>0</v>
      </c>
      <c r="JHN295" s="11">
        <f>InpS!JHN365</f>
        <v>0</v>
      </c>
      <c r="JHO295" s="11">
        <f>InpS!JHO365</f>
        <v>0</v>
      </c>
      <c r="JHP295" s="11">
        <f>InpS!JHP365</f>
        <v>0</v>
      </c>
      <c r="JHQ295" s="11">
        <f>InpS!JHQ365</f>
        <v>0</v>
      </c>
      <c r="JHR295" s="11">
        <f>InpS!JHR365</f>
        <v>0</v>
      </c>
      <c r="JHS295" s="11">
        <f>InpS!JHS365</f>
        <v>0</v>
      </c>
      <c r="JHT295" s="11">
        <f>InpS!JHT365</f>
        <v>0</v>
      </c>
      <c r="JHU295" s="11">
        <f>InpS!JHU365</f>
        <v>0</v>
      </c>
      <c r="JHV295" s="11">
        <f>InpS!JHV365</f>
        <v>0</v>
      </c>
      <c r="JHW295" s="11">
        <f>InpS!JHW365</f>
        <v>0</v>
      </c>
      <c r="JHX295" s="11">
        <f>InpS!JHX365</f>
        <v>0</v>
      </c>
      <c r="JHY295" s="11">
        <f>InpS!JHY365</f>
        <v>0</v>
      </c>
      <c r="JHZ295" s="11">
        <f>InpS!JHZ365</f>
        <v>0</v>
      </c>
      <c r="JIA295" s="11">
        <f>InpS!JIA365</f>
        <v>0</v>
      </c>
      <c r="JIB295" s="11">
        <f>InpS!JIB365</f>
        <v>0</v>
      </c>
      <c r="JIC295" s="11">
        <f>InpS!JIC365</f>
        <v>0</v>
      </c>
      <c r="JID295" s="11">
        <f>InpS!JID365</f>
        <v>0</v>
      </c>
      <c r="JIE295" s="11">
        <f>InpS!JIE365</f>
        <v>0</v>
      </c>
      <c r="JIF295" s="11">
        <f>InpS!JIF365</f>
        <v>0</v>
      </c>
      <c r="JIG295" s="11">
        <f>InpS!JIG365</f>
        <v>0</v>
      </c>
      <c r="JIH295" s="11">
        <f>InpS!JIH365</f>
        <v>0</v>
      </c>
      <c r="JII295" s="11">
        <f>InpS!JII365</f>
        <v>0</v>
      </c>
      <c r="JIJ295" s="11">
        <f>InpS!JIJ365</f>
        <v>0</v>
      </c>
      <c r="JIK295" s="11">
        <f>InpS!JIK365</f>
        <v>0</v>
      </c>
      <c r="JIL295" s="11">
        <f>InpS!JIL365</f>
        <v>0</v>
      </c>
      <c r="JIM295" s="11">
        <f>InpS!JIM365</f>
        <v>0</v>
      </c>
      <c r="JIN295" s="11">
        <f>InpS!JIN365</f>
        <v>0</v>
      </c>
      <c r="JIO295" s="11">
        <f>InpS!JIO365</f>
        <v>0</v>
      </c>
      <c r="JIP295" s="11">
        <f>InpS!JIP365</f>
        <v>0</v>
      </c>
      <c r="JIQ295" s="11">
        <f>InpS!JIQ365</f>
        <v>0</v>
      </c>
      <c r="JIR295" s="11">
        <f>InpS!JIR365</f>
        <v>0</v>
      </c>
      <c r="JIS295" s="11">
        <f>InpS!JIS365</f>
        <v>0</v>
      </c>
      <c r="JIT295" s="11">
        <f>InpS!JIT365</f>
        <v>0</v>
      </c>
      <c r="JIU295" s="11">
        <f>InpS!JIU365</f>
        <v>0</v>
      </c>
      <c r="JIV295" s="11">
        <f>InpS!JIV365</f>
        <v>0</v>
      </c>
      <c r="JIW295" s="11">
        <f>InpS!JIW365</f>
        <v>0</v>
      </c>
      <c r="JIX295" s="11">
        <f>InpS!JIX365</f>
        <v>0</v>
      </c>
      <c r="JIY295" s="11">
        <f>InpS!JIY365</f>
        <v>0</v>
      </c>
      <c r="JIZ295" s="11">
        <f>InpS!JIZ365</f>
        <v>0</v>
      </c>
      <c r="JJA295" s="11">
        <f>InpS!JJA365</f>
        <v>0</v>
      </c>
      <c r="JJB295" s="11">
        <f>InpS!JJB365</f>
        <v>0</v>
      </c>
      <c r="JJC295" s="11">
        <f>InpS!JJC365</f>
        <v>0</v>
      </c>
      <c r="JJD295" s="11">
        <f>InpS!JJD365</f>
        <v>0</v>
      </c>
      <c r="JJE295" s="11">
        <f>InpS!JJE365</f>
        <v>0</v>
      </c>
      <c r="JJF295" s="11">
        <f>InpS!JJF365</f>
        <v>0</v>
      </c>
      <c r="JJG295" s="11">
        <f>InpS!JJG365</f>
        <v>0</v>
      </c>
      <c r="JJH295" s="11">
        <f>InpS!JJH365</f>
        <v>0</v>
      </c>
      <c r="JJI295" s="11">
        <f>InpS!JJI365</f>
        <v>0</v>
      </c>
      <c r="JJJ295" s="11">
        <f>InpS!JJJ365</f>
        <v>0</v>
      </c>
      <c r="JJK295" s="11">
        <f>InpS!JJK365</f>
        <v>0</v>
      </c>
      <c r="JJL295" s="11">
        <f>InpS!JJL365</f>
        <v>0</v>
      </c>
      <c r="JJM295" s="11">
        <f>InpS!JJM365</f>
        <v>0</v>
      </c>
      <c r="JJN295" s="11">
        <f>InpS!JJN365</f>
        <v>0</v>
      </c>
      <c r="JJO295" s="11">
        <f>InpS!JJO365</f>
        <v>0</v>
      </c>
      <c r="JJP295" s="11">
        <f>InpS!JJP365</f>
        <v>0</v>
      </c>
      <c r="JJQ295" s="11">
        <f>InpS!JJQ365</f>
        <v>0</v>
      </c>
      <c r="JJR295" s="11">
        <f>InpS!JJR365</f>
        <v>0</v>
      </c>
      <c r="JJS295" s="11">
        <f>InpS!JJS365</f>
        <v>0</v>
      </c>
      <c r="JJT295" s="11">
        <f>InpS!JJT365</f>
        <v>0</v>
      </c>
      <c r="JJU295" s="11">
        <f>InpS!JJU365</f>
        <v>0</v>
      </c>
      <c r="JJV295" s="11">
        <f>InpS!JJV365</f>
        <v>0</v>
      </c>
      <c r="JJW295" s="11">
        <f>InpS!JJW365</f>
        <v>0</v>
      </c>
      <c r="JJX295" s="11">
        <f>InpS!JJX365</f>
        <v>0</v>
      </c>
      <c r="JJY295" s="11">
        <f>InpS!JJY365</f>
        <v>0</v>
      </c>
      <c r="JJZ295" s="11">
        <f>InpS!JJZ365</f>
        <v>0</v>
      </c>
      <c r="JKA295" s="11">
        <f>InpS!JKA365</f>
        <v>0</v>
      </c>
      <c r="JKB295" s="11">
        <f>InpS!JKB365</f>
        <v>0</v>
      </c>
      <c r="JKC295" s="11">
        <f>InpS!JKC365</f>
        <v>0</v>
      </c>
      <c r="JKD295" s="11">
        <f>InpS!JKD365</f>
        <v>0</v>
      </c>
      <c r="JKE295" s="11">
        <f>InpS!JKE365</f>
        <v>0</v>
      </c>
      <c r="JKF295" s="11">
        <f>InpS!JKF365</f>
        <v>0</v>
      </c>
      <c r="JKG295" s="11">
        <f>InpS!JKG365</f>
        <v>0</v>
      </c>
      <c r="JKH295" s="11">
        <f>InpS!JKH365</f>
        <v>0</v>
      </c>
      <c r="JKI295" s="11">
        <f>InpS!JKI365</f>
        <v>0</v>
      </c>
      <c r="JKJ295" s="11">
        <f>InpS!JKJ365</f>
        <v>0</v>
      </c>
      <c r="JKK295" s="11">
        <f>InpS!JKK365</f>
        <v>0</v>
      </c>
      <c r="JKL295" s="11">
        <f>InpS!JKL365</f>
        <v>0</v>
      </c>
      <c r="JKM295" s="11">
        <f>InpS!JKM365</f>
        <v>0</v>
      </c>
      <c r="JKN295" s="11">
        <f>InpS!JKN365</f>
        <v>0</v>
      </c>
      <c r="JKO295" s="11">
        <f>InpS!JKO365</f>
        <v>0</v>
      </c>
      <c r="JKP295" s="11">
        <f>InpS!JKP365</f>
        <v>0</v>
      </c>
      <c r="JKQ295" s="11">
        <f>InpS!JKQ365</f>
        <v>0</v>
      </c>
      <c r="JKR295" s="11">
        <f>InpS!JKR365</f>
        <v>0</v>
      </c>
      <c r="JKS295" s="11">
        <f>InpS!JKS365</f>
        <v>0</v>
      </c>
      <c r="JKT295" s="11">
        <f>InpS!JKT365</f>
        <v>0</v>
      </c>
      <c r="JKU295" s="11">
        <f>InpS!JKU365</f>
        <v>0</v>
      </c>
      <c r="JKV295" s="11">
        <f>InpS!JKV365</f>
        <v>0</v>
      </c>
      <c r="JKW295" s="11">
        <f>InpS!JKW365</f>
        <v>0</v>
      </c>
      <c r="JKX295" s="11">
        <f>InpS!JKX365</f>
        <v>0</v>
      </c>
      <c r="JKY295" s="11">
        <f>InpS!JKY365</f>
        <v>0</v>
      </c>
      <c r="JKZ295" s="11">
        <f>InpS!JKZ365</f>
        <v>0</v>
      </c>
      <c r="JLA295" s="11">
        <f>InpS!JLA365</f>
        <v>0</v>
      </c>
      <c r="JLB295" s="11">
        <f>InpS!JLB365</f>
        <v>0</v>
      </c>
      <c r="JLC295" s="11">
        <f>InpS!JLC365</f>
        <v>0</v>
      </c>
      <c r="JLD295" s="11">
        <f>InpS!JLD365</f>
        <v>0</v>
      </c>
      <c r="JLE295" s="11">
        <f>InpS!JLE365</f>
        <v>0</v>
      </c>
      <c r="JLF295" s="11">
        <f>InpS!JLF365</f>
        <v>0</v>
      </c>
      <c r="JLG295" s="11">
        <f>InpS!JLG365</f>
        <v>0</v>
      </c>
      <c r="JLH295" s="11">
        <f>InpS!JLH365</f>
        <v>0</v>
      </c>
      <c r="JLI295" s="11">
        <f>InpS!JLI365</f>
        <v>0</v>
      </c>
      <c r="JLJ295" s="11">
        <f>InpS!JLJ365</f>
        <v>0</v>
      </c>
      <c r="JLK295" s="11">
        <f>InpS!JLK365</f>
        <v>0</v>
      </c>
      <c r="JLL295" s="11">
        <f>InpS!JLL365</f>
        <v>0</v>
      </c>
      <c r="JLM295" s="11">
        <f>InpS!JLM365</f>
        <v>0</v>
      </c>
      <c r="JLN295" s="11">
        <f>InpS!JLN365</f>
        <v>0</v>
      </c>
      <c r="JLO295" s="11">
        <f>InpS!JLO365</f>
        <v>0</v>
      </c>
      <c r="JLP295" s="11">
        <f>InpS!JLP365</f>
        <v>0</v>
      </c>
      <c r="JLQ295" s="11">
        <f>InpS!JLQ365</f>
        <v>0</v>
      </c>
      <c r="JLR295" s="11">
        <f>InpS!JLR365</f>
        <v>0</v>
      </c>
      <c r="JLS295" s="11">
        <f>InpS!JLS365</f>
        <v>0</v>
      </c>
      <c r="JLT295" s="11">
        <f>InpS!JLT365</f>
        <v>0</v>
      </c>
      <c r="JLU295" s="11">
        <f>InpS!JLU365</f>
        <v>0</v>
      </c>
      <c r="JLV295" s="11">
        <f>InpS!JLV365</f>
        <v>0</v>
      </c>
      <c r="JLW295" s="11">
        <f>InpS!JLW365</f>
        <v>0</v>
      </c>
      <c r="JLX295" s="11">
        <f>InpS!JLX365</f>
        <v>0</v>
      </c>
      <c r="JLY295" s="11">
        <f>InpS!JLY365</f>
        <v>0</v>
      </c>
      <c r="JLZ295" s="11">
        <f>InpS!JLZ365</f>
        <v>0</v>
      </c>
      <c r="JMA295" s="11">
        <f>InpS!JMA365</f>
        <v>0</v>
      </c>
      <c r="JMB295" s="11">
        <f>InpS!JMB365</f>
        <v>0</v>
      </c>
      <c r="JMC295" s="11">
        <f>InpS!JMC365</f>
        <v>0</v>
      </c>
      <c r="JMD295" s="11">
        <f>InpS!JMD365</f>
        <v>0</v>
      </c>
      <c r="JME295" s="11">
        <f>InpS!JME365</f>
        <v>0</v>
      </c>
      <c r="JMF295" s="11">
        <f>InpS!JMF365</f>
        <v>0</v>
      </c>
      <c r="JMG295" s="11">
        <f>InpS!JMG365</f>
        <v>0</v>
      </c>
      <c r="JMH295" s="11">
        <f>InpS!JMH365</f>
        <v>0</v>
      </c>
      <c r="JMI295" s="11">
        <f>InpS!JMI365</f>
        <v>0</v>
      </c>
      <c r="JMJ295" s="11">
        <f>InpS!JMJ365</f>
        <v>0</v>
      </c>
      <c r="JMK295" s="11">
        <f>InpS!JMK365</f>
        <v>0</v>
      </c>
      <c r="JML295" s="11">
        <f>InpS!JML365</f>
        <v>0</v>
      </c>
      <c r="JMM295" s="11">
        <f>InpS!JMM365</f>
        <v>0</v>
      </c>
      <c r="JMN295" s="11">
        <f>InpS!JMN365</f>
        <v>0</v>
      </c>
      <c r="JMO295" s="11">
        <f>InpS!JMO365</f>
        <v>0</v>
      </c>
      <c r="JMP295" s="11">
        <f>InpS!JMP365</f>
        <v>0</v>
      </c>
      <c r="JMQ295" s="11">
        <f>InpS!JMQ365</f>
        <v>0</v>
      </c>
      <c r="JMR295" s="11">
        <f>InpS!JMR365</f>
        <v>0</v>
      </c>
      <c r="JMS295" s="11">
        <f>InpS!JMS365</f>
        <v>0</v>
      </c>
      <c r="JMT295" s="11">
        <f>InpS!JMT365</f>
        <v>0</v>
      </c>
      <c r="JMU295" s="11">
        <f>InpS!JMU365</f>
        <v>0</v>
      </c>
      <c r="JMV295" s="11">
        <f>InpS!JMV365</f>
        <v>0</v>
      </c>
      <c r="JMW295" s="11">
        <f>InpS!JMW365</f>
        <v>0</v>
      </c>
      <c r="JMX295" s="11">
        <f>InpS!JMX365</f>
        <v>0</v>
      </c>
      <c r="JMY295" s="11">
        <f>InpS!JMY365</f>
        <v>0</v>
      </c>
      <c r="JMZ295" s="11">
        <f>InpS!JMZ365</f>
        <v>0</v>
      </c>
      <c r="JNA295" s="11">
        <f>InpS!JNA365</f>
        <v>0</v>
      </c>
      <c r="JNB295" s="11">
        <f>InpS!JNB365</f>
        <v>0</v>
      </c>
      <c r="JNC295" s="11">
        <f>InpS!JNC365</f>
        <v>0</v>
      </c>
      <c r="JND295" s="11">
        <f>InpS!JND365</f>
        <v>0</v>
      </c>
      <c r="JNE295" s="11">
        <f>InpS!JNE365</f>
        <v>0</v>
      </c>
      <c r="JNF295" s="11">
        <f>InpS!JNF365</f>
        <v>0</v>
      </c>
      <c r="JNG295" s="11">
        <f>InpS!JNG365</f>
        <v>0</v>
      </c>
      <c r="JNH295" s="11">
        <f>InpS!JNH365</f>
        <v>0</v>
      </c>
      <c r="JNI295" s="11">
        <f>InpS!JNI365</f>
        <v>0</v>
      </c>
      <c r="JNJ295" s="11">
        <f>InpS!JNJ365</f>
        <v>0</v>
      </c>
      <c r="JNK295" s="11">
        <f>InpS!JNK365</f>
        <v>0</v>
      </c>
      <c r="JNL295" s="11">
        <f>InpS!JNL365</f>
        <v>0</v>
      </c>
      <c r="JNM295" s="11">
        <f>InpS!JNM365</f>
        <v>0</v>
      </c>
      <c r="JNN295" s="11">
        <f>InpS!JNN365</f>
        <v>0</v>
      </c>
      <c r="JNO295" s="11">
        <f>InpS!JNO365</f>
        <v>0</v>
      </c>
      <c r="JNP295" s="11">
        <f>InpS!JNP365</f>
        <v>0</v>
      </c>
      <c r="JNQ295" s="11">
        <f>InpS!JNQ365</f>
        <v>0</v>
      </c>
      <c r="JNR295" s="11">
        <f>InpS!JNR365</f>
        <v>0</v>
      </c>
      <c r="JNS295" s="11">
        <f>InpS!JNS365</f>
        <v>0</v>
      </c>
      <c r="JNT295" s="11">
        <f>InpS!JNT365</f>
        <v>0</v>
      </c>
      <c r="JNU295" s="11">
        <f>InpS!JNU365</f>
        <v>0</v>
      </c>
      <c r="JNV295" s="11">
        <f>InpS!JNV365</f>
        <v>0</v>
      </c>
      <c r="JNW295" s="11">
        <f>InpS!JNW365</f>
        <v>0</v>
      </c>
      <c r="JNX295" s="11">
        <f>InpS!JNX365</f>
        <v>0</v>
      </c>
      <c r="JNY295" s="11">
        <f>InpS!JNY365</f>
        <v>0</v>
      </c>
      <c r="JNZ295" s="11">
        <f>InpS!JNZ365</f>
        <v>0</v>
      </c>
      <c r="JOA295" s="11">
        <f>InpS!JOA365</f>
        <v>0</v>
      </c>
      <c r="JOB295" s="11">
        <f>InpS!JOB365</f>
        <v>0</v>
      </c>
      <c r="JOC295" s="11">
        <f>InpS!JOC365</f>
        <v>0</v>
      </c>
      <c r="JOD295" s="11">
        <f>InpS!JOD365</f>
        <v>0</v>
      </c>
      <c r="JOE295" s="11">
        <f>InpS!JOE365</f>
        <v>0</v>
      </c>
      <c r="JOF295" s="11">
        <f>InpS!JOF365</f>
        <v>0</v>
      </c>
      <c r="JOG295" s="11">
        <f>InpS!JOG365</f>
        <v>0</v>
      </c>
      <c r="JOH295" s="11">
        <f>InpS!JOH365</f>
        <v>0</v>
      </c>
      <c r="JOI295" s="11">
        <f>InpS!JOI365</f>
        <v>0</v>
      </c>
      <c r="JOJ295" s="11">
        <f>InpS!JOJ365</f>
        <v>0</v>
      </c>
      <c r="JOK295" s="11">
        <f>InpS!JOK365</f>
        <v>0</v>
      </c>
      <c r="JOL295" s="11">
        <f>InpS!JOL365</f>
        <v>0</v>
      </c>
      <c r="JOM295" s="11">
        <f>InpS!JOM365</f>
        <v>0</v>
      </c>
      <c r="JON295" s="11">
        <f>InpS!JON365</f>
        <v>0</v>
      </c>
      <c r="JOO295" s="11">
        <f>InpS!JOO365</f>
        <v>0</v>
      </c>
      <c r="JOP295" s="11">
        <f>InpS!JOP365</f>
        <v>0</v>
      </c>
      <c r="JOQ295" s="11">
        <f>InpS!JOQ365</f>
        <v>0</v>
      </c>
      <c r="JOR295" s="11">
        <f>InpS!JOR365</f>
        <v>0</v>
      </c>
      <c r="JOS295" s="11">
        <f>InpS!JOS365</f>
        <v>0</v>
      </c>
      <c r="JOT295" s="11">
        <f>InpS!JOT365</f>
        <v>0</v>
      </c>
      <c r="JOU295" s="11">
        <f>InpS!JOU365</f>
        <v>0</v>
      </c>
      <c r="JOV295" s="11">
        <f>InpS!JOV365</f>
        <v>0</v>
      </c>
      <c r="JOW295" s="11">
        <f>InpS!JOW365</f>
        <v>0</v>
      </c>
      <c r="JOX295" s="11">
        <f>InpS!JOX365</f>
        <v>0</v>
      </c>
      <c r="JOY295" s="11">
        <f>InpS!JOY365</f>
        <v>0</v>
      </c>
      <c r="JOZ295" s="11">
        <f>InpS!JOZ365</f>
        <v>0</v>
      </c>
      <c r="JPA295" s="11">
        <f>InpS!JPA365</f>
        <v>0</v>
      </c>
      <c r="JPB295" s="11">
        <f>InpS!JPB365</f>
        <v>0</v>
      </c>
      <c r="JPC295" s="11">
        <f>InpS!JPC365</f>
        <v>0</v>
      </c>
      <c r="JPD295" s="11">
        <f>InpS!JPD365</f>
        <v>0</v>
      </c>
      <c r="JPE295" s="11">
        <f>InpS!JPE365</f>
        <v>0</v>
      </c>
      <c r="JPF295" s="11">
        <f>InpS!JPF365</f>
        <v>0</v>
      </c>
      <c r="JPG295" s="11">
        <f>InpS!JPG365</f>
        <v>0</v>
      </c>
      <c r="JPH295" s="11">
        <f>InpS!JPH365</f>
        <v>0</v>
      </c>
      <c r="JPI295" s="11">
        <f>InpS!JPI365</f>
        <v>0</v>
      </c>
      <c r="JPJ295" s="11">
        <f>InpS!JPJ365</f>
        <v>0</v>
      </c>
      <c r="JPK295" s="11">
        <f>InpS!JPK365</f>
        <v>0</v>
      </c>
      <c r="JPL295" s="11">
        <f>InpS!JPL365</f>
        <v>0</v>
      </c>
      <c r="JPM295" s="11">
        <f>InpS!JPM365</f>
        <v>0</v>
      </c>
      <c r="JPN295" s="11">
        <f>InpS!JPN365</f>
        <v>0</v>
      </c>
      <c r="JPO295" s="11">
        <f>InpS!JPO365</f>
        <v>0</v>
      </c>
      <c r="JPP295" s="11">
        <f>InpS!JPP365</f>
        <v>0</v>
      </c>
      <c r="JPQ295" s="11">
        <f>InpS!JPQ365</f>
        <v>0</v>
      </c>
      <c r="JPR295" s="11">
        <f>InpS!JPR365</f>
        <v>0</v>
      </c>
      <c r="JPS295" s="11">
        <f>InpS!JPS365</f>
        <v>0</v>
      </c>
      <c r="JPT295" s="11">
        <f>InpS!JPT365</f>
        <v>0</v>
      </c>
      <c r="JPU295" s="11">
        <f>InpS!JPU365</f>
        <v>0</v>
      </c>
      <c r="JPV295" s="11">
        <f>InpS!JPV365</f>
        <v>0</v>
      </c>
      <c r="JPW295" s="11">
        <f>InpS!JPW365</f>
        <v>0</v>
      </c>
      <c r="JPX295" s="11">
        <f>InpS!JPX365</f>
        <v>0</v>
      </c>
      <c r="JPY295" s="11">
        <f>InpS!JPY365</f>
        <v>0</v>
      </c>
      <c r="JPZ295" s="11">
        <f>InpS!JPZ365</f>
        <v>0</v>
      </c>
      <c r="JQA295" s="11">
        <f>InpS!JQA365</f>
        <v>0</v>
      </c>
      <c r="JQB295" s="11">
        <f>InpS!JQB365</f>
        <v>0</v>
      </c>
      <c r="JQC295" s="11">
        <f>InpS!JQC365</f>
        <v>0</v>
      </c>
      <c r="JQD295" s="11">
        <f>InpS!JQD365</f>
        <v>0</v>
      </c>
      <c r="JQE295" s="11">
        <f>InpS!JQE365</f>
        <v>0</v>
      </c>
      <c r="JQF295" s="11">
        <f>InpS!JQF365</f>
        <v>0</v>
      </c>
      <c r="JQG295" s="11">
        <f>InpS!JQG365</f>
        <v>0</v>
      </c>
      <c r="JQH295" s="11">
        <f>InpS!JQH365</f>
        <v>0</v>
      </c>
      <c r="JQI295" s="11">
        <f>InpS!JQI365</f>
        <v>0</v>
      </c>
      <c r="JQJ295" s="11">
        <f>InpS!JQJ365</f>
        <v>0</v>
      </c>
      <c r="JQK295" s="11">
        <f>InpS!JQK365</f>
        <v>0</v>
      </c>
      <c r="JQL295" s="11">
        <f>InpS!JQL365</f>
        <v>0</v>
      </c>
      <c r="JQM295" s="11">
        <f>InpS!JQM365</f>
        <v>0</v>
      </c>
      <c r="JQN295" s="11">
        <f>InpS!JQN365</f>
        <v>0</v>
      </c>
      <c r="JQO295" s="11">
        <f>InpS!JQO365</f>
        <v>0</v>
      </c>
      <c r="JQP295" s="11">
        <f>InpS!JQP365</f>
        <v>0</v>
      </c>
      <c r="JQQ295" s="11">
        <f>InpS!JQQ365</f>
        <v>0</v>
      </c>
      <c r="JQR295" s="11">
        <f>InpS!JQR365</f>
        <v>0</v>
      </c>
      <c r="JQS295" s="11">
        <f>InpS!JQS365</f>
        <v>0</v>
      </c>
      <c r="JQT295" s="11">
        <f>InpS!JQT365</f>
        <v>0</v>
      </c>
      <c r="JQU295" s="11">
        <f>InpS!JQU365</f>
        <v>0</v>
      </c>
      <c r="JQV295" s="11">
        <f>InpS!JQV365</f>
        <v>0</v>
      </c>
      <c r="JQW295" s="11">
        <f>InpS!JQW365</f>
        <v>0</v>
      </c>
      <c r="JQX295" s="11">
        <f>InpS!JQX365</f>
        <v>0</v>
      </c>
      <c r="JQY295" s="11">
        <f>InpS!JQY365</f>
        <v>0</v>
      </c>
      <c r="JQZ295" s="11">
        <f>InpS!JQZ365</f>
        <v>0</v>
      </c>
      <c r="JRA295" s="11">
        <f>InpS!JRA365</f>
        <v>0</v>
      </c>
      <c r="JRB295" s="11">
        <f>InpS!JRB365</f>
        <v>0</v>
      </c>
      <c r="JRC295" s="11">
        <f>InpS!JRC365</f>
        <v>0</v>
      </c>
      <c r="JRD295" s="11">
        <f>InpS!JRD365</f>
        <v>0</v>
      </c>
      <c r="JRE295" s="11">
        <f>InpS!JRE365</f>
        <v>0</v>
      </c>
      <c r="JRF295" s="11">
        <f>InpS!JRF365</f>
        <v>0</v>
      </c>
      <c r="JRG295" s="11">
        <f>InpS!JRG365</f>
        <v>0</v>
      </c>
      <c r="JRH295" s="11">
        <f>InpS!JRH365</f>
        <v>0</v>
      </c>
      <c r="JRI295" s="11">
        <f>InpS!JRI365</f>
        <v>0</v>
      </c>
      <c r="JRJ295" s="11">
        <f>InpS!JRJ365</f>
        <v>0</v>
      </c>
      <c r="JRK295" s="11">
        <f>InpS!JRK365</f>
        <v>0</v>
      </c>
      <c r="JRL295" s="11">
        <f>InpS!JRL365</f>
        <v>0</v>
      </c>
      <c r="JRM295" s="11">
        <f>InpS!JRM365</f>
        <v>0</v>
      </c>
      <c r="JRN295" s="11">
        <f>InpS!JRN365</f>
        <v>0</v>
      </c>
      <c r="JRO295" s="11">
        <f>InpS!JRO365</f>
        <v>0</v>
      </c>
      <c r="JRP295" s="11">
        <f>InpS!JRP365</f>
        <v>0</v>
      </c>
      <c r="JRQ295" s="11">
        <f>InpS!JRQ365</f>
        <v>0</v>
      </c>
      <c r="JRR295" s="11">
        <f>InpS!JRR365</f>
        <v>0</v>
      </c>
      <c r="JRS295" s="11">
        <f>InpS!JRS365</f>
        <v>0</v>
      </c>
      <c r="JRT295" s="11">
        <f>InpS!JRT365</f>
        <v>0</v>
      </c>
      <c r="JRU295" s="11">
        <f>InpS!JRU365</f>
        <v>0</v>
      </c>
      <c r="JRV295" s="11">
        <f>InpS!JRV365</f>
        <v>0</v>
      </c>
      <c r="JRW295" s="11">
        <f>InpS!JRW365</f>
        <v>0</v>
      </c>
      <c r="JRX295" s="11">
        <f>InpS!JRX365</f>
        <v>0</v>
      </c>
      <c r="JRY295" s="11">
        <f>InpS!JRY365</f>
        <v>0</v>
      </c>
      <c r="JRZ295" s="11">
        <f>InpS!JRZ365</f>
        <v>0</v>
      </c>
      <c r="JSA295" s="11">
        <f>InpS!JSA365</f>
        <v>0</v>
      </c>
      <c r="JSB295" s="11">
        <f>InpS!JSB365</f>
        <v>0</v>
      </c>
      <c r="JSC295" s="11">
        <f>InpS!JSC365</f>
        <v>0</v>
      </c>
      <c r="JSD295" s="11">
        <f>InpS!JSD365</f>
        <v>0</v>
      </c>
      <c r="JSE295" s="11">
        <f>InpS!JSE365</f>
        <v>0</v>
      </c>
      <c r="JSF295" s="11">
        <f>InpS!JSF365</f>
        <v>0</v>
      </c>
      <c r="JSG295" s="11">
        <f>InpS!JSG365</f>
        <v>0</v>
      </c>
      <c r="JSH295" s="11">
        <f>InpS!JSH365</f>
        <v>0</v>
      </c>
      <c r="JSI295" s="11">
        <f>InpS!JSI365</f>
        <v>0</v>
      </c>
      <c r="JSJ295" s="11">
        <f>InpS!JSJ365</f>
        <v>0</v>
      </c>
      <c r="JSK295" s="11">
        <f>InpS!JSK365</f>
        <v>0</v>
      </c>
      <c r="JSL295" s="11">
        <f>InpS!JSL365</f>
        <v>0</v>
      </c>
      <c r="JSM295" s="11">
        <f>InpS!JSM365</f>
        <v>0</v>
      </c>
      <c r="JSN295" s="11">
        <f>InpS!JSN365</f>
        <v>0</v>
      </c>
      <c r="JSO295" s="11">
        <f>InpS!JSO365</f>
        <v>0</v>
      </c>
      <c r="JSP295" s="11">
        <f>InpS!JSP365</f>
        <v>0</v>
      </c>
      <c r="JSQ295" s="11">
        <f>InpS!JSQ365</f>
        <v>0</v>
      </c>
      <c r="JSR295" s="11">
        <f>InpS!JSR365</f>
        <v>0</v>
      </c>
      <c r="JSS295" s="11">
        <f>InpS!JSS365</f>
        <v>0</v>
      </c>
      <c r="JST295" s="11">
        <f>InpS!JST365</f>
        <v>0</v>
      </c>
      <c r="JSU295" s="11">
        <f>InpS!JSU365</f>
        <v>0</v>
      </c>
      <c r="JSV295" s="11">
        <f>InpS!JSV365</f>
        <v>0</v>
      </c>
      <c r="JSW295" s="11">
        <f>InpS!JSW365</f>
        <v>0</v>
      </c>
      <c r="JSX295" s="11">
        <f>InpS!JSX365</f>
        <v>0</v>
      </c>
      <c r="JSY295" s="11">
        <f>InpS!JSY365</f>
        <v>0</v>
      </c>
      <c r="JSZ295" s="11">
        <f>InpS!JSZ365</f>
        <v>0</v>
      </c>
      <c r="JTA295" s="11">
        <f>InpS!JTA365</f>
        <v>0</v>
      </c>
      <c r="JTB295" s="11">
        <f>InpS!JTB365</f>
        <v>0</v>
      </c>
      <c r="JTC295" s="11">
        <f>InpS!JTC365</f>
        <v>0</v>
      </c>
      <c r="JTD295" s="11">
        <f>InpS!JTD365</f>
        <v>0</v>
      </c>
      <c r="JTE295" s="11">
        <f>InpS!JTE365</f>
        <v>0</v>
      </c>
      <c r="JTF295" s="11">
        <f>InpS!JTF365</f>
        <v>0</v>
      </c>
      <c r="JTG295" s="11">
        <f>InpS!JTG365</f>
        <v>0</v>
      </c>
      <c r="JTH295" s="11">
        <f>InpS!JTH365</f>
        <v>0</v>
      </c>
      <c r="JTI295" s="11">
        <f>InpS!JTI365</f>
        <v>0</v>
      </c>
      <c r="JTJ295" s="11">
        <f>InpS!JTJ365</f>
        <v>0</v>
      </c>
      <c r="JTK295" s="11">
        <f>InpS!JTK365</f>
        <v>0</v>
      </c>
      <c r="JTL295" s="11">
        <f>InpS!JTL365</f>
        <v>0</v>
      </c>
      <c r="JTM295" s="11">
        <f>InpS!JTM365</f>
        <v>0</v>
      </c>
      <c r="JTN295" s="11">
        <f>InpS!JTN365</f>
        <v>0</v>
      </c>
      <c r="JTO295" s="11">
        <f>InpS!JTO365</f>
        <v>0</v>
      </c>
      <c r="JTP295" s="11">
        <f>InpS!JTP365</f>
        <v>0</v>
      </c>
      <c r="JTQ295" s="11">
        <f>InpS!JTQ365</f>
        <v>0</v>
      </c>
      <c r="JTR295" s="11">
        <f>InpS!JTR365</f>
        <v>0</v>
      </c>
      <c r="JTS295" s="11">
        <f>InpS!JTS365</f>
        <v>0</v>
      </c>
      <c r="JTT295" s="11">
        <f>InpS!JTT365</f>
        <v>0</v>
      </c>
      <c r="JTU295" s="11">
        <f>InpS!JTU365</f>
        <v>0</v>
      </c>
      <c r="JTV295" s="11">
        <f>InpS!JTV365</f>
        <v>0</v>
      </c>
      <c r="JTW295" s="11">
        <f>InpS!JTW365</f>
        <v>0</v>
      </c>
      <c r="JTX295" s="11">
        <f>InpS!JTX365</f>
        <v>0</v>
      </c>
      <c r="JTY295" s="11">
        <f>InpS!JTY365</f>
        <v>0</v>
      </c>
      <c r="JTZ295" s="11">
        <f>InpS!JTZ365</f>
        <v>0</v>
      </c>
      <c r="JUA295" s="11">
        <f>InpS!JUA365</f>
        <v>0</v>
      </c>
      <c r="JUB295" s="11">
        <f>InpS!JUB365</f>
        <v>0</v>
      </c>
      <c r="JUC295" s="11">
        <f>InpS!JUC365</f>
        <v>0</v>
      </c>
      <c r="JUD295" s="11">
        <f>InpS!JUD365</f>
        <v>0</v>
      </c>
      <c r="JUE295" s="11">
        <f>InpS!JUE365</f>
        <v>0</v>
      </c>
      <c r="JUF295" s="11">
        <f>InpS!JUF365</f>
        <v>0</v>
      </c>
      <c r="JUG295" s="11">
        <f>InpS!JUG365</f>
        <v>0</v>
      </c>
      <c r="JUH295" s="11">
        <f>InpS!JUH365</f>
        <v>0</v>
      </c>
      <c r="JUI295" s="11">
        <f>InpS!JUI365</f>
        <v>0</v>
      </c>
      <c r="JUJ295" s="11">
        <f>InpS!JUJ365</f>
        <v>0</v>
      </c>
      <c r="JUK295" s="11">
        <f>InpS!JUK365</f>
        <v>0</v>
      </c>
      <c r="JUL295" s="11">
        <f>InpS!JUL365</f>
        <v>0</v>
      </c>
      <c r="JUM295" s="11">
        <f>InpS!JUM365</f>
        <v>0</v>
      </c>
      <c r="JUN295" s="11">
        <f>InpS!JUN365</f>
        <v>0</v>
      </c>
      <c r="JUO295" s="11">
        <f>InpS!JUO365</f>
        <v>0</v>
      </c>
      <c r="JUP295" s="11">
        <f>InpS!JUP365</f>
        <v>0</v>
      </c>
      <c r="JUQ295" s="11">
        <f>InpS!JUQ365</f>
        <v>0</v>
      </c>
      <c r="JUR295" s="11">
        <f>InpS!JUR365</f>
        <v>0</v>
      </c>
      <c r="JUS295" s="11">
        <f>InpS!JUS365</f>
        <v>0</v>
      </c>
      <c r="JUT295" s="11">
        <f>InpS!JUT365</f>
        <v>0</v>
      </c>
      <c r="JUU295" s="11">
        <f>InpS!JUU365</f>
        <v>0</v>
      </c>
      <c r="JUV295" s="11">
        <f>InpS!JUV365</f>
        <v>0</v>
      </c>
      <c r="JUW295" s="11">
        <f>InpS!JUW365</f>
        <v>0</v>
      </c>
      <c r="JUX295" s="11">
        <f>InpS!JUX365</f>
        <v>0</v>
      </c>
      <c r="JUY295" s="11">
        <f>InpS!JUY365</f>
        <v>0</v>
      </c>
      <c r="JUZ295" s="11">
        <f>InpS!JUZ365</f>
        <v>0</v>
      </c>
      <c r="JVA295" s="11">
        <f>InpS!JVA365</f>
        <v>0</v>
      </c>
      <c r="JVB295" s="11">
        <f>InpS!JVB365</f>
        <v>0</v>
      </c>
      <c r="JVC295" s="11">
        <f>InpS!JVC365</f>
        <v>0</v>
      </c>
      <c r="JVD295" s="11">
        <f>InpS!JVD365</f>
        <v>0</v>
      </c>
      <c r="JVE295" s="11">
        <f>InpS!JVE365</f>
        <v>0</v>
      </c>
      <c r="JVF295" s="11">
        <f>InpS!JVF365</f>
        <v>0</v>
      </c>
      <c r="JVG295" s="11">
        <f>InpS!JVG365</f>
        <v>0</v>
      </c>
      <c r="JVH295" s="11">
        <f>InpS!JVH365</f>
        <v>0</v>
      </c>
      <c r="JVI295" s="11">
        <f>InpS!JVI365</f>
        <v>0</v>
      </c>
      <c r="JVJ295" s="11">
        <f>InpS!JVJ365</f>
        <v>0</v>
      </c>
      <c r="JVK295" s="11">
        <f>InpS!JVK365</f>
        <v>0</v>
      </c>
      <c r="JVL295" s="11">
        <f>InpS!JVL365</f>
        <v>0</v>
      </c>
      <c r="JVM295" s="11">
        <f>InpS!JVM365</f>
        <v>0</v>
      </c>
      <c r="JVN295" s="11">
        <f>InpS!JVN365</f>
        <v>0</v>
      </c>
      <c r="JVO295" s="11">
        <f>InpS!JVO365</f>
        <v>0</v>
      </c>
      <c r="JVP295" s="11">
        <f>InpS!JVP365</f>
        <v>0</v>
      </c>
      <c r="JVQ295" s="11">
        <f>InpS!JVQ365</f>
        <v>0</v>
      </c>
      <c r="JVR295" s="11">
        <f>InpS!JVR365</f>
        <v>0</v>
      </c>
      <c r="JVS295" s="11">
        <f>InpS!JVS365</f>
        <v>0</v>
      </c>
      <c r="JVT295" s="11">
        <f>InpS!JVT365</f>
        <v>0</v>
      </c>
      <c r="JVU295" s="11">
        <f>InpS!JVU365</f>
        <v>0</v>
      </c>
      <c r="JVV295" s="11">
        <f>InpS!JVV365</f>
        <v>0</v>
      </c>
      <c r="JVW295" s="11">
        <f>InpS!JVW365</f>
        <v>0</v>
      </c>
      <c r="JVX295" s="11">
        <f>InpS!JVX365</f>
        <v>0</v>
      </c>
      <c r="JVY295" s="11">
        <f>InpS!JVY365</f>
        <v>0</v>
      </c>
      <c r="JVZ295" s="11">
        <f>InpS!JVZ365</f>
        <v>0</v>
      </c>
      <c r="JWA295" s="11">
        <f>InpS!JWA365</f>
        <v>0</v>
      </c>
      <c r="JWB295" s="11">
        <f>InpS!JWB365</f>
        <v>0</v>
      </c>
      <c r="JWC295" s="11">
        <f>InpS!JWC365</f>
        <v>0</v>
      </c>
      <c r="JWD295" s="11">
        <f>InpS!JWD365</f>
        <v>0</v>
      </c>
      <c r="JWE295" s="11">
        <f>InpS!JWE365</f>
        <v>0</v>
      </c>
      <c r="JWF295" s="11">
        <f>InpS!JWF365</f>
        <v>0</v>
      </c>
      <c r="JWG295" s="11">
        <f>InpS!JWG365</f>
        <v>0</v>
      </c>
      <c r="JWH295" s="11">
        <f>InpS!JWH365</f>
        <v>0</v>
      </c>
      <c r="JWI295" s="11">
        <f>InpS!JWI365</f>
        <v>0</v>
      </c>
      <c r="JWJ295" s="11">
        <f>InpS!JWJ365</f>
        <v>0</v>
      </c>
      <c r="JWK295" s="11">
        <f>InpS!JWK365</f>
        <v>0</v>
      </c>
      <c r="JWL295" s="11">
        <f>InpS!JWL365</f>
        <v>0</v>
      </c>
      <c r="JWM295" s="11">
        <f>InpS!JWM365</f>
        <v>0</v>
      </c>
      <c r="JWN295" s="11">
        <f>InpS!JWN365</f>
        <v>0</v>
      </c>
      <c r="JWO295" s="11">
        <f>InpS!JWO365</f>
        <v>0</v>
      </c>
      <c r="JWP295" s="11">
        <f>InpS!JWP365</f>
        <v>0</v>
      </c>
      <c r="JWQ295" s="11">
        <f>InpS!JWQ365</f>
        <v>0</v>
      </c>
      <c r="JWR295" s="11">
        <f>InpS!JWR365</f>
        <v>0</v>
      </c>
      <c r="JWS295" s="11">
        <f>InpS!JWS365</f>
        <v>0</v>
      </c>
      <c r="JWT295" s="11">
        <f>InpS!JWT365</f>
        <v>0</v>
      </c>
      <c r="JWU295" s="11">
        <f>InpS!JWU365</f>
        <v>0</v>
      </c>
      <c r="JWV295" s="11">
        <f>InpS!JWV365</f>
        <v>0</v>
      </c>
      <c r="JWW295" s="11">
        <f>InpS!JWW365</f>
        <v>0</v>
      </c>
      <c r="JWX295" s="11">
        <f>InpS!JWX365</f>
        <v>0</v>
      </c>
      <c r="JWY295" s="11">
        <f>InpS!JWY365</f>
        <v>0</v>
      </c>
      <c r="JWZ295" s="11">
        <f>InpS!JWZ365</f>
        <v>0</v>
      </c>
      <c r="JXA295" s="11">
        <f>InpS!JXA365</f>
        <v>0</v>
      </c>
      <c r="JXB295" s="11">
        <f>InpS!JXB365</f>
        <v>0</v>
      </c>
      <c r="JXC295" s="11">
        <f>InpS!JXC365</f>
        <v>0</v>
      </c>
      <c r="JXD295" s="11">
        <f>InpS!JXD365</f>
        <v>0</v>
      </c>
      <c r="JXE295" s="11">
        <f>InpS!JXE365</f>
        <v>0</v>
      </c>
      <c r="JXF295" s="11">
        <f>InpS!JXF365</f>
        <v>0</v>
      </c>
      <c r="JXG295" s="11">
        <f>InpS!JXG365</f>
        <v>0</v>
      </c>
      <c r="JXH295" s="11">
        <f>InpS!JXH365</f>
        <v>0</v>
      </c>
      <c r="JXI295" s="11">
        <f>InpS!JXI365</f>
        <v>0</v>
      </c>
      <c r="JXJ295" s="11">
        <f>InpS!JXJ365</f>
        <v>0</v>
      </c>
      <c r="JXK295" s="11">
        <f>InpS!JXK365</f>
        <v>0</v>
      </c>
      <c r="JXL295" s="11">
        <f>InpS!JXL365</f>
        <v>0</v>
      </c>
      <c r="JXM295" s="11">
        <f>InpS!JXM365</f>
        <v>0</v>
      </c>
      <c r="JXN295" s="11">
        <f>InpS!JXN365</f>
        <v>0</v>
      </c>
      <c r="JXO295" s="11">
        <f>InpS!JXO365</f>
        <v>0</v>
      </c>
      <c r="JXP295" s="11">
        <f>InpS!JXP365</f>
        <v>0</v>
      </c>
      <c r="JXQ295" s="11">
        <f>InpS!JXQ365</f>
        <v>0</v>
      </c>
      <c r="JXR295" s="11">
        <f>InpS!JXR365</f>
        <v>0</v>
      </c>
      <c r="JXS295" s="11">
        <f>InpS!JXS365</f>
        <v>0</v>
      </c>
      <c r="JXT295" s="11">
        <f>InpS!JXT365</f>
        <v>0</v>
      </c>
      <c r="JXU295" s="11">
        <f>InpS!JXU365</f>
        <v>0</v>
      </c>
      <c r="JXV295" s="11">
        <f>InpS!JXV365</f>
        <v>0</v>
      </c>
      <c r="JXW295" s="11">
        <f>InpS!JXW365</f>
        <v>0</v>
      </c>
      <c r="JXX295" s="11">
        <f>InpS!JXX365</f>
        <v>0</v>
      </c>
      <c r="JXY295" s="11">
        <f>InpS!JXY365</f>
        <v>0</v>
      </c>
      <c r="JXZ295" s="11">
        <f>InpS!JXZ365</f>
        <v>0</v>
      </c>
      <c r="JYA295" s="11">
        <f>InpS!JYA365</f>
        <v>0</v>
      </c>
      <c r="JYB295" s="11">
        <f>InpS!JYB365</f>
        <v>0</v>
      </c>
      <c r="JYC295" s="11">
        <f>InpS!JYC365</f>
        <v>0</v>
      </c>
      <c r="JYD295" s="11">
        <f>InpS!JYD365</f>
        <v>0</v>
      </c>
      <c r="JYE295" s="11">
        <f>InpS!JYE365</f>
        <v>0</v>
      </c>
      <c r="JYF295" s="11">
        <f>InpS!JYF365</f>
        <v>0</v>
      </c>
      <c r="JYG295" s="11">
        <f>InpS!JYG365</f>
        <v>0</v>
      </c>
      <c r="JYH295" s="11">
        <f>InpS!JYH365</f>
        <v>0</v>
      </c>
      <c r="JYI295" s="11">
        <f>InpS!JYI365</f>
        <v>0</v>
      </c>
      <c r="JYJ295" s="11">
        <f>InpS!JYJ365</f>
        <v>0</v>
      </c>
      <c r="JYK295" s="11">
        <f>InpS!JYK365</f>
        <v>0</v>
      </c>
      <c r="JYL295" s="11">
        <f>InpS!JYL365</f>
        <v>0</v>
      </c>
      <c r="JYM295" s="11">
        <f>InpS!JYM365</f>
        <v>0</v>
      </c>
      <c r="JYN295" s="11">
        <f>InpS!JYN365</f>
        <v>0</v>
      </c>
      <c r="JYO295" s="11">
        <f>InpS!JYO365</f>
        <v>0</v>
      </c>
      <c r="JYP295" s="11">
        <f>InpS!JYP365</f>
        <v>0</v>
      </c>
      <c r="JYQ295" s="11">
        <f>InpS!JYQ365</f>
        <v>0</v>
      </c>
      <c r="JYR295" s="11">
        <f>InpS!JYR365</f>
        <v>0</v>
      </c>
      <c r="JYS295" s="11">
        <f>InpS!JYS365</f>
        <v>0</v>
      </c>
      <c r="JYT295" s="11">
        <f>InpS!JYT365</f>
        <v>0</v>
      </c>
      <c r="JYU295" s="11">
        <f>InpS!JYU365</f>
        <v>0</v>
      </c>
      <c r="JYV295" s="11">
        <f>InpS!JYV365</f>
        <v>0</v>
      </c>
      <c r="JYW295" s="11">
        <f>InpS!JYW365</f>
        <v>0</v>
      </c>
      <c r="JYX295" s="11">
        <f>InpS!JYX365</f>
        <v>0</v>
      </c>
      <c r="JYY295" s="11">
        <f>InpS!JYY365</f>
        <v>0</v>
      </c>
      <c r="JYZ295" s="11">
        <f>InpS!JYZ365</f>
        <v>0</v>
      </c>
      <c r="JZA295" s="11">
        <f>InpS!JZA365</f>
        <v>0</v>
      </c>
      <c r="JZB295" s="11">
        <f>InpS!JZB365</f>
        <v>0</v>
      </c>
      <c r="JZC295" s="11">
        <f>InpS!JZC365</f>
        <v>0</v>
      </c>
      <c r="JZD295" s="11">
        <f>InpS!JZD365</f>
        <v>0</v>
      </c>
      <c r="JZE295" s="11">
        <f>InpS!JZE365</f>
        <v>0</v>
      </c>
      <c r="JZF295" s="11">
        <f>InpS!JZF365</f>
        <v>0</v>
      </c>
      <c r="JZG295" s="11">
        <f>InpS!JZG365</f>
        <v>0</v>
      </c>
      <c r="JZH295" s="11">
        <f>InpS!JZH365</f>
        <v>0</v>
      </c>
      <c r="JZI295" s="11">
        <f>InpS!JZI365</f>
        <v>0</v>
      </c>
      <c r="JZJ295" s="11">
        <f>InpS!JZJ365</f>
        <v>0</v>
      </c>
      <c r="JZK295" s="11">
        <f>InpS!JZK365</f>
        <v>0</v>
      </c>
      <c r="JZL295" s="11">
        <f>InpS!JZL365</f>
        <v>0</v>
      </c>
      <c r="JZM295" s="11">
        <f>InpS!JZM365</f>
        <v>0</v>
      </c>
      <c r="JZN295" s="11">
        <f>InpS!JZN365</f>
        <v>0</v>
      </c>
      <c r="JZO295" s="11">
        <f>InpS!JZO365</f>
        <v>0</v>
      </c>
      <c r="JZP295" s="11">
        <f>InpS!JZP365</f>
        <v>0</v>
      </c>
      <c r="JZQ295" s="11">
        <f>InpS!JZQ365</f>
        <v>0</v>
      </c>
      <c r="JZR295" s="11">
        <f>InpS!JZR365</f>
        <v>0</v>
      </c>
      <c r="JZS295" s="11">
        <f>InpS!JZS365</f>
        <v>0</v>
      </c>
      <c r="JZT295" s="11">
        <f>InpS!JZT365</f>
        <v>0</v>
      </c>
      <c r="JZU295" s="11">
        <f>InpS!JZU365</f>
        <v>0</v>
      </c>
      <c r="JZV295" s="11">
        <f>InpS!JZV365</f>
        <v>0</v>
      </c>
      <c r="JZW295" s="11">
        <f>InpS!JZW365</f>
        <v>0</v>
      </c>
      <c r="JZX295" s="11">
        <f>InpS!JZX365</f>
        <v>0</v>
      </c>
      <c r="JZY295" s="11">
        <f>InpS!JZY365</f>
        <v>0</v>
      </c>
      <c r="JZZ295" s="11">
        <f>InpS!JZZ365</f>
        <v>0</v>
      </c>
      <c r="KAA295" s="11">
        <f>InpS!KAA365</f>
        <v>0</v>
      </c>
      <c r="KAB295" s="11">
        <f>InpS!KAB365</f>
        <v>0</v>
      </c>
      <c r="KAC295" s="11">
        <f>InpS!KAC365</f>
        <v>0</v>
      </c>
      <c r="KAD295" s="11">
        <f>InpS!KAD365</f>
        <v>0</v>
      </c>
      <c r="KAE295" s="11">
        <f>InpS!KAE365</f>
        <v>0</v>
      </c>
      <c r="KAF295" s="11">
        <f>InpS!KAF365</f>
        <v>0</v>
      </c>
      <c r="KAG295" s="11">
        <f>InpS!KAG365</f>
        <v>0</v>
      </c>
      <c r="KAH295" s="11">
        <f>InpS!KAH365</f>
        <v>0</v>
      </c>
      <c r="KAI295" s="11">
        <f>InpS!KAI365</f>
        <v>0</v>
      </c>
      <c r="KAJ295" s="11">
        <f>InpS!KAJ365</f>
        <v>0</v>
      </c>
      <c r="KAK295" s="11">
        <f>InpS!KAK365</f>
        <v>0</v>
      </c>
      <c r="KAL295" s="11">
        <f>InpS!KAL365</f>
        <v>0</v>
      </c>
      <c r="KAM295" s="11">
        <f>InpS!KAM365</f>
        <v>0</v>
      </c>
      <c r="KAN295" s="11">
        <f>InpS!KAN365</f>
        <v>0</v>
      </c>
      <c r="KAO295" s="11">
        <f>InpS!KAO365</f>
        <v>0</v>
      </c>
      <c r="KAP295" s="11">
        <f>InpS!KAP365</f>
        <v>0</v>
      </c>
      <c r="KAQ295" s="11">
        <f>InpS!KAQ365</f>
        <v>0</v>
      </c>
      <c r="KAR295" s="11">
        <f>InpS!KAR365</f>
        <v>0</v>
      </c>
      <c r="KAS295" s="11">
        <f>InpS!KAS365</f>
        <v>0</v>
      </c>
      <c r="KAT295" s="11">
        <f>InpS!KAT365</f>
        <v>0</v>
      </c>
      <c r="KAU295" s="11">
        <f>InpS!KAU365</f>
        <v>0</v>
      </c>
      <c r="KAV295" s="11">
        <f>InpS!KAV365</f>
        <v>0</v>
      </c>
      <c r="KAW295" s="11">
        <f>InpS!KAW365</f>
        <v>0</v>
      </c>
      <c r="KAX295" s="11">
        <f>InpS!KAX365</f>
        <v>0</v>
      </c>
      <c r="KAY295" s="11">
        <f>InpS!KAY365</f>
        <v>0</v>
      </c>
      <c r="KAZ295" s="11">
        <f>InpS!KAZ365</f>
        <v>0</v>
      </c>
      <c r="KBA295" s="11">
        <f>InpS!KBA365</f>
        <v>0</v>
      </c>
      <c r="KBB295" s="11">
        <f>InpS!KBB365</f>
        <v>0</v>
      </c>
      <c r="KBC295" s="11">
        <f>InpS!KBC365</f>
        <v>0</v>
      </c>
      <c r="KBD295" s="11">
        <f>InpS!KBD365</f>
        <v>0</v>
      </c>
      <c r="KBE295" s="11">
        <f>InpS!KBE365</f>
        <v>0</v>
      </c>
      <c r="KBF295" s="11">
        <f>InpS!KBF365</f>
        <v>0</v>
      </c>
      <c r="KBG295" s="11">
        <f>InpS!KBG365</f>
        <v>0</v>
      </c>
      <c r="KBH295" s="11">
        <f>InpS!KBH365</f>
        <v>0</v>
      </c>
      <c r="KBI295" s="11">
        <f>InpS!KBI365</f>
        <v>0</v>
      </c>
      <c r="KBJ295" s="11">
        <f>InpS!KBJ365</f>
        <v>0</v>
      </c>
      <c r="KBK295" s="11">
        <f>InpS!KBK365</f>
        <v>0</v>
      </c>
      <c r="KBL295" s="11">
        <f>InpS!KBL365</f>
        <v>0</v>
      </c>
      <c r="KBM295" s="11">
        <f>InpS!KBM365</f>
        <v>0</v>
      </c>
      <c r="KBN295" s="11">
        <f>InpS!KBN365</f>
        <v>0</v>
      </c>
      <c r="KBO295" s="11">
        <f>InpS!KBO365</f>
        <v>0</v>
      </c>
      <c r="KBP295" s="11">
        <f>InpS!KBP365</f>
        <v>0</v>
      </c>
      <c r="KBQ295" s="11">
        <f>InpS!KBQ365</f>
        <v>0</v>
      </c>
      <c r="KBR295" s="11">
        <f>InpS!KBR365</f>
        <v>0</v>
      </c>
      <c r="KBS295" s="11">
        <f>InpS!KBS365</f>
        <v>0</v>
      </c>
      <c r="KBT295" s="11">
        <f>InpS!KBT365</f>
        <v>0</v>
      </c>
      <c r="KBU295" s="11">
        <f>InpS!KBU365</f>
        <v>0</v>
      </c>
      <c r="KBV295" s="11">
        <f>InpS!KBV365</f>
        <v>0</v>
      </c>
      <c r="KBW295" s="11">
        <f>InpS!KBW365</f>
        <v>0</v>
      </c>
      <c r="KBX295" s="11">
        <f>InpS!KBX365</f>
        <v>0</v>
      </c>
      <c r="KBY295" s="11">
        <f>InpS!KBY365</f>
        <v>0</v>
      </c>
      <c r="KBZ295" s="11">
        <f>InpS!KBZ365</f>
        <v>0</v>
      </c>
      <c r="KCA295" s="11">
        <f>InpS!KCA365</f>
        <v>0</v>
      </c>
      <c r="KCB295" s="11">
        <f>InpS!KCB365</f>
        <v>0</v>
      </c>
      <c r="KCC295" s="11">
        <f>InpS!KCC365</f>
        <v>0</v>
      </c>
      <c r="KCD295" s="11">
        <f>InpS!KCD365</f>
        <v>0</v>
      </c>
      <c r="KCE295" s="11">
        <f>InpS!KCE365</f>
        <v>0</v>
      </c>
      <c r="KCF295" s="11">
        <f>InpS!KCF365</f>
        <v>0</v>
      </c>
      <c r="KCG295" s="11">
        <f>InpS!KCG365</f>
        <v>0</v>
      </c>
      <c r="KCH295" s="11">
        <f>InpS!KCH365</f>
        <v>0</v>
      </c>
      <c r="KCI295" s="11">
        <f>InpS!KCI365</f>
        <v>0</v>
      </c>
      <c r="KCJ295" s="11">
        <f>InpS!KCJ365</f>
        <v>0</v>
      </c>
      <c r="KCK295" s="11">
        <f>InpS!KCK365</f>
        <v>0</v>
      </c>
      <c r="KCL295" s="11">
        <f>InpS!KCL365</f>
        <v>0</v>
      </c>
      <c r="KCM295" s="11">
        <f>InpS!KCM365</f>
        <v>0</v>
      </c>
      <c r="KCN295" s="11">
        <f>InpS!KCN365</f>
        <v>0</v>
      </c>
      <c r="KCO295" s="11">
        <f>InpS!KCO365</f>
        <v>0</v>
      </c>
      <c r="KCP295" s="11">
        <f>InpS!KCP365</f>
        <v>0</v>
      </c>
      <c r="KCQ295" s="11">
        <f>InpS!KCQ365</f>
        <v>0</v>
      </c>
      <c r="KCR295" s="11">
        <f>InpS!KCR365</f>
        <v>0</v>
      </c>
      <c r="KCS295" s="11">
        <f>InpS!KCS365</f>
        <v>0</v>
      </c>
      <c r="KCT295" s="11">
        <f>InpS!KCT365</f>
        <v>0</v>
      </c>
      <c r="KCU295" s="11">
        <f>InpS!KCU365</f>
        <v>0</v>
      </c>
      <c r="KCV295" s="11">
        <f>InpS!KCV365</f>
        <v>0</v>
      </c>
      <c r="KCW295" s="11">
        <f>InpS!KCW365</f>
        <v>0</v>
      </c>
      <c r="KCX295" s="11">
        <f>InpS!KCX365</f>
        <v>0</v>
      </c>
      <c r="KCY295" s="11">
        <f>InpS!KCY365</f>
        <v>0</v>
      </c>
      <c r="KCZ295" s="11">
        <f>InpS!KCZ365</f>
        <v>0</v>
      </c>
      <c r="KDA295" s="11">
        <f>InpS!KDA365</f>
        <v>0</v>
      </c>
      <c r="KDB295" s="11">
        <f>InpS!KDB365</f>
        <v>0</v>
      </c>
      <c r="KDC295" s="11">
        <f>InpS!KDC365</f>
        <v>0</v>
      </c>
      <c r="KDD295" s="11">
        <f>InpS!KDD365</f>
        <v>0</v>
      </c>
      <c r="KDE295" s="11">
        <f>InpS!KDE365</f>
        <v>0</v>
      </c>
      <c r="KDF295" s="11">
        <f>InpS!KDF365</f>
        <v>0</v>
      </c>
      <c r="KDG295" s="11">
        <f>InpS!KDG365</f>
        <v>0</v>
      </c>
      <c r="KDH295" s="11">
        <f>InpS!KDH365</f>
        <v>0</v>
      </c>
      <c r="KDI295" s="11">
        <f>InpS!KDI365</f>
        <v>0</v>
      </c>
      <c r="KDJ295" s="11">
        <f>InpS!KDJ365</f>
        <v>0</v>
      </c>
      <c r="KDK295" s="11">
        <f>InpS!KDK365</f>
        <v>0</v>
      </c>
      <c r="KDL295" s="11">
        <f>InpS!KDL365</f>
        <v>0</v>
      </c>
      <c r="KDM295" s="11">
        <f>InpS!KDM365</f>
        <v>0</v>
      </c>
      <c r="KDN295" s="11">
        <f>InpS!KDN365</f>
        <v>0</v>
      </c>
      <c r="KDO295" s="11">
        <f>InpS!KDO365</f>
        <v>0</v>
      </c>
      <c r="KDP295" s="11">
        <f>InpS!KDP365</f>
        <v>0</v>
      </c>
      <c r="KDQ295" s="11">
        <f>InpS!KDQ365</f>
        <v>0</v>
      </c>
      <c r="KDR295" s="11">
        <f>InpS!KDR365</f>
        <v>0</v>
      </c>
      <c r="KDS295" s="11">
        <f>InpS!KDS365</f>
        <v>0</v>
      </c>
      <c r="KDT295" s="11">
        <f>InpS!KDT365</f>
        <v>0</v>
      </c>
      <c r="KDU295" s="11">
        <f>InpS!KDU365</f>
        <v>0</v>
      </c>
      <c r="KDV295" s="11">
        <f>InpS!KDV365</f>
        <v>0</v>
      </c>
      <c r="KDW295" s="11">
        <f>InpS!KDW365</f>
        <v>0</v>
      </c>
      <c r="KDX295" s="11">
        <f>InpS!KDX365</f>
        <v>0</v>
      </c>
      <c r="KDY295" s="11">
        <f>InpS!KDY365</f>
        <v>0</v>
      </c>
      <c r="KDZ295" s="11">
        <f>InpS!KDZ365</f>
        <v>0</v>
      </c>
      <c r="KEA295" s="11">
        <f>InpS!KEA365</f>
        <v>0</v>
      </c>
      <c r="KEB295" s="11">
        <f>InpS!KEB365</f>
        <v>0</v>
      </c>
      <c r="KEC295" s="11">
        <f>InpS!KEC365</f>
        <v>0</v>
      </c>
      <c r="KED295" s="11">
        <f>InpS!KED365</f>
        <v>0</v>
      </c>
      <c r="KEE295" s="11">
        <f>InpS!KEE365</f>
        <v>0</v>
      </c>
      <c r="KEF295" s="11">
        <f>InpS!KEF365</f>
        <v>0</v>
      </c>
      <c r="KEG295" s="11">
        <f>InpS!KEG365</f>
        <v>0</v>
      </c>
      <c r="KEH295" s="11">
        <f>InpS!KEH365</f>
        <v>0</v>
      </c>
      <c r="KEI295" s="11">
        <f>InpS!KEI365</f>
        <v>0</v>
      </c>
      <c r="KEJ295" s="11">
        <f>InpS!KEJ365</f>
        <v>0</v>
      </c>
      <c r="KEK295" s="11">
        <f>InpS!KEK365</f>
        <v>0</v>
      </c>
      <c r="KEL295" s="11">
        <f>InpS!KEL365</f>
        <v>0</v>
      </c>
      <c r="KEM295" s="11">
        <f>InpS!KEM365</f>
        <v>0</v>
      </c>
      <c r="KEN295" s="11">
        <f>InpS!KEN365</f>
        <v>0</v>
      </c>
      <c r="KEO295" s="11">
        <f>InpS!KEO365</f>
        <v>0</v>
      </c>
      <c r="KEP295" s="11">
        <f>InpS!KEP365</f>
        <v>0</v>
      </c>
      <c r="KEQ295" s="11">
        <f>InpS!KEQ365</f>
        <v>0</v>
      </c>
      <c r="KER295" s="11">
        <f>InpS!KER365</f>
        <v>0</v>
      </c>
      <c r="KES295" s="11">
        <f>InpS!KES365</f>
        <v>0</v>
      </c>
      <c r="KET295" s="11">
        <f>InpS!KET365</f>
        <v>0</v>
      </c>
      <c r="KEU295" s="11">
        <f>InpS!KEU365</f>
        <v>0</v>
      </c>
      <c r="KEV295" s="11">
        <f>InpS!KEV365</f>
        <v>0</v>
      </c>
      <c r="KEW295" s="11">
        <f>InpS!KEW365</f>
        <v>0</v>
      </c>
      <c r="KEX295" s="11">
        <f>InpS!KEX365</f>
        <v>0</v>
      </c>
      <c r="KEY295" s="11">
        <f>InpS!KEY365</f>
        <v>0</v>
      </c>
      <c r="KEZ295" s="11">
        <f>InpS!KEZ365</f>
        <v>0</v>
      </c>
      <c r="KFA295" s="11">
        <f>InpS!KFA365</f>
        <v>0</v>
      </c>
      <c r="KFB295" s="11">
        <f>InpS!KFB365</f>
        <v>0</v>
      </c>
      <c r="KFC295" s="11">
        <f>InpS!KFC365</f>
        <v>0</v>
      </c>
      <c r="KFD295" s="11">
        <f>InpS!KFD365</f>
        <v>0</v>
      </c>
      <c r="KFE295" s="11">
        <f>InpS!KFE365</f>
        <v>0</v>
      </c>
      <c r="KFF295" s="11">
        <f>InpS!KFF365</f>
        <v>0</v>
      </c>
      <c r="KFG295" s="11">
        <f>InpS!KFG365</f>
        <v>0</v>
      </c>
      <c r="KFH295" s="11">
        <f>InpS!KFH365</f>
        <v>0</v>
      </c>
      <c r="KFI295" s="11">
        <f>InpS!KFI365</f>
        <v>0</v>
      </c>
      <c r="KFJ295" s="11">
        <f>InpS!KFJ365</f>
        <v>0</v>
      </c>
      <c r="KFK295" s="11">
        <f>InpS!KFK365</f>
        <v>0</v>
      </c>
      <c r="KFL295" s="11">
        <f>InpS!KFL365</f>
        <v>0</v>
      </c>
      <c r="KFM295" s="11">
        <f>InpS!KFM365</f>
        <v>0</v>
      </c>
      <c r="KFN295" s="11">
        <f>InpS!KFN365</f>
        <v>0</v>
      </c>
      <c r="KFO295" s="11">
        <f>InpS!KFO365</f>
        <v>0</v>
      </c>
      <c r="KFP295" s="11">
        <f>InpS!KFP365</f>
        <v>0</v>
      </c>
      <c r="KFQ295" s="11">
        <f>InpS!KFQ365</f>
        <v>0</v>
      </c>
      <c r="KFR295" s="11">
        <f>InpS!KFR365</f>
        <v>0</v>
      </c>
      <c r="KFS295" s="11">
        <f>InpS!KFS365</f>
        <v>0</v>
      </c>
      <c r="KFT295" s="11">
        <f>InpS!KFT365</f>
        <v>0</v>
      </c>
      <c r="KFU295" s="11">
        <f>InpS!KFU365</f>
        <v>0</v>
      </c>
      <c r="KFV295" s="11">
        <f>InpS!KFV365</f>
        <v>0</v>
      </c>
      <c r="KFW295" s="11">
        <f>InpS!KFW365</f>
        <v>0</v>
      </c>
      <c r="KFX295" s="11">
        <f>InpS!KFX365</f>
        <v>0</v>
      </c>
      <c r="KFY295" s="11">
        <f>InpS!KFY365</f>
        <v>0</v>
      </c>
      <c r="KFZ295" s="11">
        <f>InpS!KFZ365</f>
        <v>0</v>
      </c>
      <c r="KGA295" s="11">
        <f>InpS!KGA365</f>
        <v>0</v>
      </c>
      <c r="KGB295" s="11">
        <f>InpS!KGB365</f>
        <v>0</v>
      </c>
      <c r="KGC295" s="11">
        <f>InpS!KGC365</f>
        <v>0</v>
      </c>
      <c r="KGD295" s="11">
        <f>InpS!KGD365</f>
        <v>0</v>
      </c>
      <c r="KGE295" s="11">
        <f>InpS!KGE365</f>
        <v>0</v>
      </c>
      <c r="KGF295" s="11">
        <f>InpS!KGF365</f>
        <v>0</v>
      </c>
      <c r="KGG295" s="11">
        <f>InpS!KGG365</f>
        <v>0</v>
      </c>
      <c r="KGH295" s="11">
        <f>InpS!KGH365</f>
        <v>0</v>
      </c>
      <c r="KGI295" s="11">
        <f>InpS!KGI365</f>
        <v>0</v>
      </c>
      <c r="KGJ295" s="11">
        <f>InpS!KGJ365</f>
        <v>0</v>
      </c>
      <c r="KGK295" s="11">
        <f>InpS!KGK365</f>
        <v>0</v>
      </c>
      <c r="KGL295" s="11">
        <f>InpS!KGL365</f>
        <v>0</v>
      </c>
      <c r="KGM295" s="11">
        <f>InpS!KGM365</f>
        <v>0</v>
      </c>
      <c r="KGN295" s="11">
        <f>InpS!KGN365</f>
        <v>0</v>
      </c>
      <c r="KGO295" s="11">
        <f>InpS!KGO365</f>
        <v>0</v>
      </c>
      <c r="KGP295" s="11">
        <f>InpS!KGP365</f>
        <v>0</v>
      </c>
      <c r="KGQ295" s="11">
        <f>InpS!KGQ365</f>
        <v>0</v>
      </c>
      <c r="KGR295" s="11">
        <f>InpS!KGR365</f>
        <v>0</v>
      </c>
      <c r="KGS295" s="11">
        <f>InpS!KGS365</f>
        <v>0</v>
      </c>
      <c r="KGT295" s="11">
        <f>InpS!KGT365</f>
        <v>0</v>
      </c>
      <c r="KGU295" s="11">
        <f>InpS!KGU365</f>
        <v>0</v>
      </c>
      <c r="KGV295" s="11">
        <f>InpS!KGV365</f>
        <v>0</v>
      </c>
      <c r="KGW295" s="11">
        <f>InpS!KGW365</f>
        <v>0</v>
      </c>
      <c r="KGX295" s="11">
        <f>InpS!KGX365</f>
        <v>0</v>
      </c>
      <c r="KGY295" s="11">
        <f>InpS!KGY365</f>
        <v>0</v>
      </c>
      <c r="KGZ295" s="11">
        <f>InpS!KGZ365</f>
        <v>0</v>
      </c>
      <c r="KHA295" s="11">
        <f>InpS!KHA365</f>
        <v>0</v>
      </c>
      <c r="KHB295" s="11">
        <f>InpS!KHB365</f>
        <v>0</v>
      </c>
      <c r="KHC295" s="11">
        <f>InpS!KHC365</f>
        <v>0</v>
      </c>
      <c r="KHD295" s="11">
        <f>InpS!KHD365</f>
        <v>0</v>
      </c>
      <c r="KHE295" s="11">
        <f>InpS!KHE365</f>
        <v>0</v>
      </c>
      <c r="KHF295" s="11">
        <f>InpS!KHF365</f>
        <v>0</v>
      </c>
      <c r="KHG295" s="11">
        <f>InpS!KHG365</f>
        <v>0</v>
      </c>
      <c r="KHH295" s="11">
        <f>InpS!KHH365</f>
        <v>0</v>
      </c>
      <c r="KHI295" s="11">
        <f>InpS!KHI365</f>
        <v>0</v>
      </c>
      <c r="KHJ295" s="11">
        <f>InpS!KHJ365</f>
        <v>0</v>
      </c>
      <c r="KHK295" s="11">
        <f>InpS!KHK365</f>
        <v>0</v>
      </c>
      <c r="KHL295" s="11">
        <f>InpS!KHL365</f>
        <v>0</v>
      </c>
      <c r="KHM295" s="11">
        <f>InpS!KHM365</f>
        <v>0</v>
      </c>
      <c r="KHN295" s="11">
        <f>InpS!KHN365</f>
        <v>0</v>
      </c>
      <c r="KHO295" s="11">
        <f>InpS!KHO365</f>
        <v>0</v>
      </c>
      <c r="KHP295" s="11">
        <f>InpS!KHP365</f>
        <v>0</v>
      </c>
      <c r="KHQ295" s="11">
        <f>InpS!KHQ365</f>
        <v>0</v>
      </c>
      <c r="KHR295" s="11">
        <f>InpS!KHR365</f>
        <v>0</v>
      </c>
      <c r="KHS295" s="11">
        <f>InpS!KHS365</f>
        <v>0</v>
      </c>
      <c r="KHT295" s="11">
        <f>InpS!KHT365</f>
        <v>0</v>
      </c>
      <c r="KHU295" s="11">
        <f>InpS!KHU365</f>
        <v>0</v>
      </c>
      <c r="KHV295" s="11">
        <f>InpS!KHV365</f>
        <v>0</v>
      </c>
      <c r="KHW295" s="11">
        <f>InpS!KHW365</f>
        <v>0</v>
      </c>
      <c r="KHX295" s="11">
        <f>InpS!KHX365</f>
        <v>0</v>
      </c>
      <c r="KHY295" s="11">
        <f>InpS!KHY365</f>
        <v>0</v>
      </c>
      <c r="KHZ295" s="11">
        <f>InpS!KHZ365</f>
        <v>0</v>
      </c>
      <c r="KIA295" s="11">
        <f>InpS!KIA365</f>
        <v>0</v>
      </c>
      <c r="KIB295" s="11">
        <f>InpS!KIB365</f>
        <v>0</v>
      </c>
      <c r="KIC295" s="11">
        <f>InpS!KIC365</f>
        <v>0</v>
      </c>
      <c r="KID295" s="11">
        <f>InpS!KID365</f>
        <v>0</v>
      </c>
      <c r="KIE295" s="11">
        <f>InpS!KIE365</f>
        <v>0</v>
      </c>
      <c r="KIF295" s="11">
        <f>InpS!KIF365</f>
        <v>0</v>
      </c>
      <c r="KIG295" s="11">
        <f>InpS!KIG365</f>
        <v>0</v>
      </c>
      <c r="KIH295" s="11">
        <f>InpS!KIH365</f>
        <v>0</v>
      </c>
      <c r="KII295" s="11">
        <f>InpS!KII365</f>
        <v>0</v>
      </c>
      <c r="KIJ295" s="11">
        <f>InpS!KIJ365</f>
        <v>0</v>
      </c>
      <c r="KIK295" s="11">
        <f>InpS!KIK365</f>
        <v>0</v>
      </c>
      <c r="KIL295" s="11">
        <f>InpS!KIL365</f>
        <v>0</v>
      </c>
      <c r="KIM295" s="11">
        <f>InpS!KIM365</f>
        <v>0</v>
      </c>
      <c r="KIN295" s="11">
        <f>InpS!KIN365</f>
        <v>0</v>
      </c>
      <c r="KIO295" s="11">
        <f>InpS!KIO365</f>
        <v>0</v>
      </c>
      <c r="KIP295" s="11">
        <f>InpS!KIP365</f>
        <v>0</v>
      </c>
      <c r="KIQ295" s="11">
        <f>InpS!KIQ365</f>
        <v>0</v>
      </c>
      <c r="KIR295" s="11">
        <f>InpS!KIR365</f>
        <v>0</v>
      </c>
      <c r="KIS295" s="11">
        <f>InpS!KIS365</f>
        <v>0</v>
      </c>
      <c r="KIT295" s="11">
        <f>InpS!KIT365</f>
        <v>0</v>
      </c>
      <c r="KIU295" s="11">
        <f>InpS!KIU365</f>
        <v>0</v>
      </c>
      <c r="KIV295" s="11">
        <f>InpS!KIV365</f>
        <v>0</v>
      </c>
      <c r="KIW295" s="11">
        <f>InpS!KIW365</f>
        <v>0</v>
      </c>
      <c r="KIX295" s="11">
        <f>InpS!KIX365</f>
        <v>0</v>
      </c>
      <c r="KIY295" s="11">
        <f>InpS!KIY365</f>
        <v>0</v>
      </c>
      <c r="KIZ295" s="11">
        <f>InpS!KIZ365</f>
        <v>0</v>
      </c>
      <c r="KJA295" s="11">
        <f>InpS!KJA365</f>
        <v>0</v>
      </c>
      <c r="KJB295" s="11">
        <f>InpS!KJB365</f>
        <v>0</v>
      </c>
      <c r="KJC295" s="11">
        <f>InpS!KJC365</f>
        <v>0</v>
      </c>
      <c r="KJD295" s="11">
        <f>InpS!KJD365</f>
        <v>0</v>
      </c>
      <c r="KJE295" s="11">
        <f>InpS!KJE365</f>
        <v>0</v>
      </c>
      <c r="KJF295" s="11">
        <f>InpS!KJF365</f>
        <v>0</v>
      </c>
      <c r="KJG295" s="11">
        <f>InpS!KJG365</f>
        <v>0</v>
      </c>
      <c r="KJH295" s="11">
        <f>InpS!KJH365</f>
        <v>0</v>
      </c>
      <c r="KJI295" s="11">
        <f>InpS!KJI365</f>
        <v>0</v>
      </c>
      <c r="KJJ295" s="11">
        <f>InpS!KJJ365</f>
        <v>0</v>
      </c>
      <c r="KJK295" s="11">
        <f>InpS!KJK365</f>
        <v>0</v>
      </c>
      <c r="KJL295" s="11">
        <f>InpS!KJL365</f>
        <v>0</v>
      </c>
      <c r="KJM295" s="11">
        <f>InpS!KJM365</f>
        <v>0</v>
      </c>
      <c r="KJN295" s="11">
        <f>InpS!KJN365</f>
        <v>0</v>
      </c>
      <c r="KJO295" s="11">
        <f>InpS!KJO365</f>
        <v>0</v>
      </c>
      <c r="KJP295" s="11">
        <f>InpS!KJP365</f>
        <v>0</v>
      </c>
      <c r="KJQ295" s="11">
        <f>InpS!KJQ365</f>
        <v>0</v>
      </c>
      <c r="KJR295" s="11">
        <f>InpS!KJR365</f>
        <v>0</v>
      </c>
      <c r="KJS295" s="11">
        <f>InpS!KJS365</f>
        <v>0</v>
      </c>
      <c r="KJT295" s="11">
        <f>InpS!KJT365</f>
        <v>0</v>
      </c>
      <c r="KJU295" s="11">
        <f>InpS!KJU365</f>
        <v>0</v>
      </c>
      <c r="KJV295" s="11">
        <f>InpS!KJV365</f>
        <v>0</v>
      </c>
      <c r="KJW295" s="11">
        <f>InpS!KJW365</f>
        <v>0</v>
      </c>
      <c r="KJX295" s="11">
        <f>InpS!KJX365</f>
        <v>0</v>
      </c>
      <c r="KJY295" s="11">
        <f>InpS!KJY365</f>
        <v>0</v>
      </c>
      <c r="KJZ295" s="11">
        <f>InpS!KJZ365</f>
        <v>0</v>
      </c>
      <c r="KKA295" s="11">
        <f>InpS!KKA365</f>
        <v>0</v>
      </c>
      <c r="KKB295" s="11">
        <f>InpS!KKB365</f>
        <v>0</v>
      </c>
      <c r="KKC295" s="11">
        <f>InpS!KKC365</f>
        <v>0</v>
      </c>
      <c r="KKD295" s="11">
        <f>InpS!KKD365</f>
        <v>0</v>
      </c>
      <c r="KKE295" s="11">
        <f>InpS!KKE365</f>
        <v>0</v>
      </c>
      <c r="KKF295" s="11">
        <f>InpS!KKF365</f>
        <v>0</v>
      </c>
      <c r="KKG295" s="11">
        <f>InpS!KKG365</f>
        <v>0</v>
      </c>
      <c r="KKH295" s="11">
        <f>InpS!KKH365</f>
        <v>0</v>
      </c>
      <c r="KKI295" s="11">
        <f>InpS!KKI365</f>
        <v>0</v>
      </c>
      <c r="KKJ295" s="11">
        <f>InpS!KKJ365</f>
        <v>0</v>
      </c>
      <c r="KKK295" s="11">
        <f>InpS!KKK365</f>
        <v>0</v>
      </c>
      <c r="KKL295" s="11">
        <f>InpS!KKL365</f>
        <v>0</v>
      </c>
      <c r="KKM295" s="11">
        <f>InpS!KKM365</f>
        <v>0</v>
      </c>
      <c r="KKN295" s="11">
        <f>InpS!KKN365</f>
        <v>0</v>
      </c>
      <c r="KKO295" s="11">
        <f>InpS!KKO365</f>
        <v>0</v>
      </c>
      <c r="KKP295" s="11">
        <f>InpS!KKP365</f>
        <v>0</v>
      </c>
      <c r="KKQ295" s="11">
        <f>InpS!KKQ365</f>
        <v>0</v>
      </c>
      <c r="KKR295" s="11">
        <f>InpS!KKR365</f>
        <v>0</v>
      </c>
      <c r="KKS295" s="11">
        <f>InpS!KKS365</f>
        <v>0</v>
      </c>
      <c r="KKT295" s="11">
        <f>InpS!KKT365</f>
        <v>0</v>
      </c>
      <c r="KKU295" s="11">
        <f>InpS!KKU365</f>
        <v>0</v>
      </c>
      <c r="KKV295" s="11">
        <f>InpS!KKV365</f>
        <v>0</v>
      </c>
      <c r="KKW295" s="11">
        <f>InpS!KKW365</f>
        <v>0</v>
      </c>
      <c r="KKX295" s="11">
        <f>InpS!KKX365</f>
        <v>0</v>
      </c>
      <c r="KKY295" s="11">
        <f>InpS!KKY365</f>
        <v>0</v>
      </c>
      <c r="KKZ295" s="11">
        <f>InpS!KKZ365</f>
        <v>0</v>
      </c>
      <c r="KLA295" s="11">
        <f>InpS!KLA365</f>
        <v>0</v>
      </c>
      <c r="KLB295" s="11">
        <f>InpS!KLB365</f>
        <v>0</v>
      </c>
      <c r="KLC295" s="11">
        <f>InpS!KLC365</f>
        <v>0</v>
      </c>
      <c r="KLD295" s="11">
        <f>InpS!KLD365</f>
        <v>0</v>
      </c>
      <c r="KLE295" s="11">
        <f>InpS!KLE365</f>
        <v>0</v>
      </c>
      <c r="KLF295" s="11">
        <f>InpS!KLF365</f>
        <v>0</v>
      </c>
      <c r="KLG295" s="11">
        <f>InpS!KLG365</f>
        <v>0</v>
      </c>
      <c r="KLH295" s="11">
        <f>InpS!KLH365</f>
        <v>0</v>
      </c>
      <c r="KLI295" s="11">
        <f>InpS!KLI365</f>
        <v>0</v>
      </c>
      <c r="KLJ295" s="11">
        <f>InpS!KLJ365</f>
        <v>0</v>
      </c>
      <c r="KLK295" s="11">
        <f>InpS!KLK365</f>
        <v>0</v>
      </c>
      <c r="KLL295" s="11">
        <f>InpS!KLL365</f>
        <v>0</v>
      </c>
      <c r="KLM295" s="11">
        <f>InpS!KLM365</f>
        <v>0</v>
      </c>
      <c r="KLN295" s="11">
        <f>InpS!KLN365</f>
        <v>0</v>
      </c>
      <c r="KLO295" s="11">
        <f>InpS!KLO365</f>
        <v>0</v>
      </c>
      <c r="KLP295" s="11">
        <f>InpS!KLP365</f>
        <v>0</v>
      </c>
      <c r="KLQ295" s="11">
        <f>InpS!KLQ365</f>
        <v>0</v>
      </c>
      <c r="KLR295" s="11">
        <f>InpS!KLR365</f>
        <v>0</v>
      </c>
      <c r="KLS295" s="11">
        <f>InpS!KLS365</f>
        <v>0</v>
      </c>
      <c r="KLT295" s="11">
        <f>InpS!KLT365</f>
        <v>0</v>
      </c>
      <c r="KLU295" s="11">
        <f>InpS!KLU365</f>
        <v>0</v>
      </c>
      <c r="KLV295" s="11">
        <f>InpS!KLV365</f>
        <v>0</v>
      </c>
      <c r="KLW295" s="11">
        <f>InpS!KLW365</f>
        <v>0</v>
      </c>
      <c r="KLX295" s="11">
        <f>InpS!KLX365</f>
        <v>0</v>
      </c>
      <c r="KLY295" s="11">
        <f>InpS!KLY365</f>
        <v>0</v>
      </c>
      <c r="KLZ295" s="11">
        <f>InpS!KLZ365</f>
        <v>0</v>
      </c>
      <c r="KMA295" s="11">
        <f>InpS!KMA365</f>
        <v>0</v>
      </c>
      <c r="KMB295" s="11">
        <f>InpS!KMB365</f>
        <v>0</v>
      </c>
      <c r="KMC295" s="11">
        <f>InpS!KMC365</f>
        <v>0</v>
      </c>
      <c r="KMD295" s="11">
        <f>InpS!KMD365</f>
        <v>0</v>
      </c>
      <c r="KME295" s="11">
        <f>InpS!KME365</f>
        <v>0</v>
      </c>
      <c r="KMF295" s="11">
        <f>InpS!KMF365</f>
        <v>0</v>
      </c>
      <c r="KMG295" s="11">
        <f>InpS!KMG365</f>
        <v>0</v>
      </c>
      <c r="KMH295" s="11">
        <f>InpS!KMH365</f>
        <v>0</v>
      </c>
      <c r="KMI295" s="11">
        <f>InpS!KMI365</f>
        <v>0</v>
      </c>
      <c r="KMJ295" s="11">
        <f>InpS!KMJ365</f>
        <v>0</v>
      </c>
      <c r="KMK295" s="11">
        <f>InpS!KMK365</f>
        <v>0</v>
      </c>
      <c r="KML295" s="11">
        <f>InpS!KML365</f>
        <v>0</v>
      </c>
      <c r="KMM295" s="11">
        <f>InpS!KMM365</f>
        <v>0</v>
      </c>
      <c r="KMN295" s="11">
        <f>InpS!KMN365</f>
        <v>0</v>
      </c>
      <c r="KMO295" s="11">
        <f>InpS!KMO365</f>
        <v>0</v>
      </c>
      <c r="KMP295" s="11">
        <f>InpS!KMP365</f>
        <v>0</v>
      </c>
      <c r="KMQ295" s="11">
        <f>InpS!KMQ365</f>
        <v>0</v>
      </c>
      <c r="KMR295" s="11">
        <f>InpS!KMR365</f>
        <v>0</v>
      </c>
      <c r="KMS295" s="11">
        <f>InpS!KMS365</f>
        <v>0</v>
      </c>
      <c r="KMT295" s="11">
        <f>InpS!KMT365</f>
        <v>0</v>
      </c>
      <c r="KMU295" s="11">
        <f>InpS!KMU365</f>
        <v>0</v>
      </c>
      <c r="KMV295" s="11">
        <f>InpS!KMV365</f>
        <v>0</v>
      </c>
      <c r="KMW295" s="11">
        <f>InpS!KMW365</f>
        <v>0</v>
      </c>
      <c r="KMX295" s="11">
        <f>InpS!KMX365</f>
        <v>0</v>
      </c>
      <c r="KMY295" s="11">
        <f>InpS!KMY365</f>
        <v>0</v>
      </c>
      <c r="KMZ295" s="11">
        <f>InpS!KMZ365</f>
        <v>0</v>
      </c>
      <c r="KNA295" s="11">
        <f>InpS!KNA365</f>
        <v>0</v>
      </c>
      <c r="KNB295" s="11">
        <f>InpS!KNB365</f>
        <v>0</v>
      </c>
      <c r="KNC295" s="11">
        <f>InpS!KNC365</f>
        <v>0</v>
      </c>
      <c r="KND295" s="11">
        <f>InpS!KND365</f>
        <v>0</v>
      </c>
      <c r="KNE295" s="11">
        <f>InpS!KNE365</f>
        <v>0</v>
      </c>
      <c r="KNF295" s="11">
        <f>InpS!KNF365</f>
        <v>0</v>
      </c>
      <c r="KNG295" s="11">
        <f>InpS!KNG365</f>
        <v>0</v>
      </c>
      <c r="KNH295" s="11">
        <f>InpS!KNH365</f>
        <v>0</v>
      </c>
      <c r="KNI295" s="11">
        <f>InpS!KNI365</f>
        <v>0</v>
      </c>
      <c r="KNJ295" s="11">
        <f>InpS!KNJ365</f>
        <v>0</v>
      </c>
      <c r="KNK295" s="11">
        <f>InpS!KNK365</f>
        <v>0</v>
      </c>
      <c r="KNL295" s="11">
        <f>InpS!KNL365</f>
        <v>0</v>
      </c>
      <c r="KNM295" s="11">
        <f>InpS!KNM365</f>
        <v>0</v>
      </c>
      <c r="KNN295" s="11">
        <f>InpS!KNN365</f>
        <v>0</v>
      </c>
      <c r="KNO295" s="11">
        <f>InpS!KNO365</f>
        <v>0</v>
      </c>
      <c r="KNP295" s="11">
        <f>InpS!KNP365</f>
        <v>0</v>
      </c>
      <c r="KNQ295" s="11">
        <f>InpS!KNQ365</f>
        <v>0</v>
      </c>
      <c r="KNR295" s="11">
        <f>InpS!KNR365</f>
        <v>0</v>
      </c>
      <c r="KNS295" s="11">
        <f>InpS!KNS365</f>
        <v>0</v>
      </c>
      <c r="KNT295" s="11">
        <f>InpS!KNT365</f>
        <v>0</v>
      </c>
      <c r="KNU295" s="11">
        <f>InpS!KNU365</f>
        <v>0</v>
      </c>
      <c r="KNV295" s="11">
        <f>InpS!KNV365</f>
        <v>0</v>
      </c>
      <c r="KNW295" s="11">
        <f>InpS!KNW365</f>
        <v>0</v>
      </c>
      <c r="KNX295" s="11">
        <f>InpS!KNX365</f>
        <v>0</v>
      </c>
      <c r="KNY295" s="11">
        <f>InpS!KNY365</f>
        <v>0</v>
      </c>
      <c r="KNZ295" s="11">
        <f>InpS!KNZ365</f>
        <v>0</v>
      </c>
      <c r="KOA295" s="11">
        <f>InpS!KOA365</f>
        <v>0</v>
      </c>
      <c r="KOB295" s="11">
        <f>InpS!KOB365</f>
        <v>0</v>
      </c>
      <c r="KOC295" s="11">
        <f>InpS!KOC365</f>
        <v>0</v>
      </c>
      <c r="KOD295" s="11">
        <f>InpS!KOD365</f>
        <v>0</v>
      </c>
      <c r="KOE295" s="11">
        <f>InpS!KOE365</f>
        <v>0</v>
      </c>
      <c r="KOF295" s="11">
        <f>InpS!KOF365</f>
        <v>0</v>
      </c>
      <c r="KOG295" s="11">
        <f>InpS!KOG365</f>
        <v>0</v>
      </c>
      <c r="KOH295" s="11">
        <f>InpS!KOH365</f>
        <v>0</v>
      </c>
      <c r="KOI295" s="11">
        <f>InpS!KOI365</f>
        <v>0</v>
      </c>
      <c r="KOJ295" s="11">
        <f>InpS!KOJ365</f>
        <v>0</v>
      </c>
      <c r="KOK295" s="11">
        <f>InpS!KOK365</f>
        <v>0</v>
      </c>
      <c r="KOL295" s="11">
        <f>InpS!KOL365</f>
        <v>0</v>
      </c>
      <c r="KOM295" s="11">
        <f>InpS!KOM365</f>
        <v>0</v>
      </c>
      <c r="KON295" s="11">
        <f>InpS!KON365</f>
        <v>0</v>
      </c>
      <c r="KOO295" s="11">
        <f>InpS!KOO365</f>
        <v>0</v>
      </c>
      <c r="KOP295" s="11">
        <f>InpS!KOP365</f>
        <v>0</v>
      </c>
      <c r="KOQ295" s="11">
        <f>InpS!KOQ365</f>
        <v>0</v>
      </c>
      <c r="KOR295" s="11">
        <f>InpS!KOR365</f>
        <v>0</v>
      </c>
      <c r="KOS295" s="11">
        <f>InpS!KOS365</f>
        <v>0</v>
      </c>
      <c r="KOT295" s="11">
        <f>InpS!KOT365</f>
        <v>0</v>
      </c>
      <c r="KOU295" s="11">
        <f>InpS!KOU365</f>
        <v>0</v>
      </c>
      <c r="KOV295" s="11">
        <f>InpS!KOV365</f>
        <v>0</v>
      </c>
      <c r="KOW295" s="11">
        <f>InpS!KOW365</f>
        <v>0</v>
      </c>
      <c r="KOX295" s="11">
        <f>InpS!KOX365</f>
        <v>0</v>
      </c>
      <c r="KOY295" s="11">
        <f>InpS!KOY365</f>
        <v>0</v>
      </c>
      <c r="KOZ295" s="11">
        <f>InpS!KOZ365</f>
        <v>0</v>
      </c>
      <c r="KPA295" s="11">
        <f>InpS!KPA365</f>
        <v>0</v>
      </c>
      <c r="KPB295" s="11">
        <f>InpS!KPB365</f>
        <v>0</v>
      </c>
      <c r="KPC295" s="11">
        <f>InpS!KPC365</f>
        <v>0</v>
      </c>
      <c r="KPD295" s="11">
        <f>InpS!KPD365</f>
        <v>0</v>
      </c>
      <c r="KPE295" s="11">
        <f>InpS!KPE365</f>
        <v>0</v>
      </c>
      <c r="KPF295" s="11">
        <f>InpS!KPF365</f>
        <v>0</v>
      </c>
      <c r="KPG295" s="11">
        <f>InpS!KPG365</f>
        <v>0</v>
      </c>
      <c r="KPH295" s="11">
        <f>InpS!KPH365</f>
        <v>0</v>
      </c>
      <c r="KPI295" s="11">
        <f>InpS!KPI365</f>
        <v>0</v>
      </c>
      <c r="KPJ295" s="11">
        <f>InpS!KPJ365</f>
        <v>0</v>
      </c>
      <c r="KPK295" s="11">
        <f>InpS!KPK365</f>
        <v>0</v>
      </c>
      <c r="KPL295" s="11">
        <f>InpS!KPL365</f>
        <v>0</v>
      </c>
      <c r="KPM295" s="11">
        <f>InpS!KPM365</f>
        <v>0</v>
      </c>
      <c r="KPN295" s="11">
        <f>InpS!KPN365</f>
        <v>0</v>
      </c>
      <c r="KPO295" s="11">
        <f>InpS!KPO365</f>
        <v>0</v>
      </c>
      <c r="KPP295" s="11">
        <f>InpS!KPP365</f>
        <v>0</v>
      </c>
      <c r="KPQ295" s="11">
        <f>InpS!KPQ365</f>
        <v>0</v>
      </c>
      <c r="KPR295" s="11">
        <f>InpS!KPR365</f>
        <v>0</v>
      </c>
      <c r="KPS295" s="11">
        <f>InpS!KPS365</f>
        <v>0</v>
      </c>
      <c r="KPT295" s="11">
        <f>InpS!KPT365</f>
        <v>0</v>
      </c>
      <c r="KPU295" s="11">
        <f>InpS!KPU365</f>
        <v>0</v>
      </c>
      <c r="KPV295" s="11">
        <f>InpS!KPV365</f>
        <v>0</v>
      </c>
      <c r="KPW295" s="11">
        <f>InpS!KPW365</f>
        <v>0</v>
      </c>
      <c r="KPX295" s="11">
        <f>InpS!KPX365</f>
        <v>0</v>
      </c>
      <c r="KPY295" s="11">
        <f>InpS!KPY365</f>
        <v>0</v>
      </c>
      <c r="KPZ295" s="11">
        <f>InpS!KPZ365</f>
        <v>0</v>
      </c>
      <c r="KQA295" s="11">
        <f>InpS!KQA365</f>
        <v>0</v>
      </c>
      <c r="KQB295" s="11">
        <f>InpS!KQB365</f>
        <v>0</v>
      </c>
      <c r="KQC295" s="11">
        <f>InpS!KQC365</f>
        <v>0</v>
      </c>
      <c r="KQD295" s="11">
        <f>InpS!KQD365</f>
        <v>0</v>
      </c>
      <c r="KQE295" s="11">
        <f>InpS!KQE365</f>
        <v>0</v>
      </c>
      <c r="KQF295" s="11">
        <f>InpS!KQF365</f>
        <v>0</v>
      </c>
      <c r="KQG295" s="11">
        <f>InpS!KQG365</f>
        <v>0</v>
      </c>
      <c r="KQH295" s="11">
        <f>InpS!KQH365</f>
        <v>0</v>
      </c>
      <c r="KQI295" s="11">
        <f>InpS!KQI365</f>
        <v>0</v>
      </c>
      <c r="KQJ295" s="11">
        <f>InpS!KQJ365</f>
        <v>0</v>
      </c>
      <c r="KQK295" s="11">
        <f>InpS!KQK365</f>
        <v>0</v>
      </c>
      <c r="KQL295" s="11">
        <f>InpS!KQL365</f>
        <v>0</v>
      </c>
      <c r="KQM295" s="11">
        <f>InpS!KQM365</f>
        <v>0</v>
      </c>
      <c r="KQN295" s="11">
        <f>InpS!KQN365</f>
        <v>0</v>
      </c>
      <c r="KQO295" s="11">
        <f>InpS!KQO365</f>
        <v>0</v>
      </c>
      <c r="KQP295" s="11">
        <f>InpS!KQP365</f>
        <v>0</v>
      </c>
      <c r="KQQ295" s="11">
        <f>InpS!KQQ365</f>
        <v>0</v>
      </c>
      <c r="KQR295" s="11">
        <f>InpS!KQR365</f>
        <v>0</v>
      </c>
      <c r="KQS295" s="11">
        <f>InpS!KQS365</f>
        <v>0</v>
      </c>
      <c r="KQT295" s="11">
        <f>InpS!KQT365</f>
        <v>0</v>
      </c>
      <c r="KQU295" s="11">
        <f>InpS!KQU365</f>
        <v>0</v>
      </c>
      <c r="KQV295" s="11">
        <f>InpS!KQV365</f>
        <v>0</v>
      </c>
      <c r="KQW295" s="11">
        <f>InpS!KQW365</f>
        <v>0</v>
      </c>
      <c r="KQX295" s="11">
        <f>InpS!KQX365</f>
        <v>0</v>
      </c>
      <c r="KQY295" s="11">
        <f>InpS!KQY365</f>
        <v>0</v>
      </c>
      <c r="KQZ295" s="11">
        <f>InpS!KQZ365</f>
        <v>0</v>
      </c>
      <c r="KRA295" s="11">
        <f>InpS!KRA365</f>
        <v>0</v>
      </c>
      <c r="KRB295" s="11">
        <f>InpS!KRB365</f>
        <v>0</v>
      </c>
      <c r="KRC295" s="11">
        <f>InpS!KRC365</f>
        <v>0</v>
      </c>
      <c r="KRD295" s="11">
        <f>InpS!KRD365</f>
        <v>0</v>
      </c>
      <c r="KRE295" s="11">
        <f>InpS!KRE365</f>
        <v>0</v>
      </c>
      <c r="KRF295" s="11">
        <f>InpS!KRF365</f>
        <v>0</v>
      </c>
      <c r="KRG295" s="11">
        <f>InpS!KRG365</f>
        <v>0</v>
      </c>
      <c r="KRH295" s="11">
        <f>InpS!KRH365</f>
        <v>0</v>
      </c>
      <c r="KRI295" s="11">
        <f>InpS!KRI365</f>
        <v>0</v>
      </c>
      <c r="KRJ295" s="11">
        <f>InpS!KRJ365</f>
        <v>0</v>
      </c>
      <c r="KRK295" s="11">
        <f>InpS!KRK365</f>
        <v>0</v>
      </c>
      <c r="KRL295" s="11">
        <f>InpS!KRL365</f>
        <v>0</v>
      </c>
      <c r="KRM295" s="11">
        <f>InpS!KRM365</f>
        <v>0</v>
      </c>
      <c r="KRN295" s="11">
        <f>InpS!KRN365</f>
        <v>0</v>
      </c>
      <c r="KRO295" s="11">
        <f>InpS!KRO365</f>
        <v>0</v>
      </c>
      <c r="KRP295" s="11">
        <f>InpS!KRP365</f>
        <v>0</v>
      </c>
      <c r="KRQ295" s="11">
        <f>InpS!KRQ365</f>
        <v>0</v>
      </c>
      <c r="KRR295" s="11">
        <f>InpS!KRR365</f>
        <v>0</v>
      </c>
      <c r="KRS295" s="11">
        <f>InpS!KRS365</f>
        <v>0</v>
      </c>
      <c r="KRT295" s="11">
        <f>InpS!KRT365</f>
        <v>0</v>
      </c>
      <c r="KRU295" s="11">
        <f>InpS!KRU365</f>
        <v>0</v>
      </c>
      <c r="KRV295" s="11">
        <f>InpS!KRV365</f>
        <v>0</v>
      </c>
      <c r="KRW295" s="11">
        <f>InpS!KRW365</f>
        <v>0</v>
      </c>
      <c r="KRX295" s="11">
        <f>InpS!KRX365</f>
        <v>0</v>
      </c>
      <c r="KRY295" s="11">
        <f>InpS!KRY365</f>
        <v>0</v>
      </c>
      <c r="KRZ295" s="11">
        <f>InpS!KRZ365</f>
        <v>0</v>
      </c>
      <c r="KSA295" s="11">
        <f>InpS!KSA365</f>
        <v>0</v>
      </c>
      <c r="KSB295" s="11">
        <f>InpS!KSB365</f>
        <v>0</v>
      </c>
      <c r="KSC295" s="11">
        <f>InpS!KSC365</f>
        <v>0</v>
      </c>
      <c r="KSD295" s="11">
        <f>InpS!KSD365</f>
        <v>0</v>
      </c>
      <c r="KSE295" s="11">
        <f>InpS!KSE365</f>
        <v>0</v>
      </c>
      <c r="KSF295" s="11">
        <f>InpS!KSF365</f>
        <v>0</v>
      </c>
      <c r="KSG295" s="11">
        <f>InpS!KSG365</f>
        <v>0</v>
      </c>
      <c r="KSH295" s="11">
        <f>InpS!KSH365</f>
        <v>0</v>
      </c>
      <c r="KSI295" s="11">
        <f>InpS!KSI365</f>
        <v>0</v>
      </c>
      <c r="KSJ295" s="11">
        <f>InpS!KSJ365</f>
        <v>0</v>
      </c>
      <c r="KSK295" s="11">
        <f>InpS!KSK365</f>
        <v>0</v>
      </c>
      <c r="KSL295" s="11">
        <f>InpS!KSL365</f>
        <v>0</v>
      </c>
      <c r="KSM295" s="11">
        <f>InpS!KSM365</f>
        <v>0</v>
      </c>
      <c r="KSN295" s="11">
        <f>InpS!KSN365</f>
        <v>0</v>
      </c>
      <c r="KSO295" s="11">
        <f>InpS!KSO365</f>
        <v>0</v>
      </c>
      <c r="KSP295" s="11">
        <f>InpS!KSP365</f>
        <v>0</v>
      </c>
      <c r="KSQ295" s="11">
        <f>InpS!KSQ365</f>
        <v>0</v>
      </c>
      <c r="KSR295" s="11">
        <f>InpS!KSR365</f>
        <v>0</v>
      </c>
      <c r="KSS295" s="11">
        <f>InpS!KSS365</f>
        <v>0</v>
      </c>
      <c r="KST295" s="11">
        <f>InpS!KST365</f>
        <v>0</v>
      </c>
      <c r="KSU295" s="11">
        <f>InpS!KSU365</f>
        <v>0</v>
      </c>
      <c r="KSV295" s="11">
        <f>InpS!KSV365</f>
        <v>0</v>
      </c>
      <c r="KSW295" s="11">
        <f>InpS!KSW365</f>
        <v>0</v>
      </c>
      <c r="KSX295" s="11">
        <f>InpS!KSX365</f>
        <v>0</v>
      </c>
      <c r="KSY295" s="11">
        <f>InpS!KSY365</f>
        <v>0</v>
      </c>
      <c r="KSZ295" s="11">
        <f>InpS!KSZ365</f>
        <v>0</v>
      </c>
      <c r="KTA295" s="11">
        <f>InpS!KTA365</f>
        <v>0</v>
      </c>
      <c r="KTB295" s="11">
        <f>InpS!KTB365</f>
        <v>0</v>
      </c>
      <c r="KTC295" s="11">
        <f>InpS!KTC365</f>
        <v>0</v>
      </c>
      <c r="KTD295" s="11">
        <f>InpS!KTD365</f>
        <v>0</v>
      </c>
      <c r="KTE295" s="11">
        <f>InpS!KTE365</f>
        <v>0</v>
      </c>
      <c r="KTF295" s="11">
        <f>InpS!KTF365</f>
        <v>0</v>
      </c>
      <c r="KTG295" s="11">
        <f>InpS!KTG365</f>
        <v>0</v>
      </c>
      <c r="KTH295" s="11">
        <f>InpS!KTH365</f>
        <v>0</v>
      </c>
      <c r="KTI295" s="11">
        <f>InpS!KTI365</f>
        <v>0</v>
      </c>
      <c r="KTJ295" s="11">
        <f>InpS!KTJ365</f>
        <v>0</v>
      </c>
      <c r="KTK295" s="11">
        <f>InpS!KTK365</f>
        <v>0</v>
      </c>
      <c r="KTL295" s="11">
        <f>InpS!KTL365</f>
        <v>0</v>
      </c>
      <c r="KTM295" s="11">
        <f>InpS!KTM365</f>
        <v>0</v>
      </c>
      <c r="KTN295" s="11">
        <f>InpS!KTN365</f>
        <v>0</v>
      </c>
      <c r="KTO295" s="11">
        <f>InpS!KTO365</f>
        <v>0</v>
      </c>
      <c r="KTP295" s="11">
        <f>InpS!KTP365</f>
        <v>0</v>
      </c>
      <c r="KTQ295" s="11">
        <f>InpS!KTQ365</f>
        <v>0</v>
      </c>
      <c r="KTR295" s="11">
        <f>InpS!KTR365</f>
        <v>0</v>
      </c>
      <c r="KTS295" s="11">
        <f>InpS!KTS365</f>
        <v>0</v>
      </c>
      <c r="KTT295" s="11">
        <f>InpS!KTT365</f>
        <v>0</v>
      </c>
      <c r="KTU295" s="11">
        <f>InpS!KTU365</f>
        <v>0</v>
      </c>
      <c r="KTV295" s="11">
        <f>InpS!KTV365</f>
        <v>0</v>
      </c>
      <c r="KTW295" s="11">
        <f>InpS!KTW365</f>
        <v>0</v>
      </c>
      <c r="KTX295" s="11">
        <f>InpS!KTX365</f>
        <v>0</v>
      </c>
      <c r="KTY295" s="11">
        <f>InpS!KTY365</f>
        <v>0</v>
      </c>
      <c r="KTZ295" s="11">
        <f>InpS!KTZ365</f>
        <v>0</v>
      </c>
      <c r="KUA295" s="11">
        <f>InpS!KUA365</f>
        <v>0</v>
      </c>
      <c r="KUB295" s="11">
        <f>InpS!KUB365</f>
        <v>0</v>
      </c>
      <c r="KUC295" s="11">
        <f>InpS!KUC365</f>
        <v>0</v>
      </c>
      <c r="KUD295" s="11">
        <f>InpS!KUD365</f>
        <v>0</v>
      </c>
      <c r="KUE295" s="11">
        <f>InpS!KUE365</f>
        <v>0</v>
      </c>
      <c r="KUF295" s="11">
        <f>InpS!KUF365</f>
        <v>0</v>
      </c>
      <c r="KUG295" s="11">
        <f>InpS!KUG365</f>
        <v>0</v>
      </c>
      <c r="KUH295" s="11">
        <f>InpS!KUH365</f>
        <v>0</v>
      </c>
      <c r="KUI295" s="11">
        <f>InpS!KUI365</f>
        <v>0</v>
      </c>
      <c r="KUJ295" s="11">
        <f>InpS!KUJ365</f>
        <v>0</v>
      </c>
      <c r="KUK295" s="11">
        <f>InpS!KUK365</f>
        <v>0</v>
      </c>
      <c r="KUL295" s="11">
        <f>InpS!KUL365</f>
        <v>0</v>
      </c>
      <c r="KUM295" s="11">
        <f>InpS!KUM365</f>
        <v>0</v>
      </c>
      <c r="KUN295" s="11">
        <f>InpS!KUN365</f>
        <v>0</v>
      </c>
      <c r="KUO295" s="11">
        <f>InpS!KUO365</f>
        <v>0</v>
      </c>
      <c r="KUP295" s="11">
        <f>InpS!KUP365</f>
        <v>0</v>
      </c>
      <c r="KUQ295" s="11">
        <f>InpS!KUQ365</f>
        <v>0</v>
      </c>
      <c r="KUR295" s="11">
        <f>InpS!KUR365</f>
        <v>0</v>
      </c>
      <c r="KUS295" s="11">
        <f>InpS!KUS365</f>
        <v>0</v>
      </c>
      <c r="KUT295" s="11">
        <f>InpS!KUT365</f>
        <v>0</v>
      </c>
      <c r="KUU295" s="11">
        <f>InpS!KUU365</f>
        <v>0</v>
      </c>
      <c r="KUV295" s="11">
        <f>InpS!KUV365</f>
        <v>0</v>
      </c>
      <c r="KUW295" s="11">
        <f>InpS!KUW365</f>
        <v>0</v>
      </c>
      <c r="KUX295" s="11">
        <f>InpS!KUX365</f>
        <v>0</v>
      </c>
      <c r="KUY295" s="11">
        <f>InpS!KUY365</f>
        <v>0</v>
      </c>
      <c r="KUZ295" s="11">
        <f>InpS!KUZ365</f>
        <v>0</v>
      </c>
      <c r="KVA295" s="11">
        <f>InpS!KVA365</f>
        <v>0</v>
      </c>
      <c r="KVB295" s="11">
        <f>InpS!KVB365</f>
        <v>0</v>
      </c>
      <c r="KVC295" s="11">
        <f>InpS!KVC365</f>
        <v>0</v>
      </c>
      <c r="KVD295" s="11">
        <f>InpS!KVD365</f>
        <v>0</v>
      </c>
      <c r="KVE295" s="11">
        <f>InpS!KVE365</f>
        <v>0</v>
      </c>
      <c r="KVF295" s="11">
        <f>InpS!KVF365</f>
        <v>0</v>
      </c>
      <c r="KVG295" s="11">
        <f>InpS!KVG365</f>
        <v>0</v>
      </c>
      <c r="KVH295" s="11">
        <f>InpS!KVH365</f>
        <v>0</v>
      </c>
      <c r="KVI295" s="11">
        <f>InpS!KVI365</f>
        <v>0</v>
      </c>
      <c r="KVJ295" s="11">
        <f>InpS!KVJ365</f>
        <v>0</v>
      </c>
      <c r="KVK295" s="11">
        <f>InpS!KVK365</f>
        <v>0</v>
      </c>
      <c r="KVL295" s="11">
        <f>InpS!KVL365</f>
        <v>0</v>
      </c>
      <c r="KVM295" s="11">
        <f>InpS!KVM365</f>
        <v>0</v>
      </c>
      <c r="KVN295" s="11">
        <f>InpS!KVN365</f>
        <v>0</v>
      </c>
      <c r="KVO295" s="11">
        <f>InpS!KVO365</f>
        <v>0</v>
      </c>
      <c r="KVP295" s="11">
        <f>InpS!KVP365</f>
        <v>0</v>
      </c>
      <c r="KVQ295" s="11">
        <f>InpS!KVQ365</f>
        <v>0</v>
      </c>
      <c r="KVR295" s="11">
        <f>InpS!KVR365</f>
        <v>0</v>
      </c>
      <c r="KVS295" s="11">
        <f>InpS!KVS365</f>
        <v>0</v>
      </c>
      <c r="KVT295" s="11">
        <f>InpS!KVT365</f>
        <v>0</v>
      </c>
      <c r="KVU295" s="11">
        <f>InpS!KVU365</f>
        <v>0</v>
      </c>
      <c r="KVV295" s="11">
        <f>InpS!KVV365</f>
        <v>0</v>
      </c>
      <c r="KVW295" s="11">
        <f>InpS!KVW365</f>
        <v>0</v>
      </c>
      <c r="KVX295" s="11">
        <f>InpS!KVX365</f>
        <v>0</v>
      </c>
      <c r="KVY295" s="11">
        <f>InpS!KVY365</f>
        <v>0</v>
      </c>
      <c r="KVZ295" s="11">
        <f>InpS!KVZ365</f>
        <v>0</v>
      </c>
      <c r="KWA295" s="11">
        <f>InpS!KWA365</f>
        <v>0</v>
      </c>
      <c r="KWB295" s="11">
        <f>InpS!KWB365</f>
        <v>0</v>
      </c>
      <c r="KWC295" s="11">
        <f>InpS!KWC365</f>
        <v>0</v>
      </c>
      <c r="KWD295" s="11">
        <f>InpS!KWD365</f>
        <v>0</v>
      </c>
      <c r="KWE295" s="11">
        <f>InpS!KWE365</f>
        <v>0</v>
      </c>
      <c r="KWF295" s="11">
        <f>InpS!KWF365</f>
        <v>0</v>
      </c>
      <c r="KWG295" s="11">
        <f>InpS!KWG365</f>
        <v>0</v>
      </c>
      <c r="KWH295" s="11">
        <f>InpS!KWH365</f>
        <v>0</v>
      </c>
      <c r="KWI295" s="11">
        <f>InpS!KWI365</f>
        <v>0</v>
      </c>
      <c r="KWJ295" s="11">
        <f>InpS!KWJ365</f>
        <v>0</v>
      </c>
      <c r="KWK295" s="11">
        <f>InpS!KWK365</f>
        <v>0</v>
      </c>
      <c r="KWL295" s="11">
        <f>InpS!KWL365</f>
        <v>0</v>
      </c>
      <c r="KWM295" s="11">
        <f>InpS!KWM365</f>
        <v>0</v>
      </c>
      <c r="KWN295" s="11">
        <f>InpS!KWN365</f>
        <v>0</v>
      </c>
      <c r="KWO295" s="11">
        <f>InpS!KWO365</f>
        <v>0</v>
      </c>
      <c r="KWP295" s="11">
        <f>InpS!KWP365</f>
        <v>0</v>
      </c>
      <c r="KWQ295" s="11">
        <f>InpS!KWQ365</f>
        <v>0</v>
      </c>
      <c r="KWR295" s="11">
        <f>InpS!KWR365</f>
        <v>0</v>
      </c>
      <c r="KWS295" s="11">
        <f>InpS!KWS365</f>
        <v>0</v>
      </c>
      <c r="KWT295" s="11">
        <f>InpS!KWT365</f>
        <v>0</v>
      </c>
      <c r="KWU295" s="11">
        <f>InpS!KWU365</f>
        <v>0</v>
      </c>
      <c r="KWV295" s="11">
        <f>InpS!KWV365</f>
        <v>0</v>
      </c>
      <c r="KWW295" s="11">
        <f>InpS!KWW365</f>
        <v>0</v>
      </c>
      <c r="KWX295" s="11">
        <f>InpS!KWX365</f>
        <v>0</v>
      </c>
      <c r="KWY295" s="11">
        <f>InpS!KWY365</f>
        <v>0</v>
      </c>
      <c r="KWZ295" s="11">
        <f>InpS!KWZ365</f>
        <v>0</v>
      </c>
      <c r="KXA295" s="11">
        <f>InpS!KXA365</f>
        <v>0</v>
      </c>
      <c r="KXB295" s="11">
        <f>InpS!KXB365</f>
        <v>0</v>
      </c>
      <c r="KXC295" s="11">
        <f>InpS!KXC365</f>
        <v>0</v>
      </c>
      <c r="KXD295" s="11">
        <f>InpS!KXD365</f>
        <v>0</v>
      </c>
      <c r="KXE295" s="11">
        <f>InpS!KXE365</f>
        <v>0</v>
      </c>
      <c r="KXF295" s="11">
        <f>InpS!KXF365</f>
        <v>0</v>
      </c>
      <c r="KXG295" s="11">
        <f>InpS!KXG365</f>
        <v>0</v>
      </c>
      <c r="KXH295" s="11">
        <f>InpS!KXH365</f>
        <v>0</v>
      </c>
      <c r="KXI295" s="11">
        <f>InpS!KXI365</f>
        <v>0</v>
      </c>
      <c r="KXJ295" s="11">
        <f>InpS!KXJ365</f>
        <v>0</v>
      </c>
      <c r="KXK295" s="11">
        <f>InpS!KXK365</f>
        <v>0</v>
      </c>
      <c r="KXL295" s="11">
        <f>InpS!KXL365</f>
        <v>0</v>
      </c>
      <c r="KXM295" s="11">
        <f>InpS!KXM365</f>
        <v>0</v>
      </c>
      <c r="KXN295" s="11">
        <f>InpS!KXN365</f>
        <v>0</v>
      </c>
      <c r="KXO295" s="11">
        <f>InpS!KXO365</f>
        <v>0</v>
      </c>
      <c r="KXP295" s="11">
        <f>InpS!KXP365</f>
        <v>0</v>
      </c>
      <c r="KXQ295" s="11">
        <f>InpS!KXQ365</f>
        <v>0</v>
      </c>
      <c r="KXR295" s="11">
        <f>InpS!KXR365</f>
        <v>0</v>
      </c>
      <c r="KXS295" s="11">
        <f>InpS!KXS365</f>
        <v>0</v>
      </c>
      <c r="KXT295" s="11">
        <f>InpS!KXT365</f>
        <v>0</v>
      </c>
      <c r="KXU295" s="11">
        <f>InpS!KXU365</f>
        <v>0</v>
      </c>
      <c r="KXV295" s="11">
        <f>InpS!KXV365</f>
        <v>0</v>
      </c>
      <c r="KXW295" s="11">
        <f>InpS!KXW365</f>
        <v>0</v>
      </c>
      <c r="KXX295" s="11">
        <f>InpS!KXX365</f>
        <v>0</v>
      </c>
      <c r="KXY295" s="11">
        <f>InpS!KXY365</f>
        <v>0</v>
      </c>
      <c r="KXZ295" s="11">
        <f>InpS!KXZ365</f>
        <v>0</v>
      </c>
      <c r="KYA295" s="11">
        <f>InpS!KYA365</f>
        <v>0</v>
      </c>
      <c r="KYB295" s="11">
        <f>InpS!KYB365</f>
        <v>0</v>
      </c>
      <c r="KYC295" s="11">
        <f>InpS!KYC365</f>
        <v>0</v>
      </c>
      <c r="KYD295" s="11">
        <f>InpS!KYD365</f>
        <v>0</v>
      </c>
      <c r="KYE295" s="11">
        <f>InpS!KYE365</f>
        <v>0</v>
      </c>
      <c r="KYF295" s="11">
        <f>InpS!KYF365</f>
        <v>0</v>
      </c>
      <c r="KYG295" s="11">
        <f>InpS!KYG365</f>
        <v>0</v>
      </c>
      <c r="KYH295" s="11">
        <f>InpS!KYH365</f>
        <v>0</v>
      </c>
      <c r="KYI295" s="11">
        <f>InpS!KYI365</f>
        <v>0</v>
      </c>
      <c r="KYJ295" s="11">
        <f>InpS!KYJ365</f>
        <v>0</v>
      </c>
      <c r="KYK295" s="11">
        <f>InpS!KYK365</f>
        <v>0</v>
      </c>
      <c r="KYL295" s="11">
        <f>InpS!KYL365</f>
        <v>0</v>
      </c>
      <c r="KYM295" s="11">
        <f>InpS!KYM365</f>
        <v>0</v>
      </c>
      <c r="KYN295" s="11">
        <f>InpS!KYN365</f>
        <v>0</v>
      </c>
      <c r="KYO295" s="11">
        <f>InpS!KYO365</f>
        <v>0</v>
      </c>
      <c r="KYP295" s="11">
        <f>InpS!KYP365</f>
        <v>0</v>
      </c>
      <c r="KYQ295" s="11">
        <f>InpS!KYQ365</f>
        <v>0</v>
      </c>
      <c r="KYR295" s="11">
        <f>InpS!KYR365</f>
        <v>0</v>
      </c>
      <c r="KYS295" s="11">
        <f>InpS!KYS365</f>
        <v>0</v>
      </c>
      <c r="KYT295" s="11">
        <f>InpS!KYT365</f>
        <v>0</v>
      </c>
      <c r="KYU295" s="11">
        <f>InpS!KYU365</f>
        <v>0</v>
      </c>
      <c r="KYV295" s="11">
        <f>InpS!KYV365</f>
        <v>0</v>
      </c>
      <c r="KYW295" s="11">
        <f>InpS!KYW365</f>
        <v>0</v>
      </c>
      <c r="KYX295" s="11">
        <f>InpS!KYX365</f>
        <v>0</v>
      </c>
      <c r="KYY295" s="11">
        <f>InpS!KYY365</f>
        <v>0</v>
      </c>
      <c r="KYZ295" s="11">
        <f>InpS!KYZ365</f>
        <v>0</v>
      </c>
      <c r="KZA295" s="11">
        <f>InpS!KZA365</f>
        <v>0</v>
      </c>
      <c r="KZB295" s="11">
        <f>InpS!KZB365</f>
        <v>0</v>
      </c>
      <c r="KZC295" s="11">
        <f>InpS!KZC365</f>
        <v>0</v>
      </c>
      <c r="KZD295" s="11">
        <f>InpS!KZD365</f>
        <v>0</v>
      </c>
      <c r="KZE295" s="11">
        <f>InpS!KZE365</f>
        <v>0</v>
      </c>
      <c r="KZF295" s="11">
        <f>InpS!KZF365</f>
        <v>0</v>
      </c>
      <c r="KZG295" s="11">
        <f>InpS!KZG365</f>
        <v>0</v>
      </c>
      <c r="KZH295" s="11">
        <f>InpS!KZH365</f>
        <v>0</v>
      </c>
      <c r="KZI295" s="11">
        <f>InpS!KZI365</f>
        <v>0</v>
      </c>
      <c r="KZJ295" s="11">
        <f>InpS!KZJ365</f>
        <v>0</v>
      </c>
      <c r="KZK295" s="11">
        <f>InpS!KZK365</f>
        <v>0</v>
      </c>
      <c r="KZL295" s="11">
        <f>InpS!KZL365</f>
        <v>0</v>
      </c>
      <c r="KZM295" s="11">
        <f>InpS!KZM365</f>
        <v>0</v>
      </c>
      <c r="KZN295" s="11">
        <f>InpS!KZN365</f>
        <v>0</v>
      </c>
      <c r="KZO295" s="11">
        <f>InpS!KZO365</f>
        <v>0</v>
      </c>
      <c r="KZP295" s="11">
        <f>InpS!KZP365</f>
        <v>0</v>
      </c>
      <c r="KZQ295" s="11">
        <f>InpS!KZQ365</f>
        <v>0</v>
      </c>
      <c r="KZR295" s="11">
        <f>InpS!KZR365</f>
        <v>0</v>
      </c>
      <c r="KZS295" s="11">
        <f>InpS!KZS365</f>
        <v>0</v>
      </c>
      <c r="KZT295" s="11">
        <f>InpS!KZT365</f>
        <v>0</v>
      </c>
      <c r="KZU295" s="11">
        <f>InpS!KZU365</f>
        <v>0</v>
      </c>
      <c r="KZV295" s="11">
        <f>InpS!KZV365</f>
        <v>0</v>
      </c>
      <c r="KZW295" s="11">
        <f>InpS!KZW365</f>
        <v>0</v>
      </c>
      <c r="KZX295" s="11">
        <f>InpS!KZX365</f>
        <v>0</v>
      </c>
      <c r="KZY295" s="11">
        <f>InpS!KZY365</f>
        <v>0</v>
      </c>
      <c r="KZZ295" s="11">
        <f>InpS!KZZ365</f>
        <v>0</v>
      </c>
      <c r="LAA295" s="11">
        <f>InpS!LAA365</f>
        <v>0</v>
      </c>
      <c r="LAB295" s="11">
        <f>InpS!LAB365</f>
        <v>0</v>
      </c>
      <c r="LAC295" s="11">
        <f>InpS!LAC365</f>
        <v>0</v>
      </c>
      <c r="LAD295" s="11">
        <f>InpS!LAD365</f>
        <v>0</v>
      </c>
      <c r="LAE295" s="11">
        <f>InpS!LAE365</f>
        <v>0</v>
      </c>
      <c r="LAF295" s="11">
        <f>InpS!LAF365</f>
        <v>0</v>
      </c>
      <c r="LAG295" s="11">
        <f>InpS!LAG365</f>
        <v>0</v>
      </c>
      <c r="LAH295" s="11">
        <f>InpS!LAH365</f>
        <v>0</v>
      </c>
      <c r="LAI295" s="11">
        <f>InpS!LAI365</f>
        <v>0</v>
      </c>
      <c r="LAJ295" s="11">
        <f>InpS!LAJ365</f>
        <v>0</v>
      </c>
      <c r="LAK295" s="11">
        <f>InpS!LAK365</f>
        <v>0</v>
      </c>
      <c r="LAL295" s="11">
        <f>InpS!LAL365</f>
        <v>0</v>
      </c>
      <c r="LAM295" s="11">
        <f>InpS!LAM365</f>
        <v>0</v>
      </c>
      <c r="LAN295" s="11">
        <f>InpS!LAN365</f>
        <v>0</v>
      </c>
      <c r="LAO295" s="11">
        <f>InpS!LAO365</f>
        <v>0</v>
      </c>
      <c r="LAP295" s="11">
        <f>InpS!LAP365</f>
        <v>0</v>
      </c>
      <c r="LAQ295" s="11">
        <f>InpS!LAQ365</f>
        <v>0</v>
      </c>
      <c r="LAR295" s="11">
        <f>InpS!LAR365</f>
        <v>0</v>
      </c>
      <c r="LAS295" s="11">
        <f>InpS!LAS365</f>
        <v>0</v>
      </c>
      <c r="LAT295" s="11">
        <f>InpS!LAT365</f>
        <v>0</v>
      </c>
      <c r="LAU295" s="11">
        <f>InpS!LAU365</f>
        <v>0</v>
      </c>
      <c r="LAV295" s="11">
        <f>InpS!LAV365</f>
        <v>0</v>
      </c>
      <c r="LAW295" s="11">
        <f>InpS!LAW365</f>
        <v>0</v>
      </c>
      <c r="LAX295" s="11">
        <f>InpS!LAX365</f>
        <v>0</v>
      </c>
      <c r="LAY295" s="11">
        <f>InpS!LAY365</f>
        <v>0</v>
      </c>
      <c r="LAZ295" s="11">
        <f>InpS!LAZ365</f>
        <v>0</v>
      </c>
      <c r="LBA295" s="11">
        <f>InpS!LBA365</f>
        <v>0</v>
      </c>
      <c r="LBB295" s="11">
        <f>InpS!LBB365</f>
        <v>0</v>
      </c>
      <c r="LBC295" s="11">
        <f>InpS!LBC365</f>
        <v>0</v>
      </c>
      <c r="LBD295" s="11">
        <f>InpS!LBD365</f>
        <v>0</v>
      </c>
      <c r="LBE295" s="11">
        <f>InpS!LBE365</f>
        <v>0</v>
      </c>
      <c r="LBF295" s="11">
        <f>InpS!LBF365</f>
        <v>0</v>
      </c>
      <c r="LBG295" s="11">
        <f>InpS!LBG365</f>
        <v>0</v>
      </c>
      <c r="LBH295" s="11">
        <f>InpS!LBH365</f>
        <v>0</v>
      </c>
      <c r="LBI295" s="11">
        <f>InpS!LBI365</f>
        <v>0</v>
      </c>
      <c r="LBJ295" s="11">
        <f>InpS!LBJ365</f>
        <v>0</v>
      </c>
      <c r="LBK295" s="11">
        <f>InpS!LBK365</f>
        <v>0</v>
      </c>
      <c r="LBL295" s="11">
        <f>InpS!LBL365</f>
        <v>0</v>
      </c>
      <c r="LBM295" s="11">
        <f>InpS!LBM365</f>
        <v>0</v>
      </c>
      <c r="LBN295" s="11">
        <f>InpS!LBN365</f>
        <v>0</v>
      </c>
      <c r="LBO295" s="11">
        <f>InpS!LBO365</f>
        <v>0</v>
      </c>
      <c r="LBP295" s="11">
        <f>InpS!LBP365</f>
        <v>0</v>
      </c>
      <c r="LBQ295" s="11">
        <f>InpS!LBQ365</f>
        <v>0</v>
      </c>
      <c r="LBR295" s="11">
        <f>InpS!LBR365</f>
        <v>0</v>
      </c>
      <c r="LBS295" s="11">
        <f>InpS!LBS365</f>
        <v>0</v>
      </c>
      <c r="LBT295" s="11">
        <f>InpS!LBT365</f>
        <v>0</v>
      </c>
      <c r="LBU295" s="11">
        <f>InpS!LBU365</f>
        <v>0</v>
      </c>
      <c r="LBV295" s="11">
        <f>InpS!LBV365</f>
        <v>0</v>
      </c>
      <c r="LBW295" s="11">
        <f>InpS!LBW365</f>
        <v>0</v>
      </c>
      <c r="LBX295" s="11">
        <f>InpS!LBX365</f>
        <v>0</v>
      </c>
      <c r="LBY295" s="11">
        <f>InpS!LBY365</f>
        <v>0</v>
      </c>
      <c r="LBZ295" s="11">
        <f>InpS!LBZ365</f>
        <v>0</v>
      </c>
      <c r="LCA295" s="11">
        <f>InpS!LCA365</f>
        <v>0</v>
      </c>
      <c r="LCB295" s="11">
        <f>InpS!LCB365</f>
        <v>0</v>
      </c>
      <c r="LCC295" s="11">
        <f>InpS!LCC365</f>
        <v>0</v>
      </c>
      <c r="LCD295" s="11">
        <f>InpS!LCD365</f>
        <v>0</v>
      </c>
      <c r="LCE295" s="11">
        <f>InpS!LCE365</f>
        <v>0</v>
      </c>
      <c r="LCF295" s="11">
        <f>InpS!LCF365</f>
        <v>0</v>
      </c>
      <c r="LCG295" s="11">
        <f>InpS!LCG365</f>
        <v>0</v>
      </c>
      <c r="LCH295" s="11">
        <f>InpS!LCH365</f>
        <v>0</v>
      </c>
      <c r="LCI295" s="11">
        <f>InpS!LCI365</f>
        <v>0</v>
      </c>
      <c r="LCJ295" s="11">
        <f>InpS!LCJ365</f>
        <v>0</v>
      </c>
      <c r="LCK295" s="11">
        <f>InpS!LCK365</f>
        <v>0</v>
      </c>
      <c r="LCL295" s="11">
        <f>InpS!LCL365</f>
        <v>0</v>
      </c>
      <c r="LCM295" s="11">
        <f>InpS!LCM365</f>
        <v>0</v>
      </c>
      <c r="LCN295" s="11">
        <f>InpS!LCN365</f>
        <v>0</v>
      </c>
      <c r="LCO295" s="11">
        <f>InpS!LCO365</f>
        <v>0</v>
      </c>
      <c r="LCP295" s="11">
        <f>InpS!LCP365</f>
        <v>0</v>
      </c>
      <c r="LCQ295" s="11">
        <f>InpS!LCQ365</f>
        <v>0</v>
      </c>
      <c r="LCR295" s="11">
        <f>InpS!LCR365</f>
        <v>0</v>
      </c>
      <c r="LCS295" s="11">
        <f>InpS!LCS365</f>
        <v>0</v>
      </c>
      <c r="LCT295" s="11">
        <f>InpS!LCT365</f>
        <v>0</v>
      </c>
      <c r="LCU295" s="11">
        <f>InpS!LCU365</f>
        <v>0</v>
      </c>
      <c r="LCV295" s="11">
        <f>InpS!LCV365</f>
        <v>0</v>
      </c>
      <c r="LCW295" s="11">
        <f>InpS!LCW365</f>
        <v>0</v>
      </c>
      <c r="LCX295" s="11">
        <f>InpS!LCX365</f>
        <v>0</v>
      </c>
      <c r="LCY295" s="11">
        <f>InpS!LCY365</f>
        <v>0</v>
      </c>
      <c r="LCZ295" s="11">
        <f>InpS!LCZ365</f>
        <v>0</v>
      </c>
      <c r="LDA295" s="11">
        <f>InpS!LDA365</f>
        <v>0</v>
      </c>
      <c r="LDB295" s="11">
        <f>InpS!LDB365</f>
        <v>0</v>
      </c>
      <c r="LDC295" s="11">
        <f>InpS!LDC365</f>
        <v>0</v>
      </c>
      <c r="LDD295" s="11">
        <f>InpS!LDD365</f>
        <v>0</v>
      </c>
      <c r="LDE295" s="11">
        <f>InpS!LDE365</f>
        <v>0</v>
      </c>
      <c r="LDF295" s="11">
        <f>InpS!LDF365</f>
        <v>0</v>
      </c>
      <c r="LDG295" s="11">
        <f>InpS!LDG365</f>
        <v>0</v>
      </c>
      <c r="LDH295" s="11">
        <f>InpS!LDH365</f>
        <v>0</v>
      </c>
      <c r="LDI295" s="11">
        <f>InpS!LDI365</f>
        <v>0</v>
      </c>
      <c r="LDJ295" s="11">
        <f>InpS!LDJ365</f>
        <v>0</v>
      </c>
      <c r="LDK295" s="11">
        <f>InpS!LDK365</f>
        <v>0</v>
      </c>
      <c r="LDL295" s="11">
        <f>InpS!LDL365</f>
        <v>0</v>
      </c>
      <c r="LDM295" s="11">
        <f>InpS!LDM365</f>
        <v>0</v>
      </c>
      <c r="LDN295" s="11">
        <f>InpS!LDN365</f>
        <v>0</v>
      </c>
      <c r="LDO295" s="11">
        <f>InpS!LDO365</f>
        <v>0</v>
      </c>
      <c r="LDP295" s="11">
        <f>InpS!LDP365</f>
        <v>0</v>
      </c>
      <c r="LDQ295" s="11">
        <f>InpS!LDQ365</f>
        <v>0</v>
      </c>
      <c r="LDR295" s="11">
        <f>InpS!LDR365</f>
        <v>0</v>
      </c>
      <c r="LDS295" s="11">
        <f>InpS!LDS365</f>
        <v>0</v>
      </c>
      <c r="LDT295" s="11">
        <f>InpS!LDT365</f>
        <v>0</v>
      </c>
      <c r="LDU295" s="11">
        <f>InpS!LDU365</f>
        <v>0</v>
      </c>
      <c r="LDV295" s="11">
        <f>InpS!LDV365</f>
        <v>0</v>
      </c>
      <c r="LDW295" s="11">
        <f>InpS!LDW365</f>
        <v>0</v>
      </c>
      <c r="LDX295" s="11">
        <f>InpS!LDX365</f>
        <v>0</v>
      </c>
      <c r="LDY295" s="11">
        <f>InpS!LDY365</f>
        <v>0</v>
      </c>
      <c r="LDZ295" s="11">
        <f>InpS!LDZ365</f>
        <v>0</v>
      </c>
      <c r="LEA295" s="11">
        <f>InpS!LEA365</f>
        <v>0</v>
      </c>
      <c r="LEB295" s="11">
        <f>InpS!LEB365</f>
        <v>0</v>
      </c>
      <c r="LEC295" s="11">
        <f>InpS!LEC365</f>
        <v>0</v>
      </c>
      <c r="LED295" s="11">
        <f>InpS!LED365</f>
        <v>0</v>
      </c>
      <c r="LEE295" s="11">
        <f>InpS!LEE365</f>
        <v>0</v>
      </c>
      <c r="LEF295" s="11">
        <f>InpS!LEF365</f>
        <v>0</v>
      </c>
      <c r="LEG295" s="11">
        <f>InpS!LEG365</f>
        <v>0</v>
      </c>
      <c r="LEH295" s="11">
        <f>InpS!LEH365</f>
        <v>0</v>
      </c>
      <c r="LEI295" s="11">
        <f>InpS!LEI365</f>
        <v>0</v>
      </c>
      <c r="LEJ295" s="11">
        <f>InpS!LEJ365</f>
        <v>0</v>
      </c>
      <c r="LEK295" s="11">
        <f>InpS!LEK365</f>
        <v>0</v>
      </c>
      <c r="LEL295" s="11">
        <f>InpS!LEL365</f>
        <v>0</v>
      </c>
      <c r="LEM295" s="11">
        <f>InpS!LEM365</f>
        <v>0</v>
      </c>
      <c r="LEN295" s="11">
        <f>InpS!LEN365</f>
        <v>0</v>
      </c>
      <c r="LEO295" s="11">
        <f>InpS!LEO365</f>
        <v>0</v>
      </c>
      <c r="LEP295" s="11">
        <f>InpS!LEP365</f>
        <v>0</v>
      </c>
      <c r="LEQ295" s="11">
        <f>InpS!LEQ365</f>
        <v>0</v>
      </c>
      <c r="LER295" s="11">
        <f>InpS!LER365</f>
        <v>0</v>
      </c>
      <c r="LES295" s="11">
        <f>InpS!LES365</f>
        <v>0</v>
      </c>
      <c r="LET295" s="11">
        <f>InpS!LET365</f>
        <v>0</v>
      </c>
      <c r="LEU295" s="11">
        <f>InpS!LEU365</f>
        <v>0</v>
      </c>
      <c r="LEV295" s="11">
        <f>InpS!LEV365</f>
        <v>0</v>
      </c>
      <c r="LEW295" s="11">
        <f>InpS!LEW365</f>
        <v>0</v>
      </c>
      <c r="LEX295" s="11">
        <f>InpS!LEX365</f>
        <v>0</v>
      </c>
      <c r="LEY295" s="11">
        <f>InpS!LEY365</f>
        <v>0</v>
      </c>
      <c r="LEZ295" s="11">
        <f>InpS!LEZ365</f>
        <v>0</v>
      </c>
      <c r="LFA295" s="11">
        <f>InpS!LFA365</f>
        <v>0</v>
      </c>
      <c r="LFB295" s="11">
        <f>InpS!LFB365</f>
        <v>0</v>
      </c>
      <c r="LFC295" s="11">
        <f>InpS!LFC365</f>
        <v>0</v>
      </c>
      <c r="LFD295" s="11">
        <f>InpS!LFD365</f>
        <v>0</v>
      </c>
      <c r="LFE295" s="11">
        <f>InpS!LFE365</f>
        <v>0</v>
      </c>
      <c r="LFF295" s="11">
        <f>InpS!LFF365</f>
        <v>0</v>
      </c>
      <c r="LFG295" s="11">
        <f>InpS!LFG365</f>
        <v>0</v>
      </c>
      <c r="LFH295" s="11">
        <f>InpS!LFH365</f>
        <v>0</v>
      </c>
      <c r="LFI295" s="11">
        <f>InpS!LFI365</f>
        <v>0</v>
      </c>
      <c r="LFJ295" s="11">
        <f>InpS!LFJ365</f>
        <v>0</v>
      </c>
      <c r="LFK295" s="11">
        <f>InpS!LFK365</f>
        <v>0</v>
      </c>
      <c r="LFL295" s="11">
        <f>InpS!LFL365</f>
        <v>0</v>
      </c>
      <c r="LFM295" s="11">
        <f>InpS!LFM365</f>
        <v>0</v>
      </c>
      <c r="LFN295" s="11">
        <f>InpS!LFN365</f>
        <v>0</v>
      </c>
      <c r="LFO295" s="11">
        <f>InpS!LFO365</f>
        <v>0</v>
      </c>
      <c r="LFP295" s="11">
        <f>InpS!LFP365</f>
        <v>0</v>
      </c>
      <c r="LFQ295" s="11">
        <f>InpS!LFQ365</f>
        <v>0</v>
      </c>
      <c r="LFR295" s="11">
        <f>InpS!LFR365</f>
        <v>0</v>
      </c>
      <c r="LFS295" s="11">
        <f>InpS!LFS365</f>
        <v>0</v>
      </c>
      <c r="LFT295" s="11">
        <f>InpS!LFT365</f>
        <v>0</v>
      </c>
      <c r="LFU295" s="11">
        <f>InpS!LFU365</f>
        <v>0</v>
      </c>
      <c r="LFV295" s="11">
        <f>InpS!LFV365</f>
        <v>0</v>
      </c>
      <c r="LFW295" s="11">
        <f>InpS!LFW365</f>
        <v>0</v>
      </c>
      <c r="LFX295" s="11">
        <f>InpS!LFX365</f>
        <v>0</v>
      </c>
      <c r="LFY295" s="11">
        <f>InpS!LFY365</f>
        <v>0</v>
      </c>
      <c r="LFZ295" s="11">
        <f>InpS!LFZ365</f>
        <v>0</v>
      </c>
      <c r="LGA295" s="11">
        <f>InpS!LGA365</f>
        <v>0</v>
      </c>
      <c r="LGB295" s="11">
        <f>InpS!LGB365</f>
        <v>0</v>
      </c>
      <c r="LGC295" s="11">
        <f>InpS!LGC365</f>
        <v>0</v>
      </c>
      <c r="LGD295" s="11">
        <f>InpS!LGD365</f>
        <v>0</v>
      </c>
      <c r="LGE295" s="11">
        <f>InpS!LGE365</f>
        <v>0</v>
      </c>
      <c r="LGF295" s="11">
        <f>InpS!LGF365</f>
        <v>0</v>
      </c>
      <c r="LGG295" s="11">
        <f>InpS!LGG365</f>
        <v>0</v>
      </c>
      <c r="LGH295" s="11">
        <f>InpS!LGH365</f>
        <v>0</v>
      </c>
      <c r="LGI295" s="11">
        <f>InpS!LGI365</f>
        <v>0</v>
      </c>
      <c r="LGJ295" s="11">
        <f>InpS!LGJ365</f>
        <v>0</v>
      </c>
      <c r="LGK295" s="11">
        <f>InpS!LGK365</f>
        <v>0</v>
      </c>
      <c r="LGL295" s="11">
        <f>InpS!LGL365</f>
        <v>0</v>
      </c>
      <c r="LGM295" s="11">
        <f>InpS!LGM365</f>
        <v>0</v>
      </c>
      <c r="LGN295" s="11">
        <f>InpS!LGN365</f>
        <v>0</v>
      </c>
      <c r="LGO295" s="11">
        <f>InpS!LGO365</f>
        <v>0</v>
      </c>
      <c r="LGP295" s="11">
        <f>InpS!LGP365</f>
        <v>0</v>
      </c>
      <c r="LGQ295" s="11">
        <f>InpS!LGQ365</f>
        <v>0</v>
      </c>
      <c r="LGR295" s="11">
        <f>InpS!LGR365</f>
        <v>0</v>
      </c>
      <c r="LGS295" s="11">
        <f>InpS!LGS365</f>
        <v>0</v>
      </c>
      <c r="LGT295" s="11">
        <f>InpS!LGT365</f>
        <v>0</v>
      </c>
      <c r="LGU295" s="11">
        <f>InpS!LGU365</f>
        <v>0</v>
      </c>
      <c r="LGV295" s="11">
        <f>InpS!LGV365</f>
        <v>0</v>
      </c>
      <c r="LGW295" s="11">
        <f>InpS!LGW365</f>
        <v>0</v>
      </c>
      <c r="LGX295" s="11">
        <f>InpS!LGX365</f>
        <v>0</v>
      </c>
      <c r="LGY295" s="11">
        <f>InpS!LGY365</f>
        <v>0</v>
      </c>
      <c r="LGZ295" s="11">
        <f>InpS!LGZ365</f>
        <v>0</v>
      </c>
      <c r="LHA295" s="11">
        <f>InpS!LHA365</f>
        <v>0</v>
      </c>
      <c r="LHB295" s="11">
        <f>InpS!LHB365</f>
        <v>0</v>
      </c>
      <c r="LHC295" s="11">
        <f>InpS!LHC365</f>
        <v>0</v>
      </c>
      <c r="LHD295" s="11">
        <f>InpS!LHD365</f>
        <v>0</v>
      </c>
      <c r="LHE295" s="11">
        <f>InpS!LHE365</f>
        <v>0</v>
      </c>
      <c r="LHF295" s="11">
        <f>InpS!LHF365</f>
        <v>0</v>
      </c>
      <c r="LHG295" s="11">
        <f>InpS!LHG365</f>
        <v>0</v>
      </c>
      <c r="LHH295" s="11">
        <f>InpS!LHH365</f>
        <v>0</v>
      </c>
      <c r="LHI295" s="11">
        <f>InpS!LHI365</f>
        <v>0</v>
      </c>
      <c r="LHJ295" s="11">
        <f>InpS!LHJ365</f>
        <v>0</v>
      </c>
      <c r="LHK295" s="11">
        <f>InpS!LHK365</f>
        <v>0</v>
      </c>
      <c r="LHL295" s="11">
        <f>InpS!LHL365</f>
        <v>0</v>
      </c>
      <c r="LHM295" s="11">
        <f>InpS!LHM365</f>
        <v>0</v>
      </c>
      <c r="LHN295" s="11">
        <f>InpS!LHN365</f>
        <v>0</v>
      </c>
      <c r="LHO295" s="11">
        <f>InpS!LHO365</f>
        <v>0</v>
      </c>
      <c r="LHP295" s="11">
        <f>InpS!LHP365</f>
        <v>0</v>
      </c>
      <c r="LHQ295" s="11">
        <f>InpS!LHQ365</f>
        <v>0</v>
      </c>
      <c r="LHR295" s="11">
        <f>InpS!LHR365</f>
        <v>0</v>
      </c>
      <c r="LHS295" s="11">
        <f>InpS!LHS365</f>
        <v>0</v>
      </c>
      <c r="LHT295" s="11">
        <f>InpS!LHT365</f>
        <v>0</v>
      </c>
      <c r="LHU295" s="11">
        <f>InpS!LHU365</f>
        <v>0</v>
      </c>
      <c r="LHV295" s="11">
        <f>InpS!LHV365</f>
        <v>0</v>
      </c>
      <c r="LHW295" s="11">
        <f>InpS!LHW365</f>
        <v>0</v>
      </c>
      <c r="LHX295" s="11">
        <f>InpS!LHX365</f>
        <v>0</v>
      </c>
      <c r="LHY295" s="11">
        <f>InpS!LHY365</f>
        <v>0</v>
      </c>
      <c r="LHZ295" s="11">
        <f>InpS!LHZ365</f>
        <v>0</v>
      </c>
      <c r="LIA295" s="11">
        <f>InpS!LIA365</f>
        <v>0</v>
      </c>
      <c r="LIB295" s="11">
        <f>InpS!LIB365</f>
        <v>0</v>
      </c>
      <c r="LIC295" s="11">
        <f>InpS!LIC365</f>
        <v>0</v>
      </c>
      <c r="LID295" s="11">
        <f>InpS!LID365</f>
        <v>0</v>
      </c>
      <c r="LIE295" s="11">
        <f>InpS!LIE365</f>
        <v>0</v>
      </c>
      <c r="LIF295" s="11">
        <f>InpS!LIF365</f>
        <v>0</v>
      </c>
      <c r="LIG295" s="11">
        <f>InpS!LIG365</f>
        <v>0</v>
      </c>
      <c r="LIH295" s="11">
        <f>InpS!LIH365</f>
        <v>0</v>
      </c>
      <c r="LII295" s="11">
        <f>InpS!LII365</f>
        <v>0</v>
      </c>
      <c r="LIJ295" s="11">
        <f>InpS!LIJ365</f>
        <v>0</v>
      </c>
      <c r="LIK295" s="11">
        <f>InpS!LIK365</f>
        <v>0</v>
      </c>
      <c r="LIL295" s="11">
        <f>InpS!LIL365</f>
        <v>0</v>
      </c>
      <c r="LIM295" s="11">
        <f>InpS!LIM365</f>
        <v>0</v>
      </c>
      <c r="LIN295" s="11">
        <f>InpS!LIN365</f>
        <v>0</v>
      </c>
      <c r="LIO295" s="11">
        <f>InpS!LIO365</f>
        <v>0</v>
      </c>
      <c r="LIP295" s="11">
        <f>InpS!LIP365</f>
        <v>0</v>
      </c>
      <c r="LIQ295" s="11">
        <f>InpS!LIQ365</f>
        <v>0</v>
      </c>
      <c r="LIR295" s="11">
        <f>InpS!LIR365</f>
        <v>0</v>
      </c>
      <c r="LIS295" s="11">
        <f>InpS!LIS365</f>
        <v>0</v>
      </c>
      <c r="LIT295" s="11">
        <f>InpS!LIT365</f>
        <v>0</v>
      </c>
      <c r="LIU295" s="11">
        <f>InpS!LIU365</f>
        <v>0</v>
      </c>
      <c r="LIV295" s="11">
        <f>InpS!LIV365</f>
        <v>0</v>
      </c>
      <c r="LIW295" s="11">
        <f>InpS!LIW365</f>
        <v>0</v>
      </c>
      <c r="LIX295" s="11">
        <f>InpS!LIX365</f>
        <v>0</v>
      </c>
      <c r="LIY295" s="11">
        <f>InpS!LIY365</f>
        <v>0</v>
      </c>
      <c r="LIZ295" s="11">
        <f>InpS!LIZ365</f>
        <v>0</v>
      </c>
      <c r="LJA295" s="11">
        <f>InpS!LJA365</f>
        <v>0</v>
      </c>
      <c r="LJB295" s="11">
        <f>InpS!LJB365</f>
        <v>0</v>
      </c>
      <c r="LJC295" s="11">
        <f>InpS!LJC365</f>
        <v>0</v>
      </c>
      <c r="LJD295" s="11">
        <f>InpS!LJD365</f>
        <v>0</v>
      </c>
      <c r="LJE295" s="11">
        <f>InpS!LJE365</f>
        <v>0</v>
      </c>
      <c r="LJF295" s="11">
        <f>InpS!LJF365</f>
        <v>0</v>
      </c>
      <c r="LJG295" s="11">
        <f>InpS!LJG365</f>
        <v>0</v>
      </c>
      <c r="LJH295" s="11">
        <f>InpS!LJH365</f>
        <v>0</v>
      </c>
      <c r="LJI295" s="11">
        <f>InpS!LJI365</f>
        <v>0</v>
      </c>
      <c r="LJJ295" s="11">
        <f>InpS!LJJ365</f>
        <v>0</v>
      </c>
      <c r="LJK295" s="11">
        <f>InpS!LJK365</f>
        <v>0</v>
      </c>
      <c r="LJL295" s="11">
        <f>InpS!LJL365</f>
        <v>0</v>
      </c>
      <c r="LJM295" s="11">
        <f>InpS!LJM365</f>
        <v>0</v>
      </c>
      <c r="LJN295" s="11">
        <f>InpS!LJN365</f>
        <v>0</v>
      </c>
      <c r="LJO295" s="11">
        <f>InpS!LJO365</f>
        <v>0</v>
      </c>
      <c r="LJP295" s="11">
        <f>InpS!LJP365</f>
        <v>0</v>
      </c>
      <c r="LJQ295" s="11">
        <f>InpS!LJQ365</f>
        <v>0</v>
      </c>
      <c r="LJR295" s="11">
        <f>InpS!LJR365</f>
        <v>0</v>
      </c>
      <c r="LJS295" s="11">
        <f>InpS!LJS365</f>
        <v>0</v>
      </c>
      <c r="LJT295" s="11">
        <f>InpS!LJT365</f>
        <v>0</v>
      </c>
      <c r="LJU295" s="11">
        <f>InpS!LJU365</f>
        <v>0</v>
      </c>
      <c r="LJV295" s="11">
        <f>InpS!LJV365</f>
        <v>0</v>
      </c>
      <c r="LJW295" s="11">
        <f>InpS!LJW365</f>
        <v>0</v>
      </c>
      <c r="LJX295" s="11">
        <f>InpS!LJX365</f>
        <v>0</v>
      </c>
      <c r="LJY295" s="11">
        <f>InpS!LJY365</f>
        <v>0</v>
      </c>
      <c r="LJZ295" s="11">
        <f>InpS!LJZ365</f>
        <v>0</v>
      </c>
      <c r="LKA295" s="11">
        <f>InpS!LKA365</f>
        <v>0</v>
      </c>
      <c r="LKB295" s="11">
        <f>InpS!LKB365</f>
        <v>0</v>
      </c>
      <c r="LKC295" s="11">
        <f>InpS!LKC365</f>
        <v>0</v>
      </c>
      <c r="LKD295" s="11">
        <f>InpS!LKD365</f>
        <v>0</v>
      </c>
      <c r="LKE295" s="11">
        <f>InpS!LKE365</f>
        <v>0</v>
      </c>
      <c r="LKF295" s="11">
        <f>InpS!LKF365</f>
        <v>0</v>
      </c>
      <c r="LKG295" s="11">
        <f>InpS!LKG365</f>
        <v>0</v>
      </c>
      <c r="LKH295" s="11">
        <f>InpS!LKH365</f>
        <v>0</v>
      </c>
      <c r="LKI295" s="11">
        <f>InpS!LKI365</f>
        <v>0</v>
      </c>
      <c r="LKJ295" s="11">
        <f>InpS!LKJ365</f>
        <v>0</v>
      </c>
      <c r="LKK295" s="11">
        <f>InpS!LKK365</f>
        <v>0</v>
      </c>
      <c r="LKL295" s="11">
        <f>InpS!LKL365</f>
        <v>0</v>
      </c>
      <c r="LKM295" s="11">
        <f>InpS!LKM365</f>
        <v>0</v>
      </c>
      <c r="LKN295" s="11">
        <f>InpS!LKN365</f>
        <v>0</v>
      </c>
      <c r="LKO295" s="11">
        <f>InpS!LKO365</f>
        <v>0</v>
      </c>
      <c r="LKP295" s="11">
        <f>InpS!LKP365</f>
        <v>0</v>
      </c>
      <c r="LKQ295" s="11">
        <f>InpS!LKQ365</f>
        <v>0</v>
      </c>
      <c r="LKR295" s="11">
        <f>InpS!LKR365</f>
        <v>0</v>
      </c>
      <c r="LKS295" s="11">
        <f>InpS!LKS365</f>
        <v>0</v>
      </c>
      <c r="LKT295" s="11">
        <f>InpS!LKT365</f>
        <v>0</v>
      </c>
      <c r="LKU295" s="11">
        <f>InpS!LKU365</f>
        <v>0</v>
      </c>
      <c r="LKV295" s="11">
        <f>InpS!LKV365</f>
        <v>0</v>
      </c>
      <c r="LKW295" s="11">
        <f>InpS!LKW365</f>
        <v>0</v>
      </c>
      <c r="LKX295" s="11">
        <f>InpS!LKX365</f>
        <v>0</v>
      </c>
      <c r="LKY295" s="11">
        <f>InpS!LKY365</f>
        <v>0</v>
      </c>
      <c r="LKZ295" s="11">
        <f>InpS!LKZ365</f>
        <v>0</v>
      </c>
      <c r="LLA295" s="11">
        <f>InpS!LLA365</f>
        <v>0</v>
      </c>
      <c r="LLB295" s="11">
        <f>InpS!LLB365</f>
        <v>0</v>
      </c>
      <c r="LLC295" s="11">
        <f>InpS!LLC365</f>
        <v>0</v>
      </c>
      <c r="LLD295" s="11">
        <f>InpS!LLD365</f>
        <v>0</v>
      </c>
      <c r="LLE295" s="11">
        <f>InpS!LLE365</f>
        <v>0</v>
      </c>
      <c r="LLF295" s="11">
        <f>InpS!LLF365</f>
        <v>0</v>
      </c>
      <c r="LLG295" s="11">
        <f>InpS!LLG365</f>
        <v>0</v>
      </c>
      <c r="LLH295" s="11">
        <f>InpS!LLH365</f>
        <v>0</v>
      </c>
      <c r="LLI295" s="11">
        <f>InpS!LLI365</f>
        <v>0</v>
      </c>
      <c r="LLJ295" s="11">
        <f>InpS!LLJ365</f>
        <v>0</v>
      </c>
      <c r="LLK295" s="11">
        <f>InpS!LLK365</f>
        <v>0</v>
      </c>
      <c r="LLL295" s="11">
        <f>InpS!LLL365</f>
        <v>0</v>
      </c>
      <c r="LLM295" s="11">
        <f>InpS!LLM365</f>
        <v>0</v>
      </c>
      <c r="LLN295" s="11">
        <f>InpS!LLN365</f>
        <v>0</v>
      </c>
      <c r="LLO295" s="11">
        <f>InpS!LLO365</f>
        <v>0</v>
      </c>
      <c r="LLP295" s="11">
        <f>InpS!LLP365</f>
        <v>0</v>
      </c>
      <c r="LLQ295" s="11">
        <f>InpS!LLQ365</f>
        <v>0</v>
      </c>
      <c r="LLR295" s="11">
        <f>InpS!LLR365</f>
        <v>0</v>
      </c>
      <c r="LLS295" s="11">
        <f>InpS!LLS365</f>
        <v>0</v>
      </c>
      <c r="LLT295" s="11">
        <f>InpS!LLT365</f>
        <v>0</v>
      </c>
      <c r="LLU295" s="11">
        <f>InpS!LLU365</f>
        <v>0</v>
      </c>
      <c r="LLV295" s="11">
        <f>InpS!LLV365</f>
        <v>0</v>
      </c>
      <c r="LLW295" s="11">
        <f>InpS!LLW365</f>
        <v>0</v>
      </c>
      <c r="LLX295" s="11">
        <f>InpS!LLX365</f>
        <v>0</v>
      </c>
      <c r="LLY295" s="11">
        <f>InpS!LLY365</f>
        <v>0</v>
      </c>
      <c r="LLZ295" s="11">
        <f>InpS!LLZ365</f>
        <v>0</v>
      </c>
      <c r="LMA295" s="11">
        <f>InpS!LMA365</f>
        <v>0</v>
      </c>
      <c r="LMB295" s="11">
        <f>InpS!LMB365</f>
        <v>0</v>
      </c>
      <c r="LMC295" s="11">
        <f>InpS!LMC365</f>
        <v>0</v>
      </c>
      <c r="LMD295" s="11">
        <f>InpS!LMD365</f>
        <v>0</v>
      </c>
      <c r="LME295" s="11">
        <f>InpS!LME365</f>
        <v>0</v>
      </c>
      <c r="LMF295" s="11">
        <f>InpS!LMF365</f>
        <v>0</v>
      </c>
      <c r="LMG295" s="11">
        <f>InpS!LMG365</f>
        <v>0</v>
      </c>
      <c r="LMH295" s="11">
        <f>InpS!LMH365</f>
        <v>0</v>
      </c>
      <c r="LMI295" s="11">
        <f>InpS!LMI365</f>
        <v>0</v>
      </c>
      <c r="LMJ295" s="11">
        <f>InpS!LMJ365</f>
        <v>0</v>
      </c>
      <c r="LMK295" s="11">
        <f>InpS!LMK365</f>
        <v>0</v>
      </c>
      <c r="LML295" s="11">
        <f>InpS!LML365</f>
        <v>0</v>
      </c>
      <c r="LMM295" s="11">
        <f>InpS!LMM365</f>
        <v>0</v>
      </c>
      <c r="LMN295" s="11">
        <f>InpS!LMN365</f>
        <v>0</v>
      </c>
      <c r="LMO295" s="11">
        <f>InpS!LMO365</f>
        <v>0</v>
      </c>
      <c r="LMP295" s="11">
        <f>InpS!LMP365</f>
        <v>0</v>
      </c>
      <c r="LMQ295" s="11">
        <f>InpS!LMQ365</f>
        <v>0</v>
      </c>
      <c r="LMR295" s="11">
        <f>InpS!LMR365</f>
        <v>0</v>
      </c>
      <c r="LMS295" s="11">
        <f>InpS!LMS365</f>
        <v>0</v>
      </c>
      <c r="LMT295" s="11">
        <f>InpS!LMT365</f>
        <v>0</v>
      </c>
      <c r="LMU295" s="11">
        <f>InpS!LMU365</f>
        <v>0</v>
      </c>
      <c r="LMV295" s="11">
        <f>InpS!LMV365</f>
        <v>0</v>
      </c>
      <c r="LMW295" s="11">
        <f>InpS!LMW365</f>
        <v>0</v>
      </c>
      <c r="LMX295" s="11">
        <f>InpS!LMX365</f>
        <v>0</v>
      </c>
      <c r="LMY295" s="11">
        <f>InpS!LMY365</f>
        <v>0</v>
      </c>
      <c r="LMZ295" s="11">
        <f>InpS!LMZ365</f>
        <v>0</v>
      </c>
      <c r="LNA295" s="11">
        <f>InpS!LNA365</f>
        <v>0</v>
      </c>
      <c r="LNB295" s="11">
        <f>InpS!LNB365</f>
        <v>0</v>
      </c>
      <c r="LNC295" s="11">
        <f>InpS!LNC365</f>
        <v>0</v>
      </c>
      <c r="LND295" s="11">
        <f>InpS!LND365</f>
        <v>0</v>
      </c>
      <c r="LNE295" s="11">
        <f>InpS!LNE365</f>
        <v>0</v>
      </c>
      <c r="LNF295" s="11">
        <f>InpS!LNF365</f>
        <v>0</v>
      </c>
      <c r="LNG295" s="11">
        <f>InpS!LNG365</f>
        <v>0</v>
      </c>
      <c r="LNH295" s="11">
        <f>InpS!LNH365</f>
        <v>0</v>
      </c>
      <c r="LNI295" s="11">
        <f>InpS!LNI365</f>
        <v>0</v>
      </c>
      <c r="LNJ295" s="11">
        <f>InpS!LNJ365</f>
        <v>0</v>
      </c>
      <c r="LNK295" s="11">
        <f>InpS!LNK365</f>
        <v>0</v>
      </c>
      <c r="LNL295" s="11">
        <f>InpS!LNL365</f>
        <v>0</v>
      </c>
      <c r="LNM295" s="11">
        <f>InpS!LNM365</f>
        <v>0</v>
      </c>
      <c r="LNN295" s="11">
        <f>InpS!LNN365</f>
        <v>0</v>
      </c>
      <c r="LNO295" s="11">
        <f>InpS!LNO365</f>
        <v>0</v>
      </c>
      <c r="LNP295" s="11">
        <f>InpS!LNP365</f>
        <v>0</v>
      </c>
      <c r="LNQ295" s="11">
        <f>InpS!LNQ365</f>
        <v>0</v>
      </c>
      <c r="LNR295" s="11">
        <f>InpS!LNR365</f>
        <v>0</v>
      </c>
      <c r="LNS295" s="11">
        <f>InpS!LNS365</f>
        <v>0</v>
      </c>
      <c r="LNT295" s="11">
        <f>InpS!LNT365</f>
        <v>0</v>
      </c>
      <c r="LNU295" s="11">
        <f>InpS!LNU365</f>
        <v>0</v>
      </c>
      <c r="LNV295" s="11">
        <f>InpS!LNV365</f>
        <v>0</v>
      </c>
      <c r="LNW295" s="11">
        <f>InpS!LNW365</f>
        <v>0</v>
      </c>
      <c r="LNX295" s="11">
        <f>InpS!LNX365</f>
        <v>0</v>
      </c>
      <c r="LNY295" s="11">
        <f>InpS!LNY365</f>
        <v>0</v>
      </c>
      <c r="LNZ295" s="11">
        <f>InpS!LNZ365</f>
        <v>0</v>
      </c>
      <c r="LOA295" s="11">
        <f>InpS!LOA365</f>
        <v>0</v>
      </c>
      <c r="LOB295" s="11">
        <f>InpS!LOB365</f>
        <v>0</v>
      </c>
      <c r="LOC295" s="11">
        <f>InpS!LOC365</f>
        <v>0</v>
      </c>
      <c r="LOD295" s="11">
        <f>InpS!LOD365</f>
        <v>0</v>
      </c>
      <c r="LOE295" s="11">
        <f>InpS!LOE365</f>
        <v>0</v>
      </c>
      <c r="LOF295" s="11">
        <f>InpS!LOF365</f>
        <v>0</v>
      </c>
      <c r="LOG295" s="11">
        <f>InpS!LOG365</f>
        <v>0</v>
      </c>
      <c r="LOH295" s="11">
        <f>InpS!LOH365</f>
        <v>0</v>
      </c>
      <c r="LOI295" s="11">
        <f>InpS!LOI365</f>
        <v>0</v>
      </c>
      <c r="LOJ295" s="11">
        <f>InpS!LOJ365</f>
        <v>0</v>
      </c>
      <c r="LOK295" s="11">
        <f>InpS!LOK365</f>
        <v>0</v>
      </c>
      <c r="LOL295" s="11">
        <f>InpS!LOL365</f>
        <v>0</v>
      </c>
      <c r="LOM295" s="11">
        <f>InpS!LOM365</f>
        <v>0</v>
      </c>
      <c r="LON295" s="11">
        <f>InpS!LON365</f>
        <v>0</v>
      </c>
      <c r="LOO295" s="11">
        <f>InpS!LOO365</f>
        <v>0</v>
      </c>
      <c r="LOP295" s="11">
        <f>InpS!LOP365</f>
        <v>0</v>
      </c>
      <c r="LOQ295" s="11">
        <f>InpS!LOQ365</f>
        <v>0</v>
      </c>
      <c r="LOR295" s="11">
        <f>InpS!LOR365</f>
        <v>0</v>
      </c>
      <c r="LOS295" s="11">
        <f>InpS!LOS365</f>
        <v>0</v>
      </c>
      <c r="LOT295" s="11">
        <f>InpS!LOT365</f>
        <v>0</v>
      </c>
      <c r="LOU295" s="11">
        <f>InpS!LOU365</f>
        <v>0</v>
      </c>
      <c r="LOV295" s="11">
        <f>InpS!LOV365</f>
        <v>0</v>
      </c>
      <c r="LOW295" s="11">
        <f>InpS!LOW365</f>
        <v>0</v>
      </c>
      <c r="LOX295" s="11">
        <f>InpS!LOX365</f>
        <v>0</v>
      </c>
      <c r="LOY295" s="11">
        <f>InpS!LOY365</f>
        <v>0</v>
      </c>
      <c r="LOZ295" s="11">
        <f>InpS!LOZ365</f>
        <v>0</v>
      </c>
      <c r="LPA295" s="11">
        <f>InpS!LPA365</f>
        <v>0</v>
      </c>
      <c r="LPB295" s="11">
        <f>InpS!LPB365</f>
        <v>0</v>
      </c>
      <c r="LPC295" s="11">
        <f>InpS!LPC365</f>
        <v>0</v>
      </c>
      <c r="LPD295" s="11">
        <f>InpS!LPD365</f>
        <v>0</v>
      </c>
      <c r="LPE295" s="11">
        <f>InpS!LPE365</f>
        <v>0</v>
      </c>
      <c r="LPF295" s="11">
        <f>InpS!LPF365</f>
        <v>0</v>
      </c>
      <c r="LPG295" s="11">
        <f>InpS!LPG365</f>
        <v>0</v>
      </c>
      <c r="LPH295" s="11">
        <f>InpS!LPH365</f>
        <v>0</v>
      </c>
      <c r="LPI295" s="11">
        <f>InpS!LPI365</f>
        <v>0</v>
      </c>
      <c r="LPJ295" s="11">
        <f>InpS!LPJ365</f>
        <v>0</v>
      </c>
      <c r="LPK295" s="11">
        <f>InpS!LPK365</f>
        <v>0</v>
      </c>
      <c r="LPL295" s="11">
        <f>InpS!LPL365</f>
        <v>0</v>
      </c>
      <c r="LPM295" s="11">
        <f>InpS!LPM365</f>
        <v>0</v>
      </c>
      <c r="LPN295" s="11">
        <f>InpS!LPN365</f>
        <v>0</v>
      </c>
      <c r="LPO295" s="11">
        <f>InpS!LPO365</f>
        <v>0</v>
      </c>
      <c r="LPP295" s="11">
        <f>InpS!LPP365</f>
        <v>0</v>
      </c>
      <c r="LPQ295" s="11">
        <f>InpS!LPQ365</f>
        <v>0</v>
      </c>
      <c r="LPR295" s="11">
        <f>InpS!LPR365</f>
        <v>0</v>
      </c>
      <c r="LPS295" s="11">
        <f>InpS!LPS365</f>
        <v>0</v>
      </c>
      <c r="LPT295" s="11">
        <f>InpS!LPT365</f>
        <v>0</v>
      </c>
      <c r="LPU295" s="11">
        <f>InpS!LPU365</f>
        <v>0</v>
      </c>
      <c r="LPV295" s="11">
        <f>InpS!LPV365</f>
        <v>0</v>
      </c>
      <c r="LPW295" s="11">
        <f>InpS!LPW365</f>
        <v>0</v>
      </c>
      <c r="LPX295" s="11">
        <f>InpS!LPX365</f>
        <v>0</v>
      </c>
      <c r="LPY295" s="11">
        <f>InpS!LPY365</f>
        <v>0</v>
      </c>
      <c r="LPZ295" s="11">
        <f>InpS!LPZ365</f>
        <v>0</v>
      </c>
      <c r="LQA295" s="11">
        <f>InpS!LQA365</f>
        <v>0</v>
      </c>
      <c r="LQB295" s="11">
        <f>InpS!LQB365</f>
        <v>0</v>
      </c>
      <c r="LQC295" s="11">
        <f>InpS!LQC365</f>
        <v>0</v>
      </c>
      <c r="LQD295" s="11">
        <f>InpS!LQD365</f>
        <v>0</v>
      </c>
      <c r="LQE295" s="11">
        <f>InpS!LQE365</f>
        <v>0</v>
      </c>
      <c r="LQF295" s="11">
        <f>InpS!LQF365</f>
        <v>0</v>
      </c>
      <c r="LQG295" s="11">
        <f>InpS!LQG365</f>
        <v>0</v>
      </c>
      <c r="LQH295" s="11">
        <f>InpS!LQH365</f>
        <v>0</v>
      </c>
      <c r="LQI295" s="11">
        <f>InpS!LQI365</f>
        <v>0</v>
      </c>
      <c r="LQJ295" s="11">
        <f>InpS!LQJ365</f>
        <v>0</v>
      </c>
      <c r="LQK295" s="11">
        <f>InpS!LQK365</f>
        <v>0</v>
      </c>
      <c r="LQL295" s="11">
        <f>InpS!LQL365</f>
        <v>0</v>
      </c>
      <c r="LQM295" s="11">
        <f>InpS!LQM365</f>
        <v>0</v>
      </c>
      <c r="LQN295" s="11">
        <f>InpS!LQN365</f>
        <v>0</v>
      </c>
      <c r="LQO295" s="11">
        <f>InpS!LQO365</f>
        <v>0</v>
      </c>
      <c r="LQP295" s="11">
        <f>InpS!LQP365</f>
        <v>0</v>
      </c>
      <c r="LQQ295" s="11">
        <f>InpS!LQQ365</f>
        <v>0</v>
      </c>
      <c r="LQR295" s="11">
        <f>InpS!LQR365</f>
        <v>0</v>
      </c>
      <c r="LQS295" s="11">
        <f>InpS!LQS365</f>
        <v>0</v>
      </c>
      <c r="LQT295" s="11">
        <f>InpS!LQT365</f>
        <v>0</v>
      </c>
      <c r="LQU295" s="11">
        <f>InpS!LQU365</f>
        <v>0</v>
      </c>
      <c r="LQV295" s="11">
        <f>InpS!LQV365</f>
        <v>0</v>
      </c>
      <c r="LQW295" s="11">
        <f>InpS!LQW365</f>
        <v>0</v>
      </c>
      <c r="LQX295" s="11">
        <f>InpS!LQX365</f>
        <v>0</v>
      </c>
      <c r="LQY295" s="11">
        <f>InpS!LQY365</f>
        <v>0</v>
      </c>
      <c r="LQZ295" s="11">
        <f>InpS!LQZ365</f>
        <v>0</v>
      </c>
      <c r="LRA295" s="11">
        <f>InpS!LRA365</f>
        <v>0</v>
      </c>
      <c r="LRB295" s="11">
        <f>InpS!LRB365</f>
        <v>0</v>
      </c>
      <c r="LRC295" s="11">
        <f>InpS!LRC365</f>
        <v>0</v>
      </c>
      <c r="LRD295" s="11">
        <f>InpS!LRD365</f>
        <v>0</v>
      </c>
      <c r="LRE295" s="11">
        <f>InpS!LRE365</f>
        <v>0</v>
      </c>
      <c r="LRF295" s="11">
        <f>InpS!LRF365</f>
        <v>0</v>
      </c>
      <c r="LRG295" s="11">
        <f>InpS!LRG365</f>
        <v>0</v>
      </c>
      <c r="LRH295" s="11">
        <f>InpS!LRH365</f>
        <v>0</v>
      </c>
      <c r="LRI295" s="11">
        <f>InpS!LRI365</f>
        <v>0</v>
      </c>
      <c r="LRJ295" s="11">
        <f>InpS!LRJ365</f>
        <v>0</v>
      </c>
      <c r="LRK295" s="11">
        <f>InpS!LRK365</f>
        <v>0</v>
      </c>
      <c r="LRL295" s="11">
        <f>InpS!LRL365</f>
        <v>0</v>
      </c>
      <c r="LRM295" s="11">
        <f>InpS!LRM365</f>
        <v>0</v>
      </c>
      <c r="LRN295" s="11">
        <f>InpS!LRN365</f>
        <v>0</v>
      </c>
      <c r="LRO295" s="11">
        <f>InpS!LRO365</f>
        <v>0</v>
      </c>
      <c r="LRP295" s="11">
        <f>InpS!LRP365</f>
        <v>0</v>
      </c>
      <c r="LRQ295" s="11">
        <f>InpS!LRQ365</f>
        <v>0</v>
      </c>
      <c r="LRR295" s="11">
        <f>InpS!LRR365</f>
        <v>0</v>
      </c>
      <c r="LRS295" s="11">
        <f>InpS!LRS365</f>
        <v>0</v>
      </c>
      <c r="LRT295" s="11">
        <f>InpS!LRT365</f>
        <v>0</v>
      </c>
      <c r="LRU295" s="11">
        <f>InpS!LRU365</f>
        <v>0</v>
      </c>
      <c r="LRV295" s="11">
        <f>InpS!LRV365</f>
        <v>0</v>
      </c>
      <c r="LRW295" s="11">
        <f>InpS!LRW365</f>
        <v>0</v>
      </c>
      <c r="LRX295" s="11">
        <f>InpS!LRX365</f>
        <v>0</v>
      </c>
      <c r="LRY295" s="11">
        <f>InpS!LRY365</f>
        <v>0</v>
      </c>
      <c r="LRZ295" s="11">
        <f>InpS!LRZ365</f>
        <v>0</v>
      </c>
      <c r="LSA295" s="11">
        <f>InpS!LSA365</f>
        <v>0</v>
      </c>
      <c r="LSB295" s="11">
        <f>InpS!LSB365</f>
        <v>0</v>
      </c>
      <c r="LSC295" s="11">
        <f>InpS!LSC365</f>
        <v>0</v>
      </c>
      <c r="LSD295" s="11">
        <f>InpS!LSD365</f>
        <v>0</v>
      </c>
      <c r="LSE295" s="11">
        <f>InpS!LSE365</f>
        <v>0</v>
      </c>
      <c r="LSF295" s="11">
        <f>InpS!LSF365</f>
        <v>0</v>
      </c>
      <c r="LSG295" s="11">
        <f>InpS!LSG365</f>
        <v>0</v>
      </c>
      <c r="LSH295" s="11">
        <f>InpS!LSH365</f>
        <v>0</v>
      </c>
      <c r="LSI295" s="11">
        <f>InpS!LSI365</f>
        <v>0</v>
      </c>
      <c r="LSJ295" s="11">
        <f>InpS!LSJ365</f>
        <v>0</v>
      </c>
      <c r="LSK295" s="11">
        <f>InpS!LSK365</f>
        <v>0</v>
      </c>
      <c r="LSL295" s="11">
        <f>InpS!LSL365</f>
        <v>0</v>
      </c>
      <c r="LSM295" s="11">
        <f>InpS!LSM365</f>
        <v>0</v>
      </c>
      <c r="LSN295" s="11">
        <f>InpS!LSN365</f>
        <v>0</v>
      </c>
      <c r="LSO295" s="11">
        <f>InpS!LSO365</f>
        <v>0</v>
      </c>
      <c r="LSP295" s="11">
        <f>InpS!LSP365</f>
        <v>0</v>
      </c>
      <c r="LSQ295" s="11">
        <f>InpS!LSQ365</f>
        <v>0</v>
      </c>
      <c r="LSR295" s="11">
        <f>InpS!LSR365</f>
        <v>0</v>
      </c>
      <c r="LSS295" s="11">
        <f>InpS!LSS365</f>
        <v>0</v>
      </c>
      <c r="LST295" s="11">
        <f>InpS!LST365</f>
        <v>0</v>
      </c>
      <c r="LSU295" s="11">
        <f>InpS!LSU365</f>
        <v>0</v>
      </c>
      <c r="LSV295" s="11">
        <f>InpS!LSV365</f>
        <v>0</v>
      </c>
      <c r="LSW295" s="11">
        <f>InpS!LSW365</f>
        <v>0</v>
      </c>
      <c r="LSX295" s="11">
        <f>InpS!LSX365</f>
        <v>0</v>
      </c>
      <c r="LSY295" s="11">
        <f>InpS!LSY365</f>
        <v>0</v>
      </c>
      <c r="LSZ295" s="11">
        <f>InpS!LSZ365</f>
        <v>0</v>
      </c>
      <c r="LTA295" s="11">
        <f>InpS!LTA365</f>
        <v>0</v>
      </c>
      <c r="LTB295" s="11">
        <f>InpS!LTB365</f>
        <v>0</v>
      </c>
      <c r="LTC295" s="11">
        <f>InpS!LTC365</f>
        <v>0</v>
      </c>
      <c r="LTD295" s="11">
        <f>InpS!LTD365</f>
        <v>0</v>
      </c>
      <c r="LTE295" s="11">
        <f>InpS!LTE365</f>
        <v>0</v>
      </c>
      <c r="LTF295" s="11">
        <f>InpS!LTF365</f>
        <v>0</v>
      </c>
      <c r="LTG295" s="11">
        <f>InpS!LTG365</f>
        <v>0</v>
      </c>
      <c r="LTH295" s="11">
        <f>InpS!LTH365</f>
        <v>0</v>
      </c>
      <c r="LTI295" s="11">
        <f>InpS!LTI365</f>
        <v>0</v>
      </c>
      <c r="LTJ295" s="11">
        <f>InpS!LTJ365</f>
        <v>0</v>
      </c>
      <c r="LTK295" s="11">
        <f>InpS!LTK365</f>
        <v>0</v>
      </c>
      <c r="LTL295" s="11">
        <f>InpS!LTL365</f>
        <v>0</v>
      </c>
      <c r="LTM295" s="11">
        <f>InpS!LTM365</f>
        <v>0</v>
      </c>
      <c r="LTN295" s="11">
        <f>InpS!LTN365</f>
        <v>0</v>
      </c>
      <c r="LTO295" s="11">
        <f>InpS!LTO365</f>
        <v>0</v>
      </c>
      <c r="LTP295" s="11">
        <f>InpS!LTP365</f>
        <v>0</v>
      </c>
      <c r="LTQ295" s="11">
        <f>InpS!LTQ365</f>
        <v>0</v>
      </c>
      <c r="LTR295" s="11">
        <f>InpS!LTR365</f>
        <v>0</v>
      </c>
      <c r="LTS295" s="11">
        <f>InpS!LTS365</f>
        <v>0</v>
      </c>
      <c r="LTT295" s="11">
        <f>InpS!LTT365</f>
        <v>0</v>
      </c>
      <c r="LTU295" s="11">
        <f>InpS!LTU365</f>
        <v>0</v>
      </c>
      <c r="LTV295" s="11">
        <f>InpS!LTV365</f>
        <v>0</v>
      </c>
      <c r="LTW295" s="11">
        <f>InpS!LTW365</f>
        <v>0</v>
      </c>
      <c r="LTX295" s="11">
        <f>InpS!LTX365</f>
        <v>0</v>
      </c>
      <c r="LTY295" s="11">
        <f>InpS!LTY365</f>
        <v>0</v>
      </c>
      <c r="LTZ295" s="11">
        <f>InpS!LTZ365</f>
        <v>0</v>
      </c>
      <c r="LUA295" s="11">
        <f>InpS!LUA365</f>
        <v>0</v>
      </c>
      <c r="LUB295" s="11">
        <f>InpS!LUB365</f>
        <v>0</v>
      </c>
      <c r="LUC295" s="11">
        <f>InpS!LUC365</f>
        <v>0</v>
      </c>
      <c r="LUD295" s="11">
        <f>InpS!LUD365</f>
        <v>0</v>
      </c>
      <c r="LUE295" s="11">
        <f>InpS!LUE365</f>
        <v>0</v>
      </c>
      <c r="LUF295" s="11">
        <f>InpS!LUF365</f>
        <v>0</v>
      </c>
      <c r="LUG295" s="11">
        <f>InpS!LUG365</f>
        <v>0</v>
      </c>
      <c r="LUH295" s="11">
        <f>InpS!LUH365</f>
        <v>0</v>
      </c>
      <c r="LUI295" s="11">
        <f>InpS!LUI365</f>
        <v>0</v>
      </c>
      <c r="LUJ295" s="11">
        <f>InpS!LUJ365</f>
        <v>0</v>
      </c>
      <c r="LUK295" s="11">
        <f>InpS!LUK365</f>
        <v>0</v>
      </c>
      <c r="LUL295" s="11">
        <f>InpS!LUL365</f>
        <v>0</v>
      </c>
      <c r="LUM295" s="11">
        <f>InpS!LUM365</f>
        <v>0</v>
      </c>
      <c r="LUN295" s="11">
        <f>InpS!LUN365</f>
        <v>0</v>
      </c>
      <c r="LUO295" s="11">
        <f>InpS!LUO365</f>
        <v>0</v>
      </c>
      <c r="LUP295" s="11">
        <f>InpS!LUP365</f>
        <v>0</v>
      </c>
      <c r="LUQ295" s="11">
        <f>InpS!LUQ365</f>
        <v>0</v>
      </c>
      <c r="LUR295" s="11">
        <f>InpS!LUR365</f>
        <v>0</v>
      </c>
      <c r="LUS295" s="11">
        <f>InpS!LUS365</f>
        <v>0</v>
      </c>
      <c r="LUT295" s="11">
        <f>InpS!LUT365</f>
        <v>0</v>
      </c>
      <c r="LUU295" s="11">
        <f>InpS!LUU365</f>
        <v>0</v>
      </c>
      <c r="LUV295" s="11">
        <f>InpS!LUV365</f>
        <v>0</v>
      </c>
      <c r="LUW295" s="11">
        <f>InpS!LUW365</f>
        <v>0</v>
      </c>
      <c r="LUX295" s="11">
        <f>InpS!LUX365</f>
        <v>0</v>
      </c>
      <c r="LUY295" s="11">
        <f>InpS!LUY365</f>
        <v>0</v>
      </c>
      <c r="LUZ295" s="11">
        <f>InpS!LUZ365</f>
        <v>0</v>
      </c>
      <c r="LVA295" s="11">
        <f>InpS!LVA365</f>
        <v>0</v>
      </c>
      <c r="LVB295" s="11">
        <f>InpS!LVB365</f>
        <v>0</v>
      </c>
      <c r="LVC295" s="11">
        <f>InpS!LVC365</f>
        <v>0</v>
      </c>
      <c r="LVD295" s="11">
        <f>InpS!LVD365</f>
        <v>0</v>
      </c>
      <c r="LVE295" s="11">
        <f>InpS!LVE365</f>
        <v>0</v>
      </c>
      <c r="LVF295" s="11">
        <f>InpS!LVF365</f>
        <v>0</v>
      </c>
      <c r="LVG295" s="11">
        <f>InpS!LVG365</f>
        <v>0</v>
      </c>
      <c r="LVH295" s="11">
        <f>InpS!LVH365</f>
        <v>0</v>
      </c>
      <c r="LVI295" s="11">
        <f>InpS!LVI365</f>
        <v>0</v>
      </c>
      <c r="LVJ295" s="11">
        <f>InpS!LVJ365</f>
        <v>0</v>
      </c>
      <c r="LVK295" s="11">
        <f>InpS!LVK365</f>
        <v>0</v>
      </c>
      <c r="LVL295" s="11">
        <f>InpS!LVL365</f>
        <v>0</v>
      </c>
      <c r="LVM295" s="11">
        <f>InpS!LVM365</f>
        <v>0</v>
      </c>
      <c r="LVN295" s="11">
        <f>InpS!LVN365</f>
        <v>0</v>
      </c>
      <c r="LVO295" s="11">
        <f>InpS!LVO365</f>
        <v>0</v>
      </c>
      <c r="LVP295" s="11">
        <f>InpS!LVP365</f>
        <v>0</v>
      </c>
      <c r="LVQ295" s="11">
        <f>InpS!LVQ365</f>
        <v>0</v>
      </c>
      <c r="LVR295" s="11">
        <f>InpS!LVR365</f>
        <v>0</v>
      </c>
      <c r="LVS295" s="11">
        <f>InpS!LVS365</f>
        <v>0</v>
      </c>
      <c r="LVT295" s="11">
        <f>InpS!LVT365</f>
        <v>0</v>
      </c>
      <c r="LVU295" s="11">
        <f>InpS!LVU365</f>
        <v>0</v>
      </c>
      <c r="LVV295" s="11">
        <f>InpS!LVV365</f>
        <v>0</v>
      </c>
      <c r="LVW295" s="11">
        <f>InpS!LVW365</f>
        <v>0</v>
      </c>
      <c r="LVX295" s="11">
        <f>InpS!LVX365</f>
        <v>0</v>
      </c>
      <c r="LVY295" s="11">
        <f>InpS!LVY365</f>
        <v>0</v>
      </c>
      <c r="LVZ295" s="11">
        <f>InpS!LVZ365</f>
        <v>0</v>
      </c>
      <c r="LWA295" s="11">
        <f>InpS!LWA365</f>
        <v>0</v>
      </c>
      <c r="LWB295" s="11">
        <f>InpS!LWB365</f>
        <v>0</v>
      </c>
      <c r="LWC295" s="11">
        <f>InpS!LWC365</f>
        <v>0</v>
      </c>
      <c r="LWD295" s="11">
        <f>InpS!LWD365</f>
        <v>0</v>
      </c>
      <c r="LWE295" s="11">
        <f>InpS!LWE365</f>
        <v>0</v>
      </c>
      <c r="LWF295" s="11">
        <f>InpS!LWF365</f>
        <v>0</v>
      </c>
      <c r="LWG295" s="11">
        <f>InpS!LWG365</f>
        <v>0</v>
      </c>
      <c r="LWH295" s="11">
        <f>InpS!LWH365</f>
        <v>0</v>
      </c>
      <c r="LWI295" s="11">
        <f>InpS!LWI365</f>
        <v>0</v>
      </c>
      <c r="LWJ295" s="11">
        <f>InpS!LWJ365</f>
        <v>0</v>
      </c>
      <c r="LWK295" s="11">
        <f>InpS!LWK365</f>
        <v>0</v>
      </c>
      <c r="LWL295" s="11">
        <f>InpS!LWL365</f>
        <v>0</v>
      </c>
      <c r="LWM295" s="11">
        <f>InpS!LWM365</f>
        <v>0</v>
      </c>
      <c r="LWN295" s="11">
        <f>InpS!LWN365</f>
        <v>0</v>
      </c>
      <c r="LWO295" s="11">
        <f>InpS!LWO365</f>
        <v>0</v>
      </c>
      <c r="LWP295" s="11">
        <f>InpS!LWP365</f>
        <v>0</v>
      </c>
      <c r="LWQ295" s="11">
        <f>InpS!LWQ365</f>
        <v>0</v>
      </c>
      <c r="LWR295" s="11">
        <f>InpS!LWR365</f>
        <v>0</v>
      </c>
      <c r="LWS295" s="11">
        <f>InpS!LWS365</f>
        <v>0</v>
      </c>
      <c r="LWT295" s="11">
        <f>InpS!LWT365</f>
        <v>0</v>
      </c>
      <c r="LWU295" s="11">
        <f>InpS!LWU365</f>
        <v>0</v>
      </c>
      <c r="LWV295" s="11">
        <f>InpS!LWV365</f>
        <v>0</v>
      </c>
      <c r="LWW295" s="11">
        <f>InpS!LWW365</f>
        <v>0</v>
      </c>
      <c r="LWX295" s="11">
        <f>InpS!LWX365</f>
        <v>0</v>
      </c>
      <c r="LWY295" s="11">
        <f>InpS!LWY365</f>
        <v>0</v>
      </c>
      <c r="LWZ295" s="11">
        <f>InpS!LWZ365</f>
        <v>0</v>
      </c>
      <c r="LXA295" s="11">
        <f>InpS!LXA365</f>
        <v>0</v>
      </c>
      <c r="LXB295" s="11">
        <f>InpS!LXB365</f>
        <v>0</v>
      </c>
      <c r="LXC295" s="11">
        <f>InpS!LXC365</f>
        <v>0</v>
      </c>
      <c r="LXD295" s="11">
        <f>InpS!LXD365</f>
        <v>0</v>
      </c>
      <c r="LXE295" s="11">
        <f>InpS!LXE365</f>
        <v>0</v>
      </c>
      <c r="LXF295" s="11">
        <f>InpS!LXF365</f>
        <v>0</v>
      </c>
      <c r="LXG295" s="11">
        <f>InpS!LXG365</f>
        <v>0</v>
      </c>
      <c r="LXH295" s="11">
        <f>InpS!LXH365</f>
        <v>0</v>
      </c>
      <c r="LXI295" s="11">
        <f>InpS!LXI365</f>
        <v>0</v>
      </c>
      <c r="LXJ295" s="11">
        <f>InpS!LXJ365</f>
        <v>0</v>
      </c>
      <c r="LXK295" s="11">
        <f>InpS!LXK365</f>
        <v>0</v>
      </c>
      <c r="LXL295" s="11">
        <f>InpS!LXL365</f>
        <v>0</v>
      </c>
      <c r="LXM295" s="11">
        <f>InpS!LXM365</f>
        <v>0</v>
      </c>
      <c r="LXN295" s="11">
        <f>InpS!LXN365</f>
        <v>0</v>
      </c>
      <c r="LXO295" s="11">
        <f>InpS!LXO365</f>
        <v>0</v>
      </c>
      <c r="LXP295" s="11">
        <f>InpS!LXP365</f>
        <v>0</v>
      </c>
      <c r="LXQ295" s="11">
        <f>InpS!LXQ365</f>
        <v>0</v>
      </c>
      <c r="LXR295" s="11">
        <f>InpS!LXR365</f>
        <v>0</v>
      </c>
      <c r="LXS295" s="11">
        <f>InpS!LXS365</f>
        <v>0</v>
      </c>
      <c r="LXT295" s="11">
        <f>InpS!LXT365</f>
        <v>0</v>
      </c>
      <c r="LXU295" s="11">
        <f>InpS!LXU365</f>
        <v>0</v>
      </c>
      <c r="LXV295" s="11">
        <f>InpS!LXV365</f>
        <v>0</v>
      </c>
      <c r="LXW295" s="11">
        <f>InpS!LXW365</f>
        <v>0</v>
      </c>
      <c r="LXX295" s="11">
        <f>InpS!LXX365</f>
        <v>0</v>
      </c>
      <c r="LXY295" s="11">
        <f>InpS!LXY365</f>
        <v>0</v>
      </c>
      <c r="LXZ295" s="11">
        <f>InpS!LXZ365</f>
        <v>0</v>
      </c>
      <c r="LYA295" s="11">
        <f>InpS!LYA365</f>
        <v>0</v>
      </c>
      <c r="LYB295" s="11">
        <f>InpS!LYB365</f>
        <v>0</v>
      </c>
      <c r="LYC295" s="11">
        <f>InpS!LYC365</f>
        <v>0</v>
      </c>
      <c r="LYD295" s="11">
        <f>InpS!LYD365</f>
        <v>0</v>
      </c>
      <c r="LYE295" s="11">
        <f>InpS!LYE365</f>
        <v>0</v>
      </c>
      <c r="LYF295" s="11">
        <f>InpS!LYF365</f>
        <v>0</v>
      </c>
      <c r="LYG295" s="11">
        <f>InpS!LYG365</f>
        <v>0</v>
      </c>
      <c r="LYH295" s="11">
        <f>InpS!LYH365</f>
        <v>0</v>
      </c>
      <c r="LYI295" s="11">
        <f>InpS!LYI365</f>
        <v>0</v>
      </c>
      <c r="LYJ295" s="11">
        <f>InpS!LYJ365</f>
        <v>0</v>
      </c>
      <c r="LYK295" s="11">
        <f>InpS!LYK365</f>
        <v>0</v>
      </c>
      <c r="LYL295" s="11">
        <f>InpS!LYL365</f>
        <v>0</v>
      </c>
      <c r="LYM295" s="11">
        <f>InpS!LYM365</f>
        <v>0</v>
      </c>
      <c r="LYN295" s="11">
        <f>InpS!LYN365</f>
        <v>0</v>
      </c>
      <c r="LYO295" s="11">
        <f>InpS!LYO365</f>
        <v>0</v>
      </c>
      <c r="LYP295" s="11">
        <f>InpS!LYP365</f>
        <v>0</v>
      </c>
      <c r="LYQ295" s="11">
        <f>InpS!LYQ365</f>
        <v>0</v>
      </c>
      <c r="LYR295" s="11">
        <f>InpS!LYR365</f>
        <v>0</v>
      </c>
      <c r="LYS295" s="11">
        <f>InpS!LYS365</f>
        <v>0</v>
      </c>
      <c r="LYT295" s="11">
        <f>InpS!LYT365</f>
        <v>0</v>
      </c>
      <c r="LYU295" s="11">
        <f>InpS!LYU365</f>
        <v>0</v>
      </c>
      <c r="LYV295" s="11">
        <f>InpS!LYV365</f>
        <v>0</v>
      </c>
      <c r="LYW295" s="11">
        <f>InpS!LYW365</f>
        <v>0</v>
      </c>
      <c r="LYX295" s="11">
        <f>InpS!LYX365</f>
        <v>0</v>
      </c>
      <c r="LYY295" s="11">
        <f>InpS!LYY365</f>
        <v>0</v>
      </c>
      <c r="LYZ295" s="11">
        <f>InpS!LYZ365</f>
        <v>0</v>
      </c>
      <c r="LZA295" s="11">
        <f>InpS!LZA365</f>
        <v>0</v>
      </c>
      <c r="LZB295" s="11">
        <f>InpS!LZB365</f>
        <v>0</v>
      </c>
      <c r="LZC295" s="11">
        <f>InpS!LZC365</f>
        <v>0</v>
      </c>
      <c r="LZD295" s="11">
        <f>InpS!LZD365</f>
        <v>0</v>
      </c>
      <c r="LZE295" s="11">
        <f>InpS!LZE365</f>
        <v>0</v>
      </c>
      <c r="LZF295" s="11">
        <f>InpS!LZF365</f>
        <v>0</v>
      </c>
      <c r="LZG295" s="11">
        <f>InpS!LZG365</f>
        <v>0</v>
      </c>
      <c r="LZH295" s="11">
        <f>InpS!LZH365</f>
        <v>0</v>
      </c>
      <c r="LZI295" s="11">
        <f>InpS!LZI365</f>
        <v>0</v>
      </c>
      <c r="LZJ295" s="11">
        <f>InpS!LZJ365</f>
        <v>0</v>
      </c>
      <c r="LZK295" s="11">
        <f>InpS!LZK365</f>
        <v>0</v>
      </c>
      <c r="LZL295" s="11">
        <f>InpS!LZL365</f>
        <v>0</v>
      </c>
      <c r="LZM295" s="11">
        <f>InpS!LZM365</f>
        <v>0</v>
      </c>
      <c r="LZN295" s="11">
        <f>InpS!LZN365</f>
        <v>0</v>
      </c>
      <c r="LZO295" s="11">
        <f>InpS!LZO365</f>
        <v>0</v>
      </c>
      <c r="LZP295" s="11">
        <f>InpS!LZP365</f>
        <v>0</v>
      </c>
      <c r="LZQ295" s="11">
        <f>InpS!LZQ365</f>
        <v>0</v>
      </c>
      <c r="LZR295" s="11">
        <f>InpS!LZR365</f>
        <v>0</v>
      </c>
      <c r="LZS295" s="11">
        <f>InpS!LZS365</f>
        <v>0</v>
      </c>
      <c r="LZT295" s="11">
        <f>InpS!LZT365</f>
        <v>0</v>
      </c>
      <c r="LZU295" s="11">
        <f>InpS!LZU365</f>
        <v>0</v>
      </c>
      <c r="LZV295" s="11">
        <f>InpS!LZV365</f>
        <v>0</v>
      </c>
      <c r="LZW295" s="11">
        <f>InpS!LZW365</f>
        <v>0</v>
      </c>
      <c r="LZX295" s="11">
        <f>InpS!LZX365</f>
        <v>0</v>
      </c>
      <c r="LZY295" s="11">
        <f>InpS!LZY365</f>
        <v>0</v>
      </c>
      <c r="LZZ295" s="11">
        <f>InpS!LZZ365</f>
        <v>0</v>
      </c>
      <c r="MAA295" s="11">
        <f>InpS!MAA365</f>
        <v>0</v>
      </c>
      <c r="MAB295" s="11">
        <f>InpS!MAB365</f>
        <v>0</v>
      </c>
      <c r="MAC295" s="11">
        <f>InpS!MAC365</f>
        <v>0</v>
      </c>
      <c r="MAD295" s="11">
        <f>InpS!MAD365</f>
        <v>0</v>
      </c>
      <c r="MAE295" s="11">
        <f>InpS!MAE365</f>
        <v>0</v>
      </c>
      <c r="MAF295" s="11">
        <f>InpS!MAF365</f>
        <v>0</v>
      </c>
      <c r="MAG295" s="11">
        <f>InpS!MAG365</f>
        <v>0</v>
      </c>
      <c r="MAH295" s="11">
        <f>InpS!MAH365</f>
        <v>0</v>
      </c>
      <c r="MAI295" s="11">
        <f>InpS!MAI365</f>
        <v>0</v>
      </c>
      <c r="MAJ295" s="11">
        <f>InpS!MAJ365</f>
        <v>0</v>
      </c>
      <c r="MAK295" s="11">
        <f>InpS!MAK365</f>
        <v>0</v>
      </c>
      <c r="MAL295" s="11">
        <f>InpS!MAL365</f>
        <v>0</v>
      </c>
      <c r="MAM295" s="11">
        <f>InpS!MAM365</f>
        <v>0</v>
      </c>
      <c r="MAN295" s="11">
        <f>InpS!MAN365</f>
        <v>0</v>
      </c>
      <c r="MAO295" s="11">
        <f>InpS!MAO365</f>
        <v>0</v>
      </c>
      <c r="MAP295" s="11">
        <f>InpS!MAP365</f>
        <v>0</v>
      </c>
      <c r="MAQ295" s="11">
        <f>InpS!MAQ365</f>
        <v>0</v>
      </c>
      <c r="MAR295" s="11">
        <f>InpS!MAR365</f>
        <v>0</v>
      </c>
      <c r="MAS295" s="11">
        <f>InpS!MAS365</f>
        <v>0</v>
      </c>
      <c r="MAT295" s="11">
        <f>InpS!MAT365</f>
        <v>0</v>
      </c>
      <c r="MAU295" s="11">
        <f>InpS!MAU365</f>
        <v>0</v>
      </c>
      <c r="MAV295" s="11">
        <f>InpS!MAV365</f>
        <v>0</v>
      </c>
      <c r="MAW295" s="11">
        <f>InpS!MAW365</f>
        <v>0</v>
      </c>
      <c r="MAX295" s="11">
        <f>InpS!MAX365</f>
        <v>0</v>
      </c>
      <c r="MAY295" s="11">
        <f>InpS!MAY365</f>
        <v>0</v>
      </c>
      <c r="MAZ295" s="11">
        <f>InpS!MAZ365</f>
        <v>0</v>
      </c>
      <c r="MBA295" s="11">
        <f>InpS!MBA365</f>
        <v>0</v>
      </c>
      <c r="MBB295" s="11">
        <f>InpS!MBB365</f>
        <v>0</v>
      </c>
      <c r="MBC295" s="11">
        <f>InpS!MBC365</f>
        <v>0</v>
      </c>
      <c r="MBD295" s="11">
        <f>InpS!MBD365</f>
        <v>0</v>
      </c>
      <c r="MBE295" s="11">
        <f>InpS!MBE365</f>
        <v>0</v>
      </c>
      <c r="MBF295" s="11">
        <f>InpS!MBF365</f>
        <v>0</v>
      </c>
      <c r="MBG295" s="11">
        <f>InpS!MBG365</f>
        <v>0</v>
      </c>
      <c r="MBH295" s="11">
        <f>InpS!MBH365</f>
        <v>0</v>
      </c>
      <c r="MBI295" s="11">
        <f>InpS!MBI365</f>
        <v>0</v>
      </c>
      <c r="MBJ295" s="11">
        <f>InpS!MBJ365</f>
        <v>0</v>
      </c>
      <c r="MBK295" s="11">
        <f>InpS!MBK365</f>
        <v>0</v>
      </c>
      <c r="MBL295" s="11">
        <f>InpS!MBL365</f>
        <v>0</v>
      </c>
      <c r="MBM295" s="11">
        <f>InpS!MBM365</f>
        <v>0</v>
      </c>
      <c r="MBN295" s="11">
        <f>InpS!MBN365</f>
        <v>0</v>
      </c>
      <c r="MBO295" s="11">
        <f>InpS!MBO365</f>
        <v>0</v>
      </c>
      <c r="MBP295" s="11">
        <f>InpS!MBP365</f>
        <v>0</v>
      </c>
      <c r="MBQ295" s="11">
        <f>InpS!MBQ365</f>
        <v>0</v>
      </c>
      <c r="MBR295" s="11">
        <f>InpS!MBR365</f>
        <v>0</v>
      </c>
      <c r="MBS295" s="11">
        <f>InpS!MBS365</f>
        <v>0</v>
      </c>
      <c r="MBT295" s="11">
        <f>InpS!MBT365</f>
        <v>0</v>
      </c>
      <c r="MBU295" s="11">
        <f>InpS!MBU365</f>
        <v>0</v>
      </c>
      <c r="MBV295" s="11">
        <f>InpS!MBV365</f>
        <v>0</v>
      </c>
      <c r="MBW295" s="11">
        <f>InpS!MBW365</f>
        <v>0</v>
      </c>
      <c r="MBX295" s="11">
        <f>InpS!MBX365</f>
        <v>0</v>
      </c>
      <c r="MBY295" s="11">
        <f>InpS!MBY365</f>
        <v>0</v>
      </c>
      <c r="MBZ295" s="11">
        <f>InpS!MBZ365</f>
        <v>0</v>
      </c>
      <c r="MCA295" s="11">
        <f>InpS!MCA365</f>
        <v>0</v>
      </c>
      <c r="MCB295" s="11">
        <f>InpS!MCB365</f>
        <v>0</v>
      </c>
      <c r="MCC295" s="11">
        <f>InpS!MCC365</f>
        <v>0</v>
      </c>
      <c r="MCD295" s="11">
        <f>InpS!MCD365</f>
        <v>0</v>
      </c>
      <c r="MCE295" s="11">
        <f>InpS!MCE365</f>
        <v>0</v>
      </c>
      <c r="MCF295" s="11">
        <f>InpS!MCF365</f>
        <v>0</v>
      </c>
      <c r="MCG295" s="11">
        <f>InpS!MCG365</f>
        <v>0</v>
      </c>
      <c r="MCH295" s="11">
        <f>InpS!MCH365</f>
        <v>0</v>
      </c>
      <c r="MCI295" s="11">
        <f>InpS!MCI365</f>
        <v>0</v>
      </c>
      <c r="MCJ295" s="11">
        <f>InpS!MCJ365</f>
        <v>0</v>
      </c>
      <c r="MCK295" s="11">
        <f>InpS!MCK365</f>
        <v>0</v>
      </c>
      <c r="MCL295" s="11">
        <f>InpS!MCL365</f>
        <v>0</v>
      </c>
      <c r="MCM295" s="11">
        <f>InpS!MCM365</f>
        <v>0</v>
      </c>
      <c r="MCN295" s="11">
        <f>InpS!MCN365</f>
        <v>0</v>
      </c>
      <c r="MCO295" s="11">
        <f>InpS!MCO365</f>
        <v>0</v>
      </c>
      <c r="MCP295" s="11">
        <f>InpS!MCP365</f>
        <v>0</v>
      </c>
      <c r="MCQ295" s="11">
        <f>InpS!MCQ365</f>
        <v>0</v>
      </c>
      <c r="MCR295" s="11">
        <f>InpS!MCR365</f>
        <v>0</v>
      </c>
      <c r="MCS295" s="11">
        <f>InpS!MCS365</f>
        <v>0</v>
      </c>
      <c r="MCT295" s="11">
        <f>InpS!MCT365</f>
        <v>0</v>
      </c>
      <c r="MCU295" s="11">
        <f>InpS!MCU365</f>
        <v>0</v>
      </c>
      <c r="MCV295" s="11">
        <f>InpS!MCV365</f>
        <v>0</v>
      </c>
      <c r="MCW295" s="11">
        <f>InpS!MCW365</f>
        <v>0</v>
      </c>
      <c r="MCX295" s="11">
        <f>InpS!MCX365</f>
        <v>0</v>
      </c>
      <c r="MCY295" s="11">
        <f>InpS!MCY365</f>
        <v>0</v>
      </c>
      <c r="MCZ295" s="11">
        <f>InpS!MCZ365</f>
        <v>0</v>
      </c>
      <c r="MDA295" s="11">
        <f>InpS!MDA365</f>
        <v>0</v>
      </c>
      <c r="MDB295" s="11">
        <f>InpS!MDB365</f>
        <v>0</v>
      </c>
      <c r="MDC295" s="11">
        <f>InpS!MDC365</f>
        <v>0</v>
      </c>
      <c r="MDD295" s="11">
        <f>InpS!MDD365</f>
        <v>0</v>
      </c>
      <c r="MDE295" s="11">
        <f>InpS!MDE365</f>
        <v>0</v>
      </c>
      <c r="MDF295" s="11">
        <f>InpS!MDF365</f>
        <v>0</v>
      </c>
      <c r="MDG295" s="11">
        <f>InpS!MDG365</f>
        <v>0</v>
      </c>
      <c r="MDH295" s="11">
        <f>InpS!MDH365</f>
        <v>0</v>
      </c>
      <c r="MDI295" s="11">
        <f>InpS!MDI365</f>
        <v>0</v>
      </c>
      <c r="MDJ295" s="11">
        <f>InpS!MDJ365</f>
        <v>0</v>
      </c>
      <c r="MDK295" s="11">
        <f>InpS!MDK365</f>
        <v>0</v>
      </c>
      <c r="MDL295" s="11">
        <f>InpS!MDL365</f>
        <v>0</v>
      </c>
      <c r="MDM295" s="11">
        <f>InpS!MDM365</f>
        <v>0</v>
      </c>
      <c r="MDN295" s="11">
        <f>InpS!MDN365</f>
        <v>0</v>
      </c>
      <c r="MDO295" s="11">
        <f>InpS!MDO365</f>
        <v>0</v>
      </c>
      <c r="MDP295" s="11">
        <f>InpS!MDP365</f>
        <v>0</v>
      </c>
      <c r="MDQ295" s="11">
        <f>InpS!MDQ365</f>
        <v>0</v>
      </c>
      <c r="MDR295" s="11">
        <f>InpS!MDR365</f>
        <v>0</v>
      </c>
      <c r="MDS295" s="11">
        <f>InpS!MDS365</f>
        <v>0</v>
      </c>
      <c r="MDT295" s="11">
        <f>InpS!MDT365</f>
        <v>0</v>
      </c>
      <c r="MDU295" s="11">
        <f>InpS!MDU365</f>
        <v>0</v>
      </c>
      <c r="MDV295" s="11">
        <f>InpS!MDV365</f>
        <v>0</v>
      </c>
      <c r="MDW295" s="11">
        <f>InpS!MDW365</f>
        <v>0</v>
      </c>
      <c r="MDX295" s="11">
        <f>InpS!MDX365</f>
        <v>0</v>
      </c>
      <c r="MDY295" s="11">
        <f>InpS!MDY365</f>
        <v>0</v>
      </c>
      <c r="MDZ295" s="11">
        <f>InpS!MDZ365</f>
        <v>0</v>
      </c>
      <c r="MEA295" s="11">
        <f>InpS!MEA365</f>
        <v>0</v>
      </c>
      <c r="MEB295" s="11">
        <f>InpS!MEB365</f>
        <v>0</v>
      </c>
      <c r="MEC295" s="11">
        <f>InpS!MEC365</f>
        <v>0</v>
      </c>
      <c r="MED295" s="11">
        <f>InpS!MED365</f>
        <v>0</v>
      </c>
      <c r="MEE295" s="11">
        <f>InpS!MEE365</f>
        <v>0</v>
      </c>
      <c r="MEF295" s="11">
        <f>InpS!MEF365</f>
        <v>0</v>
      </c>
      <c r="MEG295" s="11">
        <f>InpS!MEG365</f>
        <v>0</v>
      </c>
      <c r="MEH295" s="11">
        <f>InpS!MEH365</f>
        <v>0</v>
      </c>
      <c r="MEI295" s="11">
        <f>InpS!MEI365</f>
        <v>0</v>
      </c>
      <c r="MEJ295" s="11">
        <f>InpS!MEJ365</f>
        <v>0</v>
      </c>
      <c r="MEK295" s="11">
        <f>InpS!MEK365</f>
        <v>0</v>
      </c>
      <c r="MEL295" s="11">
        <f>InpS!MEL365</f>
        <v>0</v>
      </c>
      <c r="MEM295" s="11">
        <f>InpS!MEM365</f>
        <v>0</v>
      </c>
      <c r="MEN295" s="11">
        <f>InpS!MEN365</f>
        <v>0</v>
      </c>
      <c r="MEO295" s="11">
        <f>InpS!MEO365</f>
        <v>0</v>
      </c>
      <c r="MEP295" s="11">
        <f>InpS!MEP365</f>
        <v>0</v>
      </c>
      <c r="MEQ295" s="11">
        <f>InpS!MEQ365</f>
        <v>0</v>
      </c>
      <c r="MER295" s="11">
        <f>InpS!MER365</f>
        <v>0</v>
      </c>
      <c r="MES295" s="11">
        <f>InpS!MES365</f>
        <v>0</v>
      </c>
      <c r="MET295" s="11">
        <f>InpS!MET365</f>
        <v>0</v>
      </c>
      <c r="MEU295" s="11">
        <f>InpS!MEU365</f>
        <v>0</v>
      </c>
      <c r="MEV295" s="11">
        <f>InpS!MEV365</f>
        <v>0</v>
      </c>
      <c r="MEW295" s="11">
        <f>InpS!MEW365</f>
        <v>0</v>
      </c>
      <c r="MEX295" s="11">
        <f>InpS!MEX365</f>
        <v>0</v>
      </c>
      <c r="MEY295" s="11">
        <f>InpS!MEY365</f>
        <v>0</v>
      </c>
      <c r="MEZ295" s="11">
        <f>InpS!MEZ365</f>
        <v>0</v>
      </c>
      <c r="MFA295" s="11">
        <f>InpS!MFA365</f>
        <v>0</v>
      </c>
      <c r="MFB295" s="11">
        <f>InpS!MFB365</f>
        <v>0</v>
      </c>
      <c r="MFC295" s="11">
        <f>InpS!MFC365</f>
        <v>0</v>
      </c>
      <c r="MFD295" s="11">
        <f>InpS!MFD365</f>
        <v>0</v>
      </c>
      <c r="MFE295" s="11">
        <f>InpS!MFE365</f>
        <v>0</v>
      </c>
      <c r="MFF295" s="11">
        <f>InpS!MFF365</f>
        <v>0</v>
      </c>
      <c r="MFG295" s="11">
        <f>InpS!MFG365</f>
        <v>0</v>
      </c>
      <c r="MFH295" s="11">
        <f>InpS!MFH365</f>
        <v>0</v>
      </c>
      <c r="MFI295" s="11">
        <f>InpS!MFI365</f>
        <v>0</v>
      </c>
      <c r="MFJ295" s="11">
        <f>InpS!MFJ365</f>
        <v>0</v>
      </c>
      <c r="MFK295" s="11">
        <f>InpS!MFK365</f>
        <v>0</v>
      </c>
      <c r="MFL295" s="11">
        <f>InpS!MFL365</f>
        <v>0</v>
      </c>
      <c r="MFM295" s="11">
        <f>InpS!MFM365</f>
        <v>0</v>
      </c>
      <c r="MFN295" s="11">
        <f>InpS!MFN365</f>
        <v>0</v>
      </c>
      <c r="MFO295" s="11">
        <f>InpS!MFO365</f>
        <v>0</v>
      </c>
      <c r="MFP295" s="11">
        <f>InpS!MFP365</f>
        <v>0</v>
      </c>
      <c r="MFQ295" s="11">
        <f>InpS!MFQ365</f>
        <v>0</v>
      </c>
      <c r="MFR295" s="11">
        <f>InpS!MFR365</f>
        <v>0</v>
      </c>
      <c r="MFS295" s="11">
        <f>InpS!MFS365</f>
        <v>0</v>
      </c>
      <c r="MFT295" s="11">
        <f>InpS!MFT365</f>
        <v>0</v>
      </c>
      <c r="MFU295" s="11">
        <f>InpS!MFU365</f>
        <v>0</v>
      </c>
      <c r="MFV295" s="11">
        <f>InpS!MFV365</f>
        <v>0</v>
      </c>
      <c r="MFW295" s="11">
        <f>InpS!MFW365</f>
        <v>0</v>
      </c>
      <c r="MFX295" s="11">
        <f>InpS!MFX365</f>
        <v>0</v>
      </c>
      <c r="MFY295" s="11">
        <f>InpS!MFY365</f>
        <v>0</v>
      </c>
      <c r="MFZ295" s="11">
        <f>InpS!MFZ365</f>
        <v>0</v>
      </c>
      <c r="MGA295" s="11">
        <f>InpS!MGA365</f>
        <v>0</v>
      </c>
      <c r="MGB295" s="11">
        <f>InpS!MGB365</f>
        <v>0</v>
      </c>
      <c r="MGC295" s="11">
        <f>InpS!MGC365</f>
        <v>0</v>
      </c>
      <c r="MGD295" s="11">
        <f>InpS!MGD365</f>
        <v>0</v>
      </c>
      <c r="MGE295" s="11">
        <f>InpS!MGE365</f>
        <v>0</v>
      </c>
      <c r="MGF295" s="11">
        <f>InpS!MGF365</f>
        <v>0</v>
      </c>
      <c r="MGG295" s="11">
        <f>InpS!MGG365</f>
        <v>0</v>
      </c>
      <c r="MGH295" s="11">
        <f>InpS!MGH365</f>
        <v>0</v>
      </c>
      <c r="MGI295" s="11">
        <f>InpS!MGI365</f>
        <v>0</v>
      </c>
      <c r="MGJ295" s="11">
        <f>InpS!MGJ365</f>
        <v>0</v>
      </c>
      <c r="MGK295" s="11">
        <f>InpS!MGK365</f>
        <v>0</v>
      </c>
      <c r="MGL295" s="11">
        <f>InpS!MGL365</f>
        <v>0</v>
      </c>
      <c r="MGM295" s="11">
        <f>InpS!MGM365</f>
        <v>0</v>
      </c>
      <c r="MGN295" s="11">
        <f>InpS!MGN365</f>
        <v>0</v>
      </c>
      <c r="MGO295" s="11">
        <f>InpS!MGO365</f>
        <v>0</v>
      </c>
      <c r="MGP295" s="11">
        <f>InpS!MGP365</f>
        <v>0</v>
      </c>
      <c r="MGQ295" s="11">
        <f>InpS!MGQ365</f>
        <v>0</v>
      </c>
      <c r="MGR295" s="11">
        <f>InpS!MGR365</f>
        <v>0</v>
      </c>
      <c r="MGS295" s="11">
        <f>InpS!MGS365</f>
        <v>0</v>
      </c>
      <c r="MGT295" s="11">
        <f>InpS!MGT365</f>
        <v>0</v>
      </c>
      <c r="MGU295" s="11">
        <f>InpS!MGU365</f>
        <v>0</v>
      </c>
      <c r="MGV295" s="11">
        <f>InpS!MGV365</f>
        <v>0</v>
      </c>
      <c r="MGW295" s="11">
        <f>InpS!MGW365</f>
        <v>0</v>
      </c>
      <c r="MGX295" s="11">
        <f>InpS!MGX365</f>
        <v>0</v>
      </c>
      <c r="MGY295" s="11">
        <f>InpS!MGY365</f>
        <v>0</v>
      </c>
      <c r="MGZ295" s="11">
        <f>InpS!MGZ365</f>
        <v>0</v>
      </c>
      <c r="MHA295" s="11">
        <f>InpS!MHA365</f>
        <v>0</v>
      </c>
      <c r="MHB295" s="11">
        <f>InpS!MHB365</f>
        <v>0</v>
      </c>
      <c r="MHC295" s="11">
        <f>InpS!MHC365</f>
        <v>0</v>
      </c>
      <c r="MHD295" s="11">
        <f>InpS!MHD365</f>
        <v>0</v>
      </c>
      <c r="MHE295" s="11">
        <f>InpS!MHE365</f>
        <v>0</v>
      </c>
      <c r="MHF295" s="11">
        <f>InpS!MHF365</f>
        <v>0</v>
      </c>
      <c r="MHG295" s="11">
        <f>InpS!MHG365</f>
        <v>0</v>
      </c>
      <c r="MHH295" s="11">
        <f>InpS!MHH365</f>
        <v>0</v>
      </c>
      <c r="MHI295" s="11">
        <f>InpS!MHI365</f>
        <v>0</v>
      </c>
      <c r="MHJ295" s="11">
        <f>InpS!MHJ365</f>
        <v>0</v>
      </c>
      <c r="MHK295" s="11">
        <f>InpS!MHK365</f>
        <v>0</v>
      </c>
      <c r="MHL295" s="11">
        <f>InpS!MHL365</f>
        <v>0</v>
      </c>
      <c r="MHM295" s="11">
        <f>InpS!MHM365</f>
        <v>0</v>
      </c>
      <c r="MHN295" s="11">
        <f>InpS!MHN365</f>
        <v>0</v>
      </c>
      <c r="MHO295" s="11">
        <f>InpS!MHO365</f>
        <v>0</v>
      </c>
      <c r="MHP295" s="11">
        <f>InpS!MHP365</f>
        <v>0</v>
      </c>
      <c r="MHQ295" s="11">
        <f>InpS!MHQ365</f>
        <v>0</v>
      </c>
      <c r="MHR295" s="11">
        <f>InpS!MHR365</f>
        <v>0</v>
      </c>
      <c r="MHS295" s="11">
        <f>InpS!MHS365</f>
        <v>0</v>
      </c>
      <c r="MHT295" s="11">
        <f>InpS!MHT365</f>
        <v>0</v>
      </c>
      <c r="MHU295" s="11">
        <f>InpS!MHU365</f>
        <v>0</v>
      </c>
      <c r="MHV295" s="11">
        <f>InpS!MHV365</f>
        <v>0</v>
      </c>
      <c r="MHW295" s="11">
        <f>InpS!MHW365</f>
        <v>0</v>
      </c>
      <c r="MHX295" s="11">
        <f>InpS!MHX365</f>
        <v>0</v>
      </c>
      <c r="MHY295" s="11">
        <f>InpS!MHY365</f>
        <v>0</v>
      </c>
      <c r="MHZ295" s="11">
        <f>InpS!MHZ365</f>
        <v>0</v>
      </c>
      <c r="MIA295" s="11">
        <f>InpS!MIA365</f>
        <v>0</v>
      </c>
      <c r="MIB295" s="11">
        <f>InpS!MIB365</f>
        <v>0</v>
      </c>
      <c r="MIC295" s="11">
        <f>InpS!MIC365</f>
        <v>0</v>
      </c>
      <c r="MID295" s="11">
        <f>InpS!MID365</f>
        <v>0</v>
      </c>
      <c r="MIE295" s="11">
        <f>InpS!MIE365</f>
        <v>0</v>
      </c>
      <c r="MIF295" s="11">
        <f>InpS!MIF365</f>
        <v>0</v>
      </c>
      <c r="MIG295" s="11">
        <f>InpS!MIG365</f>
        <v>0</v>
      </c>
      <c r="MIH295" s="11">
        <f>InpS!MIH365</f>
        <v>0</v>
      </c>
      <c r="MII295" s="11">
        <f>InpS!MII365</f>
        <v>0</v>
      </c>
      <c r="MIJ295" s="11">
        <f>InpS!MIJ365</f>
        <v>0</v>
      </c>
      <c r="MIK295" s="11">
        <f>InpS!MIK365</f>
        <v>0</v>
      </c>
      <c r="MIL295" s="11">
        <f>InpS!MIL365</f>
        <v>0</v>
      </c>
      <c r="MIM295" s="11">
        <f>InpS!MIM365</f>
        <v>0</v>
      </c>
      <c r="MIN295" s="11">
        <f>InpS!MIN365</f>
        <v>0</v>
      </c>
      <c r="MIO295" s="11">
        <f>InpS!MIO365</f>
        <v>0</v>
      </c>
      <c r="MIP295" s="11">
        <f>InpS!MIP365</f>
        <v>0</v>
      </c>
      <c r="MIQ295" s="11">
        <f>InpS!MIQ365</f>
        <v>0</v>
      </c>
      <c r="MIR295" s="11">
        <f>InpS!MIR365</f>
        <v>0</v>
      </c>
      <c r="MIS295" s="11">
        <f>InpS!MIS365</f>
        <v>0</v>
      </c>
      <c r="MIT295" s="11">
        <f>InpS!MIT365</f>
        <v>0</v>
      </c>
      <c r="MIU295" s="11">
        <f>InpS!MIU365</f>
        <v>0</v>
      </c>
      <c r="MIV295" s="11">
        <f>InpS!MIV365</f>
        <v>0</v>
      </c>
      <c r="MIW295" s="11">
        <f>InpS!MIW365</f>
        <v>0</v>
      </c>
      <c r="MIX295" s="11">
        <f>InpS!MIX365</f>
        <v>0</v>
      </c>
      <c r="MIY295" s="11">
        <f>InpS!MIY365</f>
        <v>0</v>
      </c>
      <c r="MIZ295" s="11">
        <f>InpS!MIZ365</f>
        <v>0</v>
      </c>
      <c r="MJA295" s="11">
        <f>InpS!MJA365</f>
        <v>0</v>
      </c>
      <c r="MJB295" s="11">
        <f>InpS!MJB365</f>
        <v>0</v>
      </c>
      <c r="MJC295" s="11">
        <f>InpS!MJC365</f>
        <v>0</v>
      </c>
      <c r="MJD295" s="11">
        <f>InpS!MJD365</f>
        <v>0</v>
      </c>
      <c r="MJE295" s="11">
        <f>InpS!MJE365</f>
        <v>0</v>
      </c>
      <c r="MJF295" s="11">
        <f>InpS!MJF365</f>
        <v>0</v>
      </c>
      <c r="MJG295" s="11">
        <f>InpS!MJG365</f>
        <v>0</v>
      </c>
      <c r="MJH295" s="11">
        <f>InpS!MJH365</f>
        <v>0</v>
      </c>
      <c r="MJI295" s="11">
        <f>InpS!MJI365</f>
        <v>0</v>
      </c>
      <c r="MJJ295" s="11">
        <f>InpS!MJJ365</f>
        <v>0</v>
      </c>
      <c r="MJK295" s="11">
        <f>InpS!MJK365</f>
        <v>0</v>
      </c>
      <c r="MJL295" s="11">
        <f>InpS!MJL365</f>
        <v>0</v>
      </c>
      <c r="MJM295" s="11">
        <f>InpS!MJM365</f>
        <v>0</v>
      </c>
      <c r="MJN295" s="11">
        <f>InpS!MJN365</f>
        <v>0</v>
      </c>
      <c r="MJO295" s="11">
        <f>InpS!MJO365</f>
        <v>0</v>
      </c>
      <c r="MJP295" s="11">
        <f>InpS!MJP365</f>
        <v>0</v>
      </c>
      <c r="MJQ295" s="11">
        <f>InpS!MJQ365</f>
        <v>0</v>
      </c>
      <c r="MJR295" s="11">
        <f>InpS!MJR365</f>
        <v>0</v>
      </c>
      <c r="MJS295" s="11">
        <f>InpS!MJS365</f>
        <v>0</v>
      </c>
      <c r="MJT295" s="11">
        <f>InpS!MJT365</f>
        <v>0</v>
      </c>
      <c r="MJU295" s="11">
        <f>InpS!MJU365</f>
        <v>0</v>
      </c>
      <c r="MJV295" s="11">
        <f>InpS!MJV365</f>
        <v>0</v>
      </c>
      <c r="MJW295" s="11">
        <f>InpS!MJW365</f>
        <v>0</v>
      </c>
      <c r="MJX295" s="11">
        <f>InpS!MJX365</f>
        <v>0</v>
      </c>
      <c r="MJY295" s="11">
        <f>InpS!MJY365</f>
        <v>0</v>
      </c>
      <c r="MJZ295" s="11">
        <f>InpS!MJZ365</f>
        <v>0</v>
      </c>
      <c r="MKA295" s="11">
        <f>InpS!MKA365</f>
        <v>0</v>
      </c>
      <c r="MKB295" s="11">
        <f>InpS!MKB365</f>
        <v>0</v>
      </c>
      <c r="MKC295" s="11">
        <f>InpS!MKC365</f>
        <v>0</v>
      </c>
      <c r="MKD295" s="11">
        <f>InpS!MKD365</f>
        <v>0</v>
      </c>
      <c r="MKE295" s="11">
        <f>InpS!MKE365</f>
        <v>0</v>
      </c>
      <c r="MKF295" s="11">
        <f>InpS!MKF365</f>
        <v>0</v>
      </c>
      <c r="MKG295" s="11">
        <f>InpS!MKG365</f>
        <v>0</v>
      </c>
      <c r="MKH295" s="11">
        <f>InpS!MKH365</f>
        <v>0</v>
      </c>
      <c r="MKI295" s="11">
        <f>InpS!MKI365</f>
        <v>0</v>
      </c>
      <c r="MKJ295" s="11">
        <f>InpS!MKJ365</f>
        <v>0</v>
      </c>
      <c r="MKK295" s="11">
        <f>InpS!MKK365</f>
        <v>0</v>
      </c>
      <c r="MKL295" s="11">
        <f>InpS!MKL365</f>
        <v>0</v>
      </c>
      <c r="MKM295" s="11">
        <f>InpS!MKM365</f>
        <v>0</v>
      </c>
      <c r="MKN295" s="11">
        <f>InpS!MKN365</f>
        <v>0</v>
      </c>
      <c r="MKO295" s="11">
        <f>InpS!MKO365</f>
        <v>0</v>
      </c>
      <c r="MKP295" s="11">
        <f>InpS!MKP365</f>
        <v>0</v>
      </c>
      <c r="MKQ295" s="11">
        <f>InpS!MKQ365</f>
        <v>0</v>
      </c>
      <c r="MKR295" s="11">
        <f>InpS!MKR365</f>
        <v>0</v>
      </c>
      <c r="MKS295" s="11">
        <f>InpS!MKS365</f>
        <v>0</v>
      </c>
      <c r="MKT295" s="11">
        <f>InpS!MKT365</f>
        <v>0</v>
      </c>
      <c r="MKU295" s="11">
        <f>InpS!MKU365</f>
        <v>0</v>
      </c>
      <c r="MKV295" s="11">
        <f>InpS!MKV365</f>
        <v>0</v>
      </c>
      <c r="MKW295" s="11">
        <f>InpS!MKW365</f>
        <v>0</v>
      </c>
      <c r="MKX295" s="11">
        <f>InpS!MKX365</f>
        <v>0</v>
      </c>
      <c r="MKY295" s="11">
        <f>InpS!MKY365</f>
        <v>0</v>
      </c>
      <c r="MKZ295" s="11">
        <f>InpS!MKZ365</f>
        <v>0</v>
      </c>
      <c r="MLA295" s="11">
        <f>InpS!MLA365</f>
        <v>0</v>
      </c>
      <c r="MLB295" s="11">
        <f>InpS!MLB365</f>
        <v>0</v>
      </c>
      <c r="MLC295" s="11">
        <f>InpS!MLC365</f>
        <v>0</v>
      </c>
      <c r="MLD295" s="11">
        <f>InpS!MLD365</f>
        <v>0</v>
      </c>
      <c r="MLE295" s="11">
        <f>InpS!MLE365</f>
        <v>0</v>
      </c>
      <c r="MLF295" s="11">
        <f>InpS!MLF365</f>
        <v>0</v>
      </c>
      <c r="MLG295" s="11">
        <f>InpS!MLG365</f>
        <v>0</v>
      </c>
      <c r="MLH295" s="11">
        <f>InpS!MLH365</f>
        <v>0</v>
      </c>
      <c r="MLI295" s="11">
        <f>InpS!MLI365</f>
        <v>0</v>
      </c>
      <c r="MLJ295" s="11">
        <f>InpS!MLJ365</f>
        <v>0</v>
      </c>
      <c r="MLK295" s="11">
        <f>InpS!MLK365</f>
        <v>0</v>
      </c>
      <c r="MLL295" s="11">
        <f>InpS!MLL365</f>
        <v>0</v>
      </c>
      <c r="MLM295" s="11">
        <f>InpS!MLM365</f>
        <v>0</v>
      </c>
      <c r="MLN295" s="11">
        <f>InpS!MLN365</f>
        <v>0</v>
      </c>
      <c r="MLO295" s="11">
        <f>InpS!MLO365</f>
        <v>0</v>
      </c>
      <c r="MLP295" s="11">
        <f>InpS!MLP365</f>
        <v>0</v>
      </c>
      <c r="MLQ295" s="11">
        <f>InpS!MLQ365</f>
        <v>0</v>
      </c>
      <c r="MLR295" s="11">
        <f>InpS!MLR365</f>
        <v>0</v>
      </c>
      <c r="MLS295" s="11">
        <f>InpS!MLS365</f>
        <v>0</v>
      </c>
      <c r="MLT295" s="11">
        <f>InpS!MLT365</f>
        <v>0</v>
      </c>
      <c r="MLU295" s="11">
        <f>InpS!MLU365</f>
        <v>0</v>
      </c>
      <c r="MLV295" s="11">
        <f>InpS!MLV365</f>
        <v>0</v>
      </c>
      <c r="MLW295" s="11">
        <f>InpS!MLW365</f>
        <v>0</v>
      </c>
      <c r="MLX295" s="11">
        <f>InpS!MLX365</f>
        <v>0</v>
      </c>
      <c r="MLY295" s="11">
        <f>InpS!MLY365</f>
        <v>0</v>
      </c>
      <c r="MLZ295" s="11">
        <f>InpS!MLZ365</f>
        <v>0</v>
      </c>
      <c r="MMA295" s="11">
        <f>InpS!MMA365</f>
        <v>0</v>
      </c>
      <c r="MMB295" s="11">
        <f>InpS!MMB365</f>
        <v>0</v>
      </c>
      <c r="MMC295" s="11">
        <f>InpS!MMC365</f>
        <v>0</v>
      </c>
      <c r="MMD295" s="11">
        <f>InpS!MMD365</f>
        <v>0</v>
      </c>
      <c r="MME295" s="11">
        <f>InpS!MME365</f>
        <v>0</v>
      </c>
      <c r="MMF295" s="11">
        <f>InpS!MMF365</f>
        <v>0</v>
      </c>
      <c r="MMG295" s="11">
        <f>InpS!MMG365</f>
        <v>0</v>
      </c>
      <c r="MMH295" s="11">
        <f>InpS!MMH365</f>
        <v>0</v>
      </c>
      <c r="MMI295" s="11">
        <f>InpS!MMI365</f>
        <v>0</v>
      </c>
      <c r="MMJ295" s="11">
        <f>InpS!MMJ365</f>
        <v>0</v>
      </c>
      <c r="MMK295" s="11">
        <f>InpS!MMK365</f>
        <v>0</v>
      </c>
      <c r="MML295" s="11">
        <f>InpS!MML365</f>
        <v>0</v>
      </c>
      <c r="MMM295" s="11">
        <f>InpS!MMM365</f>
        <v>0</v>
      </c>
      <c r="MMN295" s="11">
        <f>InpS!MMN365</f>
        <v>0</v>
      </c>
      <c r="MMO295" s="11">
        <f>InpS!MMO365</f>
        <v>0</v>
      </c>
      <c r="MMP295" s="11">
        <f>InpS!MMP365</f>
        <v>0</v>
      </c>
      <c r="MMQ295" s="11">
        <f>InpS!MMQ365</f>
        <v>0</v>
      </c>
      <c r="MMR295" s="11">
        <f>InpS!MMR365</f>
        <v>0</v>
      </c>
      <c r="MMS295" s="11">
        <f>InpS!MMS365</f>
        <v>0</v>
      </c>
      <c r="MMT295" s="11">
        <f>InpS!MMT365</f>
        <v>0</v>
      </c>
      <c r="MMU295" s="11">
        <f>InpS!MMU365</f>
        <v>0</v>
      </c>
      <c r="MMV295" s="11">
        <f>InpS!MMV365</f>
        <v>0</v>
      </c>
      <c r="MMW295" s="11">
        <f>InpS!MMW365</f>
        <v>0</v>
      </c>
      <c r="MMX295" s="11">
        <f>InpS!MMX365</f>
        <v>0</v>
      </c>
      <c r="MMY295" s="11">
        <f>InpS!MMY365</f>
        <v>0</v>
      </c>
      <c r="MMZ295" s="11">
        <f>InpS!MMZ365</f>
        <v>0</v>
      </c>
      <c r="MNA295" s="11">
        <f>InpS!MNA365</f>
        <v>0</v>
      </c>
      <c r="MNB295" s="11">
        <f>InpS!MNB365</f>
        <v>0</v>
      </c>
      <c r="MNC295" s="11">
        <f>InpS!MNC365</f>
        <v>0</v>
      </c>
      <c r="MND295" s="11">
        <f>InpS!MND365</f>
        <v>0</v>
      </c>
      <c r="MNE295" s="11">
        <f>InpS!MNE365</f>
        <v>0</v>
      </c>
      <c r="MNF295" s="11">
        <f>InpS!MNF365</f>
        <v>0</v>
      </c>
      <c r="MNG295" s="11">
        <f>InpS!MNG365</f>
        <v>0</v>
      </c>
      <c r="MNH295" s="11">
        <f>InpS!MNH365</f>
        <v>0</v>
      </c>
      <c r="MNI295" s="11">
        <f>InpS!MNI365</f>
        <v>0</v>
      </c>
      <c r="MNJ295" s="11">
        <f>InpS!MNJ365</f>
        <v>0</v>
      </c>
      <c r="MNK295" s="11">
        <f>InpS!MNK365</f>
        <v>0</v>
      </c>
      <c r="MNL295" s="11">
        <f>InpS!MNL365</f>
        <v>0</v>
      </c>
      <c r="MNM295" s="11">
        <f>InpS!MNM365</f>
        <v>0</v>
      </c>
      <c r="MNN295" s="11">
        <f>InpS!MNN365</f>
        <v>0</v>
      </c>
      <c r="MNO295" s="11">
        <f>InpS!MNO365</f>
        <v>0</v>
      </c>
      <c r="MNP295" s="11">
        <f>InpS!MNP365</f>
        <v>0</v>
      </c>
      <c r="MNQ295" s="11">
        <f>InpS!MNQ365</f>
        <v>0</v>
      </c>
      <c r="MNR295" s="11">
        <f>InpS!MNR365</f>
        <v>0</v>
      </c>
      <c r="MNS295" s="11">
        <f>InpS!MNS365</f>
        <v>0</v>
      </c>
      <c r="MNT295" s="11">
        <f>InpS!MNT365</f>
        <v>0</v>
      </c>
      <c r="MNU295" s="11">
        <f>InpS!MNU365</f>
        <v>0</v>
      </c>
      <c r="MNV295" s="11">
        <f>InpS!MNV365</f>
        <v>0</v>
      </c>
      <c r="MNW295" s="11">
        <f>InpS!MNW365</f>
        <v>0</v>
      </c>
      <c r="MNX295" s="11">
        <f>InpS!MNX365</f>
        <v>0</v>
      </c>
      <c r="MNY295" s="11">
        <f>InpS!MNY365</f>
        <v>0</v>
      </c>
      <c r="MNZ295" s="11">
        <f>InpS!MNZ365</f>
        <v>0</v>
      </c>
      <c r="MOA295" s="11">
        <f>InpS!MOA365</f>
        <v>0</v>
      </c>
      <c r="MOB295" s="11">
        <f>InpS!MOB365</f>
        <v>0</v>
      </c>
      <c r="MOC295" s="11">
        <f>InpS!MOC365</f>
        <v>0</v>
      </c>
      <c r="MOD295" s="11">
        <f>InpS!MOD365</f>
        <v>0</v>
      </c>
      <c r="MOE295" s="11">
        <f>InpS!MOE365</f>
        <v>0</v>
      </c>
      <c r="MOF295" s="11">
        <f>InpS!MOF365</f>
        <v>0</v>
      </c>
      <c r="MOG295" s="11">
        <f>InpS!MOG365</f>
        <v>0</v>
      </c>
      <c r="MOH295" s="11">
        <f>InpS!MOH365</f>
        <v>0</v>
      </c>
      <c r="MOI295" s="11">
        <f>InpS!MOI365</f>
        <v>0</v>
      </c>
      <c r="MOJ295" s="11">
        <f>InpS!MOJ365</f>
        <v>0</v>
      </c>
      <c r="MOK295" s="11">
        <f>InpS!MOK365</f>
        <v>0</v>
      </c>
      <c r="MOL295" s="11">
        <f>InpS!MOL365</f>
        <v>0</v>
      </c>
      <c r="MOM295" s="11">
        <f>InpS!MOM365</f>
        <v>0</v>
      </c>
      <c r="MON295" s="11">
        <f>InpS!MON365</f>
        <v>0</v>
      </c>
      <c r="MOO295" s="11">
        <f>InpS!MOO365</f>
        <v>0</v>
      </c>
      <c r="MOP295" s="11">
        <f>InpS!MOP365</f>
        <v>0</v>
      </c>
      <c r="MOQ295" s="11">
        <f>InpS!MOQ365</f>
        <v>0</v>
      </c>
      <c r="MOR295" s="11">
        <f>InpS!MOR365</f>
        <v>0</v>
      </c>
      <c r="MOS295" s="11">
        <f>InpS!MOS365</f>
        <v>0</v>
      </c>
      <c r="MOT295" s="11">
        <f>InpS!MOT365</f>
        <v>0</v>
      </c>
      <c r="MOU295" s="11">
        <f>InpS!MOU365</f>
        <v>0</v>
      </c>
      <c r="MOV295" s="11">
        <f>InpS!MOV365</f>
        <v>0</v>
      </c>
      <c r="MOW295" s="11">
        <f>InpS!MOW365</f>
        <v>0</v>
      </c>
      <c r="MOX295" s="11">
        <f>InpS!MOX365</f>
        <v>0</v>
      </c>
      <c r="MOY295" s="11">
        <f>InpS!MOY365</f>
        <v>0</v>
      </c>
      <c r="MOZ295" s="11">
        <f>InpS!MOZ365</f>
        <v>0</v>
      </c>
      <c r="MPA295" s="11">
        <f>InpS!MPA365</f>
        <v>0</v>
      </c>
      <c r="MPB295" s="11">
        <f>InpS!MPB365</f>
        <v>0</v>
      </c>
      <c r="MPC295" s="11">
        <f>InpS!MPC365</f>
        <v>0</v>
      </c>
      <c r="MPD295" s="11">
        <f>InpS!MPD365</f>
        <v>0</v>
      </c>
      <c r="MPE295" s="11">
        <f>InpS!MPE365</f>
        <v>0</v>
      </c>
      <c r="MPF295" s="11">
        <f>InpS!MPF365</f>
        <v>0</v>
      </c>
      <c r="MPG295" s="11">
        <f>InpS!MPG365</f>
        <v>0</v>
      </c>
      <c r="MPH295" s="11">
        <f>InpS!MPH365</f>
        <v>0</v>
      </c>
      <c r="MPI295" s="11">
        <f>InpS!MPI365</f>
        <v>0</v>
      </c>
      <c r="MPJ295" s="11">
        <f>InpS!MPJ365</f>
        <v>0</v>
      </c>
      <c r="MPK295" s="11">
        <f>InpS!MPK365</f>
        <v>0</v>
      </c>
      <c r="MPL295" s="11">
        <f>InpS!MPL365</f>
        <v>0</v>
      </c>
      <c r="MPM295" s="11">
        <f>InpS!MPM365</f>
        <v>0</v>
      </c>
      <c r="MPN295" s="11">
        <f>InpS!MPN365</f>
        <v>0</v>
      </c>
      <c r="MPO295" s="11">
        <f>InpS!MPO365</f>
        <v>0</v>
      </c>
      <c r="MPP295" s="11">
        <f>InpS!MPP365</f>
        <v>0</v>
      </c>
      <c r="MPQ295" s="11">
        <f>InpS!MPQ365</f>
        <v>0</v>
      </c>
      <c r="MPR295" s="11">
        <f>InpS!MPR365</f>
        <v>0</v>
      </c>
      <c r="MPS295" s="11">
        <f>InpS!MPS365</f>
        <v>0</v>
      </c>
      <c r="MPT295" s="11">
        <f>InpS!MPT365</f>
        <v>0</v>
      </c>
      <c r="MPU295" s="11">
        <f>InpS!MPU365</f>
        <v>0</v>
      </c>
      <c r="MPV295" s="11">
        <f>InpS!MPV365</f>
        <v>0</v>
      </c>
      <c r="MPW295" s="11">
        <f>InpS!MPW365</f>
        <v>0</v>
      </c>
      <c r="MPX295" s="11">
        <f>InpS!MPX365</f>
        <v>0</v>
      </c>
      <c r="MPY295" s="11">
        <f>InpS!MPY365</f>
        <v>0</v>
      </c>
      <c r="MPZ295" s="11">
        <f>InpS!MPZ365</f>
        <v>0</v>
      </c>
      <c r="MQA295" s="11">
        <f>InpS!MQA365</f>
        <v>0</v>
      </c>
      <c r="MQB295" s="11">
        <f>InpS!MQB365</f>
        <v>0</v>
      </c>
      <c r="MQC295" s="11">
        <f>InpS!MQC365</f>
        <v>0</v>
      </c>
      <c r="MQD295" s="11">
        <f>InpS!MQD365</f>
        <v>0</v>
      </c>
      <c r="MQE295" s="11">
        <f>InpS!MQE365</f>
        <v>0</v>
      </c>
      <c r="MQF295" s="11">
        <f>InpS!MQF365</f>
        <v>0</v>
      </c>
      <c r="MQG295" s="11">
        <f>InpS!MQG365</f>
        <v>0</v>
      </c>
      <c r="MQH295" s="11">
        <f>InpS!MQH365</f>
        <v>0</v>
      </c>
      <c r="MQI295" s="11">
        <f>InpS!MQI365</f>
        <v>0</v>
      </c>
      <c r="MQJ295" s="11">
        <f>InpS!MQJ365</f>
        <v>0</v>
      </c>
      <c r="MQK295" s="11">
        <f>InpS!MQK365</f>
        <v>0</v>
      </c>
      <c r="MQL295" s="11">
        <f>InpS!MQL365</f>
        <v>0</v>
      </c>
      <c r="MQM295" s="11">
        <f>InpS!MQM365</f>
        <v>0</v>
      </c>
      <c r="MQN295" s="11">
        <f>InpS!MQN365</f>
        <v>0</v>
      </c>
      <c r="MQO295" s="11">
        <f>InpS!MQO365</f>
        <v>0</v>
      </c>
      <c r="MQP295" s="11">
        <f>InpS!MQP365</f>
        <v>0</v>
      </c>
      <c r="MQQ295" s="11">
        <f>InpS!MQQ365</f>
        <v>0</v>
      </c>
      <c r="MQR295" s="11">
        <f>InpS!MQR365</f>
        <v>0</v>
      </c>
      <c r="MQS295" s="11">
        <f>InpS!MQS365</f>
        <v>0</v>
      </c>
      <c r="MQT295" s="11">
        <f>InpS!MQT365</f>
        <v>0</v>
      </c>
      <c r="MQU295" s="11">
        <f>InpS!MQU365</f>
        <v>0</v>
      </c>
      <c r="MQV295" s="11">
        <f>InpS!MQV365</f>
        <v>0</v>
      </c>
      <c r="MQW295" s="11">
        <f>InpS!MQW365</f>
        <v>0</v>
      </c>
      <c r="MQX295" s="11">
        <f>InpS!MQX365</f>
        <v>0</v>
      </c>
      <c r="MQY295" s="11">
        <f>InpS!MQY365</f>
        <v>0</v>
      </c>
      <c r="MQZ295" s="11">
        <f>InpS!MQZ365</f>
        <v>0</v>
      </c>
      <c r="MRA295" s="11">
        <f>InpS!MRA365</f>
        <v>0</v>
      </c>
      <c r="MRB295" s="11">
        <f>InpS!MRB365</f>
        <v>0</v>
      </c>
      <c r="MRC295" s="11">
        <f>InpS!MRC365</f>
        <v>0</v>
      </c>
      <c r="MRD295" s="11">
        <f>InpS!MRD365</f>
        <v>0</v>
      </c>
      <c r="MRE295" s="11">
        <f>InpS!MRE365</f>
        <v>0</v>
      </c>
      <c r="MRF295" s="11">
        <f>InpS!MRF365</f>
        <v>0</v>
      </c>
      <c r="MRG295" s="11">
        <f>InpS!MRG365</f>
        <v>0</v>
      </c>
      <c r="MRH295" s="11">
        <f>InpS!MRH365</f>
        <v>0</v>
      </c>
      <c r="MRI295" s="11">
        <f>InpS!MRI365</f>
        <v>0</v>
      </c>
      <c r="MRJ295" s="11">
        <f>InpS!MRJ365</f>
        <v>0</v>
      </c>
      <c r="MRK295" s="11">
        <f>InpS!MRK365</f>
        <v>0</v>
      </c>
      <c r="MRL295" s="11">
        <f>InpS!MRL365</f>
        <v>0</v>
      </c>
      <c r="MRM295" s="11">
        <f>InpS!MRM365</f>
        <v>0</v>
      </c>
      <c r="MRN295" s="11">
        <f>InpS!MRN365</f>
        <v>0</v>
      </c>
      <c r="MRO295" s="11">
        <f>InpS!MRO365</f>
        <v>0</v>
      </c>
      <c r="MRP295" s="11">
        <f>InpS!MRP365</f>
        <v>0</v>
      </c>
      <c r="MRQ295" s="11">
        <f>InpS!MRQ365</f>
        <v>0</v>
      </c>
      <c r="MRR295" s="11">
        <f>InpS!MRR365</f>
        <v>0</v>
      </c>
      <c r="MRS295" s="11">
        <f>InpS!MRS365</f>
        <v>0</v>
      </c>
      <c r="MRT295" s="11">
        <f>InpS!MRT365</f>
        <v>0</v>
      </c>
      <c r="MRU295" s="11">
        <f>InpS!MRU365</f>
        <v>0</v>
      </c>
      <c r="MRV295" s="11">
        <f>InpS!MRV365</f>
        <v>0</v>
      </c>
      <c r="MRW295" s="11">
        <f>InpS!MRW365</f>
        <v>0</v>
      </c>
      <c r="MRX295" s="11">
        <f>InpS!MRX365</f>
        <v>0</v>
      </c>
      <c r="MRY295" s="11">
        <f>InpS!MRY365</f>
        <v>0</v>
      </c>
      <c r="MRZ295" s="11">
        <f>InpS!MRZ365</f>
        <v>0</v>
      </c>
      <c r="MSA295" s="11">
        <f>InpS!MSA365</f>
        <v>0</v>
      </c>
      <c r="MSB295" s="11">
        <f>InpS!MSB365</f>
        <v>0</v>
      </c>
      <c r="MSC295" s="11">
        <f>InpS!MSC365</f>
        <v>0</v>
      </c>
      <c r="MSD295" s="11">
        <f>InpS!MSD365</f>
        <v>0</v>
      </c>
      <c r="MSE295" s="11">
        <f>InpS!MSE365</f>
        <v>0</v>
      </c>
      <c r="MSF295" s="11">
        <f>InpS!MSF365</f>
        <v>0</v>
      </c>
      <c r="MSG295" s="11">
        <f>InpS!MSG365</f>
        <v>0</v>
      </c>
      <c r="MSH295" s="11">
        <f>InpS!MSH365</f>
        <v>0</v>
      </c>
      <c r="MSI295" s="11">
        <f>InpS!MSI365</f>
        <v>0</v>
      </c>
      <c r="MSJ295" s="11">
        <f>InpS!MSJ365</f>
        <v>0</v>
      </c>
      <c r="MSK295" s="11">
        <f>InpS!MSK365</f>
        <v>0</v>
      </c>
      <c r="MSL295" s="11">
        <f>InpS!MSL365</f>
        <v>0</v>
      </c>
      <c r="MSM295" s="11">
        <f>InpS!MSM365</f>
        <v>0</v>
      </c>
      <c r="MSN295" s="11">
        <f>InpS!MSN365</f>
        <v>0</v>
      </c>
      <c r="MSO295" s="11">
        <f>InpS!MSO365</f>
        <v>0</v>
      </c>
      <c r="MSP295" s="11">
        <f>InpS!MSP365</f>
        <v>0</v>
      </c>
      <c r="MSQ295" s="11">
        <f>InpS!MSQ365</f>
        <v>0</v>
      </c>
      <c r="MSR295" s="11">
        <f>InpS!MSR365</f>
        <v>0</v>
      </c>
      <c r="MSS295" s="11">
        <f>InpS!MSS365</f>
        <v>0</v>
      </c>
      <c r="MST295" s="11">
        <f>InpS!MST365</f>
        <v>0</v>
      </c>
      <c r="MSU295" s="11">
        <f>InpS!MSU365</f>
        <v>0</v>
      </c>
      <c r="MSV295" s="11">
        <f>InpS!MSV365</f>
        <v>0</v>
      </c>
      <c r="MSW295" s="11">
        <f>InpS!MSW365</f>
        <v>0</v>
      </c>
      <c r="MSX295" s="11">
        <f>InpS!MSX365</f>
        <v>0</v>
      </c>
      <c r="MSY295" s="11">
        <f>InpS!MSY365</f>
        <v>0</v>
      </c>
      <c r="MSZ295" s="11">
        <f>InpS!MSZ365</f>
        <v>0</v>
      </c>
      <c r="MTA295" s="11">
        <f>InpS!MTA365</f>
        <v>0</v>
      </c>
      <c r="MTB295" s="11">
        <f>InpS!MTB365</f>
        <v>0</v>
      </c>
      <c r="MTC295" s="11">
        <f>InpS!MTC365</f>
        <v>0</v>
      </c>
      <c r="MTD295" s="11">
        <f>InpS!MTD365</f>
        <v>0</v>
      </c>
      <c r="MTE295" s="11">
        <f>InpS!MTE365</f>
        <v>0</v>
      </c>
      <c r="MTF295" s="11">
        <f>InpS!MTF365</f>
        <v>0</v>
      </c>
      <c r="MTG295" s="11">
        <f>InpS!MTG365</f>
        <v>0</v>
      </c>
      <c r="MTH295" s="11">
        <f>InpS!MTH365</f>
        <v>0</v>
      </c>
      <c r="MTI295" s="11">
        <f>InpS!MTI365</f>
        <v>0</v>
      </c>
      <c r="MTJ295" s="11">
        <f>InpS!MTJ365</f>
        <v>0</v>
      </c>
      <c r="MTK295" s="11">
        <f>InpS!MTK365</f>
        <v>0</v>
      </c>
      <c r="MTL295" s="11">
        <f>InpS!MTL365</f>
        <v>0</v>
      </c>
      <c r="MTM295" s="11">
        <f>InpS!MTM365</f>
        <v>0</v>
      </c>
      <c r="MTN295" s="11">
        <f>InpS!MTN365</f>
        <v>0</v>
      </c>
      <c r="MTO295" s="11">
        <f>InpS!MTO365</f>
        <v>0</v>
      </c>
      <c r="MTP295" s="11">
        <f>InpS!MTP365</f>
        <v>0</v>
      </c>
      <c r="MTQ295" s="11">
        <f>InpS!MTQ365</f>
        <v>0</v>
      </c>
      <c r="MTR295" s="11">
        <f>InpS!MTR365</f>
        <v>0</v>
      </c>
      <c r="MTS295" s="11">
        <f>InpS!MTS365</f>
        <v>0</v>
      </c>
      <c r="MTT295" s="11">
        <f>InpS!MTT365</f>
        <v>0</v>
      </c>
      <c r="MTU295" s="11">
        <f>InpS!MTU365</f>
        <v>0</v>
      </c>
      <c r="MTV295" s="11">
        <f>InpS!MTV365</f>
        <v>0</v>
      </c>
      <c r="MTW295" s="11">
        <f>InpS!MTW365</f>
        <v>0</v>
      </c>
      <c r="MTX295" s="11">
        <f>InpS!MTX365</f>
        <v>0</v>
      </c>
      <c r="MTY295" s="11">
        <f>InpS!MTY365</f>
        <v>0</v>
      </c>
      <c r="MTZ295" s="11">
        <f>InpS!MTZ365</f>
        <v>0</v>
      </c>
      <c r="MUA295" s="11">
        <f>InpS!MUA365</f>
        <v>0</v>
      </c>
      <c r="MUB295" s="11">
        <f>InpS!MUB365</f>
        <v>0</v>
      </c>
      <c r="MUC295" s="11">
        <f>InpS!MUC365</f>
        <v>0</v>
      </c>
      <c r="MUD295" s="11">
        <f>InpS!MUD365</f>
        <v>0</v>
      </c>
      <c r="MUE295" s="11">
        <f>InpS!MUE365</f>
        <v>0</v>
      </c>
      <c r="MUF295" s="11">
        <f>InpS!MUF365</f>
        <v>0</v>
      </c>
      <c r="MUG295" s="11">
        <f>InpS!MUG365</f>
        <v>0</v>
      </c>
      <c r="MUH295" s="11">
        <f>InpS!MUH365</f>
        <v>0</v>
      </c>
      <c r="MUI295" s="11">
        <f>InpS!MUI365</f>
        <v>0</v>
      </c>
      <c r="MUJ295" s="11">
        <f>InpS!MUJ365</f>
        <v>0</v>
      </c>
      <c r="MUK295" s="11">
        <f>InpS!MUK365</f>
        <v>0</v>
      </c>
      <c r="MUL295" s="11">
        <f>InpS!MUL365</f>
        <v>0</v>
      </c>
      <c r="MUM295" s="11">
        <f>InpS!MUM365</f>
        <v>0</v>
      </c>
      <c r="MUN295" s="11">
        <f>InpS!MUN365</f>
        <v>0</v>
      </c>
      <c r="MUO295" s="11">
        <f>InpS!MUO365</f>
        <v>0</v>
      </c>
      <c r="MUP295" s="11">
        <f>InpS!MUP365</f>
        <v>0</v>
      </c>
      <c r="MUQ295" s="11">
        <f>InpS!MUQ365</f>
        <v>0</v>
      </c>
      <c r="MUR295" s="11">
        <f>InpS!MUR365</f>
        <v>0</v>
      </c>
      <c r="MUS295" s="11">
        <f>InpS!MUS365</f>
        <v>0</v>
      </c>
      <c r="MUT295" s="11">
        <f>InpS!MUT365</f>
        <v>0</v>
      </c>
      <c r="MUU295" s="11">
        <f>InpS!MUU365</f>
        <v>0</v>
      </c>
      <c r="MUV295" s="11">
        <f>InpS!MUV365</f>
        <v>0</v>
      </c>
      <c r="MUW295" s="11">
        <f>InpS!MUW365</f>
        <v>0</v>
      </c>
      <c r="MUX295" s="11">
        <f>InpS!MUX365</f>
        <v>0</v>
      </c>
      <c r="MUY295" s="11">
        <f>InpS!MUY365</f>
        <v>0</v>
      </c>
      <c r="MUZ295" s="11">
        <f>InpS!MUZ365</f>
        <v>0</v>
      </c>
      <c r="MVA295" s="11">
        <f>InpS!MVA365</f>
        <v>0</v>
      </c>
      <c r="MVB295" s="11">
        <f>InpS!MVB365</f>
        <v>0</v>
      </c>
      <c r="MVC295" s="11">
        <f>InpS!MVC365</f>
        <v>0</v>
      </c>
      <c r="MVD295" s="11">
        <f>InpS!MVD365</f>
        <v>0</v>
      </c>
      <c r="MVE295" s="11">
        <f>InpS!MVE365</f>
        <v>0</v>
      </c>
      <c r="MVF295" s="11">
        <f>InpS!MVF365</f>
        <v>0</v>
      </c>
      <c r="MVG295" s="11">
        <f>InpS!MVG365</f>
        <v>0</v>
      </c>
      <c r="MVH295" s="11">
        <f>InpS!MVH365</f>
        <v>0</v>
      </c>
      <c r="MVI295" s="11">
        <f>InpS!MVI365</f>
        <v>0</v>
      </c>
      <c r="MVJ295" s="11">
        <f>InpS!MVJ365</f>
        <v>0</v>
      </c>
      <c r="MVK295" s="11">
        <f>InpS!MVK365</f>
        <v>0</v>
      </c>
      <c r="MVL295" s="11">
        <f>InpS!MVL365</f>
        <v>0</v>
      </c>
      <c r="MVM295" s="11">
        <f>InpS!MVM365</f>
        <v>0</v>
      </c>
      <c r="MVN295" s="11">
        <f>InpS!MVN365</f>
        <v>0</v>
      </c>
      <c r="MVO295" s="11">
        <f>InpS!MVO365</f>
        <v>0</v>
      </c>
      <c r="MVP295" s="11">
        <f>InpS!MVP365</f>
        <v>0</v>
      </c>
      <c r="MVQ295" s="11">
        <f>InpS!MVQ365</f>
        <v>0</v>
      </c>
      <c r="MVR295" s="11">
        <f>InpS!MVR365</f>
        <v>0</v>
      </c>
      <c r="MVS295" s="11">
        <f>InpS!MVS365</f>
        <v>0</v>
      </c>
      <c r="MVT295" s="11">
        <f>InpS!MVT365</f>
        <v>0</v>
      </c>
      <c r="MVU295" s="11">
        <f>InpS!MVU365</f>
        <v>0</v>
      </c>
      <c r="MVV295" s="11">
        <f>InpS!MVV365</f>
        <v>0</v>
      </c>
      <c r="MVW295" s="11">
        <f>InpS!MVW365</f>
        <v>0</v>
      </c>
      <c r="MVX295" s="11">
        <f>InpS!MVX365</f>
        <v>0</v>
      </c>
      <c r="MVY295" s="11">
        <f>InpS!MVY365</f>
        <v>0</v>
      </c>
      <c r="MVZ295" s="11">
        <f>InpS!MVZ365</f>
        <v>0</v>
      </c>
      <c r="MWA295" s="11">
        <f>InpS!MWA365</f>
        <v>0</v>
      </c>
      <c r="MWB295" s="11">
        <f>InpS!MWB365</f>
        <v>0</v>
      </c>
      <c r="MWC295" s="11">
        <f>InpS!MWC365</f>
        <v>0</v>
      </c>
      <c r="MWD295" s="11">
        <f>InpS!MWD365</f>
        <v>0</v>
      </c>
      <c r="MWE295" s="11">
        <f>InpS!MWE365</f>
        <v>0</v>
      </c>
      <c r="MWF295" s="11">
        <f>InpS!MWF365</f>
        <v>0</v>
      </c>
      <c r="MWG295" s="11">
        <f>InpS!MWG365</f>
        <v>0</v>
      </c>
      <c r="MWH295" s="11">
        <f>InpS!MWH365</f>
        <v>0</v>
      </c>
      <c r="MWI295" s="11">
        <f>InpS!MWI365</f>
        <v>0</v>
      </c>
      <c r="MWJ295" s="11">
        <f>InpS!MWJ365</f>
        <v>0</v>
      </c>
      <c r="MWK295" s="11">
        <f>InpS!MWK365</f>
        <v>0</v>
      </c>
      <c r="MWL295" s="11">
        <f>InpS!MWL365</f>
        <v>0</v>
      </c>
      <c r="MWM295" s="11">
        <f>InpS!MWM365</f>
        <v>0</v>
      </c>
      <c r="MWN295" s="11">
        <f>InpS!MWN365</f>
        <v>0</v>
      </c>
      <c r="MWO295" s="11">
        <f>InpS!MWO365</f>
        <v>0</v>
      </c>
      <c r="MWP295" s="11">
        <f>InpS!MWP365</f>
        <v>0</v>
      </c>
      <c r="MWQ295" s="11">
        <f>InpS!MWQ365</f>
        <v>0</v>
      </c>
      <c r="MWR295" s="11">
        <f>InpS!MWR365</f>
        <v>0</v>
      </c>
      <c r="MWS295" s="11">
        <f>InpS!MWS365</f>
        <v>0</v>
      </c>
      <c r="MWT295" s="11">
        <f>InpS!MWT365</f>
        <v>0</v>
      </c>
      <c r="MWU295" s="11">
        <f>InpS!MWU365</f>
        <v>0</v>
      </c>
      <c r="MWV295" s="11">
        <f>InpS!MWV365</f>
        <v>0</v>
      </c>
      <c r="MWW295" s="11">
        <f>InpS!MWW365</f>
        <v>0</v>
      </c>
      <c r="MWX295" s="11">
        <f>InpS!MWX365</f>
        <v>0</v>
      </c>
      <c r="MWY295" s="11">
        <f>InpS!MWY365</f>
        <v>0</v>
      </c>
      <c r="MWZ295" s="11">
        <f>InpS!MWZ365</f>
        <v>0</v>
      </c>
      <c r="MXA295" s="11">
        <f>InpS!MXA365</f>
        <v>0</v>
      </c>
      <c r="MXB295" s="11">
        <f>InpS!MXB365</f>
        <v>0</v>
      </c>
      <c r="MXC295" s="11">
        <f>InpS!MXC365</f>
        <v>0</v>
      </c>
      <c r="MXD295" s="11">
        <f>InpS!MXD365</f>
        <v>0</v>
      </c>
      <c r="MXE295" s="11">
        <f>InpS!MXE365</f>
        <v>0</v>
      </c>
      <c r="MXF295" s="11">
        <f>InpS!MXF365</f>
        <v>0</v>
      </c>
      <c r="MXG295" s="11">
        <f>InpS!MXG365</f>
        <v>0</v>
      </c>
      <c r="MXH295" s="11">
        <f>InpS!MXH365</f>
        <v>0</v>
      </c>
      <c r="MXI295" s="11">
        <f>InpS!MXI365</f>
        <v>0</v>
      </c>
      <c r="MXJ295" s="11">
        <f>InpS!MXJ365</f>
        <v>0</v>
      </c>
      <c r="MXK295" s="11">
        <f>InpS!MXK365</f>
        <v>0</v>
      </c>
      <c r="MXL295" s="11">
        <f>InpS!MXL365</f>
        <v>0</v>
      </c>
      <c r="MXM295" s="11">
        <f>InpS!MXM365</f>
        <v>0</v>
      </c>
      <c r="MXN295" s="11">
        <f>InpS!MXN365</f>
        <v>0</v>
      </c>
      <c r="MXO295" s="11">
        <f>InpS!MXO365</f>
        <v>0</v>
      </c>
      <c r="MXP295" s="11">
        <f>InpS!MXP365</f>
        <v>0</v>
      </c>
      <c r="MXQ295" s="11">
        <f>InpS!MXQ365</f>
        <v>0</v>
      </c>
      <c r="MXR295" s="11">
        <f>InpS!MXR365</f>
        <v>0</v>
      </c>
      <c r="MXS295" s="11">
        <f>InpS!MXS365</f>
        <v>0</v>
      </c>
      <c r="MXT295" s="11">
        <f>InpS!MXT365</f>
        <v>0</v>
      </c>
      <c r="MXU295" s="11">
        <f>InpS!MXU365</f>
        <v>0</v>
      </c>
      <c r="MXV295" s="11">
        <f>InpS!MXV365</f>
        <v>0</v>
      </c>
      <c r="MXW295" s="11">
        <f>InpS!MXW365</f>
        <v>0</v>
      </c>
      <c r="MXX295" s="11">
        <f>InpS!MXX365</f>
        <v>0</v>
      </c>
      <c r="MXY295" s="11">
        <f>InpS!MXY365</f>
        <v>0</v>
      </c>
      <c r="MXZ295" s="11">
        <f>InpS!MXZ365</f>
        <v>0</v>
      </c>
      <c r="MYA295" s="11">
        <f>InpS!MYA365</f>
        <v>0</v>
      </c>
      <c r="MYB295" s="11">
        <f>InpS!MYB365</f>
        <v>0</v>
      </c>
      <c r="MYC295" s="11">
        <f>InpS!MYC365</f>
        <v>0</v>
      </c>
      <c r="MYD295" s="11">
        <f>InpS!MYD365</f>
        <v>0</v>
      </c>
      <c r="MYE295" s="11">
        <f>InpS!MYE365</f>
        <v>0</v>
      </c>
      <c r="MYF295" s="11">
        <f>InpS!MYF365</f>
        <v>0</v>
      </c>
      <c r="MYG295" s="11">
        <f>InpS!MYG365</f>
        <v>0</v>
      </c>
      <c r="MYH295" s="11">
        <f>InpS!MYH365</f>
        <v>0</v>
      </c>
      <c r="MYI295" s="11">
        <f>InpS!MYI365</f>
        <v>0</v>
      </c>
      <c r="MYJ295" s="11">
        <f>InpS!MYJ365</f>
        <v>0</v>
      </c>
      <c r="MYK295" s="11">
        <f>InpS!MYK365</f>
        <v>0</v>
      </c>
      <c r="MYL295" s="11">
        <f>InpS!MYL365</f>
        <v>0</v>
      </c>
      <c r="MYM295" s="11">
        <f>InpS!MYM365</f>
        <v>0</v>
      </c>
      <c r="MYN295" s="11">
        <f>InpS!MYN365</f>
        <v>0</v>
      </c>
      <c r="MYO295" s="11">
        <f>InpS!MYO365</f>
        <v>0</v>
      </c>
      <c r="MYP295" s="11">
        <f>InpS!MYP365</f>
        <v>0</v>
      </c>
      <c r="MYQ295" s="11">
        <f>InpS!MYQ365</f>
        <v>0</v>
      </c>
      <c r="MYR295" s="11">
        <f>InpS!MYR365</f>
        <v>0</v>
      </c>
      <c r="MYS295" s="11">
        <f>InpS!MYS365</f>
        <v>0</v>
      </c>
      <c r="MYT295" s="11">
        <f>InpS!MYT365</f>
        <v>0</v>
      </c>
      <c r="MYU295" s="11">
        <f>InpS!MYU365</f>
        <v>0</v>
      </c>
      <c r="MYV295" s="11">
        <f>InpS!MYV365</f>
        <v>0</v>
      </c>
      <c r="MYW295" s="11">
        <f>InpS!MYW365</f>
        <v>0</v>
      </c>
      <c r="MYX295" s="11">
        <f>InpS!MYX365</f>
        <v>0</v>
      </c>
      <c r="MYY295" s="11">
        <f>InpS!MYY365</f>
        <v>0</v>
      </c>
      <c r="MYZ295" s="11">
        <f>InpS!MYZ365</f>
        <v>0</v>
      </c>
      <c r="MZA295" s="11">
        <f>InpS!MZA365</f>
        <v>0</v>
      </c>
      <c r="MZB295" s="11">
        <f>InpS!MZB365</f>
        <v>0</v>
      </c>
      <c r="MZC295" s="11">
        <f>InpS!MZC365</f>
        <v>0</v>
      </c>
      <c r="MZD295" s="11">
        <f>InpS!MZD365</f>
        <v>0</v>
      </c>
      <c r="MZE295" s="11">
        <f>InpS!MZE365</f>
        <v>0</v>
      </c>
      <c r="MZF295" s="11">
        <f>InpS!MZF365</f>
        <v>0</v>
      </c>
      <c r="MZG295" s="11">
        <f>InpS!MZG365</f>
        <v>0</v>
      </c>
      <c r="MZH295" s="11">
        <f>InpS!MZH365</f>
        <v>0</v>
      </c>
      <c r="MZI295" s="11">
        <f>InpS!MZI365</f>
        <v>0</v>
      </c>
      <c r="MZJ295" s="11">
        <f>InpS!MZJ365</f>
        <v>0</v>
      </c>
      <c r="MZK295" s="11">
        <f>InpS!MZK365</f>
        <v>0</v>
      </c>
      <c r="MZL295" s="11">
        <f>InpS!MZL365</f>
        <v>0</v>
      </c>
      <c r="MZM295" s="11">
        <f>InpS!MZM365</f>
        <v>0</v>
      </c>
      <c r="MZN295" s="11">
        <f>InpS!MZN365</f>
        <v>0</v>
      </c>
      <c r="MZO295" s="11">
        <f>InpS!MZO365</f>
        <v>0</v>
      </c>
      <c r="MZP295" s="11">
        <f>InpS!MZP365</f>
        <v>0</v>
      </c>
      <c r="MZQ295" s="11">
        <f>InpS!MZQ365</f>
        <v>0</v>
      </c>
      <c r="MZR295" s="11">
        <f>InpS!MZR365</f>
        <v>0</v>
      </c>
      <c r="MZS295" s="11">
        <f>InpS!MZS365</f>
        <v>0</v>
      </c>
      <c r="MZT295" s="11">
        <f>InpS!MZT365</f>
        <v>0</v>
      </c>
      <c r="MZU295" s="11">
        <f>InpS!MZU365</f>
        <v>0</v>
      </c>
      <c r="MZV295" s="11">
        <f>InpS!MZV365</f>
        <v>0</v>
      </c>
      <c r="MZW295" s="11">
        <f>InpS!MZW365</f>
        <v>0</v>
      </c>
      <c r="MZX295" s="11">
        <f>InpS!MZX365</f>
        <v>0</v>
      </c>
      <c r="MZY295" s="11">
        <f>InpS!MZY365</f>
        <v>0</v>
      </c>
      <c r="MZZ295" s="11">
        <f>InpS!MZZ365</f>
        <v>0</v>
      </c>
      <c r="NAA295" s="11">
        <f>InpS!NAA365</f>
        <v>0</v>
      </c>
      <c r="NAB295" s="11">
        <f>InpS!NAB365</f>
        <v>0</v>
      </c>
      <c r="NAC295" s="11">
        <f>InpS!NAC365</f>
        <v>0</v>
      </c>
      <c r="NAD295" s="11">
        <f>InpS!NAD365</f>
        <v>0</v>
      </c>
      <c r="NAE295" s="11">
        <f>InpS!NAE365</f>
        <v>0</v>
      </c>
      <c r="NAF295" s="11">
        <f>InpS!NAF365</f>
        <v>0</v>
      </c>
      <c r="NAG295" s="11">
        <f>InpS!NAG365</f>
        <v>0</v>
      </c>
      <c r="NAH295" s="11">
        <f>InpS!NAH365</f>
        <v>0</v>
      </c>
      <c r="NAI295" s="11">
        <f>InpS!NAI365</f>
        <v>0</v>
      </c>
      <c r="NAJ295" s="11">
        <f>InpS!NAJ365</f>
        <v>0</v>
      </c>
      <c r="NAK295" s="11">
        <f>InpS!NAK365</f>
        <v>0</v>
      </c>
      <c r="NAL295" s="11">
        <f>InpS!NAL365</f>
        <v>0</v>
      </c>
      <c r="NAM295" s="11">
        <f>InpS!NAM365</f>
        <v>0</v>
      </c>
      <c r="NAN295" s="11">
        <f>InpS!NAN365</f>
        <v>0</v>
      </c>
      <c r="NAO295" s="11">
        <f>InpS!NAO365</f>
        <v>0</v>
      </c>
      <c r="NAP295" s="11">
        <f>InpS!NAP365</f>
        <v>0</v>
      </c>
      <c r="NAQ295" s="11">
        <f>InpS!NAQ365</f>
        <v>0</v>
      </c>
      <c r="NAR295" s="11">
        <f>InpS!NAR365</f>
        <v>0</v>
      </c>
      <c r="NAS295" s="11">
        <f>InpS!NAS365</f>
        <v>0</v>
      </c>
      <c r="NAT295" s="11">
        <f>InpS!NAT365</f>
        <v>0</v>
      </c>
      <c r="NAU295" s="11">
        <f>InpS!NAU365</f>
        <v>0</v>
      </c>
      <c r="NAV295" s="11">
        <f>InpS!NAV365</f>
        <v>0</v>
      </c>
      <c r="NAW295" s="11">
        <f>InpS!NAW365</f>
        <v>0</v>
      </c>
      <c r="NAX295" s="11">
        <f>InpS!NAX365</f>
        <v>0</v>
      </c>
      <c r="NAY295" s="11">
        <f>InpS!NAY365</f>
        <v>0</v>
      </c>
      <c r="NAZ295" s="11">
        <f>InpS!NAZ365</f>
        <v>0</v>
      </c>
      <c r="NBA295" s="11">
        <f>InpS!NBA365</f>
        <v>0</v>
      </c>
      <c r="NBB295" s="11">
        <f>InpS!NBB365</f>
        <v>0</v>
      </c>
      <c r="NBC295" s="11">
        <f>InpS!NBC365</f>
        <v>0</v>
      </c>
      <c r="NBD295" s="11">
        <f>InpS!NBD365</f>
        <v>0</v>
      </c>
      <c r="NBE295" s="11">
        <f>InpS!NBE365</f>
        <v>0</v>
      </c>
      <c r="NBF295" s="11">
        <f>InpS!NBF365</f>
        <v>0</v>
      </c>
      <c r="NBG295" s="11">
        <f>InpS!NBG365</f>
        <v>0</v>
      </c>
      <c r="NBH295" s="11">
        <f>InpS!NBH365</f>
        <v>0</v>
      </c>
      <c r="NBI295" s="11">
        <f>InpS!NBI365</f>
        <v>0</v>
      </c>
      <c r="NBJ295" s="11">
        <f>InpS!NBJ365</f>
        <v>0</v>
      </c>
      <c r="NBK295" s="11">
        <f>InpS!NBK365</f>
        <v>0</v>
      </c>
      <c r="NBL295" s="11">
        <f>InpS!NBL365</f>
        <v>0</v>
      </c>
      <c r="NBM295" s="11">
        <f>InpS!NBM365</f>
        <v>0</v>
      </c>
      <c r="NBN295" s="11">
        <f>InpS!NBN365</f>
        <v>0</v>
      </c>
      <c r="NBO295" s="11">
        <f>InpS!NBO365</f>
        <v>0</v>
      </c>
      <c r="NBP295" s="11">
        <f>InpS!NBP365</f>
        <v>0</v>
      </c>
      <c r="NBQ295" s="11">
        <f>InpS!NBQ365</f>
        <v>0</v>
      </c>
      <c r="NBR295" s="11">
        <f>InpS!NBR365</f>
        <v>0</v>
      </c>
      <c r="NBS295" s="11">
        <f>InpS!NBS365</f>
        <v>0</v>
      </c>
      <c r="NBT295" s="11">
        <f>InpS!NBT365</f>
        <v>0</v>
      </c>
      <c r="NBU295" s="11">
        <f>InpS!NBU365</f>
        <v>0</v>
      </c>
      <c r="NBV295" s="11">
        <f>InpS!NBV365</f>
        <v>0</v>
      </c>
      <c r="NBW295" s="11">
        <f>InpS!NBW365</f>
        <v>0</v>
      </c>
      <c r="NBX295" s="11">
        <f>InpS!NBX365</f>
        <v>0</v>
      </c>
      <c r="NBY295" s="11">
        <f>InpS!NBY365</f>
        <v>0</v>
      </c>
      <c r="NBZ295" s="11">
        <f>InpS!NBZ365</f>
        <v>0</v>
      </c>
      <c r="NCA295" s="11">
        <f>InpS!NCA365</f>
        <v>0</v>
      </c>
      <c r="NCB295" s="11">
        <f>InpS!NCB365</f>
        <v>0</v>
      </c>
      <c r="NCC295" s="11">
        <f>InpS!NCC365</f>
        <v>0</v>
      </c>
      <c r="NCD295" s="11">
        <f>InpS!NCD365</f>
        <v>0</v>
      </c>
      <c r="NCE295" s="11">
        <f>InpS!NCE365</f>
        <v>0</v>
      </c>
      <c r="NCF295" s="11">
        <f>InpS!NCF365</f>
        <v>0</v>
      </c>
      <c r="NCG295" s="11">
        <f>InpS!NCG365</f>
        <v>0</v>
      </c>
      <c r="NCH295" s="11">
        <f>InpS!NCH365</f>
        <v>0</v>
      </c>
      <c r="NCI295" s="11">
        <f>InpS!NCI365</f>
        <v>0</v>
      </c>
      <c r="NCJ295" s="11">
        <f>InpS!NCJ365</f>
        <v>0</v>
      </c>
      <c r="NCK295" s="11">
        <f>InpS!NCK365</f>
        <v>0</v>
      </c>
      <c r="NCL295" s="11">
        <f>InpS!NCL365</f>
        <v>0</v>
      </c>
      <c r="NCM295" s="11">
        <f>InpS!NCM365</f>
        <v>0</v>
      </c>
      <c r="NCN295" s="11">
        <f>InpS!NCN365</f>
        <v>0</v>
      </c>
      <c r="NCO295" s="11">
        <f>InpS!NCO365</f>
        <v>0</v>
      </c>
      <c r="NCP295" s="11">
        <f>InpS!NCP365</f>
        <v>0</v>
      </c>
      <c r="NCQ295" s="11">
        <f>InpS!NCQ365</f>
        <v>0</v>
      </c>
      <c r="NCR295" s="11">
        <f>InpS!NCR365</f>
        <v>0</v>
      </c>
      <c r="NCS295" s="11">
        <f>InpS!NCS365</f>
        <v>0</v>
      </c>
      <c r="NCT295" s="11">
        <f>InpS!NCT365</f>
        <v>0</v>
      </c>
      <c r="NCU295" s="11">
        <f>InpS!NCU365</f>
        <v>0</v>
      </c>
      <c r="NCV295" s="11">
        <f>InpS!NCV365</f>
        <v>0</v>
      </c>
      <c r="NCW295" s="11">
        <f>InpS!NCW365</f>
        <v>0</v>
      </c>
      <c r="NCX295" s="11">
        <f>InpS!NCX365</f>
        <v>0</v>
      </c>
      <c r="NCY295" s="11">
        <f>InpS!NCY365</f>
        <v>0</v>
      </c>
      <c r="NCZ295" s="11">
        <f>InpS!NCZ365</f>
        <v>0</v>
      </c>
      <c r="NDA295" s="11">
        <f>InpS!NDA365</f>
        <v>0</v>
      </c>
      <c r="NDB295" s="11">
        <f>InpS!NDB365</f>
        <v>0</v>
      </c>
      <c r="NDC295" s="11">
        <f>InpS!NDC365</f>
        <v>0</v>
      </c>
      <c r="NDD295" s="11">
        <f>InpS!NDD365</f>
        <v>0</v>
      </c>
      <c r="NDE295" s="11">
        <f>InpS!NDE365</f>
        <v>0</v>
      </c>
      <c r="NDF295" s="11">
        <f>InpS!NDF365</f>
        <v>0</v>
      </c>
      <c r="NDG295" s="11">
        <f>InpS!NDG365</f>
        <v>0</v>
      </c>
      <c r="NDH295" s="11">
        <f>InpS!NDH365</f>
        <v>0</v>
      </c>
      <c r="NDI295" s="11">
        <f>InpS!NDI365</f>
        <v>0</v>
      </c>
      <c r="NDJ295" s="11">
        <f>InpS!NDJ365</f>
        <v>0</v>
      </c>
      <c r="NDK295" s="11">
        <f>InpS!NDK365</f>
        <v>0</v>
      </c>
      <c r="NDL295" s="11">
        <f>InpS!NDL365</f>
        <v>0</v>
      </c>
      <c r="NDM295" s="11">
        <f>InpS!NDM365</f>
        <v>0</v>
      </c>
      <c r="NDN295" s="11">
        <f>InpS!NDN365</f>
        <v>0</v>
      </c>
      <c r="NDO295" s="11">
        <f>InpS!NDO365</f>
        <v>0</v>
      </c>
      <c r="NDP295" s="11">
        <f>InpS!NDP365</f>
        <v>0</v>
      </c>
      <c r="NDQ295" s="11">
        <f>InpS!NDQ365</f>
        <v>0</v>
      </c>
      <c r="NDR295" s="11">
        <f>InpS!NDR365</f>
        <v>0</v>
      </c>
      <c r="NDS295" s="11">
        <f>InpS!NDS365</f>
        <v>0</v>
      </c>
      <c r="NDT295" s="11">
        <f>InpS!NDT365</f>
        <v>0</v>
      </c>
      <c r="NDU295" s="11">
        <f>InpS!NDU365</f>
        <v>0</v>
      </c>
      <c r="NDV295" s="11">
        <f>InpS!NDV365</f>
        <v>0</v>
      </c>
      <c r="NDW295" s="11">
        <f>InpS!NDW365</f>
        <v>0</v>
      </c>
      <c r="NDX295" s="11">
        <f>InpS!NDX365</f>
        <v>0</v>
      </c>
      <c r="NDY295" s="11">
        <f>InpS!NDY365</f>
        <v>0</v>
      </c>
      <c r="NDZ295" s="11">
        <f>InpS!NDZ365</f>
        <v>0</v>
      </c>
      <c r="NEA295" s="11">
        <f>InpS!NEA365</f>
        <v>0</v>
      </c>
      <c r="NEB295" s="11">
        <f>InpS!NEB365</f>
        <v>0</v>
      </c>
      <c r="NEC295" s="11">
        <f>InpS!NEC365</f>
        <v>0</v>
      </c>
      <c r="NED295" s="11">
        <f>InpS!NED365</f>
        <v>0</v>
      </c>
      <c r="NEE295" s="11">
        <f>InpS!NEE365</f>
        <v>0</v>
      </c>
      <c r="NEF295" s="11">
        <f>InpS!NEF365</f>
        <v>0</v>
      </c>
      <c r="NEG295" s="11">
        <f>InpS!NEG365</f>
        <v>0</v>
      </c>
      <c r="NEH295" s="11">
        <f>InpS!NEH365</f>
        <v>0</v>
      </c>
      <c r="NEI295" s="11">
        <f>InpS!NEI365</f>
        <v>0</v>
      </c>
      <c r="NEJ295" s="11">
        <f>InpS!NEJ365</f>
        <v>0</v>
      </c>
      <c r="NEK295" s="11">
        <f>InpS!NEK365</f>
        <v>0</v>
      </c>
      <c r="NEL295" s="11">
        <f>InpS!NEL365</f>
        <v>0</v>
      </c>
      <c r="NEM295" s="11">
        <f>InpS!NEM365</f>
        <v>0</v>
      </c>
      <c r="NEN295" s="11">
        <f>InpS!NEN365</f>
        <v>0</v>
      </c>
      <c r="NEO295" s="11">
        <f>InpS!NEO365</f>
        <v>0</v>
      </c>
      <c r="NEP295" s="11">
        <f>InpS!NEP365</f>
        <v>0</v>
      </c>
      <c r="NEQ295" s="11">
        <f>InpS!NEQ365</f>
        <v>0</v>
      </c>
      <c r="NER295" s="11">
        <f>InpS!NER365</f>
        <v>0</v>
      </c>
      <c r="NES295" s="11">
        <f>InpS!NES365</f>
        <v>0</v>
      </c>
      <c r="NET295" s="11">
        <f>InpS!NET365</f>
        <v>0</v>
      </c>
      <c r="NEU295" s="11">
        <f>InpS!NEU365</f>
        <v>0</v>
      </c>
      <c r="NEV295" s="11">
        <f>InpS!NEV365</f>
        <v>0</v>
      </c>
      <c r="NEW295" s="11">
        <f>InpS!NEW365</f>
        <v>0</v>
      </c>
      <c r="NEX295" s="11">
        <f>InpS!NEX365</f>
        <v>0</v>
      </c>
      <c r="NEY295" s="11">
        <f>InpS!NEY365</f>
        <v>0</v>
      </c>
      <c r="NEZ295" s="11">
        <f>InpS!NEZ365</f>
        <v>0</v>
      </c>
      <c r="NFA295" s="11">
        <f>InpS!NFA365</f>
        <v>0</v>
      </c>
      <c r="NFB295" s="11">
        <f>InpS!NFB365</f>
        <v>0</v>
      </c>
      <c r="NFC295" s="11">
        <f>InpS!NFC365</f>
        <v>0</v>
      </c>
      <c r="NFD295" s="11">
        <f>InpS!NFD365</f>
        <v>0</v>
      </c>
      <c r="NFE295" s="11">
        <f>InpS!NFE365</f>
        <v>0</v>
      </c>
      <c r="NFF295" s="11">
        <f>InpS!NFF365</f>
        <v>0</v>
      </c>
      <c r="NFG295" s="11">
        <f>InpS!NFG365</f>
        <v>0</v>
      </c>
      <c r="NFH295" s="11">
        <f>InpS!NFH365</f>
        <v>0</v>
      </c>
      <c r="NFI295" s="11">
        <f>InpS!NFI365</f>
        <v>0</v>
      </c>
      <c r="NFJ295" s="11">
        <f>InpS!NFJ365</f>
        <v>0</v>
      </c>
      <c r="NFK295" s="11">
        <f>InpS!NFK365</f>
        <v>0</v>
      </c>
      <c r="NFL295" s="11">
        <f>InpS!NFL365</f>
        <v>0</v>
      </c>
      <c r="NFM295" s="11">
        <f>InpS!NFM365</f>
        <v>0</v>
      </c>
      <c r="NFN295" s="11">
        <f>InpS!NFN365</f>
        <v>0</v>
      </c>
      <c r="NFO295" s="11">
        <f>InpS!NFO365</f>
        <v>0</v>
      </c>
      <c r="NFP295" s="11">
        <f>InpS!NFP365</f>
        <v>0</v>
      </c>
      <c r="NFQ295" s="11">
        <f>InpS!NFQ365</f>
        <v>0</v>
      </c>
      <c r="NFR295" s="11">
        <f>InpS!NFR365</f>
        <v>0</v>
      </c>
      <c r="NFS295" s="11">
        <f>InpS!NFS365</f>
        <v>0</v>
      </c>
      <c r="NFT295" s="11">
        <f>InpS!NFT365</f>
        <v>0</v>
      </c>
      <c r="NFU295" s="11">
        <f>InpS!NFU365</f>
        <v>0</v>
      </c>
      <c r="NFV295" s="11">
        <f>InpS!NFV365</f>
        <v>0</v>
      </c>
      <c r="NFW295" s="11">
        <f>InpS!NFW365</f>
        <v>0</v>
      </c>
      <c r="NFX295" s="11">
        <f>InpS!NFX365</f>
        <v>0</v>
      </c>
      <c r="NFY295" s="11">
        <f>InpS!NFY365</f>
        <v>0</v>
      </c>
      <c r="NFZ295" s="11">
        <f>InpS!NFZ365</f>
        <v>0</v>
      </c>
      <c r="NGA295" s="11">
        <f>InpS!NGA365</f>
        <v>0</v>
      </c>
      <c r="NGB295" s="11">
        <f>InpS!NGB365</f>
        <v>0</v>
      </c>
      <c r="NGC295" s="11">
        <f>InpS!NGC365</f>
        <v>0</v>
      </c>
      <c r="NGD295" s="11">
        <f>InpS!NGD365</f>
        <v>0</v>
      </c>
      <c r="NGE295" s="11">
        <f>InpS!NGE365</f>
        <v>0</v>
      </c>
      <c r="NGF295" s="11">
        <f>InpS!NGF365</f>
        <v>0</v>
      </c>
      <c r="NGG295" s="11">
        <f>InpS!NGG365</f>
        <v>0</v>
      </c>
      <c r="NGH295" s="11">
        <f>InpS!NGH365</f>
        <v>0</v>
      </c>
      <c r="NGI295" s="11">
        <f>InpS!NGI365</f>
        <v>0</v>
      </c>
      <c r="NGJ295" s="11">
        <f>InpS!NGJ365</f>
        <v>0</v>
      </c>
      <c r="NGK295" s="11">
        <f>InpS!NGK365</f>
        <v>0</v>
      </c>
      <c r="NGL295" s="11">
        <f>InpS!NGL365</f>
        <v>0</v>
      </c>
      <c r="NGM295" s="11">
        <f>InpS!NGM365</f>
        <v>0</v>
      </c>
      <c r="NGN295" s="11">
        <f>InpS!NGN365</f>
        <v>0</v>
      </c>
      <c r="NGO295" s="11">
        <f>InpS!NGO365</f>
        <v>0</v>
      </c>
      <c r="NGP295" s="11">
        <f>InpS!NGP365</f>
        <v>0</v>
      </c>
      <c r="NGQ295" s="11">
        <f>InpS!NGQ365</f>
        <v>0</v>
      </c>
      <c r="NGR295" s="11">
        <f>InpS!NGR365</f>
        <v>0</v>
      </c>
      <c r="NGS295" s="11">
        <f>InpS!NGS365</f>
        <v>0</v>
      </c>
      <c r="NGT295" s="11">
        <f>InpS!NGT365</f>
        <v>0</v>
      </c>
      <c r="NGU295" s="11">
        <f>InpS!NGU365</f>
        <v>0</v>
      </c>
      <c r="NGV295" s="11">
        <f>InpS!NGV365</f>
        <v>0</v>
      </c>
      <c r="NGW295" s="11">
        <f>InpS!NGW365</f>
        <v>0</v>
      </c>
      <c r="NGX295" s="11">
        <f>InpS!NGX365</f>
        <v>0</v>
      </c>
      <c r="NGY295" s="11">
        <f>InpS!NGY365</f>
        <v>0</v>
      </c>
      <c r="NGZ295" s="11">
        <f>InpS!NGZ365</f>
        <v>0</v>
      </c>
      <c r="NHA295" s="11">
        <f>InpS!NHA365</f>
        <v>0</v>
      </c>
      <c r="NHB295" s="11">
        <f>InpS!NHB365</f>
        <v>0</v>
      </c>
      <c r="NHC295" s="11">
        <f>InpS!NHC365</f>
        <v>0</v>
      </c>
      <c r="NHD295" s="11">
        <f>InpS!NHD365</f>
        <v>0</v>
      </c>
      <c r="NHE295" s="11">
        <f>InpS!NHE365</f>
        <v>0</v>
      </c>
      <c r="NHF295" s="11">
        <f>InpS!NHF365</f>
        <v>0</v>
      </c>
      <c r="NHG295" s="11">
        <f>InpS!NHG365</f>
        <v>0</v>
      </c>
      <c r="NHH295" s="11">
        <f>InpS!NHH365</f>
        <v>0</v>
      </c>
      <c r="NHI295" s="11">
        <f>InpS!NHI365</f>
        <v>0</v>
      </c>
      <c r="NHJ295" s="11">
        <f>InpS!NHJ365</f>
        <v>0</v>
      </c>
      <c r="NHK295" s="11">
        <f>InpS!NHK365</f>
        <v>0</v>
      </c>
      <c r="NHL295" s="11">
        <f>InpS!NHL365</f>
        <v>0</v>
      </c>
      <c r="NHM295" s="11">
        <f>InpS!NHM365</f>
        <v>0</v>
      </c>
      <c r="NHN295" s="11">
        <f>InpS!NHN365</f>
        <v>0</v>
      </c>
      <c r="NHO295" s="11">
        <f>InpS!NHO365</f>
        <v>0</v>
      </c>
      <c r="NHP295" s="11">
        <f>InpS!NHP365</f>
        <v>0</v>
      </c>
      <c r="NHQ295" s="11">
        <f>InpS!NHQ365</f>
        <v>0</v>
      </c>
      <c r="NHR295" s="11">
        <f>InpS!NHR365</f>
        <v>0</v>
      </c>
      <c r="NHS295" s="11">
        <f>InpS!NHS365</f>
        <v>0</v>
      </c>
      <c r="NHT295" s="11">
        <f>InpS!NHT365</f>
        <v>0</v>
      </c>
      <c r="NHU295" s="11">
        <f>InpS!NHU365</f>
        <v>0</v>
      </c>
      <c r="NHV295" s="11">
        <f>InpS!NHV365</f>
        <v>0</v>
      </c>
      <c r="NHW295" s="11">
        <f>InpS!NHW365</f>
        <v>0</v>
      </c>
      <c r="NHX295" s="11">
        <f>InpS!NHX365</f>
        <v>0</v>
      </c>
      <c r="NHY295" s="11">
        <f>InpS!NHY365</f>
        <v>0</v>
      </c>
      <c r="NHZ295" s="11">
        <f>InpS!NHZ365</f>
        <v>0</v>
      </c>
      <c r="NIA295" s="11">
        <f>InpS!NIA365</f>
        <v>0</v>
      </c>
      <c r="NIB295" s="11">
        <f>InpS!NIB365</f>
        <v>0</v>
      </c>
      <c r="NIC295" s="11">
        <f>InpS!NIC365</f>
        <v>0</v>
      </c>
      <c r="NID295" s="11">
        <f>InpS!NID365</f>
        <v>0</v>
      </c>
      <c r="NIE295" s="11">
        <f>InpS!NIE365</f>
        <v>0</v>
      </c>
      <c r="NIF295" s="11">
        <f>InpS!NIF365</f>
        <v>0</v>
      </c>
      <c r="NIG295" s="11">
        <f>InpS!NIG365</f>
        <v>0</v>
      </c>
      <c r="NIH295" s="11">
        <f>InpS!NIH365</f>
        <v>0</v>
      </c>
      <c r="NII295" s="11">
        <f>InpS!NII365</f>
        <v>0</v>
      </c>
      <c r="NIJ295" s="11">
        <f>InpS!NIJ365</f>
        <v>0</v>
      </c>
      <c r="NIK295" s="11">
        <f>InpS!NIK365</f>
        <v>0</v>
      </c>
      <c r="NIL295" s="11">
        <f>InpS!NIL365</f>
        <v>0</v>
      </c>
      <c r="NIM295" s="11">
        <f>InpS!NIM365</f>
        <v>0</v>
      </c>
      <c r="NIN295" s="11">
        <f>InpS!NIN365</f>
        <v>0</v>
      </c>
      <c r="NIO295" s="11">
        <f>InpS!NIO365</f>
        <v>0</v>
      </c>
      <c r="NIP295" s="11">
        <f>InpS!NIP365</f>
        <v>0</v>
      </c>
      <c r="NIQ295" s="11">
        <f>InpS!NIQ365</f>
        <v>0</v>
      </c>
      <c r="NIR295" s="11">
        <f>InpS!NIR365</f>
        <v>0</v>
      </c>
      <c r="NIS295" s="11">
        <f>InpS!NIS365</f>
        <v>0</v>
      </c>
      <c r="NIT295" s="11">
        <f>InpS!NIT365</f>
        <v>0</v>
      </c>
      <c r="NIU295" s="11">
        <f>InpS!NIU365</f>
        <v>0</v>
      </c>
      <c r="NIV295" s="11">
        <f>InpS!NIV365</f>
        <v>0</v>
      </c>
      <c r="NIW295" s="11">
        <f>InpS!NIW365</f>
        <v>0</v>
      </c>
      <c r="NIX295" s="11">
        <f>InpS!NIX365</f>
        <v>0</v>
      </c>
      <c r="NIY295" s="11">
        <f>InpS!NIY365</f>
        <v>0</v>
      </c>
      <c r="NIZ295" s="11">
        <f>InpS!NIZ365</f>
        <v>0</v>
      </c>
      <c r="NJA295" s="11">
        <f>InpS!NJA365</f>
        <v>0</v>
      </c>
      <c r="NJB295" s="11">
        <f>InpS!NJB365</f>
        <v>0</v>
      </c>
      <c r="NJC295" s="11">
        <f>InpS!NJC365</f>
        <v>0</v>
      </c>
      <c r="NJD295" s="11">
        <f>InpS!NJD365</f>
        <v>0</v>
      </c>
      <c r="NJE295" s="11">
        <f>InpS!NJE365</f>
        <v>0</v>
      </c>
      <c r="NJF295" s="11">
        <f>InpS!NJF365</f>
        <v>0</v>
      </c>
      <c r="NJG295" s="11">
        <f>InpS!NJG365</f>
        <v>0</v>
      </c>
      <c r="NJH295" s="11">
        <f>InpS!NJH365</f>
        <v>0</v>
      </c>
      <c r="NJI295" s="11">
        <f>InpS!NJI365</f>
        <v>0</v>
      </c>
      <c r="NJJ295" s="11">
        <f>InpS!NJJ365</f>
        <v>0</v>
      </c>
      <c r="NJK295" s="11">
        <f>InpS!NJK365</f>
        <v>0</v>
      </c>
      <c r="NJL295" s="11">
        <f>InpS!NJL365</f>
        <v>0</v>
      </c>
      <c r="NJM295" s="11">
        <f>InpS!NJM365</f>
        <v>0</v>
      </c>
      <c r="NJN295" s="11">
        <f>InpS!NJN365</f>
        <v>0</v>
      </c>
      <c r="NJO295" s="11">
        <f>InpS!NJO365</f>
        <v>0</v>
      </c>
      <c r="NJP295" s="11">
        <f>InpS!NJP365</f>
        <v>0</v>
      </c>
      <c r="NJQ295" s="11">
        <f>InpS!NJQ365</f>
        <v>0</v>
      </c>
      <c r="NJR295" s="11">
        <f>InpS!NJR365</f>
        <v>0</v>
      </c>
      <c r="NJS295" s="11">
        <f>InpS!NJS365</f>
        <v>0</v>
      </c>
      <c r="NJT295" s="11">
        <f>InpS!NJT365</f>
        <v>0</v>
      </c>
      <c r="NJU295" s="11">
        <f>InpS!NJU365</f>
        <v>0</v>
      </c>
      <c r="NJV295" s="11">
        <f>InpS!NJV365</f>
        <v>0</v>
      </c>
      <c r="NJW295" s="11">
        <f>InpS!NJW365</f>
        <v>0</v>
      </c>
      <c r="NJX295" s="11">
        <f>InpS!NJX365</f>
        <v>0</v>
      </c>
      <c r="NJY295" s="11">
        <f>InpS!NJY365</f>
        <v>0</v>
      </c>
      <c r="NJZ295" s="11">
        <f>InpS!NJZ365</f>
        <v>0</v>
      </c>
      <c r="NKA295" s="11">
        <f>InpS!NKA365</f>
        <v>0</v>
      </c>
      <c r="NKB295" s="11">
        <f>InpS!NKB365</f>
        <v>0</v>
      </c>
      <c r="NKC295" s="11">
        <f>InpS!NKC365</f>
        <v>0</v>
      </c>
      <c r="NKD295" s="11">
        <f>InpS!NKD365</f>
        <v>0</v>
      </c>
      <c r="NKE295" s="11">
        <f>InpS!NKE365</f>
        <v>0</v>
      </c>
      <c r="NKF295" s="11">
        <f>InpS!NKF365</f>
        <v>0</v>
      </c>
      <c r="NKG295" s="11">
        <f>InpS!NKG365</f>
        <v>0</v>
      </c>
      <c r="NKH295" s="11">
        <f>InpS!NKH365</f>
        <v>0</v>
      </c>
      <c r="NKI295" s="11">
        <f>InpS!NKI365</f>
        <v>0</v>
      </c>
      <c r="NKJ295" s="11">
        <f>InpS!NKJ365</f>
        <v>0</v>
      </c>
      <c r="NKK295" s="11">
        <f>InpS!NKK365</f>
        <v>0</v>
      </c>
      <c r="NKL295" s="11">
        <f>InpS!NKL365</f>
        <v>0</v>
      </c>
      <c r="NKM295" s="11">
        <f>InpS!NKM365</f>
        <v>0</v>
      </c>
      <c r="NKN295" s="11">
        <f>InpS!NKN365</f>
        <v>0</v>
      </c>
      <c r="NKO295" s="11">
        <f>InpS!NKO365</f>
        <v>0</v>
      </c>
      <c r="NKP295" s="11">
        <f>InpS!NKP365</f>
        <v>0</v>
      </c>
      <c r="NKQ295" s="11">
        <f>InpS!NKQ365</f>
        <v>0</v>
      </c>
      <c r="NKR295" s="11">
        <f>InpS!NKR365</f>
        <v>0</v>
      </c>
      <c r="NKS295" s="11">
        <f>InpS!NKS365</f>
        <v>0</v>
      </c>
      <c r="NKT295" s="11">
        <f>InpS!NKT365</f>
        <v>0</v>
      </c>
      <c r="NKU295" s="11">
        <f>InpS!NKU365</f>
        <v>0</v>
      </c>
      <c r="NKV295" s="11">
        <f>InpS!NKV365</f>
        <v>0</v>
      </c>
      <c r="NKW295" s="11">
        <f>InpS!NKW365</f>
        <v>0</v>
      </c>
      <c r="NKX295" s="11">
        <f>InpS!NKX365</f>
        <v>0</v>
      </c>
      <c r="NKY295" s="11">
        <f>InpS!NKY365</f>
        <v>0</v>
      </c>
      <c r="NKZ295" s="11">
        <f>InpS!NKZ365</f>
        <v>0</v>
      </c>
      <c r="NLA295" s="11">
        <f>InpS!NLA365</f>
        <v>0</v>
      </c>
      <c r="NLB295" s="11">
        <f>InpS!NLB365</f>
        <v>0</v>
      </c>
      <c r="NLC295" s="11">
        <f>InpS!NLC365</f>
        <v>0</v>
      </c>
      <c r="NLD295" s="11">
        <f>InpS!NLD365</f>
        <v>0</v>
      </c>
      <c r="NLE295" s="11">
        <f>InpS!NLE365</f>
        <v>0</v>
      </c>
      <c r="NLF295" s="11">
        <f>InpS!NLF365</f>
        <v>0</v>
      </c>
      <c r="NLG295" s="11">
        <f>InpS!NLG365</f>
        <v>0</v>
      </c>
      <c r="NLH295" s="11">
        <f>InpS!NLH365</f>
        <v>0</v>
      </c>
      <c r="NLI295" s="11">
        <f>InpS!NLI365</f>
        <v>0</v>
      </c>
      <c r="NLJ295" s="11">
        <f>InpS!NLJ365</f>
        <v>0</v>
      </c>
      <c r="NLK295" s="11">
        <f>InpS!NLK365</f>
        <v>0</v>
      </c>
      <c r="NLL295" s="11">
        <f>InpS!NLL365</f>
        <v>0</v>
      </c>
      <c r="NLM295" s="11">
        <f>InpS!NLM365</f>
        <v>0</v>
      </c>
      <c r="NLN295" s="11">
        <f>InpS!NLN365</f>
        <v>0</v>
      </c>
      <c r="NLO295" s="11">
        <f>InpS!NLO365</f>
        <v>0</v>
      </c>
      <c r="NLP295" s="11">
        <f>InpS!NLP365</f>
        <v>0</v>
      </c>
      <c r="NLQ295" s="11">
        <f>InpS!NLQ365</f>
        <v>0</v>
      </c>
      <c r="NLR295" s="11">
        <f>InpS!NLR365</f>
        <v>0</v>
      </c>
      <c r="NLS295" s="11">
        <f>InpS!NLS365</f>
        <v>0</v>
      </c>
      <c r="NLT295" s="11">
        <f>InpS!NLT365</f>
        <v>0</v>
      </c>
      <c r="NLU295" s="11">
        <f>InpS!NLU365</f>
        <v>0</v>
      </c>
      <c r="NLV295" s="11">
        <f>InpS!NLV365</f>
        <v>0</v>
      </c>
      <c r="NLW295" s="11">
        <f>InpS!NLW365</f>
        <v>0</v>
      </c>
      <c r="NLX295" s="11">
        <f>InpS!NLX365</f>
        <v>0</v>
      </c>
      <c r="NLY295" s="11">
        <f>InpS!NLY365</f>
        <v>0</v>
      </c>
      <c r="NLZ295" s="11">
        <f>InpS!NLZ365</f>
        <v>0</v>
      </c>
      <c r="NMA295" s="11">
        <f>InpS!NMA365</f>
        <v>0</v>
      </c>
      <c r="NMB295" s="11">
        <f>InpS!NMB365</f>
        <v>0</v>
      </c>
      <c r="NMC295" s="11">
        <f>InpS!NMC365</f>
        <v>0</v>
      </c>
      <c r="NMD295" s="11">
        <f>InpS!NMD365</f>
        <v>0</v>
      </c>
      <c r="NME295" s="11">
        <f>InpS!NME365</f>
        <v>0</v>
      </c>
      <c r="NMF295" s="11">
        <f>InpS!NMF365</f>
        <v>0</v>
      </c>
      <c r="NMG295" s="11">
        <f>InpS!NMG365</f>
        <v>0</v>
      </c>
      <c r="NMH295" s="11">
        <f>InpS!NMH365</f>
        <v>0</v>
      </c>
      <c r="NMI295" s="11">
        <f>InpS!NMI365</f>
        <v>0</v>
      </c>
      <c r="NMJ295" s="11">
        <f>InpS!NMJ365</f>
        <v>0</v>
      </c>
      <c r="NMK295" s="11">
        <f>InpS!NMK365</f>
        <v>0</v>
      </c>
      <c r="NML295" s="11">
        <f>InpS!NML365</f>
        <v>0</v>
      </c>
      <c r="NMM295" s="11">
        <f>InpS!NMM365</f>
        <v>0</v>
      </c>
      <c r="NMN295" s="11">
        <f>InpS!NMN365</f>
        <v>0</v>
      </c>
      <c r="NMO295" s="11">
        <f>InpS!NMO365</f>
        <v>0</v>
      </c>
      <c r="NMP295" s="11">
        <f>InpS!NMP365</f>
        <v>0</v>
      </c>
      <c r="NMQ295" s="11">
        <f>InpS!NMQ365</f>
        <v>0</v>
      </c>
      <c r="NMR295" s="11">
        <f>InpS!NMR365</f>
        <v>0</v>
      </c>
      <c r="NMS295" s="11">
        <f>InpS!NMS365</f>
        <v>0</v>
      </c>
      <c r="NMT295" s="11">
        <f>InpS!NMT365</f>
        <v>0</v>
      </c>
      <c r="NMU295" s="11">
        <f>InpS!NMU365</f>
        <v>0</v>
      </c>
      <c r="NMV295" s="11">
        <f>InpS!NMV365</f>
        <v>0</v>
      </c>
      <c r="NMW295" s="11">
        <f>InpS!NMW365</f>
        <v>0</v>
      </c>
      <c r="NMX295" s="11">
        <f>InpS!NMX365</f>
        <v>0</v>
      </c>
      <c r="NMY295" s="11">
        <f>InpS!NMY365</f>
        <v>0</v>
      </c>
      <c r="NMZ295" s="11">
        <f>InpS!NMZ365</f>
        <v>0</v>
      </c>
      <c r="NNA295" s="11">
        <f>InpS!NNA365</f>
        <v>0</v>
      </c>
      <c r="NNB295" s="11">
        <f>InpS!NNB365</f>
        <v>0</v>
      </c>
      <c r="NNC295" s="11">
        <f>InpS!NNC365</f>
        <v>0</v>
      </c>
      <c r="NND295" s="11">
        <f>InpS!NND365</f>
        <v>0</v>
      </c>
      <c r="NNE295" s="11">
        <f>InpS!NNE365</f>
        <v>0</v>
      </c>
      <c r="NNF295" s="11">
        <f>InpS!NNF365</f>
        <v>0</v>
      </c>
      <c r="NNG295" s="11">
        <f>InpS!NNG365</f>
        <v>0</v>
      </c>
      <c r="NNH295" s="11">
        <f>InpS!NNH365</f>
        <v>0</v>
      </c>
      <c r="NNI295" s="11">
        <f>InpS!NNI365</f>
        <v>0</v>
      </c>
      <c r="NNJ295" s="11">
        <f>InpS!NNJ365</f>
        <v>0</v>
      </c>
      <c r="NNK295" s="11">
        <f>InpS!NNK365</f>
        <v>0</v>
      </c>
      <c r="NNL295" s="11">
        <f>InpS!NNL365</f>
        <v>0</v>
      </c>
      <c r="NNM295" s="11">
        <f>InpS!NNM365</f>
        <v>0</v>
      </c>
      <c r="NNN295" s="11">
        <f>InpS!NNN365</f>
        <v>0</v>
      </c>
      <c r="NNO295" s="11">
        <f>InpS!NNO365</f>
        <v>0</v>
      </c>
      <c r="NNP295" s="11">
        <f>InpS!NNP365</f>
        <v>0</v>
      </c>
      <c r="NNQ295" s="11">
        <f>InpS!NNQ365</f>
        <v>0</v>
      </c>
      <c r="NNR295" s="11">
        <f>InpS!NNR365</f>
        <v>0</v>
      </c>
      <c r="NNS295" s="11">
        <f>InpS!NNS365</f>
        <v>0</v>
      </c>
      <c r="NNT295" s="11">
        <f>InpS!NNT365</f>
        <v>0</v>
      </c>
      <c r="NNU295" s="11">
        <f>InpS!NNU365</f>
        <v>0</v>
      </c>
      <c r="NNV295" s="11">
        <f>InpS!NNV365</f>
        <v>0</v>
      </c>
      <c r="NNW295" s="11">
        <f>InpS!NNW365</f>
        <v>0</v>
      </c>
      <c r="NNX295" s="11">
        <f>InpS!NNX365</f>
        <v>0</v>
      </c>
      <c r="NNY295" s="11">
        <f>InpS!NNY365</f>
        <v>0</v>
      </c>
      <c r="NNZ295" s="11">
        <f>InpS!NNZ365</f>
        <v>0</v>
      </c>
      <c r="NOA295" s="11">
        <f>InpS!NOA365</f>
        <v>0</v>
      </c>
      <c r="NOB295" s="11">
        <f>InpS!NOB365</f>
        <v>0</v>
      </c>
      <c r="NOC295" s="11">
        <f>InpS!NOC365</f>
        <v>0</v>
      </c>
      <c r="NOD295" s="11">
        <f>InpS!NOD365</f>
        <v>0</v>
      </c>
      <c r="NOE295" s="11">
        <f>InpS!NOE365</f>
        <v>0</v>
      </c>
      <c r="NOF295" s="11">
        <f>InpS!NOF365</f>
        <v>0</v>
      </c>
      <c r="NOG295" s="11">
        <f>InpS!NOG365</f>
        <v>0</v>
      </c>
      <c r="NOH295" s="11">
        <f>InpS!NOH365</f>
        <v>0</v>
      </c>
      <c r="NOI295" s="11">
        <f>InpS!NOI365</f>
        <v>0</v>
      </c>
      <c r="NOJ295" s="11">
        <f>InpS!NOJ365</f>
        <v>0</v>
      </c>
      <c r="NOK295" s="11">
        <f>InpS!NOK365</f>
        <v>0</v>
      </c>
      <c r="NOL295" s="11">
        <f>InpS!NOL365</f>
        <v>0</v>
      </c>
      <c r="NOM295" s="11">
        <f>InpS!NOM365</f>
        <v>0</v>
      </c>
      <c r="NON295" s="11">
        <f>InpS!NON365</f>
        <v>0</v>
      </c>
      <c r="NOO295" s="11">
        <f>InpS!NOO365</f>
        <v>0</v>
      </c>
      <c r="NOP295" s="11">
        <f>InpS!NOP365</f>
        <v>0</v>
      </c>
      <c r="NOQ295" s="11">
        <f>InpS!NOQ365</f>
        <v>0</v>
      </c>
      <c r="NOR295" s="11">
        <f>InpS!NOR365</f>
        <v>0</v>
      </c>
      <c r="NOS295" s="11">
        <f>InpS!NOS365</f>
        <v>0</v>
      </c>
      <c r="NOT295" s="11">
        <f>InpS!NOT365</f>
        <v>0</v>
      </c>
      <c r="NOU295" s="11">
        <f>InpS!NOU365</f>
        <v>0</v>
      </c>
      <c r="NOV295" s="11">
        <f>InpS!NOV365</f>
        <v>0</v>
      </c>
      <c r="NOW295" s="11">
        <f>InpS!NOW365</f>
        <v>0</v>
      </c>
      <c r="NOX295" s="11">
        <f>InpS!NOX365</f>
        <v>0</v>
      </c>
      <c r="NOY295" s="11">
        <f>InpS!NOY365</f>
        <v>0</v>
      </c>
      <c r="NOZ295" s="11">
        <f>InpS!NOZ365</f>
        <v>0</v>
      </c>
      <c r="NPA295" s="11">
        <f>InpS!NPA365</f>
        <v>0</v>
      </c>
      <c r="NPB295" s="11">
        <f>InpS!NPB365</f>
        <v>0</v>
      </c>
      <c r="NPC295" s="11">
        <f>InpS!NPC365</f>
        <v>0</v>
      </c>
      <c r="NPD295" s="11">
        <f>InpS!NPD365</f>
        <v>0</v>
      </c>
      <c r="NPE295" s="11">
        <f>InpS!NPE365</f>
        <v>0</v>
      </c>
      <c r="NPF295" s="11">
        <f>InpS!NPF365</f>
        <v>0</v>
      </c>
      <c r="NPG295" s="11">
        <f>InpS!NPG365</f>
        <v>0</v>
      </c>
      <c r="NPH295" s="11">
        <f>InpS!NPH365</f>
        <v>0</v>
      </c>
      <c r="NPI295" s="11">
        <f>InpS!NPI365</f>
        <v>0</v>
      </c>
      <c r="NPJ295" s="11">
        <f>InpS!NPJ365</f>
        <v>0</v>
      </c>
      <c r="NPK295" s="11">
        <f>InpS!NPK365</f>
        <v>0</v>
      </c>
      <c r="NPL295" s="11">
        <f>InpS!NPL365</f>
        <v>0</v>
      </c>
      <c r="NPM295" s="11">
        <f>InpS!NPM365</f>
        <v>0</v>
      </c>
      <c r="NPN295" s="11">
        <f>InpS!NPN365</f>
        <v>0</v>
      </c>
      <c r="NPO295" s="11">
        <f>InpS!NPO365</f>
        <v>0</v>
      </c>
      <c r="NPP295" s="11">
        <f>InpS!NPP365</f>
        <v>0</v>
      </c>
      <c r="NPQ295" s="11">
        <f>InpS!NPQ365</f>
        <v>0</v>
      </c>
      <c r="NPR295" s="11">
        <f>InpS!NPR365</f>
        <v>0</v>
      </c>
      <c r="NPS295" s="11">
        <f>InpS!NPS365</f>
        <v>0</v>
      </c>
      <c r="NPT295" s="11">
        <f>InpS!NPT365</f>
        <v>0</v>
      </c>
      <c r="NPU295" s="11">
        <f>InpS!NPU365</f>
        <v>0</v>
      </c>
      <c r="NPV295" s="11">
        <f>InpS!NPV365</f>
        <v>0</v>
      </c>
      <c r="NPW295" s="11">
        <f>InpS!NPW365</f>
        <v>0</v>
      </c>
      <c r="NPX295" s="11">
        <f>InpS!NPX365</f>
        <v>0</v>
      </c>
      <c r="NPY295" s="11">
        <f>InpS!NPY365</f>
        <v>0</v>
      </c>
      <c r="NPZ295" s="11">
        <f>InpS!NPZ365</f>
        <v>0</v>
      </c>
      <c r="NQA295" s="11">
        <f>InpS!NQA365</f>
        <v>0</v>
      </c>
      <c r="NQB295" s="11">
        <f>InpS!NQB365</f>
        <v>0</v>
      </c>
      <c r="NQC295" s="11">
        <f>InpS!NQC365</f>
        <v>0</v>
      </c>
      <c r="NQD295" s="11">
        <f>InpS!NQD365</f>
        <v>0</v>
      </c>
      <c r="NQE295" s="11">
        <f>InpS!NQE365</f>
        <v>0</v>
      </c>
      <c r="NQF295" s="11">
        <f>InpS!NQF365</f>
        <v>0</v>
      </c>
      <c r="NQG295" s="11">
        <f>InpS!NQG365</f>
        <v>0</v>
      </c>
      <c r="NQH295" s="11">
        <f>InpS!NQH365</f>
        <v>0</v>
      </c>
      <c r="NQI295" s="11">
        <f>InpS!NQI365</f>
        <v>0</v>
      </c>
      <c r="NQJ295" s="11">
        <f>InpS!NQJ365</f>
        <v>0</v>
      </c>
      <c r="NQK295" s="11">
        <f>InpS!NQK365</f>
        <v>0</v>
      </c>
      <c r="NQL295" s="11">
        <f>InpS!NQL365</f>
        <v>0</v>
      </c>
      <c r="NQM295" s="11">
        <f>InpS!NQM365</f>
        <v>0</v>
      </c>
      <c r="NQN295" s="11">
        <f>InpS!NQN365</f>
        <v>0</v>
      </c>
      <c r="NQO295" s="11">
        <f>InpS!NQO365</f>
        <v>0</v>
      </c>
      <c r="NQP295" s="11">
        <f>InpS!NQP365</f>
        <v>0</v>
      </c>
      <c r="NQQ295" s="11">
        <f>InpS!NQQ365</f>
        <v>0</v>
      </c>
      <c r="NQR295" s="11">
        <f>InpS!NQR365</f>
        <v>0</v>
      </c>
      <c r="NQS295" s="11">
        <f>InpS!NQS365</f>
        <v>0</v>
      </c>
      <c r="NQT295" s="11">
        <f>InpS!NQT365</f>
        <v>0</v>
      </c>
      <c r="NQU295" s="11">
        <f>InpS!NQU365</f>
        <v>0</v>
      </c>
      <c r="NQV295" s="11">
        <f>InpS!NQV365</f>
        <v>0</v>
      </c>
      <c r="NQW295" s="11">
        <f>InpS!NQW365</f>
        <v>0</v>
      </c>
      <c r="NQX295" s="11">
        <f>InpS!NQX365</f>
        <v>0</v>
      </c>
      <c r="NQY295" s="11">
        <f>InpS!NQY365</f>
        <v>0</v>
      </c>
      <c r="NQZ295" s="11">
        <f>InpS!NQZ365</f>
        <v>0</v>
      </c>
      <c r="NRA295" s="11">
        <f>InpS!NRA365</f>
        <v>0</v>
      </c>
      <c r="NRB295" s="11">
        <f>InpS!NRB365</f>
        <v>0</v>
      </c>
      <c r="NRC295" s="11">
        <f>InpS!NRC365</f>
        <v>0</v>
      </c>
      <c r="NRD295" s="11">
        <f>InpS!NRD365</f>
        <v>0</v>
      </c>
      <c r="NRE295" s="11">
        <f>InpS!NRE365</f>
        <v>0</v>
      </c>
      <c r="NRF295" s="11">
        <f>InpS!NRF365</f>
        <v>0</v>
      </c>
      <c r="NRG295" s="11">
        <f>InpS!NRG365</f>
        <v>0</v>
      </c>
      <c r="NRH295" s="11">
        <f>InpS!NRH365</f>
        <v>0</v>
      </c>
      <c r="NRI295" s="11">
        <f>InpS!NRI365</f>
        <v>0</v>
      </c>
      <c r="NRJ295" s="11">
        <f>InpS!NRJ365</f>
        <v>0</v>
      </c>
      <c r="NRK295" s="11">
        <f>InpS!NRK365</f>
        <v>0</v>
      </c>
      <c r="NRL295" s="11">
        <f>InpS!NRL365</f>
        <v>0</v>
      </c>
      <c r="NRM295" s="11">
        <f>InpS!NRM365</f>
        <v>0</v>
      </c>
      <c r="NRN295" s="11">
        <f>InpS!NRN365</f>
        <v>0</v>
      </c>
      <c r="NRO295" s="11">
        <f>InpS!NRO365</f>
        <v>0</v>
      </c>
      <c r="NRP295" s="11">
        <f>InpS!NRP365</f>
        <v>0</v>
      </c>
      <c r="NRQ295" s="11">
        <f>InpS!NRQ365</f>
        <v>0</v>
      </c>
      <c r="NRR295" s="11">
        <f>InpS!NRR365</f>
        <v>0</v>
      </c>
      <c r="NRS295" s="11">
        <f>InpS!NRS365</f>
        <v>0</v>
      </c>
      <c r="NRT295" s="11">
        <f>InpS!NRT365</f>
        <v>0</v>
      </c>
      <c r="NRU295" s="11">
        <f>InpS!NRU365</f>
        <v>0</v>
      </c>
      <c r="NRV295" s="11">
        <f>InpS!NRV365</f>
        <v>0</v>
      </c>
      <c r="NRW295" s="11">
        <f>InpS!NRW365</f>
        <v>0</v>
      </c>
      <c r="NRX295" s="11">
        <f>InpS!NRX365</f>
        <v>0</v>
      </c>
      <c r="NRY295" s="11">
        <f>InpS!NRY365</f>
        <v>0</v>
      </c>
      <c r="NRZ295" s="11">
        <f>InpS!NRZ365</f>
        <v>0</v>
      </c>
      <c r="NSA295" s="11">
        <f>InpS!NSA365</f>
        <v>0</v>
      </c>
      <c r="NSB295" s="11">
        <f>InpS!NSB365</f>
        <v>0</v>
      </c>
      <c r="NSC295" s="11">
        <f>InpS!NSC365</f>
        <v>0</v>
      </c>
      <c r="NSD295" s="11">
        <f>InpS!NSD365</f>
        <v>0</v>
      </c>
      <c r="NSE295" s="11">
        <f>InpS!NSE365</f>
        <v>0</v>
      </c>
      <c r="NSF295" s="11">
        <f>InpS!NSF365</f>
        <v>0</v>
      </c>
      <c r="NSG295" s="11">
        <f>InpS!NSG365</f>
        <v>0</v>
      </c>
      <c r="NSH295" s="11">
        <f>InpS!NSH365</f>
        <v>0</v>
      </c>
      <c r="NSI295" s="11">
        <f>InpS!NSI365</f>
        <v>0</v>
      </c>
      <c r="NSJ295" s="11">
        <f>InpS!NSJ365</f>
        <v>0</v>
      </c>
      <c r="NSK295" s="11">
        <f>InpS!NSK365</f>
        <v>0</v>
      </c>
      <c r="NSL295" s="11">
        <f>InpS!NSL365</f>
        <v>0</v>
      </c>
      <c r="NSM295" s="11">
        <f>InpS!NSM365</f>
        <v>0</v>
      </c>
      <c r="NSN295" s="11">
        <f>InpS!NSN365</f>
        <v>0</v>
      </c>
      <c r="NSO295" s="11">
        <f>InpS!NSO365</f>
        <v>0</v>
      </c>
      <c r="NSP295" s="11">
        <f>InpS!NSP365</f>
        <v>0</v>
      </c>
      <c r="NSQ295" s="11">
        <f>InpS!NSQ365</f>
        <v>0</v>
      </c>
      <c r="NSR295" s="11">
        <f>InpS!NSR365</f>
        <v>0</v>
      </c>
      <c r="NSS295" s="11">
        <f>InpS!NSS365</f>
        <v>0</v>
      </c>
      <c r="NST295" s="11">
        <f>InpS!NST365</f>
        <v>0</v>
      </c>
      <c r="NSU295" s="11">
        <f>InpS!NSU365</f>
        <v>0</v>
      </c>
      <c r="NSV295" s="11">
        <f>InpS!NSV365</f>
        <v>0</v>
      </c>
      <c r="NSW295" s="11">
        <f>InpS!NSW365</f>
        <v>0</v>
      </c>
      <c r="NSX295" s="11">
        <f>InpS!NSX365</f>
        <v>0</v>
      </c>
      <c r="NSY295" s="11">
        <f>InpS!NSY365</f>
        <v>0</v>
      </c>
      <c r="NSZ295" s="11">
        <f>InpS!NSZ365</f>
        <v>0</v>
      </c>
      <c r="NTA295" s="11">
        <f>InpS!NTA365</f>
        <v>0</v>
      </c>
      <c r="NTB295" s="11">
        <f>InpS!NTB365</f>
        <v>0</v>
      </c>
      <c r="NTC295" s="11">
        <f>InpS!NTC365</f>
        <v>0</v>
      </c>
      <c r="NTD295" s="11">
        <f>InpS!NTD365</f>
        <v>0</v>
      </c>
      <c r="NTE295" s="11">
        <f>InpS!NTE365</f>
        <v>0</v>
      </c>
      <c r="NTF295" s="11">
        <f>InpS!NTF365</f>
        <v>0</v>
      </c>
      <c r="NTG295" s="11">
        <f>InpS!NTG365</f>
        <v>0</v>
      </c>
      <c r="NTH295" s="11">
        <f>InpS!NTH365</f>
        <v>0</v>
      </c>
      <c r="NTI295" s="11">
        <f>InpS!NTI365</f>
        <v>0</v>
      </c>
      <c r="NTJ295" s="11">
        <f>InpS!NTJ365</f>
        <v>0</v>
      </c>
      <c r="NTK295" s="11">
        <f>InpS!NTK365</f>
        <v>0</v>
      </c>
      <c r="NTL295" s="11">
        <f>InpS!NTL365</f>
        <v>0</v>
      </c>
      <c r="NTM295" s="11">
        <f>InpS!NTM365</f>
        <v>0</v>
      </c>
      <c r="NTN295" s="11">
        <f>InpS!NTN365</f>
        <v>0</v>
      </c>
      <c r="NTO295" s="11">
        <f>InpS!NTO365</f>
        <v>0</v>
      </c>
      <c r="NTP295" s="11">
        <f>InpS!NTP365</f>
        <v>0</v>
      </c>
      <c r="NTQ295" s="11">
        <f>InpS!NTQ365</f>
        <v>0</v>
      </c>
      <c r="NTR295" s="11">
        <f>InpS!NTR365</f>
        <v>0</v>
      </c>
      <c r="NTS295" s="11">
        <f>InpS!NTS365</f>
        <v>0</v>
      </c>
      <c r="NTT295" s="11">
        <f>InpS!NTT365</f>
        <v>0</v>
      </c>
      <c r="NTU295" s="11">
        <f>InpS!NTU365</f>
        <v>0</v>
      </c>
      <c r="NTV295" s="11">
        <f>InpS!NTV365</f>
        <v>0</v>
      </c>
      <c r="NTW295" s="11">
        <f>InpS!NTW365</f>
        <v>0</v>
      </c>
      <c r="NTX295" s="11">
        <f>InpS!NTX365</f>
        <v>0</v>
      </c>
      <c r="NTY295" s="11">
        <f>InpS!NTY365</f>
        <v>0</v>
      </c>
      <c r="NTZ295" s="11">
        <f>InpS!NTZ365</f>
        <v>0</v>
      </c>
      <c r="NUA295" s="11">
        <f>InpS!NUA365</f>
        <v>0</v>
      </c>
      <c r="NUB295" s="11">
        <f>InpS!NUB365</f>
        <v>0</v>
      </c>
      <c r="NUC295" s="11">
        <f>InpS!NUC365</f>
        <v>0</v>
      </c>
      <c r="NUD295" s="11">
        <f>InpS!NUD365</f>
        <v>0</v>
      </c>
      <c r="NUE295" s="11">
        <f>InpS!NUE365</f>
        <v>0</v>
      </c>
      <c r="NUF295" s="11">
        <f>InpS!NUF365</f>
        <v>0</v>
      </c>
      <c r="NUG295" s="11">
        <f>InpS!NUG365</f>
        <v>0</v>
      </c>
      <c r="NUH295" s="11">
        <f>InpS!NUH365</f>
        <v>0</v>
      </c>
      <c r="NUI295" s="11">
        <f>InpS!NUI365</f>
        <v>0</v>
      </c>
      <c r="NUJ295" s="11">
        <f>InpS!NUJ365</f>
        <v>0</v>
      </c>
      <c r="NUK295" s="11">
        <f>InpS!NUK365</f>
        <v>0</v>
      </c>
      <c r="NUL295" s="11">
        <f>InpS!NUL365</f>
        <v>0</v>
      </c>
      <c r="NUM295" s="11">
        <f>InpS!NUM365</f>
        <v>0</v>
      </c>
      <c r="NUN295" s="11">
        <f>InpS!NUN365</f>
        <v>0</v>
      </c>
      <c r="NUO295" s="11">
        <f>InpS!NUO365</f>
        <v>0</v>
      </c>
      <c r="NUP295" s="11">
        <f>InpS!NUP365</f>
        <v>0</v>
      </c>
      <c r="NUQ295" s="11">
        <f>InpS!NUQ365</f>
        <v>0</v>
      </c>
      <c r="NUR295" s="11">
        <f>InpS!NUR365</f>
        <v>0</v>
      </c>
      <c r="NUS295" s="11">
        <f>InpS!NUS365</f>
        <v>0</v>
      </c>
      <c r="NUT295" s="11">
        <f>InpS!NUT365</f>
        <v>0</v>
      </c>
      <c r="NUU295" s="11">
        <f>InpS!NUU365</f>
        <v>0</v>
      </c>
      <c r="NUV295" s="11">
        <f>InpS!NUV365</f>
        <v>0</v>
      </c>
      <c r="NUW295" s="11">
        <f>InpS!NUW365</f>
        <v>0</v>
      </c>
      <c r="NUX295" s="11">
        <f>InpS!NUX365</f>
        <v>0</v>
      </c>
      <c r="NUY295" s="11">
        <f>InpS!NUY365</f>
        <v>0</v>
      </c>
      <c r="NUZ295" s="11">
        <f>InpS!NUZ365</f>
        <v>0</v>
      </c>
      <c r="NVA295" s="11">
        <f>InpS!NVA365</f>
        <v>0</v>
      </c>
      <c r="NVB295" s="11">
        <f>InpS!NVB365</f>
        <v>0</v>
      </c>
      <c r="NVC295" s="11">
        <f>InpS!NVC365</f>
        <v>0</v>
      </c>
      <c r="NVD295" s="11">
        <f>InpS!NVD365</f>
        <v>0</v>
      </c>
      <c r="NVE295" s="11">
        <f>InpS!NVE365</f>
        <v>0</v>
      </c>
      <c r="NVF295" s="11">
        <f>InpS!NVF365</f>
        <v>0</v>
      </c>
      <c r="NVG295" s="11">
        <f>InpS!NVG365</f>
        <v>0</v>
      </c>
      <c r="NVH295" s="11">
        <f>InpS!NVH365</f>
        <v>0</v>
      </c>
      <c r="NVI295" s="11">
        <f>InpS!NVI365</f>
        <v>0</v>
      </c>
      <c r="NVJ295" s="11">
        <f>InpS!NVJ365</f>
        <v>0</v>
      </c>
      <c r="NVK295" s="11">
        <f>InpS!NVK365</f>
        <v>0</v>
      </c>
      <c r="NVL295" s="11">
        <f>InpS!NVL365</f>
        <v>0</v>
      </c>
      <c r="NVM295" s="11">
        <f>InpS!NVM365</f>
        <v>0</v>
      </c>
      <c r="NVN295" s="11">
        <f>InpS!NVN365</f>
        <v>0</v>
      </c>
      <c r="NVO295" s="11">
        <f>InpS!NVO365</f>
        <v>0</v>
      </c>
      <c r="NVP295" s="11">
        <f>InpS!NVP365</f>
        <v>0</v>
      </c>
      <c r="NVQ295" s="11">
        <f>InpS!NVQ365</f>
        <v>0</v>
      </c>
      <c r="NVR295" s="11">
        <f>InpS!NVR365</f>
        <v>0</v>
      </c>
      <c r="NVS295" s="11">
        <f>InpS!NVS365</f>
        <v>0</v>
      </c>
      <c r="NVT295" s="11">
        <f>InpS!NVT365</f>
        <v>0</v>
      </c>
      <c r="NVU295" s="11">
        <f>InpS!NVU365</f>
        <v>0</v>
      </c>
      <c r="NVV295" s="11">
        <f>InpS!NVV365</f>
        <v>0</v>
      </c>
      <c r="NVW295" s="11">
        <f>InpS!NVW365</f>
        <v>0</v>
      </c>
      <c r="NVX295" s="11">
        <f>InpS!NVX365</f>
        <v>0</v>
      </c>
      <c r="NVY295" s="11">
        <f>InpS!NVY365</f>
        <v>0</v>
      </c>
      <c r="NVZ295" s="11">
        <f>InpS!NVZ365</f>
        <v>0</v>
      </c>
      <c r="NWA295" s="11">
        <f>InpS!NWA365</f>
        <v>0</v>
      </c>
      <c r="NWB295" s="11">
        <f>InpS!NWB365</f>
        <v>0</v>
      </c>
      <c r="NWC295" s="11">
        <f>InpS!NWC365</f>
        <v>0</v>
      </c>
      <c r="NWD295" s="11">
        <f>InpS!NWD365</f>
        <v>0</v>
      </c>
      <c r="NWE295" s="11">
        <f>InpS!NWE365</f>
        <v>0</v>
      </c>
      <c r="NWF295" s="11">
        <f>InpS!NWF365</f>
        <v>0</v>
      </c>
      <c r="NWG295" s="11">
        <f>InpS!NWG365</f>
        <v>0</v>
      </c>
      <c r="NWH295" s="11">
        <f>InpS!NWH365</f>
        <v>0</v>
      </c>
      <c r="NWI295" s="11">
        <f>InpS!NWI365</f>
        <v>0</v>
      </c>
      <c r="NWJ295" s="11">
        <f>InpS!NWJ365</f>
        <v>0</v>
      </c>
      <c r="NWK295" s="11">
        <f>InpS!NWK365</f>
        <v>0</v>
      </c>
      <c r="NWL295" s="11">
        <f>InpS!NWL365</f>
        <v>0</v>
      </c>
      <c r="NWM295" s="11">
        <f>InpS!NWM365</f>
        <v>0</v>
      </c>
      <c r="NWN295" s="11">
        <f>InpS!NWN365</f>
        <v>0</v>
      </c>
      <c r="NWO295" s="11">
        <f>InpS!NWO365</f>
        <v>0</v>
      </c>
      <c r="NWP295" s="11">
        <f>InpS!NWP365</f>
        <v>0</v>
      </c>
      <c r="NWQ295" s="11">
        <f>InpS!NWQ365</f>
        <v>0</v>
      </c>
      <c r="NWR295" s="11">
        <f>InpS!NWR365</f>
        <v>0</v>
      </c>
      <c r="NWS295" s="11">
        <f>InpS!NWS365</f>
        <v>0</v>
      </c>
      <c r="NWT295" s="11">
        <f>InpS!NWT365</f>
        <v>0</v>
      </c>
      <c r="NWU295" s="11">
        <f>InpS!NWU365</f>
        <v>0</v>
      </c>
      <c r="NWV295" s="11">
        <f>InpS!NWV365</f>
        <v>0</v>
      </c>
      <c r="NWW295" s="11">
        <f>InpS!NWW365</f>
        <v>0</v>
      </c>
      <c r="NWX295" s="11">
        <f>InpS!NWX365</f>
        <v>0</v>
      </c>
      <c r="NWY295" s="11">
        <f>InpS!NWY365</f>
        <v>0</v>
      </c>
      <c r="NWZ295" s="11">
        <f>InpS!NWZ365</f>
        <v>0</v>
      </c>
      <c r="NXA295" s="11">
        <f>InpS!NXA365</f>
        <v>0</v>
      </c>
      <c r="NXB295" s="11">
        <f>InpS!NXB365</f>
        <v>0</v>
      </c>
      <c r="NXC295" s="11">
        <f>InpS!NXC365</f>
        <v>0</v>
      </c>
      <c r="NXD295" s="11">
        <f>InpS!NXD365</f>
        <v>0</v>
      </c>
      <c r="NXE295" s="11">
        <f>InpS!NXE365</f>
        <v>0</v>
      </c>
      <c r="NXF295" s="11">
        <f>InpS!NXF365</f>
        <v>0</v>
      </c>
      <c r="NXG295" s="11">
        <f>InpS!NXG365</f>
        <v>0</v>
      </c>
      <c r="NXH295" s="11">
        <f>InpS!NXH365</f>
        <v>0</v>
      </c>
      <c r="NXI295" s="11">
        <f>InpS!NXI365</f>
        <v>0</v>
      </c>
      <c r="NXJ295" s="11">
        <f>InpS!NXJ365</f>
        <v>0</v>
      </c>
      <c r="NXK295" s="11">
        <f>InpS!NXK365</f>
        <v>0</v>
      </c>
      <c r="NXL295" s="11">
        <f>InpS!NXL365</f>
        <v>0</v>
      </c>
      <c r="NXM295" s="11">
        <f>InpS!NXM365</f>
        <v>0</v>
      </c>
      <c r="NXN295" s="11">
        <f>InpS!NXN365</f>
        <v>0</v>
      </c>
      <c r="NXO295" s="11">
        <f>InpS!NXO365</f>
        <v>0</v>
      </c>
      <c r="NXP295" s="11">
        <f>InpS!NXP365</f>
        <v>0</v>
      </c>
      <c r="NXQ295" s="11">
        <f>InpS!NXQ365</f>
        <v>0</v>
      </c>
      <c r="NXR295" s="11">
        <f>InpS!NXR365</f>
        <v>0</v>
      </c>
      <c r="NXS295" s="11">
        <f>InpS!NXS365</f>
        <v>0</v>
      </c>
      <c r="NXT295" s="11">
        <f>InpS!NXT365</f>
        <v>0</v>
      </c>
      <c r="NXU295" s="11">
        <f>InpS!NXU365</f>
        <v>0</v>
      </c>
      <c r="NXV295" s="11">
        <f>InpS!NXV365</f>
        <v>0</v>
      </c>
      <c r="NXW295" s="11">
        <f>InpS!NXW365</f>
        <v>0</v>
      </c>
      <c r="NXX295" s="11">
        <f>InpS!NXX365</f>
        <v>0</v>
      </c>
      <c r="NXY295" s="11">
        <f>InpS!NXY365</f>
        <v>0</v>
      </c>
      <c r="NXZ295" s="11">
        <f>InpS!NXZ365</f>
        <v>0</v>
      </c>
      <c r="NYA295" s="11">
        <f>InpS!NYA365</f>
        <v>0</v>
      </c>
      <c r="NYB295" s="11">
        <f>InpS!NYB365</f>
        <v>0</v>
      </c>
      <c r="NYC295" s="11">
        <f>InpS!NYC365</f>
        <v>0</v>
      </c>
      <c r="NYD295" s="11">
        <f>InpS!NYD365</f>
        <v>0</v>
      </c>
      <c r="NYE295" s="11">
        <f>InpS!NYE365</f>
        <v>0</v>
      </c>
      <c r="NYF295" s="11">
        <f>InpS!NYF365</f>
        <v>0</v>
      </c>
      <c r="NYG295" s="11">
        <f>InpS!NYG365</f>
        <v>0</v>
      </c>
      <c r="NYH295" s="11">
        <f>InpS!NYH365</f>
        <v>0</v>
      </c>
      <c r="NYI295" s="11">
        <f>InpS!NYI365</f>
        <v>0</v>
      </c>
      <c r="NYJ295" s="11">
        <f>InpS!NYJ365</f>
        <v>0</v>
      </c>
      <c r="NYK295" s="11">
        <f>InpS!NYK365</f>
        <v>0</v>
      </c>
      <c r="NYL295" s="11">
        <f>InpS!NYL365</f>
        <v>0</v>
      </c>
      <c r="NYM295" s="11">
        <f>InpS!NYM365</f>
        <v>0</v>
      </c>
      <c r="NYN295" s="11">
        <f>InpS!NYN365</f>
        <v>0</v>
      </c>
      <c r="NYO295" s="11">
        <f>InpS!NYO365</f>
        <v>0</v>
      </c>
      <c r="NYP295" s="11">
        <f>InpS!NYP365</f>
        <v>0</v>
      </c>
      <c r="NYQ295" s="11">
        <f>InpS!NYQ365</f>
        <v>0</v>
      </c>
      <c r="NYR295" s="11">
        <f>InpS!NYR365</f>
        <v>0</v>
      </c>
      <c r="NYS295" s="11">
        <f>InpS!NYS365</f>
        <v>0</v>
      </c>
      <c r="NYT295" s="11">
        <f>InpS!NYT365</f>
        <v>0</v>
      </c>
      <c r="NYU295" s="11">
        <f>InpS!NYU365</f>
        <v>0</v>
      </c>
      <c r="NYV295" s="11">
        <f>InpS!NYV365</f>
        <v>0</v>
      </c>
      <c r="NYW295" s="11">
        <f>InpS!NYW365</f>
        <v>0</v>
      </c>
      <c r="NYX295" s="11">
        <f>InpS!NYX365</f>
        <v>0</v>
      </c>
      <c r="NYY295" s="11">
        <f>InpS!NYY365</f>
        <v>0</v>
      </c>
      <c r="NYZ295" s="11">
        <f>InpS!NYZ365</f>
        <v>0</v>
      </c>
      <c r="NZA295" s="11">
        <f>InpS!NZA365</f>
        <v>0</v>
      </c>
      <c r="NZB295" s="11">
        <f>InpS!NZB365</f>
        <v>0</v>
      </c>
      <c r="NZC295" s="11">
        <f>InpS!NZC365</f>
        <v>0</v>
      </c>
      <c r="NZD295" s="11">
        <f>InpS!NZD365</f>
        <v>0</v>
      </c>
      <c r="NZE295" s="11">
        <f>InpS!NZE365</f>
        <v>0</v>
      </c>
      <c r="NZF295" s="11">
        <f>InpS!NZF365</f>
        <v>0</v>
      </c>
      <c r="NZG295" s="11">
        <f>InpS!NZG365</f>
        <v>0</v>
      </c>
      <c r="NZH295" s="11">
        <f>InpS!NZH365</f>
        <v>0</v>
      </c>
      <c r="NZI295" s="11">
        <f>InpS!NZI365</f>
        <v>0</v>
      </c>
      <c r="NZJ295" s="11">
        <f>InpS!NZJ365</f>
        <v>0</v>
      </c>
      <c r="NZK295" s="11">
        <f>InpS!NZK365</f>
        <v>0</v>
      </c>
      <c r="NZL295" s="11">
        <f>InpS!NZL365</f>
        <v>0</v>
      </c>
      <c r="NZM295" s="11">
        <f>InpS!NZM365</f>
        <v>0</v>
      </c>
      <c r="NZN295" s="11">
        <f>InpS!NZN365</f>
        <v>0</v>
      </c>
      <c r="NZO295" s="11">
        <f>InpS!NZO365</f>
        <v>0</v>
      </c>
      <c r="NZP295" s="11">
        <f>InpS!NZP365</f>
        <v>0</v>
      </c>
      <c r="NZQ295" s="11">
        <f>InpS!NZQ365</f>
        <v>0</v>
      </c>
      <c r="NZR295" s="11">
        <f>InpS!NZR365</f>
        <v>0</v>
      </c>
      <c r="NZS295" s="11">
        <f>InpS!NZS365</f>
        <v>0</v>
      </c>
      <c r="NZT295" s="11">
        <f>InpS!NZT365</f>
        <v>0</v>
      </c>
      <c r="NZU295" s="11">
        <f>InpS!NZU365</f>
        <v>0</v>
      </c>
      <c r="NZV295" s="11">
        <f>InpS!NZV365</f>
        <v>0</v>
      </c>
      <c r="NZW295" s="11">
        <f>InpS!NZW365</f>
        <v>0</v>
      </c>
      <c r="NZX295" s="11">
        <f>InpS!NZX365</f>
        <v>0</v>
      </c>
      <c r="NZY295" s="11">
        <f>InpS!NZY365</f>
        <v>0</v>
      </c>
      <c r="NZZ295" s="11">
        <f>InpS!NZZ365</f>
        <v>0</v>
      </c>
      <c r="OAA295" s="11">
        <f>InpS!OAA365</f>
        <v>0</v>
      </c>
      <c r="OAB295" s="11">
        <f>InpS!OAB365</f>
        <v>0</v>
      </c>
      <c r="OAC295" s="11">
        <f>InpS!OAC365</f>
        <v>0</v>
      </c>
      <c r="OAD295" s="11">
        <f>InpS!OAD365</f>
        <v>0</v>
      </c>
      <c r="OAE295" s="11">
        <f>InpS!OAE365</f>
        <v>0</v>
      </c>
      <c r="OAF295" s="11">
        <f>InpS!OAF365</f>
        <v>0</v>
      </c>
      <c r="OAG295" s="11">
        <f>InpS!OAG365</f>
        <v>0</v>
      </c>
      <c r="OAH295" s="11">
        <f>InpS!OAH365</f>
        <v>0</v>
      </c>
      <c r="OAI295" s="11">
        <f>InpS!OAI365</f>
        <v>0</v>
      </c>
      <c r="OAJ295" s="11">
        <f>InpS!OAJ365</f>
        <v>0</v>
      </c>
      <c r="OAK295" s="11">
        <f>InpS!OAK365</f>
        <v>0</v>
      </c>
      <c r="OAL295" s="11">
        <f>InpS!OAL365</f>
        <v>0</v>
      </c>
      <c r="OAM295" s="11">
        <f>InpS!OAM365</f>
        <v>0</v>
      </c>
      <c r="OAN295" s="11">
        <f>InpS!OAN365</f>
        <v>0</v>
      </c>
      <c r="OAO295" s="11">
        <f>InpS!OAO365</f>
        <v>0</v>
      </c>
      <c r="OAP295" s="11">
        <f>InpS!OAP365</f>
        <v>0</v>
      </c>
      <c r="OAQ295" s="11">
        <f>InpS!OAQ365</f>
        <v>0</v>
      </c>
      <c r="OAR295" s="11">
        <f>InpS!OAR365</f>
        <v>0</v>
      </c>
      <c r="OAS295" s="11">
        <f>InpS!OAS365</f>
        <v>0</v>
      </c>
      <c r="OAT295" s="11">
        <f>InpS!OAT365</f>
        <v>0</v>
      </c>
      <c r="OAU295" s="11">
        <f>InpS!OAU365</f>
        <v>0</v>
      </c>
      <c r="OAV295" s="11">
        <f>InpS!OAV365</f>
        <v>0</v>
      </c>
      <c r="OAW295" s="11">
        <f>InpS!OAW365</f>
        <v>0</v>
      </c>
      <c r="OAX295" s="11">
        <f>InpS!OAX365</f>
        <v>0</v>
      </c>
      <c r="OAY295" s="11">
        <f>InpS!OAY365</f>
        <v>0</v>
      </c>
      <c r="OAZ295" s="11">
        <f>InpS!OAZ365</f>
        <v>0</v>
      </c>
      <c r="OBA295" s="11">
        <f>InpS!OBA365</f>
        <v>0</v>
      </c>
      <c r="OBB295" s="11">
        <f>InpS!OBB365</f>
        <v>0</v>
      </c>
      <c r="OBC295" s="11">
        <f>InpS!OBC365</f>
        <v>0</v>
      </c>
      <c r="OBD295" s="11">
        <f>InpS!OBD365</f>
        <v>0</v>
      </c>
      <c r="OBE295" s="11">
        <f>InpS!OBE365</f>
        <v>0</v>
      </c>
      <c r="OBF295" s="11">
        <f>InpS!OBF365</f>
        <v>0</v>
      </c>
      <c r="OBG295" s="11">
        <f>InpS!OBG365</f>
        <v>0</v>
      </c>
      <c r="OBH295" s="11">
        <f>InpS!OBH365</f>
        <v>0</v>
      </c>
      <c r="OBI295" s="11">
        <f>InpS!OBI365</f>
        <v>0</v>
      </c>
      <c r="OBJ295" s="11">
        <f>InpS!OBJ365</f>
        <v>0</v>
      </c>
      <c r="OBK295" s="11">
        <f>InpS!OBK365</f>
        <v>0</v>
      </c>
      <c r="OBL295" s="11">
        <f>InpS!OBL365</f>
        <v>0</v>
      </c>
      <c r="OBM295" s="11">
        <f>InpS!OBM365</f>
        <v>0</v>
      </c>
      <c r="OBN295" s="11">
        <f>InpS!OBN365</f>
        <v>0</v>
      </c>
      <c r="OBO295" s="11">
        <f>InpS!OBO365</f>
        <v>0</v>
      </c>
      <c r="OBP295" s="11">
        <f>InpS!OBP365</f>
        <v>0</v>
      </c>
      <c r="OBQ295" s="11">
        <f>InpS!OBQ365</f>
        <v>0</v>
      </c>
      <c r="OBR295" s="11">
        <f>InpS!OBR365</f>
        <v>0</v>
      </c>
      <c r="OBS295" s="11">
        <f>InpS!OBS365</f>
        <v>0</v>
      </c>
      <c r="OBT295" s="11">
        <f>InpS!OBT365</f>
        <v>0</v>
      </c>
      <c r="OBU295" s="11">
        <f>InpS!OBU365</f>
        <v>0</v>
      </c>
      <c r="OBV295" s="11">
        <f>InpS!OBV365</f>
        <v>0</v>
      </c>
      <c r="OBW295" s="11">
        <f>InpS!OBW365</f>
        <v>0</v>
      </c>
      <c r="OBX295" s="11">
        <f>InpS!OBX365</f>
        <v>0</v>
      </c>
      <c r="OBY295" s="11">
        <f>InpS!OBY365</f>
        <v>0</v>
      </c>
      <c r="OBZ295" s="11">
        <f>InpS!OBZ365</f>
        <v>0</v>
      </c>
      <c r="OCA295" s="11">
        <f>InpS!OCA365</f>
        <v>0</v>
      </c>
      <c r="OCB295" s="11">
        <f>InpS!OCB365</f>
        <v>0</v>
      </c>
      <c r="OCC295" s="11">
        <f>InpS!OCC365</f>
        <v>0</v>
      </c>
      <c r="OCD295" s="11">
        <f>InpS!OCD365</f>
        <v>0</v>
      </c>
      <c r="OCE295" s="11">
        <f>InpS!OCE365</f>
        <v>0</v>
      </c>
      <c r="OCF295" s="11">
        <f>InpS!OCF365</f>
        <v>0</v>
      </c>
      <c r="OCG295" s="11">
        <f>InpS!OCG365</f>
        <v>0</v>
      </c>
      <c r="OCH295" s="11">
        <f>InpS!OCH365</f>
        <v>0</v>
      </c>
      <c r="OCI295" s="11">
        <f>InpS!OCI365</f>
        <v>0</v>
      </c>
      <c r="OCJ295" s="11">
        <f>InpS!OCJ365</f>
        <v>0</v>
      </c>
      <c r="OCK295" s="11">
        <f>InpS!OCK365</f>
        <v>0</v>
      </c>
      <c r="OCL295" s="11">
        <f>InpS!OCL365</f>
        <v>0</v>
      </c>
      <c r="OCM295" s="11">
        <f>InpS!OCM365</f>
        <v>0</v>
      </c>
      <c r="OCN295" s="11">
        <f>InpS!OCN365</f>
        <v>0</v>
      </c>
      <c r="OCO295" s="11">
        <f>InpS!OCO365</f>
        <v>0</v>
      </c>
      <c r="OCP295" s="11">
        <f>InpS!OCP365</f>
        <v>0</v>
      </c>
      <c r="OCQ295" s="11">
        <f>InpS!OCQ365</f>
        <v>0</v>
      </c>
      <c r="OCR295" s="11">
        <f>InpS!OCR365</f>
        <v>0</v>
      </c>
      <c r="OCS295" s="11">
        <f>InpS!OCS365</f>
        <v>0</v>
      </c>
      <c r="OCT295" s="11">
        <f>InpS!OCT365</f>
        <v>0</v>
      </c>
      <c r="OCU295" s="11">
        <f>InpS!OCU365</f>
        <v>0</v>
      </c>
      <c r="OCV295" s="11">
        <f>InpS!OCV365</f>
        <v>0</v>
      </c>
      <c r="OCW295" s="11">
        <f>InpS!OCW365</f>
        <v>0</v>
      </c>
      <c r="OCX295" s="11">
        <f>InpS!OCX365</f>
        <v>0</v>
      </c>
      <c r="OCY295" s="11">
        <f>InpS!OCY365</f>
        <v>0</v>
      </c>
      <c r="OCZ295" s="11">
        <f>InpS!OCZ365</f>
        <v>0</v>
      </c>
      <c r="ODA295" s="11">
        <f>InpS!ODA365</f>
        <v>0</v>
      </c>
      <c r="ODB295" s="11">
        <f>InpS!ODB365</f>
        <v>0</v>
      </c>
      <c r="ODC295" s="11">
        <f>InpS!ODC365</f>
        <v>0</v>
      </c>
      <c r="ODD295" s="11">
        <f>InpS!ODD365</f>
        <v>0</v>
      </c>
      <c r="ODE295" s="11">
        <f>InpS!ODE365</f>
        <v>0</v>
      </c>
      <c r="ODF295" s="11">
        <f>InpS!ODF365</f>
        <v>0</v>
      </c>
      <c r="ODG295" s="11">
        <f>InpS!ODG365</f>
        <v>0</v>
      </c>
      <c r="ODH295" s="11">
        <f>InpS!ODH365</f>
        <v>0</v>
      </c>
      <c r="ODI295" s="11">
        <f>InpS!ODI365</f>
        <v>0</v>
      </c>
      <c r="ODJ295" s="11">
        <f>InpS!ODJ365</f>
        <v>0</v>
      </c>
      <c r="ODK295" s="11">
        <f>InpS!ODK365</f>
        <v>0</v>
      </c>
      <c r="ODL295" s="11">
        <f>InpS!ODL365</f>
        <v>0</v>
      </c>
      <c r="ODM295" s="11">
        <f>InpS!ODM365</f>
        <v>0</v>
      </c>
      <c r="ODN295" s="11">
        <f>InpS!ODN365</f>
        <v>0</v>
      </c>
      <c r="ODO295" s="11">
        <f>InpS!ODO365</f>
        <v>0</v>
      </c>
      <c r="ODP295" s="11">
        <f>InpS!ODP365</f>
        <v>0</v>
      </c>
      <c r="ODQ295" s="11">
        <f>InpS!ODQ365</f>
        <v>0</v>
      </c>
      <c r="ODR295" s="11">
        <f>InpS!ODR365</f>
        <v>0</v>
      </c>
      <c r="ODS295" s="11">
        <f>InpS!ODS365</f>
        <v>0</v>
      </c>
      <c r="ODT295" s="11">
        <f>InpS!ODT365</f>
        <v>0</v>
      </c>
      <c r="ODU295" s="11">
        <f>InpS!ODU365</f>
        <v>0</v>
      </c>
      <c r="ODV295" s="11">
        <f>InpS!ODV365</f>
        <v>0</v>
      </c>
      <c r="ODW295" s="11">
        <f>InpS!ODW365</f>
        <v>0</v>
      </c>
      <c r="ODX295" s="11">
        <f>InpS!ODX365</f>
        <v>0</v>
      </c>
      <c r="ODY295" s="11">
        <f>InpS!ODY365</f>
        <v>0</v>
      </c>
      <c r="ODZ295" s="11">
        <f>InpS!ODZ365</f>
        <v>0</v>
      </c>
      <c r="OEA295" s="11">
        <f>InpS!OEA365</f>
        <v>0</v>
      </c>
      <c r="OEB295" s="11">
        <f>InpS!OEB365</f>
        <v>0</v>
      </c>
      <c r="OEC295" s="11">
        <f>InpS!OEC365</f>
        <v>0</v>
      </c>
      <c r="OED295" s="11">
        <f>InpS!OED365</f>
        <v>0</v>
      </c>
      <c r="OEE295" s="11">
        <f>InpS!OEE365</f>
        <v>0</v>
      </c>
      <c r="OEF295" s="11">
        <f>InpS!OEF365</f>
        <v>0</v>
      </c>
      <c r="OEG295" s="11">
        <f>InpS!OEG365</f>
        <v>0</v>
      </c>
      <c r="OEH295" s="11">
        <f>InpS!OEH365</f>
        <v>0</v>
      </c>
      <c r="OEI295" s="11">
        <f>InpS!OEI365</f>
        <v>0</v>
      </c>
      <c r="OEJ295" s="11">
        <f>InpS!OEJ365</f>
        <v>0</v>
      </c>
      <c r="OEK295" s="11">
        <f>InpS!OEK365</f>
        <v>0</v>
      </c>
      <c r="OEL295" s="11">
        <f>InpS!OEL365</f>
        <v>0</v>
      </c>
      <c r="OEM295" s="11">
        <f>InpS!OEM365</f>
        <v>0</v>
      </c>
      <c r="OEN295" s="11">
        <f>InpS!OEN365</f>
        <v>0</v>
      </c>
      <c r="OEO295" s="11">
        <f>InpS!OEO365</f>
        <v>0</v>
      </c>
      <c r="OEP295" s="11">
        <f>InpS!OEP365</f>
        <v>0</v>
      </c>
      <c r="OEQ295" s="11">
        <f>InpS!OEQ365</f>
        <v>0</v>
      </c>
      <c r="OER295" s="11">
        <f>InpS!OER365</f>
        <v>0</v>
      </c>
      <c r="OES295" s="11">
        <f>InpS!OES365</f>
        <v>0</v>
      </c>
      <c r="OET295" s="11">
        <f>InpS!OET365</f>
        <v>0</v>
      </c>
      <c r="OEU295" s="11">
        <f>InpS!OEU365</f>
        <v>0</v>
      </c>
      <c r="OEV295" s="11">
        <f>InpS!OEV365</f>
        <v>0</v>
      </c>
      <c r="OEW295" s="11">
        <f>InpS!OEW365</f>
        <v>0</v>
      </c>
      <c r="OEX295" s="11">
        <f>InpS!OEX365</f>
        <v>0</v>
      </c>
      <c r="OEY295" s="11">
        <f>InpS!OEY365</f>
        <v>0</v>
      </c>
      <c r="OEZ295" s="11">
        <f>InpS!OEZ365</f>
        <v>0</v>
      </c>
      <c r="OFA295" s="11">
        <f>InpS!OFA365</f>
        <v>0</v>
      </c>
      <c r="OFB295" s="11">
        <f>InpS!OFB365</f>
        <v>0</v>
      </c>
      <c r="OFC295" s="11">
        <f>InpS!OFC365</f>
        <v>0</v>
      </c>
      <c r="OFD295" s="11">
        <f>InpS!OFD365</f>
        <v>0</v>
      </c>
      <c r="OFE295" s="11">
        <f>InpS!OFE365</f>
        <v>0</v>
      </c>
      <c r="OFF295" s="11">
        <f>InpS!OFF365</f>
        <v>0</v>
      </c>
      <c r="OFG295" s="11">
        <f>InpS!OFG365</f>
        <v>0</v>
      </c>
      <c r="OFH295" s="11">
        <f>InpS!OFH365</f>
        <v>0</v>
      </c>
      <c r="OFI295" s="11">
        <f>InpS!OFI365</f>
        <v>0</v>
      </c>
      <c r="OFJ295" s="11">
        <f>InpS!OFJ365</f>
        <v>0</v>
      </c>
      <c r="OFK295" s="11">
        <f>InpS!OFK365</f>
        <v>0</v>
      </c>
      <c r="OFL295" s="11">
        <f>InpS!OFL365</f>
        <v>0</v>
      </c>
      <c r="OFM295" s="11">
        <f>InpS!OFM365</f>
        <v>0</v>
      </c>
      <c r="OFN295" s="11">
        <f>InpS!OFN365</f>
        <v>0</v>
      </c>
      <c r="OFO295" s="11">
        <f>InpS!OFO365</f>
        <v>0</v>
      </c>
      <c r="OFP295" s="11">
        <f>InpS!OFP365</f>
        <v>0</v>
      </c>
      <c r="OFQ295" s="11">
        <f>InpS!OFQ365</f>
        <v>0</v>
      </c>
      <c r="OFR295" s="11">
        <f>InpS!OFR365</f>
        <v>0</v>
      </c>
      <c r="OFS295" s="11">
        <f>InpS!OFS365</f>
        <v>0</v>
      </c>
      <c r="OFT295" s="11">
        <f>InpS!OFT365</f>
        <v>0</v>
      </c>
      <c r="OFU295" s="11">
        <f>InpS!OFU365</f>
        <v>0</v>
      </c>
      <c r="OFV295" s="11">
        <f>InpS!OFV365</f>
        <v>0</v>
      </c>
      <c r="OFW295" s="11">
        <f>InpS!OFW365</f>
        <v>0</v>
      </c>
      <c r="OFX295" s="11">
        <f>InpS!OFX365</f>
        <v>0</v>
      </c>
      <c r="OFY295" s="11">
        <f>InpS!OFY365</f>
        <v>0</v>
      </c>
      <c r="OFZ295" s="11">
        <f>InpS!OFZ365</f>
        <v>0</v>
      </c>
      <c r="OGA295" s="11">
        <f>InpS!OGA365</f>
        <v>0</v>
      </c>
      <c r="OGB295" s="11">
        <f>InpS!OGB365</f>
        <v>0</v>
      </c>
      <c r="OGC295" s="11">
        <f>InpS!OGC365</f>
        <v>0</v>
      </c>
      <c r="OGD295" s="11">
        <f>InpS!OGD365</f>
        <v>0</v>
      </c>
      <c r="OGE295" s="11">
        <f>InpS!OGE365</f>
        <v>0</v>
      </c>
      <c r="OGF295" s="11">
        <f>InpS!OGF365</f>
        <v>0</v>
      </c>
      <c r="OGG295" s="11">
        <f>InpS!OGG365</f>
        <v>0</v>
      </c>
      <c r="OGH295" s="11">
        <f>InpS!OGH365</f>
        <v>0</v>
      </c>
      <c r="OGI295" s="11">
        <f>InpS!OGI365</f>
        <v>0</v>
      </c>
      <c r="OGJ295" s="11">
        <f>InpS!OGJ365</f>
        <v>0</v>
      </c>
      <c r="OGK295" s="11">
        <f>InpS!OGK365</f>
        <v>0</v>
      </c>
      <c r="OGL295" s="11">
        <f>InpS!OGL365</f>
        <v>0</v>
      </c>
      <c r="OGM295" s="11">
        <f>InpS!OGM365</f>
        <v>0</v>
      </c>
      <c r="OGN295" s="11">
        <f>InpS!OGN365</f>
        <v>0</v>
      </c>
      <c r="OGO295" s="11">
        <f>InpS!OGO365</f>
        <v>0</v>
      </c>
      <c r="OGP295" s="11">
        <f>InpS!OGP365</f>
        <v>0</v>
      </c>
      <c r="OGQ295" s="11">
        <f>InpS!OGQ365</f>
        <v>0</v>
      </c>
      <c r="OGR295" s="11">
        <f>InpS!OGR365</f>
        <v>0</v>
      </c>
      <c r="OGS295" s="11">
        <f>InpS!OGS365</f>
        <v>0</v>
      </c>
      <c r="OGT295" s="11">
        <f>InpS!OGT365</f>
        <v>0</v>
      </c>
      <c r="OGU295" s="11">
        <f>InpS!OGU365</f>
        <v>0</v>
      </c>
      <c r="OGV295" s="11">
        <f>InpS!OGV365</f>
        <v>0</v>
      </c>
      <c r="OGW295" s="11">
        <f>InpS!OGW365</f>
        <v>0</v>
      </c>
      <c r="OGX295" s="11">
        <f>InpS!OGX365</f>
        <v>0</v>
      </c>
      <c r="OGY295" s="11">
        <f>InpS!OGY365</f>
        <v>0</v>
      </c>
      <c r="OGZ295" s="11">
        <f>InpS!OGZ365</f>
        <v>0</v>
      </c>
      <c r="OHA295" s="11">
        <f>InpS!OHA365</f>
        <v>0</v>
      </c>
      <c r="OHB295" s="11">
        <f>InpS!OHB365</f>
        <v>0</v>
      </c>
      <c r="OHC295" s="11">
        <f>InpS!OHC365</f>
        <v>0</v>
      </c>
      <c r="OHD295" s="11">
        <f>InpS!OHD365</f>
        <v>0</v>
      </c>
      <c r="OHE295" s="11">
        <f>InpS!OHE365</f>
        <v>0</v>
      </c>
      <c r="OHF295" s="11">
        <f>InpS!OHF365</f>
        <v>0</v>
      </c>
      <c r="OHG295" s="11">
        <f>InpS!OHG365</f>
        <v>0</v>
      </c>
      <c r="OHH295" s="11">
        <f>InpS!OHH365</f>
        <v>0</v>
      </c>
      <c r="OHI295" s="11">
        <f>InpS!OHI365</f>
        <v>0</v>
      </c>
      <c r="OHJ295" s="11">
        <f>InpS!OHJ365</f>
        <v>0</v>
      </c>
      <c r="OHK295" s="11">
        <f>InpS!OHK365</f>
        <v>0</v>
      </c>
      <c r="OHL295" s="11">
        <f>InpS!OHL365</f>
        <v>0</v>
      </c>
      <c r="OHM295" s="11">
        <f>InpS!OHM365</f>
        <v>0</v>
      </c>
      <c r="OHN295" s="11">
        <f>InpS!OHN365</f>
        <v>0</v>
      </c>
      <c r="OHO295" s="11">
        <f>InpS!OHO365</f>
        <v>0</v>
      </c>
      <c r="OHP295" s="11">
        <f>InpS!OHP365</f>
        <v>0</v>
      </c>
      <c r="OHQ295" s="11">
        <f>InpS!OHQ365</f>
        <v>0</v>
      </c>
      <c r="OHR295" s="11">
        <f>InpS!OHR365</f>
        <v>0</v>
      </c>
      <c r="OHS295" s="11">
        <f>InpS!OHS365</f>
        <v>0</v>
      </c>
      <c r="OHT295" s="11">
        <f>InpS!OHT365</f>
        <v>0</v>
      </c>
      <c r="OHU295" s="11">
        <f>InpS!OHU365</f>
        <v>0</v>
      </c>
      <c r="OHV295" s="11">
        <f>InpS!OHV365</f>
        <v>0</v>
      </c>
      <c r="OHW295" s="11">
        <f>InpS!OHW365</f>
        <v>0</v>
      </c>
      <c r="OHX295" s="11">
        <f>InpS!OHX365</f>
        <v>0</v>
      </c>
      <c r="OHY295" s="11">
        <f>InpS!OHY365</f>
        <v>0</v>
      </c>
      <c r="OHZ295" s="11">
        <f>InpS!OHZ365</f>
        <v>0</v>
      </c>
      <c r="OIA295" s="11">
        <f>InpS!OIA365</f>
        <v>0</v>
      </c>
      <c r="OIB295" s="11">
        <f>InpS!OIB365</f>
        <v>0</v>
      </c>
      <c r="OIC295" s="11">
        <f>InpS!OIC365</f>
        <v>0</v>
      </c>
      <c r="OID295" s="11">
        <f>InpS!OID365</f>
        <v>0</v>
      </c>
      <c r="OIE295" s="11">
        <f>InpS!OIE365</f>
        <v>0</v>
      </c>
      <c r="OIF295" s="11">
        <f>InpS!OIF365</f>
        <v>0</v>
      </c>
      <c r="OIG295" s="11">
        <f>InpS!OIG365</f>
        <v>0</v>
      </c>
      <c r="OIH295" s="11">
        <f>InpS!OIH365</f>
        <v>0</v>
      </c>
      <c r="OII295" s="11">
        <f>InpS!OII365</f>
        <v>0</v>
      </c>
      <c r="OIJ295" s="11">
        <f>InpS!OIJ365</f>
        <v>0</v>
      </c>
      <c r="OIK295" s="11">
        <f>InpS!OIK365</f>
        <v>0</v>
      </c>
      <c r="OIL295" s="11">
        <f>InpS!OIL365</f>
        <v>0</v>
      </c>
      <c r="OIM295" s="11">
        <f>InpS!OIM365</f>
        <v>0</v>
      </c>
      <c r="OIN295" s="11">
        <f>InpS!OIN365</f>
        <v>0</v>
      </c>
      <c r="OIO295" s="11">
        <f>InpS!OIO365</f>
        <v>0</v>
      </c>
      <c r="OIP295" s="11">
        <f>InpS!OIP365</f>
        <v>0</v>
      </c>
      <c r="OIQ295" s="11">
        <f>InpS!OIQ365</f>
        <v>0</v>
      </c>
      <c r="OIR295" s="11">
        <f>InpS!OIR365</f>
        <v>0</v>
      </c>
      <c r="OIS295" s="11">
        <f>InpS!OIS365</f>
        <v>0</v>
      </c>
      <c r="OIT295" s="11">
        <f>InpS!OIT365</f>
        <v>0</v>
      </c>
      <c r="OIU295" s="11">
        <f>InpS!OIU365</f>
        <v>0</v>
      </c>
      <c r="OIV295" s="11">
        <f>InpS!OIV365</f>
        <v>0</v>
      </c>
      <c r="OIW295" s="11">
        <f>InpS!OIW365</f>
        <v>0</v>
      </c>
      <c r="OIX295" s="11">
        <f>InpS!OIX365</f>
        <v>0</v>
      </c>
      <c r="OIY295" s="11">
        <f>InpS!OIY365</f>
        <v>0</v>
      </c>
      <c r="OIZ295" s="11">
        <f>InpS!OIZ365</f>
        <v>0</v>
      </c>
      <c r="OJA295" s="11">
        <f>InpS!OJA365</f>
        <v>0</v>
      </c>
      <c r="OJB295" s="11">
        <f>InpS!OJB365</f>
        <v>0</v>
      </c>
      <c r="OJC295" s="11">
        <f>InpS!OJC365</f>
        <v>0</v>
      </c>
      <c r="OJD295" s="11">
        <f>InpS!OJD365</f>
        <v>0</v>
      </c>
      <c r="OJE295" s="11">
        <f>InpS!OJE365</f>
        <v>0</v>
      </c>
      <c r="OJF295" s="11">
        <f>InpS!OJF365</f>
        <v>0</v>
      </c>
      <c r="OJG295" s="11">
        <f>InpS!OJG365</f>
        <v>0</v>
      </c>
      <c r="OJH295" s="11">
        <f>InpS!OJH365</f>
        <v>0</v>
      </c>
      <c r="OJI295" s="11">
        <f>InpS!OJI365</f>
        <v>0</v>
      </c>
      <c r="OJJ295" s="11">
        <f>InpS!OJJ365</f>
        <v>0</v>
      </c>
      <c r="OJK295" s="11">
        <f>InpS!OJK365</f>
        <v>0</v>
      </c>
      <c r="OJL295" s="11">
        <f>InpS!OJL365</f>
        <v>0</v>
      </c>
      <c r="OJM295" s="11">
        <f>InpS!OJM365</f>
        <v>0</v>
      </c>
      <c r="OJN295" s="11">
        <f>InpS!OJN365</f>
        <v>0</v>
      </c>
      <c r="OJO295" s="11">
        <f>InpS!OJO365</f>
        <v>0</v>
      </c>
      <c r="OJP295" s="11">
        <f>InpS!OJP365</f>
        <v>0</v>
      </c>
      <c r="OJQ295" s="11">
        <f>InpS!OJQ365</f>
        <v>0</v>
      </c>
      <c r="OJR295" s="11">
        <f>InpS!OJR365</f>
        <v>0</v>
      </c>
      <c r="OJS295" s="11">
        <f>InpS!OJS365</f>
        <v>0</v>
      </c>
      <c r="OJT295" s="11">
        <f>InpS!OJT365</f>
        <v>0</v>
      </c>
      <c r="OJU295" s="11">
        <f>InpS!OJU365</f>
        <v>0</v>
      </c>
      <c r="OJV295" s="11">
        <f>InpS!OJV365</f>
        <v>0</v>
      </c>
      <c r="OJW295" s="11">
        <f>InpS!OJW365</f>
        <v>0</v>
      </c>
      <c r="OJX295" s="11">
        <f>InpS!OJX365</f>
        <v>0</v>
      </c>
      <c r="OJY295" s="11">
        <f>InpS!OJY365</f>
        <v>0</v>
      </c>
      <c r="OJZ295" s="11">
        <f>InpS!OJZ365</f>
        <v>0</v>
      </c>
      <c r="OKA295" s="11">
        <f>InpS!OKA365</f>
        <v>0</v>
      </c>
      <c r="OKB295" s="11">
        <f>InpS!OKB365</f>
        <v>0</v>
      </c>
      <c r="OKC295" s="11">
        <f>InpS!OKC365</f>
        <v>0</v>
      </c>
      <c r="OKD295" s="11">
        <f>InpS!OKD365</f>
        <v>0</v>
      </c>
      <c r="OKE295" s="11">
        <f>InpS!OKE365</f>
        <v>0</v>
      </c>
      <c r="OKF295" s="11">
        <f>InpS!OKF365</f>
        <v>0</v>
      </c>
      <c r="OKG295" s="11">
        <f>InpS!OKG365</f>
        <v>0</v>
      </c>
      <c r="OKH295" s="11">
        <f>InpS!OKH365</f>
        <v>0</v>
      </c>
      <c r="OKI295" s="11">
        <f>InpS!OKI365</f>
        <v>0</v>
      </c>
      <c r="OKJ295" s="11">
        <f>InpS!OKJ365</f>
        <v>0</v>
      </c>
      <c r="OKK295" s="11">
        <f>InpS!OKK365</f>
        <v>0</v>
      </c>
      <c r="OKL295" s="11">
        <f>InpS!OKL365</f>
        <v>0</v>
      </c>
      <c r="OKM295" s="11">
        <f>InpS!OKM365</f>
        <v>0</v>
      </c>
      <c r="OKN295" s="11">
        <f>InpS!OKN365</f>
        <v>0</v>
      </c>
      <c r="OKO295" s="11">
        <f>InpS!OKO365</f>
        <v>0</v>
      </c>
      <c r="OKP295" s="11">
        <f>InpS!OKP365</f>
        <v>0</v>
      </c>
      <c r="OKQ295" s="11">
        <f>InpS!OKQ365</f>
        <v>0</v>
      </c>
      <c r="OKR295" s="11">
        <f>InpS!OKR365</f>
        <v>0</v>
      </c>
      <c r="OKS295" s="11">
        <f>InpS!OKS365</f>
        <v>0</v>
      </c>
      <c r="OKT295" s="11">
        <f>InpS!OKT365</f>
        <v>0</v>
      </c>
      <c r="OKU295" s="11">
        <f>InpS!OKU365</f>
        <v>0</v>
      </c>
      <c r="OKV295" s="11">
        <f>InpS!OKV365</f>
        <v>0</v>
      </c>
      <c r="OKW295" s="11">
        <f>InpS!OKW365</f>
        <v>0</v>
      </c>
      <c r="OKX295" s="11">
        <f>InpS!OKX365</f>
        <v>0</v>
      </c>
      <c r="OKY295" s="11">
        <f>InpS!OKY365</f>
        <v>0</v>
      </c>
      <c r="OKZ295" s="11">
        <f>InpS!OKZ365</f>
        <v>0</v>
      </c>
      <c r="OLA295" s="11">
        <f>InpS!OLA365</f>
        <v>0</v>
      </c>
      <c r="OLB295" s="11">
        <f>InpS!OLB365</f>
        <v>0</v>
      </c>
      <c r="OLC295" s="11">
        <f>InpS!OLC365</f>
        <v>0</v>
      </c>
      <c r="OLD295" s="11">
        <f>InpS!OLD365</f>
        <v>0</v>
      </c>
      <c r="OLE295" s="11">
        <f>InpS!OLE365</f>
        <v>0</v>
      </c>
      <c r="OLF295" s="11">
        <f>InpS!OLF365</f>
        <v>0</v>
      </c>
      <c r="OLG295" s="11">
        <f>InpS!OLG365</f>
        <v>0</v>
      </c>
      <c r="OLH295" s="11">
        <f>InpS!OLH365</f>
        <v>0</v>
      </c>
      <c r="OLI295" s="11">
        <f>InpS!OLI365</f>
        <v>0</v>
      </c>
      <c r="OLJ295" s="11">
        <f>InpS!OLJ365</f>
        <v>0</v>
      </c>
      <c r="OLK295" s="11">
        <f>InpS!OLK365</f>
        <v>0</v>
      </c>
      <c r="OLL295" s="11">
        <f>InpS!OLL365</f>
        <v>0</v>
      </c>
      <c r="OLM295" s="11">
        <f>InpS!OLM365</f>
        <v>0</v>
      </c>
      <c r="OLN295" s="11">
        <f>InpS!OLN365</f>
        <v>0</v>
      </c>
      <c r="OLO295" s="11">
        <f>InpS!OLO365</f>
        <v>0</v>
      </c>
      <c r="OLP295" s="11">
        <f>InpS!OLP365</f>
        <v>0</v>
      </c>
      <c r="OLQ295" s="11">
        <f>InpS!OLQ365</f>
        <v>0</v>
      </c>
      <c r="OLR295" s="11">
        <f>InpS!OLR365</f>
        <v>0</v>
      </c>
      <c r="OLS295" s="11">
        <f>InpS!OLS365</f>
        <v>0</v>
      </c>
      <c r="OLT295" s="11">
        <f>InpS!OLT365</f>
        <v>0</v>
      </c>
      <c r="OLU295" s="11">
        <f>InpS!OLU365</f>
        <v>0</v>
      </c>
      <c r="OLV295" s="11">
        <f>InpS!OLV365</f>
        <v>0</v>
      </c>
      <c r="OLW295" s="11">
        <f>InpS!OLW365</f>
        <v>0</v>
      </c>
      <c r="OLX295" s="11">
        <f>InpS!OLX365</f>
        <v>0</v>
      </c>
      <c r="OLY295" s="11">
        <f>InpS!OLY365</f>
        <v>0</v>
      </c>
      <c r="OLZ295" s="11">
        <f>InpS!OLZ365</f>
        <v>0</v>
      </c>
      <c r="OMA295" s="11">
        <f>InpS!OMA365</f>
        <v>0</v>
      </c>
      <c r="OMB295" s="11">
        <f>InpS!OMB365</f>
        <v>0</v>
      </c>
      <c r="OMC295" s="11">
        <f>InpS!OMC365</f>
        <v>0</v>
      </c>
      <c r="OMD295" s="11">
        <f>InpS!OMD365</f>
        <v>0</v>
      </c>
      <c r="OME295" s="11">
        <f>InpS!OME365</f>
        <v>0</v>
      </c>
      <c r="OMF295" s="11">
        <f>InpS!OMF365</f>
        <v>0</v>
      </c>
      <c r="OMG295" s="11">
        <f>InpS!OMG365</f>
        <v>0</v>
      </c>
      <c r="OMH295" s="11">
        <f>InpS!OMH365</f>
        <v>0</v>
      </c>
      <c r="OMI295" s="11">
        <f>InpS!OMI365</f>
        <v>0</v>
      </c>
      <c r="OMJ295" s="11">
        <f>InpS!OMJ365</f>
        <v>0</v>
      </c>
      <c r="OMK295" s="11">
        <f>InpS!OMK365</f>
        <v>0</v>
      </c>
      <c r="OML295" s="11">
        <f>InpS!OML365</f>
        <v>0</v>
      </c>
      <c r="OMM295" s="11">
        <f>InpS!OMM365</f>
        <v>0</v>
      </c>
      <c r="OMN295" s="11">
        <f>InpS!OMN365</f>
        <v>0</v>
      </c>
      <c r="OMO295" s="11">
        <f>InpS!OMO365</f>
        <v>0</v>
      </c>
      <c r="OMP295" s="11">
        <f>InpS!OMP365</f>
        <v>0</v>
      </c>
      <c r="OMQ295" s="11">
        <f>InpS!OMQ365</f>
        <v>0</v>
      </c>
      <c r="OMR295" s="11">
        <f>InpS!OMR365</f>
        <v>0</v>
      </c>
      <c r="OMS295" s="11">
        <f>InpS!OMS365</f>
        <v>0</v>
      </c>
      <c r="OMT295" s="11">
        <f>InpS!OMT365</f>
        <v>0</v>
      </c>
      <c r="OMU295" s="11">
        <f>InpS!OMU365</f>
        <v>0</v>
      </c>
      <c r="OMV295" s="11">
        <f>InpS!OMV365</f>
        <v>0</v>
      </c>
      <c r="OMW295" s="11">
        <f>InpS!OMW365</f>
        <v>0</v>
      </c>
      <c r="OMX295" s="11">
        <f>InpS!OMX365</f>
        <v>0</v>
      </c>
      <c r="OMY295" s="11">
        <f>InpS!OMY365</f>
        <v>0</v>
      </c>
      <c r="OMZ295" s="11">
        <f>InpS!OMZ365</f>
        <v>0</v>
      </c>
      <c r="ONA295" s="11">
        <f>InpS!ONA365</f>
        <v>0</v>
      </c>
      <c r="ONB295" s="11">
        <f>InpS!ONB365</f>
        <v>0</v>
      </c>
      <c r="ONC295" s="11">
        <f>InpS!ONC365</f>
        <v>0</v>
      </c>
      <c r="OND295" s="11">
        <f>InpS!OND365</f>
        <v>0</v>
      </c>
      <c r="ONE295" s="11">
        <f>InpS!ONE365</f>
        <v>0</v>
      </c>
      <c r="ONF295" s="11">
        <f>InpS!ONF365</f>
        <v>0</v>
      </c>
      <c r="ONG295" s="11">
        <f>InpS!ONG365</f>
        <v>0</v>
      </c>
      <c r="ONH295" s="11">
        <f>InpS!ONH365</f>
        <v>0</v>
      </c>
      <c r="ONI295" s="11">
        <f>InpS!ONI365</f>
        <v>0</v>
      </c>
      <c r="ONJ295" s="11">
        <f>InpS!ONJ365</f>
        <v>0</v>
      </c>
      <c r="ONK295" s="11">
        <f>InpS!ONK365</f>
        <v>0</v>
      </c>
      <c r="ONL295" s="11">
        <f>InpS!ONL365</f>
        <v>0</v>
      </c>
      <c r="ONM295" s="11">
        <f>InpS!ONM365</f>
        <v>0</v>
      </c>
      <c r="ONN295" s="11">
        <f>InpS!ONN365</f>
        <v>0</v>
      </c>
      <c r="ONO295" s="11">
        <f>InpS!ONO365</f>
        <v>0</v>
      </c>
      <c r="ONP295" s="11">
        <f>InpS!ONP365</f>
        <v>0</v>
      </c>
      <c r="ONQ295" s="11">
        <f>InpS!ONQ365</f>
        <v>0</v>
      </c>
      <c r="ONR295" s="11">
        <f>InpS!ONR365</f>
        <v>0</v>
      </c>
      <c r="ONS295" s="11">
        <f>InpS!ONS365</f>
        <v>0</v>
      </c>
      <c r="ONT295" s="11">
        <f>InpS!ONT365</f>
        <v>0</v>
      </c>
      <c r="ONU295" s="11">
        <f>InpS!ONU365</f>
        <v>0</v>
      </c>
      <c r="ONV295" s="11">
        <f>InpS!ONV365</f>
        <v>0</v>
      </c>
      <c r="ONW295" s="11">
        <f>InpS!ONW365</f>
        <v>0</v>
      </c>
      <c r="ONX295" s="11">
        <f>InpS!ONX365</f>
        <v>0</v>
      </c>
      <c r="ONY295" s="11">
        <f>InpS!ONY365</f>
        <v>0</v>
      </c>
      <c r="ONZ295" s="11">
        <f>InpS!ONZ365</f>
        <v>0</v>
      </c>
      <c r="OOA295" s="11">
        <f>InpS!OOA365</f>
        <v>0</v>
      </c>
      <c r="OOB295" s="11">
        <f>InpS!OOB365</f>
        <v>0</v>
      </c>
      <c r="OOC295" s="11">
        <f>InpS!OOC365</f>
        <v>0</v>
      </c>
      <c r="OOD295" s="11">
        <f>InpS!OOD365</f>
        <v>0</v>
      </c>
      <c r="OOE295" s="11">
        <f>InpS!OOE365</f>
        <v>0</v>
      </c>
      <c r="OOF295" s="11">
        <f>InpS!OOF365</f>
        <v>0</v>
      </c>
      <c r="OOG295" s="11">
        <f>InpS!OOG365</f>
        <v>0</v>
      </c>
      <c r="OOH295" s="11">
        <f>InpS!OOH365</f>
        <v>0</v>
      </c>
      <c r="OOI295" s="11">
        <f>InpS!OOI365</f>
        <v>0</v>
      </c>
      <c r="OOJ295" s="11">
        <f>InpS!OOJ365</f>
        <v>0</v>
      </c>
      <c r="OOK295" s="11">
        <f>InpS!OOK365</f>
        <v>0</v>
      </c>
      <c r="OOL295" s="11">
        <f>InpS!OOL365</f>
        <v>0</v>
      </c>
      <c r="OOM295" s="11">
        <f>InpS!OOM365</f>
        <v>0</v>
      </c>
      <c r="OON295" s="11">
        <f>InpS!OON365</f>
        <v>0</v>
      </c>
      <c r="OOO295" s="11">
        <f>InpS!OOO365</f>
        <v>0</v>
      </c>
      <c r="OOP295" s="11">
        <f>InpS!OOP365</f>
        <v>0</v>
      </c>
      <c r="OOQ295" s="11">
        <f>InpS!OOQ365</f>
        <v>0</v>
      </c>
      <c r="OOR295" s="11">
        <f>InpS!OOR365</f>
        <v>0</v>
      </c>
      <c r="OOS295" s="11">
        <f>InpS!OOS365</f>
        <v>0</v>
      </c>
      <c r="OOT295" s="11">
        <f>InpS!OOT365</f>
        <v>0</v>
      </c>
      <c r="OOU295" s="11">
        <f>InpS!OOU365</f>
        <v>0</v>
      </c>
      <c r="OOV295" s="11">
        <f>InpS!OOV365</f>
        <v>0</v>
      </c>
      <c r="OOW295" s="11">
        <f>InpS!OOW365</f>
        <v>0</v>
      </c>
      <c r="OOX295" s="11">
        <f>InpS!OOX365</f>
        <v>0</v>
      </c>
      <c r="OOY295" s="11">
        <f>InpS!OOY365</f>
        <v>0</v>
      </c>
      <c r="OOZ295" s="11">
        <f>InpS!OOZ365</f>
        <v>0</v>
      </c>
      <c r="OPA295" s="11">
        <f>InpS!OPA365</f>
        <v>0</v>
      </c>
      <c r="OPB295" s="11">
        <f>InpS!OPB365</f>
        <v>0</v>
      </c>
      <c r="OPC295" s="11">
        <f>InpS!OPC365</f>
        <v>0</v>
      </c>
      <c r="OPD295" s="11">
        <f>InpS!OPD365</f>
        <v>0</v>
      </c>
      <c r="OPE295" s="11">
        <f>InpS!OPE365</f>
        <v>0</v>
      </c>
      <c r="OPF295" s="11">
        <f>InpS!OPF365</f>
        <v>0</v>
      </c>
      <c r="OPG295" s="11">
        <f>InpS!OPG365</f>
        <v>0</v>
      </c>
      <c r="OPH295" s="11">
        <f>InpS!OPH365</f>
        <v>0</v>
      </c>
      <c r="OPI295" s="11">
        <f>InpS!OPI365</f>
        <v>0</v>
      </c>
      <c r="OPJ295" s="11">
        <f>InpS!OPJ365</f>
        <v>0</v>
      </c>
      <c r="OPK295" s="11">
        <f>InpS!OPK365</f>
        <v>0</v>
      </c>
      <c r="OPL295" s="11">
        <f>InpS!OPL365</f>
        <v>0</v>
      </c>
      <c r="OPM295" s="11">
        <f>InpS!OPM365</f>
        <v>0</v>
      </c>
      <c r="OPN295" s="11">
        <f>InpS!OPN365</f>
        <v>0</v>
      </c>
      <c r="OPO295" s="11">
        <f>InpS!OPO365</f>
        <v>0</v>
      </c>
      <c r="OPP295" s="11">
        <f>InpS!OPP365</f>
        <v>0</v>
      </c>
      <c r="OPQ295" s="11">
        <f>InpS!OPQ365</f>
        <v>0</v>
      </c>
      <c r="OPR295" s="11">
        <f>InpS!OPR365</f>
        <v>0</v>
      </c>
      <c r="OPS295" s="11">
        <f>InpS!OPS365</f>
        <v>0</v>
      </c>
      <c r="OPT295" s="11">
        <f>InpS!OPT365</f>
        <v>0</v>
      </c>
      <c r="OPU295" s="11">
        <f>InpS!OPU365</f>
        <v>0</v>
      </c>
      <c r="OPV295" s="11">
        <f>InpS!OPV365</f>
        <v>0</v>
      </c>
      <c r="OPW295" s="11">
        <f>InpS!OPW365</f>
        <v>0</v>
      </c>
      <c r="OPX295" s="11">
        <f>InpS!OPX365</f>
        <v>0</v>
      </c>
      <c r="OPY295" s="11">
        <f>InpS!OPY365</f>
        <v>0</v>
      </c>
      <c r="OPZ295" s="11">
        <f>InpS!OPZ365</f>
        <v>0</v>
      </c>
      <c r="OQA295" s="11">
        <f>InpS!OQA365</f>
        <v>0</v>
      </c>
      <c r="OQB295" s="11">
        <f>InpS!OQB365</f>
        <v>0</v>
      </c>
      <c r="OQC295" s="11">
        <f>InpS!OQC365</f>
        <v>0</v>
      </c>
      <c r="OQD295" s="11">
        <f>InpS!OQD365</f>
        <v>0</v>
      </c>
      <c r="OQE295" s="11">
        <f>InpS!OQE365</f>
        <v>0</v>
      </c>
      <c r="OQF295" s="11">
        <f>InpS!OQF365</f>
        <v>0</v>
      </c>
      <c r="OQG295" s="11">
        <f>InpS!OQG365</f>
        <v>0</v>
      </c>
      <c r="OQH295" s="11">
        <f>InpS!OQH365</f>
        <v>0</v>
      </c>
      <c r="OQI295" s="11">
        <f>InpS!OQI365</f>
        <v>0</v>
      </c>
      <c r="OQJ295" s="11">
        <f>InpS!OQJ365</f>
        <v>0</v>
      </c>
      <c r="OQK295" s="11">
        <f>InpS!OQK365</f>
        <v>0</v>
      </c>
      <c r="OQL295" s="11">
        <f>InpS!OQL365</f>
        <v>0</v>
      </c>
      <c r="OQM295" s="11">
        <f>InpS!OQM365</f>
        <v>0</v>
      </c>
      <c r="OQN295" s="11">
        <f>InpS!OQN365</f>
        <v>0</v>
      </c>
      <c r="OQO295" s="11">
        <f>InpS!OQO365</f>
        <v>0</v>
      </c>
      <c r="OQP295" s="11">
        <f>InpS!OQP365</f>
        <v>0</v>
      </c>
      <c r="OQQ295" s="11">
        <f>InpS!OQQ365</f>
        <v>0</v>
      </c>
      <c r="OQR295" s="11">
        <f>InpS!OQR365</f>
        <v>0</v>
      </c>
      <c r="OQS295" s="11">
        <f>InpS!OQS365</f>
        <v>0</v>
      </c>
      <c r="OQT295" s="11">
        <f>InpS!OQT365</f>
        <v>0</v>
      </c>
      <c r="OQU295" s="11">
        <f>InpS!OQU365</f>
        <v>0</v>
      </c>
      <c r="OQV295" s="11">
        <f>InpS!OQV365</f>
        <v>0</v>
      </c>
      <c r="OQW295" s="11">
        <f>InpS!OQW365</f>
        <v>0</v>
      </c>
      <c r="OQX295" s="11">
        <f>InpS!OQX365</f>
        <v>0</v>
      </c>
      <c r="OQY295" s="11">
        <f>InpS!OQY365</f>
        <v>0</v>
      </c>
      <c r="OQZ295" s="11">
        <f>InpS!OQZ365</f>
        <v>0</v>
      </c>
      <c r="ORA295" s="11">
        <f>InpS!ORA365</f>
        <v>0</v>
      </c>
      <c r="ORB295" s="11">
        <f>InpS!ORB365</f>
        <v>0</v>
      </c>
      <c r="ORC295" s="11">
        <f>InpS!ORC365</f>
        <v>0</v>
      </c>
      <c r="ORD295" s="11">
        <f>InpS!ORD365</f>
        <v>0</v>
      </c>
      <c r="ORE295" s="11">
        <f>InpS!ORE365</f>
        <v>0</v>
      </c>
      <c r="ORF295" s="11">
        <f>InpS!ORF365</f>
        <v>0</v>
      </c>
      <c r="ORG295" s="11">
        <f>InpS!ORG365</f>
        <v>0</v>
      </c>
      <c r="ORH295" s="11">
        <f>InpS!ORH365</f>
        <v>0</v>
      </c>
      <c r="ORI295" s="11">
        <f>InpS!ORI365</f>
        <v>0</v>
      </c>
      <c r="ORJ295" s="11">
        <f>InpS!ORJ365</f>
        <v>0</v>
      </c>
      <c r="ORK295" s="11">
        <f>InpS!ORK365</f>
        <v>0</v>
      </c>
      <c r="ORL295" s="11">
        <f>InpS!ORL365</f>
        <v>0</v>
      </c>
      <c r="ORM295" s="11">
        <f>InpS!ORM365</f>
        <v>0</v>
      </c>
      <c r="ORN295" s="11">
        <f>InpS!ORN365</f>
        <v>0</v>
      </c>
      <c r="ORO295" s="11">
        <f>InpS!ORO365</f>
        <v>0</v>
      </c>
      <c r="ORP295" s="11">
        <f>InpS!ORP365</f>
        <v>0</v>
      </c>
      <c r="ORQ295" s="11">
        <f>InpS!ORQ365</f>
        <v>0</v>
      </c>
      <c r="ORR295" s="11">
        <f>InpS!ORR365</f>
        <v>0</v>
      </c>
      <c r="ORS295" s="11">
        <f>InpS!ORS365</f>
        <v>0</v>
      </c>
      <c r="ORT295" s="11">
        <f>InpS!ORT365</f>
        <v>0</v>
      </c>
      <c r="ORU295" s="11">
        <f>InpS!ORU365</f>
        <v>0</v>
      </c>
      <c r="ORV295" s="11">
        <f>InpS!ORV365</f>
        <v>0</v>
      </c>
      <c r="ORW295" s="11">
        <f>InpS!ORW365</f>
        <v>0</v>
      </c>
      <c r="ORX295" s="11">
        <f>InpS!ORX365</f>
        <v>0</v>
      </c>
      <c r="ORY295" s="11">
        <f>InpS!ORY365</f>
        <v>0</v>
      </c>
      <c r="ORZ295" s="11">
        <f>InpS!ORZ365</f>
        <v>0</v>
      </c>
      <c r="OSA295" s="11">
        <f>InpS!OSA365</f>
        <v>0</v>
      </c>
      <c r="OSB295" s="11">
        <f>InpS!OSB365</f>
        <v>0</v>
      </c>
      <c r="OSC295" s="11">
        <f>InpS!OSC365</f>
        <v>0</v>
      </c>
      <c r="OSD295" s="11">
        <f>InpS!OSD365</f>
        <v>0</v>
      </c>
      <c r="OSE295" s="11">
        <f>InpS!OSE365</f>
        <v>0</v>
      </c>
      <c r="OSF295" s="11">
        <f>InpS!OSF365</f>
        <v>0</v>
      </c>
      <c r="OSG295" s="11">
        <f>InpS!OSG365</f>
        <v>0</v>
      </c>
      <c r="OSH295" s="11">
        <f>InpS!OSH365</f>
        <v>0</v>
      </c>
      <c r="OSI295" s="11">
        <f>InpS!OSI365</f>
        <v>0</v>
      </c>
      <c r="OSJ295" s="11">
        <f>InpS!OSJ365</f>
        <v>0</v>
      </c>
      <c r="OSK295" s="11">
        <f>InpS!OSK365</f>
        <v>0</v>
      </c>
      <c r="OSL295" s="11">
        <f>InpS!OSL365</f>
        <v>0</v>
      </c>
      <c r="OSM295" s="11">
        <f>InpS!OSM365</f>
        <v>0</v>
      </c>
      <c r="OSN295" s="11">
        <f>InpS!OSN365</f>
        <v>0</v>
      </c>
      <c r="OSO295" s="11">
        <f>InpS!OSO365</f>
        <v>0</v>
      </c>
      <c r="OSP295" s="11">
        <f>InpS!OSP365</f>
        <v>0</v>
      </c>
      <c r="OSQ295" s="11">
        <f>InpS!OSQ365</f>
        <v>0</v>
      </c>
      <c r="OSR295" s="11">
        <f>InpS!OSR365</f>
        <v>0</v>
      </c>
      <c r="OSS295" s="11">
        <f>InpS!OSS365</f>
        <v>0</v>
      </c>
      <c r="OST295" s="11">
        <f>InpS!OST365</f>
        <v>0</v>
      </c>
      <c r="OSU295" s="11">
        <f>InpS!OSU365</f>
        <v>0</v>
      </c>
      <c r="OSV295" s="11">
        <f>InpS!OSV365</f>
        <v>0</v>
      </c>
      <c r="OSW295" s="11">
        <f>InpS!OSW365</f>
        <v>0</v>
      </c>
      <c r="OSX295" s="11">
        <f>InpS!OSX365</f>
        <v>0</v>
      </c>
      <c r="OSY295" s="11">
        <f>InpS!OSY365</f>
        <v>0</v>
      </c>
      <c r="OSZ295" s="11">
        <f>InpS!OSZ365</f>
        <v>0</v>
      </c>
      <c r="OTA295" s="11">
        <f>InpS!OTA365</f>
        <v>0</v>
      </c>
      <c r="OTB295" s="11">
        <f>InpS!OTB365</f>
        <v>0</v>
      </c>
      <c r="OTC295" s="11">
        <f>InpS!OTC365</f>
        <v>0</v>
      </c>
      <c r="OTD295" s="11">
        <f>InpS!OTD365</f>
        <v>0</v>
      </c>
      <c r="OTE295" s="11">
        <f>InpS!OTE365</f>
        <v>0</v>
      </c>
      <c r="OTF295" s="11">
        <f>InpS!OTF365</f>
        <v>0</v>
      </c>
      <c r="OTG295" s="11">
        <f>InpS!OTG365</f>
        <v>0</v>
      </c>
      <c r="OTH295" s="11">
        <f>InpS!OTH365</f>
        <v>0</v>
      </c>
      <c r="OTI295" s="11">
        <f>InpS!OTI365</f>
        <v>0</v>
      </c>
      <c r="OTJ295" s="11">
        <f>InpS!OTJ365</f>
        <v>0</v>
      </c>
      <c r="OTK295" s="11">
        <f>InpS!OTK365</f>
        <v>0</v>
      </c>
      <c r="OTL295" s="11">
        <f>InpS!OTL365</f>
        <v>0</v>
      </c>
      <c r="OTM295" s="11">
        <f>InpS!OTM365</f>
        <v>0</v>
      </c>
      <c r="OTN295" s="11">
        <f>InpS!OTN365</f>
        <v>0</v>
      </c>
      <c r="OTO295" s="11">
        <f>InpS!OTO365</f>
        <v>0</v>
      </c>
      <c r="OTP295" s="11">
        <f>InpS!OTP365</f>
        <v>0</v>
      </c>
      <c r="OTQ295" s="11">
        <f>InpS!OTQ365</f>
        <v>0</v>
      </c>
      <c r="OTR295" s="11">
        <f>InpS!OTR365</f>
        <v>0</v>
      </c>
      <c r="OTS295" s="11">
        <f>InpS!OTS365</f>
        <v>0</v>
      </c>
      <c r="OTT295" s="11">
        <f>InpS!OTT365</f>
        <v>0</v>
      </c>
      <c r="OTU295" s="11">
        <f>InpS!OTU365</f>
        <v>0</v>
      </c>
      <c r="OTV295" s="11">
        <f>InpS!OTV365</f>
        <v>0</v>
      </c>
      <c r="OTW295" s="11">
        <f>InpS!OTW365</f>
        <v>0</v>
      </c>
      <c r="OTX295" s="11">
        <f>InpS!OTX365</f>
        <v>0</v>
      </c>
      <c r="OTY295" s="11">
        <f>InpS!OTY365</f>
        <v>0</v>
      </c>
      <c r="OTZ295" s="11">
        <f>InpS!OTZ365</f>
        <v>0</v>
      </c>
      <c r="OUA295" s="11">
        <f>InpS!OUA365</f>
        <v>0</v>
      </c>
      <c r="OUB295" s="11">
        <f>InpS!OUB365</f>
        <v>0</v>
      </c>
      <c r="OUC295" s="11">
        <f>InpS!OUC365</f>
        <v>0</v>
      </c>
      <c r="OUD295" s="11">
        <f>InpS!OUD365</f>
        <v>0</v>
      </c>
      <c r="OUE295" s="11">
        <f>InpS!OUE365</f>
        <v>0</v>
      </c>
      <c r="OUF295" s="11">
        <f>InpS!OUF365</f>
        <v>0</v>
      </c>
      <c r="OUG295" s="11">
        <f>InpS!OUG365</f>
        <v>0</v>
      </c>
      <c r="OUH295" s="11">
        <f>InpS!OUH365</f>
        <v>0</v>
      </c>
      <c r="OUI295" s="11">
        <f>InpS!OUI365</f>
        <v>0</v>
      </c>
      <c r="OUJ295" s="11">
        <f>InpS!OUJ365</f>
        <v>0</v>
      </c>
      <c r="OUK295" s="11">
        <f>InpS!OUK365</f>
        <v>0</v>
      </c>
      <c r="OUL295" s="11">
        <f>InpS!OUL365</f>
        <v>0</v>
      </c>
      <c r="OUM295" s="11">
        <f>InpS!OUM365</f>
        <v>0</v>
      </c>
      <c r="OUN295" s="11">
        <f>InpS!OUN365</f>
        <v>0</v>
      </c>
      <c r="OUO295" s="11">
        <f>InpS!OUO365</f>
        <v>0</v>
      </c>
      <c r="OUP295" s="11">
        <f>InpS!OUP365</f>
        <v>0</v>
      </c>
      <c r="OUQ295" s="11">
        <f>InpS!OUQ365</f>
        <v>0</v>
      </c>
      <c r="OUR295" s="11">
        <f>InpS!OUR365</f>
        <v>0</v>
      </c>
      <c r="OUS295" s="11">
        <f>InpS!OUS365</f>
        <v>0</v>
      </c>
      <c r="OUT295" s="11">
        <f>InpS!OUT365</f>
        <v>0</v>
      </c>
      <c r="OUU295" s="11">
        <f>InpS!OUU365</f>
        <v>0</v>
      </c>
      <c r="OUV295" s="11">
        <f>InpS!OUV365</f>
        <v>0</v>
      </c>
      <c r="OUW295" s="11">
        <f>InpS!OUW365</f>
        <v>0</v>
      </c>
      <c r="OUX295" s="11">
        <f>InpS!OUX365</f>
        <v>0</v>
      </c>
      <c r="OUY295" s="11">
        <f>InpS!OUY365</f>
        <v>0</v>
      </c>
      <c r="OUZ295" s="11">
        <f>InpS!OUZ365</f>
        <v>0</v>
      </c>
      <c r="OVA295" s="11">
        <f>InpS!OVA365</f>
        <v>0</v>
      </c>
      <c r="OVB295" s="11">
        <f>InpS!OVB365</f>
        <v>0</v>
      </c>
      <c r="OVC295" s="11">
        <f>InpS!OVC365</f>
        <v>0</v>
      </c>
      <c r="OVD295" s="11">
        <f>InpS!OVD365</f>
        <v>0</v>
      </c>
      <c r="OVE295" s="11">
        <f>InpS!OVE365</f>
        <v>0</v>
      </c>
      <c r="OVF295" s="11">
        <f>InpS!OVF365</f>
        <v>0</v>
      </c>
      <c r="OVG295" s="11">
        <f>InpS!OVG365</f>
        <v>0</v>
      </c>
      <c r="OVH295" s="11">
        <f>InpS!OVH365</f>
        <v>0</v>
      </c>
      <c r="OVI295" s="11">
        <f>InpS!OVI365</f>
        <v>0</v>
      </c>
      <c r="OVJ295" s="11">
        <f>InpS!OVJ365</f>
        <v>0</v>
      </c>
      <c r="OVK295" s="11">
        <f>InpS!OVK365</f>
        <v>0</v>
      </c>
      <c r="OVL295" s="11">
        <f>InpS!OVL365</f>
        <v>0</v>
      </c>
      <c r="OVM295" s="11">
        <f>InpS!OVM365</f>
        <v>0</v>
      </c>
      <c r="OVN295" s="11">
        <f>InpS!OVN365</f>
        <v>0</v>
      </c>
      <c r="OVO295" s="11">
        <f>InpS!OVO365</f>
        <v>0</v>
      </c>
      <c r="OVP295" s="11">
        <f>InpS!OVP365</f>
        <v>0</v>
      </c>
      <c r="OVQ295" s="11">
        <f>InpS!OVQ365</f>
        <v>0</v>
      </c>
      <c r="OVR295" s="11">
        <f>InpS!OVR365</f>
        <v>0</v>
      </c>
      <c r="OVS295" s="11">
        <f>InpS!OVS365</f>
        <v>0</v>
      </c>
      <c r="OVT295" s="11">
        <f>InpS!OVT365</f>
        <v>0</v>
      </c>
      <c r="OVU295" s="11">
        <f>InpS!OVU365</f>
        <v>0</v>
      </c>
      <c r="OVV295" s="11">
        <f>InpS!OVV365</f>
        <v>0</v>
      </c>
      <c r="OVW295" s="11">
        <f>InpS!OVW365</f>
        <v>0</v>
      </c>
      <c r="OVX295" s="11">
        <f>InpS!OVX365</f>
        <v>0</v>
      </c>
      <c r="OVY295" s="11">
        <f>InpS!OVY365</f>
        <v>0</v>
      </c>
      <c r="OVZ295" s="11">
        <f>InpS!OVZ365</f>
        <v>0</v>
      </c>
      <c r="OWA295" s="11">
        <f>InpS!OWA365</f>
        <v>0</v>
      </c>
      <c r="OWB295" s="11">
        <f>InpS!OWB365</f>
        <v>0</v>
      </c>
      <c r="OWC295" s="11">
        <f>InpS!OWC365</f>
        <v>0</v>
      </c>
      <c r="OWD295" s="11">
        <f>InpS!OWD365</f>
        <v>0</v>
      </c>
      <c r="OWE295" s="11">
        <f>InpS!OWE365</f>
        <v>0</v>
      </c>
      <c r="OWF295" s="11">
        <f>InpS!OWF365</f>
        <v>0</v>
      </c>
      <c r="OWG295" s="11">
        <f>InpS!OWG365</f>
        <v>0</v>
      </c>
      <c r="OWH295" s="11">
        <f>InpS!OWH365</f>
        <v>0</v>
      </c>
      <c r="OWI295" s="11">
        <f>InpS!OWI365</f>
        <v>0</v>
      </c>
      <c r="OWJ295" s="11">
        <f>InpS!OWJ365</f>
        <v>0</v>
      </c>
      <c r="OWK295" s="11">
        <f>InpS!OWK365</f>
        <v>0</v>
      </c>
      <c r="OWL295" s="11">
        <f>InpS!OWL365</f>
        <v>0</v>
      </c>
      <c r="OWM295" s="11">
        <f>InpS!OWM365</f>
        <v>0</v>
      </c>
      <c r="OWN295" s="11">
        <f>InpS!OWN365</f>
        <v>0</v>
      </c>
      <c r="OWO295" s="11">
        <f>InpS!OWO365</f>
        <v>0</v>
      </c>
      <c r="OWP295" s="11">
        <f>InpS!OWP365</f>
        <v>0</v>
      </c>
      <c r="OWQ295" s="11">
        <f>InpS!OWQ365</f>
        <v>0</v>
      </c>
      <c r="OWR295" s="11">
        <f>InpS!OWR365</f>
        <v>0</v>
      </c>
      <c r="OWS295" s="11">
        <f>InpS!OWS365</f>
        <v>0</v>
      </c>
      <c r="OWT295" s="11">
        <f>InpS!OWT365</f>
        <v>0</v>
      </c>
      <c r="OWU295" s="11">
        <f>InpS!OWU365</f>
        <v>0</v>
      </c>
      <c r="OWV295" s="11">
        <f>InpS!OWV365</f>
        <v>0</v>
      </c>
      <c r="OWW295" s="11">
        <f>InpS!OWW365</f>
        <v>0</v>
      </c>
      <c r="OWX295" s="11">
        <f>InpS!OWX365</f>
        <v>0</v>
      </c>
      <c r="OWY295" s="11">
        <f>InpS!OWY365</f>
        <v>0</v>
      </c>
      <c r="OWZ295" s="11">
        <f>InpS!OWZ365</f>
        <v>0</v>
      </c>
      <c r="OXA295" s="11">
        <f>InpS!OXA365</f>
        <v>0</v>
      </c>
      <c r="OXB295" s="11">
        <f>InpS!OXB365</f>
        <v>0</v>
      </c>
      <c r="OXC295" s="11">
        <f>InpS!OXC365</f>
        <v>0</v>
      </c>
      <c r="OXD295" s="11">
        <f>InpS!OXD365</f>
        <v>0</v>
      </c>
      <c r="OXE295" s="11">
        <f>InpS!OXE365</f>
        <v>0</v>
      </c>
      <c r="OXF295" s="11">
        <f>InpS!OXF365</f>
        <v>0</v>
      </c>
      <c r="OXG295" s="11">
        <f>InpS!OXG365</f>
        <v>0</v>
      </c>
      <c r="OXH295" s="11">
        <f>InpS!OXH365</f>
        <v>0</v>
      </c>
      <c r="OXI295" s="11">
        <f>InpS!OXI365</f>
        <v>0</v>
      </c>
      <c r="OXJ295" s="11">
        <f>InpS!OXJ365</f>
        <v>0</v>
      </c>
      <c r="OXK295" s="11">
        <f>InpS!OXK365</f>
        <v>0</v>
      </c>
      <c r="OXL295" s="11">
        <f>InpS!OXL365</f>
        <v>0</v>
      </c>
      <c r="OXM295" s="11">
        <f>InpS!OXM365</f>
        <v>0</v>
      </c>
      <c r="OXN295" s="11">
        <f>InpS!OXN365</f>
        <v>0</v>
      </c>
      <c r="OXO295" s="11">
        <f>InpS!OXO365</f>
        <v>0</v>
      </c>
      <c r="OXP295" s="11">
        <f>InpS!OXP365</f>
        <v>0</v>
      </c>
      <c r="OXQ295" s="11">
        <f>InpS!OXQ365</f>
        <v>0</v>
      </c>
      <c r="OXR295" s="11">
        <f>InpS!OXR365</f>
        <v>0</v>
      </c>
      <c r="OXS295" s="11">
        <f>InpS!OXS365</f>
        <v>0</v>
      </c>
      <c r="OXT295" s="11">
        <f>InpS!OXT365</f>
        <v>0</v>
      </c>
      <c r="OXU295" s="11">
        <f>InpS!OXU365</f>
        <v>0</v>
      </c>
      <c r="OXV295" s="11">
        <f>InpS!OXV365</f>
        <v>0</v>
      </c>
      <c r="OXW295" s="11">
        <f>InpS!OXW365</f>
        <v>0</v>
      </c>
      <c r="OXX295" s="11">
        <f>InpS!OXX365</f>
        <v>0</v>
      </c>
      <c r="OXY295" s="11">
        <f>InpS!OXY365</f>
        <v>0</v>
      </c>
      <c r="OXZ295" s="11">
        <f>InpS!OXZ365</f>
        <v>0</v>
      </c>
      <c r="OYA295" s="11">
        <f>InpS!OYA365</f>
        <v>0</v>
      </c>
      <c r="OYB295" s="11">
        <f>InpS!OYB365</f>
        <v>0</v>
      </c>
      <c r="OYC295" s="11">
        <f>InpS!OYC365</f>
        <v>0</v>
      </c>
      <c r="OYD295" s="11">
        <f>InpS!OYD365</f>
        <v>0</v>
      </c>
      <c r="OYE295" s="11">
        <f>InpS!OYE365</f>
        <v>0</v>
      </c>
      <c r="OYF295" s="11">
        <f>InpS!OYF365</f>
        <v>0</v>
      </c>
      <c r="OYG295" s="11">
        <f>InpS!OYG365</f>
        <v>0</v>
      </c>
      <c r="OYH295" s="11">
        <f>InpS!OYH365</f>
        <v>0</v>
      </c>
      <c r="OYI295" s="11">
        <f>InpS!OYI365</f>
        <v>0</v>
      </c>
      <c r="OYJ295" s="11">
        <f>InpS!OYJ365</f>
        <v>0</v>
      </c>
      <c r="OYK295" s="11">
        <f>InpS!OYK365</f>
        <v>0</v>
      </c>
      <c r="OYL295" s="11">
        <f>InpS!OYL365</f>
        <v>0</v>
      </c>
      <c r="OYM295" s="11">
        <f>InpS!OYM365</f>
        <v>0</v>
      </c>
      <c r="OYN295" s="11">
        <f>InpS!OYN365</f>
        <v>0</v>
      </c>
      <c r="OYO295" s="11">
        <f>InpS!OYO365</f>
        <v>0</v>
      </c>
      <c r="OYP295" s="11">
        <f>InpS!OYP365</f>
        <v>0</v>
      </c>
      <c r="OYQ295" s="11">
        <f>InpS!OYQ365</f>
        <v>0</v>
      </c>
      <c r="OYR295" s="11">
        <f>InpS!OYR365</f>
        <v>0</v>
      </c>
      <c r="OYS295" s="11">
        <f>InpS!OYS365</f>
        <v>0</v>
      </c>
      <c r="OYT295" s="11">
        <f>InpS!OYT365</f>
        <v>0</v>
      </c>
      <c r="OYU295" s="11">
        <f>InpS!OYU365</f>
        <v>0</v>
      </c>
      <c r="OYV295" s="11">
        <f>InpS!OYV365</f>
        <v>0</v>
      </c>
      <c r="OYW295" s="11">
        <f>InpS!OYW365</f>
        <v>0</v>
      </c>
      <c r="OYX295" s="11">
        <f>InpS!OYX365</f>
        <v>0</v>
      </c>
      <c r="OYY295" s="11">
        <f>InpS!OYY365</f>
        <v>0</v>
      </c>
      <c r="OYZ295" s="11">
        <f>InpS!OYZ365</f>
        <v>0</v>
      </c>
      <c r="OZA295" s="11">
        <f>InpS!OZA365</f>
        <v>0</v>
      </c>
      <c r="OZB295" s="11">
        <f>InpS!OZB365</f>
        <v>0</v>
      </c>
      <c r="OZC295" s="11">
        <f>InpS!OZC365</f>
        <v>0</v>
      </c>
      <c r="OZD295" s="11">
        <f>InpS!OZD365</f>
        <v>0</v>
      </c>
      <c r="OZE295" s="11">
        <f>InpS!OZE365</f>
        <v>0</v>
      </c>
      <c r="OZF295" s="11">
        <f>InpS!OZF365</f>
        <v>0</v>
      </c>
      <c r="OZG295" s="11">
        <f>InpS!OZG365</f>
        <v>0</v>
      </c>
      <c r="OZH295" s="11">
        <f>InpS!OZH365</f>
        <v>0</v>
      </c>
      <c r="OZI295" s="11">
        <f>InpS!OZI365</f>
        <v>0</v>
      </c>
      <c r="OZJ295" s="11">
        <f>InpS!OZJ365</f>
        <v>0</v>
      </c>
      <c r="OZK295" s="11">
        <f>InpS!OZK365</f>
        <v>0</v>
      </c>
      <c r="OZL295" s="11">
        <f>InpS!OZL365</f>
        <v>0</v>
      </c>
      <c r="OZM295" s="11">
        <f>InpS!OZM365</f>
        <v>0</v>
      </c>
      <c r="OZN295" s="11">
        <f>InpS!OZN365</f>
        <v>0</v>
      </c>
      <c r="OZO295" s="11">
        <f>InpS!OZO365</f>
        <v>0</v>
      </c>
      <c r="OZP295" s="11">
        <f>InpS!OZP365</f>
        <v>0</v>
      </c>
      <c r="OZQ295" s="11">
        <f>InpS!OZQ365</f>
        <v>0</v>
      </c>
      <c r="OZR295" s="11">
        <f>InpS!OZR365</f>
        <v>0</v>
      </c>
      <c r="OZS295" s="11">
        <f>InpS!OZS365</f>
        <v>0</v>
      </c>
      <c r="OZT295" s="11">
        <f>InpS!OZT365</f>
        <v>0</v>
      </c>
      <c r="OZU295" s="11">
        <f>InpS!OZU365</f>
        <v>0</v>
      </c>
      <c r="OZV295" s="11">
        <f>InpS!OZV365</f>
        <v>0</v>
      </c>
      <c r="OZW295" s="11">
        <f>InpS!OZW365</f>
        <v>0</v>
      </c>
      <c r="OZX295" s="11">
        <f>InpS!OZX365</f>
        <v>0</v>
      </c>
      <c r="OZY295" s="11">
        <f>InpS!OZY365</f>
        <v>0</v>
      </c>
      <c r="OZZ295" s="11">
        <f>InpS!OZZ365</f>
        <v>0</v>
      </c>
      <c r="PAA295" s="11">
        <f>InpS!PAA365</f>
        <v>0</v>
      </c>
      <c r="PAB295" s="11">
        <f>InpS!PAB365</f>
        <v>0</v>
      </c>
      <c r="PAC295" s="11">
        <f>InpS!PAC365</f>
        <v>0</v>
      </c>
      <c r="PAD295" s="11">
        <f>InpS!PAD365</f>
        <v>0</v>
      </c>
      <c r="PAE295" s="11">
        <f>InpS!PAE365</f>
        <v>0</v>
      </c>
      <c r="PAF295" s="11">
        <f>InpS!PAF365</f>
        <v>0</v>
      </c>
      <c r="PAG295" s="11">
        <f>InpS!PAG365</f>
        <v>0</v>
      </c>
      <c r="PAH295" s="11">
        <f>InpS!PAH365</f>
        <v>0</v>
      </c>
      <c r="PAI295" s="11">
        <f>InpS!PAI365</f>
        <v>0</v>
      </c>
      <c r="PAJ295" s="11">
        <f>InpS!PAJ365</f>
        <v>0</v>
      </c>
      <c r="PAK295" s="11">
        <f>InpS!PAK365</f>
        <v>0</v>
      </c>
      <c r="PAL295" s="11">
        <f>InpS!PAL365</f>
        <v>0</v>
      </c>
      <c r="PAM295" s="11">
        <f>InpS!PAM365</f>
        <v>0</v>
      </c>
      <c r="PAN295" s="11">
        <f>InpS!PAN365</f>
        <v>0</v>
      </c>
      <c r="PAO295" s="11">
        <f>InpS!PAO365</f>
        <v>0</v>
      </c>
      <c r="PAP295" s="11">
        <f>InpS!PAP365</f>
        <v>0</v>
      </c>
      <c r="PAQ295" s="11">
        <f>InpS!PAQ365</f>
        <v>0</v>
      </c>
      <c r="PAR295" s="11">
        <f>InpS!PAR365</f>
        <v>0</v>
      </c>
      <c r="PAS295" s="11">
        <f>InpS!PAS365</f>
        <v>0</v>
      </c>
      <c r="PAT295" s="11">
        <f>InpS!PAT365</f>
        <v>0</v>
      </c>
      <c r="PAU295" s="11">
        <f>InpS!PAU365</f>
        <v>0</v>
      </c>
      <c r="PAV295" s="11">
        <f>InpS!PAV365</f>
        <v>0</v>
      </c>
      <c r="PAW295" s="11">
        <f>InpS!PAW365</f>
        <v>0</v>
      </c>
      <c r="PAX295" s="11">
        <f>InpS!PAX365</f>
        <v>0</v>
      </c>
      <c r="PAY295" s="11">
        <f>InpS!PAY365</f>
        <v>0</v>
      </c>
      <c r="PAZ295" s="11">
        <f>InpS!PAZ365</f>
        <v>0</v>
      </c>
      <c r="PBA295" s="11">
        <f>InpS!PBA365</f>
        <v>0</v>
      </c>
      <c r="PBB295" s="11">
        <f>InpS!PBB365</f>
        <v>0</v>
      </c>
      <c r="PBC295" s="11">
        <f>InpS!PBC365</f>
        <v>0</v>
      </c>
      <c r="PBD295" s="11">
        <f>InpS!PBD365</f>
        <v>0</v>
      </c>
      <c r="PBE295" s="11">
        <f>InpS!PBE365</f>
        <v>0</v>
      </c>
      <c r="PBF295" s="11">
        <f>InpS!PBF365</f>
        <v>0</v>
      </c>
      <c r="PBG295" s="11">
        <f>InpS!PBG365</f>
        <v>0</v>
      </c>
      <c r="PBH295" s="11">
        <f>InpS!PBH365</f>
        <v>0</v>
      </c>
      <c r="PBI295" s="11">
        <f>InpS!PBI365</f>
        <v>0</v>
      </c>
      <c r="PBJ295" s="11">
        <f>InpS!PBJ365</f>
        <v>0</v>
      </c>
      <c r="PBK295" s="11">
        <f>InpS!PBK365</f>
        <v>0</v>
      </c>
      <c r="PBL295" s="11">
        <f>InpS!PBL365</f>
        <v>0</v>
      </c>
      <c r="PBM295" s="11">
        <f>InpS!PBM365</f>
        <v>0</v>
      </c>
      <c r="PBN295" s="11">
        <f>InpS!PBN365</f>
        <v>0</v>
      </c>
      <c r="PBO295" s="11">
        <f>InpS!PBO365</f>
        <v>0</v>
      </c>
      <c r="PBP295" s="11">
        <f>InpS!PBP365</f>
        <v>0</v>
      </c>
      <c r="PBQ295" s="11">
        <f>InpS!PBQ365</f>
        <v>0</v>
      </c>
      <c r="PBR295" s="11">
        <f>InpS!PBR365</f>
        <v>0</v>
      </c>
      <c r="PBS295" s="11">
        <f>InpS!PBS365</f>
        <v>0</v>
      </c>
      <c r="PBT295" s="11">
        <f>InpS!PBT365</f>
        <v>0</v>
      </c>
      <c r="PBU295" s="11">
        <f>InpS!PBU365</f>
        <v>0</v>
      </c>
      <c r="PBV295" s="11">
        <f>InpS!PBV365</f>
        <v>0</v>
      </c>
      <c r="PBW295" s="11">
        <f>InpS!PBW365</f>
        <v>0</v>
      </c>
      <c r="PBX295" s="11">
        <f>InpS!PBX365</f>
        <v>0</v>
      </c>
      <c r="PBY295" s="11">
        <f>InpS!PBY365</f>
        <v>0</v>
      </c>
      <c r="PBZ295" s="11">
        <f>InpS!PBZ365</f>
        <v>0</v>
      </c>
      <c r="PCA295" s="11">
        <f>InpS!PCA365</f>
        <v>0</v>
      </c>
      <c r="PCB295" s="11">
        <f>InpS!PCB365</f>
        <v>0</v>
      </c>
      <c r="PCC295" s="11">
        <f>InpS!PCC365</f>
        <v>0</v>
      </c>
      <c r="PCD295" s="11">
        <f>InpS!PCD365</f>
        <v>0</v>
      </c>
      <c r="PCE295" s="11">
        <f>InpS!PCE365</f>
        <v>0</v>
      </c>
      <c r="PCF295" s="11">
        <f>InpS!PCF365</f>
        <v>0</v>
      </c>
      <c r="PCG295" s="11">
        <f>InpS!PCG365</f>
        <v>0</v>
      </c>
      <c r="PCH295" s="11">
        <f>InpS!PCH365</f>
        <v>0</v>
      </c>
      <c r="PCI295" s="11">
        <f>InpS!PCI365</f>
        <v>0</v>
      </c>
      <c r="PCJ295" s="11">
        <f>InpS!PCJ365</f>
        <v>0</v>
      </c>
      <c r="PCK295" s="11">
        <f>InpS!PCK365</f>
        <v>0</v>
      </c>
      <c r="PCL295" s="11">
        <f>InpS!PCL365</f>
        <v>0</v>
      </c>
      <c r="PCM295" s="11">
        <f>InpS!PCM365</f>
        <v>0</v>
      </c>
      <c r="PCN295" s="11">
        <f>InpS!PCN365</f>
        <v>0</v>
      </c>
      <c r="PCO295" s="11">
        <f>InpS!PCO365</f>
        <v>0</v>
      </c>
      <c r="PCP295" s="11">
        <f>InpS!PCP365</f>
        <v>0</v>
      </c>
      <c r="PCQ295" s="11">
        <f>InpS!PCQ365</f>
        <v>0</v>
      </c>
      <c r="PCR295" s="11">
        <f>InpS!PCR365</f>
        <v>0</v>
      </c>
      <c r="PCS295" s="11">
        <f>InpS!PCS365</f>
        <v>0</v>
      </c>
      <c r="PCT295" s="11">
        <f>InpS!PCT365</f>
        <v>0</v>
      </c>
      <c r="PCU295" s="11">
        <f>InpS!PCU365</f>
        <v>0</v>
      </c>
      <c r="PCV295" s="11">
        <f>InpS!PCV365</f>
        <v>0</v>
      </c>
      <c r="PCW295" s="11">
        <f>InpS!PCW365</f>
        <v>0</v>
      </c>
      <c r="PCX295" s="11">
        <f>InpS!PCX365</f>
        <v>0</v>
      </c>
      <c r="PCY295" s="11">
        <f>InpS!PCY365</f>
        <v>0</v>
      </c>
      <c r="PCZ295" s="11">
        <f>InpS!PCZ365</f>
        <v>0</v>
      </c>
      <c r="PDA295" s="11">
        <f>InpS!PDA365</f>
        <v>0</v>
      </c>
      <c r="PDB295" s="11">
        <f>InpS!PDB365</f>
        <v>0</v>
      </c>
      <c r="PDC295" s="11">
        <f>InpS!PDC365</f>
        <v>0</v>
      </c>
      <c r="PDD295" s="11">
        <f>InpS!PDD365</f>
        <v>0</v>
      </c>
      <c r="PDE295" s="11">
        <f>InpS!PDE365</f>
        <v>0</v>
      </c>
      <c r="PDF295" s="11">
        <f>InpS!PDF365</f>
        <v>0</v>
      </c>
      <c r="PDG295" s="11">
        <f>InpS!PDG365</f>
        <v>0</v>
      </c>
      <c r="PDH295" s="11">
        <f>InpS!PDH365</f>
        <v>0</v>
      </c>
      <c r="PDI295" s="11">
        <f>InpS!PDI365</f>
        <v>0</v>
      </c>
      <c r="PDJ295" s="11">
        <f>InpS!PDJ365</f>
        <v>0</v>
      </c>
      <c r="PDK295" s="11">
        <f>InpS!PDK365</f>
        <v>0</v>
      </c>
      <c r="PDL295" s="11">
        <f>InpS!PDL365</f>
        <v>0</v>
      </c>
      <c r="PDM295" s="11">
        <f>InpS!PDM365</f>
        <v>0</v>
      </c>
      <c r="PDN295" s="11">
        <f>InpS!PDN365</f>
        <v>0</v>
      </c>
      <c r="PDO295" s="11">
        <f>InpS!PDO365</f>
        <v>0</v>
      </c>
      <c r="PDP295" s="11">
        <f>InpS!PDP365</f>
        <v>0</v>
      </c>
      <c r="PDQ295" s="11">
        <f>InpS!PDQ365</f>
        <v>0</v>
      </c>
      <c r="PDR295" s="11">
        <f>InpS!PDR365</f>
        <v>0</v>
      </c>
      <c r="PDS295" s="11">
        <f>InpS!PDS365</f>
        <v>0</v>
      </c>
      <c r="PDT295" s="11">
        <f>InpS!PDT365</f>
        <v>0</v>
      </c>
      <c r="PDU295" s="11">
        <f>InpS!PDU365</f>
        <v>0</v>
      </c>
      <c r="PDV295" s="11">
        <f>InpS!PDV365</f>
        <v>0</v>
      </c>
      <c r="PDW295" s="11">
        <f>InpS!PDW365</f>
        <v>0</v>
      </c>
      <c r="PDX295" s="11">
        <f>InpS!PDX365</f>
        <v>0</v>
      </c>
      <c r="PDY295" s="11">
        <f>InpS!PDY365</f>
        <v>0</v>
      </c>
      <c r="PDZ295" s="11">
        <f>InpS!PDZ365</f>
        <v>0</v>
      </c>
      <c r="PEA295" s="11">
        <f>InpS!PEA365</f>
        <v>0</v>
      </c>
      <c r="PEB295" s="11">
        <f>InpS!PEB365</f>
        <v>0</v>
      </c>
      <c r="PEC295" s="11">
        <f>InpS!PEC365</f>
        <v>0</v>
      </c>
      <c r="PED295" s="11">
        <f>InpS!PED365</f>
        <v>0</v>
      </c>
      <c r="PEE295" s="11">
        <f>InpS!PEE365</f>
        <v>0</v>
      </c>
      <c r="PEF295" s="11">
        <f>InpS!PEF365</f>
        <v>0</v>
      </c>
      <c r="PEG295" s="11">
        <f>InpS!PEG365</f>
        <v>0</v>
      </c>
      <c r="PEH295" s="11">
        <f>InpS!PEH365</f>
        <v>0</v>
      </c>
      <c r="PEI295" s="11">
        <f>InpS!PEI365</f>
        <v>0</v>
      </c>
      <c r="PEJ295" s="11">
        <f>InpS!PEJ365</f>
        <v>0</v>
      </c>
      <c r="PEK295" s="11">
        <f>InpS!PEK365</f>
        <v>0</v>
      </c>
      <c r="PEL295" s="11">
        <f>InpS!PEL365</f>
        <v>0</v>
      </c>
      <c r="PEM295" s="11">
        <f>InpS!PEM365</f>
        <v>0</v>
      </c>
      <c r="PEN295" s="11">
        <f>InpS!PEN365</f>
        <v>0</v>
      </c>
      <c r="PEO295" s="11">
        <f>InpS!PEO365</f>
        <v>0</v>
      </c>
      <c r="PEP295" s="11">
        <f>InpS!PEP365</f>
        <v>0</v>
      </c>
      <c r="PEQ295" s="11">
        <f>InpS!PEQ365</f>
        <v>0</v>
      </c>
      <c r="PER295" s="11">
        <f>InpS!PER365</f>
        <v>0</v>
      </c>
      <c r="PES295" s="11">
        <f>InpS!PES365</f>
        <v>0</v>
      </c>
      <c r="PET295" s="11">
        <f>InpS!PET365</f>
        <v>0</v>
      </c>
      <c r="PEU295" s="11">
        <f>InpS!PEU365</f>
        <v>0</v>
      </c>
      <c r="PEV295" s="11">
        <f>InpS!PEV365</f>
        <v>0</v>
      </c>
      <c r="PEW295" s="11">
        <f>InpS!PEW365</f>
        <v>0</v>
      </c>
      <c r="PEX295" s="11">
        <f>InpS!PEX365</f>
        <v>0</v>
      </c>
      <c r="PEY295" s="11">
        <f>InpS!PEY365</f>
        <v>0</v>
      </c>
      <c r="PEZ295" s="11">
        <f>InpS!PEZ365</f>
        <v>0</v>
      </c>
      <c r="PFA295" s="11">
        <f>InpS!PFA365</f>
        <v>0</v>
      </c>
      <c r="PFB295" s="11">
        <f>InpS!PFB365</f>
        <v>0</v>
      </c>
      <c r="PFC295" s="11">
        <f>InpS!PFC365</f>
        <v>0</v>
      </c>
      <c r="PFD295" s="11">
        <f>InpS!PFD365</f>
        <v>0</v>
      </c>
      <c r="PFE295" s="11">
        <f>InpS!PFE365</f>
        <v>0</v>
      </c>
      <c r="PFF295" s="11">
        <f>InpS!PFF365</f>
        <v>0</v>
      </c>
      <c r="PFG295" s="11">
        <f>InpS!PFG365</f>
        <v>0</v>
      </c>
      <c r="PFH295" s="11">
        <f>InpS!PFH365</f>
        <v>0</v>
      </c>
      <c r="PFI295" s="11">
        <f>InpS!PFI365</f>
        <v>0</v>
      </c>
      <c r="PFJ295" s="11">
        <f>InpS!PFJ365</f>
        <v>0</v>
      </c>
      <c r="PFK295" s="11">
        <f>InpS!PFK365</f>
        <v>0</v>
      </c>
      <c r="PFL295" s="11">
        <f>InpS!PFL365</f>
        <v>0</v>
      </c>
      <c r="PFM295" s="11">
        <f>InpS!PFM365</f>
        <v>0</v>
      </c>
      <c r="PFN295" s="11">
        <f>InpS!PFN365</f>
        <v>0</v>
      </c>
      <c r="PFO295" s="11">
        <f>InpS!PFO365</f>
        <v>0</v>
      </c>
      <c r="PFP295" s="11">
        <f>InpS!PFP365</f>
        <v>0</v>
      </c>
      <c r="PFQ295" s="11">
        <f>InpS!PFQ365</f>
        <v>0</v>
      </c>
      <c r="PFR295" s="11">
        <f>InpS!PFR365</f>
        <v>0</v>
      </c>
      <c r="PFS295" s="11">
        <f>InpS!PFS365</f>
        <v>0</v>
      </c>
      <c r="PFT295" s="11">
        <f>InpS!PFT365</f>
        <v>0</v>
      </c>
      <c r="PFU295" s="11">
        <f>InpS!PFU365</f>
        <v>0</v>
      </c>
      <c r="PFV295" s="11">
        <f>InpS!PFV365</f>
        <v>0</v>
      </c>
      <c r="PFW295" s="11">
        <f>InpS!PFW365</f>
        <v>0</v>
      </c>
      <c r="PFX295" s="11">
        <f>InpS!PFX365</f>
        <v>0</v>
      </c>
      <c r="PFY295" s="11">
        <f>InpS!PFY365</f>
        <v>0</v>
      </c>
      <c r="PFZ295" s="11">
        <f>InpS!PFZ365</f>
        <v>0</v>
      </c>
      <c r="PGA295" s="11">
        <f>InpS!PGA365</f>
        <v>0</v>
      </c>
      <c r="PGB295" s="11">
        <f>InpS!PGB365</f>
        <v>0</v>
      </c>
      <c r="PGC295" s="11">
        <f>InpS!PGC365</f>
        <v>0</v>
      </c>
      <c r="PGD295" s="11">
        <f>InpS!PGD365</f>
        <v>0</v>
      </c>
      <c r="PGE295" s="11">
        <f>InpS!PGE365</f>
        <v>0</v>
      </c>
      <c r="PGF295" s="11">
        <f>InpS!PGF365</f>
        <v>0</v>
      </c>
      <c r="PGG295" s="11">
        <f>InpS!PGG365</f>
        <v>0</v>
      </c>
      <c r="PGH295" s="11">
        <f>InpS!PGH365</f>
        <v>0</v>
      </c>
      <c r="PGI295" s="11">
        <f>InpS!PGI365</f>
        <v>0</v>
      </c>
      <c r="PGJ295" s="11">
        <f>InpS!PGJ365</f>
        <v>0</v>
      </c>
      <c r="PGK295" s="11">
        <f>InpS!PGK365</f>
        <v>0</v>
      </c>
      <c r="PGL295" s="11">
        <f>InpS!PGL365</f>
        <v>0</v>
      </c>
      <c r="PGM295" s="11">
        <f>InpS!PGM365</f>
        <v>0</v>
      </c>
      <c r="PGN295" s="11">
        <f>InpS!PGN365</f>
        <v>0</v>
      </c>
      <c r="PGO295" s="11">
        <f>InpS!PGO365</f>
        <v>0</v>
      </c>
      <c r="PGP295" s="11">
        <f>InpS!PGP365</f>
        <v>0</v>
      </c>
      <c r="PGQ295" s="11">
        <f>InpS!PGQ365</f>
        <v>0</v>
      </c>
      <c r="PGR295" s="11">
        <f>InpS!PGR365</f>
        <v>0</v>
      </c>
      <c r="PGS295" s="11">
        <f>InpS!PGS365</f>
        <v>0</v>
      </c>
      <c r="PGT295" s="11">
        <f>InpS!PGT365</f>
        <v>0</v>
      </c>
      <c r="PGU295" s="11">
        <f>InpS!PGU365</f>
        <v>0</v>
      </c>
      <c r="PGV295" s="11">
        <f>InpS!PGV365</f>
        <v>0</v>
      </c>
      <c r="PGW295" s="11">
        <f>InpS!PGW365</f>
        <v>0</v>
      </c>
      <c r="PGX295" s="11">
        <f>InpS!PGX365</f>
        <v>0</v>
      </c>
      <c r="PGY295" s="11">
        <f>InpS!PGY365</f>
        <v>0</v>
      </c>
      <c r="PGZ295" s="11">
        <f>InpS!PGZ365</f>
        <v>0</v>
      </c>
      <c r="PHA295" s="11">
        <f>InpS!PHA365</f>
        <v>0</v>
      </c>
      <c r="PHB295" s="11">
        <f>InpS!PHB365</f>
        <v>0</v>
      </c>
      <c r="PHC295" s="11">
        <f>InpS!PHC365</f>
        <v>0</v>
      </c>
      <c r="PHD295" s="11">
        <f>InpS!PHD365</f>
        <v>0</v>
      </c>
      <c r="PHE295" s="11">
        <f>InpS!PHE365</f>
        <v>0</v>
      </c>
      <c r="PHF295" s="11">
        <f>InpS!PHF365</f>
        <v>0</v>
      </c>
      <c r="PHG295" s="11">
        <f>InpS!PHG365</f>
        <v>0</v>
      </c>
      <c r="PHH295" s="11">
        <f>InpS!PHH365</f>
        <v>0</v>
      </c>
      <c r="PHI295" s="11">
        <f>InpS!PHI365</f>
        <v>0</v>
      </c>
      <c r="PHJ295" s="11">
        <f>InpS!PHJ365</f>
        <v>0</v>
      </c>
      <c r="PHK295" s="11">
        <f>InpS!PHK365</f>
        <v>0</v>
      </c>
      <c r="PHL295" s="11">
        <f>InpS!PHL365</f>
        <v>0</v>
      </c>
      <c r="PHM295" s="11">
        <f>InpS!PHM365</f>
        <v>0</v>
      </c>
      <c r="PHN295" s="11">
        <f>InpS!PHN365</f>
        <v>0</v>
      </c>
      <c r="PHO295" s="11">
        <f>InpS!PHO365</f>
        <v>0</v>
      </c>
      <c r="PHP295" s="11">
        <f>InpS!PHP365</f>
        <v>0</v>
      </c>
      <c r="PHQ295" s="11">
        <f>InpS!PHQ365</f>
        <v>0</v>
      </c>
      <c r="PHR295" s="11">
        <f>InpS!PHR365</f>
        <v>0</v>
      </c>
      <c r="PHS295" s="11">
        <f>InpS!PHS365</f>
        <v>0</v>
      </c>
      <c r="PHT295" s="11">
        <f>InpS!PHT365</f>
        <v>0</v>
      </c>
      <c r="PHU295" s="11">
        <f>InpS!PHU365</f>
        <v>0</v>
      </c>
      <c r="PHV295" s="11">
        <f>InpS!PHV365</f>
        <v>0</v>
      </c>
      <c r="PHW295" s="11">
        <f>InpS!PHW365</f>
        <v>0</v>
      </c>
      <c r="PHX295" s="11">
        <f>InpS!PHX365</f>
        <v>0</v>
      </c>
      <c r="PHY295" s="11">
        <f>InpS!PHY365</f>
        <v>0</v>
      </c>
      <c r="PHZ295" s="11">
        <f>InpS!PHZ365</f>
        <v>0</v>
      </c>
      <c r="PIA295" s="11">
        <f>InpS!PIA365</f>
        <v>0</v>
      </c>
      <c r="PIB295" s="11">
        <f>InpS!PIB365</f>
        <v>0</v>
      </c>
      <c r="PIC295" s="11">
        <f>InpS!PIC365</f>
        <v>0</v>
      </c>
      <c r="PID295" s="11">
        <f>InpS!PID365</f>
        <v>0</v>
      </c>
      <c r="PIE295" s="11">
        <f>InpS!PIE365</f>
        <v>0</v>
      </c>
      <c r="PIF295" s="11">
        <f>InpS!PIF365</f>
        <v>0</v>
      </c>
      <c r="PIG295" s="11">
        <f>InpS!PIG365</f>
        <v>0</v>
      </c>
      <c r="PIH295" s="11">
        <f>InpS!PIH365</f>
        <v>0</v>
      </c>
      <c r="PII295" s="11">
        <f>InpS!PII365</f>
        <v>0</v>
      </c>
      <c r="PIJ295" s="11">
        <f>InpS!PIJ365</f>
        <v>0</v>
      </c>
      <c r="PIK295" s="11">
        <f>InpS!PIK365</f>
        <v>0</v>
      </c>
      <c r="PIL295" s="11">
        <f>InpS!PIL365</f>
        <v>0</v>
      </c>
      <c r="PIM295" s="11">
        <f>InpS!PIM365</f>
        <v>0</v>
      </c>
      <c r="PIN295" s="11">
        <f>InpS!PIN365</f>
        <v>0</v>
      </c>
      <c r="PIO295" s="11">
        <f>InpS!PIO365</f>
        <v>0</v>
      </c>
      <c r="PIP295" s="11">
        <f>InpS!PIP365</f>
        <v>0</v>
      </c>
      <c r="PIQ295" s="11">
        <f>InpS!PIQ365</f>
        <v>0</v>
      </c>
      <c r="PIR295" s="11">
        <f>InpS!PIR365</f>
        <v>0</v>
      </c>
      <c r="PIS295" s="11">
        <f>InpS!PIS365</f>
        <v>0</v>
      </c>
      <c r="PIT295" s="11">
        <f>InpS!PIT365</f>
        <v>0</v>
      </c>
      <c r="PIU295" s="11">
        <f>InpS!PIU365</f>
        <v>0</v>
      </c>
      <c r="PIV295" s="11">
        <f>InpS!PIV365</f>
        <v>0</v>
      </c>
      <c r="PIW295" s="11">
        <f>InpS!PIW365</f>
        <v>0</v>
      </c>
      <c r="PIX295" s="11">
        <f>InpS!PIX365</f>
        <v>0</v>
      </c>
      <c r="PIY295" s="11">
        <f>InpS!PIY365</f>
        <v>0</v>
      </c>
      <c r="PIZ295" s="11">
        <f>InpS!PIZ365</f>
        <v>0</v>
      </c>
      <c r="PJA295" s="11">
        <f>InpS!PJA365</f>
        <v>0</v>
      </c>
      <c r="PJB295" s="11">
        <f>InpS!PJB365</f>
        <v>0</v>
      </c>
      <c r="PJC295" s="11">
        <f>InpS!PJC365</f>
        <v>0</v>
      </c>
      <c r="PJD295" s="11">
        <f>InpS!PJD365</f>
        <v>0</v>
      </c>
      <c r="PJE295" s="11">
        <f>InpS!PJE365</f>
        <v>0</v>
      </c>
      <c r="PJF295" s="11">
        <f>InpS!PJF365</f>
        <v>0</v>
      </c>
      <c r="PJG295" s="11">
        <f>InpS!PJG365</f>
        <v>0</v>
      </c>
      <c r="PJH295" s="11">
        <f>InpS!PJH365</f>
        <v>0</v>
      </c>
      <c r="PJI295" s="11">
        <f>InpS!PJI365</f>
        <v>0</v>
      </c>
      <c r="PJJ295" s="11">
        <f>InpS!PJJ365</f>
        <v>0</v>
      </c>
      <c r="PJK295" s="11">
        <f>InpS!PJK365</f>
        <v>0</v>
      </c>
      <c r="PJL295" s="11">
        <f>InpS!PJL365</f>
        <v>0</v>
      </c>
      <c r="PJM295" s="11">
        <f>InpS!PJM365</f>
        <v>0</v>
      </c>
      <c r="PJN295" s="11">
        <f>InpS!PJN365</f>
        <v>0</v>
      </c>
      <c r="PJO295" s="11">
        <f>InpS!PJO365</f>
        <v>0</v>
      </c>
      <c r="PJP295" s="11">
        <f>InpS!PJP365</f>
        <v>0</v>
      </c>
      <c r="PJQ295" s="11">
        <f>InpS!PJQ365</f>
        <v>0</v>
      </c>
      <c r="PJR295" s="11">
        <f>InpS!PJR365</f>
        <v>0</v>
      </c>
      <c r="PJS295" s="11">
        <f>InpS!PJS365</f>
        <v>0</v>
      </c>
      <c r="PJT295" s="11">
        <f>InpS!PJT365</f>
        <v>0</v>
      </c>
      <c r="PJU295" s="11">
        <f>InpS!PJU365</f>
        <v>0</v>
      </c>
      <c r="PJV295" s="11">
        <f>InpS!PJV365</f>
        <v>0</v>
      </c>
      <c r="PJW295" s="11">
        <f>InpS!PJW365</f>
        <v>0</v>
      </c>
      <c r="PJX295" s="11">
        <f>InpS!PJX365</f>
        <v>0</v>
      </c>
      <c r="PJY295" s="11">
        <f>InpS!PJY365</f>
        <v>0</v>
      </c>
      <c r="PJZ295" s="11">
        <f>InpS!PJZ365</f>
        <v>0</v>
      </c>
      <c r="PKA295" s="11">
        <f>InpS!PKA365</f>
        <v>0</v>
      </c>
      <c r="PKB295" s="11">
        <f>InpS!PKB365</f>
        <v>0</v>
      </c>
      <c r="PKC295" s="11">
        <f>InpS!PKC365</f>
        <v>0</v>
      </c>
      <c r="PKD295" s="11">
        <f>InpS!PKD365</f>
        <v>0</v>
      </c>
      <c r="PKE295" s="11">
        <f>InpS!PKE365</f>
        <v>0</v>
      </c>
      <c r="PKF295" s="11">
        <f>InpS!PKF365</f>
        <v>0</v>
      </c>
      <c r="PKG295" s="11">
        <f>InpS!PKG365</f>
        <v>0</v>
      </c>
      <c r="PKH295" s="11">
        <f>InpS!PKH365</f>
        <v>0</v>
      </c>
      <c r="PKI295" s="11">
        <f>InpS!PKI365</f>
        <v>0</v>
      </c>
      <c r="PKJ295" s="11">
        <f>InpS!PKJ365</f>
        <v>0</v>
      </c>
      <c r="PKK295" s="11">
        <f>InpS!PKK365</f>
        <v>0</v>
      </c>
      <c r="PKL295" s="11">
        <f>InpS!PKL365</f>
        <v>0</v>
      </c>
      <c r="PKM295" s="11">
        <f>InpS!PKM365</f>
        <v>0</v>
      </c>
      <c r="PKN295" s="11">
        <f>InpS!PKN365</f>
        <v>0</v>
      </c>
      <c r="PKO295" s="11">
        <f>InpS!PKO365</f>
        <v>0</v>
      </c>
      <c r="PKP295" s="11">
        <f>InpS!PKP365</f>
        <v>0</v>
      </c>
      <c r="PKQ295" s="11">
        <f>InpS!PKQ365</f>
        <v>0</v>
      </c>
      <c r="PKR295" s="11">
        <f>InpS!PKR365</f>
        <v>0</v>
      </c>
      <c r="PKS295" s="11">
        <f>InpS!PKS365</f>
        <v>0</v>
      </c>
      <c r="PKT295" s="11">
        <f>InpS!PKT365</f>
        <v>0</v>
      </c>
      <c r="PKU295" s="11">
        <f>InpS!PKU365</f>
        <v>0</v>
      </c>
      <c r="PKV295" s="11">
        <f>InpS!PKV365</f>
        <v>0</v>
      </c>
      <c r="PKW295" s="11">
        <f>InpS!PKW365</f>
        <v>0</v>
      </c>
      <c r="PKX295" s="11">
        <f>InpS!PKX365</f>
        <v>0</v>
      </c>
      <c r="PKY295" s="11">
        <f>InpS!PKY365</f>
        <v>0</v>
      </c>
      <c r="PKZ295" s="11">
        <f>InpS!PKZ365</f>
        <v>0</v>
      </c>
      <c r="PLA295" s="11">
        <f>InpS!PLA365</f>
        <v>0</v>
      </c>
      <c r="PLB295" s="11">
        <f>InpS!PLB365</f>
        <v>0</v>
      </c>
      <c r="PLC295" s="11">
        <f>InpS!PLC365</f>
        <v>0</v>
      </c>
      <c r="PLD295" s="11">
        <f>InpS!PLD365</f>
        <v>0</v>
      </c>
      <c r="PLE295" s="11">
        <f>InpS!PLE365</f>
        <v>0</v>
      </c>
      <c r="PLF295" s="11">
        <f>InpS!PLF365</f>
        <v>0</v>
      </c>
      <c r="PLG295" s="11">
        <f>InpS!PLG365</f>
        <v>0</v>
      </c>
      <c r="PLH295" s="11">
        <f>InpS!PLH365</f>
        <v>0</v>
      </c>
      <c r="PLI295" s="11">
        <f>InpS!PLI365</f>
        <v>0</v>
      </c>
      <c r="PLJ295" s="11">
        <f>InpS!PLJ365</f>
        <v>0</v>
      </c>
      <c r="PLK295" s="11">
        <f>InpS!PLK365</f>
        <v>0</v>
      </c>
      <c r="PLL295" s="11">
        <f>InpS!PLL365</f>
        <v>0</v>
      </c>
      <c r="PLM295" s="11">
        <f>InpS!PLM365</f>
        <v>0</v>
      </c>
      <c r="PLN295" s="11">
        <f>InpS!PLN365</f>
        <v>0</v>
      </c>
      <c r="PLO295" s="11">
        <f>InpS!PLO365</f>
        <v>0</v>
      </c>
      <c r="PLP295" s="11">
        <f>InpS!PLP365</f>
        <v>0</v>
      </c>
      <c r="PLQ295" s="11">
        <f>InpS!PLQ365</f>
        <v>0</v>
      </c>
      <c r="PLR295" s="11">
        <f>InpS!PLR365</f>
        <v>0</v>
      </c>
      <c r="PLS295" s="11">
        <f>InpS!PLS365</f>
        <v>0</v>
      </c>
      <c r="PLT295" s="11">
        <f>InpS!PLT365</f>
        <v>0</v>
      </c>
      <c r="PLU295" s="11">
        <f>InpS!PLU365</f>
        <v>0</v>
      </c>
      <c r="PLV295" s="11">
        <f>InpS!PLV365</f>
        <v>0</v>
      </c>
      <c r="PLW295" s="11">
        <f>InpS!PLW365</f>
        <v>0</v>
      </c>
      <c r="PLX295" s="11">
        <f>InpS!PLX365</f>
        <v>0</v>
      </c>
      <c r="PLY295" s="11">
        <f>InpS!PLY365</f>
        <v>0</v>
      </c>
      <c r="PLZ295" s="11">
        <f>InpS!PLZ365</f>
        <v>0</v>
      </c>
      <c r="PMA295" s="11">
        <f>InpS!PMA365</f>
        <v>0</v>
      </c>
      <c r="PMB295" s="11">
        <f>InpS!PMB365</f>
        <v>0</v>
      </c>
      <c r="PMC295" s="11">
        <f>InpS!PMC365</f>
        <v>0</v>
      </c>
      <c r="PMD295" s="11">
        <f>InpS!PMD365</f>
        <v>0</v>
      </c>
      <c r="PME295" s="11">
        <f>InpS!PME365</f>
        <v>0</v>
      </c>
      <c r="PMF295" s="11">
        <f>InpS!PMF365</f>
        <v>0</v>
      </c>
      <c r="PMG295" s="11">
        <f>InpS!PMG365</f>
        <v>0</v>
      </c>
      <c r="PMH295" s="11">
        <f>InpS!PMH365</f>
        <v>0</v>
      </c>
      <c r="PMI295" s="11">
        <f>InpS!PMI365</f>
        <v>0</v>
      </c>
      <c r="PMJ295" s="11">
        <f>InpS!PMJ365</f>
        <v>0</v>
      </c>
      <c r="PMK295" s="11">
        <f>InpS!PMK365</f>
        <v>0</v>
      </c>
      <c r="PML295" s="11">
        <f>InpS!PML365</f>
        <v>0</v>
      </c>
      <c r="PMM295" s="11">
        <f>InpS!PMM365</f>
        <v>0</v>
      </c>
      <c r="PMN295" s="11">
        <f>InpS!PMN365</f>
        <v>0</v>
      </c>
      <c r="PMO295" s="11">
        <f>InpS!PMO365</f>
        <v>0</v>
      </c>
      <c r="PMP295" s="11">
        <f>InpS!PMP365</f>
        <v>0</v>
      </c>
      <c r="PMQ295" s="11">
        <f>InpS!PMQ365</f>
        <v>0</v>
      </c>
      <c r="PMR295" s="11">
        <f>InpS!PMR365</f>
        <v>0</v>
      </c>
      <c r="PMS295" s="11">
        <f>InpS!PMS365</f>
        <v>0</v>
      </c>
      <c r="PMT295" s="11">
        <f>InpS!PMT365</f>
        <v>0</v>
      </c>
      <c r="PMU295" s="11">
        <f>InpS!PMU365</f>
        <v>0</v>
      </c>
      <c r="PMV295" s="11">
        <f>InpS!PMV365</f>
        <v>0</v>
      </c>
      <c r="PMW295" s="11">
        <f>InpS!PMW365</f>
        <v>0</v>
      </c>
      <c r="PMX295" s="11">
        <f>InpS!PMX365</f>
        <v>0</v>
      </c>
      <c r="PMY295" s="11">
        <f>InpS!PMY365</f>
        <v>0</v>
      </c>
      <c r="PMZ295" s="11">
        <f>InpS!PMZ365</f>
        <v>0</v>
      </c>
      <c r="PNA295" s="11">
        <f>InpS!PNA365</f>
        <v>0</v>
      </c>
      <c r="PNB295" s="11">
        <f>InpS!PNB365</f>
        <v>0</v>
      </c>
      <c r="PNC295" s="11">
        <f>InpS!PNC365</f>
        <v>0</v>
      </c>
      <c r="PND295" s="11">
        <f>InpS!PND365</f>
        <v>0</v>
      </c>
      <c r="PNE295" s="11">
        <f>InpS!PNE365</f>
        <v>0</v>
      </c>
      <c r="PNF295" s="11">
        <f>InpS!PNF365</f>
        <v>0</v>
      </c>
      <c r="PNG295" s="11">
        <f>InpS!PNG365</f>
        <v>0</v>
      </c>
      <c r="PNH295" s="11">
        <f>InpS!PNH365</f>
        <v>0</v>
      </c>
      <c r="PNI295" s="11">
        <f>InpS!PNI365</f>
        <v>0</v>
      </c>
      <c r="PNJ295" s="11">
        <f>InpS!PNJ365</f>
        <v>0</v>
      </c>
      <c r="PNK295" s="11">
        <f>InpS!PNK365</f>
        <v>0</v>
      </c>
      <c r="PNL295" s="11">
        <f>InpS!PNL365</f>
        <v>0</v>
      </c>
      <c r="PNM295" s="11">
        <f>InpS!PNM365</f>
        <v>0</v>
      </c>
      <c r="PNN295" s="11">
        <f>InpS!PNN365</f>
        <v>0</v>
      </c>
      <c r="PNO295" s="11">
        <f>InpS!PNO365</f>
        <v>0</v>
      </c>
      <c r="PNP295" s="11">
        <f>InpS!PNP365</f>
        <v>0</v>
      </c>
      <c r="PNQ295" s="11">
        <f>InpS!PNQ365</f>
        <v>0</v>
      </c>
      <c r="PNR295" s="11">
        <f>InpS!PNR365</f>
        <v>0</v>
      </c>
      <c r="PNS295" s="11">
        <f>InpS!PNS365</f>
        <v>0</v>
      </c>
      <c r="PNT295" s="11">
        <f>InpS!PNT365</f>
        <v>0</v>
      </c>
      <c r="PNU295" s="11">
        <f>InpS!PNU365</f>
        <v>0</v>
      </c>
      <c r="PNV295" s="11">
        <f>InpS!PNV365</f>
        <v>0</v>
      </c>
      <c r="PNW295" s="11">
        <f>InpS!PNW365</f>
        <v>0</v>
      </c>
      <c r="PNX295" s="11">
        <f>InpS!PNX365</f>
        <v>0</v>
      </c>
      <c r="PNY295" s="11">
        <f>InpS!PNY365</f>
        <v>0</v>
      </c>
      <c r="PNZ295" s="11">
        <f>InpS!PNZ365</f>
        <v>0</v>
      </c>
      <c r="POA295" s="11">
        <f>InpS!POA365</f>
        <v>0</v>
      </c>
      <c r="POB295" s="11">
        <f>InpS!POB365</f>
        <v>0</v>
      </c>
      <c r="POC295" s="11">
        <f>InpS!POC365</f>
        <v>0</v>
      </c>
      <c r="POD295" s="11">
        <f>InpS!POD365</f>
        <v>0</v>
      </c>
      <c r="POE295" s="11">
        <f>InpS!POE365</f>
        <v>0</v>
      </c>
      <c r="POF295" s="11">
        <f>InpS!POF365</f>
        <v>0</v>
      </c>
      <c r="POG295" s="11">
        <f>InpS!POG365</f>
        <v>0</v>
      </c>
      <c r="POH295" s="11">
        <f>InpS!POH365</f>
        <v>0</v>
      </c>
      <c r="POI295" s="11">
        <f>InpS!POI365</f>
        <v>0</v>
      </c>
      <c r="POJ295" s="11">
        <f>InpS!POJ365</f>
        <v>0</v>
      </c>
      <c r="POK295" s="11">
        <f>InpS!POK365</f>
        <v>0</v>
      </c>
      <c r="POL295" s="11">
        <f>InpS!POL365</f>
        <v>0</v>
      </c>
      <c r="POM295" s="11">
        <f>InpS!POM365</f>
        <v>0</v>
      </c>
      <c r="PON295" s="11">
        <f>InpS!PON365</f>
        <v>0</v>
      </c>
      <c r="POO295" s="11">
        <f>InpS!POO365</f>
        <v>0</v>
      </c>
      <c r="POP295" s="11">
        <f>InpS!POP365</f>
        <v>0</v>
      </c>
      <c r="POQ295" s="11">
        <f>InpS!POQ365</f>
        <v>0</v>
      </c>
      <c r="POR295" s="11">
        <f>InpS!POR365</f>
        <v>0</v>
      </c>
      <c r="POS295" s="11">
        <f>InpS!POS365</f>
        <v>0</v>
      </c>
      <c r="POT295" s="11">
        <f>InpS!POT365</f>
        <v>0</v>
      </c>
      <c r="POU295" s="11">
        <f>InpS!POU365</f>
        <v>0</v>
      </c>
      <c r="POV295" s="11">
        <f>InpS!POV365</f>
        <v>0</v>
      </c>
      <c r="POW295" s="11">
        <f>InpS!POW365</f>
        <v>0</v>
      </c>
      <c r="POX295" s="11">
        <f>InpS!POX365</f>
        <v>0</v>
      </c>
      <c r="POY295" s="11">
        <f>InpS!POY365</f>
        <v>0</v>
      </c>
      <c r="POZ295" s="11">
        <f>InpS!POZ365</f>
        <v>0</v>
      </c>
      <c r="PPA295" s="11">
        <f>InpS!PPA365</f>
        <v>0</v>
      </c>
      <c r="PPB295" s="11">
        <f>InpS!PPB365</f>
        <v>0</v>
      </c>
      <c r="PPC295" s="11">
        <f>InpS!PPC365</f>
        <v>0</v>
      </c>
      <c r="PPD295" s="11">
        <f>InpS!PPD365</f>
        <v>0</v>
      </c>
      <c r="PPE295" s="11">
        <f>InpS!PPE365</f>
        <v>0</v>
      </c>
      <c r="PPF295" s="11">
        <f>InpS!PPF365</f>
        <v>0</v>
      </c>
      <c r="PPG295" s="11">
        <f>InpS!PPG365</f>
        <v>0</v>
      </c>
      <c r="PPH295" s="11">
        <f>InpS!PPH365</f>
        <v>0</v>
      </c>
      <c r="PPI295" s="11">
        <f>InpS!PPI365</f>
        <v>0</v>
      </c>
      <c r="PPJ295" s="11">
        <f>InpS!PPJ365</f>
        <v>0</v>
      </c>
      <c r="PPK295" s="11">
        <f>InpS!PPK365</f>
        <v>0</v>
      </c>
      <c r="PPL295" s="11">
        <f>InpS!PPL365</f>
        <v>0</v>
      </c>
      <c r="PPM295" s="11">
        <f>InpS!PPM365</f>
        <v>0</v>
      </c>
      <c r="PPN295" s="11">
        <f>InpS!PPN365</f>
        <v>0</v>
      </c>
      <c r="PPO295" s="11">
        <f>InpS!PPO365</f>
        <v>0</v>
      </c>
      <c r="PPP295" s="11">
        <f>InpS!PPP365</f>
        <v>0</v>
      </c>
      <c r="PPQ295" s="11">
        <f>InpS!PPQ365</f>
        <v>0</v>
      </c>
      <c r="PPR295" s="11">
        <f>InpS!PPR365</f>
        <v>0</v>
      </c>
      <c r="PPS295" s="11">
        <f>InpS!PPS365</f>
        <v>0</v>
      </c>
      <c r="PPT295" s="11">
        <f>InpS!PPT365</f>
        <v>0</v>
      </c>
      <c r="PPU295" s="11">
        <f>InpS!PPU365</f>
        <v>0</v>
      </c>
      <c r="PPV295" s="11">
        <f>InpS!PPV365</f>
        <v>0</v>
      </c>
      <c r="PPW295" s="11">
        <f>InpS!PPW365</f>
        <v>0</v>
      </c>
      <c r="PPX295" s="11">
        <f>InpS!PPX365</f>
        <v>0</v>
      </c>
      <c r="PPY295" s="11">
        <f>InpS!PPY365</f>
        <v>0</v>
      </c>
      <c r="PPZ295" s="11">
        <f>InpS!PPZ365</f>
        <v>0</v>
      </c>
      <c r="PQA295" s="11">
        <f>InpS!PQA365</f>
        <v>0</v>
      </c>
      <c r="PQB295" s="11">
        <f>InpS!PQB365</f>
        <v>0</v>
      </c>
      <c r="PQC295" s="11">
        <f>InpS!PQC365</f>
        <v>0</v>
      </c>
      <c r="PQD295" s="11">
        <f>InpS!PQD365</f>
        <v>0</v>
      </c>
      <c r="PQE295" s="11">
        <f>InpS!PQE365</f>
        <v>0</v>
      </c>
      <c r="PQF295" s="11">
        <f>InpS!PQF365</f>
        <v>0</v>
      </c>
      <c r="PQG295" s="11">
        <f>InpS!PQG365</f>
        <v>0</v>
      </c>
      <c r="PQH295" s="11">
        <f>InpS!PQH365</f>
        <v>0</v>
      </c>
      <c r="PQI295" s="11">
        <f>InpS!PQI365</f>
        <v>0</v>
      </c>
      <c r="PQJ295" s="11">
        <f>InpS!PQJ365</f>
        <v>0</v>
      </c>
      <c r="PQK295" s="11">
        <f>InpS!PQK365</f>
        <v>0</v>
      </c>
      <c r="PQL295" s="11">
        <f>InpS!PQL365</f>
        <v>0</v>
      </c>
      <c r="PQM295" s="11">
        <f>InpS!PQM365</f>
        <v>0</v>
      </c>
      <c r="PQN295" s="11">
        <f>InpS!PQN365</f>
        <v>0</v>
      </c>
      <c r="PQO295" s="11">
        <f>InpS!PQO365</f>
        <v>0</v>
      </c>
      <c r="PQP295" s="11">
        <f>InpS!PQP365</f>
        <v>0</v>
      </c>
      <c r="PQQ295" s="11">
        <f>InpS!PQQ365</f>
        <v>0</v>
      </c>
      <c r="PQR295" s="11">
        <f>InpS!PQR365</f>
        <v>0</v>
      </c>
      <c r="PQS295" s="11">
        <f>InpS!PQS365</f>
        <v>0</v>
      </c>
      <c r="PQT295" s="11">
        <f>InpS!PQT365</f>
        <v>0</v>
      </c>
      <c r="PQU295" s="11">
        <f>InpS!PQU365</f>
        <v>0</v>
      </c>
      <c r="PQV295" s="11">
        <f>InpS!PQV365</f>
        <v>0</v>
      </c>
      <c r="PQW295" s="11">
        <f>InpS!PQW365</f>
        <v>0</v>
      </c>
      <c r="PQX295" s="11">
        <f>InpS!PQX365</f>
        <v>0</v>
      </c>
      <c r="PQY295" s="11">
        <f>InpS!PQY365</f>
        <v>0</v>
      </c>
      <c r="PQZ295" s="11">
        <f>InpS!PQZ365</f>
        <v>0</v>
      </c>
      <c r="PRA295" s="11">
        <f>InpS!PRA365</f>
        <v>0</v>
      </c>
      <c r="PRB295" s="11">
        <f>InpS!PRB365</f>
        <v>0</v>
      </c>
      <c r="PRC295" s="11">
        <f>InpS!PRC365</f>
        <v>0</v>
      </c>
      <c r="PRD295" s="11">
        <f>InpS!PRD365</f>
        <v>0</v>
      </c>
      <c r="PRE295" s="11">
        <f>InpS!PRE365</f>
        <v>0</v>
      </c>
      <c r="PRF295" s="11">
        <f>InpS!PRF365</f>
        <v>0</v>
      </c>
      <c r="PRG295" s="11">
        <f>InpS!PRG365</f>
        <v>0</v>
      </c>
      <c r="PRH295" s="11">
        <f>InpS!PRH365</f>
        <v>0</v>
      </c>
      <c r="PRI295" s="11">
        <f>InpS!PRI365</f>
        <v>0</v>
      </c>
      <c r="PRJ295" s="11">
        <f>InpS!PRJ365</f>
        <v>0</v>
      </c>
      <c r="PRK295" s="11">
        <f>InpS!PRK365</f>
        <v>0</v>
      </c>
      <c r="PRL295" s="11">
        <f>InpS!PRL365</f>
        <v>0</v>
      </c>
      <c r="PRM295" s="11">
        <f>InpS!PRM365</f>
        <v>0</v>
      </c>
      <c r="PRN295" s="11">
        <f>InpS!PRN365</f>
        <v>0</v>
      </c>
      <c r="PRO295" s="11">
        <f>InpS!PRO365</f>
        <v>0</v>
      </c>
      <c r="PRP295" s="11">
        <f>InpS!PRP365</f>
        <v>0</v>
      </c>
      <c r="PRQ295" s="11">
        <f>InpS!PRQ365</f>
        <v>0</v>
      </c>
      <c r="PRR295" s="11">
        <f>InpS!PRR365</f>
        <v>0</v>
      </c>
      <c r="PRS295" s="11">
        <f>InpS!PRS365</f>
        <v>0</v>
      </c>
      <c r="PRT295" s="11">
        <f>InpS!PRT365</f>
        <v>0</v>
      </c>
      <c r="PRU295" s="11">
        <f>InpS!PRU365</f>
        <v>0</v>
      </c>
      <c r="PRV295" s="11">
        <f>InpS!PRV365</f>
        <v>0</v>
      </c>
      <c r="PRW295" s="11">
        <f>InpS!PRW365</f>
        <v>0</v>
      </c>
      <c r="PRX295" s="11">
        <f>InpS!PRX365</f>
        <v>0</v>
      </c>
      <c r="PRY295" s="11">
        <f>InpS!PRY365</f>
        <v>0</v>
      </c>
      <c r="PRZ295" s="11">
        <f>InpS!PRZ365</f>
        <v>0</v>
      </c>
      <c r="PSA295" s="11">
        <f>InpS!PSA365</f>
        <v>0</v>
      </c>
      <c r="PSB295" s="11">
        <f>InpS!PSB365</f>
        <v>0</v>
      </c>
      <c r="PSC295" s="11">
        <f>InpS!PSC365</f>
        <v>0</v>
      </c>
      <c r="PSD295" s="11">
        <f>InpS!PSD365</f>
        <v>0</v>
      </c>
      <c r="PSE295" s="11">
        <f>InpS!PSE365</f>
        <v>0</v>
      </c>
      <c r="PSF295" s="11">
        <f>InpS!PSF365</f>
        <v>0</v>
      </c>
      <c r="PSG295" s="11">
        <f>InpS!PSG365</f>
        <v>0</v>
      </c>
      <c r="PSH295" s="11">
        <f>InpS!PSH365</f>
        <v>0</v>
      </c>
      <c r="PSI295" s="11">
        <f>InpS!PSI365</f>
        <v>0</v>
      </c>
      <c r="PSJ295" s="11">
        <f>InpS!PSJ365</f>
        <v>0</v>
      </c>
      <c r="PSK295" s="11">
        <f>InpS!PSK365</f>
        <v>0</v>
      </c>
      <c r="PSL295" s="11">
        <f>InpS!PSL365</f>
        <v>0</v>
      </c>
      <c r="PSM295" s="11">
        <f>InpS!PSM365</f>
        <v>0</v>
      </c>
      <c r="PSN295" s="11">
        <f>InpS!PSN365</f>
        <v>0</v>
      </c>
      <c r="PSO295" s="11">
        <f>InpS!PSO365</f>
        <v>0</v>
      </c>
      <c r="PSP295" s="11">
        <f>InpS!PSP365</f>
        <v>0</v>
      </c>
      <c r="PSQ295" s="11">
        <f>InpS!PSQ365</f>
        <v>0</v>
      </c>
      <c r="PSR295" s="11">
        <f>InpS!PSR365</f>
        <v>0</v>
      </c>
      <c r="PSS295" s="11">
        <f>InpS!PSS365</f>
        <v>0</v>
      </c>
      <c r="PST295" s="11">
        <f>InpS!PST365</f>
        <v>0</v>
      </c>
      <c r="PSU295" s="11">
        <f>InpS!PSU365</f>
        <v>0</v>
      </c>
      <c r="PSV295" s="11">
        <f>InpS!PSV365</f>
        <v>0</v>
      </c>
      <c r="PSW295" s="11">
        <f>InpS!PSW365</f>
        <v>0</v>
      </c>
      <c r="PSX295" s="11">
        <f>InpS!PSX365</f>
        <v>0</v>
      </c>
      <c r="PSY295" s="11">
        <f>InpS!PSY365</f>
        <v>0</v>
      </c>
      <c r="PSZ295" s="11">
        <f>InpS!PSZ365</f>
        <v>0</v>
      </c>
      <c r="PTA295" s="11">
        <f>InpS!PTA365</f>
        <v>0</v>
      </c>
      <c r="PTB295" s="11">
        <f>InpS!PTB365</f>
        <v>0</v>
      </c>
      <c r="PTC295" s="11">
        <f>InpS!PTC365</f>
        <v>0</v>
      </c>
      <c r="PTD295" s="11">
        <f>InpS!PTD365</f>
        <v>0</v>
      </c>
      <c r="PTE295" s="11">
        <f>InpS!PTE365</f>
        <v>0</v>
      </c>
      <c r="PTF295" s="11">
        <f>InpS!PTF365</f>
        <v>0</v>
      </c>
      <c r="PTG295" s="11">
        <f>InpS!PTG365</f>
        <v>0</v>
      </c>
      <c r="PTH295" s="11">
        <f>InpS!PTH365</f>
        <v>0</v>
      </c>
      <c r="PTI295" s="11">
        <f>InpS!PTI365</f>
        <v>0</v>
      </c>
      <c r="PTJ295" s="11">
        <f>InpS!PTJ365</f>
        <v>0</v>
      </c>
      <c r="PTK295" s="11">
        <f>InpS!PTK365</f>
        <v>0</v>
      </c>
      <c r="PTL295" s="11">
        <f>InpS!PTL365</f>
        <v>0</v>
      </c>
      <c r="PTM295" s="11">
        <f>InpS!PTM365</f>
        <v>0</v>
      </c>
      <c r="PTN295" s="11">
        <f>InpS!PTN365</f>
        <v>0</v>
      </c>
      <c r="PTO295" s="11">
        <f>InpS!PTO365</f>
        <v>0</v>
      </c>
      <c r="PTP295" s="11">
        <f>InpS!PTP365</f>
        <v>0</v>
      </c>
      <c r="PTQ295" s="11">
        <f>InpS!PTQ365</f>
        <v>0</v>
      </c>
      <c r="PTR295" s="11">
        <f>InpS!PTR365</f>
        <v>0</v>
      </c>
      <c r="PTS295" s="11">
        <f>InpS!PTS365</f>
        <v>0</v>
      </c>
      <c r="PTT295" s="11">
        <f>InpS!PTT365</f>
        <v>0</v>
      </c>
      <c r="PTU295" s="11">
        <f>InpS!PTU365</f>
        <v>0</v>
      </c>
      <c r="PTV295" s="11">
        <f>InpS!PTV365</f>
        <v>0</v>
      </c>
      <c r="PTW295" s="11">
        <f>InpS!PTW365</f>
        <v>0</v>
      </c>
      <c r="PTX295" s="11">
        <f>InpS!PTX365</f>
        <v>0</v>
      </c>
      <c r="PTY295" s="11">
        <f>InpS!PTY365</f>
        <v>0</v>
      </c>
      <c r="PTZ295" s="11">
        <f>InpS!PTZ365</f>
        <v>0</v>
      </c>
      <c r="PUA295" s="11">
        <f>InpS!PUA365</f>
        <v>0</v>
      </c>
      <c r="PUB295" s="11">
        <f>InpS!PUB365</f>
        <v>0</v>
      </c>
      <c r="PUC295" s="11">
        <f>InpS!PUC365</f>
        <v>0</v>
      </c>
      <c r="PUD295" s="11">
        <f>InpS!PUD365</f>
        <v>0</v>
      </c>
      <c r="PUE295" s="11">
        <f>InpS!PUE365</f>
        <v>0</v>
      </c>
      <c r="PUF295" s="11">
        <f>InpS!PUF365</f>
        <v>0</v>
      </c>
      <c r="PUG295" s="11">
        <f>InpS!PUG365</f>
        <v>0</v>
      </c>
      <c r="PUH295" s="11">
        <f>InpS!PUH365</f>
        <v>0</v>
      </c>
      <c r="PUI295" s="11">
        <f>InpS!PUI365</f>
        <v>0</v>
      </c>
      <c r="PUJ295" s="11">
        <f>InpS!PUJ365</f>
        <v>0</v>
      </c>
      <c r="PUK295" s="11">
        <f>InpS!PUK365</f>
        <v>0</v>
      </c>
      <c r="PUL295" s="11">
        <f>InpS!PUL365</f>
        <v>0</v>
      </c>
      <c r="PUM295" s="11">
        <f>InpS!PUM365</f>
        <v>0</v>
      </c>
      <c r="PUN295" s="11">
        <f>InpS!PUN365</f>
        <v>0</v>
      </c>
      <c r="PUO295" s="11">
        <f>InpS!PUO365</f>
        <v>0</v>
      </c>
      <c r="PUP295" s="11">
        <f>InpS!PUP365</f>
        <v>0</v>
      </c>
      <c r="PUQ295" s="11">
        <f>InpS!PUQ365</f>
        <v>0</v>
      </c>
      <c r="PUR295" s="11">
        <f>InpS!PUR365</f>
        <v>0</v>
      </c>
      <c r="PUS295" s="11">
        <f>InpS!PUS365</f>
        <v>0</v>
      </c>
      <c r="PUT295" s="11">
        <f>InpS!PUT365</f>
        <v>0</v>
      </c>
      <c r="PUU295" s="11">
        <f>InpS!PUU365</f>
        <v>0</v>
      </c>
      <c r="PUV295" s="11">
        <f>InpS!PUV365</f>
        <v>0</v>
      </c>
      <c r="PUW295" s="11">
        <f>InpS!PUW365</f>
        <v>0</v>
      </c>
      <c r="PUX295" s="11">
        <f>InpS!PUX365</f>
        <v>0</v>
      </c>
      <c r="PUY295" s="11">
        <f>InpS!PUY365</f>
        <v>0</v>
      </c>
      <c r="PUZ295" s="11">
        <f>InpS!PUZ365</f>
        <v>0</v>
      </c>
      <c r="PVA295" s="11">
        <f>InpS!PVA365</f>
        <v>0</v>
      </c>
      <c r="PVB295" s="11">
        <f>InpS!PVB365</f>
        <v>0</v>
      </c>
      <c r="PVC295" s="11">
        <f>InpS!PVC365</f>
        <v>0</v>
      </c>
      <c r="PVD295" s="11">
        <f>InpS!PVD365</f>
        <v>0</v>
      </c>
      <c r="PVE295" s="11">
        <f>InpS!PVE365</f>
        <v>0</v>
      </c>
      <c r="PVF295" s="11">
        <f>InpS!PVF365</f>
        <v>0</v>
      </c>
      <c r="PVG295" s="11">
        <f>InpS!PVG365</f>
        <v>0</v>
      </c>
      <c r="PVH295" s="11">
        <f>InpS!PVH365</f>
        <v>0</v>
      </c>
      <c r="PVI295" s="11">
        <f>InpS!PVI365</f>
        <v>0</v>
      </c>
      <c r="PVJ295" s="11">
        <f>InpS!PVJ365</f>
        <v>0</v>
      </c>
      <c r="PVK295" s="11">
        <f>InpS!PVK365</f>
        <v>0</v>
      </c>
      <c r="PVL295" s="11">
        <f>InpS!PVL365</f>
        <v>0</v>
      </c>
      <c r="PVM295" s="11">
        <f>InpS!PVM365</f>
        <v>0</v>
      </c>
      <c r="PVN295" s="11">
        <f>InpS!PVN365</f>
        <v>0</v>
      </c>
      <c r="PVO295" s="11">
        <f>InpS!PVO365</f>
        <v>0</v>
      </c>
      <c r="PVP295" s="11">
        <f>InpS!PVP365</f>
        <v>0</v>
      </c>
      <c r="PVQ295" s="11">
        <f>InpS!PVQ365</f>
        <v>0</v>
      </c>
      <c r="PVR295" s="11">
        <f>InpS!PVR365</f>
        <v>0</v>
      </c>
      <c r="PVS295" s="11">
        <f>InpS!PVS365</f>
        <v>0</v>
      </c>
      <c r="PVT295" s="11">
        <f>InpS!PVT365</f>
        <v>0</v>
      </c>
      <c r="PVU295" s="11">
        <f>InpS!PVU365</f>
        <v>0</v>
      </c>
      <c r="PVV295" s="11">
        <f>InpS!PVV365</f>
        <v>0</v>
      </c>
      <c r="PVW295" s="11">
        <f>InpS!PVW365</f>
        <v>0</v>
      </c>
      <c r="PVX295" s="11">
        <f>InpS!PVX365</f>
        <v>0</v>
      </c>
      <c r="PVY295" s="11">
        <f>InpS!PVY365</f>
        <v>0</v>
      </c>
      <c r="PVZ295" s="11">
        <f>InpS!PVZ365</f>
        <v>0</v>
      </c>
      <c r="PWA295" s="11">
        <f>InpS!PWA365</f>
        <v>0</v>
      </c>
      <c r="PWB295" s="11">
        <f>InpS!PWB365</f>
        <v>0</v>
      </c>
      <c r="PWC295" s="11">
        <f>InpS!PWC365</f>
        <v>0</v>
      </c>
      <c r="PWD295" s="11">
        <f>InpS!PWD365</f>
        <v>0</v>
      </c>
      <c r="PWE295" s="11">
        <f>InpS!PWE365</f>
        <v>0</v>
      </c>
      <c r="PWF295" s="11">
        <f>InpS!PWF365</f>
        <v>0</v>
      </c>
      <c r="PWG295" s="11">
        <f>InpS!PWG365</f>
        <v>0</v>
      </c>
      <c r="PWH295" s="11">
        <f>InpS!PWH365</f>
        <v>0</v>
      </c>
      <c r="PWI295" s="11">
        <f>InpS!PWI365</f>
        <v>0</v>
      </c>
      <c r="PWJ295" s="11">
        <f>InpS!PWJ365</f>
        <v>0</v>
      </c>
      <c r="PWK295" s="11">
        <f>InpS!PWK365</f>
        <v>0</v>
      </c>
      <c r="PWL295" s="11">
        <f>InpS!PWL365</f>
        <v>0</v>
      </c>
      <c r="PWM295" s="11">
        <f>InpS!PWM365</f>
        <v>0</v>
      </c>
      <c r="PWN295" s="11">
        <f>InpS!PWN365</f>
        <v>0</v>
      </c>
      <c r="PWO295" s="11">
        <f>InpS!PWO365</f>
        <v>0</v>
      </c>
      <c r="PWP295" s="11">
        <f>InpS!PWP365</f>
        <v>0</v>
      </c>
      <c r="PWQ295" s="11">
        <f>InpS!PWQ365</f>
        <v>0</v>
      </c>
      <c r="PWR295" s="11">
        <f>InpS!PWR365</f>
        <v>0</v>
      </c>
      <c r="PWS295" s="11">
        <f>InpS!PWS365</f>
        <v>0</v>
      </c>
      <c r="PWT295" s="11">
        <f>InpS!PWT365</f>
        <v>0</v>
      </c>
      <c r="PWU295" s="11">
        <f>InpS!PWU365</f>
        <v>0</v>
      </c>
      <c r="PWV295" s="11">
        <f>InpS!PWV365</f>
        <v>0</v>
      </c>
      <c r="PWW295" s="11">
        <f>InpS!PWW365</f>
        <v>0</v>
      </c>
      <c r="PWX295" s="11">
        <f>InpS!PWX365</f>
        <v>0</v>
      </c>
      <c r="PWY295" s="11">
        <f>InpS!PWY365</f>
        <v>0</v>
      </c>
      <c r="PWZ295" s="11">
        <f>InpS!PWZ365</f>
        <v>0</v>
      </c>
      <c r="PXA295" s="11">
        <f>InpS!PXA365</f>
        <v>0</v>
      </c>
      <c r="PXB295" s="11">
        <f>InpS!PXB365</f>
        <v>0</v>
      </c>
      <c r="PXC295" s="11">
        <f>InpS!PXC365</f>
        <v>0</v>
      </c>
      <c r="PXD295" s="11">
        <f>InpS!PXD365</f>
        <v>0</v>
      </c>
      <c r="PXE295" s="11">
        <f>InpS!PXE365</f>
        <v>0</v>
      </c>
      <c r="PXF295" s="11">
        <f>InpS!PXF365</f>
        <v>0</v>
      </c>
      <c r="PXG295" s="11">
        <f>InpS!PXG365</f>
        <v>0</v>
      </c>
      <c r="PXH295" s="11">
        <f>InpS!PXH365</f>
        <v>0</v>
      </c>
      <c r="PXI295" s="11">
        <f>InpS!PXI365</f>
        <v>0</v>
      </c>
      <c r="PXJ295" s="11">
        <f>InpS!PXJ365</f>
        <v>0</v>
      </c>
      <c r="PXK295" s="11">
        <f>InpS!PXK365</f>
        <v>0</v>
      </c>
      <c r="PXL295" s="11">
        <f>InpS!PXL365</f>
        <v>0</v>
      </c>
      <c r="PXM295" s="11">
        <f>InpS!PXM365</f>
        <v>0</v>
      </c>
      <c r="PXN295" s="11">
        <f>InpS!PXN365</f>
        <v>0</v>
      </c>
      <c r="PXO295" s="11">
        <f>InpS!PXO365</f>
        <v>0</v>
      </c>
      <c r="PXP295" s="11">
        <f>InpS!PXP365</f>
        <v>0</v>
      </c>
      <c r="PXQ295" s="11">
        <f>InpS!PXQ365</f>
        <v>0</v>
      </c>
      <c r="PXR295" s="11">
        <f>InpS!PXR365</f>
        <v>0</v>
      </c>
      <c r="PXS295" s="11">
        <f>InpS!PXS365</f>
        <v>0</v>
      </c>
      <c r="PXT295" s="11">
        <f>InpS!PXT365</f>
        <v>0</v>
      </c>
      <c r="PXU295" s="11">
        <f>InpS!PXU365</f>
        <v>0</v>
      </c>
      <c r="PXV295" s="11">
        <f>InpS!PXV365</f>
        <v>0</v>
      </c>
      <c r="PXW295" s="11">
        <f>InpS!PXW365</f>
        <v>0</v>
      </c>
      <c r="PXX295" s="11">
        <f>InpS!PXX365</f>
        <v>0</v>
      </c>
      <c r="PXY295" s="11">
        <f>InpS!PXY365</f>
        <v>0</v>
      </c>
      <c r="PXZ295" s="11">
        <f>InpS!PXZ365</f>
        <v>0</v>
      </c>
      <c r="PYA295" s="11">
        <f>InpS!PYA365</f>
        <v>0</v>
      </c>
      <c r="PYB295" s="11">
        <f>InpS!PYB365</f>
        <v>0</v>
      </c>
      <c r="PYC295" s="11">
        <f>InpS!PYC365</f>
        <v>0</v>
      </c>
      <c r="PYD295" s="11">
        <f>InpS!PYD365</f>
        <v>0</v>
      </c>
      <c r="PYE295" s="11">
        <f>InpS!PYE365</f>
        <v>0</v>
      </c>
      <c r="PYF295" s="11">
        <f>InpS!PYF365</f>
        <v>0</v>
      </c>
      <c r="PYG295" s="11">
        <f>InpS!PYG365</f>
        <v>0</v>
      </c>
      <c r="PYH295" s="11">
        <f>InpS!PYH365</f>
        <v>0</v>
      </c>
      <c r="PYI295" s="11">
        <f>InpS!PYI365</f>
        <v>0</v>
      </c>
      <c r="PYJ295" s="11">
        <f>InpS!PYJ365</f>
        <v>0</v>
      </c>
      <c r="PYK295" s="11">
        <f>InpS!PYK365</f>
        <v>0</v>
      </c>
      <c r="PYL295" s="11">
        <f>InpS!PYL365</f>
        <v>0</v>
      </c>
      <c r="PYM295" s="11">
        <f>InpS!PYM365</f>
        <v>0</v>
      </c>
      <c r="PYN295" s="11">
        <f>InpS!PYN365</f>
        <v>0</v>
      </c>
      <c r="PYO295" s="11">
        <f>InpS!PYO365</f>
        <v>0</v>
      </c>
      <c r="PYP295" s="11">
        <f>InpS!PYP365</f>
        <v>0</v>
      </c>
      <c r="PYQ295" s="11">
        <f>InpS!PYQ365</f>
        <v>0</v>
      </c>
      <c r="PYR295" s="11">
        <f>InpS!PYR365</f>
        <v>0</v>
      </c>
      <c r="PYS295" s="11">
        <f>InpS!PYS365</f>
        <v>0</v>
      </c>
      <c r="PYT295" s="11">
        <f>InpS!PYT365</f>
        <v>0</v>
      </c>
      <c r="PYU295" s="11">
        <f>InpS!PYU365</f>
        <v>0</v>
      </c>
      <c r="PYV295" s="11">
        <f>InpS!PYV365</f>
        <v>0</v>
      </c>
      <c r="PYW295" s="11">
        <f>InpS!PYW365</f>
        <v>0</v>
      </c>
      <c r="PYX295" s="11">
        <f>InpS!PYX365</f>
        <v>0</v>
      </c>
      <c r="PYY295" s="11">
        <f>InpS!PYY365</f>
        <v>0</v>
      </c>
      <c r="PYZ295" s="11">
        <f>InpS!PYZ365</f>
        <v>0</v>
      </c>
      <c r="PZA295" s="11">
        <f>InpS!PZA365</f>
        <v>0</v>
      </c>
      <c r="PZB295" s="11">
        <f>InpS!PZB365</f>
        <v>0</v>
      </c>
      <c r="PZC295" s="11">
        <f>InpS!PZC365</f>
        <v>0</v>
      </c>
      <c r="PZD295" s="11">
        <f>InpS!PZD365</f>
        <v>0</v>
      </c>
      <c r="PZE295" s="11">
        <f>InpS!PZE365</f>
        <v>0</v>
      </c>
      <c r="PZF295" s="11">
        <f>InpS!PZF365</f>
        <v>0</v>
      </c>
      <c r="PZG295" s="11">
        <f>InpS!PZG365</f>
        <v>0</v>
      </c>
      <c r="PZH295" s="11">
        <f>InpS!PZH365</f>
        <v>0</v>
      </c>
      <c r="PZI295" s="11">
        <f>InpS!PZI365</f>
        <v>0</v>
      </c>
      <c r="PZJ295" s="11">
        <f>InpS!PZJ365</f>
        <v>0</v>
      </c>
      <c r="PZK295" s="11">
        <f>InpS!PZK365</f>
        <v>0</v>
      </c>
      <c r="PZL295" s="11">
        <f>InpS!PZL365</f>
        <v>0</v>
      </c>
      <c r="PZM295" s="11">
        <f>InpS!PZM365</f>
        <v>0</v>
      </c>
      <c r="PZN295" s="11">
        <f>InpS!PZN365</f>
        <v>0</v>
      </c>
      <c r="PZO295" s="11">
        <f>InpS!PZO365</f>
        <v>0</v>
      </c>
      <c r="PZP295" s="11">
        <f>InpS!PZP365</f>
        <v>0</v>
      </c>
      <c r="PZQ295" s="11">
        <f>InpS!PZQ365</f>
        <v>0</v>
      </c>
      <c r="PZR295" s="11">
        <f>InpS!PZR365</f>
        <v>0</v>
      </c>
      <c r="PZS295" s="11">
        <f>InpS!PZS365</f>
        <v>0</v>
      </c>
      <c r="PZT295" s="11">
        <f>InpS!PZT365</f>
        <v>0</v>
      </c>
      <c r="PZU295" s="11">
        <f>InpS!PZU365</f>
        <v>0</v>
      </c>
      <c r="PZV295" s="11">
        <f>InpS!PZV365</f>
        <v>0</v>
      </c>
      <c r="PZW295" s="11">
        <f>InpS!PZW365</f>
        <v>0</v>
      </c>
      <c r="PZX295" s="11">
        <f>InpS!PZX365</f>
        <v>0</v>
      </c>
      <c r="PZY295" s="11">
        <f>InpS!PZY365</f>
        <v>0</v>
      </c>
      <c r="PZZ295" s="11">
        <f>InpS!PZZ365</f>
        <v>0</v>
      </c>
      <c r="QAA295" s="11">
        <f>InpS!QAA365</f>
        <v>0</v>
      </c>
      <c r="QAB295" s="11">
        <f>InpS!QAB365</f>
        <v>0</v>
      </c>
      <c r="QAC295" s="11">
        <f>InpS!QAC365</f>
        <v>0</v>
      </c>
      <c r="QAD295" s="11">
        <f>InpS!QAD365</f>
        <v>0</v>
      </c>
      <c r="QAE295" s="11">
        <f>InpS!QAE365</f>
        <v>0</v>
      </c>
      <c r="QAF295" s="11">
        <f>InpS!QAF365</f>
        <v>0</v>
      </c>
      <c r="QAG295" s="11">
        <f>InpS!QAG365</f>
        <v>0</v>
      </c>
      <c r="QAH295" s="11">
        <f>InpS!QAH365</f>
        <v>0</v>
      </c>
      <c r="QAI295" s="11">
        <f>InpS!QAI365</f>
        <v>0</v>
      </c>
      <c r="QAJ295" s="11">
        <f>InpS!QAJ365</f>
        <v>0</v>
      </c>
      <c r="QAK295" s="11">
        <f>InpS!QAK365</f>
        <v>0</v>
      </c>
      <c r="QAL295" s="11">
        <f>InpS!QAL365</f>
        <v>0</v>
      </c>
      <c r="QAM295" s="11">
        <f>InpS!QAM365</f>
        <v>0</v>
      </c>
      <c r="QAN295" s="11">
        <f>InpS!QAN365</f>
        <v>0</v>
      </c>
      <c r="QAO295" s="11">
        <f>InpS!QAO365</f>
        <v>0</v>
      </c>
      <c r="QAP295" s="11">
        <f>InpS!QAP365</f>
        <v>0</v>
      </c>
      <c r="QAQ295" s="11">
        <f>InpS!QAQ365</f>
        <v>0</v>
      </c>
      <c r="QAR295" s="11">
        <f>InpS!QAR365</f>
        <v>0</v>
      </c>
      <c r="QAS295" s="11">
        <f>InpS!QAS365</f>
        <v>0</v>
      </c>
      <c r="QAT295" s="11">
        <f>InpS!QAT365</f>
        <v>0</v>
      </c>
      <c r="QAU295" s="11">
        <f>InpS!QAU365</f>
        <v>0</v>
      </c>
      <c r="QAV295" s="11">
        <f>InpS!QAV365</f>
        <v>0</v>
      </c>
      <c r="QAW295" s="11">
        <f>InpS!QAW365</f>
        <v>0</v>
      </c>
      <c r="QAX295" s="11">
        <f>InpS!QAX365</f>
        <v>0</v>
      </c>
      <c r="QAY295" s="11">
        <f>InpS!QAY365</f>
        <v>0</v>
      </c>
      <c r="QAZ295" s="11">
        <f>InpS!QAZ365</f>
        <v>0</v>
      </c>
      <c r="QBA295" s="11">
        <f>InpS!QBA365</f>
        <v>0</v>
      </c>
      <c r="QBB295" s="11">
        <f>InpS!QBB365</f>
        <v>0</v>
      </c>
      <c r="QBC295" s="11">
        <f>InpS!QBC365</f>
        <v>0</v>
      </c>
      <c r="QBD295" s="11">
        <f>InpS!QBD365</f>
        <v>0</v>
      </c>
      <c r="QBE295" s="11">
        <f>InpS!QBE365</f>
        <v>0</v>
      </c>
      <c r="QBF295" s="11">
        <f>InpS!QBF365</f>
        <v>0</v>
      </c>
      <c r="QBG295" s="11">
        <f>InpS!QBG365</f>
        <v>0</v>
      </c>
      <c r="QBH295" s="11">
        <f>InpS!QBH365</f>
        <v>0</v>
      </c>
      <c r="QBI295" s="11">
        <f>InpS!QBI365</f>
        <v>0</v>
      </c>
      <c r="QBJ295" s="11">
        <f>InpS!QBJ365</f>
        <v>0</v>
      </c>
      <c r="QBK295" s="11">
        <f>InpS!QBK365</f>
        <v>0</v>
      </c>
      <c r="QBL295" s="11">
        <f>InpS!QBL365</f>
        <v>0</v>
      </c>
      <c r="QBM295" s="11">
        <f>InpS!QBM365</f>
        <v>0</v>
      </c>
      <c r="QBN295" s="11">
        <f>InpS!QBN365</f>
        <v>0</v>
      </c>
      <c r="QBO295" s="11">
        <f>InpS!QBO365</f>
        <v>0</v>
      </c>
      <c r="QBP295" s="11">
        <f>InpS!QBP365</f>
        <v>0</v>
      </c>
      <c r="QBQ295" s="11">
        <f>InpS!QBQ365</f>
        <v>0</v>
      </c>
      <c r="QBR295" s="11">
        <f>InpS!QBR365</f>
        <v>0</v>
      </c>
      <c r="QBS295" s="11">
        <f>InpS!QBS365</f>
        <v>0</v>
      </c>
      <c r="QBT295" s="11">
        <f>InpS!QBT365</f>
        <v>0</v>
      </c>
      <c r="QBU295" s="11">
        <f>InpS!QBU365</f>
        <v>0</v>
      </c>
      <c r="QBV295" s="11">
        <f>InpS!QBV365</f>
        <v>0</v>
      </c>
      <c r="QBW295" s="11">
        <f>InpS!QBW365</f>
        <v>0</v>
      </c>
      <c r="QBX295" s="11">
        <f>InpS!QBX365</f>
        <v>0</v>
      </c>
      <c r="QBY295" s="11">
        <f>InpS!QBY365</f>
        <v>0</v>
      </c>
      <c r="QBZ295" s="11">
        <f>InpS!QBZ365</f>
        <v>0</v>
      </c>
      <c r="QCA295" s="11">
        <f>InpS!QCA365</f>
        <v>0</v>
      </c>
      <c r="QCB295" s="11">
        <f>InpS!QCB365</f>
        <v>0</v>
      </c>
      <c r="QCC295" s="11">
        <f>InpS!QCC365</f>
        <v>0</v>
      </c>
      <c r="QCD295" s="11">
        <f>InpS!QCD365</f>
        <v>0</v>
      </c>
      <c r="QCE295" s="11">
        <f>InpS!QCE365</f>
        <v>0</v>
      </c>
      <c r="QCF295" s="11">
        <f>InpS!QCF365</f>
        <v>0</v>
      </c>
      <c r="QCG295" s="11">
        <f>InpS!QCG365</f>
        <v>0</v>
      </c>
      <c r="QCH295" s="11">
        <f>InpS!QCH365</f>
        <v>0</v>
      </c>
      <c r="QCI295" s="11">
        <f>InpS!QCI365</f>
        <v>0</v>
      </c>
      <c r="QCJ295" s="11">
        <f>InpS!QCJ365</f>
        <v>0</v>
      </c>
      <c r="QCK295" s="11">
        <f>InpS!QCK365</f>
        <v>0</v>
      </c>
      <c r="QCL295" s="11">
        <f>InpS!QCL365</f>
        <v>0</v>
      </c>
      <c r="QCM295" s="11">
        <f>InpS!QCM365</f>
        <v>0</v>
      </c>
      <c r="QCN295" s="11">
        <f>InpS!QCN365</f>
        <v>0</v>
      </c>
      <c r="QCO295" s="11">
        <f>InpS!QCO365</f>
        <v>0</v>
      </c>
      <c r="QCP295" s="11">
        <f>InpS!QCP365</f>
        <v>0</v>
      </c>
      <c r="QCQ295" s="11">
        <f>InpS!QCQ365</f>
        <v>0</v>
      </c>
      <c r="QCR295" s="11">
        <f>InpS!QCR365</f>
        <v>0</v>
      </c>
      <c r="QCS295" s="11">
        <f>InpS!QCS365</f>
        <v>0</v>
      </c>
      <c r="QCT295" s="11">
        <f>InpS!QCT365</f>
        <v>0</v>
      </c>
      <c r="QCU295" s="11">
        <f>InpS!QCU365</f>
        <v>0</v>
      </c>
      <c r="QCV295" s="11">
        <f>InpS!QCV365</f>
        <v>0</v>
      </c>
      <c r="QCW295" s="11">
        <f>InpS!QCW365</f>
        <v>0</v>
      </c>
      <c r="QCX295" s="11">
        <f>InpS!QCX365</f>
        <v>0</v>
      </c>
      <c r="QCY295" s="11">
        <f>InpS!QCY365</f>
        <v>0</v>
      </c>
      <c r="QCZ295" s="11">
        <f>InpS!QCZ365</f>
        <v>0</v>
      </c>
      <c r="QDA295" s="11">
        <f>InpS!QDA365</f>
        <v>0</v>
      </c>
      <c r="QDB295" s="11">
        <f>InpS!QDB365</f>
        <v>0</v>
      </c>
      <c r="QDC295" s="11">
        <f>InpS!QDC365</f>
        <v>0</v>
      </c>
      <c r="QDD295" s="11">
        <f>InpS!QDD365</f>
        <v>0</v>
      </c>
      <c r="QDE295" s="11">
        <f>InpS!QDE365</f>
        <v>0</v>
      </c>
      <c r="QDF295" s="11">
        <f>InpS!QDF365</f>
        <v>0</v>
      </c>
      <c r="QDG295" s="11">
        <f>InpS!QDG365</f>
        <v>0</v>
      </c>
      <c r="QDH295" s="11">
        <f>InpS!QDH365</f>
        <v>0</v>
      </c>
      <c r="QDI295" s="11">
        <f>InpS!QDI365</f>
        <v>0</v>
      </c>
      <c r="QDJ295" s="11">
        <f>InpS!QDJ365</f>
        <v>0</v>
      </c>
      <c r="QDK295" s="11">
        <f>InpS!QDK365</f>
        <v>0</v>
      </c>
      <c r="QDL295" s="11">
        <f>InpS!QDL365</f>
        <v>0</v>
      </c>
      <c r="QDM295" s="11">
        <f>InpS!QDM365</f>
        <v>0</v>
      </c>
      <c r="QDN295" s="11">
        <f>InpS!QDN365</f>
        <v>0</v>
      </c>
      <c r="QDO295" s="11">
        <f>InpS!QDO365</f>
        <v>0</v>
      </c>
      <c r="QDP295" s="11">
        <f>InpS!QDP365</f>
        <v>0</v>
      </c>
      <c r="QDQ295" s="11">
        <f>InpS!QDQ365</f>
        <v>0</v>
      </c>
      <c r="QDR295" s="11">
        <f>InpS!QDR365</f>
        <v>0</v>
      </c>
      <c r="QDS295" s="11">
        <f>InpS!QDS365</f>
        <v>0</v>
      </c>
      <c r="QDT295" s="11">
        <f>InpS!QDT365</f>
        <v>0</v>
      </c>
      <c r="QDU295" s="11">
        <f>InpS!QDU365</f>
        <v>0</v>
      </c>
      <c r="QDV295" s="11">
        <f>InpS!QDV365</f>
        <v>0</v>
      </c>
      <c r="QDW295" s="11">
        <f>InpS!QDW365</f>
        <v>0</v>
      </c>
      <c r="QDX295" s="11">
        <f>InpS!QDX365</f>
        <v>0</v>
      </c>
      <c r="QDY295" s="11">
        <f>InpS!QDY365</f>
        <v>0</v>
      </c>
      <c r="QDZ295" s="11">
        <f>InpS!QDZ365</f>
        <v>0</v>
      </c>
      <c r="QEA295" s="11">
        <f>InpS!QEA365</f>
        <v>0</v>
      </c>
      <c r="QEB295" s="11">
        <f>InpS!QEB365</f>
        <v>0</v>
      </c>
      <c r="QEC295" s="11">
        <f>InpS!QEC365</f>
        <v>0</v>
      </c>
      <c r="QED295" s="11">
        <f>InpS!QED365</f>
        <v>0</v>
      </c>
      <c r="QEE295" s="11">
        <f>InpS!QEE365</f>
        <v>0</v>
      </c>
      <c r="QEF295" s="11">
        <f>InpS!QEF365</f>
        <v>0</v>
      </c>
      <c r="QEG295" s="11">
        <f>InpS!QEG365</f>
        <v>0</v>
      </c>
      <c r="QEH295" s="11">
        <f>InpS!QEH365</f>
        <v>0</v>
      </c>
      <c r="QEI295" s="11">
        <f>InpS!QEI365</f>
        <v>0</v>
      </c>
      <c r="QEJ295" s="11">
        <f>InpS!QEJ365</f>
        <v>0</v>
      </c>
      <c r="QEK295" s="11">
        <f>InpS!QEK365</f>
        <v>0</v>
      </c>
      <c r="QEL295" s="11">
        <f>InpS!QEL365</f>
        <v>0</v>
      </c>
      <c r="QEM295" s="11">
        <f>InpS!QEM365</f>
        <v>0</v>
      </c>
      <c r="QEN295" s="11">
        <f>InpS!QEN365</f>
        <v>0</v>
      </c>
      <c r="QEO295" s="11">
        <f>InpS!QEO365</f>
        <v>0</v>
      </c>
      <c r="QEP295" s="11">
        <f>InpS!QEP365</f>
        <v>0</v>
      </c>
      <c r="QEQ295" s="11">
        <f>InpS!QEQ365</f>
        <v>0</v>
      </c>
      <c r="QER295" s="11">
        <f>InpS!QER365</f>
        <v>0</v>
      </c>
      <c r="QES295" s="11">
        <f>InpS!QES365</f>
        <v>0</v>
      </c>
      <c r="QET295" s="11">
        <f>InpS!QET365</f>
        <v>0</v>
      </c>
      <c r="QEU295" s="11">
        <f>InpS!QEU365</f>
        <v>0</v>
      </c>
      <c r="QEV295" s="11">
        <f>InpS!QEV365</f>
        <v>0</v>
      </c>
      <c r="QEW295" s="11">
        <f>InpS!QEW365</f>
        <v>0</v>
      </c>
      <c r="QEX295" s="11">
        <f>InpS!QEX365</f>
        <v>0</v>
      </c>
      <c r="QEY295" s="11">
        <f>InpS!QEY365</f>
        <v>0</v>
      </c>
      <c r="QEZ295" s="11">
        <f>InpS!QEZ365</f>
        <v>0</v>
      </c>
      <c r="QFA295" s="11">
        <f>InpS!QFA365</f>
        <v>0</v>
      </c>
      <c r="QFB295" s="11">
        <f>InpS!QFB365</f>
        <v>0</v>
      </c>
      <c r="QFC295" s="11">
        <f>InpS!QFC365</f>
        <v>0</v>
      </c>
      <c r="QFD295" s="11">
        <f>InpS!QFD365</f>
        <v>0</v>
      </c>
      <c r="QFE295" s="11">
        <f>InpS!QFE365</f>
        <v>0</v>
      </c>
      <c r="QFF295" s="11">
        <f>InpS!QFF365</f>
        <v>0</v>
      </c>
      <c r="QFG295" s="11">
        <f>InpS!QFG365</f>
        <v>0</v>
      </c>
      <c r="QFH295" s="11">
        <f>InpS!QFH365</f>
        <v>0</v>
      </c>
      <c r="QFI295" s="11">
        <f>InpS!QFI365</f>
        <v>0</v>
      </c>
      <c r="QFJ295" s="11">
        <f>InpS!QFJ365</f>
        <v>0</v>
      </c>
      <c r="QFK295" s="11">
        <f>InpS!QFK365</f>
        <v>0</v>
      </c>
      <c r="QFL295" s="11">
        <f>InpS!QFL365</f>
        <v>0</v>
      </c>
      <c r="QFM295" s="11">
        <f>InpS!QFM365</f>
        <v>0</v>
      </c>
      <c r="QFN295" s="11">
        <f>InpS!QFN365</f>
        <v>0</v>
      </c>
      <c r="QFO295" s="11">
        <f>InpS!QFO365</f>
        <v>0</v>
      </c>
      <c r="QFP295" s="11">
        <f>InpS!QFP365</f>
        <v>0</v>
      </c>
      <c r="QFQ295" s="11">
        <f>InpS!QFQ365</f>
        <v>0</v>
      </c>
      <c r="QFR295" s="11">
        <f>InpS!QFR365</f>
        <v>0</v>
      </c>
      <c r="QFS295" s="11">
        <f>InpS!QFS365</f>
        <v>0</v>
      </c>
      <c r="QFT295" s="11">
        <f>InpS!QFT365</f>
        <v>0</v>
      </c>
      <c r="QFU295" s="11">
        <f>InpS!QFU365</f>
        <v>0</v>
      </c>
      <c r="QFV295" s="11">
        <f>InpS!QFV365</f>
        <v>0</v>
      </c>
      <c r="QFW295" s="11">
        <f>InpS!QFW365</f>
        <v>0</v>
      </c>
      <c r="QFX295" s="11">
        <f>InpS!QFX365</f>
        <v>0</v>
      </c>
      <c r="QFY295" s="11">
        <f>InpS!QFY365</f>
        <v>0</v>
      </c>
      <c r="QFZ295" s="11">
        <f>InpS!QFZ365</f>
        <v>0</v>
      </c>
      <c r="QGA295" s="11">
        <f>InpS!QGA365</f>
        <v>0</v>
      </c>
      <c r="QGB295" s="11">
        <f>InpS!QGB365</f>
        <v>0</v>
      </c>
      <c r="QGC295" s="11">
        <f>InpS!QGC365</f>
        <v>0</v>
      </c>
      <c r="QGD295" s="11">
        <f>InpS!QGD365</f>
        <v>0</v>
      </c>
      <c r="QGE295" s="11">
        <f>InpS!QGE365</f>
        <v>0</v>
      </c>
      <c r="QGF295" s="11">
        <f>InpS!QGF365</f>
        <v>0</v>
      </c>
      <c r="QGG295" s="11">
        <f>InpS!QGG365</f>
        <v>0</v>
      </c>
      <c r="QGH295" s="11">
        <f>InpS!QGH365</f>
        <v>0</v>
      </c>
      <c r="QGI295" s="11">
        <f>InpS!QGI365</f>
        <v>0</v>
      </c>
      <c r="QGJ295" s="11">
        <f>InpS!QGJ365</f>
        <v>0</v>
      </c>
      <c r="QGK295" s="11">
        <f>InpS!QGK365</f>
        <v>0</v>
      </c>
      <c r="QGL295" s="11">
        <f>InpS!QGL365</f>
        <v>0</v>
      </c>
      <c r="QGM295" s="11">
        <f>InpS!QGM365</f>
        <v>0</v>
      </c>
      <c r="QGN295" s="11">
        <f>InpS!QGN365</f>
        <v>0</v>
      </c>
      <c r="QGO295" s="11">
        <f>InpS!QGO365</f>
        <v>0</v>
      </c>
      <c r="QGP295" s="11">
        <f>InpS!QGP365</f>
        <v>0</v>
      </c>
      <c r="QGQ295" s="11">
        <f>InpS!QGQ365</f>
        <v>0</v>
      </c>
      <c r="QGR295" s="11">
        <f>InpS!QGR365</f>
        <v>0</v>
      </c>
      <c r="QGS295" s="11">
        <f>InpS!QGS365</f>
        <v>0</v>
      </c>
      <c r="QGT295" s="11">
        <f>InpS!QGT365</f>
        <v>0</v>
      </c>
      <c r="QGU295" s="11">
        <f>InpS!QGU365</f>
        <v>0</v>
      </c>
      <c r="QGV295" s="11">
        <f>InpS!QGV365</f>
        <v>0</v>
      </c>
      <c r="QGW295" s="11">
        <f>InpS!QGW365</f>
        <v>0</v>
      </c>
      <c r="QGX295" s="11">
        <f>InpS!QGX365</f>
        <v>0</v>
      </c>
      <c r="QGY295" s="11">
        <f>InpS!QGY365</f>
        <v>0</v>
      </c>
      <c r="QGZ295" s="11">
        <f>InpS!QGZ365</f>
        <v>0</v>
      </c>
      <c r="QHA295" s="11">
        <f>InpS!QHA365</f>
        <v>0</v>
      </c>
      <c r="QHB295" s="11">
        <f>InpS!QHB365</f>
        <v>0</v>
      </c>
      <c r="QHC295" s="11">
        <f>InpS!QHC365</f>
        <v>0</v>
      </c>
      <c r="QHD295" s="11">
        <f>InpS!QHD365</f>
        <v>0</v>
      </c>
      <c r="QHE295" s="11">
        <f>InpS!QHE365</f>
        <v>0</v>
      </c>
      <c r="QHF295" s="11">
        <f>InpS!QHF365</f>
        <v>0</v>
      </c>
      <c r="QHG295" s="11">
        <f>InpS!QHG365</f>
        <v>0</v>
      </c>
      <c r="QHH295" s="11">
        <f>InpS!QHH365</f>
        <v>0</v>
      </c>
      <c r="QHI295" s="11">
        <f>InpS!QHI365</f>
        <v>0</v>
      </c>
      <c r="QHJ295" s="11">
        <f>InpS!QHJ365</f>
        <v>0</v>
      </c>
      <c r="QHK295" s="11">
        <f>InpS!QHK365</f>
        <v>0</v>
      </c>
      <c r="QHL295" s="11">
        <f>InpS!QHL365</f>
        <v>0</v>
      </c>
      <c r="QHM295" s="11">
        <f>InpS!QHM365</f>
        <v>0</v>
      </c>
      <c r="QHN295" s="11">
        <f>InpS!QHN365</f>
        <v>0</v>
      </c>
      <c r="QHO295" s="11">
        <f>InpS!QHO365</f>
        <v>0</v>
      </c>
      <c r="QHP295" s="11">
        <f>InpS!QHP365</f>
        <v>0</v>
      </c>
      <c r="QHQ295" s="11">
        <f>InpS!QHQ365</f>
        <v>0</v>
      </c>
      <c r="QHR295" s="11">
        <f>InpS!QHR365</f>
        <v>0</v>
      </c>
      <c r="QHS295" s="11">
        <f>InpS!QHS365</f>
        <v>0</v>
      </c>
      <c r="QHT295" s="11">
        <f>InpS!QHT365</f>
        <v>0</v>
      </c>
      <c r="QHU295" s="11">
        <f>InpS!QHU365</f>
        <v>0</v>
      </c>
      <c r="QHV295" s="11">
        <f>InpS!QHV365</f>
        <v>0</v>
      </c>
      <c r="QHW295" s="11">
        <f>InpS!QHW365</f>
        <v>0</v>
      </c>
      <c r="QHX295" s="11">
        <f>InpS!QHX365</f>
        <v>0</v>
      </c>
      <c r="QHY295" s="11">
        <f>InpS!QHY365</f>
        <v>0</v>
      </c>
      <c r="QHZ295" s="11">
        <f>InpS!QHZ365</f>
        <v>0</v>
      </c>
      <c r="QIA295" s="11">
        <f>InpS!QIA365</f>
        <v>0</v>
      </c>
      <c r="QIB295" s="11">
        <f>InpS!QIB365</f>
        <v>0</v>
      </c>
      <c r="QIC295" s="11">
        <f>InpS!QIC365</f>
        <v>0</v>
      </c>
      <c r="QID295" s="11">
        <f>InpS!QID365</f>
        <v>0</v>
      </c>
      <c r="QIE295" s="11">
        <f>InpS!QIE365</f>
        <v>0</v>
      </c>
      <c r="QIF295" s="11">
        <f>InpS!QIF365</f>
        <v>0</v>
      </c>
      <c r="QIG295" s="11">
        <f>InpS!QIG365</f>
        <v>0</v>
      </c>
      <c r="QIH295" s="11">
        <f>InpS!QIH365</f>
        <v>0</v>
      </c>
      <c r="QII295" s="11">
        <f>InpS!QII365</f>
        <v>0</v>
      </c>
      <c r="QIJ295" s="11">
        <f>InpS!QIJ365</f>
        <v>0</v>
      </c>
      <c r="QIK295" s="11">
        <f>InpS!QIK365</f>
        <v>0</v>
      </c>
      <c r="QIL295" s="11">
        <f>InpS!QIL365</f>
        <v>0</v>
      </c>
      <c r="QIM295" s="11">
        <f>InpS!QIM365</f>
        <v>0</v>
      </c>
      <c r="QIN295" s="11">
        <f>InpS!QIN365</f>
        <v>0</v>
      </c>
      <c r="QIO295" s="11">
        <f>InpS!QIO365</f>
        <v>0</v>
      </c>
      <c r="QIP295" s="11">
        <f>InpS!QIP365</f>
        <v>0</v>
      </c>
      <c r="QIQ295" s="11">
        <f>InpS!QIQ365</f>
        <v>0</v>
      </c>
      <c r="QIR295" s="11">
        <f>InpS!QIR365</f>
        <v>0</v>
      </c>
      <c r="QIS295" s="11">
        <f>InpS!QIS365</f>
        <v>0</v>
      </c>
      <c r="QIT295" s="11">
        <f>InpS!QIT365</f>
        <v>0</v>
      </c>
      <c r="QIU295" s="11">
        <f>InpS!QIU365</f>
        <v>0</v>
      </c>
      <c r="QIV295" s="11">
        <f>InpS!QIV365</f>
        <v>0</v>
      </c>
      <c r="QIW295" s="11">
        <f>InpS!QIW365</f>
        <v>0</v>
      </c>
      <c r="QIX295" s="11">
        <f>InpS!QIX365</f>
        <v>0</v>
      </c>
      <c r="QIY295" s="11">
        <f>InpS!QIY365</f>
        <v>0</v>
      </c>
      <c r="QIZ295" s="11">
        <f>InpS!QIZ365</f>
        <v>0</v>
      </c>
      <c r="QJA295" s="11">
        <f>InpS!QJA365</f>
        <v>0</v>
      </c>
      <c r="QJB295" s="11">
        <f>InpS!QJB365</f>
        <v>0</v>
      </c>
      <c r="QJC295" s="11">
        <f>InpS!QJC365</f>
        <v>0</v>
      </c>
      <c r="QJD295" s="11">
        <f>InpS!QJD365</f>
        <v>0</v>
      </c>
      <c r="QJE295" s="11">
        <f>InpS!QJE365</f>
        <v>0</v>
      </c>
      <c r="QJF295" s="11">
        <f>InpS!QJF365</f>
        <v>0</v>
      </c>
      <c r="QJG295" s="11">
        <f>InpS!QJG365</f>
        <v>0</v>
      </c>
      <c r="QJH295" s="11">
        <f>InpS!QJH365</f>
        <v>0</v>
      </c>
      <c r="QJI295" s="11">
        <f>InpS!QJI365</f>
        <v>0</v>
      </c>
      <c r="QJJ295" s="11">
        <f>InpS!QJJ365</f>
        <v>0</v>
      </c>
      <c r="QJK295" s="11">
        <f>InpS!QJK365</f>
        <v>0</v>
      </c>
      <c r="QJL295" s="11">
        <f>InpS!QJL365</f>
        <v>0</v>
      </c>
      <c r="QJM295" s="11">
        <f>InpS!QJM365</f>
        <v>0</v>
      </c>
      <c r="QJN295" s="11">
        <f>InpS!QJN365</f>
        <v>0</v>
      </c>
      <c r="QJO295" s="11">
        <f>InpS!QJO365</f>
        <v>0</v>
      </c>
      <c r="QJP295" s="11">
        <f>InpS!QJP365</f>
        <v>0</v>
      </c>
      <c r="QJQ295" s="11">
        <f>InpS!QJQ365</f>
        <v>0</v>
      </c>
      <c r="QJR295" s="11">
        <f>InpS!QJR365</f>
        <v>0</v>
      </c>
      <c r="QJS295" s="11">
        <f>InpS!QJS365</f>
        <v>0</v>
      </c>
      <c r="QJT295" s="11">
        <f>InpS!QJT365</f>
        <v>0</v>
      </c>
      <c r="QJU295" s="11">
        <f>InpS!QJU365</f>
        <v>0</v>
      </c>
      <c r="QJV295" s="11">
        <f>InpS!QJV365</f>
        <v>0</v>
      </c>
      <c r="QJW295" s="11">
        <f>InpS!QJW365</f>
        <v>0</v>
      </c>
      <c r="QJX295" s="11">
        <f>InpS!QJX365</f>
        <v>0</v>
      </c>
      <c r="QJY295" s="11">
        <f>InpS!QJY365</f>
        <v>0</v>
      </c>
      <c r="QJZ295" s="11">
        <f>InpS!QJZ365</f>
        <v>0</v>
      </c>
      <c r="QKA295" s="11">
        <f>InpS!QKA365</f>
        <v>0</v>
      </c>
      <c r="QKB295" s="11">
        <f>InpS!QKB365</f>
        <v>0</v>
      </c>
      <c r="QKC295" s="11">
        <f>InpS!QKC365</f>
        <v>0</v>
      </c>
      <c r="QKD295" s="11">
        <f>InpS!QKD365</f>
        <v>0</v>
      </c>
      <c r="QKE295" s="11">
        <f>InpS!QKE365</f>
        <v>0</v>
      </c>
      <c r="QKF295" s="11">
        <f>InpS!QKF365</f>
        <v>0</v>
      </c>
      <c r="QKG295" s="11">
        <f>InpS!QKG365</f>
        <v>0</v>
      </c>
      <c r="QKH295" s="11">
        <f>InpS!QKH365</f>
        <v>0</v>
      </c>
      <c r="QKI295" s="11">
        <f>InpS!QKI365</f>
        <v>0</v>
      </c>
      <c r="QKJ295" s="11">
        <f>InpS!QKJ365</f>
        <v>0</v>
      </c>
      <c r="QKK295" s="11">
        <f>InpS!QKK365</f>
        <v>0</v>
      </c>
      <c r="QKL295" s="11">
        <f>InpS!QKL365</f>
        <v>0</v>
      </c>
      <c r="QKM295" s="11">
        <f>InpS!QKM365</f>
        <v>0</v>
      </c>
      <c r="QKN295" s="11">
        <f>InpS!QKN365</f>
        <v>0</v>
      </c>
      <c r="QKO295" s="11">
        <f>InpS!QKO365</f>
        <v>0</v>
      </c>
      <c r="QKP295" s="11">
        <f>InpS!QKP365</f>
        <v>0</v>
      </c>
      <c r="QKQ295" s="11">
        <f>InpS!QKQ365</f>
        <v>0</v>
      </c>
      <c r="QKR295" s="11">
        <f>InpS!QKR365</f>
        <v>0</v>
      </c>
      <c r="QKS295" s="11">
        <f>InpS!QKS365</f>
        <v>0</v>
      </c>
      <c r="QKT295" s="11">
        <f>InpS!QKT365</f>
        <v>0</v>
      </c>
      <c r="QKU295" s="11">
        <f>InpS!QKU365</f>
        <v>0</v>
      </c>
      <c r="QKV295" s="11">
        <f>InpS!QKV365</f>
        <v>0</v>
      </c>
      <c r="QKW295" s="11">
        <f>InpS!QKW365</f>
        <v>0</v>
      </c>
      <c r="QKX295" s="11">
        <f>InpS!QKX365</f>
        <v>0</v>
      </c>
      <c r="QKY295" s="11">
        <f>InpS!QKY365</f>
        <v>0</v>
      </c>
      <c r="QKZ295" s="11">
        <f>InpS!QKZ365</f>
        <v>0</v>
      </c>
      <c r="QLA295" s="11">
        <f>InpS!QLA365</f>
        <v>0</v>
      </c>
      <c r="QLB295" s="11">
        <f>InpS!QLB365</f>
        <v>0</v>
      </c>
      <c r="QLC295" s="11">
        <f>InpS!QLC365</f>
        <v>0</v>
      </c>
      <c r="QLD295" s="11">
        <f>InpS!QLD365</f>
        <v>0</v>
      </c>
      <c r="QLE295" s="11">
        <f>InpS!QLE365</f>
        <v>0</v>
      </c>
      <c r="QLF295" s="11">
        <f>InpS!QLF365</f>
        <v>0</v>
      </c>
      <c r="QLG295" s="11">
        <f>InpS!QLG365</f>
        <v>0</v>
      </c>
      <c r="QLH295" s="11">
        <f>InpS!QLH365</f>
        <v>0</v>
      </c>
      <c r="QLI295" s="11">
        <f>InpS!QLI365</f>
        <v>0</v>
      </c>
      <c r="QLJ295" s="11">
        <f>InpS!QLJ365</f>
        <v>0</v>
      </c>
      <c r="QLK295" s="11">
        <f>InpS!QLK365</f>
        <v>0</v>
      </c>
      <c r="QLL295" s="11">
        <f>InpS!QLL365</f>
        <v>0</v>
      </c>
      <c r="QLM295" s="11">
        <f>InpS!QLM365</f>
        <v>0</v>
      </c>
      <c r="QLN295" s="11">
        <f>InpS!QLN365</f>
        <v>0</v>
      </c>
      <c r="QLO295" s="11">
        <f>InpS!QLO365</f>
        <v>0</v>
      </c>
      <c r="QLP295" s="11">
        <f>InpS!QLP365</f>
        <v>0</v>
      </c>
      <c r="QLQ295" s="11">
        <f>InpS!QLQ365</f>
        <v>0</v>
      </c>
      <c r="QLR295" s="11">
        <f>InpS!QLR365</f>
        <v>0</v>
      </c>
      <c r="QLS295" s="11">
        <f>InpS!QLS365</f>
        <v>0</v>
      </c>
      <c r="QLT295" s="11">
        <f>InpS!QLT365</f>
        <v>0</v>
      </c>
      <c r="QLU295" s="11">
        <f>InpS!QLU365</f>
        <v>0</v>
      </c>
      <c r="QLV295" s="11">
        <f>InpS!QLV365</f>
        <v>0</v>
      </c>
      <c r="QLW295" s="11">
        <f>InpS!QLW365</f>
        <v>0</v>
      </c>
      <c r="QLX295" s="11">
        <f>InpS!QLX365</f>
        <v>0</v>
      </c>
      <c r="QLY295" s="11">
        <f>InpS!QLY365</f>
        <v>0</v>
      </c>
      <c r="QLZ295" s="11">
        <f>InpS!QLZ365</f>
        <v>0</v>
      </c>
      <c r="QMA295" s="11">
        <f>InpS!QMA365</f>
        <v>0</v>
      </c>
      <c r="QMB295" s="11">
        <f>InpS!QMB365</f>
        <v>0</v>
      </c>
      <c r="QMC295" s="11">
        <f>InpS!QMC365</f>
        <v>0</v>
      </c>
      <c r="QMD295" s="11">
        <f>InpS!QMD365</f>
        <v>0</v>
      </c>
      <c r="QME295" s="11">
        <f>InpS!QME365</f>
        <v>0</v>
      </c>
      <c r="QMF295" s="11">
        <f>InpS!QMF365</f>
        <v>0</v>
      </c>
      <c r="QMG295" s="11">
        <f>InpS!QMG365</f>
        <v>0</v>
      </c>
      <c r="QMH295" s="11">
        <f>InpS!QMH365</f>
        <v>0</v>
      </c>
      <c r="QMI295" s="11">
        <f>InpS!QMI365</f>
        <v>0</v>
      </c>
      <c r="QMJ295" s="11">
        <f>InpS!QMJ365</f>
        <v>0</v>
      </c>
      <c r="QMK295" s="11">
        <f>InpS!QMK365</f>
        <v>0</v>
      </c>
      <c r="QML295" s="11">
        <f>InpS!QML365</f>
        <v>0</v>
      </c>
      <c r="QMM295" s="11">
        <f>InpS!QMM365</f>
        <v>0</v>
      </c>
      <c r="QMN295" s="11">
        <f>InpS!QMN365</f>
        <v>0</v>
      </c>
      <c r="QMO295" s="11">
        <f>InpS!QMO365</f>
        <v>0</v>
      </c>
      <c r="QMP295" s="11">
        <f>InpS!QMP365</f>
        <v>0</v>
      </c>
      <c r="QMQ295" s="11">
        <f>InpS!QMQ365</f>
        <v>0</v>
      </c>
      <c r="QMR295" s="11">
        <f>InpS!QMR365</f>
        <v>0</v>
      </c>
      <c r="QMS295" s="11">
        <f>InpS!QMS365</f>
        <v>0</v>
      </c>
      <c r="QMT295" s="11">
        <f>InpS!QMT365</f>
        <v>0</v>
      </c>
      <c r="QMU295" s="11">
        <f>InpS!QMU365</f>
        <v>0</v>
      </c>
      <c r="QMV295" s="11">
        <f>InpS!QMV365</f>
        <v>0</v>
      </c>
      <c r="QMW295" s="11">
        <f>InpS!QMW365</f>
        <v>0</v>
      </c>
      <c r="QMX295" s="11">
        <f>InpS!QMX365</f>
        <v>0</v>
      </c>
      <c r="QMY295" s="11">
        <f>InpS!QMY365</f>
        <v>0</v>
      </c>
      <c r="QMZ295" s="11">
        <f>InpS!QMZ365</f>
        <v>0</v>
      </c>
      <c r="QNA295" s="11">
        <f>InpS!QNA365</f>
        <v>0</v>
      </c>
      <c r="QNB295" s="11">
        <f>InpS!QNB365</f>
        <v>0</v>
      </c>
      <c r="QNC295" s="11">
        <f>InpS!QNC365</f>
        <v>0</v>
      </c>
      <c r="QND295" s="11">
        <f>InpS!QND365</f>
        <v>0</v>
      </c>
      <c r="QNE295" s="11">
        <f>InpS!QNE365</f>
        <v>0</v>
      </c>
      <c r="QNF295" s="11">
        <f>InpS!QNF365</f>
        <v>0</v>
      </c>
      <c r="QNG295" s="11">
        <f>InpS!QNG365</f>
        <v>0</v>
      </c>
      <c r="QNH295" s="11">
        <f>InpS!QNH365</f>
        <v>0</v>
      </c>
      <c r="QNI295" s="11">
        <f>InpS!QNI365</f>
        <v>0</v>
      </c>
      <c r="QNJ295" s="11">
        <f>InpS!QNJ365</f>
        <v>0</v>
      </c>
      <c r="QNK295" s="11">
        <f>InpS!QNK365</f>
        <v>0</v>
      </c>
      <c r="QNL295" s="11">
        <f>InpS!QNL365</f>
        <v>0</v>
      </c>
      <c r="QNM295" s="11">
        <f>InpS!QNM365</f>
        <v>0</v>
      </c>
      <c r="QNN295" s="11">
        <f>InpS!QNN365</f>
        <v>0</v>
      </c>
      <c r="QNO295" s="11">
        <f>InpS!QNO365</f>
        <v>0</v>
      </c>
      <c r="QNP295" s="11">
        <f>InpS!QNP365</f>
        <v>0</v>
      </c>
      <c r="QNQ295" s="11">
        <f>InpS!QNQ365</f>
        <v>0</v>
      </c>
      <c r="QNR295" s="11">
        <f>InpS!QNR365</f>
        <v>0</v>
      </c>
      <c r="QNS295" s="11">
        <f>InpS!QNS365</f>
        <v>0</v>
      </c>
      <c r="QNT295" s="11">
        <f>InpS!QNT365</f>
        <v>0</v>
      </c>
      <c r="QNU295" s="11">
        <f>InpS!QNU365</f>
        <v>0</v>
      </c>
      <c r="QNV295" s="11">
        <f>InpS!QNV365</f>
        <v>0</v>
      </c>
      <c r="QNW295" s="11">
        <f>InpS!QNW365</f>
        <v>0</v>
      </c>
      <c r="QNX295" s="11">
        <f>InpS!QNX365</f>
        <v>0</v>
      </c>
      <c r="QNY295" s="11">
        <f>InpS!QNY365</f>
        <v>0</v>
      </c>
      <c r="QNZ295" s="11">
        <f>InpS!QNZ365</f>
        <v>0</v>
      </c>
      <c r="QOA295" s="11">
        <f>InpS!QOA365</f>
        <v>0</v>
      </c>
      <c r="QOB295" s="11">
        <f>InpS!QOB365</f>
        <v>0</v>
      </c>
      <c r="QOC295" s="11">
        <f>InpS!QOC365</f>
        <v>0</v>
      </c>
      <c r="QOD295" s="11">
        <f>InpS!QOD365</f>
        <v>0</v>
      </c>
      <c r="QOE295" s="11">
        <f>InpS!QOE365</f>
        <v>0</v>
      </c>
      <c r="QOF295" s="11">
        <f>InpS!QOF365</f>
        <v>0</v>
      </c>
      <c r="QOG295" s="11">
        <f>InpS!QOG365</f>
        <v>0</v>
      </c>
      <c r="QOH295" s="11">
        <f>InpS!QOH365</f>
        <v>0</v>
      </c>
      <c r="QOI295" s="11">
        <f>InpS!QOI365</f>
        <v>0</v>
      </c>
      <c r="QOJ295" s="11">
        <f>InpS!QOJ365</f>
        <v>0</v>
      </c>
      <c r="QOK295" s="11">
        <f>InpS!QOK365</f>
        <v>0</v>
      </c>
      <c r="QOL295" s="11">
        <f>InpS!QOL365</f>
        <v>0</v>
      </c>
      <c r="QOM295" s="11">
        <f>InpS!QOM365</f>
        <v>0</v>
      </c>
      <c r="QON295" s="11">
        <f>InpS!QON365</f>
        <v>0</v>
      </c>
      <c r="QOO295" s="11">
        <f>InpS!QOO365</f>
        <v>0</v>
      </c>
      <c r="QOP295" s="11">
        <f>InpS!QOP365</f>
        <v>0</v>
      </c>
      <c r="QOQ295" s="11">
        <f>InpS!QOQ365</f>
        <v>0</v>
      </c>
      <c r="QOR295" s="11">
        <f>InpS!QOR365</f>
        <v>0</v>
      </c>
      <c r="QOS295" s="11">
        <f>InpS!QOS365</f>
        <v>0</v>
      </c>
      <c r="QOT295" s="11">
        <f>InpS!QOT365</f>
        <v>0</v>
      </c>
      <c r="QOU295" s="11">
        <f>InpS!QOU365</f>
        <v>0</v>
      </c>
      <c r="QOV295" s="11">
        <f>InpS!QOV365</f>
        <v>0</v>
      </c>
      <c r="QOW295" s="11">
        <f>InpS!QOW365</f>
        <v>0</v>
      </c>
      <c r="QOX295" s="11">
        <f>InpS!QOX365</f>
        <v>0</v>
      </c>
      <c r="QOY295" s="11">
        <f>InpS!QOY365</f>
        <v>0</v>
      </c>
      <c r="QOZ295" s="11">
        <f>InpS!QOZ365</f>
        <v>0</v>
      </c>
      <c r="QPA295" s="11">
        <f>InpS!QPA365</f>
        <v>0</v>
      </c>
      <c r="QPB295" s="11">
        <f>InpS!QPB365</f>
        <v>0</v>
      </c>
      <c r="QPC295" s="11">
        <f>InpS!QPC365</f>
        <v>0</v>
      </c>
      <c r="QPD295" s="11">
        <f>InpS!QPD365</f>
        <v>0</v>
      </c>
      <c r="QPE295" s="11">
        <f>InpS!QPE365</f>
        <v>0</v>
      </c>
      <c r="QPF295" s="11">
        <f>InpS!QPF365</f>
        <v>0</v>
      </c>
      <c r="QPG295" s="11">
        <f>InpS!QPG365</f>
        <v>0</v>
      </c>
      <c r="QPH295" s="11">
        <f>InpS!QPH365</f>
        <v>0</v>
      </c>
      <c r="QPI295" s="11">
        <f>InpS!QPI365</f>
        <v>0</v>
      </c>
      <c r="QPJ295" s="11">
        <f>InpS!QPJ365</f>
        <v>0</v>
      </c>
      <c r="QPK295" s="11">
        <f>InpS!QPK365</f>
        <v>0</v>
      </c>
      <c r="QPL295" s="11">
        <f>InpS!QPL365</f>
        <v>0</v>
      </c>
      <c r="QPM295" s="11">
        <f>InpS!QPM365</f>
        <v>0</v>
      </c>
      <c r="QPN295" s="11">
        <f>InpS!QPN365</f>
        <v>0</v>
      </c>
      <c r="QPO295" s="11">
        <f>InpS!QPO365</f>
        <v>0</v>
      </c>
      <c r="QPP295" s="11">
        <f>InpS!QPP365</f>
        <v>0</v>
      </c>
      <c r="QPQ295" s="11">
        <f>InpS!QPQ365</f>
        <v>0</v>
      </c>
      <c r="QPR295" s="11">
        <f>InpS!QPR365</f>
        <v>0</v>
      </c>
      <c r="QPS295" s="11">
        <f>InpS!QPS365</f>
        <v>0</v>
      </c>
      <c r="QPT295" s="11">
        <f>InpS!QPT365</f>
        <v>0</v>
      </c>
      <c r="QPU295" s="11">
        <f>InpS!QPU365</f>
        <v>0</v>
      </c>
      <c r="QPV295" s="11">
        <f>InpS!QPV365</f>
        <v>0</v>
      </c>
      <c r="QPW295" s="11">
        <f>InpS!QPW365</f>
        <v>0</v>
      </c>
      <c r="QPX295" s="11">
        <f>InpS!QPX365</f>
        <v>0</v>
      </c>
      <c r="QPY295" s="11">
        <f>InpS!QPY365</f>
        <v>0</v>
      </c>
      <c r="QPZ295" s="11">
        <f>InpS!QPZ365</f>
        <v>0</v>
      </c>
      <c r="QQA295" s="11">
        <f>InpS!QQA365</f>
        <v>0</v>
      </c>
      <c r="QQB295" s="11">
        <f>InpS!QQB365</f>
        <v>0</v>
      </c>
      <c r="QQC295" s="11">
        <f>InpS!QQC365</f>
        <v>0</v>
      </c>
      <c r="QQD295" s="11">
        <f>InpS!QQD365</f>
        <v>0</v>
      </c>
      <c r="QQE295" s="11">
        <f>InpS!QQE365</f>
        <v>0</v>
      </c>
      <c r="QQF295" s="11">
        <f>InpS!QQF365</f>
        <v>0</v>
      </c>
      <c r="QQG295" s="11">
        <f>InpS!QQG365</f>
        <v>0</v>
      </c>
      <c r="QQH295" s="11">
        <f>InpS!QQH365</f>
        <v>0</v>
      </c>
      <c r="QQI295" s="11">
        <f>InpS!QQI365</f>
        <v>0</v>
      </c>
      <c r="QQJ295" s="11">
        <f>InpS!QQJ365</f>
        <v>0</v>
      </c>
      <c r="QQK295" s="11">
        <f>InpS!QQK365</f>
        <v>0</v>
      </c>
      <c r="QQL295" s="11">
        <f>InpS!QQL365</f>
        <v>0</v>
      </c>
      <c r="QQM295" s="11">
        <f>InpS!QQM365</f>
        <v>0</v>
      </c>
      <c r="QQN295" s="11">
        <f>InpS!QQN365</f>
        <v>0</v>
      </c>
      <c r="QQO295" s="11">
        <f>InpS!QQO365</f>
        <v>0</v>
      </c>
      <c r="QQP295" s="11">
        <f>InpS!QQP365</f>
        <v>0</v>
      </c>
      <c r="QQQ295" s="11">
        <f>InpS!QQQ365</f>
        <v>0</v>
      </c>
      <c r="QQR295" s="11">
        <f>InpS!QQR365</f>
        <v>0</v>
      </c>
      <c r="QQS295" s="11">
        <f>InpS!QQS365</f>
        <v>0</v>
      </c>
      <c r="QQT295" s="11">
        <f>InpS!QQT365</f>
        <v>0</v>
      </c>
      <c r="QQU295" s="11">
        <f>InpS!QQU365</f>
        <v>0</v>
      </c>
      <c r="QQV295" s="11">
        <f>InpS!QQV365</f>
        <v>0</v>
      </c>
      <c r="QQW295" s="11">
        <f>InpS!QQW365</f>
        <v>0</v>
      </c>
      <c r="QQX295" s="11">
        <f>InpS!QQX365</f>
        <v>0</v>
      </c>
      <c r="QQY295" s="11">
        <f>InpS!QQY365</f>
        <v>0</v>
      </c>
      <c r="QQZ295" s="11">
        <f>InpS!QQZ365</f>
        <v>0</v>
      </c>
      <c r="QRA295" s="11">
        <f>InpS!QRA365</f>
        <v>0</v>
      </c>
      <c r="QRB295" s="11">
        <f>InpS!QRB365</f>
        <v>0</v>
      </c>
      <c r="QRC295" s="11">
        <f>InpS!QRC365</f>
        <v>0</v>
      </c>
      <c r="QRD295" s="11">
        <f>InpS!QRD365</f>
        <v>0</v>
      </c>
      <c r="QRE295" s="11">
        <f>InpS!QRE365</f>
        <v>0</v>
      </c>
      <c r="QRF295" s="11">
        <f>InpS!QRF365</f>
        <v>0</v>
      </c>
      <c r="QRG295" s="11">
        <f>InpS!QRG365</f>
        <v>0</v>
      </c>
      <c r="QRH295" s="11">
        <f>InpS!QRH365</f>
        <v>0</v>
      </c>
      <c r="QRI295" s="11">
        <f>InpS!QRI365</f>
        <v>0</v>
      </c>
      <c r="QRJ295" s="11">
        <f>InpS!QRJ365</f>
        <v>0</v>
      </c>
      <c r="QRK295" s="11">
        <f>InpS!QRK365</f>
        <v>0</v>
      </c>
      <c r="QRL295" s="11">
        <f>InpS!QRL365</f>
        <v>0</v>
      </c>
      <c r="QRM295" s="11">
        <f>InpS!QRM365</f>
        <v>0</v>
      </c>
      <c r="QRN295" s="11">
        <f>InpS!QRN365</f>
        <v>0</v>
      </c>
      <c r="QRO295" s="11">
        <f>InpS!QRO365</f>
        <v>0</v>
      </c>
      <c r="QRP295" s="11">
        <f>InpS!QRP365</f>
        <v>0</v>
      </c>
      <c r="QRQ295" s="11">
        <f>InpS!QRQ365</f>
        <v>0</v>
      </c>
      <c r="QRR295" s="11">
        <f>InpS!QRR365</f>
        <v>0</v>
      </c>
      <c r="QRS295" s="11">
        <f>InpS!QRS365</f>
        <v>0</v>
      </c>
      <c r="QRT295" s="11">
        <f>InpS!QRT365</f>
        <v>0</v>
      </c>
      <c r="QRU295" s="11">
        <f>InpS!QRU365</f>
        <v>0</v>
      </c>
      <c r="QRV295" s="11">
        <f>InpS!QRV365</f>
        <v>0</v>
      </c>
      <c r="QRW295" s="11">
        <f>InpS!QRW365</f>
        <v>0</v>
      </c>
      <c r="QRX295" s="11">
        <f>InpS!QRX365</f>
        <v>0</v>
      </c>
      <c r="QRY295" s="11">
        <f>InpS!QRY365</f>
        <v>0</v>
      </c>
      <c r="QRZ295" s="11">
        <f>InpS!QRZ365</f>
        <v>0</v>
      </c>
      <c r="QSA295" s="11">
        <f>InpS!QSA365</f>
        <v>0</v>
      </c>
      <c r="QSB295" s="11">
        <f>InpS!QSB365</f>
        <v>0</v>
      </c>
      <c r="QSC295" s="11">
        <f>InpS!QSC365</f>
        <v>0</v>
      </c>
      <c r="QSD295" s="11">
        <f>InpS!QSD365</f>
        <v>0</v>
      </c>
      <c r="QSE295" s="11">
        <f>InpS!QSE365</f>
        <v>0</v>
      </c>
      <c r="QSF295" s="11">
        <f>InpS!QSF365</f>
        <v>0</v>
      </c>
      <c r="QSG295" s="11">
        <f>InpS!QSG365</f>
        <v>0</v>
      </c>
      <c r="QSH295" s="11">
        <f>InpS!QSH365</f>
        <v>0</v>
      </c>
      <c r="QSI295" s="11">
        <f>InpS!QSI365</f>
        <v>0</v>
      </c>
      <c r="QSJ295" s="11">
        <f>InpS!QSJ365</f>
        <v>0</v>
      </c>
      <c r="QSK295" s="11">
        <f>InpS!QSK365</f>
        <v>0</v>
      </c>
      <c r="QSL295" s="11">
        <f>InpS!QSL365</f>
        <v>0</v>
      </c>
      <c r="QSM295" s="11">
        <f>InpS!QSM365</f>
        <v>0</v>
      </c>
      <c r="QSN295" s="11">
        <f>InpS!QSN365</f>
        <v>0</v>
      </c>
      <c r="QSO295" s="11">
        <f>InpS!QSO365</f>
        <v>0</v>
      </c>
      <c r="QSP295" s="11">
        <f>InpS!QSP365</f>
        <v>0</v>
      </c>
      <c r="QSQ295" s="11">
        <f>InpS!QSQ365</f>
        <v>0</v>
      </c>
      <c r="QSR295" s="11">
        <f>InpS!QSR365</f>
        <v>0</v>
      </c>
      <c r="QSS295" s="11">
        <f>InpS!QSS365</f>
        <v>0</v>
      </c>
      <c r="QST295" s="11">
        <f>InpS!QST365</f>
        <v>0</v>
      </c>
      <c r="QSU295" s="11">
        <f>InpS!QSU365</f>
        <v>0</v>
      </c>
      <c r="QSV295" s="11">
        <f>InpS!QSV365</f>
        <v>0</v>
      </c>
      <c r="QSW295" s="11">
        <f>InpS!QSW365</f>
        <v>0</v>
      </c>
      <c r="QSX295" s="11">
        <f>InpS!QSX365</f>
        <v>0</v>
      </c>
      <c r="QSY295" s="11">
        <f>InpS!QSY365</f>
        <v>0</v>
      </c>
      <c r="QSZ295" s="11">
        <f>InpS!QSZ365</f>
        <v>0</v>
      </c>
      <c r="QTA295" s="11">
        <f>InpS!QTA365</f>
        <v>0</v>
      </c>
      <c r="QTB295" s="11">
        <f>InpS!QTB365</f>
        <v>0</v>
      </c>
      <c r="QTC295" s="11">
        <f>InpS!QTC365</f>
        <v>0</v>
      </c>
      <c r="QTD295" s="11">
        <f>InpS!QTD365</f>
        <v>0</v>
      </c>
      <c r="QTE295" s="11">
        <f>InpS!QTE365</f>
        <v>0</v>
      </c>
      <c r="QTF295" s="11">
        <f>InpS!QTF365</f>
        <v>0</v>
      </c>
      <c r="QTG295" s="11">
        <f>InpS!QTG365</f>
        <v>0</v>
      </c>
      <c r="QTH295" s="11">
        <f>InpS!QTH365</f>
        <v>0</v>
      </c>
      <c r="QTI295" s="11">
        <f>InpS!QTI365</f>
        <v>0</v>
      </c>
      <c r="QTJ295" s="11">
        <f>InpS!QTJ365</f>
        <v>0</v>
      </c>
      <c r="QTK295" s="11">
        <f>InpS!QTK365</f>
        <v>0</v>
      </c>
      <c r="QTL295" s="11">
        <f>InpS!QTL365</f>
        <v>0</v>
      </c>
      <c r="QTM295" s="11">
        <f>InpS!QTM365</f>
        <v>0</v>
      </c>
      <c r="QTN295" s="11">
        <f>InpS!QTN365</f>
        <v>0</v>
      </c>
      <c r="QTO295" s="11">
        <f>InpS!QTO365</f>
        <v>0</v>
      </c>
      <c r="QTP295" s="11">
        <f>InpS!QTP365</f>
        <v>0</v>
      </c>
      <c r="QTQ295" s="11">
        <f>InpS!QTQ365</f>
        <v>0</v>
      </c>
      <c r="QTR295" s="11">
        <f>InpS!QTR365</f>
        <v>0</v>
      </c>
      <c r="QTS295" s="11">
        <f>InpS!QTS365</f>
        <v>0</v>
      </c>
      <c r="QTT295" s="11">
        <f>InpS!QTT365</f>
        <v>0</v>
      </c>
      <c r="QTU295" s="11">
        <f>InpS!QTU365</f>
        <v>0</v>
      </c>
      <c r="QTV295" s="11">
        <f>InpS!QTV365</f>
        <v>0</v>
      </c>
      <c r="QTW295" s="11">
        <f>InpS!QTW365</f>
        <v>0</v>
      </c>
      <c r="QTX295" s="11">
        <f>InpS!QTX365</f>
        <v>0</v>
      </c>
      <c r="QTY295" s="11">
        <f>InpS!QTY365</f>
        <v>0</v>
      </c>
      <c r="QTZ295" s="11">
        <f>InpS!QTZ365</f>
        <v>0</v>
      </c>
      <c r="QUA295" s="11">
        <f>InpS!QUA365</f>
        <v>0</v>
      </c>
      <c r="QUB295" s="11">
        <f>InpS!QUB365</f>
        <v>0</v>
      </c>
      <c r="QUC295" s="11">
        <f>InpS!QUC365</f>
        <v>0</v>
      </c>
      <c r="QUD295" s="11">
        <f>InpS!QUD365</f>
        <v>0</v>
      </c>
      <c r="QUE295" s="11">
        <f>InpS!QUE365</f>
        <v>0</v>
      </c>
      <c r="QUF295" s="11">
        <f>InpS!QUF365</f>
        <v>0</v>
      </c>
      <c r="QUG295" s="11">
        <f>InpS!QUG365</f>
        <v>0</v>
      </c>
      <c r="QUH295" s="11">
        <f>InpS!QUH365</f>
        <v>0</v>
      </c>
      <c r="QUI295" s="11">
        <f>InpS!QUI365</f>
        <v>0</v>
      </c>
      <c r="QUJ295" s="11">
        <f>InpS!QUJ365</f>
        <v>0</v>
      </c>
      <c r="QUK295" s="11">
        <f>InpS!QUK365</f>
        <v>0</v>
      </c>
      <c r="QUL295" s="11">
        <f>InpS!QUL365</f>
        <v>0</v>
      </c>
      <c r="QUM295" s="11">
        <f>InpS!QUM365</f>
        <v>0</v>
      </c>
      <c r="QUN295" s="11">
        <f>InpS!QUN365</f>
        <v>0</v>
      </c>
      <c r="QUO295" s="11">
        <f>InpS!QUO365</f>
        <v>0</v>
      </c>
      <c r="QUP295" s="11">
        <f>InpS!QUP365</f>
        <v>0</v>
      </c>
      <c r="QUQ295" s="11">
        <f>InpS!QUQ365</f>
        <v>0</v>
      </c>
      <c r="QUR295" s="11">
        <f>InpS!QUR365</f>
        <v>0</v>
      </c>
      <c r="QUS295" s="11">
        <f>InpS!QUS365</f>
        <v>0</v>
      </c>
      <c r="QUT295" s="11">
        <f>InpS!QUT365</f>
        <v>0</v>
      </c>
      <c r="QUU295" s="11">
        <f>InpS!QUU365</f>
        <v>0</v>
      </c>
      <c r="QUV295" s="11">
        <f>InpS!QUV365</f>
        <v>0</v>
      </c>
      <c r="QUW295" s="11">
        <f>InpS!QUW365</f>
        <v>0</v>
      </c>
      <c r="QUX295" s="11">
        <f>InpS!QUX365</f>
        <v>0</v>
      </c>
      <c r="QUY295" s="11">
        <f>InpS!QUY365</f>
        <v>0</v>
      </c>
      <c r="QUZ295" s="11">
        <f>InpS!QUZ365</f>
        <v>0</v>
      </c>
      <c r="QVA295" s="11">
        <f>InpS!QVA365</f>
        <v>0</v>
      </c>
      <c r="QVB295" s="11">
        <f>InpS!QVB365</f>
        <v>0</v>
      </c>
      <c r="QVC295" s="11">
        <f>InpS!QVC365</f>
        <v>0</v>
      </c>
      <c r="QVD295" s="11">
        <f>InpS!QVD365</f>
        <v>0</v>
      </c>
      <c r="QVE295" s="11">
        <f>InpS!QVE365</f>
        <v>0</v>
      </c>
      <c r="QVF295" s="11">
        <f>InpS!QVF365</f>
        <v>0</v>
      </c>
      <c r="QVG295" s="11">
        <f>InpS!QVG365</f>
        <v>0</v>
      </c>
      <c r="QVH295" s="11">
        <f>InpS!QVH365</f>
        <v>0</v>
      </c>
      <c r="QVI295" s="11">
        <f>InpS!QVI365</f>
        <v>0</v>
      </c>
      <c r="QVJ295" s="11">
        <f>InpS!QVJ365</f>
        <v>0</v>
      </c>
      <c r="QVK295" s="11">
        <f>InpS!QVK365</f>
        <v>0</v>
      </c>
      <c r="QVL295" s="11">
        <f>InpS!QVL365</f>
        <v>0</v>
      </c>
      <c r="QVM295" s="11">
        <f>InpS!QVM365</f>
        <v>0</v>
      </c>
      <c r="QVN295" s="11">
        <f>InpS!QVN365</f>
        <v>0</v>
      </c>
      <c r="QVO295" s="11">
        <f>InpS!QVO365</f>
        <v>0</v>
      </c>
      <c r="QVP295" s="11">
        <f>InpS!QVP365</f>
        <v>0</v>
      </c>
      <c r="QVQ295" s="11">
        <f>InpS!QVQ365</f>
        <v>0</v>
      </c>
      <c r="QVR295" s="11">
        <f>InpS!QVR365</f>
        <v>0</v>
      </c>
      <c r="QVS295" s="11">
        <f>InpS!QVS365</f>
        <v>0</v>
      </c>
      <c r="QVT295" s="11">
        <f>InpS!QVT365</f>
        <v>0</v>
      </c>
      <c r="QVU295" s="11">
        <f>InpS!QVU365</f>
        <v>0</v>
      </c>
      <c r="QVV295" s="11">
        <f>InpS!QVV365</f>
        <v>0</v>
      </c>
      <c r="QVW295" s="11">
        <f>InpS!QVW365</f>
        <v>0</v>
      </c>
      <c r="QVX295" s="11">
        <f>InpS!QVX365</f>
        <v>0</v>
      </c>
      <c r="QVY295" s="11">
        <f>InpS!QVY365</f>
        <v>0</v>
      </c>
      <c r="QVZ295" s="11">
        <f>InpS!QVZ365</f>
        <v>0</v>
      </c>
      <c r="QWA295" s="11">
        <f>InpS!QWA365</f>
        <v>0</v>
      </c>
      <c r="QWB295" s="11">
        <f>InpS!QWB365</f>
        <v>0</v>
      </c>
      <c r="QWC295" s="11">
        <f>InpS!QWC365</f>
        <v>0</v>
      </c>
      <c r="QWD295" s="11">
        <f>InpS!QWD365</f>
        <v>0</v>
      </c>
      <c r="QWE295" s="11">
        <f>InpS!QWE365</f>
        <v>0</v>
      </c>
      <c r="QWF295" s="11">
        <f>InpS!QWF365</f>
        <v>0</v>
      </c>
      <c r="QWG295" s="11">
        <f>InpS!QWG365</f>
        <v>0</v>
      </c>
      <c r="QWH295" s="11">
        <f>InpS!QWH365</f>
        <v>0</v>
      </c>
      <c r="QWI295" s="11">
        <f>InpS!QWI365</f>
        <v>0</v>
      </c>
      <c r="QWJ295" s="11">
        <f>InpS!QWJ365</f>
        <v>0</v>
      </c>
      <c r="QWK295" s="11">
        <f>InpS!QWK365</f>
        <v>0</v>
      </c>
      <c r="QWL295" s="11">
        <f>InpS!QWL365</f>
        <v>0</v>
      </c>
      <c r="QWM295" s="11">
        <f>InpS!QWM365</f>
        <v>0</v>
      </c>
      <c r="QWN295" s="11">
        <f>InpS!QWN365</f>
        <v>0</v>
      </c>
      <c r="QWO295" s="11">
        <f>InpS!QWO365</f>
        <v>0</v>
      </c>
      <c r="QWP295" s="11">
        <f>InpS!QWP365</f>
        <v>0</v>
      </c>
      <c r="QWQ295" s="11">
        <f>InpS!QWQ365</f>
        <v>0</v>
      </c>
      <c r="QWR295" s="11">
        <f>InpS!QWR365</f>
        <v>0</v>
      </c>
      <c r="QWS295" s="11">
        <f>InpS!QWS365</f>
        <v>0</v>
      </c>
      <c r="QWT295" s="11">
        <f>InpS!QWT365</f>
        <v>0</v>
      </c>
      <c r="QWU295" s="11">
        <f>InpS!QWU365</f>
        <v>0</v>
      </c>
      <c r="QWV295" s="11">
        <f>InpS!QWV365</f>
        <v>0</v>
      </c>
      <c r="QWW295" s="11">
        <f>InpS!QWW365</f>
        <v>0</v>
      </c>
      <c r="QWX295" s="11">
        <f>InpS!QWX365</f>
        <v>0</v>
      </c>
      <c r="QWY295" s="11">
        <f>InpS!QWY365</f>
        <v>0</v>
      </c>
      <c r="QWZ295" s="11">
        <f>InpS!QWZ365</f>
        <v>0</v>
      </c>
      <c r="QXA295" s="11">
        <f>InpS!QXA365</f>
        <v>0</v>
      </c>
      <c r="QXB295" s="11">
        <f>InpS!QXB365</f>
        <v>0</v>
      </c>
      <c r="QXC295" s="11">
        <f>InpS!QXC365</f>
        <v>0</v>
      </c>
      <c r="QXD295" s="11">
        <f>InpS!QXD365</f>
        <v>0</v>
      </c>
      <c r="QXE295" s="11">
        <f>InpS!QXE365</f>
        <v>0</v>
      </c>
      <c r="QXF295" s="11">
        <f>InpS!QXF365</f>
        <v>0</v>
      </c>
      <c r="QXG295" s="11">
        <f>InpS!QXG365</f>
        <v>0</v>
      </c>
      <c r="QXH295" s="11">
        <f>InpS!QXH365</f>
        <v>0</v>
      </c>
      <c r="QXI295" s="11">
        <f>InpS!QXI365</f>
        <v>0</v>
      </c>
      <c r="QXJ295" s="11">
        <f>InpS!QXJ365</f>
        <v>0</v>
      </c>
      <c r="QXK295" s="11">
        <f>InpS!QXK365</f>
        <v>0</v>
      </c>
      <c r="QXL295" s="11">
        <f>InpS!QXL365</f>
        <v>0</v>
      </c>
      <c r="QXM295" s="11">
        <f>InpS!QXM365</f>
        <v>0</v>
      </c>
      <c r="QXN295" s="11">
        <f>InpS!QXN365</f>
        <v>0</v>
      </c>
      <c r="QXO295" s="11">
        <f>InpS!QXO365</f>
        <v>0</v>
      </c>
      <c r="QXP295" s="11">
        <f>InpS!QXP365</f>
        <v>0</v>
      </c>
      <c r="QXQ295" s="11">
        <f>InpS!QXQ365</f>
        <v>0</v>
      </c>
      <c r="QXR295" s="11">
        <f>InpS!QXR365</f>
        <v>0</v>
      </c>
      <c r="QXS295" s="11">
        <f>InpS!QXS365</f>
        <v>0</v>
      </c>
      <c r="QXT295" s="11">
        <f>InpS!QXT365</f>
        <v>0</v>
      </c>
      <c r="QXU295" s="11">
        <f>InpS!QXU365</f>
        <v>0</v>
      </c>
      <c r="QXV295" s="11">
        <f>InpS!QXV365</f>
        <v>0</v>
      </c>
      <c r="QXW295" s="11">
        <f>InpS!QXW365</f>
        <v>0</v>
      </c>
      <c r="QXX295" s="11">
        <f>InpS!QXX365</f>
        <v>0</v>
      </c>
      <c r="QXY295" s="11">
        <f>InpS!QXY365</f>
        <v>0</v>
      </c>
      <c r="QXZ295" s="11">
        <f>InpS!QXZ365</f>
        <v>0</v>
      </c>
      <c r="QYA295" s="11">
        <f>InpS!QYA365</f>
        <v>0</v>
      </c>
      <c r="QYB295" s="11">
        <f>InpS!QYB365</f>
        <v>0</v>
      </c>
      <c r="QYC295" s="11">
        <f>InpS!QYC365</f>
        <v>0</v>
      </c>
      <c r="QYD295" s="11">
        <f>InpS!QYD365</f>
        <v>0</v>
      </c>
      <c r="QYE295" s="11">
        <f>InpS!QYE365</f>
        <v>0</v>
      </c>
      <c r="QYF295" s="11">
        <f>InpS!QYF365</f>
        <v>0</v>
      </c>
      <c r="QYG295" s="11">
        <f>InpS!QYG365</f>
        <v>0</v>
      </c>
      <c r="QYH295" s="11">
        <f>InpS!QYH365</f>
        <v>0</v>
      </c>
      <c r="QYI295" s="11">
        <f>InpS!QYI365</f>
        <v>0</v>
      </c>
      <c r="QYJ295" s="11">
        <f>InpS!QYJ365</f>
        <v>0</v>
      </c>
      <c r="QYK295" s="11">
        <f>InpS!QYK365</f>
        <v>0</v>
      </c>
      <c r="QYL295" s="11">
        <f>InpS!QYL365</f>
        <v>0</v>
      </c>
      <c r="QYM295" s="11">
        <f>InpS!QYM365</f>
        <v>0</v>
      </c>
      <c r="QYN295" s="11">
        <f>InpS!QYN365</f>
        <v>0</v>
      </c>
      <c r="QYO295" s="11">
        <f>InpS!QYO365</f>
        <v>0</v>
      </c>
      <c r="QYP295" s="11">
        <f>InpS!QYP365</f>
        <v>0</v>
      </c>
      <c r="QYQ295" s="11">
        <f>InpS!QYQ365</f>
        <v>0</v>
      </c>
      <c r="QYR295" s="11">
        <f>InpS!QYR365</f>
        <v>0</v>
      </c>
      <c r="QYS295" s="11">
        <f>InpS!QYS365</f>
        <v>0</v>
      </c>
      <c r="QYT295" s="11">
        <f>InpS!QYT365</f>
        <v>0</v>
      </c>
      <c r="QYU295" s="11">
        <f>InpS!QYU365</f>
        <v>0</v>
      </c>
      <c r="QYV295" s="11">
        <f>InpS!QYV365</f>
        <v>0</v>
      </c>
      <c r="QYW295" s="11">
        <f>InpS!QYW365</f>
        <v>0</v>
      </c>
      <c r="QYX295" s="11">
        <f>InpS!QYX365</f>
        <v>0</v>
      </c>
      <c r="QYY295" s="11">
        <f>InpS!QYY365</f>
        <v>0</v>
      </c>
      <c r="QYZ295" s="11">
        <f>InpS!QYZ365</f>
        <v>0</v>
      </c>
      <c r="QZA295" s="11">
        <f>InpS!QZA365</f>
        <v>0</v>
      </c>
      <c r="QZB295" s="11">
        <f>InpS!QZB365</f>
        <v>0</v>
      </c>
      <c r="QZC295" s="11">
        <f>InpS!QZC365</f>
        <v>0</v>
      </c>
      <c r="QZD295" s="11">
        <f>InpS!QZD365</f>
        <v>0</v>
      </c>
      <c r="QZE295" s="11">
        <f>InpS!QZE365</f>
        <v>0</v>
      </c>
      <c r="QZF295" s="11">
        <f>InpS!QZF365</f>
        <v>0</v>
      </c>
      <c r="QZG295" s="11">
        <f>InpS!QZG365</f>
        <v>0</v>
      </c>
      <c r="QZH295" s="11">
        <f>InpS!QZH365</f>
        <v>0</v>
      </c>
      <c r="QZI295" s="11">
        <f>InpS!QZI365</f>
        <v>0</v>
      </c>
      <c r="QZJ295" s="11">
        <f>InpS!QZJ365</f>
        <v>0</v>
      </c>
      <c r="QZK295" s="11">
        <f>InpS!QZK365</f>
        <v>0</v>
      </c>
      <c r="QZL295" s="11">
        <f>InpS!QZL365</f>
        <v>0</v>
      </c>
      <c r="QZM295" s="11">
        <f>InpS!QZM365</f>
        <v>0</v>
      </c>
      <c r="QZN295" s="11">
        <f>InpS!QZN365</f>
        <v>0</v>
      </c>
      <c r="QZO295" s="11">
        <f>InpS!QZO365</f>
        <v>0</v>
      </c>
      <c r="QZP295" s="11">
        <f>InpS!QZP365</f>
        <v>0</v>
      </c>
      <c r="QZQ295" s="11">
        <f>InpS!QZQ365</f>
        <v>0</v>
      </c>
      <c r="QZR295" s="11">
        <f>InpS!QZR365</f>
        <v>0</v>
      </c>
      <c r="QZS295" s="11">
        <f>InpS!QZS365</f>
        <v>0</v>
      </c>
      <c r="QZT295" s="11">
        <f>InpS!QZT365</f>
        <v>0</v>
      </c>
      <c r="QZU295" s="11">
        <f>InpS!QZU365</f>
        <v>0</v>
      </c>
      <c r="QZV295" s="11">
        <f>InpS!QZV365</f>
        <v>0</v>
      </c>
      <c r="QZW295" s="11">
        <f>InpS!QZW365</f>
        <v>0</v>
      </c>
      <c r="QZX295" s="11">
        <f>InpS!QZX365</f>
        <v>0</v>
      </c>
      <c r="QZY295" s="11">
        <f>InpS!QZY365</f>
        <v>0</v>
      </c>
      <c r="QZZ295" s="11">
        <f>InpS!QZZ365</f>
        <v>0</v>
      </c>
      <c r="RAA295" s="11">
        <f>InpS!RAA365</f>
        <v>0</v>
      </c>
      <c r="RAB295" s="11">
        <f>InpS!RAB365</f>
        <v>0</v>
      </c>
      <c r="RAC295" s="11">
        <f>InpS!RAC365</f>
        <v>0</v>
      </c>
      <c r="RAD295" s="11">
        <f>InpS!RAD365</f>
        <v>0</v>
      </c>
      <c r="RAE295" s="11">
        <f>InpS!RAE365</f>
        <v>0</v>
      </c>
      <c r="RAF295" s="11">
        <f>InpS!RAF365</f>
        <v>0</v>
      </c>
      <c r="RAG295" s="11">
        <f>InpS!RAG365</f>
        <v>0</v>
      </c>
      <c r="RAH295" s="11">
        <f>InpS!RAH365</f>
        <v>0</v>
      </c>
      <c r="RAI295" s="11">
        <f>InpS!RAI365</f>
        <v>0</v>
      </c>
      <c r="RAJ295" s="11">
        <f>InpS!RAJ365</f>
        <v>0</v>
      </c>
      <c r="RAK295" s="11">
        <f>InpS!RAK365</f>
        <v>0</v>
      </c>
      <c r="RAL295" s="11">
        <f>InpS!RAL365</f>
        <v>0</v>
      </c>
      <c r="RAM295" s="11">
        <f>InpS!RAM365</f>
        <v>0</v>
      </c>
      <c r="RAN295" s="11">
        <f>InpS!RAN365</f>
        <v>0</v>
      </c>
      <c r="RAO295" s="11">
        <f>InpS!RAO365</f>
        <v>0</v>
      </c>
      <c r="RAP295" s="11">
        <f>InpS!RAP365</f>
        <v>0</v>
      </c>
      <c r="RAQ295" s="11">
        <f>InpS!RAQ365</f>
        <v>0</v>
      </c>
      <c r="RAR295" s="11">
        <f>InpS!RAR365</f>
        <v>0</v>
      </c>
      <c r="RAS295" s="11">
        <f>InpS!RAS365</f>
        <v>0</v>
      </c>
      <c r="RAT295" s="11">
        <f>InpS!RAT365</f>
        <v>0</v>
      </c>
      <c r="RAU295" s="11">
        <f>InpS!RAU365</f>
        <v>0</v>
      </c>
      <c r="RAV295" s="11">
        <f>InpS!RAV365</f>
        <v>0</v>
      </c>
      <c r="RAW295" s="11">
        <f>InpS!RAW365</f>
        <v>0</v>
      </c>
      <c r="RAX295" s="11">
        <f>InpS!RAX365</f>
        <v>0</v>
      </c>
      <c r="RAY295" s="11">
        <f>InpS!RAY365</f>
        <v>0</v>
      </c>
      <c r="RAZ295" s="11">
        <f>InpS!RAZ365</f>
        <v>0</v>
      </c>
      <c r="RBA295" s="11">
        <f>InpS!RBA365</f>
        <v>0</v>
      </c>
      <c r="RBB295" s="11">
        <f>InpS!RBB365</f>
        <v>0</v>
      </c>
      <c r="RBC295" s="11">
        <f>InpS!RBC365</f>
        <v>0</v>
      </c>
      <c r="RBD295" s="11">
        <f>InpS!RBD365</f>
        <v>0</v>
      </c>
      <c r="RBE295" s="11">
        <f>InpS!RBE365</f>
        <v>0</v>
      </c>
      <c r="RBF295" s="11">
        <f>InpS!RBF365</f>
        <v>0</v>
      </c>
      <c r="RBG295" s="11">
        <f>InpS!RBG365</f>
        <v>0</v>
      </c>
      <c r="RBH295" s="11">
        <f>InpS!RBH365</f>
        <v>0</v>
      </c>
      <c r="RBI295" s="11">
        <f>InpS!RBI365</f>
        <v>0</v>
      </c>
      <c r="RBJ295" s="11">
        <f>InpS!RBJ365</f>
        <v>0</v>
      </c>
      <c r="RBK295" s="11">
        <f>InpS!RBK365</f>
        <v>0</v>
      </c>
      <c r="RBL295" s="11">
        <f>InpS!RBL365</f>
        <v>0</v>
      </c>
      <c r="RBM295" s="11">
        <f>InpS!RBM365</f>
        <v>0</v>
      </c>
      <c r="RBN295" s="11">
        <f>InpS!RBN365</f>
        <v>0</v>
      </c>
      <c r="RBO295" s="11">
        <f>InpS!RBO365</f>
        <v>0</v>
      </c>
      <c r="RBP295" s="11">
        <f>InpS!RBP365</f>
        <v>0</v>
      </c>
      <c r="RBQ295" s="11">
        <f>InpS!RBQ365</f>
        <v>0</v>
      </c>
      <c r="RBR295" s="11">
        <f>InpS!RBR365</f>
        <v>0</v>
      </c>
      <c r="RBS295" s="11">
        <f>InpS!RBS365</f>
        <v>0</v>
      </c>
      <c r="RBT295" s="11">
        <f>InpS!RBT365</f>
        <v>0</v>
      </c>
      <c r="RBU295" s="11">
        <f>InpS!RBU365</f>
        <v>0</v>
      </c>
      <c r="RBV295" s="11">
        <f>InpS!RBV365</f>
        <v>0</v>
      </c>
      <c r="RBW295" s="11">
        <f>InpS!RBW365</f>
        <v>0</v>
      </c>
      <c r="RBX295" s="11">
        <f>InpS!RBX365</f>
        <v>0</v>
      </c>
      <c r="RBY295" s="11">
        <f>InpS!RBY365</f>
        <v>0</v>
      </c>
      <c r="RBZ295" s="11">
        <f>InpS!RBZ365</f>
        <v>0</v>
      </c>
      <c r="RCA295" s="11">
        <f>InpS!RCA365</f>
        <v>0</v>
      </c>
      <c r="RCB295" s="11">
        <f>InpS!RCB365</f>
        <v>0</v>
      </c>
      <c r="RCC295" s="11">
        <f>InpS!RCC365</f>
        <v>0</v>
      </c>
      <c r="RCD295" s="11">
        <f>InpS!RCD365</f>
        <v>0</v>
      </c>
      <c r="RCE295" s="11">
        <f>InpS!RCE365</f>
        <v>0</v>
      </c>
      <c r="RCF295" s="11">
        <f>InpS!RCF365</f>
        <v>0</v>
      </c>
      <c r="RCG295" s="11">
        <f>InpS!RCG365</f>
        <v>0</v>
      </c>
      <c r="RCH295" s="11">
        <f>InpS!RCH365</f>
        <v>0</v>
      </c>
      <c r="RCI295" s="11">
        <f>InpS!RCI365</f>
        <v>0</v>
      </c>
      <c r="RCJ295" s="11">
        <f>InpS!RCJ365</f>
        <v>0</v>
      </c>
      <c r="RCK295" s="11">
        <f>InpS!RCK365</f>
        <v>0</v>
      </c>
      <c r="RCL295" s="11">
        <f>InpS!RCL365</f>
        <v>0</v>
      </c>
      <c r="RCM295" s="11">
        <f>InpS!RCM365</f>
        <v>0</v>
      </c>
      <c r="RCN295" s="11">
        <f>InpS!RCN365</f>
        <v>0</v>
      </c>
      <c r="RCO295" s="11">
        <f>InpS!RCO365</f>
        <v>0</v>
      </c>
      <c r="RCP295" s="11">
        <f>InpS!RCP365</f>
        <v>0</v>
      </c>
      <c r="RCQ295" s="11">
        <f>InpS!RCQ365</f>
        <v>0</v>
      </c>
      <c r="RCR295" s="11">
        <f>InpS!RCR365</f>
        <v>0</v>
      </c>
      <c r="RCS295" s="11">
        <f>InpS!RCS365</f>
        <v>0</v>
      </c>
      <c r="RCT295" s="11">
        <f>InpS!RCT365</f>
        <v>0</v>
      </c>
      <c r="RCU295" s="11">
        <f>InpS!RCU365</f>
        <v>0</v>
      </c>
      <c r="RCV295" s="11">
        <f>InpS!RCV365</f>
        <v>0</v>
      </c>
      <c r="RCW295" s="11">
        <f>InpS!RCW365</f>
        <v>0</v>
      </c>
      <c r="RCX295" s="11">
        <f>InpS!RCX365</f>
        <v>0</v>
      </c>
      <c r="RCY295" s="11">
        <f>InpS!RCY365</f>
        <v>0</v>
      </c>
      <c r="RCZ295" s="11">
        <f>InpS!RCZ365</f>
        <v>0</v>
      </c>
      <c r="RDA295" s="11">
        <f>InpS!RDA365</f>
        <v>0</v>
      </c>
      <c r="RDB295" s="11">
        <f>InpS!RDB365</f>
        <v>0</v>
      </c>
      <c r="RDC295" s="11">
        <f>InpS!RDC365</f>
        <v>0</v>
      </c>
      <c r="RDD295" s="11">
        <f>InpS!RDD365</f>
        <v>0</v>
      </c>
      <c r="RDE295" s="11">
        <f>InpS!RDE365</f>
        <v>0</v>
      </c>
      <c r="RDF295" s="11">
        <f>InpS!RDF365</f>
        <v>0</v>
      </c>
      <c r="RDG295" s="11">
        <f>InpS!RDG365</f>
        <v>0</v>
      </c>
      <c r="RDH295" s="11">
        <f>InpS!RDH365</f>
        <v>0</v>
      </c>
      <c r="RDI295" s="11">
        <f>InpS!RDI365</f>
        <v>0</v>
      </c>
      <c r="RDJ295" s="11">
        <f>InpS!RDJ365</f>
        <v>0</v>
      </c>
      <c r="RDK295" s="11">
        <f>InpS!RDK365</f>
        <v>0</v>
      </c>
      <c r="RDL295" s="11">
        <f>InpS!RDL365</f>
        <v>0</v>
      </c>
      <c r="RDM295" s="11">
        <f>InpS!RDM365</f>
        <v>0</v>
      </c>
      <c r="RDN295" s="11">
        <f>InpS!RDN365</f>
        <v>0</v>
      </c>
      <c r="RDO295" s="11">
        <f>InpS!RDO365</f>
        <v>0</v>
      </c>
      <c r="RDP295" s="11">
        <f>InpS!RDP365</f>
        <v>0</v>
      </c>
      <c r="RDQ295" s="11">
        <f>InpS!RDQ365</f>
        <v>0</v>
      </c>
      <c r="RDR295" s="11">
        <f>InpS!RDR365</f>
        <v>0</v>
      </c>
      <c r="RDS295" s="11">
        <f>InpS!RDS365</f>
        <v>0</v>
      </c>
      <c r="RDT295" s="11">
        <f>InpS!RDT365</f>
        <v>0</v>
      </c>
      <c r="RDU295" s="11">
        <f>InpS!RDU365</f>
        <v>0</v>
      </c>
      <c r="RDV295" s="11">
        <f>InpS!RDV365</f>
        <v>0</v>
      </c>
      <c r="RDW295" s="11">
        <f>InpS!RDW365</f>
        <v>0</v>
      </c>
      <c r="RDX295" s="11">
        <f>InpS!RDX365</f>
        <v>0</v>
      </c>
      <c r="RDY295" s="11">
        <f>InpS!RDY365</f>
        <v>0</v>
      </c>
      <c r="RDZ295" s="11">
        <f>InpS!RDZ365</f>
        <v>0</v>
      </c>
      <c r="REA295" s="11">
        <f>InpS!REA365</f>
        <v>0</v>
      </c>
      <c r="REB295" s="11">
        <f>InpS!REB365</f>
        <v>0</v>
      </c>
      <c r="REC295" s="11">
        <f>InpS!REC365</f>
        <v>0</v>
      </c>
      <c r="RED295" s="11">
        <f>InpS!RED365</f>
        <v>0</v>
      </c>
      <c r="REE295" s="11">
        <f>InpS!REE365</f>
        <v>0</v>
      </c>
      <c r="REF295" s="11">
        <f>InpS!REF365</f>
        <v>0</v>
      </c>
      <c r="REG295" s="11">
        <f>InpS!REG365</f>
        <v>0</v>
      </c>
      <c r="REH295" s="11">
        <f>InpS!REH365</f>
        <v>0</v>
      </c>
      <c r="REI295" s="11">
        <f>InpS!REI365</f>
        <v>0</v>
      </c>
      <c r="REJ295" s="11">
        <f>InpS!REJ365</f>
        <v>0</v>
      </c>
      <c r="REK295" s="11">
        <f>InpS!REK365</f>
        <v>0</v>
      </c>
      <c r="REL295" s="11">
        <f>InpS!REL365</f>
        <v>0</v>
      </c>
      <c r="REM295" s="11">
        <f>InpS!REM365</f>
        <v>0</v>
      </c>
      <c r="REN295" s="11">
        <f>InpS!REN365</f>
        <v>0</v>
      </c>
      <c r="REO295" s="11">
        <f>InpS!REO365</f>
        <v>0</v>
      </c>
      <c r="REP295" s="11">
        <f>InpS!REP365</f>
        <v>0</v>
      </c>
      <c r="REQ295" s="11">
        <f>InpS!REQ365</f>
        <v>0</v>
      </c>
      <c r="RER295" s="11">
        <f>InpS!RER365</f>
        <v>0</v>
      </c>
      <c r="RES295" s="11">
        <f>InpS!RES365</f>
        <v>0</v>
      </c>
      <c r="RET295" s="11">
        <f>InpS!RET365</f>
        <v>0</v>
      </c>
      <c r="REU295" s="11">
        <f>InpS!REU365</f>
        <v>0</v>
      </c>
      <c r="REV295" s="11">
        <f>InpS!REV365</f>
        <v>0</v>
      </c>
      <c r="REW295" s="11">
        <f>InpS!REW365</f>
        <v>0</v>
      </c>
      <c r="REX295" s="11">
        <f>InpS!REX365</f>
        <v>0</v>
      </c>
      <c r="REY295" s="11">
        <f>InpS!REY365</f>
        <v>0</v>
      </c>
      <c r="REZ295" s="11">
        <f>InpS!REZ365</f>
        <v>0</v>
      </c>
      <c r="RFA295" s="11">
        <f>InpS!RFA365</f>
        <v>0</v>
      </c>
      <c r="RFB295" s="11">
        <f>InpS!RFB365</f>
        <v>0</v>
      </c>
      <c r="RFC295" s="11">
        <f>InpS!RFC365</f>
        <v>0</v>
      </c>
      <c r="RFD295" s="11">
        <f>InpS!RFD365</f>
        <v>0</v>
      </c>
      <c r="RFE295" s="11">
        <f>InpS!RFE365</f>
        <v>0</v>
      </c>
      <c r="RFF295" s="11">
        <f>InpS!RFF365</f>
        <v>0</v>
      </c>
      <c r="RFG295" s="11">
        <f>InpS!RFG365</f>
        <v>0</v>
      </c>
      <c r="RFH295" s="11">
        <f>InpS!RFH365</f>
        <v>0</v>
      </c>
      <c r="RFI295" s="11">
        <f>InpS!RFI365</f>
        <v>0</v>
      </c>
      <c r="RFJ295" s="11">
        <f>InpS!RFJ365</f>
        <v>0</v>
      </c>
      <c r="RFK295" s="11">
        <f>InpS!RFK365</f>
        <v>0</v>
      </c>
      <c r="RFL295" s="11">
        <f>InpS!RFL365</f>
        <v>0</v>
      </c>
      <c r="RFM295" s="11">
        <f>InpS!RFM365</f>
        <v>0</v>
      </c>
      <c r="RFN295" s="11">
        <f>InpS!RFN365</f>
        <v>0</v>
      </c>
      <c r="RFO295" s="11">
        <f>InpS!RFO365</f>
        <v>0</v>
      </c>
      <c r="RFP295" s="11">
        <f>InpS!RFP365</f>
        <v>0</v>
      </c>
      <c r="RFQ295" s="11">
        <f>InpS!RFQ365</f>
        <v>0</v>
      </c>
      <c r="RFR295" s="11">
        <f>InpS!RFR365</f>
        <v>0</v>
      </c>
      <c r="RFS295" s="11">
        <f>InpS!RFS365</f>
        <v>0</v>
      </c>
      <c r="RFT295" s="11">
        <f>InpS!RFT365</f>
        <v>0</v>
      </c>
      <c r="RFU295" s="11">
        <f>InpS!RFU365</f>
        <v>0</v>
      </c>
      <c r="RFV295" s="11">
        <f>InpS!RFV365</f>
        <v>0</v>
      </c>
      <c r="RFW295" s="11">
        <f>InpS!RFW365</f>
        <v>0</v>
      </c>
      <c r="RFX295" s="11">
        <f>InpS!RFX365</f>
        <v>0</v>
      </c>
      <c r="RFY295" s="11">
        <f>InpS!RFY365</f>
        <v>0</v>
      </c>
      <c r="RFZ295" s="11">
        <f>InpS!RFZ365</f>
        <v>0</v>
      </c>
      <c r="RGA295" s="11">
        <f>InpS!RGA365</f>
        <v>0</v>
      </c>
      <c r="RGB295" s="11">
        <f>InpS!RGB365</f>
        <v>0</v>
      </c>
      <c r="RGC295" s="11">
        <f>InpS!RGC365</f>
        <v>0</v>
      </c>
      <c r="RGD295" s="11">
        <f>InpS!RGD365</f>
        <v>0</v>
      </c>
      <c r="RGE295" s="11">
        <f>InpS!RGE365</f>
        <v>0</v>
      </c>
      <c r="RGF295" s="11">
        <f>InpS!RGF365</f>
        <v>0</v>
      </c>
      <c r="RGG295" s="11">
        <f>InpS!RGG365</f>
        <v>0</v>
      </c>
      <c r="RGH295" s="11">
        <f>InpS!RGH365</f>
        <v>0</v>
      </c>
      <c r="RGI295" s="11">
        <f>InpS!RGI365</f>
        <v>0</v>
      </c>
      <c r="RGJ295" s="11">
        <f>InpS!RGJ365</f>
        <v>0</v>
      </c>
      <c r="RGK295" s="11">
        <f>InpS!RGK365</f>
        <v>0</v>
      </c>
      <c r="RGL295" s="11">
        <f>InpS!RGL365</f>
        <v>0</v>
      </c>
      <c r="RGM295" s="11">
        <f>InpS!RGM365</f>
        <v>0</v>
      </c>
      <c r="RGN295" s="11">
        <f>InpS!RGN365</f>
        <v>0</v>
      </c>
      <c r="RGO295" s="11">
        <f>InpS!RGO365</f>
        <v>0</v>
      </c>
      <c r="RGP295" s="11">
        <f>InpS!RGP365</f>
        <v>0</v>
      </c>
      <c r="RGQ295" s="11">
        <f>InpS!RGQ365</f>
        <v>0</v>
      </c>
      <c r="RGR295" s="11">
        <f>InpS!RGR365</f>
        <v>0</v>
      </c>
      <c r="RGS295" s="11">
        <f>InpS!RGS365</f>
        <v>0</v>
      </c>
      <c r="RGT295" s="11">
        <f>InpS!RGT365</f>
        <v>0</v>
      </c>
      <c r="RGU295" s="11">
        <f>InpS!RGU365</f>
        <v>0</v>
      </c>
      <c r="RGV295" s="11">
        <f>InpS!RGV365</f>
        <v>0</v>
      </c>
      <c r="RGW295" s="11">
        <f>InpS!RGW365</f>
        <v>0</v>
      </c>
      <c r="RGX295" s="11">
        <f>InpS!RGX365</f>
        <v>0</v>
      </c>
      <c r="RGY295" s="11">
        <f>InpS!RGY365</f>
        <v>0</v>
      </c>
      <c r="RGZ295" s="11">
        <f>InpS!RGZ365</f>
        <v>0</v>
      </c>
      <c r="RHA295" s="11">
        <f>InpS!RHA365</f>
        <v>0</v>
      </c>
      <c r="RHB295" s="11">
        <f>InpS!RHB365</f>
        <v>0</v>
      </c>
      <c r="RHC295" s="11">
        <f>InpS!RHC365</f>
        <v>0</v>
      </c>
      <c r="RHD295" s="11">
        <f>InpS!RHD365</f>
        <v>0</v>
      </c>
      <c r="RHE295" s="11">
        <f>InpS!RHE365</f>
        <v>0</v>
      </c>
      <c r="RHF295" s="11">
        <f>InpS!RHF365</f>
        <v>0</v>
      </c>
      <c r="RHG295" s="11">
        <f>InpS!RHG365</f>
        <v>0</v>
      </c>
      <c r="RHH295" s="11">
        <f>InpS!RHH365</f>
        <v>0</v>
      </c>
      <c r="RHI295" s="11">
        <f>InpS!RHI365</f>
        <v>0</v>
      </c>
      <c r="RHJ295" s="11">
        <f>InpS!RHJ365</f>
        <v>0</v>
      </c>
      <c r="RHK295" s="11">
        <f>InpS!RHK365</f>
        <v>0</v>
      </c>
      <c r="RHL295" s="11">
        <f>InpS!RHL365</f>
        <v>0</v>
      </c>
      <c r="RHM295" s="11">
        <f>InpS!RHM365</f>
        <v>0</v>
      </c>
      <c r="RHN295" s="11">
        <f>InpS!RHN365</f>
        <v>0</v>
      </c>
      <c r="RHO295" s="11">
        <f>InpS!RHO365</f>
        <v>0</v>
      </c>
      <c r="RHP295" s="11">
        <f>InpS!RHP365</f>
        <v>0</v>
      </c>
      <c r="RHQ295" s="11">
        <f>InpS!RHQ365</f>
        <v>0</v>
      </c>
      <c r="RHR295" s="11">
        <f>InpS!RHR365</f>
        <v>0</v>
      </c>
      <c r="RHS295" s="11">
        <f>InpS!RHS365</f>
        <v>0</v>
      </c>
      <c r="RHT295" s="11">
        <f>InpS!RHT365</f>
        <v>0</v>
      </c>
      <c r="RHU295" s="11">
        <f>InpS!RHU365</f>
        <v>0</v>
      </c>
      <c r="RHV295" s="11">
        <f>InpS!RHV365</f>
        <v>0</v>
      </c>
      <c r="RHW295" s="11">
        <f>InpS!RHW365</f>
        <v>0</v>
      </c>
      <c r="RHX295" s="11">
        <f>InpS!RHX365</f>
        <v>0</v>
      </c>
      <c r="RHY295" s="11">
        <f>InpS!RHY365</f>
        <v>0</v>
      </c>
      <c r="RHZ295" s="11">
        <f>InpS!RHZ365</f>
        <v>0</v>
      </c>
      <c r="RIA295" s="11">
        <f>InpS!RIA365</f>
        <v>0</v>
      </c>
      <c r="RIB295" s="11">
        <f>InpS!RIB365</f>
        <v>0</v>
      </c>
      <c r="RIC295" s="11">
        <f>InpS!RIC365</f>
        <v>0</v>
      </c>
      <c r="RID295" s="11">
        <f>InpS!RID365</f>
        <v>0</v>
      </c>
      <c r="RIE295" s="11">
        <f>InpS!RIE365</f>
        <v>0</v>
      </c>
      <c r="RIF295" s="11">
        <f>InpS!RIF365</f>
        <v>0</v>
      </c>
      <c r="RIG295" s="11">
        <f>InpS!RIG365</f>
        <v>0</v>
      </c>
      <c r="RIH295" s="11">
        <f>InpS!RIH365</f>
        <v>0</v>
      </c>
      <c r="RII295" s="11">
        <f>InpS!RII365</f>
        <v>0</v>
      </c>
      <c r="RIJ295" s="11">
        <f>InpS!RIJ365</f>
        <v>0</v>
      </c>
      <c r="RIK295" s="11">
        <f>InpS!RIK365</f>
        <v>0</v>
      </c>
      <c r="RIL295" s="11">
        <f>InpS!RIL365</f>
        <v>0</v>
      </c>
      <c r="RIM295" s="11">
        <f>InpS!RIM365</f>
        <v>0</v>
      </c>
      <c r="RIN295" s="11">
        <f>InpS!RIN365</f>
        <v>0</v>
      </c>
      <c r="RIO295" s="11">
        <f>InpS!RIO365</f>
        <v>0</v>
      </c>
      <c r="RIP295" s="11">
        <f>InpS!RIP365</f>
        <v>0</v>
      </c>
      <c r="RIQ295" s="11">
        <f>InpS!RIQ365</f>
        <v>0</v>
      </c>
      <c r="RIR295" s="11">
        <f>InpS!RIR365</f>
        <v>0</v>
      </c>
      <c r="RIS295" s="11">
        <f>InpS!RIS365</f>
        <v>0</v>
      </c>
      <c r="RIT295" s="11">
        <f>InpS!RIT365</f>
        <v>0</v>
      </c>
      <c r="RIU295" s="11">
        <f>InpS!RIU365</f>
        <v>0</v>
      </c>
      <c r="RIV295" s="11">
        <f>InpS!RIV365</f>
        <v>0</v>
      </c>
      <c r="RIW295" s="11">
        <f>InpS!RIW365</f>
        <v>0</v>
      </c>
      <c r="RIX295" s="11">
        <f>InpS!RIX365</f>
        <v>0</v>
      </c>
      <c r="RIY295" s="11">
        <f>InpS!RIY365</f>
        <v>0</v>
      </c>
      <c r="RIZ295" s="11">
        <f>InpS!RIZ365</f>
        <v>0</v>
      </c>
      <c r="RJA295" s="11">
        <f>InpS!RJA365</f>
        <v>0</v>
      </c>
      <c r="RJB295" s="11">
        <f>InpS!RJB365</f>
        <v>0</v>
      </c>
      <c r="RJC295" s="11">
        <f>InpS!RJC365</f>
        <v>0</v>
      </c>
      <c r="RJD295" s="11">
        <f>InpS!RJD365</f>
        <v>0</v>
      </c>
      <c r="RJE295" s="11">
        <f>InpS!RJE365</f>
        <v>0</v>
      </c>
      <c r="RJF295" s="11">
        <f>InpS!RJF365</f>
        <v>0</v>
      </c>
      <c r="RJG295" s="11">
        <f>InpS!RJG365</f>
        <v>0</v>
      </c>
      <c r="RJH295" s="11">
        <f>InpS!RJH365</f>
        <v>0</v>
      </c>
      <c r="RJI295" s="11">
        <f>InpS!RJI365</f>
        <v>0</v>
      </c>
      <c r="RJJ295" s="11">
        <f>InpS!RJJ365</f>
        <v>0</v>
      </c>
      <c r="RJK295" s="11">
        <f>InpS!RJK365</f>
        <v>0</v>
      </c>
      <c r="RJL295" s="11">
        <f>InpS!RJL365</f>
        <v>0</v>
      </c>
      <c r="RJM295" s="11">
        <f>InpS!RJM365</f>
        <v>0</v>
      </c>
      <c r="RJN295" s="11">
        <f>InpS!RJN365</f>
        <v>0</v>
      </c>
      <c r="RJO295" s="11">
        <f>InpS!RJO365</f>
        <v>0</v>
      </c>
      <c r="RJP295" s="11">
        <f>InpS!RJP365</f>
        <v>0</v>
      </c>
      <c r="RJQ295" s="11">
        <f>InpS!RJQ365</f>
        <v>0</v>
      </c>
      <c r="RJR295" s="11">
        <f>InpS!RJR365</f>
        <v>0</v>
      </c>
      <c r="RJS295" s="11">
        <f>InpS!RJS365</f>
        <v>0</v>
      </c>
      <c r="RJT295" s="11">
        <f>InpS!RJT365</f>
        <v>0</v>
      </c>
      <c r="RJU295" s="11">
        <f>InpS!RJU365</f>
        <v>0</v>
      </c>
      <c r="RJV295" s="11">
        <f>InpS!RJV365</f>
        <v>0</v>
      </c>
      <c r="RJW295" s="11">
        <f>InpS!RJW365</f>
        <v>0</v>
      </c>
      <c r="RJX295" s="11">
        <f>InpS!RJX365</f>
        <v>0</v>
      </c>
      <c r="RJY295" s="11">
        <f>InpS!RJY365</f>
        <v>0</v>
      </c>
      <c r="RJZ295" s="11">
        <f>InpS!RJZ365</f>
        <v>0</v>
      </c>
      <c r="RKA295" s="11">
        <f>InpS!RKA365</f>
        <v>0</v>
      </c>
      <c r="RKB295" s="11">
        <f>InpS!RKB365</f>
        <v>0</v>
      </c>
      <c r="RKC295" s="11">
        <f>InpS!RKC365</f>
        <v>0</v>
      </c>
      <c r="RKD295" s="11">
        <f>InpS!RKD365</f>
        <v>0</v>
      </c>
      <c r="RKE295" s="11">
        <f>InpS!RKE365</f>
        <v>0</v>
      </c>
      <c r="RKF295" s="11">
        <f>InpS!RKF365</f>
        <v>0</v>
      </c>
      <c r="RKG295" s="11">
        <f>InpS!RKG365</f>
        <v>0</v>
      </c>
      <c r="RKH295" s="11">
        <f>InpS!RKH365</f>
        <v>0</v>
      </c>
      <c r="RKI295" s="11">
        <f>InpS!RKI365</f>
        <v>0</v>
      </c>
      <c r="RKJ295" s="11">
        <f>InpS!RKJ365</f>
        <v>0</v>
      </c>
      <c r="RKK295" s="11">
        <f>InpS!RKK365</f>
        <v>0</v>
      </c>
      <c r="RKL295" s="11">
        <f>InpS!RKL365</f>
        <v>0</v>
      </c>
      <c r="RKM295" s="11">
        <f>InpS!RKM365</f>
        <v>0</v>
      </c>
      <c r="RKN295" s="11">
        <f>InpS!RKN365</f>
        <v>0</v>
      </c>
      <c r="RKO295" s="11">
        <f>InpS!RKO365</f>
        <v>0</v>
      </c>
      <c r="RKP295" s="11">
        <f>InpS!RKP365</f>
        <v>0</v>
      </c>
      <c r="RKQ295" s="11">
        <f>InpS!RKQ365</f>
        <v>0</v>
      </c>
      <c r="RKR295" s="11">
        <f>InpS!RKR365</f>
        <v>0</v>
      </c>
      <c r="RKS295" s="11">
        <f>InpS!RKS365</f>
        <v>0</v>
      </c>
      <c r="RKT295" s="11">
        <f>InpS!RKT365</f>
        <v>0</v>
      </c>
      <c r="RKU295" s="11">
        <f>InpS!RKU365</f>
        <v>0</v>
      </c>
      <c r="RKV295" s="11">
        <f>InpS!RKV365</f>
        <v>0</v>
      </c>
      <c r="RKW295" s="11">
        <f>InpS!RKW365</f>
        <v>0</v>
      </c>
      <c r="RKX295" s="11">
        <f>InpS!RKX365</f>
        <v>0</v>
      </c>
      <c r="RKY295" s="11">
        <f>InpS!RKY365</f>
        <v>0</v>
      </c>
      <c r="RKZ295" s="11">
        <f>InpS!RKZ365</f>
        <v>0</v>
      </c>
      <c r="RLA295" s="11">
        <f>InpS!RLA365</f>
        <v>0</v>
      </c>
      <c r="RLB295" s="11">
        <f>InpS!RLB365</f>
        <v>0</v>
      </c>
      <c r="RLC295" s="11">
        <f>InpS!RLC365</f>
        <v>0</v>
      </c>
      <c r="RLD295" s="11">
        <f>InpS!RLD365</f>
        <v>0</v>
      </c>
      <c r="RLE295" s="11">
        <f>InpS!RLE365</f>
        <v>0</v>
      </c>
      <c r="RLF295" s="11">
        <f>InpS!RLF365</f>
        <v>0</v>
      </c>
      <c r="RLG295" s="11">
        <f>InpS!RLG365</f>
        <v>0</v>
      </c>
      <c r="RLH295" s="11">
        <f>InpS!RLH365</f>
        <v>0</v>
      </c>
      <c r="RLI295" s="11">
        <f>InpS!RLI365</f>
        <v>0</v>
      </c>
      <c r="RLJ295" s="11">
        <f>InpS!RLJ365</f>
        <v>0</v>
      </c>
      <c r="RLK295" s="11">
        <f>InpS!RLK365</f>
        <v>0</v>
      </c>
      <c r="RLL295" s="11">
        <f>InpS!RLL365</f>
        <v>0</v>
      </c>
      <c r="RLM295" s="11">
        <f>InpS!RLM365</f>
        <v>0</v>
      </c>
      <c r="RLN295" s="11">
        <f>InpS!RLN365</f>
        <v>0</v>
      </c>
      <c r="RLO295" s="11">
        <f>InpS!RLO365</f>
        <v>0</v>
      </c>
      <c r="RLP295" s="11">
        <f>InpS!RLP365</f>
        <v>0</v>
      </c>
      <c r="RLQ295" s="11">
        <f>InpS!RLQ365</f>
        <v>0</v>
      </c>
      <c r="RLR295" s="11">
        <f>InpS!RLR365</f>
        <v>0</v>
      </c>
      <c r="RLS295" s="11">
        <f>InpS!RLS365</f>
        <v>0</v>
      </c>
      <c r="RLT295" s="11">
        <f>InpS!RLT365</f>
        <v>0</v>
      </c>
      <c r="RLU295" s="11">
        <f>InpS!RLU365</f>
        <v>0</v>
      </c>
      <c r="RLV295" s="11">
        <f>InpS!RLV365</f>
        <v>0</v>
      </c>
      <c r="RLW295" s="11">
        <f>InpS!RLW365</f>
        <v>0</v>
      </c>
      <c r="RLX295" s="11">
        <f>InpS!RLX365</f>
        <v>0</v>
      </c>
      <c r="RLY295" s="11">
        <f>InpS!RLY365</f>
        <v>0</v>
      </c>
      <c r="RLZ295" s="11">
        <f>InpS!RLZ365</f>
        <v>0</v>
      </c>
      <c r="RMA295" s="11">
        <f>InpS!RMA365</f>
        <v>0</v>
      </c>
      <c r="RMB295" s="11">
        <f>InpS!RMB365</f>
        <v>0</v>
      </c>
      <c r="RMC295" s="11">
        <f>InpS!RMC365</f>
        <v>0</v>
      </c>
      <c r="RMD295" s="11">
        <f>InpS!RMD365</f>
        <v>0</v>
      </c>
      <c r="RME295" s="11">
        <f>InpS!RME365</f>
        <v>0</v>
      </c>
      <c r="RMF295" s="11">
        <f>InpS!RMF365</f>
        <v>0</v>
      </c>
      <c r="RMG295" s="11">
        <f>InpS!RMG365</f>
        <v>0</v>
      </c>
      <c r="RMH295" s="11">
        <f>InpS!RMH365</f>
        <v>0</v>
      </c>
      <c r="RMI295" s="11">
        <f>InpS!RMI365</f>
        <v>0</v>
      </c>
      <c r="RMJ295" s="11">
        <f>InpS!RMJ365</f>
        <v>0</v>
      </c>
      <c r="RMK295" s="11">
        <f>InpS!RMK365</f>
        <v>0</v>
      </c>
      <c r="RML295" s="11">
        <f>InpS!RML365</f>
        <v>0</v>
      </c>
      <c r="RMM295" s="11">
        <f>InpS!RMM365</f>
        <v>0</v>
      </c>
      <c r="RMN295" s="11">
        <f>InpS!RMN365</f>
        <v>0</v>
      </c>
      <c r="RMO295" s="11">
        <f>InpS!RMO365</f>
        <v>0</v>
      </c>
      <c r="RMP295" s="11">
        <f>InpS!RMP365</f>
        <v>0</v>
      </c>
      <c r="RMQ295" s="11">
        <f>InpS!RMQ365</f>
        <v>0</v>
      </c>
      <c r="RMR295" s="11">
        <f>InpS!RMR365</f>
        <v>0</v>
      </c>
      <c r="RMS295" s="11">
        <f>InpS!RMS365</f>
        <v>0</v>
      </c>
      <c r="RMT295" s="11">
        <f>InpS!RMT365</f>
        <v>0</v>
      </c>
      <c r="RMU295" s="11">
        <f>InpS!RMU365</f>
        <v>0</v>
      </c>
      <c r="RMV295" s="11">
        <f>InpS!RMV365</f>
        <v>0</v>
      </c>
      <c r="RMW295" s="11">
        <f>InpS!RMW365</f>
        <v>0</v>
      </c>
      <c r="RMX295" s="11">
        <f>InpS!RMX365</f>
        <v>0</v>
      </c>
      <c r="RMY295" s="11">
        <f>InpS!RMY365</f>
        <v>0</v>
      </c>
      <c r="RMZ295" s="11">
        <f>InpS!RMZ365</f>
        <v>0</v>
      </c>
      <c r="RNA295" s="11">
        <f>InpS!RNA365</f>
        <v>0</v>
      </c>
      <c r="RNB295" s="11">
        <f>InpS!RNB365</f>
        <v>0</v>
      </c>
      <c r="RNC295" s="11">
        <f>InpS!RNC365</f>
        <v>0</v>
      </c>
      <c r="RND295" s="11">
        <f>InpS!RND365</f>
        <v>0</v>
      </c>
      <c r="RNE295" s="11">
        <f>InpS!RNE365</f>
        <v>0</v>
      </c>
      <c r="RNF295" s="11">
        <f>InpS!RNF365</f>
        <v>0</v>
      </c>
      <c r="RNG295" s="11">
        <f>InpS!RNG365</f>
        <v>0</v>
      </c>
      <c r="RNH295" s="11">
        <f>InpS!RNH365</f>
        <v>0</v>
      </c>
      <c r="RNI295" s="11">
        <f>InpS!RNI365</f>
        <v>0</v>
      </c>
      <c r="RNJ295" s="11">
        <f>InpS!RNJ365</f>
        <v>0</v>
      </c>
      <c r="RNK295" s="11">
        <f>InpS!RNK365</f>
        <v>0</v>
      </c>
      <c r="RNL295" s="11">
        <f>InpS!RNL365</f>
        <v>0</v>
      </c>
      <c r="RNM295" s="11">
        <f>InpS!RNM365</f>
        <v>0</v>
      </c>
      <c r="RNN295" s="11">
        <f>InpS!RNN365</f>
        <v>0</v>
      </c>
      <c r="RNO295" s="11">
        <f>InpS!RNO365</f>
        <v>0</v>
      </c>
      <c r="RNP295" s="11">
        <f>InpS!RNP365</f>
        <v>0</v>
      </c>
      <c r="RNQ295" s="11">
        <f>InpS!RNQ365</f>
        <v>0</v>
      </c>
      <c r="RNR295" s="11">
        <f>InpS!RNR365</f>
        <v>0</v>
      </c>
      <c r="RNS295" s="11">
        <f>InpS!RNS365</f>
        <v>0</v>
      </c>
      <c r="RNT295" s="11">
        <f>InpS!RNT365</f>
        <v>0</v>
      </c>
      <c r="RNU295" s="11">
        <f>InpS!RNU365</f>
        <v>0</v>
      </c>
      <c r="RNV295" s="11">
        <f>InpS!RNV365</f>
        <v>0</v>
      </c>
      <c r="RNW295" s="11">
        <f>InpS!RNW365</f>
        <v>0</v>
      </c>
      <c r="RNX295" s="11">
        <f>InpS!RNX365</f>
        <v>0</v>
      </c>
      <c r="RNY295" s="11">
        <f>InpS!RNY365</f>
        <v>0</v>
      </c>
      <c r="RNZ295" s="11">
        <f>InpS!RNZ365</f>
        <v>0</v>
      </c>
      <c r="ROA295" s="11">
        <f>InpS!ROA365</f>
        <v>0</v>
      </c>
      <c r="ROB295" s="11">
        <f>InpS!ROB365</f>
        <v>0</v>
      </c>
      <c r="ROC295" s="11">
        <f>InpS!ROC365</f>
        <v>0</v>
      </c>
      <c r="ROD295" s="11">
        <f>InpS!ROD365</f>
        <v>0</v>
      </c>
      <c r="ROE295" s="11">
        <f>InpS!ROE365</f>
        <v>0</v>
      </c>
      <c r="ROF295" s="11">
        <f>InpS!ROF365</f>
        <v>0</v>
      </c>
      <c r="ROG295" s="11">
        <f>InpS!ROG365</f>
        <v>0</v>
      </c>
      <c r="ROH295" s="11">
        <f>InpS!ROH365</f>
        <v>0</v>
      </c>
      <c r="ROI295" s="11">
        <f>InpS!ROI365</f>
        <v>0</v>
      </c>
      <c r="ROJ295" s="11">
        <f>InpS!ROJ365</f>
        <v>0</v>
      </c>
      <c r="ROK295" s="11">
        <f>InpS!ROK365</f>
        <v>0</v>
      </c>
      <c r="ROL295" s="11">
        <f>InpS!ROL365</f>
        <v>0</v>
      </c>
      <c r="ROM295" s="11">
        <f>InpS!ROM365</f>
        <v>0</v>
      </c>
      <c r="RON295" s="11">
        <f>InpS!RON365</f>
        <v>0</v>
      </c>
      <c r="ROO295" s="11">
        <f>InpS!ROO365</f>
        <v>0</v>
      </c>
      <c r="ROP295" s="11">
        <f>InpS!ROP365</f>
        <v>0</v>
      </c>
      <c r="ROQ295" s="11">
        <f>InpS!ROQ365</f>
        <v>0</v>
      </c>
      <c r="ROR295" s="11">
        <f>InpS!ROR365</f>
        <v>0</v>
      </c>
      <c r="ROS295" s="11">
        <f>InpS!ROS365</f>
        <v>0</v>
      </c>
      <c r="ROT295" s="11">
        <f>InpS!ROT365</f>
        <v>0</v>
      </c>
      <c r="ROU295" s="11">
        <f>InpS!ROU365</f>
        <v>0</v>
      </c>
      <c r="ROV295" s="11">
        <f>InpS!ROV365</f>
        <v>0</v>
      </c>
      <c r="ROW295" s="11">
        <f>InpS!ROW365</f>
        <v>0</v>
      </c>
      <c r="ROX295" s="11">
        <f>InpS!ROX365</f>
        <v>0</v>
      </c>
      <c r="ROY295" s="11">
        <f>InpS!ROY365</f>
        <v>0</v>
      </c>
      <c r="ROZ295" s="11">
        <f>InpS!ROZ365</f>
        <v>0</v>
      </c>
      <c r="RPA295" s="11">
        <f>InpS!RPA365</f>
        <v>0</v>
      </c>
      <c r="RPB295" s="11">
        <f>InpS!RPB365</f>
        <v>0</v>
      </c>
      <c r="RPC295" s="11">
        <f>InpS!RPC365</f>
        <v>0</v>
      </c>
      <c r="RPD295" s="11">
        <f>InpS!RPD365</f>
        <v>0</v>
      </c>
      <c r="RPE295" s="11">
        <f>InpS!RPE365</f>
        <v>0</v>
      </c>
      <c r="RPF295" s="11">
        <f>InpS!RPF365</f>
        <v>0</v>
      </c>
      <c r="RPG295" s="11">
        <f>InpS!RPG365</f>
        <v>0</v>
      </c>
      <c r="RPH295" s="11">
        <f>InpS!RPH365</f>
        <v>0</v>
      </c>
      <c r="RPI295" s="11">
        <f>InpS!RPI365</f>
        <v>0</v>
      </c>
      <c r="RPJ295" s="11">
        <f>InpS!RPJ365</f>
        <v>0</v>
      </c>
      <c r="RPK295" s="11">
        <f>InpS!RPK365</f>
        <v>0</v>
      </c>
      <c r="RPL295" s="11">
        <f>InpS!RPL365</f>
        <v>0</v>
      </c>
      <c r="RPM295" s="11">
        <f>InpS!RPM365</f>
        <v>0</v>
      </c>
      <c r="RPN295" s="11">
        <f>InpS!RPN365</f>
        <v>0</v>
      </c>
      <c r="RPO295" s="11">
        <f>InpS!RPO365</f>
        <v>0</v>
      </c>
      <c r="RPP295" s="11">
        <f>InpS!RPP365</f>
        <v>0</v>
      </c>
      <c r="RPQ295" s="11">
        <f>InpS!RPQ365</f>
        <v>0</v>
      </c>
      <c r="RPR295" s="11">
        <f>InpS!RPR365</f>
        <v>0</v>
      </c>
      <c r="RPS295" s="11">
        <f>InpS!RPS365</f>
        <v>0</v>
      </c>
      <c r="RPT295" s="11">
        <f>InpS!RPT365</f>
        <v>0</v>
      </c>
      <c r="RPU295" s="11">
        <f>InpS!RPU365</f>
        <v>0</v>
      </c>
      <c r="RPV295" s="11">
        <f>InpS!RPV365</f>
        <v>0</v>
      </c>
      <c r="RPW295" s="11">
        <f>InpS!RPW365</f>
        <v>0</v>
      </c>
      <c r="RPX295" s="11">
        <f>InpS!RPX365</f>
        <v>0</v>
      </c>
      <c r="RPY295" s="11">
        <f>InpS!RPY365</f>
        <v>0</v>
      </c>
      <c r="RPZ295" s="11">
        <f>InpS!RPZ365</f>
        <v>0</v>
      </c>
      <c r="RQA295" s="11">
        <f>InpS!RQA365</f>
        <v>0</v>
      </c>
      <c r="RQB295" s="11">
        <f>InpS!RQB365</f>
        <v>0</v>
      </c>
      <c r="RQC295" s="11">
        <f>InpS!RQC365</f>
        <v>0</v>
      </c>
      <c r="RQD295" s="11">
        <f>InpS!RQD365</f>
        <v>0</v>
      </c>
      <c r="RQE295" s="11">
        <f>InpS!RQE365</f>
        <v>0</v>
      </c>
      <c r="RQF295" s="11">
        <f>InpS!RQF365</f>
        <v>0</v>
      </c>
      <c r="RQG295" s="11">
        <f>InpS!RQG365</f>
        <v>0</v>
      </c>
      <c r="RQH295" s="11">
        <f>InpS!RQH365</f>
        <v>0</v>
      </c>
      <c r="RQI295" s="11">
        <f>InpS!RQI365</f>
        <v>0</v>
      </c>
      <c r="RQJ295" s="11">
        <f>InpS!RQJ365</f>
        <v>0</v>
      </c>
      <c r="RQK295" s="11">
        <f>InpS!RQK365</f>
        <v>0</v>
      </c>
      <c r="RQL295" s="11">
        <f>InpS!RQL365</f>
        <v>0</v>
      </c>
      <c r="RQM295" s="11">
        <f>InpS!RQM365</f>
        <v>0</v>
      </c>
      <c r="RQN295" s="11">
        <f>InpS!RQN365</f>
        <v>0</v>
      </c>
      <c r="RQO295" s="11">
        <f>InpS!RQO365</f>
        <v>0</v>
      </c>
      <c r="RQP295" s="11">
        <f>InpS!RQP365</f>
        <v>0</v>
      </c>
      <c r="RQQ295" s="11">
        <f>InpS!RQQ365</f>
        <v>0</v>
      </c>
      <c r="RQR295" s="11">
        <f>InpS!RQR365</f>
        <v>0</v>
      </c>
      <c r="RQS295" s="11">
        <f>InpS!RQS365</f>
        <v>0</v>
      </c>
      <c r="RQT295" s="11">
        <f>InpS!RQT365</f>
        <v>0</v>
      </c>
      <c r="RQU295" s="11">
        <f>InpS!RQU365</f>
        <v>0</v>
      </c>
      <c r="RQV295" s="11">
        <f>InpS!RQV365</f>
        <v>0</v>
      </c>
      <c r="RQW295" s="11">
        <f>InpS!RQW365</f>
        <v>0</v>
      </c>
      <c r="RQX295" s="11">
        <f>InpS!RQX365</f>
        <v>0</v>
      </c>
      <c r="RQY295" s="11">
        <f>InpS!RQY365</f>
        <v>0</v>
      </c>
      <c r="RQZ295" s="11">
        <f>InpS!RQZ365</f>
        <v>0</v>
      </c>
      <c r="RRA295" s="11">
        <f>InpS!RRA365</f>
        <v>0</v>
      </c>
      <c r="RRB295" s="11">
        <f>InpS!RRB365</f>
        <v>0</v>
      </c>
      <c r="RRC295" s="11">
        <f>InpS!RRC365</f>
        <v>0</v>
      </c>
      <c r="RRD295" s="11">
        <f>InpS!RRD365</f>
        <v>0</v>
      </c>
      <c r="RRE295" s="11">
        <f>InpS!RRE365</f>
        <v>0</v>
      </c>
      <c r="RRF295" s="11">
        <f>InpS!RRF365</f>
        <v>0</v>
      </c>
      <c r="RRG295" s="11">
        <f>InpS!RRG365</f>
        <v>0</v>
      </c>
      <c r="RRH295" s="11">
        <f>InpS!RRH365</f>
        <v>0</v>
      </c>
      <c r="RRI295" s="11">
        <f>InpS!RRI365</f>
        <v>0</v>
      </c>
      <c r="RRJ295" s="11">
        <f>InpS!RRJ365</f>
        <v>0</v>
      </c>
      <c r="RRK295" s="11">
        <f>InpS!RRK365</f>
        <v>0</v>
      </c>
      <c r="RRL295" s="11">
        <f>InpS!RRL365</f>
        <v>0</v>
      </c>
      <c r="RRM295" s="11">
        <f>InpS!RRM365</f>
        <v>0</v>
      </c>
      <c r="RRN295" s="11">
        <f>InpS!RRN365</f>
        <v>0</v>
      </c>
      <c r="RRO295" s="11">
        <f>InpS!RRO365</f>
        <v>0</v>
      </c>
      <c r="RRP295" s="11">
        <f>InpS!RRP365</f>
        <v>0</v>
      </c>
      <c r="RRQ295" s="11">
        <f>InpS!RRQ365</f>
        <v>0</v>
      </c>
      <c r="RRR295" s="11">
        <f>InpS!RRR365</f>
        <v>0</v>
      </c>
      <c r="RRS295" s="11">
        <f>InpS!RRS365</f>
        <v>0</v>
      </c>
      <c r="RRT295" s="11">
        <f>InpS!RRT365</f>
        <v>0</v>
      </c>
      <c r="RRU295" s="11">
        <f>InpS!RRU365</f>
        <v>0</v>
      </c>
      <c r="RRV295" s="11">
        <f>InpS!RRV365</f>
        <v>0</v>
      </c>
      <c r="RRW295" s="11">
        <f>InpS!RRW365</f>
        <v>0</v>
      </c>
      <c r="RRX295" s="11">
        <f>InpS!RRX365</f>
        <v>0</v>
      </c>
      <c r="RRY295" s="11">
        <f>InpS!RRY365</f>
        <v>0</v>
      </c>
      <c r="RRZ295" s="11">
        <f>InpS!RRZ365</f>
        <v>0</v>
      </c>
      <c r="RSA295" s="11">
        <f>InpS!RSA365</f>
        <v>0</v>
      </c>
      <c r="RSB295" s="11">
        <f>InpS!RSB365</f>
        <v>0</v>
      </c>
      <c r="RSC295" s="11">
        <f>InpS!RSC365</f>
        <v>0</v>
      </c>
      <c r="RSD295" s="11">
        <f>InpS!RSD365</f>
        <v>0</v>
      </c>
      <c r="RSE295" s="11">
        <f>InpS!RSE365</f>
        <v>0</v>
      </c>
      <c r="RSF295" s="11">
        <f>InpS!RSF365</f>
        <v>0</v>
      </c>
      <c r="RSG295" s="11">
        <f>InpS!RSG365</f>
        <v>0</v>
      </c>
      <c r="RSH295" s="11">
        <f>InpS!RSH365</f>
        <v>0</v>
      </c>
      <c r="RSI295" s="11">
        <f>InpS!RSI365</f>
        <v>0</v>
      </c>
      <c r="RSJ295" s="11">
        <f>InpS!RSJ365</f>
        <v>0</v>
      </c>
      <c r="RSK295" s="11">
        <f>InpS!RSK365</f>
        <v>0</v>
      </c>
      <c r="RSL295" s="11">
        <f>InpS!RSL365</f>
        <v>0</v>
      </c>
      <c r="RSM295" s="11">
        <f>InpS!RSM365</f>
        <v>0</v>
      </c>
      <c r="RSN295" s="11">
        <f>InpS!RSN365</f>
        <v>0</v>
      </c>
      <c r="RSO295" s="11">
        <f>InpS!RSO365</f>
        <v>0</v>
      </c>
      <c r="RSP295" s="11">
        <f>InpS!RSP365</f>
        <v>0</v>
      </c>
      <c r="RSQ295" s="11">
        <f>InpS!RSQ365</f>
        <v>0</v>
      </c>
      <c r="RSR295" s="11">
        <f>InpS!RSR365</f>
        <v>0</v>
      </c>
      <c r="RSS295" s="11">
        <f>InpS!RSS365</f>
        <v>0</v>
      </c>
      <c r="RST295" s="11">
        <f>InpS!RST365</f>
        <v>0</v>
      </c>
      <c r="RSU295" s="11">
        <f>InpS!RSU365</f>
        <v>0</v>
      </c>
      <c r="RSV295" s="11">
        <f>InpS!RSV365</f>
        <v>0</v>
      </c>
      <c r="RSW295" s="11">
        <f>InpS!RSW365</f>
        <v>0</v>
      </c>
      <c r="RSX295" s="11">
        <f>InpS!RSX365</f>
        <v>0</v>
      </c>
      <c r="RSY295" s="11">
        <f>InpS!RSY365</f>
        <v>0</v>
      </c>
      <c r="RSZ295" s="11">
        <f>InpS!RSZ365</f>
        <v>0</v>
      </c>
      <c r="RTA295" s="11">
        <f>InpS!RTA365</f>
        <v>0</v>
      </c>
      <c r="RTB295" s="11">
        <f>InpS!RTB365</f>
        <v>0</v>
      </c>
      <c r="RTC295" s="11">
        <f>InpS!RTC365</f>
        <v>0</v>
      </c>
      <c r="RTD295" s="11">
        <f>InpS!RTD365</f>
        <v>0</v>
      </c>
      <c r="RTE295" s="11">
        <f>InpS!RTE365</f>
        <v>0</v>
      </c>
      <c r="RTF295" s="11">
        <f>InpS!RTF365</f>
        <v>0</v>
      </c>
      <c r="RTG295" s="11">
        <f>InpS!RTG365</f>
        <v>0</v>
      </c>
      <c r="RTH295" s="11">
        <f>InpS!RTH365</f>
        <v>0</v>
      </c>
      <c r="RTI295" s="11">
        <f>InpS!RTI365</f>
        <v>0</v>
      </c>
      <c r="RTJ295" s="11">
        <f>InpS!RTJ365</f>
        <v>0</v>
      </c>
      <c r="RTK295" s="11">
        <f>InpS!RTK365</f>
        <v>0</v>
      </c>
      <c r="RTL295" s="11">
        <f>InpS!RTL365</f>
        <v>0</v>
      </c>
      <c r="RTM295" s="11">
        <f>InpS!RTM365</f>
        <v>0</v>
      </c>
      <c r="RTN295" s="11">
        <f>InpS!RTN365</f>
        <v>0</v>
      </c>
      <c r="RTO295" s="11">
        <f>InpS!RTO365</f>
        <v>0</v>
      </c>
      <c r="RTP295" s="11">
        <f>InpS!RTP365</f>
        <v>0</v>
      </c>
      <c r="RTQ295" s="11">
        <f>InpS!RTQ365</f>
        <v>0</v>
      </c>
      <c r="RTR295" s="11">
        <f>InpS!RTR365</f>
        <v>0</v>
      </c>
      <c r="RTS295" s="11">
        <f>InpS!RTS365</f>
        <v>0</v>
      </c>
      <c r="RTT295" s="11">
        <f>InpS!RTT365</f>
        <v>0</v>
      </c>
      <c r="RTU295" s="11">
        <f>InpS!RTU365</f>
        <v>0</v>
      </c>
      <c r="RTV295" s="11">
        <f>InpS!RTV365</f>
        <v>0</v>
      </c>
      <c r="RTW295" s="11">
        <f>InpS!RTW365</f>
        <v>0</v>
      </c>
      <c r="RTX295" s="11">
        <f>InpS!RTX365</f>
        <v>0</v>
      </c>
      <c r="RTY295" s="11">
        <f>InpS!RTY365</f>
        <v>0</v>
      </c>
      <c r="RTZ295" s="11">
        <f>InpS!RTZ365</f>
        <v>0</v>
      </c>
      <c r="RUA295" s="11">
        <f>InpS!RUA365</f>
        <v>0</v>
      </c>
      <c r="RUB295" s="11">
        <f>InpS!RUB365</f>
        <v>0</v>
      </c>
      <c r="RUC295" s="11">
        <f>InpS!RUC365</f>
        <v>0</v>
      </c>
      <c r="RUD295" s="11">
        <f>InpS!RUD365</f>
        <v>0</v>
      </c>
      <c r="RUE295" s="11">
        <f>InpS!RUE365</f>
        <v>0</v>
      </c>
      <c r="RUF295" s="11">
        <f>InpS!RUF365</f>
        <v>0</v>
      </c>
      <c r="RUG295" s="11">
        <f>InpS!RUG365</f>
        <v>0</v>
      </c>
      <c r="RUH295" s="11">
        <f>InpS!RUH365</f>
        <v>0</v>
      </c>
      <c r="RUI295" s="11">
        <f>InpS!RUI365</f>
        <v>0</v>
      </c>
      <c r="RUJ295" s="11">
        <f>InpS!RUJ365</f>
        <v>0</v>
      </c>
      <c r="RUK295" s="11">
        <f>InpS!RUK365</f>
        <v>0</v>
      </c>
      <c r="RUL295" s="11">
        <f>InpS!RUL365</f>
        <v>0</v>
      </c>
      <c r="RUM295" s="11">
        <f>InpS!RUM365</f>
        <v>0</v>
      </c>
      <c r="RUN295" s="11">
        <f>InpS!RUN365</f>
        <v>0</v>
      </c>
      <c r="RUO295" s="11">
        <f>InpS!RUO365</f>
        <v>0</v>
      </c>
      <c r="RUP295" s="11">
        <f>InpS!RUP365</f>
        <v>0</v>
      </c>
      <c r="RUQ295" s="11">
        <f>InpS!RUQ365</f>
        <v>0</v>
      </c>
      <c r="RUR295" s="11">
        <f>InpS!RUR365</f>
        <v>0</v>
      </c>
      <c r="RUS295" s="11">
        <f>InpS!RUS365</f>
        <v>0</v>
      </c>
      <c r="RUT295" s="11">
        <f>InpS!RUT365</f>
        <v>0</v>
      </c>
      <c r="RUU295" s="11">
        <f>InpS!RUU365</f>
        <v>0</v>
      </c>
      <c r="RUV295" s="11">
        <f>InpS!RUV365</f>
        <v>0</v>
      </c>
      <c r="RUW295" s="11">
        <f>InpS!RUW365</f>
        <v>0</v>
      </c>
      <c r="RUX295" s="11">
        <f>InpS!RUX365</f>
        <v>0</v>
      </c>
      <c r="RUY295" s="11">
        <f>InpS!RUY365</f>
        <v>0</v>
      </c>
      <c r="RUZ295" s="11">
        <f>InpS!RUZ365</f>
        <v>0</v>
      </c>
      <c r="RVA295" s="11">
        <f>InpS!RVA365</f>
        <v>0</v>
      </c>
      <c r="RVB295" s="11">
        <f>InpS!RVB365</f>
        <v>0</v>
      </c>
      <c r="RVC295" s="11">
        <f>InpS!RVC365</f>
        <v>0</v>
      </c>
      <c r="RVD295" s="11">
        <f>InpS!RVD365</f>
        <v>0</v>
      </c>
      <c r="RVE295" s="11">
        <f>InpS!RVE365</f>
        <v>0</v>
      </c>
      <c r="RVF295" s="11">
        <f>InpS!RVF365</f>
        <v>0</v>
      </c>
      <c r="RVG295" s="11">
        <f>InpS!RVG365</f>
        <v>0</v>
      </c>
      <c r="RVH295" s="11">
        <f>InpS!RVH365</f>
        <v>0</v>
      </c>
      <c r="RVI295" s="11">
        <f>InpS!RVI365</f>
        <v>0</v>
      </c>
      <c r="RVJ295" s="11">
        <f>InpS!RVJ365</f>
        <v>0</v>
      </c>
      <c r="RVK295" s="11">
        <f>InpS!RVK365</f>
        <v>0</v>
      </c>
      <c r="RVL295" s="11">
        <f>InpS!RVL365</f>
        <v>0</v>
      </c>
      <c r="RVM295" s="11">
        <f>InpS!RVM365</f>
        <v>0</v>
      </c>
      <c r="RVN295" s="11">
        <f>InpS!RVN365</f>
        <v>0</v>
      </c>
      <c r="RVO295" s="11">
        <f>InpS!RVO365</f>
        <v>0</v>
      </c>
      <c r="RVP295" s="11">
        <f>InpS!RVP365</f>
        <v>0</v>
      </c>
      <c r="RVQ295" s="11">
        <f>InpS!RVQ365</f>
        <v>0</v>
      </c>
      <c r="RVR295" s="11">
        <f>InpS!RVR365</f>
        <v>0</v>
      </c>
      <c r="RVS295" s="11">
        <f>InpS!RVS365</f>
        <v>0</v>
      </c>
      <c r="RVT295" s="11">
        <f>InpS!RVT365</f>
        <v>0</v>
      </c>
      <c r="RVU295" s="11">
        <f>InpS!RVU365</f>
        <v>0</v>
      </c>
      <c r="RVV295" s="11">
        <f>InpS!RVV365</f>
        <v>0</v>
      </c>
      <c r="RVW295" s="11">
        <f>InpS!RVW365</f>
        <v>0</v>
      </c>
      <c r="RVX295" s="11">
        <f>InpS!RVX365</f>
        <v>0</v>
      </c>
      <c r="RVY295" s="11">
        <f>InpS!RVY365</f>
        <v>0</v>
      </c>
      <c r="RVZ295" s="11">
        <f>InpS!RVZ365</f>
        <v>0</v>
      </c>
      <c r="RWA295" s="11">
        <f>InpS!RWA365</f>
        <v>0</v>
      </c>
      <c r="RWB295" s="11">
        <f>InpS!RWB365</f>
        <v>0</v>
      </c>
      <c r="RWC295" s="11">
        <f>InpS!RWC365</f>
        <v>0</v>
      </c>
      <c r="RWD295" s="11">
        <f>InpS!RWD365</f>
        <v>0</v>
      </c>
      <c r="RWE295" s="11">
        <f>InpS!RWE365</f>
        <v>0</v>
      </c>
      <c r="RWF295" s="11">
        <f>InpS!RWF365</f>
        <v>0</v>
      </c>
      <c r="RWG295" s="11">
        <f>InpS!RWG365</f>
        <v>0</v>
      </c>
      <c r="RWH295" s="11">
        <f>InpS!RWH365</f>
        <v>0</v>
      </c>
      <c r="RWI295" s="11">
        <f>InpS!RWI365</f>
        <v>0</v>
      </c>
      <c r="RWJ295" s="11">
        <f>InpS!RWJ365</f>
        <v>0</v>
      </c>
      <c r="RWK295" s="11">
        <f>InpS!RWK365</f>
        <v>0</v>
      </c>
      <c r="RWL295" s="11">
        <f>InpS!RWL365</f>
        <v>0</v>
      </c>
      <c r="RWM295" s="11">
        <f>InpS!RWM365</f>
        <v>0</v>
      </c>
      <c r="RWN295" s="11">
        <f>InpS!RWN365</f>
        <v>0</v>
      </c>
      <c r="RWO295" s="11">
        <f>InpS!RWO365</f>
        <v>0</v>
      </c>
      <c r="RWP295" s="11">
        <f>InpS!RWP365</f>
        <v>0</v>
      </c>
      <c r="RWQ295" s="11">
        <f>InpS!RWQ365</f>
        <v>0</v>
      </c>
      <c r="RWR295" s="11">
        <f>InpS!RWR365</f>
        <v>0</v>
      </c>
      <c r="RWS295" s="11">
        <f>InpS!RWS365</f>
        <v>0</v>
      </c>
      <c r="RWT295" s="11">
        <f>InpS!RWT365</f>
        <v>0</v>
      </c>
      <c r="RWU295" s="11">
        <f>InpS!RWU365</f>
        <v>0</v>
      </c>
      <c r="RWV295" s="11">
        <f>InpS!RWV365</f>
        <v>0</v>
      </c>
      <c r="RWW295" s="11">
        <f>InpS!RWW365</f>
        <v>0</v>
      </c>
      <c r="RWX295" s="11">
        <f>InpS!RWX365</f>
        <v>0</v>
      </c>
      <c r="RWY295" s="11">
        <f>InpS!RWY365</f>
        <v>0</v>
      </c>
      <c r="RWZ295" s="11">
        <f>InpS!RWZ365</f>
        <v>0</v>
      </c>
      <c r="RXA295" s="11">
        <f>InpS!RXA365</f>
        <v>0</v>
      </c>
      <c r="RXB295" s="11">
        <f>InpS!RXB365</f>
        <v>0</v>
      </c>
      <c r="RXC295" s="11">
        <f>InpS!RXC365</f>
        <v>0</v>
      </c>
      <c r="RXD295" s="11">
        <f>InpS!RXD365</f>
        <v>0</v>
      </c>
      <c r="RXE295" s="11">
        <f>InpS!RXE365</f>
        <v>0</v>
      </c>
      <c r="RXF295" s="11">
        <f>InpS!RXF365</f>
        <v>0</v>
      </c>
      <c r="RXG295" s="11">
        <f>InpS!RXG365</f>
        <v>0</v>
      </c>
      <c r="RXH295" s="11">
        <f>InpS!RXH365</f>
        <v>0</v>
      </c>
      <c r="RXI295" s="11">
        <f>InpS!RXI365</f>
        <v>0</v>
      </c>
      <c r="RXJ295" s="11">
        <f>InpS!RXJ365</f>
        <v>0</v>
      </c>
      <c r="RXK295" s="11">
        <f>InpS!RXK365</f>
        <v>0</v>
      </c>
      <c r="RXL295" s="11">
        <f>InpS!RXL365</f>
        <v>0</v>
      </c>
      <c r="RXM295" s="11">
        <f>InpS!RXM365</f>
        <v>0</v>
      </c>
      <c r="RXN295" s="11">
        <f>InpS!RXN365</f>
        <v>0</v>
      </c>
      <c r="RXO295" s="11">
        <f>InpS!RXO365</f>
        <v>0</v>
      </c>
      <c r="RXP295" s="11">
        <f>InpS!RXP365</f>
        <v>0</v>
      </c>
      <c r="RXQ295" s="11">
        <f>InpS!RXQ365</f>
        <v>0</v>
      </c>
      <c r="RXR295" s="11">
        <f>InpS!RXR365</f>
        <v>0</v>
      </c>
      <c r="RXS295" s="11">
        <f>InpS!RXS365</f>
        <v>0</v>
      </c>
      <c r="RXT295" s="11">
        <f>InpS!RXT365</f>
        <v>0</v>
      </c>
      <c r="RXU295" s="11">
        <f>InpS!RXU365</f>
        <v>0</v>
      </c>
      <c r="RXV295" s="11">
        <f>InpS!RXV365</f>
        <v>0</v>
      </c>
      <c r="RXW295" s="11">
        <f>InpS!RXW365</f>
        <v>0</v>
      </c>
      <c r="RXX295" s="11">
        <f>InpS!RXX365</f>
        <v>0</v>
      </c>
      <c r="RXY295" s="11">
        <f>InpS!RXY365</f>
        <v>0</v>
      </c>
      <c r="RXZ295" s="11">
        <f>InpS!RXZ365</f>
        <v>0</v>
      </c>
      <c r="RYA295" s="11">
        <f>InpS!RYA365</f>
        <v>0</v>
      </c>
      <c r="RYB295" s="11">
        <f>InpS!RYB365</f>
        <v>0</v>
      </c>
      <c r="RYC295" s="11">
        <f>InpS!RYC365</f>
        <v>0</v>
      </c>
      <c r="RYD295" s="11">
        <f>InpS!RYD365</f>
        <v>0</v>
      </c>
      <c r="RYE295" s="11">
        <f>InpS!RYE365</f>
        <v>0</v>
      </c>
      <c r="RYF295" s="11">
        <f>InpS!RYF365</f>
        <v>0</v>
      </c>
      <c r="RYG295" s="11">
        <f>InpS!RYG365</f>
        <v>0</v>
      </c>
      <c r="RYH295" s="11">
        <f>InpS!RYH365</f>
        <v>0</v>
      </c>
      <c r="RYI295" s="11">
        <f>InpS!RYI365</f>
        <v>0</v>
      </c>
      <c r="RYJ295" s="11">
        <f>InpS!RYJ365</f>
        <v>0</v>
      </c>
      <c r="RYK295" s="11">
        <f>InpS!RYK365</f>
        <v>0</v>
      </c>
      <c r="RYL295" s="11">
        <f>InpS!RYL365</f>
        <v>0</v>
      </c>
      <c r="RYM295" s="11">
        <f>InpS!RYM365</f>
        <v>0</v>
      </c>
      <c r="RYN295" s="11">
        <f>InpS!RYN365</f>
        <v>0</v>
      </c>
      <c r="RYO295" s="11">
        <f>InpS!RYO365</f>
        <v>0</v>
      </c>
      <c r="RYP295" s="11">
        <f>InpS!RYP365</f>
        <v>0</v>
      </c>
      <c r="RYQ295" s="11">
        <f>InpS!RYQ365</f>
        <v>0</v>
      </c>
      <c r="RYR295" s="11">
        <f>InpS!RYR365</f>
        <v>0</v>
      </c>
      <c r="RYS295" s="11">
        <f>InpS!RYS365</f>
        <v>0</v>
      </c>
      <c r="RYT295" s="11">
        <f>InpS!RYT365</f>
        <v>0</v>
      </c>
      <c r="RYU295" s="11">
        <f>InpS!RYU365</f>
        <v>0</v>
      </c>
      <c r="RYV295" s="11">
        <f>InpS!RYV365</f>
        <v>0</v>
      </c>
      <c r="RYW295" s="11">
        <f>InpS!RYW365</f>
        <v>0</v>
      </c>
      <c r="RYX295" s="11">
        <f>InpS!RYX365</f>
        <v>0</v>
      </c>
      <c r="RYY295" s="11">
        <f>InpS!RYY365</f>
        <v>0</v>
      </c>
      <c r="RYZ295" s="11">
        <f>InpS!RYZ365</f>
        <v>0</v>
      </c>
      <c r="RZA295" s="11">
        <f>InpS!RZA365</f>
        <v>0</v>
      </c>
      <c r="RZB295" s="11">
        <f>InpS!RZB365</f>
        <v>0</v>
      </c>
      <c r="RZC295" s="11">
        <f>InpS!RZC365</f>
        <v>0</v>
      </c>
      <c r="RZD295" s="11">
        <f>InpS!RZD365</f>
        <v>0</v>
      </c>
      <c r="RZE295" s="11">
        <f>InpS!RZE365</f>
        <v>0</v>
      </c>
      <c r="RZF295" s="11">
        <f>InpS!RZF365</f>
        <v>0</v>
      </c>
      <c r="RZG295" s="11">
        <f>InpS!RZG365</f>
        <v>0</v>
      </c>
      <c r="RZH295" s="11">
        <f>InpS!RZH365</f>
        <v>0</v>
      </c>
      <c r="RZI295" s="11">
        <f>InpS!RZI365</f>
        <v>0</v>
      </c>
      <c r="RZJ295" s="11">
        <f>InpS!RZJ365</f>
        <v>0</v>
      </c>
      <c r="RZK295" s="11">
        <f>InpS!RZK365</f>
        <v>0</v>
      </c>
      <c r="RZL295" s="11">
        <f>InpS!RZL365</f>
        <v>0</v>
      </c>
      <c r="RZM295" s="11">
        <f>InpS!RZM365</f>
        <v>0</v>
      </c>
      <c r="RZN295" s="11">
        <f>InpS!RZN365</f>
        <v>0</v>
      </c>
      <c r="RZO295" s="11">
        <f>InpS!RZO365</f>
        <v>0</v>
      </c>
      <c r="RZP295" s="11">
        <f>InpS!RZP365</f>
        <v>0</v>
      </c>
      <c r="RZQ295" s="11">
        <f>InpS!RZQ365</f>
        <v>0</v>
      </c>
      <c r="RZR295" s="11">
        <f>InpS!RZR365</f>
        <v>0</v>
      </c>
      <c r="RZS295" s="11">
        <f>InpS!RZS365</f>
        <v>0</v>
      </c>
      <c r="RZT295" s="11">
        <f>InpS!RZT365</f>
        <v>0</v>
      </c>
      <c r="RZU295" s="11">
        <f>InpS!RZU365</f>
        <v>0</v>
      </c>
      <c r="RZV295" s="11">
        <f>InpS!RZV365</f>
        <v>0</v>
      </c>
      <c r="RZW295" s="11">
        <f>InpS!RZW365</f>
        <v>0</v>
      </c>
      <c r="RZX295" s="11">
        <f>InpS!RZX365</f>
        <v>0</v>
      </c>
      <c r="RZY295" s="11">
        <f>InpS!RZY365</f>
        <v>0</v>
      </c>
      <c r="RZZ295" s="11">
        <f>InpS!RZZ365</f>
        <v>0</v>
      </c>
      <c r="SAA295" s="11">
        <f>InpS!SAA365</f>
        <v>0</v>
      </c>
      <c r="SAB295" s="11">
        <f>InpS!SAB365</f>
        <v>0</v>
      </c>
      <c r="SAC295" s="11">
        <f>InpS!SAC365</f>
        <v>0</v>
      </c>
      <c r="SAD295" s="11">
        <f>InpS!SAD365</f>
        <v>0</v>
      </c>
      <c r="SAE295" s="11">
        <f>InpS!SAE365</f>
        <v>0</v>
      </c>
      <c r="SAF295" s="11">
        <f>InpS!SAF365</f>
        <v>0</v>
      </c>
      <c r="SAG295" s="11">
        <f>InpS!SAG365</f>
        <v>0</v>
      </c>
      <c r="SAH295" s="11">
        <f>InpS!SAH365</f>
        <v>0</v>
      </c>
      <c r="SAI295" s="11">
        <f>InpS!SAI365</f>
        <v>0</v>
      </c>
      <c r="SAJ295" s="11">
        <f>InpS!SAJ365</f>
        <v>0</v>
      </c>
      <c r="SAK295" s="11">
        <f>InpS!SAK365</f>
        <v>0</v>
      </c>
      <c r="SAL295" s="11">
        <f>InpS!SAL365</f>
        <v>0</v>
      </c>
      <c r="SAM295" s="11">
        <f>InpS!SAM365</f>
        <v>0</v>
      </c>
      <c r="SAN295" s="11">
        <f>InpS!SAN365</f>
        <v>0</v>
      </c>
      <c r="SAO295" s="11">
        <f>InpS!SAO365</f>
        <v>0</v>
      </c>
      <c r="SAP295" s="11">
        <f>InpS!SAP365</f>
        <v>0</v>
      </c>
      <c r="SAQ295" s="11">
        <f>InpS!SAQ365</f>
        <v>0</v>
      </c>
      <c r="SAR295" s="11">
        <f>InpS!SAR365</f>
        <v>0</v>
      </c>
      <c r="SAS295" s="11">
        <f>InpS!SAS365</f>
        <v>0</v>
      </c>
      <c r="SAT295" s="11">
        <f>InpS!SAT365</f>
        <v>0</v>
      </c>
      <c r="SAU295" s="11">
        <f>InpS!SAU365</f>
        <v>0</v>
      </c>
      <c r="SAV295" s="11">
        <f>InpS!SAV365</f>
        <v>0</v>
      </c>
      <c r="SAW295" s="11">
        <f>InpS!SAW365</f>
        <v>0</v>
      </c>
      <c r="SAX295" s="11">
        <f>InpS!SAX365</f>
        <v>0</v>
      </c>
      <c r="SAY295" s="11">
        <f>InpS!SAY365</f>
        <v>0</v>
      </c>
      <c r="SAZ295" s="11">
        <f>InpS!SAZ365</f>
        <v>0</v>
      </c>
      <c r="SBA295" s="11">
        <f>InpS!SBA365</f>
        <v>0</v>
      </c>
      <c r="SBB295" s="11">
        <f>InpS!SBB365</f>
        <v>0</v>
      </c>
      <c r="SBC295" s="11">
        <f>InpS!SBC365</f>
        <v>0</v>
      </c>
      <c r="SBD295" s="11">
        <f>InpS!SBD365</f>
        <v>0</v>
      </c>
      <c r="SBE295" s="11">
        <f>InpS!SBE365</f>
        <v>0</v>
      </c>
      <c r="SBF295" s="11">
        <f>InpS!SBF365</f>
        <v>0</v>
      </c>
      <c r="SBG295" s="11">
        <f>InpS!SBG365</f>
        <v>0</v>
      </c>
      <c r="SBH295" s="11">
        <f>InpS!SBH365</f>
        <v>0</v>
      </c>
      <c r="SBI295" s="11">
        <f>InpS!SBI365</f>
        <v>0</v>
      </c>
      <c r="SBJ295" s="11">
        <f>InpS!SBJ365</f>
        <v>0</v>
      </c>
      <c r="SBK295" s="11">
        <f>InpS!SBK365</f>
        <v>0</v>
      </c>
      <c r="SBL295" s="11">
        <f>InpS!SBL365</f>
        <v>0</v>
      </c>
      <c r="SBM295" s="11">
        <f>InpS!SBM365</f>
        <v>0</v>
      </c>
      <c r="SBN295" s="11">
        <f>InpS!SBN365</f>
        <v>0</v>
      </c>
      <c r="SBO295" s="11">
        <f>InpS!SBO365</f>
        <v>0</v>
      </c>
      <c r="SBP295" s="11">
        <f>InpS!SBP365</f>
        <v>0</v>
      </c>
      <c r="SBQ295" s="11">
        <f>InpS!SBQ365</f>
        <v>0</v>
      </c>
      <c r="SBR295" s="11">
        <f>InpS!SBR365</f>
        <v>0</v>
      </c>
      <c r="SBS295" s="11">
        <f>InpS!SBS365</f>
        <v>0</v>
      </c>
      <c r="SBT295" s="11">
        <f>InpS!SBT365</f>
        <v>0</v>
      </c>
      <c r="SBU295" s="11">
        <f>InpS!SBU365</f>
        <v>0</v>
      </c>
      <c r="SBV295" s="11">
        <f>InpS!SBV365</f>
        <v>0</v>
      </c>
      <c r="SBW295" s="11">
        <f>InpS!SBW365</f>
        <v>0</v>
      </c>
      <c r="SBX295" s="11">
        <f>InpS!SBX365</f>
        <v>0</v>
      </c>
      <c r="SBY295" s="11">
        <f>InpS!SBY365</f>
        <v>0</v>
      </c>
      <c r="SBZ295" s="11">
        <f>InpS!SBZ365</f>
        <v>0</v>
      </c>
      <c r="SCA295" s="11">
        <f>InpS!SCA365</f>
        <v>0</v>
      </c>
      <c r="SCB295" s="11">
        <f>InpS!SCB365</f>
        <v>0</v>
      </c>
      <c r="SCC295" s="11">
        <f>InpS!SCC365</f>
        <v>0</v>
      </c>
      <c r="SCD295" s="11">
        <f>InpS!SCD365</f>
        <v>0</v>
      </c>
      <c r="SCE295" s="11">
        <f>InpS!SCE365</f>
        <v>0</v>
      </c>
      <c r="SCF295" s="11">
        <f>InpS!SCF365</f>
        <v>0</v>
      </c>
      <c r="SCG295" s="11">
        <f>InpS!SCG365</f>
        <v>0</v>
      </c>
      <c r="SCH295" s="11">
        <f>InpS!SCH365</f>
        <v>0</v>
      </c>
      <c r="SCI295" s="11">
        <f>InpS!SCI365</f>
        <v>0</v>
      </c>
      <c r="SCJ295" s="11">
        <f>InpS!SCJ365</f>
        <v>0</v>
      </c>
      <c r="SCK295" s="11">
        <f>InpS!SCK365</f>
        <v>0</v>
      </c>
      <c r="SCL295" s="11">
        <f>InpS!SCL365</f>
        <v>0</v>
      </c>
      <c r="SCM295" s="11">
        <f>InpS!SCM365</f>
        <v>0</v>
      </c>
      <c r="SCN295" s="11">
        <f>InpS!SCN365</f>
        <v>0</v>
      </c>
      <c r="SCO295" s="11">
        <f>InpS!SCO365</f>
        <v>0</v>
      </c>
      <c r="SCP295" s="11">
        <f>InpS!SCP365</f>
        <v>0</v>
      </c>
      <c r="SCQ295" s="11">
        <f>InpS!SCQ365</f>
        <v>0</v>
      </c>
      <c r="SCR295" s="11">
        <f>InpS!SCR365</f>
        <v>0</v>
      </c>
      <c r="SCS295" s="11">
        <f>InpS!SCS365</f>
        <v>0</v>
      </c>
      <c r="SCT295" s="11">
        <f>InpS!SCT365</f>
        <v>0</v>
      </c>
      <c r="SCU295" s="11">
        <f>InpS!SCU365</f>
        <v>0</v>
      </c>
      <c r="SCV295" s="11">
        <f>InpS!SCV365</f>
        <v>0</v>
      </c>
      <c r="SCW295" s="11">
        <f>InpS!SCW365</f>
        <v>0</v>
      </c>
      <c r="SCX295" s="11">
        <f>InpS!SCX365</f>
        <v>0</v>
      </c>
      <c r="SCY295" s="11">
        <f>InpS!SCY365</f>
        <v>0</v>
      </c>
      <c r="SCZ295" s="11">
        <f>InpS!SCZ365</f>
        <v>0</v>
      </c>
      <c r="SDA295" s="11">
        <f>InpS!SDA365</f>
        <v>0</v>
      </c>
      <c r="SDB295" s="11">
        <f>InpS!SDB365</f>
        <v>0</v>
      </c>
      <c r="SDC295" s="11">
        <f>InpS!SDC365</f>
        <v>0</v>
      </c>
      <c r="SDD295" s="11">
        <f>InpS!SDD365</f>
        <v>0</v>
      </c>
      <c r="SDE295" s="11">
        <f>InpS!SDE365</f>
        <v>0</v>
      </c>
      <c r="SDF295" s="11">
        <f>InpS!SDF365</f>
        <v>0</v>
      </c>
      <c r="SDG295" s="11">
        <f>InpS!SDG365</f>
        <v>0</v>
      </c>
      <c r="SDH295" s="11">
        <f>InpS!SDH365</f>
        <v>0</v>
      </c>
      <c r="SDI295" s="11">
        <f>InpS!SDI365</f>
        <v>0</v>
      </c>
      <c r="SDJ295" s="11">
        <f>InpS!SDJ365</f>
        <v>0</v>
      </c>
      <c r="SDK295" s="11">
        <f>InpS!SDK365</f>
        <v>0</v>
      </c>
      <c r="SDL295" s="11">
        <f>InpS!SDL365</f>
        <v>0</v>
      </c>
      <c r="SDM295" s="11">
        <f>InpS!SDM365</f>
        <v>0</v>
      </c>
      <c r="SDN295" s="11">
        <f>InpS!SDN365</f>
        <v>0</v>
      </c>
      <c r="SDO295" s="11">
        <f>InpS!SDO365</f>
        <v>0</v>
      </c>
      <c r="SDP295" s="11">
        <f>InpS!SDP365</f>
        <v>0</v>
      </c>
      <c r="SDQ295" s="11">
        <f>InpS!SDQ365</f>
        <v>0</v>
      </c>
      <c r="SDR295" s="11">
        <f>InpS!SDR365</f>
        <v>0</v>
      </c>
      <c r="SDS295" s="11">
        <f>InpS!SDS365</f>
        <v>0</v>
      </c>
      <c r="SDT295" s="11">
        <f>InpS!SDT365</f>
        <v>0</v>
      </c>
      <c r="SDU295" s="11">
        <f>InpS!SDU365</f>
        <v>0</v>
      </c>
      <c r="SDV295" s="11">
        <f>InpS!SDV365</f>
        <v>0</v>
      </c>
      <c r="SDW295" s="11">
        <f>InpS!SDW365</f>
        <v>0</v>
      </c>
      <c r="SDX295" s="11">
        <f>InpS!SDX365</f>
        <v>0</v>
      </c>
      <c r="SDY295" s="11">
        <f>InpS!SDY365</f>
        <v>0</v>
      </c>
      <c r="SDZ295" s="11">
        <f>InpS!SDZ365</f>
        <v>0</v>
      </c>
      <c r="SEA295" s="11">
        <f>InpS!SEA365</f>
        <v>0</v>
      </c>
      <c r="SEB295" s="11">
        <f>InpS!SEB365</f>
        <v>0</v>
      </c>
      <c r="SEC295" s="11">
        <f>InpS!SEC365</f>
        <v>0</v>
      </c>
      <c r="SED295" s="11">
        <f>InpS!SED365</f>
        <v>0</v>
      </c>
      <c r="SEE295" s="11">
        <f>InpS!SEE365</f>
        <v>0</v>
      </c>
      <c r="SEF295" s="11">
        <f>InpS!SEF365</f>
        <v>0</v>
      </c>
      <c r="SEG295" s="11">
        <f>InpS!SEG365</f>
        <v>0</v>
      </c>
      <c r="SEH295" s="11">
        <f>InpS!SEH365</f>
        <v>0</v>
      </c>
      <c r="SEI295" s="11">
        <f>InpS!SEI365</f>
        <v>0</v>
      </c>
      <c r="SEJ295" s="11">
        <f>InpS!SEJ365</f>
        <v>0</v>
      </c>
      <c r="SEK295" s="11">
        <f>InpS!SEK365</f>
        <v>0</v>
      </c>
      <c r="SEL295" s="11">
        <f>InpS!SEL365</f>
        <v>0</v>
      </c>
      <c r="SEM295" s="11">
        <f>InpS!SEM365</f>
        <v>0</v>
      </c>
      <c r="SEN295" s="11">
        <f>InpS!SEN365</f>
        <v>0</v>
      </c>
      <c r="SEO295" s="11">
        <f>InpS!SEO365</f>
        <v>0</v>
      </c>
      <c r="SEP295" s="11">
        <f>InpS!SEP365</f>
        <v>0</v>
      </c>
      <c r="SEQ295" s="11">
        <f>InpS!SEQ365</f>
        <v>0</v>
      </c>
      <c r="SER295" s="11">
        <f>InpS!SER365</f>
        <v>0</v>
      </c>
      <c r="SES295" s="11">
        <f>InpS!SES365</f>
        <v>0</v>
      </c>
      <c r="SET295" s="11">
        <f>InpS!SET365</f>
        <v>0</v>
      </c>
      <c r="SEU295" s="11">
        <f>InpS!SEU365</f>
        <v>0</v>
      </c>
      <c r="SEV295" s="11">
        <f>InpS!SEV365</f>
        <v>0</v>
      </c>
      <c r="SEW295" s="11">
        <f>InpS!SEW365</f>
        <v>0</v>
      </c>
      <c r="SEX295" s="11">
        <f>InpS!SEX365</f>
        <v>0</v>
      </c>
      <c r="SEY295" s="11">
        <f>InpS!SEY365</f>
        <v>0</v>
      </c>
      <c r="SEZ295" s="11">
        <f>InpS!SEZ365</f>
        <v>0</v>
      </c>
      <c r="SFA295" s="11">
        <f>InpS!SFA365</f>
        <v>0</v>
      </c>
      <c r="SFB295" s="11">
        <f>InpS!SFB365</f>
        <v>0</v>
      </c>
      <c r="SFC295" s="11">
        <f>InpS!SFC365</f>
        <v>0</v>
      </c>
      <c r="SFD295" s="11">
        <f>InpS!SFD365</f>
        <v>0</v>
      </c>
      <c r="SFE295" s="11">
        <f>InpS!SFE365</f>
        <v>0</v>
      </c>
      <c r="SFF295" s="11">
        <f>InpS!SFF365</f>
        <v>0</v>
      </c>
      <c r="SFG295" s="11">
        <f>InpS!SFG365</f>
        <v>0</v>
      </c>
      <c r="SFH295" s="11">
        <f>InpS!SFH365</f>
        <v>0</v>
      </c>
      <c r="SFI295" s="11">
        <f>InpS!SFI365</f>
        <v>0</v>
      </c>
      <c r="SFJ295" s="11">
        <f>InpS!SFJ365</f>
        <v>0</v>
      </c>
      <c r="SFK295" s="11">
        <f>InpS!SFK365</f>
        <v>0</v>
      </c>
      <c r="SFL295" s="11">
        <f>InpS!SFL365</f>
        <v>0</v>
      </c>
      <c r="SFM295" s="11">
        <f>InpS!SFM365</f>
        <v>0</v>
      </c>
      <c r="SFN295" s="11">
        <f>InpS!SFN365</f>
        <v>0</v>
      </c>
      <c r="SFO295" s="11">
        <f>InpS!SFO365</f>
        <v>0</v>
      </c>
      <c r="SFP295" s="11">
        <f>InpS!SFP365</f>
        <v>0</v>
      </c>
      <c r="SFQ295" s="11">
        <f>InpS!SFQ365</f>
        <v>0</v>
      </c>
      <c r="SFR295" s="11">
        <f>InpS!SFR365</f>
        <v>0</v>
      </c>
      <c r="SFS295" s="11">
        <f>InpS!SFS365</f>
        <v>0</v>
      </c>
      <c r="SFT295" s="11">
        <f>InpS!SFT365</f>
        <v>0</v>
      </c>
      <c r="SFU295" s="11">
        <f>InpS!SFU365</f>
        <v>0</v>
      </c>
      <c r="SFV295" s="11">
        <f>InpS!SFV365</f>
        <v>0</v>
      </c>
      <c r="SFW295" s="11">
        <f>InpS!SFW365</f>
        <v>0</v>
      </c>
      <c r="SFX295" s="11">
        <f>InpS!SFX365</f>
        <v>0</v>
      </c>
      <c r="SFY295" s="11">
        <f>InpS!SFY365</f>
        <v>0</v>
      </c>
      <c r="SFZ295" s="11">
        <f>InpS!SFZ365</f>
        <v>0</v>
      </c>
      <c r="SGA295" s="11">
        <f>InpS!SGA365</f>
        <v>0</v>
      </c>
      <c r="SGB295" s="11">
        <f>InpS!SGB365</f>
        <v>0</v>
      </c>
      <c r="SGC295" s="11">
        <f>InpS!SGC365</f>
        <v>0</v>
      </c>
      <c r="SGD295" s="11">
        <f>InpS!SGD365</f>
        <v>0</v>
      </c>
      <c r="SGE295" s="11">
        <f>InpS!SGE365</f>
        <v>0</v>
      </c>
      <c r="SGF295" s="11">
        <f>InpS!SGF365</f>
        <v>0</v>
      </c>
      <c r="SGG295" s="11">
        <f>InpS!SGG365</f>
        <v>0</v>
      </c>
      <c r="SGH295" s="11">
        <f>InpS!SGH365</f>
        <v>0</v>
      </c>
      <c r="SGI295" s="11">
        <f>InpS!SGI365</f>
        <v>0</v>
      </c>
      <c r="SGJ295" s="11">
        <f>InpS!SGJ365</f>
        <v>0</v>
      </c>
      <c r="SGK295" s="11">
        <f>InpS!SGK365</f>
        <v>0</v>
      </c>
      <c r="SGL295" s="11">
        <f>InpS!SGL365</f>
        <v>0</v>
      </c>
      <c r="SGM295" s="11">
        <f>InpS!SGM365</f>
        <v>0</v>
      </c>
      <c r="SGN295" s="11">
        <f>InpS!SGN365</f>
        <v>0</v>
      </c>
      <c r="SGO295" s="11">
        <f>InpS!SGO365</f>
        <v>0</v>
      </c>
      <c r="SGP295" s="11">
        <f>InpS!SGP365</f>
        <v>0</v>
      </c>
      <c r="SGQ295" s="11">
        <f>InpS!SGQ365</f>
        <v>0</v>
      </c>
      <c r="SGR295" s="11">
        <f>InpS!SGR365</f>
        <v>0</v>
      </c>
      <c r="SGS295" s="11">
        <f>InpS!SGS365</f>
        <v>0</v>
      </c>
      <c r="SGT295" s="11">
        <f>InpS!SGT365</f>
        <v>0</v>
      </c>
      <c r="SGU295" s="11">
        <f>InpS!SGU365</f>
        <v>0</v>
      </c>
      <c r="SGV295" s="11">
        <f>InpS!SGV365</f>
        <v>0</v>
      </c>
      <c r="SGW295" s="11">
        <f>InpS!SGW365</f>
        <v>0</v>
      </c>
      <c r="SGX295" s="11">
        <f>InpS!SGX365</f>
        <v>0</v>
      </c>
      <c r="SGY295" s="11">
        <f>InpS!SGY365</f>
        <v>0</v>
      </c>
      <c r="SGZ295" s="11">
        <f>InpS!SGZ365</f>
        <v>0</v>
      </c>
      <c r="SHA295" s="11">
        <f>InpS!SHA365</f>
        <v>0</v>
      </c>
      <c r="SHB295" s="11">
        <f>InpS!SHB365</f>
        <v>0</v>
      </c>
      <c r="SHC295" s="11">
        <f>InpS!SHC365</f>
        <v>0</v>
      </c>
      <c r="SHD295" s="11">
        <f>InpS!SHD365</f>
        <v>0</v>
      </c>
      <c r="SHE295" s="11">
        <f>InpS!SHE365</f>
        <v>0</v>
      </c>
      <c r="SHF295" s="11">
        <f>InpS!SHF365</f>
        <v>0</v>
      </c>
      <c r="SHG295" s="11">
        <f>InpS!SHG365</f>
        <v>0</v>
      </c>
      <c r="SHH295" s="11">
        <f>InpS!SHH365</f>
        <v>0</v>
      </c>
      <c r="SHI295" s="11">
        <f>InpS!SHI365</f>
        <v>0</v>
      </c>
      <c r="SHJ295" s="11">
        <f>InpS!SHJ365</f>
        <v>0</v>
      </c>
      <c r="SHK295" s="11">
        <f>InpS!SHK365</f>
        <v>0</v>
      </c>
      <c r="SHL295" s="11">
        <f>InpS!SHL365</f>
        <v>0</v>
      </c>
      <c r="SHM295" s="11">
        <f>InpS!SHM365</f>
        <v>0</v>
      </c>
      <c r="SHN295" s="11">
        <f>InpS!SHN365</f>
        <v>0</v>
      </c>
      <c r="SHO295" s="11">
        <f>InpS!SHO365</f>
        <v>0</v>
      </c>
      <c r="SHP295" s="11">
        <f>InpS!SHP365</f>
        <v>0</v>
      </c>
      <c r="SHQ295" s="11">
        <f>InpS!SHQ365</f>
        <v>0</v>
      </c>
      <c r="SHR295" s="11">
        <f>InpS!SHR365</f>
        <v>0</v>
      </c>
      <c r="SHS295" s="11">
        <f>InpS!SHS365</f>
        <v>0</v>
      </c>
      <c r="SHT295" s="11">
        <f>InpS!SHT365</f>
        <v>0</v>
      </c>
      <c r="SHU295" s="11">
        <f>InpS!SHU365</f>
        <v>0</v>
      </c>
      <c r="SHV295" s="11">
        <f>InpS!SHV365</f>
        <v>0</v>
      </c>
      <c r="SHW295" s="11">
        <f>InpS!SHW365</f>
        <v>0</v>
      </c>
      <c r="SHX295" s="11">
        <f>InpS!SHX365</f>
        <v>0</v>
      </c>
      <c r="SHY295" s="11">
        <f>InpS!SHY365</f>
        <v>0</v>
      </c>
      <c r="SHZ295" s="11">
        <f>InpS!SHZ365</f>
        <v>0</v>
      </c>
      <c r="SIA295" s="11">
        <f>InpS!SIA365</f>
        <v>0</v>
      </c>
      <c r="SIB295" s="11">
        <f>InpS!SIB365</f>
        <v>0</v>
      </c>
      <c r="SIC295" s="11">
        <f>InpS!SIC365</f>
        <v>0</v>
      </c>
      <c r="SID295" s="11">
        <f>InpS!SID365</f>
        <v>0</v>
      </c>
      <c r="SIE295" s="11">
        <f>InpS!SIE365</f>
        <v>0</v>
      </c>
      <c r="SIF295" s="11">
        <f>InpS!SIF365</f>
        <v>0</v>
      </c>
      <c r="SIG295" s="11">
        <f>InpS!SIG365</f>
        <v>0</v>
      </c>
      <c r="SIH295" s="11">
        <f>InpS!SIH365</f>
        <v>0</v>
      </c>
      <c r="SII295" s="11">
        <f>InpS!SII365</f>
        <v>0</v>
      </c>
      <c r="SIJ295" s="11">
        <f>InpS!SIJ365</f>
        <v>0</v>
      </c>
      <c r="SIK295" s="11">
        <f>InpS!SIK365</f>
        <v>0</v>
      </c>
      <c r="SIL295" s="11">
        <f>InpS!SIL365</f>
        <v>0</v>
      </c>
      <c r="SIM295" s="11">
        <f>InpS!SIM365</f>
        <v>0</v>
      </c>
      <c r="SIN295" s="11">
        <f>InpS!SIN365</f>
        <v>0</v>
      </c>
      <c r="SIO295" s="11">
        <f>InpS!SIO365</f>
        <v>0</v>
      </c>
      <c r="SIP295" s="11">
        <f>InpS!SIP365</f>
        <v>0</v>
      </c>
      <c r="SIQ295" s="11">
        <f>InpS!SIQ365</f>
        <v>0</v>
      </c>
      <c r="SIR295" s="11">
        <f>InpS!SIR365</f>
        <v>0</v>
      </c>
      <c r="SIS295" s="11">
        <f>InpS!SIS365</f>
        <v>0</v>
      </c>
      <c r="SIT295" s="11">
        <f>InpS!SIT365</f>
        <v>0</v>
      </c>
      <c r="SIU295" s="11">
        <f>InpS!SIU365</f>
        <v>0</v>
      </c>
      <c r="SIV295" s="11">
        <f>InpS!SIV365</f>
        <v>0</v>
      </c>
      <c r="SIW295" s="11">
        <f>InpS!SIW365</f>
        <v>0</v>
      </c>
      <c r="SIX295" s="11">
        <f>InpS!SIX365</f>
        <v>0</v>
      </c>
      <c r="SIY295" s="11">
        <f>InpS!SIY365</f>
        <v>0</v>
      </c>
      <c r="SIZ295" s="11">
        <f>InpS!SIZ365</f>
        <v>0</v>
      </c>
      <c r="SJA295" s="11">
        <f>InpS!SJA365</f>
        <v>0</v>
      </c>
      <c r="SJB295" s="11">
        <f>InpS!SJB365</f>
        <v>0</v>
      </c>
      <c r="SJC295" s="11">
        <f>InpS!SJC365</f>
        <v>0</v>
      </c>
      <c r="SJD295" s="11">
        <f>InpS!SJD365</f>
        <v>0</v>
      </c>
      <c r="SJE295" s="11">
        <f>InpS!SJE365</f>
        <v>0</v>
      </c>
      <c r="SJF295" s="11">
        <f>InpS!SJF365</f>
        <v>0</v>
      </c>
      <c r="SJG295" s="11">
        <f>InpS!SJG365</f>
        <v>0</v>
      </c>
      <c r="SJH295" s="11">
        <f>InpS!SJH365</f>
        <v>0</v>
      </c>
      <c r="SJI295" s="11">
        <f>InpS!SJI365</f>
        <v>0</v>
      </c>
      <c r="SJJ295" s="11">
        <f>InpS!SJJ365</f>
        <v>0</v>
      </c>
      <c r="SJK295" s="11">
        <f>InpS!SJK365</f>
        <v>0</v>
      </c>
      <c r="SJL295" s="11">
        <f>InpS!SJL365</f>
        <v>0</v>
      </c>
      <c r="SJM295" s="11">
        <f>InpS!SJM365</f>
        <v>0</v>
      </c>
      <c r="SJN295" s="11">
        <f>InpS!SJN365</f>
        <v>0</v>
      </c>
      <c r="SJO295" s="11">
        <f>InpS!SJO365</f>
        <v>0</v>
      </c>
      <c r="SJP295" s="11">
        <f>InpS!SJP365</f>
        <v>0</v>
      </c>
      <c r="SJQ295" s="11">
        <f>InpS!SJQ365</f>
        <v>0</v>
      </c>
      <c r="SJR295" s="11">
        <f>InpS!SJR365</f>
        <v>0</v>
      </c>
      <c r="SJS295" s="11">
        <f>InpS!SJS365</f>
        <v>0</v>
      </c>
      <c r="SJT295" s="11">
        <f>InpS!SJT365</f>
        <v>0</v>
      </c>
      <c r="SJU295" s="11">
        <f>InpS!SJU365</f>
        <v>0</v>
      </c>
      <c r="SJV295" s="11">
        <f>InpS!SJV365</f>
        <v>0</v>
      </c>
      <c r="SJW295" s="11">
        <f>InpS!SJW365</f>
        <v>0</v>
      </c>
      <c r="SJX295" s="11">
        <f>InpS!SJX365</f>
        <v>0</v>
      </c>
      <c r="SJY295" s="11">
        <f>InpS!SJY365</f>
        <v>0</v>
      </c>
      <c r="SJZ295" s="11">
        <f>InpS!SJZ365</f>
        <v>0</v>
      </c>
      <c r="SKA295" s="11">
        <f>InpS!SKA365</f>
        <v>0</v>
      </c>
      <c r="SKB295" s="11">
        <f>InpS!SKB365</f>
        <v>0</v>
      </c>
      <c r="SKC295" s="11">
        <f>InpS!SKC365</f>
        <v>0</v>
      </c>
      <c r="SKD295" s="11">
        <f>InpS!SKD365</f>
        <v>0</v>
      </c>
      <c r="SKE295" s="11">
        <f>InpS!SKE365</f>
        <v>0</v>
      </c>
      <c r="SKF295" s="11">
        <f>InpS!SKF365</f>
        <v>0</v>
      </c>
      <c r="SKG295" s="11">
        <f>InpS!SKG365</f>
        <v>0</v>
      </c>
      <c r="SKH295" s="11">
        <f>InpS!SKH365</f>
        <v>0</v>
      </c>
      <c r="SKI295" s="11">
        <f>InpS!SKI365</f>
        <v>0</v>
      </c>
      <c r="SKJ295" s="11">
        <f>InpS!SKJ365</f>
        <v>0</v>
      </c>
      <c r="SKK295" s="11">
        <f>InpS!SKK365</f>
        <v>0</v>
      </c>
      <c r="SKL295" s="11">
        <f>InpS!SKL365</f>
        <v>0</v>
      </c>
      <c r="SKM295" s="11">
        <f>InpS!SKM365</f>
        <v>0</v>
      </c>
      <c r="SKN295" s="11">
        <f>InpS!SKN365</f>
        <v>0</v>
      </c>
      <c r="SKO295" s="11">
        <f>InpS!SKO365</f>
        <v>0</v>
      </c>
      <c r="SKP295" s="11">
        <f>InpS!SKP365</f>
        <v>0</v>
      </c>
      <c r="SKQ295" s="11">
        <f>InpS!SKQ365</f>
        <v>0</v>
      </c>
      <c r="SKR295" s="11">
        <f>InpS!SKR365</f>
        <v>0</v>
      </c>
      <c r="SKS295" s="11">
        <f>InpS!SKS365</f>
        <v>0</v>
      </c>
      <c r="SKT295" s="11">
        <f>InpS!SKT365</f>
        <v>0</v>
      </c>
      <c r="SKU295" s="11">
        <f>InpS!SKU365</f>
        <v>0</v>
      </c>
      <c r="SKV295" s="11">
        <f>InpS!SKV365</f>
        <v>0</v>
      </c>
      <c r="SKW295" s="11">
        <f>InpS!SKW365</f>
        <v>0</v>
      </c>
      <c r="SKX295" s="11">
        <f>InpS!SKX365</f>
        <v>0</v>
      </c>
      <c r="SKY295" s="11">
        <f>InpS!SKY365</f>
        <v>0</v>
      </c>
      <c r="SKZ295" s="11">
        <f>InpS!SKZ365</f>
        <v>0</v>
      </c>
      <c r="SLA295" s="11">
        <f>InpS!SLA365</f>
        <v>0</v>
      </c>
      <c r="SLB295" s="11">
        <f>InpS!SLB365</f>
        <v>0</v>
      </c>
      <c r="SLC295" s="11">
        <f>InpS!SLC365</f>
        <v>0</v>
      </c>
      <c r="SLD295" s="11">
        <f>InpS!SLD365</f>
        <v>0</v>
      </c>
      <c r="SLE295" s="11">
        <f>InpS!SLE365</f>
        <v>0</v>
      </c>
      <c r="SLF295" s="11">
        <f>InpS!SLF365</f>
        <v>0</v>
      </c>
      <c r="SLG295" s="11">
        <f>InpS!SLG365</f>
        <v>0</v>
      </c>
      <c r="SLH295" s="11">
        <f>InpS!SLH365</f>
        <v>0</v>
      </c>
      <c r="SLI295" s="11">
        <f>InpS!SLI365</f>
        <v>0</v>
      </c>
      <c r="SLJ295" s="11">
        <f>InpS!SLJ365</f>
        <v>0</v>
      </c>
      <c r="SLK295" s="11">
        <f>InpS!SLK365</f>
        <v>0</v>
      </c>
      <c r="SLL295" s="11">
        <f>InpS!SLL365</f>
        <v>0</v>
      </c>
      <c r="SLM295" s="11">
        <f>InpS!SLM365</f>
        <v>0</v>
      </c>
      <c r="SLN295" s="11">
        <f>InpS!SLN365</f>
        <v>0</v>
      </c>
      <c r="SLO295" s="11">
        <f>InpS!SLO365</f>
        <v>0</v>
      </c>
      <c r="SLP295" s="11">
        <f>InpS!SLP365</f>
        <v>0</v>
      </c>
      <c r="SLQ295" s="11">
        <f>InpS!SLQ365</f>
        <v>0</v>
      </c>
      <c r="SLR295" s="11">
        <f>InpS!SLR365</f>
        <v>0</v>
      </c>
      <c r="SLS295" s="11">
        <f>InpS!SLS365</f>
        <v>0</v>
      </c>
      <c r="SLT295" s="11">
        <f>InpS!SLT365</f>
        <v>0</v>
      </c>
      <c r="SLU295" s="11">
        <f>InpS!SLU365</f>
        <v>0</v>
      </c>
      <c r="SLV295" s="11">
        <f>InpS!SLV365</f>
        <v>0</v>
      </c>
      <c r="SLW295" s="11">
        <f>InpS!SLW365</f>
        <v>0</v>
      </c>
      <c r="SLX295" s="11">
        <f>InpS!SLX365</f>
        <v>0</v>
      </c>
      <c r="SLY295" s="11">
        <f>InpS!SLY365</f>
        <v>0</v>
      </c>
      <c r="SLZ295" s="11">
        <f>InpS!SLZ365</f>
        <v>0</v>
      </c>
      <c r="SMA295" s="11">
        <f>InpS!SMA365</f>
        <v>0</v>
      </c>
      <c r="SMB295" s="11">
        <f>InpS!SMB365</f>
        <v>0</v>
      </c>
      <c r="SMC295" s="11">
        <f>InpS!SMC365</f>
        <v>0</v>
      </c>
      <c r="SMD295" s="11">
        <f>InpS!SMD365</f>
        <v>0</v>
      </c>
      <c r="SME295" s="11">
        <f>InpS!SME365</f>
        <v>0</v>
      </c>
      <c r="SMF295" s="11">
        <f>InpS!SMF365</f>
        <v>0</v>
      </c>
      <c r="SMG295" s="11">
        <f>InpS!SMG365</f>
        <v>0</v>
      </c>
      <c r="SMH295" s="11">
        <f>InpS!SMH365</f>
        <v>0</v>
      </c>
      <c r="SMI295" s="11">
        <f>InpS!SMI365</f>
        <v>0</v>
      </c>
      <c r="SMJ295" s="11">
        <f>InpS!SMJ365</f>
        <v>0</v>
      </c>
      <c r="SMK295" s="11">
        <f>InpS!SMK365</f>
        <v>0</v>
      </c>
      <c r="SML295" s="11">
        <f>InpS!SML365</f>
        <v>0</v>
      </c>
      <c r="SMM295" s="11">
        <f>InpS!SMM365</f>
        <v>0</v>
      </c>
      <c r="SMN295" s="11">
        <f>InpS!SMN365</f>
        <v>0</v>
      </c>
      <c r="SMO295" s="11">
        <f>InpS!SMO365</f>
        <v>0</v>
      </c>
      <c r="SMP295" s="11">
        <f>InpS!SMP365</f>
        <v>0</v>
      </c>
      <c r="SMQ295" s="11">
        <f>InpS!SMQ365</f>
        <v>0</v>
      </c>
      <c r="SMR295" s="11">
        <f>InpS!SMR365</f>
        <v>0</v>
      </c>
      <c r="SMS295" s="11">
        <f>InpS!SMS365</f>
        <v>0</v>
      </c>
      <c r="SMT295" s="11">
        <f>InpS!SMT365</f>
        <v>0</v>
      </c>
      <c r="SMU295" s="11">
        <f>InpS!SMU365</f>
        <v>0</v>
      </c>
      <c r="SMV295" s="11">
        <f>InpS!SMV365</f>
        <v>0</v>
      </c>
      <c r="SMW295" s="11">
        <f>InpS!SMW365</f>
        <v>0</v>
      </c>
      <c r="SMX295" s="11">
        <f>InpS!SMX365</f>
        <v>0</v>
      </c>
      <c r="SMY295" s="11">
        <f>InpS!SMY365</f>
        <v>0</v>
      </c>
      <c r="SMZ295" s="11">
        <f>InpS!SMZ365</f>
        <v>0</v>
      </c>
      <c r="SNA295" s="11">
        <f>InpS!SNA365</f>
        <v>0</v>
      </c>
      <c r="SNB295" s="11">
        <f>InpS!SNB365</f>
        <v>0</v>
      </c>
      <c r="SNC295" s="11">
        <f>InpS!SNC365</f>
        <v>0</v>
      </c>
      <c r="SND295" s="11">
        <f>InpS!SND365</f>
        <v>0</v>
      </c>
      <c r="SNE295" s="11">
        <f>InpS!SNE365</f>
        <v>0</v>
      </c>
      <c r="SNF295" s="11">
        <f>InpS!SNF365</f>
        <v>0</v>
      </c>
      <c r="SNG295" s="11">
        <f>InpS!SNG365</f>
        <v>0</v>
      </c>
      <c r="SNH295" s="11">
        <f>InpS!SNH365</f>
        <v>0</v>
      </c>
      <c r="SNI295" s="11">
        <f>InpS!SNI365</f>
        <v>0</v>
      </c>
      <c r="SNJ295" s="11">
        <f>InpS!SNJ365</f>
        <v>0</v>
      </c>
      <c r="SNK295" s="11">
        <f>InpS!SNK365</f>
        <v>0</v>
      </c>
      <c r="SNL295" s="11">
        <f>InpS!SNL365</f>
        <v>0</v>
      </c>
      <c r="SNM295" s="11">
        <f>InpS!SNM365</f>
        <v>0</v>
      </c>
      <c r="SNN295" s="11">
        <f>InpS!SNN365</f>
        <v>0</v>
      </c>
      <c r="SNO295" s="11">
        <f>InpS!SNO365</f>
        <v>0</v>
      </c>
      <c r="SNP295" s="11">
        <f>InpS!SNP365</f>
        <v>0</v>
      </c>
      <c r="SNQ295" s="11">
        <f>InpS!SNQ365</f>
        <v>0</v>
      </c>
      <c r="SNR295" s="11">
        <f>InpS!SNR365</f>
        <v>0</v>
      </c>
      <c r="SNS295" s="11">
        <f>InpS!SNS365</f>
        <v>0</v>
      </c>
      <c r="SNT295" s="11">
        <f>InpS!SNT365</f>
        <v>0</v>
      </c>
      <c r="SNU295" s="11">
        <f>InpS!SNU365</f>
        <v>0</v>
      </c>
      <c r="SNV295" s="11">
        <f>InpS!SNV365</f>
        <v>0</v>
      </c>
      <c r="SNW295" s="11">
        <f>InpS!SNW365</f>
        <v>0</v>
      </c>
      <c r="SNX295" s="11">
        <f>InpS!SNX365</f>
        <v>0</v>
      </c>
      <c r="SNY295" s="11">
        <f>InpS!SNY365</f>
        <v>0</v>
      </c>
      <c r="SNZ295" s="11">
        <f>InpS!SNZ365</f>
        <v>0</v>
      </c>
      <c r="SOA295" s="11">
        <f>InpS!SOA365</f>
        <v>0</v>
      </c>
      <c r="SOB295" s="11">
        <f>InpS!SOB365</f>
        <v>0</v>
      </c>
      <c r="SOC295" s="11">
        <f>InpS!SOC365</f>
        <v>0</v>
      </c>
      <c r="SOD295" s="11">
        <f>InpS!SOD365</f>
        <v>0</v>
      </c>
      <c r="SOE295" s="11">
        <f>InpS!SOE365</f>
        <v>0</v>
      </c>
      <c r="SOF295" s="11">
        <f>InpS!SOF365</f>
        <v>0</v>
      </c>
      <c r="SOG295" s="11">
        <f>InpS!SOG365</f>
        <v>0</v>
      </c>
      <c r="SOH295" s="11">
        <f>InpS!SOH365</f>
        <v>0</v>
      </c>
      <c r="SOI295" s="11">
        <f>InpS!SOI365</f>
        <v>0</v>
      </c>
      <c r="SOJ295" s="11">
        <f>InpS!SOJ365</f>
        <v>0</v>
      </c>
      <c r="SOK295" s="11">
        <f>InpS!SOK365</f>
        <v>0</v>
      </c>
      <c r="SOL295" s="11">
        <f>InpS!SOL365</f>
        <v>0</v>
      </c>
      <c r="SOM295" s="11">
        <f>InpS!SOM365</f>
        <v>0</v>
      </c>
      <c r="SON295" s="11">
        <f>InpS!SON365</f>
        <v>0</v>
      </c>
      <c r="SOO295" s="11">
        <f>InpS!SOO365</f>
        <v>0</v>
      </c>
      <c r="SOP295" s="11">
        <f>InpS!SOP365</f>
        <v>0</v>
      </c>
      <c r="SOQ295" s="11">
        <f>InpS!SOQ365</f>
        <v>0</v>
      </c>
      <c r="SOR295" s="11">
        <f>InpS!SOR365</f>
        <v>0</v>
      </c>
      <c r="SOS295" s="11">
        <f>InpS!SOS365</f>
        <v>0</v>
      </c>
      <c r="SOT295" s="11">
        <f>InpS!SOT365</f>
        <v>0</v>
      </c>
      <c r="SOU295" s="11">
        <f>InpS!SOU365</f>
        <v>0</v>
      </c>
      <c r="SOV295" s="11">
        <f>InpS!SOV365</f>
        <v>0</v>
      </c>
      <c r="SOW295" s="11">
        <f>InpS!SOW365</f>
        <v>0</v>
      </c>
      <c r="SOX295" s="11">
        <f>InpS!SOX365</f>
        <v>0</v>
      </c>
      <c r="SOY295" s="11">
        <f>InpS!SOY365</f>
        <v>0</v>
      </c>
      <c r="SOZ295" s="11">
        <f>InpS!SOZ365</f>
        <v>0</v>
      </c>
      <c r="SPA295" s="11">
        <f>InpS!SPA365</f>
        <v>0</v>
      </c>
      <c r="SPB295" s="11">
        <f>InpS!SPB365</f>
        <v>0</v>
      </c>
      <c r="SPC295" s="11">
        <f>InpS!SPC365</f>
        <v>0</v>
      </c>
      <c r="SPD295" s="11">
        <f>InpS!SPD365</f>
        <v>0</v>
      </c>
      <c r="SPE295" s="11">
        <f>InpS!SPE365</f>
        <v>0</v>
      </c>
      <c r="SPF295" s="11">
        <f>InpS!SPF365</f>
        <v>0</v>
      </c>
      <c r="SPG295" s="11">
        <f>InpS!SPG365</f>
        <v>0</v>
      </c>
      <c r="SPH295" s="11">
        <f>InpS!SPH365</f>
        <v>0</v>
      </c>
      <c r="SPI295" s="11">
        <f>InpS!SPI365</f>
        <v>0</v>
      </c>
      <c r="SPJ295" s="11">
        <f>InpS!SPJ365</f>
        <v>0</v>
      </c>
      <c r="SPK295" s="11">
        <f>InpS!SPK365</f>
        <v>0</v>
      </c>
      <c r="SPL295" s="11">
        <f>InpS!SPL365</f>
        <v>0</v>
      </c>
      <c r="SPM295" s="11">
        <f>InpS!SPM365</f>
        <v>0</v>
      </c>
      <c r="SPN295" s="11">
        <f>InpS!SPN365</f>
        <v>0</v>
      </c>
      <c r="SPO295" s="11">
        <f>InpS!SPO365</f>
        <v>0</v>
      </c>
      <c r="SPP295" s="11">
        <f>InpS!SPP365</f>
        <v>0</v>
      </c>
      <c r="SPQ295" s="11">
        <f>InpS!SPQ365</f>
        <v>0</v>
      </c>
      <c r="SPR295" s="11">
        <f>InpS!SPR365</f>
        <v>0</v>
      </c>
      <c r="SPS295" s="11">
        <f>InpS!SPS365</f>
        <v>0</v>
      </c>
      <c r="SPT295" s="11">
        <f>InpS!SPT365</f>
        <v>0</v>
      </c>
      <c r="SPU295" s="11">
        <f>InpS!SPU365</f>
        <v>0</v>
      </c>
      <c r="SPV295" s="11">
        <f>InpS!SPV365</f>
        <v>0</v>
      </c>
      <c r="SPW295" s="11">
        <f>InpS!SPW365</f>
        <v>0</v>
      </c>
      <c r="SPX295" s="11">
        <f>InpS!SPX365</f>
        <v>0</v>
      </c>
      <c r="SPY295" s="11">
        <f>InpS!SPY365</f>
        <v>0</v>
      </c>
      <c r="SPZ295" s="11">
        <f>InpS!SPZ365</f>
        <v>0</v>
      </c>
      <c r="SQA295" s="11">
        <f>InpS!SQA365</f>
        <v>0</v>
      </c>
      <c r="SQB295" s="11">
        <f>InpS!SQB365</f>
        <v>0</v>
      </c>
      <c r="SQC295" s="11">
        <f>InpS!SQC365</f>
        <v>0</v>
      </c>
      <c r="SQD295" s="11">
        <f>InpS!SQD365</f>
        <v>0</v>
      </c>
      <c r="SQE295" s="11">
        <f>InpS!SQE365</f>
        <v>0</v>
      </c>
      <c r="SQF295" s="11">
        <f>InpS!SQF365</f>
        <v>0</v>
      </c>
      <c r="SQG295" s="11">
        <f>InpS!SQG365</f>
        <v>0</v>
      </c>
      <c r="SQH295" s="11">
        <f>InpS!SQH365</f>
        <v>0</v>
      </c>
      <c r="SQI295" s="11">
        <f>InpS!SQI365</f>
        <v>0</v>
      </c>
      <c r="SQJ295" s="11">
        <f>InpS!SQJ365</f>
        <v>0</v>
      </c>
      <c r="SQK295" s="11">
        <f>InpS!SQK365</f>
        <v>0</v>
      </c>
      <c r="SQL295" s="11">
        <f>InpS!SQL365</f>
        <v>0</v>
      </c>
      <c r="SQM295" s="11">
        <f>InpS!SQM365</f>
        <v>0</v>
      </c>
      <c r="SQN295" s="11">
        <f>InpS!SQN365</f>
        <v>0</v>
      </c>
      <c r="SQO295" s="11">
        <f>InpS!SQO365</f>
        <v>0</v>
      </c>
      <c r="SQP295" s="11">
        <f>InpS!SQP365</f>
        <v>0</v>
      </c>
      <c r="SQQ295" s="11">
        <f>InpS!SQQ365</f>
        <v>0</v>
      </c>
      <c r="SQR295" s="11">
        <f>InpS!SQR365</f>
        <v>0</v>
      </c>
      <c r="SQS295" s="11">
        <f>InpS!SQS365</f>
        <v>0</v>
      </c>
      <c r="SQT295" s="11">
        <f>InpS!SQT365</f>
        <v>0</v>
      </c>
      <c r="SQU295" s="11">
        <f>InpS!SQU365</f>
        <v>0</v>
      </c>
      <c r="SQV295" s="11">
        <f>InpS!SQV365</f>
        <v>0</v>
      </c>
      <c r="SQW295" s="11">
        <f>InpS!SQW365</f>
        <v>0</v>
      </c>
      <c r="SQX295" s="11">
        <f>InpS!SQX365</f>
        <v>0</v>
      </c>
      <c r="SQY295" s="11">
        <f>InpS!SQY365</f>
        <v>0</v>
      </c>
      <c r="SQZ295" s="11">
        <f>InpS!SQZ365</f>
        <v>0</v>
      </c>
      <c r="SRA295" s="11">
        <f>InpS!SRA365</f>
        <v>0</v>
      </c>
      <c r="SRB295" s="11">
        <f>InpS!SRB365</f>
        <v>0</v>
      </c>
      <c r="SRC295" s="11">
        <f>InpS!SRC365</f>
        <v>0</v>
      </c>
      <c r="SRD295" s="11">
        <f>InpS!SRD365</f>
        <v>0</v>
      </c>
      <c r="SRE295" s="11">
        <f>InpS!SRE365</f>
        <v>0</v>
      </c>
      <c r="SRF295" s="11">
        <f>InpS!SRF365</f>
        <v>0</v>
      </c>
      <c r="SRG295" s="11">
        <f>InpS!SRG365</f>
        <v>0</v>
      </c>
      <c r="SRH295" s="11">
        <f>InpS!SRH365</f>
        <v>0</v>
      </c>
      <c r="SRI295" s="11">
        <f>InpS!SRI365</f>
        <v>0</v>
      </c>
      <c r="SRJ295" s="11">
        <f>InpS!SRJ365</f>
        <v>0</v>
      </c>
      <c r="SRK295" s="11">
        <f>InpS!SRK365</f>
        <v>0</v>
      </c>
      <c r="SRL295" s="11">
        <f>InpS!SRL365</f>
        <v>0</v>
      </c>
      <c r="SRM295" s="11">
        <f>InpS!SRM365</f>
        <v>0</v>
      </c>
      <c r="SRN295" s="11">
        <f>InpS!SRN365</f>
        <v>0</v>
      </c>
      <c r="SRO295" s="11">
        <f>InpS!SRO365</f>
        <v>0</v>
      </c>
      <c r="SRP295" s="11">
        <f>InpS!SRP365</f>
        <v>0</v>
      </c>
      <c r="SRQ295" s="11">
        <f>InpS!SRQ365</f>
        <v>0</v>
      </c>
      <c r="SRR295" s="11">
        <f>InpS!SRR365</f>
        <v>0</v>
      </c>
      <c r="SRS295" s="11">
        <f>InpS!SRS365</f>
        <v>0</v>
      </c>
      <c r="SRT295" s="11">
        <f>InpS!SRT365</f>
        <v>0</v>
      </c>
      <c r="SRU295" s="11">
        <f>InpS!SRU365</f>
        <v>0</v>
      </c>
      <c r="SRV295" s="11">
        <f>InpS!SRV365</f>
        <v>0</v>
      </c>
      <c r="SRW295" s="11">
        <f>InpS!SRW365</f>
        <v>0</v>
      </c>
      <c r="SRX295" s="11">
        <f>InpS!SRX365</f>
        <v>0</v>
      </c>
      <c r="SRY295" s="11">
        <f>InpS!SRY365</f>
        <v>0</v>
      </c>
      <c r="SRZ295" s="11">
        <f>InpS!SRZ365</f>
        <v>0</v>
      </c>
      <c r="SSA295" s="11">
        <f>InpS!SSA365</f>
        <v>0</v>
      </c>
      <c r="SSB295" s="11">
        <f>InpS!SSB365</f>
        <v>0</v>
      </c>
      <c r="SSC295" s="11">
        <f>InpS!SSC365</f>
        <v>0</v>
      </c>
      <c r="SSD295" s="11">
        <f>InpS!SSD365</f>
        <v>0</v>
      </c>
      <c r="SSE295" s="11">
        <f>InpS!SSE365</f>
        <v>0</v>
      </c>
      <c r="SSF295" s="11">
        <f>InpS!SSF365</f>
        <v>0</v>
      </c>
      <c r="SSG295" s="11">
        <f>InpS!SSG365</f>
        <v>0</v>
      </c>
      <c r="SSH295" s="11">
        <f>InpS!SSH365</f>
        <v>0</v>
      </c>
      <c r="SSI295" s="11">
        <f>InpS!SSI365</f>
        <v>0</v>
      </c>
      <c r="SSJ295" s="11">
        <f>InpS!SSJ365</f>
        <v>0</v>
      </c>
      <c r="SSK295" s="11">
        <f>InpS!SSK365</f>
        <v>0</v>
      </c>
      <c r="SSL295" s="11">
        <f>InpS!SSL365</f>
        <v>0</v>
      </c>
      <c r="SSM295" s="11">
        <f>InpS!SSM365</f>
        <v>0</v>
      </c>
      <c r="SSN295" s="11">
        <f>InpS!SSN365</f>
        <v>0</v>
      </c>
      <c r="SSO295" s="11">
        <f>InpS!SSO365</f>
        <v>0</v>
      </c>
      <c r="SSP295" s="11">
        <f>InpS!SSP365</f>
        <v>0</v>
      </c>
      <c r="SSQ295" s="11">
        <f>InpS!SSQ365</f>
        <v>0</v>
      </c>
      <c r="SSR295" s="11">
        <f>InpS!SSR365</f>
        <v>0</v>
      </c>
      <c r="SSS295" s="11">
        <f>InpS!SSS365</f>
        <v>0</v>
      </c>
      <c r="SST295" s="11">
        <f>InpS!SST365</f>
        <v>0</v>
      </c>
      <c r="SSU295" s="11">
        <f>InpS!SSU365</f>
        <v>0</v>
      </c>
      <c r="SSV295" s="11">
        <f>InpS!SSV365</f>
        <v>0</v>
      </c>
      <c r="SSW295" s="11">
        <f>InpS!SSW365</f>
        <v>0</v>
      </c>
      <c r="SSX295" s="11">
        <f>InpS!SSX365</f>
        <v>0</v>
      </c>
      <c r="SSY295" s="11">
        <f>InpS!SSY365</f>
        <v>0</v>
      </c>
      <c r="SSZ295" s="11">
        <f>InpS!SSZ365</f>
        <v>0</v>
      </c>
      <c r="STA295" s="11">
        <f>InpS!STA365</f>
        <v>0</v>
      </c>
      <c r="STB295" s="11">
        <f>InpS!STB365</f>
        <v>0</v>
      </c>
      <c r="STC295" s="11">
        <f>InpS!STC365</f>
        <v>0</v>
      </c>
      <c r="STD295" s="11">
        <f>InpS!STD365</f>
        <v>0</v>
      </c>
      <c r="STE295" s="11">
        <f>InpS!STE365</f>
        <v>0</v>
      </c>
      <c r="STF295" s="11">
        <f>InpS!STF365</f>
        <v>0</v>
      </c>
      <c r="STG295" s="11">
        <f>InpS!STG365</f>
        <v>0</v>
      </c>
      <c r="STH295" s="11">
        <f>InpS!STH365</f>
        <v>0</v>
      </c>
      <c r="STI295" s="11">
        <f>InpS!STI365</f>
        <v>0</v>
      </c>
      <c r="STJ295" s="11">
        <f>InpS!STJ365</f>
        <v>0</v>
      </c>
      <c r="STK295" s="11">
        <f>InpS!STK365</f>
        <v>0</v>
      </c>
      <c r="STL295" s="11">
        <f>InpS!STL365</f>
        <v>0</v>
      </c>
      <c r="STM295" s="11">
        <f>InpS!STM365</f>
        <v>0</v>
      </c>
      <c r="STN295" s="11">
        <f>InpS!STN365</f>
        <v>0</v>
      </c>
      <c r="STO295" s="11">
        <f>InpS!STO365</f>
        <v>0</v>
      </c>
      <c r="STP295" s="11">
        <f>InpS!STP365</f>
        <v>0</v>
      </c>
      <c r="STQ295" s="11">
        <f>InpS!STQ365</f>
        <v>0</v>
      </c>
      <c r="STR295" s="11">
        <f>InpS!STR365</f>
        <v>0</v>
      </c>
      <c r="STS295" s="11">
        <f>InpS!STS365</f>
        <v>0</v>
      </c>
      <c r="STT295" s="11">
        <f>InpS!STT365</f>
        <v>0</v>
      </c>
      <c r="STU295" s="11">
        <f>InpS!STU365</f>
        <v>0</v>
      </c>
      <c r="STV295" s="11">
        <f>InpS!STV365</f>
        <v>0</v>
      </c>
      <c r="STW295" s="11">
        <f>InpS!STW365</f>
        <v>0</v>
      </c>
      <c r="STX295" s="11">
        <f>InpS!STX365</f>
        <v>0</v>
      </c>
      <c r="STY295" s="11">
        <f>InpS!STY365</f>
        <v>0</v>
      </c>
      <c r="STZ295" s="11">
        <f>InpS!STZ365</f>
        <v>0</v>
      </c>
      <c r="SUA295" s="11">
        <f>InpS!SUA365</f>
        <v>0</v>
      </c>
      <c r="SUB295" s="11">
        <f>InpS!SUB365</f>
        <v>0</v>
      </c>
      <c r="SUC295" s="11">
        <f>InpS!SUC365</f>
        <v>0</v>
      </c>
      <c r="SUD295" s="11">
        <f>InpS!SUD365</f>
        <v>0</v>
      </c>
      <c r="SUE295" s="11">
        <f>InpS!SUE365</f>
        <v>0</v>
      </c>
      <c r="SUF295" s="11">
        <f>InpS!SUF365</f>
        <v>0</v>
      </c>
      <c r="SUG295" s="11">
        <f>InpS!SUG365</f>
        <v>0</v>
      </c>
      <c r="SUH295" s="11">
        <f>InpS!SUH365</f>
        <v>0</v>
      </c>
      <c r="SUI295" s="11">
        <f>InpS!SUI365</f>
        <v>0</v>
      </c>
      <c r="SUJ295" s="11">
        <f>InpS!SUJ365</f>
        <v>0</v>
      </c>
      <c r="SUK295" s="11">
        <f>InpS!SUK365</f>
        <v>0</v>
      </c>
      <c r="SUL295" s="11">
        <f>InpS!SUL365</f>
        <v>0</v>
      </c>
      <c r="SUM295" s="11">
        <f>InpS!SUM365</f>
        <v>0</v>
      </c>
      <c r="SUN295" s="11">
        <f>InpS!SUN365</f>
        <v>0</v>
      </c>
      <c r="SUO295" s="11">
        <f>InpS!SUO365</f>
        <v>0</v>
      </c>
      <c r="SUP295" s="11">
        <f>InpS!SUP365</f>
        <v>0</v>
      </c>
      <c r="SUQ295" s="11">
        <f>InpS!SUQ365</f>
        <v>0</v>
      </c>
      <c r="SUR295" s="11">
        <f>InpS!SUR365</f>
        <v>0</v>
      </c>
      <c r="SUS295" s="11">
        <f>InpS!SUS365</f>
        <v>0</v>
      </c>
      <c r="SUT295" s="11">
        <f>InpS!SUT365</f>
        <v>0</v>
      </c>
      <c r="SUU295" s="11">
        <f>InpS!SUU365</f>
        <v>0</v>
      </c>
      <c r="SUV295" s="11">
        <f>InpS!SUV365</f>
        <v>0</v>
      </c>
      <c r="SUW295" s="11">
        <f>InpS!SUW365</f>
        <v>0</v>
      </c>
      <c r="SUX295" s="11">
        <f>InpS!SUX365</f>
        <v>0</v>
      </c>
      <c r="SUY295" s="11">
        <f>InpS!SUY365</f>
        <v>0</v>
      </c>
      <c r="SUZ295" s="11">
        <f>InpS!SUZ365</f>
        <v>0</v>
      </c>
      <c r="SVA295" s="11">
        <f>InpS!SVA365</f>
        <v>0</v>
      </c>
      <c r="SVB295" s="11">
        <f>InpS!SVB365</f>
        <v>0</v>
      </c>
      <c r="SVC295" s="11">
        <f>InpS!SVC365</f>
        <v>0</v>
      </c>
      <c r="SVD295" s="11">
        <f>InpS!SVD365</f>
        <v>0</v>
      </c>
      <c r="SVE295" s="11">
        <f>InpS!SVE365</f>
        <v>0</v>
      </c>
      <c r="SVF295" s="11">
        <f>InpS!SVF365</f>
        <v>0</v>
      </c>
      <c r="SVG295" s="11">
        <f>InpS!SVG365</f>
        <v>0</v>
      </c>
      <c r="SVH295" s="11">
        <f>InpS!SVH365</f>
        <v>0</v>
      </c>
      <c r="SVI295" s="11">
        <f>InpS!SVI365</f>
        <v>0</v>
      </c>
      <c r="SVJ295" s="11">
        <f>InpS!SVJ365</f>
        <v>0</v>
      </c>
      <c r="SVK295" s="11">
        <f>InpS!SVK365</f>
        <v>0</v>
      </c>
      <c r="SVL295" s="11">
        <f>InpS!SVL365</f>
        <v>0</v>
      </c>
      <c r="SVM295" s="11">
        <f>InpS!SVM365</f>
        <v>0</v>
      </c>
      <c r="SVN295" s="11">
        <f>InpS!SVN365</f>
        <v>0</v>
      </c>
      <c r="SVO295" s="11">
        <f>InpS!SVO365</f>
        <v>0</v>
      </c>
      <c r="SVP295" s="11">
        <f>InpS!SVP365</f>
        <v>0</v>
      </c>
      <c r="SVQ295" s="11">
        <f>InpS!SVQ365</f>
        <v>0</v>
      </c>
      <c r="SVR295" s="11">
        <f>InpS!SVR365</f>
        <v>0</v>
      </c>
      <c r="SVS295" s="11">
        <f>InpS!SVS365</f>
        <v>0</v>
      </c>
      <c r="SVT295" s="11">
        <f>InpS!SVT365</f>
        <v>0</v>
      </c>
      <c r="SVU295" s="11">
        <f>InpS!SVU365</f>
        <v>0</v>
      </c>
      <c r="SVV295" s="11">
        <f>InpS!SVV365</f>
        <v>0</v>
      </c>
      <c r="SVW295" s="11">
        <f>InpS!SVW365</f>
        <v>0</v>
      </c>
      <c r="SVX295" s="11">
        <f>InpS!SVX365</f>
        <v>0</v>
      </c>
      <c r="SVY295" s="11">
        <f>InpS!SVY365</f>
        <v>0</v>
      </c>
      <c r="SVZ295" s="11">
        <f>InpS!SVZ365</f>
        <v>0</v>
      </c>
      <c r="SWA295" s="11">
        <f>InpS!SWA365</f>
        <v>0</v>
      </c>
      <c r="SWB295" s="11">
        <f>InpS!SWB365</f>
        <v>0</v>
      </c>
      <c r="SWC295" s="11">
        <f>InpS!SWC365</f>
        <v>0</v>
      </c>
      <c r="SWD295" s="11">
        <f>InpS!SWD365</f>
        <v>0</v>
      </c>
      <c r="SWE295" s="11">
        <f>InpS!SWE365</f>
        <v>0</v>
      </c>
      <c r="SWF295" s="11">
        <f>InpS!SWF365</f>
        <v>0</v>
      </c>
      <c r="SWG295" s="11">
        <f>InpS!SWG365</f>
        <v>0</v>
      </c>
      <c r="SWH295" s="11">
        <f>InpS!SWH365</f>
        <v>0</v>
      </c>
      <c r="SWI295" s="11">
        <f>InpS!SWI365</f>
        <v>0</v>
      </c>
      <c r="SWJ295" s="11">
        <f>InpS!SWJ365</f>
        <v>0</v>
      </c>
      <c r="SWK295" s="11">
        <f>InpS!SWK365</f>
        <v>0</v>
      </c>
      <c r="SWL295" s="11">
        <f>InpS!SWL365</f>
        <v>0</v>
      </c>
      <c r="SWM295" s="11">
        <f>InpS!SWM365</f>
        <v>0</v>
      </c>
      <c r="SWN295" s="11">
        <f>InpS!SWN365</f>
        <v>0</v>
      </c>
      <c r="SWO295" s="11">
        <f>InpS!SWO365</f>
        <v>0</v>
      </c>
      <c r="SWP295" s="11">
        <f>InpS!SWP365</f>
        <v>0</v>
      </c>
      <c r="SWQ295" s="11">
        <f>InpS!SWQ365</f>
        <v>0</v>
      </c>
      <c r="SWR295" s="11">
        <f>InpS!SWR365</f>
        <v>0</v>
      </c>
      <c r="SWS295" s="11">
        <f>InpS!SWS365</f>
        <v>0</v>
      </c>
      <c r="SWT295" s="11">
        <f>InpS!SWT365</f>
        <v>0</v>
      </c>
      <c r="SWU295" s="11">
        <f>InpS!SWU365</f>
        <v>0</v>
      </c>
      <c r="SWV295" s="11">
        <f>InpS!SWV365</f>
        <v>0</v>
      </c>
      <c r="SWW295" s="11">
        <f>InpS!SWW365</f>
        <v>0</v>
      </c>
      <c r="SWX295" s="11">
        <f>InpS!SWX365</f>
        <v>0</v>
      </c>
      <c r="SWY295" s="11">
        <f>InpS!SWY365</f>
        <v>0</v>
      </c>
      <c r="SWZ295" s="11">
        <f>InpS!SWZ365</f>
        <v>0</v>
      </c>
      <c r="SXA295" s="11">
        <f>InpS!SXA365</f>
        <v>0</v>
      </c>
      <c r="SXB295" s="11">
        <f>InpS!SXB365</f>
        <v>0</v>
      </c>
      <c r="SXC295" s="11">
        <f>InpS!SXC365</f>
        <v>0</v>
      </c>
      <c r="SXD295" s="11">
        <f>InpS!SXD365</f>
        <v>0</v>
      </c>
      <c r="SXE295" s="11">
        <f>InpS!SXE365</f>
        <v>0</v>
      </c>
      <c r="SXF295" s="11">
        <f>InpS!SXF365</f>
        <v>0</v>
      </c>
      <c r="SXG295" s="11">
        <f>InpS!SXG365</f>
        <v>0</v>
      </c>
      <c r="SXH295" s="11">
        <f>InpS!SXH365</f>
        <v>0</v>
      </c>
      <c r="SXI295" s="11">
        <f>InpS!SXI365</f>
        <v>0</v>
      </c>
      <c r="SXJ295" s="11">
        <f>InpS!SXJ365</f>
        <v>0</v>
      </c>
      <c r="SXK295" s="11">
        <f>InpS!SXK365</f>
        <v>0</v>
      </c>
      <c r="SXL295" s="11">
        <f>InpS!SXL365</f>
        <v>0</v>
      </c>
      <c r="SXM295" s="11">
        <f>InpS!SXM365</f>
        <v>0</v>
      </c>
      <c r="SXN295" s="11">
        <f>InpS!SXN365</f>
        <v>0</v>
      </c>
      <c r="SXO295" s="11">
        <f>InpS!SXO365</f>
        <v>0</v>
      </c>
      <c r="SXP295" s="11">
        <f>InpS!SXP365</f>
        <v>0</v>
      </c>
      <c r="SXQ295" s="11">
        <f>InpS!SXQ365</f>
        <v>0</v>
      </c>
      <c r="SXR295" s="11">
        <f>InpS!SXR365</f>
        <v>0</v>
      </c>
      <c r="SXS295" s="11">
        <f>InpS!SXS365</f>
        <v>0</v>
      </c>
      <c r="SXT295" s="11">
        <f>InpS!SXT365</f>
        <v>0</v>
      </c>
      <c r="SXU295" s="11">
        <f>InpS!SXU365</f>
        <v>0</v>
      </c>
      <c r="SXV295" s="11">
        <f>InpS!SXV365</f>
        <v>0</v>
      </c>
      <c r="SXW295" s="11">
        <f>InpS!SXW365</f>
        <v>0</v>
      </c>
      <c r="SXX295" s="11">
        <f>InpS!SXX365</f>
        <v>0</v>
      </c>
      <c r="SXY295" s="11">
        <f>InpS!SXY365</f>
        <v>0</v>
      </c>
      <c r="SXZ295" s="11">
        <f>InpS!SXZ365</f>
        <v>0</v>
      </c>
      <c r="SYA295" s="11">
        <f>InpS!SYA365</f>
        <v>0</v>
      </c>
      <c r="SYB295" s="11">
        <f>InpS!SYB365</f>
        <v>0</v>
      </c>
      <c r="SYC295" s="11">
        <f>InpS!SYC365</f>
        <v>0</v>
      </c>
      <c r="SYD295" s="11">
        <f>InpS!SYD365</f>
        <v>0</v>
      </c>
      <c r="SYE295" s="11">
        <f>InpS!SYE365</f>
        <v>0</v>
      </c>
      <c r="SYF295" s="11">
        <f>InpS!SYF365</f>
        <v>0</v>
      </c>
      <c r="SYG295" s="11">
        <f>InpS!SYG365</f>
        <v>0</v>
      </c>
      <c r="SYH295" s="11">
        <f>InpS!SYH365</f>
        <v>0</v>
      </c>
      <c r="SYI295" s="11">
        <f>InpS!SYI365</f>
        <v>0</v>
      </c>
      <c r="SYJ295" s="11">
        <f>InpS!SYJ365</f>
        <v>0</v>
      </c>
      <c r="SYK295" s="11">
        <f>InpS!SYK365</f>
        <v>0</v>
      </c>
      <c r="SYL295" s="11">
        <f>InpS!SYL365</f>
        <v>0</v>
      </c>
      <c r="SYM295" s="11">
        <f>InpS!SYM365</f>
        <v>0</v>
      </c>
      <c r="SYN295" s="11">
        <f>InpS!SYN365</f>
        <v>0</v>
      </c>
      <c r="SYO295" s="11">
        <f>InpS!SYO365</f>
        <v>0</v>
      </c>
      <c r="SYP295" s="11">
        <f>InpS!SYP365</f>
        <v>0</v>
      </c>
      <c r="SYQ295" s="11">
        <f>InpS!SYQ365</f>
        <v>0</v>
      </c>
      <c r="SYR295" s="11">
        <f>InpS!SYR365</f>
        <v>0</v>
      </c>
      <c r="SYS295" s="11">
        <f>InpS!SYS365</f>
        <v>0</v>
      </c>
      <c r="SYT295" s="11">
        <f>InpS!SYT365</f>
        <v>0</v>
      </c>
      <c r="SYU295" s="11">
        <f>InpS!SYU365</f>
        <v>0</v>
      </c>
      <c r="SYV295" s="11">
        <f>InpS!SYV365</f>
        <v>0</v>
      </c>
      <c r="SYW295" s="11">
        <f>InpS!SYW365</f>
        <v>0</v>
      </c>
      <c r="SYX295" s="11">
        <f>InpS!SYX365</f>
        <v>0</v>
      </c>
      <c r="SYY295" s="11">
        <f>InpS!SYY365</f>
        <v>0</v>
      </c>
      <c r="SYZ295" s="11">
        <f>InpS!SYZ365</f>
        <v>0</v>
      </c>
      <c r="SZA295" s="11">
        <f>InpS!SZA365</f>
        <v>0</v>
      </c>
      <c r="SZB295" s="11">
        <f>InpS!SZB365</f>
        <v>0</v>
      </c>
      <c r="SZC295" s="11">
        <f>InpS!SZC365</f>
        <v>0</v>
      </c>
      <c r="SZD295" s="11">
        <f>InpS!SZD365</f>
        <v>0</v>
      </c>
      <c r="SZE295" s="11">
        <f>InpS!SZE365</f>
        <v>0</v>
      </c>
      <c r="SZF295" s="11">
        <f>InpS!SZF365</f>
        <v>0</v>
      </c>
      <c r="SZG295" s="11">
        <f>InpS!SZG365</f>
        <v>0</v>
      </c>
      <c r="SZH295" s="11">
        <f>InpS!SZH365</f>
        <v>0</v>
      </c>
      <c r="SZI295" s="11">
        <f>InpS!SZI365</f>
        <v>0</v>
      </c>
      <c r="SZJ295" s="11">
        <f>InpS!SZJ365</f>
        <v>0</v>
      </c>
      <c r="SZK295" s="11">
        <f>InpS!SZK365</f>
        <v>0</v>
      </c>
      <c r="SZL295" s="11">
        <f>InpS!SZL365</f>
        <v>0</v>
      </c>
      <c r="SZM295" s="11">
        <f>InpS!SZM365</f>
        <v>0</v>
      </c>
      <c r="SZN295" s="11">
        <f>InpS!SZN365</f>
        <v>0</v>
      </c>
      <c r="SZO295" s="11">
        <f>InpS!SZO365</f>
        <v>0</v>
      </c>
      <c r="SZP295" s="11">
        <f>InpS!SZP365</f>
        <v>0</v>
      </c>
      <c r="SZQ295" s="11">
        <f>InpS!SZQ365</f>
        <v>0</v>
      </c>
      <c r="SZR295" s="11">
        <f>InpS!SZR365</f>
        <v>0</v>
      </c>
      <c r="SZS295" s="11">
        <f>InpS!SZS365</f>
        <v>0</v>
      </c>
      <c r="SZT295" s="11">
        <f>InpS!SZT365</f>
        <v>0</v>
      </c>
      <c r="SZU295" s="11">
        <f>InpS!SZU365</f>
        <v>0</v>
      </c>
      <c r="SZV295" s="11">
        <f>InpS!SZV365</f>
        <v>0</v>
      </c>
      <c r="SZW295" s="11">
        <f>InpS!SZW365</f>
        <v>0</v>
      </c>
      <c r="SZX295" s="11">
        <f>InpS!SZX365</f>
        <v>0</v>
      </c>
      <c r="SZY295" s="11">
        <f>InpS!SZY365</f>
        <v>0</v>
      </c>
      <c r="SZZ295" s="11">
        <f>InpS!SZZ365</f>
        <v>0</v>
      </c>
      <c r="TAA295" s="11">
        <f>InpS!TAA365</f>
        <v>0</v>
      </c>
      <c r="TAB295" s="11">
        <f>InpS!TAB365</f>
        <v>0</v>
      </c>
      <c r="TAC295" s="11">
        <f>InpS!TAC365</f>
        <v>0</v>
      </c>
      <c r="TAD295" s="11">
        <f>InpS!TAD365</f>
        <v>0</v>
      </c>
      <c r="TAE295" s="11">
        <f>InpS!TAE365</f>
        <v>0</v>
      </c>
      <c r="TAF295" s="11">
        <f>InpS!TAF365</f>
        <v>0</v>
      </c>
      <c r="TAG295" s="11">
        <f>InpS!TAG365</f>
        <v>0</v>
      </c>
      <c r="TAH295" s="11">
        <f>InpS!TAH365</f>
        <v>0</v>
      </c>
      <c r="TAI295" s="11">
        <f>InpS!TAI365</f>
        <v>0</v>
      </c>
      <c r="TAJ295" s="11">
        <f>InpS!TAJ365</f>
        <v>0</v>
      </c>
      <c r="TAK295" s="11">
        <f>InpS!TAK365</f>
        <v>0</v>
      </c>
      <c r="TAL295" s="11">
        <f>InpS!TAL365</f>
        <v>0</v>
      </c>
      <c r="TAM295" s="11">
        <f>InpS!TAM365</f>
        <v>0</v>
      </c>
      <c r="TAN295" s="11">
        <f>InpS!TAN365</f>
        <v>0</v>
      </c>
      <c r="TAO295" s="11">
        <f>InpS!TAO365</f>
        <v>0</v>
      </c>
      <c r="TAP295" s="11">
        <f>InpS!TAP365</f>
        <v>0</v>
      </c>
      <c r="TAQ295" s="11">
        <f>InpS!TAQ365</f>
        <v>0</v>
      </c>
      <c r="TAR295" s="11">
        <f>InpS!TAR365</f>
        <v>0</v>
      </c>
      <c r="TAS295" s="11">
        <f>InpS!TAS365</f>
        <v>0</v>
      </c>
      <c r="TAT295" s="11">
        <f>InpS!TAT365</f>
        <v>0</v>
      </c>
      <c r="TAU295" s="11">
        <f>InpS!TAU365</f>
        <v>0</v>
      </c>
      <c r="TAV295" s="11">
        <f>InpS!TAV365</f>
        <v>0</v>
      </c>
      <c r="TAW295" s="11">
        <f>InpS!TAW365</f>
        <v>0</v>
      </c>
      <c r="TAX295" s="11">
        <f>InpS!TAX365</f>
        <v>0</v>
      </c>
      <c r="TAY295" s="11">
        <f>InpS!TAY365</f>
        <v>0</v>
      </c>
      <c r="TAZ295" s="11">
        <f>InpS!TAZ365</f>
        <v>0</v>
      </c>
      <c r="TBA295" s="11">
        <f>InpS!TBA365</f>
        <v>0</v>
      </c>
      <c r="TBB295" s="11">
        <f>InpS!TBB365</f>
        <v>0</v>
      </c>
      <c r="TBC295" s="11">
        <f>InpS!TBC365</f>
        <v>0</v>
      </c>
      <c r="TBD295" s="11">
        <f>InpS!TBD365</f>
        <v>0</v>
      </c>
      <c r="TBE295" s="11">
        <f>InpS!TBE365</f>
        <v>0</v>
      </c>
      <c r="TBF295" s="11">
        <f>InpS!TBF365</f>
        <v>0</v>
      </c>
      <c r="TBG295" s="11">
        <f>InpS!TBG365</f>
        <v>0</v>
      </c>
      <c r="TBH295" s="11">
        <f>InpS!TBH365</f>
        <v>0</v>
      </c>
      <c r="TBI295" s="11">
        <f>InpS!TBI365</f>
        <v>0</v>
      </c>
      <c r="TBJ295" s="11">
        <f>InpS!TBJ365</f>
        <v>0</v>
      </c>
      <c r="TBK295" s="11">
        <f>InpS!TBK365</f>
        <v>0</v>
      </c>
      <c r="TBL295" s="11">
        <f>InpS!TBL365</f>
        <v>0</v>
      </c>
      <c r="TBM295" s="11">
        <f>InpS!TBM365</f>
        <v>0</v>
      </c>
      <c r="TBN295" s="11">
        <f>InpS!TBN365</f>
        <v>0</v>
      </c>
      <c r="TBO295" s="11">
        <f>InpS!TBO365</f>
        <v>0</v>
      </c>
      <c r="TBP295" s="11">
        <f>InpS!TBP365</f>
        <v>0</v>
      </c>
      <c r="TBQ295" s="11">
        <f>InpS!TBQ365</f>
        <v>0</v>
      </c>
      <c r="TBR295" s="11">
        <f>InpS!TBR365</f>
        <v>0</v>
      </c>
      <c r="TBS295" s="11">
        <f>InpS!TBS365</f>
        <v>0</v>
      </c>
      <c r="TBT295" s="11">
        <f>InpS!TBT365</f>
        <v>0</v>
      </c>
      <c r="TBU295" s="11">
        <f>InpS!TBU365</f>
        <v>0</v>
      </c>
      <c r="TBV295" s="11">
        <f>InpS!TBV365</f>
        <v>0</v>
      </c>
      <c r="TBW295" s="11">
        <f>InpS!TBW365</f>
        <v>0</v>
      </c>
      <c r="TBX295" s="11">
        <f>InpS!TBX365</f>
        <v>0</v>
      </c>
      <c r="TBY295" s="11">
        <f>InpS!TBY365</f>
        <v>0</v>
      </c>
      <c r="TBZ295" s="11">
        <f>InpS!TBZ365</f>
        <v>0</v>
      </c>
      <c r="TCA295" s="11">
        <f>InpS!TCA365</f>
        <v>0</v>
      </c>
      <c r="TCB295" s="11">
        <f>InpS!TCB365</f>
        <v>0</v>
      </c>
      <c r="TCC295" s="11">
        <f>InpS!TCC365</f>
        <v>0</v>
      </c>
      <c r="TCD295" s="11">
        <f>InpS!TCD365</f>
        <v>0</v>
      </c>
      <c r="TCE295" s="11">
        <f>InpS!TCE365</f>
        <v>0</v>
      </c>
      <c r="TCF295" s="11">
        <f>InpS!TCF365</f>
        <v>0</v>
      </c>
      <c r="TCG295" s="11">
        <f>InpS!TCG365</f>
        <v>0</v>
      </c>
      <c r="TCH295" s="11">
        <f>InpS!TCH365</f>
        <v>0</v>
      </c>
      <c r="TCI295" s="11">
        <f>InpS!TCI365</f>
        <v>0</v>
      </c>
      <c r="TCJ295" s="11">
        <f>InpS!TCJ365</f>
        <v>0</v>
      </c>
      <c r="TCK295" s="11">
        <f>InpS!TCK365</f>
        <v>0</v>
      </c>
      <c r="TCL295" s="11">
        <f>InpS!TCL365</f>
        <v>0</v>
      </c>
      <c r="TCM295" s="11">
        <f>InpS!TCM365</f>
        <v>0</v>
      </c>
      <c r="TCN295" s="11">
        <f>InpS!TCN365</f>
        <v>0</v>
      </c>
      <c r="TCO295" s="11">
        <f>InpS!TCO365</f>
        <v>0</v>
      </c>
      <c r="TCP295" s="11">
        <f>InpS!TCP365</f>
        <v>0</v>
      </c>
      <c r="TCQ295" s="11">
        <f>InpS!TCQ365</f>
        <v>0</v>
      </c>
      <c r="TCR295" s="11">
        <f>InpS!TCR365</f>
        <v>0</v>
      </c>
      <c r="TCS295" s="11">
        <f>InpS!TCS365</f>
        <v>0</v>
      </c>
      <c r="TCT295" s="11">
        <f>InpS!TCT365</f>
        <v>0</v>
      </c>
      <c r="TCU295" s="11">
        <f>InpS!TCU365</f>
        <v>0</v>
      </c>
      <c r="TCV295" s="11">
        <f>InpS!TCV365</f>
        <v>0</v>
      </c>
      <c r="TCW295" s="11">
        <f>InpS!TCW365</f>
        <v>0</v>
      </c>
      <c r="TCX295" s="11">
        <f>InpS!TCX365</f>
        <v>0</v>
      </c>
      <c r="TCY295" s="11">
        <f>InpS!TCY365</f>
        <v>0</v>
      </c>
      <c r="TCZ295" s="11">
        <f>InpS!TCZ365</f>
        <v>0</v>
      </c>
      <c r="TDA295" s="11">
        <f>InpS!TDA365</f>
        <v>0</v>
      </c>
      <c r="TDB295" s="11">
        <f>InpS!TDB365</f>
        <v>0</v>
      </c>
      <c r="TDC295" s="11">
        <f>InpS!TDC365</f>
        <v>0</v>
      </c>
      <c r="TDD295" s="11">
        <f>InpS!TDD365</f>
        <v>0</v>
      </c>
      <c r="TDE295" s="11">
        <f>InpS!TDE365</f>
        <v>0</v>
      </c>
      <c r="TDF295" s="11">
        <f>InpS!TDF365</f>
        <v>0</v>
      </c>
      <c r="TDG295" s="11">
        <f>InpS!TDG365</f>
        <v>0</v>
      </c>
      <c r="TDH295" s="11">
        <f>InpS!TDH365</f>
        <v>0</v>
      </c>
      <c r="TDI295" s="11">
        <f>InpS!TDI365</f>
        <v>0</v>
      </c>
      <c r="TDJ295" s="11">
        <f>InpS!TDJ365</f>
        <v>0</v>
      </c>
      <c r="TDK295" s="11">
        <f>InpS!TDK365</f>
        <v>0</v>
      </c>
      <c r="TDL295" s="11">
        <f>InpS!TDL365</f>
        <v>0</v>
      </c>
      <c r="TDM295" s="11">
        <f>InpS!TDM365</f>
        <v>0</v>
      </c>
      <c r="TDN295" s="11">
        <f>InpS!TDN365</f>
        <v>0</v>
      </c>
      <c r="TDO295" s="11">
        <f>InpS!TDO365</f>
        <v>0</v>
      </c>
      <c r="TDP295" s="11">
        <f>InpS!TDP365</f>
        <v>0</v>
      </c>
      <c r="TDQ295" s="11">
        <f>InpS!TDQ365</f>
        <v>0</v>
      </c>
      <c r="TDR295" s="11">
        <f>InpS!TDR365</f>
        <v>0</v>
      </c>
      <c r="TDS295" s="11">
        <f>InpS!TDS365</f>
        <v>0</v>
      </c>
      <c r="TDT295" s="11">
        <f>InpS!TDT365</f>
        <v>0</v>
      </c>
      <c r="TDU295" s="11">
        <f>InpS!TDU365</f>
        <v>0</v>
      </c>
      <c r="TDV295" s="11">
        <f>InpS!TDV365</f>
        <v>0</v>
      </c>
      <c r="TDW295" s="11">
        <f>InpS!TDW365</f>
        <v>0</v>
      </c>
      <c r="TDX295" s="11">
        <f>InpS!TDX365</f>
        <v>0</v>
      </c>
      <c r="TDY295" s="11">
        <f>InpS!TDY365</f>
        <v>0</v>
      </c>
      <c r="TDZ295" s="11">
        <f>InpS!TDZ365</f>
        <v>0</v>
      </c>
      <c r="TEA295" s="11">
        <f>InpS!TEA365</f>
        <v>0</v>
      </c>
      <c r="TEB295" s="11">
        <f>InpS!TEB365</f>
        <v>0</v>
      </c>
      <c r="TEC295" s="11">
        <f>InpS!TEC365</f>
        <v>0</v>
      </c>
      <c r="TED295" s="11">
        <f>InpS!TED365</f>
        <v>0</v>
      </c>
      <c r="TEE295" s="11">
        <f>InpS!TEE365</f>
        <v>0</v>
      </c>
      <c r="TEF295" s="11">
        <f>InpS!TEF365</f>
        <v>0</v>
      </c>
      <c r="TEG295" s="11">
        <f>InpS!TEG365</f>
        <v>0</v>
      </c>
      <c r="TEH295" s="11">
        <f>InpS!TEH365</f>
        <v>0</v>
      </c>
      <c r="TEI295" s="11">
        <f>InpS!TEI365</f>
        <v>0</v>
      </c>
      <c r="TEJ295" s="11">
        <f>InpS!TEJ365</f>
        <v>0</v>
      </c>
      <c r="TEK295" s="11">
        <f>InpS!TEK365</f>
        <v>0</v>
      </c>
      <c r="TEL295" s="11">
        <f>InpS!TEL365</f>
        <v>0</v>
      </c>
      <c r="TEM295" s="11">
        <f>InpS!TEM365</f>
        <v>0</v>
      </c>
      <c r="TEN295" s="11">
        <f>InpS!TEN365</f>
        <v>0</v>
      </c>
      <c r="TEO295" s="11">
        <f>InpS!TEO365</f>
        <v>0</v>
      </c>
      <c r="TEP295" s="11">
        <f>InpS!TEP365</f>
        <v>0</v>
      </c>
      <c r="TEQ295" s="11">
        <f>InpS!TEQ365</f>
        <v>0</v>
      </c>
      <c r="TER295" s="11">
        <f>InpS!TER365</f>
        <v>0</v>
      </c>
      <c r="TES295" s="11">
        <f>InpS!TES365</f>
        <v>0</v>
      </c>
      <c r="TET295" s="11">
        <f>InpS!TET365</f>
        <v>0</v>
      </c>
      <c r="TEU295" s="11">
        <f>InpS!TEU365</f>
        <v>0</v>
      </c>
      <c r="TEV295" s="11">
        <f>InpS!TEV365</f>
        <v>0</v>
      </c>
      <c r="TEW295" s="11">
        <f>InpS!TEW365</f>
        <v>0</v>
      </c>
      <c r="TEX295" s="11">
        <f>InpS!TEX365</f>
        <v>0</v>
      </c>
      <c r="TEY295" s="11">
        <f>InpS!TEY365</f>
        <v>0</v>
      </c>
      <c r="TEZ295" s="11">
        <f>InpS!TEZ365</f>
        <v>0</v>
      </c>
      <c r="TFA295" s="11">
        <f>InpS!TFA365</f>
        <v>0</v>
      </c>
      <c r="TFB295" s="11">
        <f>InpS!TFB365</f>
        <v>0</v>
      </c>
      <c r="TFC295" s="11">
        <f>InpS!TFC365</f>
        <v>0</v>
      </c>
      <c r="TFD295" s="11">
        <f>InpS!TFD365</f>
        <v>0</v>
      </c>
      <c r="TFE295" s="11">
        <f>InpS!TFE365</f>
        <v>0</v>
      </c>
      <c r="TFF295" s="11">
        <f>InpS!TFF365</f>
        <v>0</v>
      </c>
      <c r="TFG295" s="11">
        <f>InpS!TFG365</f>
        <v>0</v>
      </c>
      <c r="TFH295" s="11">
        <f>InpS!TFH365</f>
        <v>0</v>
      </c>
      <c r="TFI295" s="11">
        <f>InpS!TFI365</f>
        <v>0</v>
      </c>
      <c r="TFJ295" s="11">
        <f>InpS!TFJ365</f>
        <v>0</v>
      </c>
      <c r="TFK295" s="11">
        <f>InpS!TFK365</f>
        <v>0</v>
      </c>
      <c r="TFL295" s="11">
        <f>InpS!TFL365</f>
        <v>0</v>
      </c>
      <c r="TFM295" s="11">
        <f>InpS!TFM365</f>
        <v>0</v>
      </c>
      <c r="TFN295" s="11">
        <f>InpS!TFN365</f>
        <v>0</v>
      </c>
      <c r="TFO295" s="11">
        <f>InpS!TFO365</f>
        <v>0</v>
      </c>
      <c r="TFP295" s="11">
        <f>InpS!TFP365</f>
        <v>0</v>
      </c>
      <c r="TFQ295" s="11">
        <f>InpS!TFQ365</f>
        <v>0</v>
      </c>
      <c r="TFR295" s="11">
        <f>InpS!TFR365</f>
        <v>0</v>
      </c>
      <c r="TFS295" s="11">
        <f>InpS!TFS365</f>
        <v>0</v>
      </c>
      <c r="TFT295" s="11">
        <f>InpS!TFT365</f>
        <v>0</v>
      </c>
      <c r="TFU295" s="11">
        <f>InpS!TFU365</f>
        <v>0</v>
      </c>
      <c r="TFV295" s="11">
        <f>InpS!TFV365</f>
        <v>0</v>
      </c>
      <c r="TFW295" s="11">
        <f>InpS!TFW365</f>
        <v>0</v>
      </c>
      <c r="TFX295" s="11">
        <f>InpS!TFX365</f>
        <v>0</v>
      </c>
      <c r="TFY295" s="11">
        <f>InpS!TFY365</f>
        <v>0</v>
      </c>
      <c r="TFZ295" s="11">
        <f>InpS!TFZ365</f>
        <v>0</v>
      </c>
      <c r="TGA295" s="11">
        <f>InpS!TGA365</f>
        <v>0</v>
      </c>
      <c r="TGB295" s="11">
        <f>InpS!TGB365</f>
        <v>0</v>
      </c>
      <c r="TGC295" s="11">
        <f>InpS!TGC365</f>
        <v>0</v>
      </c>
      <c r="TGD295" s="11">
        <f>InpS!TGD365</f>
        <v>0</v>
      </c>
      <c r="TGE295" s="11">
        <f>InpS!TGE365</f>
        <v>0</v>
      </c>
      <c r="TGF295" s="11">
        <f>InpS!TGF365</f>
        <v>0</v>
      </c>
      <c r="TGG295" s="11">
        <f>InpS!TGG365</f>
        <v>0</v>
      </c>
      <c r="TGH295" s="11">
        <f>InpS!TGH365</f>
        <v>0</v>
      </c>
      <c r="TGI295" s="11">
        <f>InpS!TGI365</f>
        <v>0</v>
      </c>
      <c r="TGJ295" s="11">
        <f>InpS!TGJ365</f>
        <v>0</v>
      </c>
      <c r="TGK295" s="11">
        <f>InpS!TGK365</f>
        <v>0</v>
      </c>
      <c r="TGL295" s="11">
        <f>InpS!TGL365</f>
        <v>0</v>
      </c>
      <c r="TGM295" s="11">
        <f>InpS!TGM365</f>
        <v>0</v>
      </c>
      <c r="TGN295" s="11">
        <f>InpS!TGN365</f>
        <v>0</v>
      </c>
      <c r="TGO295" s="11">
        <f>InpS!TGO365</f>
        <v>0</v>
      </c>
      <c r="TGP295" s="11">
        <f>InpS!TGP365</f>
        <v>0</v>
      </c>
      <c r="TGQ295" s="11">
        <f>InpS!TGQ365</f>
        <v>0</v>
      </c>
      <c r="TGR295" s="11">
        <f>InpS!TGR365</f>
        <v>0</v>
      </c>
      <c r="TGS295" s="11">
        <f>InpS!TGS365</f>
        <v>0</v>
      </c>
      <c r="TGT295" s="11">
        <f>InpS!TGT365</f>
        <v>0</v>
      </c>
      <c r="TGU295" s="11">
        <f>InpS!TGU365</f>
        <v>0</v>
      </c>
      <c r="TGV295" s="11">
        <f>InpS!TGV365</f>
        <v>0</v>
      </c>
      <c r="TGW295" s="11">
        <f>InpS!TGW365</f>
        <v>0</v>
      </c>
      <c r="TGX295" s="11">
        <f>InpS!TGX365</f>
        <v>0</v>
      </c>
      <c r="TGY295" s="11">
        <f>InpS!TGY365</f>
        <v>0</v>
      </c>
      <c r="TGZ295" s="11">
        <f>InpS!TGZ365</f>
        <v>0</v>
      </c>
      <c r="THA295" s="11">
        <f>InpS!THA365</f>
        <v>0</v>
      </c>
      <c r="THB295" s="11">
        <f>InpS!THB365</f>
        <v>0</v>
      </c>
      <c r="THC295" s="11">
        <f>InpS!THC365</f>
        <v>0</v>
      </c>
      <c r="THD295" s="11">
        <f>InpS!THD365</f>
        <v>0</v>
      </c>
      <c r="THE295" s="11">
        <f>InpS!THE365</f>
        <v>0</v>
      </c>
      <c r="THF295" s="11">
        <f>InpS!THF365</f>
        <v>0</v>
      </c>
      <c r="THG295" s="11">
        <f>InpS!THG365</f>
        <v>0</v>
      </c>
      <c r="THH295" s="11">
        <f>InpS!THH365</f>
        <v>0</v>
      </c>
      <c r="THI295" s="11">
        <f>InpS!THI365</f>
        <v>0</v>
      </c>
      <c r="THJ295" s="11">
        <f>InpS!THJ365</f>
        <v>0</v>
      </c>
      <c r="THK295" s="11">
        <f>InpS!THK365</f>
        <v>0</v>
      </c>
      <c r="THL295" s="11">
        <f>InpS!THL365</f>
        <v>0</v>
      </c>
      <c r="THM295" s="11">
        <f>InpS!THM365</f>
        <v>0</v>
      </c>
      <c r="THN295" s="11">
        <f>InpS!THN365</f>
        <v>0</v>
      </c>
      <c r="THO295" s="11">
        <f>InpS!THO365</f>
        <v>0</v>
      </c>
      <c r="THP295" s="11">
        <f>InpS!THP365</f>
        <v>0</v>
      </c>
      <c r="THQ295" s="11">
        <f>InpS!THQ365</f>
        <v>0</v>
      </c>
      <c r="THR295" s="11">
        <f>InpS!THR365</f>
        <v>0</v>
      </c>
      <c r="THS295" s="11">
        <f>InpS!THS365</f>
        <v>0</v>
      </c>
      <c r="THT295" s="11">
        <f>InpS!THT365</f>
        <v>0</v>
      </c>
      <c r="THU295" s="11">
        <f>InpS!THU365</f>
        <v>0</v>
      </c>
      <c r="THV295" s="11">
        <f>InpS!THV365</f>
        <v>0</v>
      </c>
      <c r="THW295" s="11">
        <f>InpS!THW365</f>
        <v>0</v>
      </c>
      <c r="THX295" s="11">
        <f>InpS!THX365</f>
        <v>0</v>
      </c>
      <c r="THY295" s="11">
        <f>InpS!THY365</f>
        <v>0</v>
      </c>
      <c r="THZ295" s="11">
        <f>InpS!THZ365</f>
        <v>0</v>
      </c>
      <c r="TIA295" s="11">
        <f>InpS!TIA365</f>
        <v>0</v>
      </c>
      <c r="TIB295" s="11">
        <f>InpS!TIB365</f>
        <v>0</v>
      </c>
      <c r="TIC295" s="11">
        <f>InpS!TIC365</f>
        <v>0</v>
      </c>
      <c r="TID295" s="11">
        <f>InpS!TID365</f>
        <v>0</v>
      </c>
      <c r="TIE295" s="11">
        <f>InpS!TIE365</f>
        <v>0</v>
      </c>
      <c r="TIF295" s="11">
        <f>InpS!TIF365</f>
        <v>0</v>
      </c>
      <c r="TIG295" s="11">
        <f>InpS!TIG365</f>
        <v>0</v>
      </c>
      <c r="TIH295" s="11">
        <f>InpS!TIH365</f>
        <v>0</v>
      </c>
      <c r="TII295" s="11">
        <f>InpS!TII365</f>
        <v>0</v>
      </c>
      <c r="TIJ295" s="11">
        <f>InpS!TIJ365</f>
        <v>0</v>
      </c>
      <c r="TIK295" s="11">
        <f>InpS!TIK365</f>
        <v>0</v>
      </c>
      <c r="TIL295" s="11">
        <f>InpS!TIL365</f>
        <v>0</v>
      </c>
      <c r="TIM295" s="11">
        <f>InpS!TIM365</f>
        <v>0</v>
      </c>
      <c r="TIN295" s="11">
        <f>InpS!TIN365</f>
        <v>0</v>
      </c>
      <c r="TIO295" s="11">
        <f>InpS!TIO365</f>
        <v>0</v>
      </c>
      <c r="TIP295" s="11">
        <f>InpS!TIP365</f>
        <v>0</v>
      </c>
      <c r="TIQ295" s="11">
        <f>InpS!TIQ365</f>
        <v>0</v>
      </c>
      <c r="TIR295" s="11">
        <f>InpS!TIR365</f>
        <v>0</v>
      </c>
      <c r="TIS295" s="11">
        <f>InpS!TIS365</f>
        <v>0</v>
      </c>
      <c r="TIT295" s="11">
        <f>InpS!TIT365</f>
        <v>0</v>
      </c>
      <c r="TIU295" s="11">
        <f>InpS!TIU365</f>
        <v>0</v>
      </c>
      <c r="TIV295" s="11">
        <f>InpS!TIV365</f>
        <v>0</v>
      </c>
      <c r="TIW295" s="11">
        <f>InpS!TIW365</f>
        <v>0</v>
      </c>
      <c r="TIX295" s="11">
        <f>InpS!TIX365</f>
        <v>0</v>
      </c>
      <c r="TIY295" s="11">
        <f>InpS!TIY365</f>
        <v>0</v>
      </c>
      <c r="TIZ295" s="11">
        <f>InpS!TIZ365</f>
        <v>0</v>
      </c>
      <c r="TJA295" s="11">
        <f>InpS!TJA365</f>
        <v>0</v>
      </c>
      <c r="TJB295" s="11">
        <f>InpS!TJB365</f>
        <v>0</v>
      </c>
      <c r="TJC295" s="11">
        <f>InpS!TJC365</f>
        <v>0</v>
      </c>
      <c r="TJD295" s="11">
        <f>InpS!TJD365</f>
        <v>0</v>
      </c>
      <c r="TJE295" s="11">
        <f>InpS!TJE365</f>
        <v>0</v>
      </c>
      <c r="TJF295" s="11">
        <f>InpS!TJF365</f>
        <v>0</v>
      </c>
      <c r="TJG295" s="11">
        <f>InpS!TJG365</f>
        <v>0</v>
      </c>
      <c r="TJH295" s="11">
        <f>InpS!TJH365</f>
        <v>0</v>
      </c>
      <c r="TJI295" s="11">
        <f>InpS!TJI365</f>
        <v>0</v>
      </c>
      <c r="TJJ295" s="11">
        <f>InpS!TJJ365</f>
        <v>0</v>
      </c>
      <c r="TJK295" s="11">
        <f>InpS!TJK365</f>
        <v>0</v>
      </c>
      <c r="TJL295" s="11">
        <f>InpS!TJL365</f>
        <v>0</v>
      </c>
      <c r="TJM295" s="11">
        <f>InpS!TJM365</f>
        <v>0</v>
      </c>
      <c r="TJN295" s="11">
        <f>InpS!TJN365</f>
        <v>0</v>
      </c>
      <c r="TJO295" s="11">
        <f>InpS!TJO365</f>
        <v>0</v>
      </c>
      <c r="TJP295" s="11">
        <f>InpS!TJP365</f>
        <v>0</v>
      </c>
      <c r="TJQ295" s="11">
        <f>InpS!TJQ365</f>
        <v>0</v>
      </c>
      <c r="TJR295" s="11">
        <f>InpS!TJR365</f>
        <v>0</v>
      </c>
      <c r="TJS295" s="11">
        <f>InpS!TJS365</f>
        <v>0</v>
      </c>
      <c r="TJT295" s="11">
        <f>InpS!TJT365</f>
        <v>0</v>
      </c>
      <c r="TJU295" s="11">
        <f>InpS!TJU365</f>
        <v>0</v>
      </c>
      <c r="TJV295" s="11">
        <f>InpS!TJV365</f>
        <v>0</v>
      </c>
      <c r="TJW295" s="11">
        <f>InpS!TJW365</f>
        <v>0</v>
      </c>
      <c r="TJX295" s="11">
        <f>InpS!TJX365</f>
        <v>0</v>
      </c>
      <c r="TJY295" s="11">
        <f>InpS!TJY365</f>
        <v>0</v>
      </c>
      <c r="TJZ295" s="11">
        <f>InpS!TJZ365</f>
        <v>0</v>
      </c>
      <c r="TKA295" s="11">
        <f>InpS!TKA365</f>
        <v>0</v>
      </c>
      <c r="TKB295" s="11">
        <f>InpS!TKB365</f>
        <v>0</v>
      </c>
      <c r="TKC295" s="11">
        <f>InpS!TKC365</f>
        <v>0</v>
      </c>
      <c r="TKD295" s="11">
        <f>InpS!TKD365</f>
        <v>0</v>
      </c>
      <c r="TKE295" s="11">
        <f>InpS!TKE365</f>
        <v>0</v>
      </c>
      <c r="TKF295" s="11">
        <f>InpS!TKF365</f>
        <v>0</v>
      </c>
      <c r="TKG295" s="11">
        <f>InpS!TKG365</f>
        <v>0</v>
      </c>
      <c r="TKH295" s="11">
        <f>InpS!TKH365</f>
        <v>0</v>
      </c>
      <c r="TKI295" s="11">
        <f>InpS!TKI365</f>
        <v>0</v>
      </c>
      <c r="TKJ295" s="11">
        <f>InpS!TKJ365</f>
        <v>0</v>
      </c>
      <c r="TKK295" s="11">
        <f>InpS!TKK365</f>
        <v>0</v>
      </c>
      <c r="TKL295" s="11">
        <f>InpS!TKL365</f>
        <v>0</v>
      </c>
      <c r="TKM295" s="11">
        <f>InpS!TKM365</f>
        <v>0</v>
      </c>
      <c r="TKN295" s="11">
        <f>InpS!TKN365</f>
        <v>0</v>
      </c>
      <c r="TKO295" s="11">
        <f>InpS!TKO365</f>
        <v>0</v>
      </c>
      <c r="TKP295" s="11">
        <f>InpS!TKP365</f>
        <v>0</v>
      </c>
      <c r="TKQ295" s="11">
        <f>InpS!TKQ365</f>
        <v>0</v>
      </c>
      <c r="TKR295" s="11">
        <f>InpS!TKR365</f>
        <v>0</v>
      </c>
      <c r="TKS295" s="11">
        <f>InpS!TKS365</f>
        <v>0</v>
      </c>
      <c r="TKT295" s="11">
        <f>InpS!TKT365</f>
        <v>0</v>
      </c>
      <c r="TKU295" s="11">
        <f>InpS!TKU365</f>
        <v>0</v>
      </c>
      <c r="TKV295" s="11">
        <f>InpS!TKV365</f>
        <v>0</v>
      </c>
      <c r="TKW295" s="11">
        <f>InpS!TKW365</f>
        <v>0</v>
      </c>
      <c r="TKX295" s="11">
        <f>InpS!TKX365</f>
        <v>0</v>
      </c>
      <c r="TKY295" s="11">
        <f>InpS!TKY365</f>
        <v>0</v>
      </c>
      <c r="TKZ295" s="11">
        <f>InpS!TKZ365</f>
        <v>0</v>
      </c>
      <c r="TLA295" s="11">
        <f>InpS!TLA365</f>
        <v>0</v>
      </c>
      <c r="TLB295" s="11">
        <f>InpS!TLB365</f>
        <v>0</v>
      </c>
      <c r="TLC295" s="11">
        <f>InpS!TLC365</f>
        <v>0</v>
      </c>
      <c r="TLD295" s="11">
        <f>InpS!TLD365</f>
        <v>0</v>
      </c>
      <c r="TLE295" s="11">
        <f>InpS!TLE365</f>
        <v>0</v>
      </c>
      <c r="TLF295" s="11">
        <f>InpS!TLF365</f>
        <v>0</v>
      </c>
      <c r="TLG295" s="11">
        <f>InpS!TLG365</f>
        <v>0</v>
      </c>
      <c r="TLH295" s="11">
        <f>InpS!TLH365</f>
        <v>0</v>
      </c>
      <c r="TLI295" s="11">
        <f>InpS!TLI365</f>
        <v>0</v>
      </c>
      <c r="TLJ295" s="11">
        <f>InpS!TLJ365</f>
        <v>0</v>
      </c>
      <c r="TLK295" s="11">
        <f>InpS!TLK365</f>
        <v>0</v>
      </c>
      <c r="TLL295" s="11">
        <f>InpS!TLL365</f>
        <v>0</v>
      </c>
      <c r="TLM295" s="11">
        <f>InpS!TLM365</f>
        <v>0</v>
      </c>
      <c r="TLN295" s="11">
        <f>InpS!TLN365</f>
        <v>0</v>
      </c>
      <c r="TLO295" s="11">
        <f>InpS!TLO365</f>
        <v>0</v>
      </c>
      <c r="TLP295" s="11">
        <f>InpS!TLP365</f>
        <v>0</v>
      </c>
      <c r="TLQ295" s="11">
        <f>InpS!TLQ365</f>
        <v>0</v>
      </c>
      <c r="TLR295" s="11">
        <f>InpS!TLR365</f>
        <v>0</v>
      </c>
      <c r="TLS295" s="11">
        <f>InpS!TLS365</f>
        <v>0</v>
      </c>
      <c r="TLT295" s="11">
        <f>InpS!TLT365</f>
        <v>0</v>
      </c>
      <c r="TLU295" s="11">
        <f>InpS!TLU365</f>
        <v>0</v>
      </c>
      <c r="TLV295" s="11">
        <f>InpS!TLV365</f>
        <v>0</v>
      </c>
      <c r="TLW295" s="11">
        <f>InpS!TLW365</f>
        <v>0</v>
      </c>
      <c r="TLX295" s="11">
        <f>InpS!TLX365</f>
        <v>0</v>
      </c>
      <c r="TLY295" s="11">
        <f>InpS!TLY365</f>
        <v>0</v>
      </c>
      <c r="TLZ295" s="11">
        <f>InpS!TLZ365</f>
        <v>0</v>
      </c>
      <c r="TMA295" s="11">
        <f>InpS!TMA365</f>
        <v>0</v>
      </c>
      <c r="TMB295" s="11">
        <f>InpS!TMB365</f>
        <v>0</v>
      </c>
      <c r="TMC295" s="11">
        <f>InpS!TMC365</f>
        <v>0</v>
      </c>
      <c r="TMD295" s="11">
        <f>InpS!TMD365</f>
        <v>0</v>
      </c>
      <c r="TME295" s="11">
        <f>InpS!TME365</f>
        <v>0</v>
      </c>
      <c r="TMF295" s="11">
        <f>InpS!TMF365</f>
        <v>0</v>
      </c>
      <c r="TMG295" s="11">
        <f>InpS!TMG365</f>
        <v>0</v>
      </c>
      <c r="TMH295" s="11">
        <f>InpS!TMH365</f>
        <v>0</v>
      </c>
      <c r="TMI295" s="11">
        <f>InpS!TMI365</f>
        <v>0</v>
      </c>
      <c r="TMJ295" s="11">
        <f>InpS!TMJ365</f>
        <v>0</v>
      </c>
      <c r="TMK295" s="11">
        <f>InpS!TMK365</f>
        <v>0</v>
      </c>
      <c r="TML295" s="11">
        <f>InpS!TML365</f>
        <v>0</v>
      </c>
      <c r="TMM295" s="11">
        <f>InpS!TMM365</f>
        <v>0</v>
      </c>
      <c r="TMN295" s="11">
        <f>InpS!TMN365</f>
        <v>0</v>
      </c>
      <c r="TMO295" s="11">
        <f>InpS!TMO365</f>
        <v>0</v>
      </c>
      <c r="TMP295" s="11">
        <f>InpS!TMP365</f>
        <v>0</v>
      </c>
      <c r="TMQ295" s="11">
        <f>InpS!TMQ365</f>
        <v>0</v>
      </c>
      <c r="TMR295" s="11">
        <f>InpS!TMR365</f>
        <v>0</v>
      </c>
      <c r="TMS295" s="11">
        <f>InpS!TMS365</f>
        <v>0</v>
      </c>
      <c r="TMT295" s="11">
        <f>InpS!TMT365</f>
        <v>0</v>
      </c>
      <c r="TMU295" s="11">
        <f>InpS!TMU365</f>
        <v>0</v>
      </c>
      <c r="TMV295" s="11">
        <f>InpS!TMV365</f>
        <v>0</v>
      </c>
      <c r="TMW295" s="11">
        <f>InpS!TMW365</f>
        <v>0</v>
      </c>
      <c r="TMX295" s="11">
        <f>InpS!TMX365</f>
        <v>0</v>
      </c>
      <c r="TMY295" s="11">
        <f>InpS!TMY365</f>
        <v>0</v>
      </c>
      <c r="TMZ295" s="11">
        <f>InpS!TMZ365</f>
        <v>0</v>
      </c>
      <c r="TNA295" s="11">
        <f>InpS!TNA365</f>
        <v>0</v>
      </c>
      <c r="TNB295" s="11">
        <f>InpS!TNB365</f>
        <v>0</v>
      </c>
      <c r="TNC295" s="11">
        <f>InpS!TNC365</f>
        <v>0</v>
      </c>
      <c r="TND295" s="11">
        <f>InpS!TND365</f>
        <v>0</v>
      </c>
      <c r="TNE295" s="11">
        <f>InpS!TNE365</f>
        <v>0</v>
      </c>
      <c r="TNF295" s="11">
        <f>InpS!TNF365</f>
        <v>0</v>
      </c>
      <c r="TNG295" s="11">
        <f>InpS!TNG365</f>
        <v>0</v>
      </c>
      <c r="TNH295" s="11">
        <f>InpS!TNH365</f>
        <v>0</v>
      </c>
      <c r="TNI295" s="11">
        <f>InpS!TNI365</f>
        <v>0</v>
      </c>
      <c r="TNJ295" s="11">
        <f>InpS!TNJ365</f>
        <v>0</v>
      </c>
      <c r="TNK295" s="11">
        <f>InpS!TNK365</f>
        <v>0</v>
      </c>
      <c r="TNL295" s="11">
        <f>InpS!TNL365</f>
        <v>0</v>
      </c>
      <c r="TNM295" s="11">
        <f>InpS!TNM365</f>
        <v>0</v>
      </c>
      <c r="TNN295" s="11">
        <f>InpS!TNN365</f>
        <v>0</v>
      </c>
      <c r="TNO295" s="11">
        <f>InpS!TNO365</f>
        <v>0</v>
      </c>
      <c r="TNP295" s="11">
        <f>InpS!TNP365</f>
        <v>0</v>
      </c>
      <c r="TNQ295" s="11">
        <f>InpS!TNQ365</f>
        <v>0</v>
      </c>
      <c r="TNR295" s="11">
        <f>InpS!TNR365</f>
        <v>0</v>
      </c>
      <c r="TNS295" s="11">
        <f>InpS!TNS365</f>
        <v>0</v>
      </c>
      <c r="TNT295" s="11">
        <f>InpS!TNT365</f>
        <v>0</v>
      </c>
      <c r="TNU295" s="11">
        <f>InpS!TNU365</f>
        <v>0</v>
      </c>
      <c r="TNV295" s="11">
        <f>InpS!TNV365</f>
        <v>0</v>
      </c>
      <c r="TNW295" s="11">
        <f>InpS!TNW365</f>
        <v>0</v>
      </c>
      <c r="TNX295" s="11">
        <f>InpS!TNX365</f>
        <v>0</v>
      </c>
      <c r="TNY295" s="11">
        <f>InpS!TNY365</f>
        <v>0</v>
      </c>
      <c r="TNZ295" s="11">
        <f>InpS!TNZ365</f>
        <v>0</v>
      </c>
      <c r="TOA295" s="11">
        <f>InpS!TOA365</f>
        <v>0</v>
      </c>
      <c r="TOB295" s="11">
        <f>InpS!TOB365</f>
        <v>0</v>
      </c>
      <c r="TOC295" s="11">
        <f>InpS!TOC365</f>
        <v>0</v>
      </c>
      <c r="TOD295" s="11">
        <f>InpS!TOD365</f>
        <v>0</v>
      </c>
      <c r="TOE295" s="11">
        <f>InpS!TOE365</f>
        <v>0</v>
      </c>
      <c r="TOF295" s="11">
        <f>InpS!TOF365</f>
        <v>0</v>
      </c>
      <c r="TOG295" s="11">
        <f>InpS!TOG365</f>
        <v>0</v>
      </c>
      <c r="TOH295" s="11">
        <f>InpS!TOH365</f>
        <v>0</v>
      </c>
      <c r="TOI295" s="11">
        <f>InpS!TOI365</f>
        <v>0</v>
      </c>
      <c r="TOJ295" s="11">
        <f>InpS!TOJ365</f>
        <v>0</v>
      </c>
      <c r="TOK295" s="11">
        <f>InpS!TOK365</f>
        <v>0</v>
      </c>
      <c r="TOL295" s="11">
        <f>InpS!TOL365</f>
        <v>0</v>
      </c>
      <c r="TOM295" s="11">
        <f>InpS!TOM365</f>
        <v>0</v>
      </c>
      <c r="TON295" s="11">
        <f>InpS!TON365</f>
        <v>0</v>
      </c>
      <c r="TOO295" s="11">
        <f>InpS!TOO365</f>
        <v>0</v>
      </c>
      <c r="TOP295" s="11">
        <f>InpS!TOP365</f>
        <v>0</v>
      </c>
      <c r="TOQ295" s="11">
        <f>InpS!TOQ365</f>
        <v>0</v>
      </c>
      <c r="TOR295" s="11">
        <f>InpS!TOR365</f>
        <v>0</v>
      </c>
      <c r="TOS295" s="11">
        <f>InpS!TOS365</f>
        <v>0</v>
      </c>
      <c r="TOT295" s="11">
        <f>InpS!TOT365</f>
        <v>0</v>
      </c>
      <c r="TOU295" s="11">
        <f>InpS!TOU365</f>
        <v>0</v>
      </c>
      <c r="TOV295" s="11">
        <f>InpS!TOV365</f>
        <v>0</v>
      </c>
      <c r="TOW295" s="11">
        <f>InpS!TOW365</f>
        <v>0</v>
      </c>
      <c r="TOX295" s="11">
        <f>InpS!TOX365</f>
        <v>0</v>
      </c>
      <c r="TOY295" s="11">
        <f>InpS!TOY365</f>
        <v>0</v>
      </c>
      <c r="TOZ295" s="11">
        <f>InpS!TOZ365</f>
        <v>0</v>
      </c>
      <c r="TPA295" s="11">
        <f>InpS!TPA365</f>
        <v>0</v>
      </c>
      <c r="TPB295" s="11">
        <f>InpS!TPB365</f>
        <v>0</v>
      </c>
      <c r="TPC295" s="11">
        <f>InpS!TPC365</f>
        <v>0</v>
      </c>
      <c r="TPD295" s="11">
        <f>InpS!TPD365</f>
        <v>0</v>
      </c>
      <c r="TPE295" s="11">
        <f>InpS!TPE365</f>
        <v>0</v>
      </c>
      <c r="TPF295" s="11">
        <f>InpS!TPF365</f>
        <v>0</v>
      </c>
      <c r="TPG295" s="11">
        <f>InpS!TPG365</f>
        <v>0</v>
      </c>
      <c r="TPH295" s="11">
        <f>InpS!TPH365</f>
        <v>0</v>
      </c>
      <c r="TPI295" s="11">
        <f>InpS!TPI365</f>
        <v>0</v>
      </c>
      <c r="TPJ295" s="11">
        <f>InpS!TPJ365</f>
        <v>0</v>
      </c>
      <c r="TPK295" s="11">
        <f>InpS!TPK365</f>
        <v>0</v>
      </c>
      <c r="TPL295" s="11">
        <f>InpS!TPL365</f>
        <v>0</v>
      </c>
      <c r="TPM295" s="11">
        <f>InpS!TPM365</f>
        <v>0</v>
      </c>
      <c r="TPN295" s="11">
        <f>InpS!TPN365</f>
        <v>0</v>
      </c>
      <c r="TPO295" s="11">
        <f>InpS!TPO365</f>
        <v>0</v>
      </c>
      <c r="TPP295" s="11">
        <f>InpS!TPP365</f>
        <v>0</v>
      </c>
      <c r="TPQ295" s="11">
        <f>InpS!TPQ365</f>
        <v>0</v>
      </c>
      <c r="TPR295" s="11">
        <f>InpS!TPR365</f>
        <v>0</v>
      </c>
      <c r="TPS295" s="11">
        <f>InpS!TPS365</f>
        <v>0</v>
      </c>
      <c r="TPT295" s="11">
        <f>InpS!TPT365</f>
        <v>0</v>
      </c>
      <c r="TPU295" s="11">
        <f>InpS!TPU365</f>
        <v>0</v>
      </c>
      <c r="TPV295" s="11">
        <f>InpS!TPV365</f>
        <v>0</v>
      </c>
      <c r="TPW295" s="11">
        <f>InpS!TPW365</f>
        <v>0</v>
      </c>
      <c r="TPX295" s="11">
        <f>InpS!TPX365</f>
        <v>0</v>
      </c>
      <c r="TPY295" s="11">
        <f>InpS!TPY365</f>
        <v>0</v>
      </c>
      <c r="TPZ295" s="11">
        <f>InpS!TPZ365</f>
        <v>0</v>
      </c>
      <c r="TQA295" s="11">
        <f>InpS!TQA365</f>
        <v>0</v>
      </c>
      <c r="TQB295" s="11">
        <f>InpS!TQB365</f>
        <v>0</v>
      </c>
      <c r="TQC295" s="11">
        <f>InpS!TQC365</f>
        <v>0</v>
      </c>
      <c r="TQD295" s="11">
        <f>InpS!TQD365</f>
        <v>0</v>
      </c>
      <c r="TQE295" s="11">
        <f>InpS!TQE365</f>
        <v>0</v>
      </c>
      <c r="TQF295" s="11">
        <f>InpS!TQF365</f>
        <v>0</v>
      </c>
      <c r="TQG295" s="11">
        <f>InpS!TQG365</f>
        <v>0</v>
      </c>
      <c r="TQH295" s="11">
        <f>InpS!TQH365</f>
        <v>0</v>
      </c>
      <c r="TQI295" s="11">
        <f>InpS!TQI365</f>
        <v>0</v>
      </c>
      <c r="TQJ295" s="11">
        <f>InpS!TQJ365</f>
        <v>0</v>
      </c>
      <c r="TQK295" s="11">
        <f>InpS!TQK365</f>
        <v>0</v>
      </c>
      <c r="TQL295" s="11">
        <f>InpS!TQL365</f>
        <v>0</v>
      </c>
      <c r="TQM295" s="11">
        <f>InpS!TQM365</f>
        <v>0</v>
      </c>
      <c r="TQN295" s="11">
        <f>InpS!TQN365</f>
        <v>0</v>
      </c>
      <c r="TQO295" s="11">
        <f>InpS!TQO365</f>
        <v>0</v>
      </c>
      <c r="TQP295" s="11">
        <f>InpS!TQP365</f>
        <v>0</v>
      </c>
      <c r="TQQ295" s="11">
        <f>InpS!TQQ365</f>
        <v>0</v>
      </c>
      <c r="TQR295" s="11">
        <f>InpS!TQR365</f>
        <v>0</v>
      </c>
      <c r="TQS295" s="11">
        <f>InpS!TQS365</f>
        <v>0</v>
      </c>
      <c r="TQT295" s="11">
        <f>InpS!TQT365</f>
        <v>0</v>
      </c>
      <c r="TQU295" s="11">
        <f>InpS!TQU365</f>
        <v>0</v>
      </c>
      <c r="TQV295" s="11">
        <f>InpS!TQV365</f>
        <v>0</v>
      </c>
      <c r="TQW295" s="11">
        <f>InpS!TQW365</f>
        <v>0</v>
      </c>
      <c r="TQX295" s="11">
        <f>InpS!TQX365</f>
        <v>0</v>
      </c>
      <c r="TQY295" s="11">
        <f>InpS!TQY365</f>
        <v>0</v>
      </c>
      <c r="TQZ295" s="11">
        <f>InpS!TQZ365</f>
        <v>0</v>
      </c>
      <c r="TRA295" s="11">
        <f>InpS!TRA365</f>
        <v>0</v>
      </c>
      <c r="TRB295" s="11">
        <f>InpS!TRB365</f>
        <v>0</v>
      </c>
      <c r="TRC295" s="11">
        <f>InpS!TRC365</f>
        <v>0</v>
      </c>
      <c r="TRD295" s="11">
        <f>InpS!TRD365</f>
        <v>0</v>
      </c>
      <c r="TRE295" s="11">
        <f>InpS!TRE365</f>
        <v>0</v>
      </c>
      <c r="TRF295" s="11">
        <f>InpS!TRF365</f>
        <v>0</v>
      </c>
      <c r="TRG295" s="11">
        <f>InpS!TRG365</f>
        <v>0</v>
      </c>
      <c r="TRH295" s="11">
        <f>InpS!TRH365</f>
        <v>0</v>
      </c>
      <c r="TRI295" s="11">
        <f>InpS!TRI365</f>
        <v>0</v>
      </c>
      <c r="TRJ295" s="11">
        <f>InpS!TRJ365</f>
        <v>0</v>
      </c>
      <c r="TRK295" s="11">
        <f>InpS!TRK365</f>
        <v>0</v>
      </c>
      <c r="TRL295" s="11">
        <f>InpS!TRL365</f>
        <v>0</v>
      </c>
      <c r="TRM295" s="11">
        <f>InpS!TRM365</f>
        <v>0</v>
      </c>
      <c r="TRN295" s="11">
        <f>InpS!TRN365</f>
        <v>0</v>
      </c>
      <c r="TRO295" s="11">
        <f>InpS!TRO365</f>
        <v>0</v>
      </c>
      <c r="TRP295" s="11">
        <f>InpS!TRP365</f>
        <v>0</v>
      </c>
      <c r="TRQ295" s="11">
        <f>InpS!TRQ365</f>
        <v>0</v>
      </c>
      <c r="TRR295" s="11">
        <f>InpS!TRR365</f>
        <v>0</v>
      </c>
      <c r="TRS295" s="11">
        <f>InpS!TRS365</f>
        <v>0</v>
      </c>
      <c r="TRT295" s="11">
        <f>InpS!TRT365</f>
        <v>0</v>
      </c>
      <c r="TRU295" s="11">
        <f>InpS!TRU365</f>
        <v>0</v>
      </c>
      <c r="TRV295" s="11">
        <f>InpS!TRV365</f>
        <v>0</v>
      </c>
      <c r="TRW295" s="11">
        <f>InpS!TRW365</f>
        <v>0</v>
      </c>
      <c r="TRX295" s="11">
        <f>InpS!TRX365</f>
        <v>0</v>
      </c>
      <c r="TRY295" s="11">
        <f>InpS!TRY365</f>
        <v>0</v>
      </c>
      <c r="TRZ295" s="11">
        <f>InpS!TRZ365</f>
        <v>0</v>
      </c>
      <c r="TSA295" s="11">
        <f>InpS!TSA365</f>
        <v>0</v>
      </c>
      <c r="TSB295" s="11">
        <f>InpS!TSB365</f>
        <v>0</v>
      </c>
      <c r="TSC295" s="11">
        <f>InpS!TSC365</f>
        <v>0</v>
      </c>
      <c r="TSD295" s="11">
        <f>InpS!TSD365</f>
        <v>0</v>
      </c>
      <c r="TSE295" s="11">
        <f>InpS!TSE365</f>
        <v>0</v>
      </c>
      <c r="TSF295" s="11">
        <f>InpS!TSF365</f>
        <v>0</v>
      </c>
      <c r="TSG295" s="11">
        <f>InpS!TSG365</f>
        <v>0</v>
      </c>
      <c r="TSH295" s="11">
        <f>InpS!TSH365</f>
        <v>0</v>
      </c>
      <c r="TSI295" s="11">
        <f>InpS!TSI365</f>
        <v>0</v>
      </c>
      <c r="TSJ295" s="11">
        <f>InpS!TSJ365</f>
        <v>0</v>
      </c>
      <c r="TSK295" s="11">
        <f>InpS!TSK365</f>
        <v>0</v>
      </c>
      <c r="TSL295" s="11">
        <f>InpS!TSL365</f>
        <v>0</v>
      </c>
      <c r="TSM295" s="11">
        <f>InpS!TSM365</f>
        <v>0</v>
      </c>
      <c r="TSN295" s="11">
        <f>InpS!TSN365</f>
        <v>0</v>
      </c>
      <c r="TSO295" s="11">
        <f>InpS!TSO365</f>
        <v>0</v>
      </c>
      <c r="TSP295" s="11">
        <f>InpS!TSP365</f>
        <v>0</v>
      </c>
      <c r="TSQ295" s="11">
        <f>InpS!TSQ365</f>
        <v>0</v>
      </c>
      <c r="TSR295" s="11">
        <f>InpS!TSR365</f>
        <v>0</v>
      </c>
      <c r="TSS295" s="11">
        <f>InpS!TSS365</f>
        <v>0</v>
      </c>
      <c r="TST295" s="11">
        <f>InpS!TST365</f>
        <v>0</v>
      </c>
      <c r="TSU295" s="11">
        <f>InpS!TSU365</f>
        <v>0</v>
      </c>
      <c r="TSV295" s="11">
        <f>InpS!TSV365</f>
        <v>0</v>
      </c>
      <c r="TSW295" s="11">
        <f>InpS!TSW365</f>
        <v>0</v>
      </c>
      <c r="TSX295" s="11">
        <f>InpS!TSX365</f>
        <v>0</v>
      </c>
      <c r="TSY295" s="11">
        <f>InpS!TSY365</f>
        <v>0</v>
      </c>
      <c r="TSZ295" s="11">
        <f>InpS!TSZ365</f>
        <v>0</v>
      </c>
      <c r="TTA295" s="11">
        <f>InpS!TTA365</f>
        <v>0</v>
      </c>
      <c r="TTB295" s="11">
        <f>InpS!TTB365</f>
        <v>0</v>
      </c>
      <c r="TTC295" s="11">
        <f>InpS!TTC365</f>
        <v>0</v>
      </c>
      <c r="TTD295" s="11">
        <f>InpS!TTD365</f>
        <v>0</v>
      </c>
      <c r="TTE295" s="11">
        <f>InpS!TTE365</f>
        <v>0</v>
      </c>
      <c r="TTF295" s="11">
        <f>InpS!TTF365</f>
        <v>0</v>
      </c>
      <c r="TTG295" s="11">
        <f>InpS!TTG365</f>
        <v>0</v>
      </c>
      <c r="TTH295" s="11">
        <f>InpS!TTH365</f>
        <v>0</v>
      </c>
      <c r="TTI295" s="11">
        <f>InpS!TTI365</f>
        <v>0</v>
      </c>
      <c r="TTJ295" s="11">
        <f>InpS!TTJ365</f>
        <v>0</v>
      </c>
      <c r="TTK295" s="11">
        <f>InpS!TTK365</f>
        <v>0</v>
      </c>
      <c r="TTL295" s="11">
        <f>InpS!TTL365</f>
        <v>0</v>
      </c>
      <c r="TTM295" s="11">
        <f>InpS!TTM365</f>
        <v>0</v>
      </c>
      <c r="TTN295" s="11">
        <f>InpS!TTN365</f>
        <v>0</v>
      </c>
      <c r="TTO295" s="11">
        <f>InpS!TTO365</f>
        <v>0</v>
      </c>
      <c r="TTP295" s="11">
        <f>InpS!TTP365</f>
        <v>0</v>
      </c>
      <c r="TTQ295" s="11">
        <f>InpS!TTQ365</f>
        <v>0</v>
      </c>
      <c r="TTR295" s="11">
        <f>InpS!TTR365</f>
        <v>0</v>
      </c>
      <c r="TTS295" s="11">
        <f>InpS!TTS365</f>
        <v>0</v>
      </c>
      <c r="TTT295" s="11">
        <f>InpS!TTT365</f>
        <v>0</v>
      </c>
      <c r="TTU295" s="11">
        <f>InpS!TTU365</f>
        <v>0</v>
      </c>
      <c r="TTV295" s="11">
        <f>InpS!TTV365</f>
        <v>0</v>
      </c>
      <c r="TTW295" s="11">
        <f>InpS!TTW365</f>
        <v>0</v>
      </c>
      <c r="TTX295" s="11">
        <f>InpS!TTX365</f>
        <v>0</v>
      </c>
      <c r="TTY295" s="11">
        <f>InpS!TTY365</f>
        <v>0</v>
      </c>
      <c r="TTZ295" s="11">
        <f>InpS!TTZ365</f>
        <v>0</v>
      </c>
      <c r="TUA295" s="11">
        <f>InpS!TUA365</f>
        <v>0</v>
      </c>
      <c r="TUB295" s="11">
        <f>InpS!TUB365</f>
        <v>0</v>
      </c>
      <c r="TUC295" s="11">
        <f>InpS!TUC365</f>
        <v>0</v>
      </c>
      <c r="TUD295" s="11">
        <f>InpS!TUD365</f>
        <v>0</v>
      </c>
      <c r="TUE295" s="11">
        <f>InpS!TUE365</f>
        <v>0</v>
      </c>
      <c r="TUF295" s="11">
        <f>InpS!TUF365</f>
        <v>0</v>
      </c>
      <c r="TUG295" s="11">
        <f>InpS!TUG365</f>
        <v>0</v>
      </c>
      <c r="TUH295" s="11">
        <f>InpS!TUH365</f>
        <v>0</v>
      </c>
      <c r="TUI295" s="11">
        <f>InpS!TUI365</f>
        <v>0</v>
      </c>
      <c r="TUJ295" s="11">
        <f>InpS!TUJ365</f>
        <v>0</v>
      </c>
      <c r="TUK295" s="11">
        <f>InpS!TUK365</f>
        <v>0</v>
      </c>
      <c r="TUL295" s="11">
        <f>InpS!TUL365</f>
        <v>0</v>
      </c>
      <c r="TUM295" s="11">
        <f>InpS!TUM365</f>
        <v>0</v>
      </c>
      <c r="TUN295" s="11">
        <f>InpS!TUN365</f>
        <v>0</v>
      </c>
      <c r="TUO295" s="11">
        <f>InpS!TUO365</f>
        <v>0</v>
      </c>
      <c r="TUP295" s="11">
        <f>InpS!TUP365</f>
        <v>0</v>
      </c>
      <c r="TUQ295" s="11">
        <f>InpS!TUQ365</f>
        <v>0</v>
      </c>
      <c r="TUR295" s="11">
        <f>InpS!TUR365</f>
        <v>0</v>
      </c>
      <c r="TUS295" s="11">
        <f>InpS!TUS365</f>
        <v>0</v>
      </c>
      <c r="TUT295" s="11">
        <f>InpS!TUT365</f>
        <v>0</v>
      </c>
      <c r="TUU295" s="11">
        <f>InpS!TUU365</f>
        <v>0</v>
      </c>
      <c r="TUV295" s="11">
        <f>InpS!TUV365</f>
        <v>0</v>
      </c>
      <c r="TUW295" s="11">
        <f>InpS!TUW365</f>
        <v>0</v>
      </c>
      <c r="TUX295" s="11">
        <f>InpS!TUX365</f>
        <v>0</v>
      </c>
      <c r="TUY295" s="11">
        <f>InpS!TUY365</f>
        <v>0</v>
      </c>
      <c r="TUZ295" s="11">
        <f>InpS!TUZ365</f>
        <v>0</v>
      </c>
      <c r="TVA295" s="11">
        <f>InpS!TVA365</f>
        <v>0</v>
      </c>
      <c r="TVB295" s="11">
        <f>InpS!TVB365</f>
        <v>0</v>
      </c>
      <c r="TVC295" s="11">
        <f>InpS!TVC365</f>
        <v>0</v>
      </c>
      <c r="TVD295" s="11">
        <f>InpS!TVD365</f>
        <v>0</v>
      </c>
      <c r="TVE295" s="11">
        <f>InpS!TVE365</f>
        <v>0</v>
      </c>
      <c r="TVF295" s="11">
        <f>InpS!TVF365</f>
        <v>0</v>
      </c>
      <c r="TVG295" s="11">
        <f>InpS!TVG365</f>
        <v>0</v>
      </c>
      <c r="TVH295" s="11">
        <f>InpS!TVH365</f>
        <v>0</v>
      </c>
      <c r="TVI295" s="11">
        <f>InpS!TVI365</f>
        <v>0</v>
      </c>
      <c r="TVJ295" s="11">
        <f>InpS!TVJ365</f>
        <v>0</v>
      </c>
      <c r="TVK295" s="11">
        <f>InpS!TVK365</f>
        <v>0</v>
      </c>
      <c r="TVL295" s="11">
        <f>InpS!TVL365</f>
        <v>0</v>
      </c>
      <c r="TVM295" s="11">
        <f>InpS!TVM365</f>
        <v>0</v>
      </c>
      <c r="TVN295" s="11">
        <f>InpS!TVN365</f>
        <v>0</v>
      </c>
      <c r="TVO295" s="11">
        <f>InpS!TVO365</f>
        <v>0</v>
      </c>
      <c r="TVP295" s="11">
        <f>InpS!TVP365</f>
        <v>0</v>
      </c>
      <c r="TVQ295" s="11">
        <f>InpS!TVQ365</f>
        <v>0</v>
      </c>
      <c r="TVR295" s="11">
        <f>InpS!TVR365</f>
        <v>0</v>
      </c>
      <c r="TVS295" s="11">
        <f>InpS!TVS365</f>
        <v>0</v>
      </c>
      <c r="TVT295" s="11">
        <f>InpS!TVT365</f>
        <v>0</v>
      </c>
      <c r="TVU295" s="11">
        <f>InpS!TVU365</f>
        <v>0</v>
      </c>
      <c r="TVV295" s="11">
        <f>InpS!TVV365</f>
        <v>0</v>
      </c>
      <c r="TVW295" s="11">
        <f>InpS!TVW365</f>
        <v>0</v>
      </c>
      <c r="TVX295" s="11">
        <f>InpS!TVX365</f>
        <v>0</v>
      </c>
      <c r="TVY295" s="11">
        <f>InpS!TVY365</f>
        <v>0</v>
      </c>
      <c r="TVZ295" s="11">
        <f>InpS!TVZ365</f>
        <v>0</v>
      </c>
      <c r="TWA295" s="11">
        <f>InpS!TWA365</f>
        <v>0</v>
      </c>
      <c r="TWB295" s="11">
        <f>InpS!TWB365</f>
        <v>0</v>
      </c>
      <c r="TWC295" s="11">
        <f>InpS!TWC365</f>
        <v>0</v>
      </c>
      <c r="TWD295" s="11">
        <f>InpS!TWD365</f>
        <v>0</v>
      </c>
      <c r="TWE295" s="11">
        <f>InpS!TWE365</f>
        <v>0</v>
      </c>
      <c r="TWF295" s="11">
        <f>InpS!TWF365</f>
        <v>0</v>
      </c>
      <c r="TWG295" s="11">
        <f>InpS!TWG365</f>
        <v>0</v>
      </c>
      <c r="TWH295" s="11">
        <f>InpS!TWH365</f>
        <v>0</v>
      </c>
      <c r="TWI295" s="11">
        <f>InpS!TWI365</f>
        <v>0</v>
      </c>
      <c r="TWJ295" s="11">
        <f>InpS!TWJ365</f>
        <v>0</v>
      </c>
      <c r="TWK295" s="11">
        <f>InpS!TWK365</f>
        <v>0</v>
      </c>
      <c r="TWL295" s="11">
        <f>InpS!TWL365</f>
        <v>0</v>
      </c>
      <c r="TWM295" s="11">
        <f>InpS!TWM365</f>
        <v>0</v>
      </c>
      <c r="TWN295" s="11">
        <f>InpS!TWN365</f>
        <v>0</v>
      </c>
      <c r="TWO295" s="11">
        <f>InpS!TWO365</f>
        <v>0</v>
      </c>
      <c r="TWP295" s="11">
        <f>InpS!TWP365</f>
        <v>0</v>
      </c>
      <c r="TWQ295" s="11">
        <f>InpS!TWQ365</f>
        <v>0</v>
      </c>
      <c r="TWR295" s="11">
        <f>InpS!TWR365</f>
        <v>0</v>
      </c>
      <c r="TWS295" s="11">
        <f>InpS!TWS365</f>
        <v>0</v>
      </c>
      <c r="TWT295" s="11">
        <f>InpS!TWT365</f>
        <v>0</v>
      </c>
      <c r="TWU295" s="11">
        <f>InpS!TWU365</f>
        <v>0</v>
      </c>
      <c r="TWV295" s="11">
        <f>InpS!TWV365</f>
        <v>0</v>
      </c>
      <c r="TWW295" s="11">
        <f>InpS!TWW365</f>
        <v>0</v>
      </c>
      <c r="TWX295" s="11">
        <f>InpS!TWX365</f>
        <v>0</v>
      </c>
      <c r="TWY295" s="11">
        <f>InpS!TWY365</f>
        <v>0</v>
      </c>
      <c r="TWZ295" s="11">
        <f>InpS!TWZ365</f>
        <v>0</v>
      </c>
      <c r="TXA295" s="11">
        <f>InpS!TXA365</f>
        <v>0</v>
      </c>
      <c r="TXB295" s="11">
        <f>InpS!TXB365</f>
        <v>0</v>
      </c>
      <c r="TXC295" s="11">
        <f>InpS!TXC365</f>
        <v>0</v>
      </c>
      <c r="TXD295" s="11">
        <f>InpS!TXD365</f>
        <v>0</v>
      </c>
      <c r="TXE295" s="11">
        <f>InpS!TXE365</f>
        <v>0</v>
      </c>
      <c r="TXF295" s="11">
        <f>InpS!TXF365</f>
        <v>0</v>
      </c>
      <c r="TXG295" s="11">
        <f>InpS!TXG365</f>
        <v>0</v>
      </c>
      <c r="TXH295" s="11">
        <f>InpS!TXH365</f>
        <v>0</v>
      </c>
      <c r="TXI295" s="11">
        <f>InpS!TXI365</f>
        <v>0</v>
      </c>
      <c r="TXJ295" s="11">
        <f>InpS!TXJ365</f>
        <v>0</v>
      </c>
      <c r="TXK295" s="11">
        <f>InpS!TXK365</f>
        <v>0</v>
      </c>
      <c r="TXL295" s="11">
        <f>InpS!TXL365</f>
        <v>0</v>
      </c>
      <c r="TXM295" s="11">
        <f>InpS!TXM365</f>
        <v>0</v>
      </c>
      <c r="TXN295" s="11">
        <f>InpS!TXN365</f>
        <v>0</v>
      </c>
      <c r="TXO295" s="11">
        <f>InpS!TXO365</f>
        <v>0</v>
      </c>
      <c r="TXP295" s="11">
        <f>InpS!TXP365</f>
        <v>0</v>
      </c>
      <c r="TXQ295" s="11">
        <f>InpS!TXQ365</f>
        <v>0</v>
      </c>
      <c r="TXR295" s="11">
        <f>InpS!TXR365</f>
        <v>0</v>
      </c>
      <c r="TXS295" s="11">
        <f>InpS!TXS365</f>
        <v>0</v>
      </c>
      <c r="TXT295" s="11">
        <f>InpS!TXT365</f>
        <v>0</v>
      </c>
      <c r="TXU295" s="11">
        <f>InpS!TXU365</f>
        <v>0</v>
      </c>
      <c r="TXV295" s="11">
        <f>InpS!TXV365</f>
        <v>0</v>
      </c>
      <c r="TXW295" s="11">
        <f>InpS!TXW365</f>
        <v>0</v>
      </c>
      <c r="TXX295" s="11">
        <f>InpS!TXX365</f>
        <v>0</v>
      </c>
      <c r="TXY295" s="11">
        <f>InpS!TXY365</f>
        <v>0</v>
      </c>
      <c r="TXZ295" s="11">
        <f>InpS!TXZ365</f>
        <v>0</v>
      </c>
      <c r="TYA295" s="11">
        <f>InpS!TYA365</f>
        <v>0</v>
      </c>
      <c r="TYB295" s="11">
        <f>InpS!TYB365</f>
        <v>0</v>
      </c>
      <c r="TYC295" s="11">
        <f>InpS!TYC365</f>
        <v>0</v>
      </c>
      <c r="TYD295" s="11">
        <f>InpS!TYD365</f>
        <v>0</v>
      </c>
      <c r="TYE295" s="11">
        <f>InpS!TYE365</f>
        <v>0</v>
      </c>
      <c r="TYF295" s="11">
        <f>InpS!TYF365</f>
        <v>0</v>
      </c>
      <c r="TYG295" s="11">
        <f>InpS!TYG365</f>
        <v>0</v>
      </c>
      <c r="TYH295" s="11">
        <f>InpS!TYH365</f>
        <v>0</v>
      </c>
      <c r="TYI295" s="11">
        <f>InpS!TYI365</f>
        <v>0</v>
      </c>
      <c r="TYJ295" s="11">
        <f>InpS!TYJ365</f>
        <v>0</v>
      </c>
      <c r="TYK295" s="11">
        <f>InpS!TYK365</f>
        <v>0</v>
      </c>
      <c r="TYL295" s="11">
        <f>InpS!TYL365</f>
        <v>0</v>
      </c>
      <c r="TYM295" s="11">
        <f>InpS!TYM365</f>
        <v>0</v>
      </c>
      <c r="TYN295" s="11">
        <f>InpS!TYN365</f>
        <v>0</v>
      </c>
      <c r="TYO295" s="11">
        <f>InpS!TYO365</f>
        <v>0</v>
      </c>
      <c r="TYP295" s="11">
        <f>InpS!TYP365</f>
        <v>0</v>
      </c>
      <c r="TYQ295" s="11">
        <f>InpS!TYQ365</f>
        <v>0</v>
      </c>
      <c r="TYR295" s="11">
        <f>InpS!TYR365</f>
        <v>0</v>
      </c>
      <c r="TYS295" s="11">
        <f>InpS!TYS365</f>
        <v>0</v>
      </c>
      <c r="TYT295" s="11">
        <f>InpS!TYT365</f>
        <v>0</v>
      </c>
      <c r="TYU295" s="11">
        <f>InpS!TYU365</f>
        <v>0</v>
      </c>
      <c r="TYV295" s="11">
        <f>InpS!TYV365</f>
        <v>0</v>
      </c>
      <c r="TYW295" s="11">
        <f>InpS!TYW365</f>
        <v>0</v>
      </c>
      <c r="TYX295" s="11">
        <f>InpS!TYX365</f>
        <v>0</v>
      </c>
      <c r="TYY295" s="11">
        <f>InpS!TYY365</f>
        <v>0</v>
      </c>
      <c r="TYZ295" s="11">
        <f>InpS!TYZ365</f>
        <v>0</v>
      </c>
      <c r="TZA295" s="11">
        <f>InpS!TZA365</f>
        <v>0</v>
      </c>
      <c r="TZB295" s="11">
        <f>InpS!TZB365</f>
        <v>0</v>
      </c>
      <c r="TZC295" s="11">
        <f>InpS!TZC365</f>
        <v>0</v>
      </c>
      <c r="TZD295" s="11">
        <f>InpS!TZD365</f>
        <v>0</v>
      </c>
      <c r="TZE295" s="11">
        <f>InpS!TZE365</f>
        <v>0</v>
      </c>
      <c r="TZF295" s="11">
        <f>InpS!TZF365</f>
        <v>0</v>
      </c>
      <c r="TZG295" s="11">
        <f>InpS!TZG365</f>
        <v>0</v>
      </c>
      <c r="TZH295" s="11">
        <f>InpS!TZH365</f>
        <v>0</v>
      </c>
      <c r="TZI295" s="11">
        <f>InpS!TZI365</f>
        <v>0</v>
      </c>
      <c r="TZJ295" s="11">
        <f>InpS!TZJ365</f>
        <v>0</v>
      </c>
      <c r="TZK295" s="11">
        <f>InpS!TZK365</f>
        <v>0</v>
      </c>
      <c r="TZL295" s="11">
        <f>InpS!TZL365</f>
        <v>0</v>
      </c>
      <c r="TZM295" s="11">
        <f>InpS!TZM365</f>
        <v>0</v>
      </c>
      <c r="TZN295" s="11">
        <f>InpS!TZN365</f>
        <v>0</v>
      </c>
      <c r="TZO295" s="11">
        <f>InpS!TZO365</f>
        <v>0</v>
      </c>
      <c r="TZP295" s="11">
        <f>InpS!TZP365</f>
        <v>0</v>
      </c>
      <c r="TZQ295" s="11">
        <f>InpS!TZQ365</f>
        <v>0</v>
      </c>
      <c r="TZR295" s="11">
        <f>InpS!TZR365</f>
        <v>0</v>
      </c>
      <c r="TZS295" s="11">
        <f>InpS!TZS365</f>
        <v>0</v>
      </c>
      <c r="TZT295" s="11">
        <f>InpS!TZT365</f>
        <v>0</v>
      </c>
      <c r="TZU295" s="11">
        <f>InpS!TZU365</f>
        <v>0</v>
      </c>
      <c r="TZV295" s="11">
        <f>InpS!TZV365</f>
        <v>0</v>
      </c>
      <c r="TZW295" s="11">
        <f>InpS!TZW365</f>
        <v>0</v>
      </c>
      <c r="TZX295" s="11">
        <f>InpS!TZX365</f>
        <v>0</v>
      </c>
      <c r="TZY295" s="11">
        <f>InpS!TZY365</f>
        <v>0</v>
      </c>
      <c r="TZZ295" s="11">
        <f>InpS!TZZ365</f>
        <v>0</v>
      </c>
      <c r="UAA295" s="11">
        <f>InpS!UAA365</f>
        <v>0</v>
      </c>
      <c r="UAB295" s="11">
        <f>InpS!UAB365</f>
        <v>0</v>
      </c>
      <c r="UAC295" s="11">
        <f>InpS!UAC365</f>
        <v>0</v>
      </c>
      <c r="UAD295" s="11">
        <f>InpS!UAD365</f>
        <v>0</v>
      </c>
      <c r="UAE295" s="11">
        <f>InpS!UAE365</f>
        <v>0</v>
      </c>
      <c r="UAF295" s="11">
        <f>InpS!UAF365</f>
        <v>0</v>
      </c>
      <c r="UAG295" s="11">
        <f>InpS!UAG365</f>
        <v>0</v>
      </c>
      <c r="UAH295" s="11">
        <f>InpS!UAH365</f>
        <v>0</v>
      </c>
      <c r="UAI295" s="11">
        <f>InpS!UAI365</f>
        <v>0</v>
      </c>
      <c r="UAJ295" s="11">
        <f>InpS!UAJ365</f>
        <v>0</v>
      </c>
      <c r="UAK295" s="11">
        <f>InpS!UAK365</f>
        <v>0</v>
      </c>
      <c r="UAL295" s="11">
        <f>InpS!UAL365</f>
        <v>0</v>
      </c>
      <c r="UAM295" s="11">
        <f>InpS!UAM365</f>
        <v>0</v>
      </c>
      <c r="UAN295" s="11">
        <f>InpS!UAN365</f>
        <v>0</v>
      </c>
      <c r="UAO295" s="11">
        <f>InpS!UAO365</f>
        <v>0</v>
      </c>
      <c r="UAP295" s="11">
        <f>InpS!UAP365</f>
        <v>0</v>
      </c>
      <c r="UAQ295" s="11">
        <f>InpS!UAQ365</f>
        <v>0</v>
      </c>
      <c r="UAR295" s="11">
        <f>InpS!UAR365</f>
        <v>0</v>
      </c>
      <c r="UAS295" s="11">
        <f>InpS!UAS365</f>
        <v>0</v>
      </c>
      <c r="UAT295" s="11">
        <f>InpS!UAT365</f>
        <v>0</v>
      </c>
      <c r="UAU295" s="11">
        <f>InpS!UAU365</f>
        <v>0</v>
      </c>
      <c r="UAV295" s="11">
        <f>InpS!UAV365</f>
        <v>0</v>
      </c>
      <c r="UAW295" s="11">
        <f>InpS!UAW365</f>
        <v>0</v>
      </c>
      <c r="UAX295" s="11">
        <f>InpS!UAX365</f>
        <v>0</v>
      </c>
      <c r="UAY295" s="11">
        <f>InpS!UAY365</f>
        <v>0</v>
      </c>
      <c r="UAZ295" s="11">
        <f>InpS!UAZ365</f>
        <v>0</v>
      </c>
      <c r="UBA295" s="11">
        <f>InpS!UBA365</f>
        <v>0</v>
      </c>
      <c r="UBB295" s="11">
        <f>InpS!UBB365</f>
        <v>0</v>
      </c>
      <c r="UBC295" s="11">
        <f>InpS!UBC365</f>
        <v>0</v>
      </c>
      <c r="UBD295" s="11">
        <f>InpS!UBD365</f>
        <v>0</v>
      </c>
      <c r="UBE295" s="11">
        <f>InpS!UBE365</f>
        <v>0</v>
      </c>
      <c r="UBF295" s="11">
        <f>InpS!UBF365</f>
        <v>0</v>
      </c>
      <c r="UBG295" s="11">
        <f>InpS!UBG365</f>
        <v>0</v>
      </c>
      <c r="UBH295" s="11">
        <f>InpS!UBH365</f>
        <v>0</v>
      </c>
      <c r="UBI295" s="11">
        <f>InpS!UBI365</f>
        <v>0</v>
      </c>
      <c r="UBJ295" s="11">
        <f>InpS!UBJ365</f>
        <v>0</v>
      </c>
      <c r="UBK295" s="11">
        <f>InpS!UBK365</f>
        <v>0</v>
      </c>
      <c r="UBL295" s="11">
        <f>InpS!UBL365</f>
        <v>0</v>
      </c>
      <c r="UBM295" s="11">
        <f>InpS!UBM365</f>
        <v>0</v>
      </c>
      <c r="UBN295" s="11">
        <f>InpS!UBN365</f>
        <v>0</v>
      </c>
      <c r="UBO295" s="11">
        <f>InpS!UBO365</f>
        <v>0</v>
      </c>
      <c r="UBP295" s="11">
        <f>InpS!UBP365</f>
        <v>0</v>
      </c>
      <c r="UBQ295" s="11">
        <f>InpS!UBQ365</f>
        <v>0</v>
      </c>
      <c r="UBR295" s="11">
        <f>InpS!UBR365</f>
        <v>0</v>
      </c>
      <c r="UBS295" s="11">
        <f>InpS!UBS365</f>
        <v>0</v>
      </c>
      <c r="UBT295" s="11">
        <f>InpS!UBT365</f>
        <v>0</v>
      </c>
      <c r="UBU295" s="11">
        <f>InpS!UBU365</f>
        <v>0</v>
      </c>
      <c r="UBV295" s="11">
        <f>InpS!UBV365</f>
        <v>0</v>
      </c>
      <c r="UBW295" s="11">
        <f>InpS!UBW365</f>
        <v>0</v>
      </c>
      <c r="UBX295" s="11">
        <f>InpS!UBX365</f>
        <v>0</v>
      </c>
      <c r="UBY295" s="11">
        <f>InpS!UBY365</f>
        <v>0</v>
      </c>
      <c r="UBZ295" s="11">
        <f>InpS!UBZ365</f>
        <v>0</v>
      </c>
      <c r="UCA295" s="11">
        <f>InpS!UCA365</f>
        <v>0</v>
      </c>
      <c r="UCB295" s="11">
        <f>InpS!UCB365</f>
        <v>0</v>
      </c>
      <c r="UCC295" s="11">
        <f>InpS!UCC365</f>
        <v>0</v>
      </c>
      <c r="UCD295" s="11">
        <f>InpS!UCD365</f>
        <v>0</v>
      </c>
      <c r="UCE295" s="11">
        <f>InpS!UCE365</f>
        <v>0</v>
      </c>
      <c r="UCF295" s="11">
        <f>InpS!UCF365</f>
        <v>0</v>
      </c>
      <c r="UCG295" s="11">
        <f>InpS!UCG365</f>
        <v>0</v>
      </c>
      <c r="UCH295" s="11">
        <f>InpS!UCH365</f>
        <v>0</v>
      </c>
      <c r="UCI295" s="11">
        <f>InpS!UCI365</f>
        <v>0</v>
      </c>
      <c r="UCJ295" s="11">
        <f>InpS!UCJ365</f>
        <v>0</v>
      </c>
      <c r="UCK295" s="11">
        <f>InpS!UCK365</f>
        <v>0</v>
      </c>
      <c r="UCL295" s="11">
        <f>InpS!UCL365</f>
        <v>0</v>
      </c>
      <c r="UCM295" s="11">
        <f>InpS!UCM365</f>
        <v>0</v>
      </c>
      <c r="UCN295" s="11">
        <f>InpS!UCN365</f>
        <v>0</v>
      </c>
      <c r="UCO295" s="11">
        <f>InpS!UCO365</f>
        <v>0</v>
      </c>
      <c r="UCP295" s="11">
        <f>InpS!UCP365</f>
        <v>0</v>
      </c>
      <c r="UCQ295" s="11">
        <f>InpS!UCQ365</f>
        <v>0</v>
      </c>
      <c r="UCR295" s="11">
        <f>InpS!UCR365</f>
        <v>0</v>
      </c>
      <c r="UCS295" s="11">
        <f>InpS!UCS365</f>
        <v>0</v>
      </c>
      <c r="UCT295" s="11">
        <f>InpS!UCT365</f>
        <v>0</v>
      </c>
      <c r="UCU295" s="11">
        <f>InpS!UCU365</f>
        <v>0</v>
      </c>
      <c r="UCV295" s="11">
        <f>InpS!UCV365</f>
        <v>0</v>
      </c>
      <c r="UCW295" s="11">
        <f>InpS!UCW365</f>
        <v>0</v>
      </c>
      <c r="UCX295" s="11">
        <f>InpS!UCX365</f>
        <v>0</v>
      </c>
      <c r="UCY295" s="11">
        <f>InpS!UCY365</f>
        <v>0</v>
      </c>
      <c r="UCZ295" s="11">
        <f>InpS!UCZ365</f>
        <v>0</v>
      </c>
      <c r="UDA295" s="11">
        <f>InpS!UDA365</f>
        <v>0</v>
      </c>
      <c r="UDB295" s="11">
        <f>InpS!UDB365</f>
        <v>0</v>
      </c>
      <c r="UDC295" s="11">
        <f>InpS!UDC365</f>
        <v>0</v>
      </c>
      <c r="UDD295" s="11">
        <f>InpS!UDD365</f>
        <v>0</v>
      </c>
      <c r="UDE295" s="11">
        <f>InpS!UDE365</f>
        <v>0</v>
      </c>
      <c r="UDF295" s="11">
        <f>InpS!UDF365</f>
        <v>0</v>
      </c>
      <c r="UDG295" s="11">
        <f>InpS!UDG365</f>
        <v>0</v>
      </c>
      <c r="UDH295" s="11">
        <f>InpS!UDH365</f>
        <v>0</v>
      </c>
      <c r="UDI295" s="11">
        <f>InpS!UDI365</f>
        <v>0</v>
      </c>
      <c r="UDJ295" s="11">
        <f>InpS!UDJ365</f>
        <v>0</v>
      </c>
      <c r="UDK295" s="11">
        <f>InpS!UDK365</f>
        <v>0</v>
      </c>
      <c r="UDL295" s="11">
        <f>InpS!UDL365</f>
        <v>0</v>
      </c>
      <c r="UDM295" s="11">
        <f>InpS!UDM365</f>
        <v>0</v>
      </c>
      <c r="UDN295" s="11">
        <f>InpS!UDN365</f>
        <v>0</v>
      </c>
      <c r="UDO295" s="11">
        <f>InpS!UDO365</f>
        <v>0</v>
      </c>
      <c r="UDP295" s="11">
        <f>InpS!UDP365</f>
        <v>0</v>
      </c>
      <c r="UDQ295" s="11">
        <f>InpS!UDQ365</f>
        <v>0</v>
      </c>
      <c r="UDR295" s="11">
        <f>InpS!UDR365</f>
        <v>0</v>
      </c>
      <c r="UDS295" s="11">
        <f>InpS!UDS365</f>
        <v>0</v>
      </c>
      <c r="UDT295" s="11">
        <f>InpS!UDT365</f>
        <v>0</v>
      </c>
      <c r="UDU295" s="11">
        <f>InpS!UDU365</f>
        <v>0</v>
      </c>
      <c r="UDV295" s="11">
        <f>InpS!UDV365</f>
        <v>0</v>
      </c>
      <c r="UDW295" s="11">
        <f>InpS!UDW365</f>
        <v>0</v>
      </c>
      <c r="UDX295" s="11">
        <f>InpS!UDX365</f>
        <v>0</v>
      </c>
      <c r="UDY295" s="11">
        <f>InpS!UDY365</f>
        <v>0</v>
      </c>
      <c r="UDZ295" s="11">
        <f>InpS!UDZ365</f>
        <v>0</v>
      </c>
      <c r="UEA295" s="11">
        <f>InpS!UEA365</f>
        <v>0</v>
      </c>
      <c r="UEB295" s="11">
        <f>InpS!UEB365</f>
        <v>0</v>
      </c>
      <c r="UEC295" s="11">
        <f>InpS!UEC365</f>
        <v>0</v>
      </c>
      <c r="UED295" s="11">
        <f>InpS!UED365</f>
        <v>0</v>
      </c>
      <c r="UEE295" s="11">
        <f>InpS!UEE365</f>
        <v>0</v>
      </c>
      <c r="UEF295" s="11">
        <f>InpS!UEF365</f>
        <v>0</v>
      </c>
      <c r="UEG295" s="11">
        <f>InpS!UEG365</f>
        <v>0</v>
      </c>
      <c r="UEH295" s="11">
        <f>InpS!UEH365</f>
        <v>0</v>
      </c>
      <c r="UEI295" s="11">
        <f>InpS!UEI365</f>
        <v>0</v>
      </c>
      <c r="UEJ295" s="11">
        <f>InpS!UEJ365</f>
        <v>0</v>
      </c>
      <c r="UEK295" s="11">
        <f>InpS!UEK365</f>
        <v>0</v>
      </c>
      <c r="UEL295" s="11">
        <f>InpS!UEL365</f>
        <v>0</v>
      </c>
      <c r="UEM295" s="11">
        <f>InpS!UEM365</f>
        <v>0</v>
      </c>
      <c r="UEN295" s="11">
        <f>InpS!UEN365</f>
        <v>0</v>
      </c>
      <c r="UEO295" s="11">
        <f>InpS!UEO365</f>
        <v>0</v>
      </c>
      <c r="UEP295" s="11">
        <f>InpS!UEP365</f>
        <v>0</v>
      </c>
      <c r="UEQ295" s="11">
        <f>InpS!UEQ365</f>
        <v>0</v>
      </c>
      <c r="UER295" s="11">
        <f>InpS!UER365</f>
        <v>0</v>
      </c>
      <c r="UES295" s="11">
        <f>InpS!UES365</f>
        <v>0</v>
      </c>
      <c r="UET295" s="11">
        <f>InpS!UET365</f>
        <v>0</v>
      </c>
      <c r="UEU295" s="11">
        <f>InpS!UEU365</f>
        <v>0</v>
      </c>
      <c r="UEV295" s="11">
        <f>InpS!UEV365</f>
        <v>0</v>
      </c>
      <c r="UEW295" s="11">
        <f>InpS!UEW365</f>
        <v>0</v>
      </c>
      <c r="UEX295" s="11">
        <f>InpS!UEX365</f>
        <v>0</v>
      </c>
      <c r="UEY295" s="11">
        <f>InpS!UEY365</f>
        <v>0</v>
      </c>
      <c r="UEZ295" s="11">
        <f>InpS!UEZ365</f>
        <v>0</v>
      </c>
      <c r="UFA295" s="11">
        <f>InpS!UFA365</f>
        <v>0</v>
      </c>
      <c r="UFB295" s="11">
        <f>InpS!UFB365</f>
        <v>0</v>
      </c>
      <c r="UFC295" s="11">
        <f>InpS!UFC365</f>
        <v>0</v>
      </c>
      <c r="UFD295" s="11">
        <f>InpS!UFD365</f>
        <v>0</v>
      </c>
      <c r="UFE295" s="11">
        <f>InpS!UFE365</f>
        <v>0</v>
      </c>
      <c r="UFF295" s="11">
        <f>InpS!UFF365</f>
        <v>0</v>
      </c>
      <c r="UFG295" s="11">
        <f>InpS!UFG365</f>
        <v>0</v>
      </c>
      <c r="UFH295" s="11">
        <f>InpS!UFH365</f>
        <v>0</v>
      </c>
      <c r="UFI295" s="11">
        <f>InpS!UFI365</f>
        <v>0</v>
      </c>
      <c r="UFJ295" s="11">
        <f>InpS!UFJ365</f>
        <v>0</v>
      </c>
      <c r="UFK295" s="11">
        <f>InpS!UFK365</f>
        <v>0</v>
      </c>
      <c r="UFL295" s="11">
        <f>InpS!UFL365</f>
        <v>0</v>
      </c>
      <c r="UFM295" s="11">
        <f>InpS!UFM365</f>
        <v>0</v>
      </c>
      <c r="UFN295" s="11">
        <f>InpS!UFN365</f>
        <v>0</v>
      </c>
      <c r="UFO295" s="11">
        <f>InpS!UFO365</f>
        <v>0</v>
      </c>
      <c r="UFP295" s="11">
        <f>InpS!UFP365</f>
        <v>0</v>
      </c>
      <c r="UFQ295" s="11">
        <f>InpS!UFQ365</f>
        <v>0</v>
      </c>
      <c r="UFR295" s="11">
        <f>InpS!UFR365</f>
        <v>0</v>
      </c>
      <c r="UFS295" s="11">
        <f>InpS!UFS365</f>
        <v>0</v>
      </c>
      <c r="UFT295" s="11">
        <f>InpS!UFT365</f>
        <v>0</v>
      </c>
      <c r="UFU295" s="11">
        <f>InpS!UFU365</f>
        <v>0</v>
      </c>
      <c r="UFV295" s="11">
        <f>InpS!UFV365</f>
        <v>0</v>
      </c>
      <c r="UFW295" s="11">
        <f>InpS!UFW365</f>
        <v>0</v>
      </c>
      <c r="UFX295" s="11">
        <f>InpS!UFX365</f>
        <v>0</v>
      </c>
      <c r="UFY295" s="11">
        <f>InpS!UFY365</f>
        <v>0</v>
      </c>
      <c r="UFZ295" s="11">
        <f>InpS!UFZ365</f>
        <v>0</v>
      </c>
      <c r="UGA295" s="11">
        <f>InpS!UGA365</f>
        <v>0</v>
      </c>
      <c r="UGB295" s="11">
        <f>InpS!UGB365</f>
        <v>0</v>
      </c>
      <c r="UGC295" s="11">
        <f>InpS!UGC365</f>
        <v>0</v>
      </c>
      <c r="UGD295" s="11">
        <f>InpS!UGD365</f>
        <v>0</v>
      </c>
      <c r="UGE295" s="11">
        <f>InpS!UGE365</f>
        <v>0</v>
      </c>
      <c r="UGF295" s="11">
        <f>InpS!UGF365</f>
        <v>0</v>
      </c>
      <c r="UGG295" s="11">
        <f>InpS!UGG365</f>
        <v>0</v>
      </c>
      <c r="UGH295" s="11">
        <f>InpS!UGH365</f>
        <v>0</v>
      </c>
      <c r="UGI295" s="11">
        <f>InpS!UGI365</f>
        <v>0</v>
      </c>
      <c r="UGJ295" s="11">
        <f>InpS!UGJ365</f>
        <v>0</v>
      </c>
      <c r="UGK295" s="11">
        <f>InpS!UGK365</f>
        <v>0</v>
      </c>
      <c r="UGL295" s="11">
        <f>InpS!UGL365</f>
        <v>0</v>
      </c>
      <c r="UGM295" s="11">
        <f>InpS!UGM365</f>
        <v>0</v>
      </c>
      <c r="UGN295" s="11">
        <f>InpS!UGN365</f>
        <v>0</v>
      </c>
      <c r="UGO295" s="11">
        <f>InpS!UGO365</f>
        <v>0</v>
      </c>
      <c r="UGP295" s="11">
        <f>InpS!UGP365</f>
        <v>0</v>
      </c>
      <c r="UGQ295" s="11">
        <f>InpS!UGQ365</f>
        <v>0</v>
      </c>
      <c r="UGR295" s="11">
        <f>InpS!UGR365</f>
        <v>0</v>
      </c>
      <c r="UGS295" s="11">
        <f>InpS!UGS365</f>
        <v>0</v>
      </c>
      <c r="UGT295" s="11">
        <f>InpS!UGT365</f>
        <v>0</v>
      </c>
      <c r="UGU295" s="11">
        <f>InpS!UGU365</f>
        <v>0</v>
      </c>
      <c r="UGV295" s="11">
        <f>InpS!UGV365</f>
        <v>0</v>
      </c>
      <c r="UGW295" s="11">
        <f>InpS!UGW365</f>
        <v>0</v>
      </c>
      <c r="UGX295" s="11">
        <f>InpS!UGX365</f>
        <v>0</v>
      </c>
      <c r="UGY295" s="11">
        <f>InpS!UGY365</f>
        <v>0</v>
      </c>
      <c r="UGZ295" s="11">
        <f>InpS!UGZ365</f>
        <v>0</v>
      </c>
      <c r="UHA295" s="11">
        <f>InpS!UHA365</f>
        <v>0</v>
      </c>
      <c r="UHB295" s="11">
        <f>InpS!UHB365</f>
        <v>0</v>
      </c>
      <c r="UHC295" s="11">
        <f>InpS!UHC365</f>
        <v>0</v>
      </c>
      <c r="UHD295" s="11">
        <f>InpS!UHD365</f>
        <v>0</v>
      </c>
      <c r="UHE295" s="11">
        <f>InpS!UHE365</f>
        <v>0</v>
      </c>
      <c r="UHF295" s="11">
        <f>InpS!UHF365</f>
        <v>0</v>
      </c>
      <c r="UHG295" s="11">
        <f>InpS!UHG365</f>
        <v>0</v>
      </c>
      <c r="UHH295" s="11">
        <f>InpS!UHH365</f>
        <v>0</v>
      </c>
      <c r="UHI295" s="11">
        <f>InpS!UHI365</f>
        <v>0</v>
      </c>
      <c r="UHJ295" s="11">
        <f>InpS!UHJ365</f>
        <v>0</v>
      </c>
      <c r="UHK295" s="11">
        <f>InpS!UHK365</f>
        <v>0</v>
      </c>
      <c r="UHL295" s="11">
        <f>InpS!UHL365</f>
        <v>0</v>
      </c>
      <c r="UHM295" s="11">
        <f>InpS!UHM365</f>
        <v>0</v>
      </c>
      <c r="UHN295" s="11">
        <f>InpS!UHN365</f>
        <v>0</v>
      </c>
      <c r="UHO295" s="11">
        <f>InpS!UHO365</f>
        <v>0</v>
      </c>
      <c r="UHP295" s="11">
        <f>InpS!UHP365</f>
        <v>0</v>
      </c>
      <c r="UHQ295" s="11">
        <f>InpS!UHQ365</f>
        <v>0</v>
      </c>
      <c r="UHR295" s="11">
        <f>InpS!UHR365</f>
        <v>0</v>
      </c>
      <c r="UHS295" s="11">
        <f>InpS!UHS365</f>
        <v>0</v>
      </c>
      <c r="UHT295" s="11">
        <f>InpS!UHT365</f>
        <v>0</v>
      </c>
      <c r="UHU295" s="11">
        <f>InpS!UHU365</f>
        <v>0</v>
      </c>
      <c r="UHV295" s="11">
        <f>InpS!UHV365</f>
        <v>0</v>
      </c>
      <c r="UHW295" s="11">
        <f>InpS!UHW365</f>
        <v>0</v>
      </c>
      <c r="UHX295" s="11">
        <f>InpS!UHX365</f>
        <v>0</v>
      </c>
      <c r="UHY295" s="11">
        <f>InpS!UHY365</f>
        <v>0</v>
      </c>
      <c r="UHZ295" s="11">
        <f>InpS!UHZ365</f>
        <v>0</v>
      </c>
      <c r="UIA295" s="11">
        <f>InpS!UIA365</f>
        <v>0</v>
      </c>
      <c r="UIB295" s="11">
        <f>InpS!UIB365</f>
        <v>0</v>
      </c>
      <c r="UIC295" s="11">
        <f>InpS!UIC365</f>
        <v>0</v>
      </c>
      <c r="UID295" s="11">
        <f>InpS!UID365</f>
        <v>0</v>
      </c>
      <c r="UIE295" s="11">
        <f>InpS!UIE365</f>
        <v>0</v>
      </c>
      <c r="UIF295" s="11">
        <f>InpS!UIF365</f>
        <v>0</v>
      </c>
      <c r="UIG295" s="11">
        <f>InpS!UIG365</f>
        <v>0</v>
      </c>
      <c r="UIH295" s="11">
        <f>InpS!UIH365</f>
        <v>0</v>
      </c>
      <c r="UII295" s="11">
        <f>InpS!UII365</f>
        <v>0</v>
      </c>
      <c r="UIJ295" s="11">
        <f>InpS!UIJ365</f>
        <v>0</v>
      </c>
      <c r="UIK295" s="11">
        <f>InpS!UIK365</f>
        <v>0</v>
      </c>
      <c r="UIL295" s="11">
        <f>InpS!UIL365</f>
        <v>0</v>
      </c>
      <c r="UIM295" s="11">
        <f>InpS!UIM365</f>
        <v>0</v>
      </c>
      <c r="UIN295" s="11">
        <f>InpS!UIN365</f>
        <v>0</v>
      </c>
      <c r="UIO295" s="11">
        <f>InpS!UIO365</f>
        <v>0</v>
      </c>
      <c r="UIP295" s="11">
        <f>InpS!UIP365</f>
        <v>0</v>
      </c>
      <c r="UIQ295" s="11">
        <f>InpS!UIQ365</f>
        <v>0</v>
      </c>
      <c r="UIR295" s="11">
        <f>InpS!UIR365</f>
        <v>0</v>
      </c>
      <c r="UIS295" s="11">
        <f>InpS!UIS365</f>
        <v>0</v>
      </c>
      <c r="UIT295" s="11">
        <f>InpS!UIT365</f>
        <v>0</v>
      </c>
      <c r="UIU295" s="11">
        <f>InpS!UIU365</f>
        <v>0</v>
      </c>
      <c r="UIV295" s="11">
        <f>InpS!UIV365</f>
        <v>0</v>
      </c>
      <c r="UIW295" s="11">
        <f>InpS!UIW365</f>
        <v>0</v>
      </c>
      <c r="UIX295" s="11">
        <f>InpS!UIX365</f>
        <v>0</v>
      </c>
      <c r="UIY295" s="11">
        <f>InpS!UIY365</f>
        <v>0</v>
      </c>
      <c r="UIZ295" s="11">
        <f>InpS!UIZ365</f>
        <v>0</v>
      </c>
      <c r="UJA295" s="11">
        <f>InpS!UJA365</f>
        <v>0</v>
      </c>
      <c r="UJB295" s="11">
        <f>InpS!UJB365</f>
        <v>0</v>
      </c>
      <c r="UJC295" s="11">
        <f>InpS!UJC365</f>
        <v>0</v>
      </c>
      <c r="UJD295" s="11">
        <f>InpS!UJD365</f>
        <v>0</v>
      </c>
      <c r="UJE295" s="11">
        <f>InpS!UJE365</f>
        <v>0</v>
      </c>
      <c r="UJF295" s="11">
        <f>InpS!UJF365</f>
        <v>0</v>
      </c>
      <c r="UJG295" s="11">
        <f>InpS!UJG365</f>
        <v>0</v>
      </c>
      <c r="UJH295" s="11">
        <f>InpS!UJH365</f>
        <v>0</v>
      </c>
      <c r="UJI295" s="11">
        <f>InpS!UJI365</f>
        <v>0</v>
      </c>
      <c r="UJJ295" s="11">
        <f>InpS!UJJ365</f>
        <v>0</v>
      </c>
      <c r="UJK295" s="11">
        <f>InpS!UJK365</f>
        <v>0</v>
      </c>
      <c r="UJL295" s="11">
        <f>InpS!UJL365</f>
        <v>0</v>
      </c>
      <c r="UJM295" s="11">
        <f>InpS!UJM365</f>
        <v>0</v>
      </c>
      <c r="UJN295" s="11">
        <f>InpS!UJN365</f>
        <v>0</v>
      </c>
      <c r="UJO295" s="11">
        <f>InpS!UJO365</f>
        <v>0</v>
      </c>
      <c r="UJP295" s="11">
        <f>InpS!UJP365</f>
        <v>0</v>
      </c>
      <c r="UJQ295" s="11">
        <f>InpS!UJQ365</f>
        <v>0</v>
      </c>
      <c r="UJR295" s="11">
        <f>InpS!UJR365</f>
        <v>0</v>
      </c>
      <c r="UJS295" s="11">
        <f>InpS!UJS365</f>
        <v>0</v>
      </c>
      <c r="UJT295" s="11">
        <f>InpS!UJT365</f>
        <v>0</v>
      </c>
      <c r="UJU295" s="11">
        <f>InpS!UJU365</f>
        <v>0</v>
      </c>
      <c r="UJV295" s="11">
        <f>InpS!UJV365</f>
        <v>0</v>
      </c>
      <c r="UJW295" s="11">
        <f>InpS!UJW365</f>
        <v>0</v>
      </c>
      <c r="UJX295" s="11">
        <f>InpS!UJX365</f>
        <v>0</v>
      </c>
      <c r="UJY295" s="11">
        <f>InpS!UJY365</f>
        <v>0</v>
      </c>
      <c r="UJZ295" s="11">
        <f>InpS!UJZ365</f>
        <v>0</v>
      </c>
      <c r="UKA295" s="11">
        <f>InpS!UKA365</f>
        <v>0</v>
      </c>
      <c r="UKB295" s="11">
        <f>InpS!UKB365</f>
        <v>0</v>
      </c>
      <c r="UKC295" s="11">
        <f>InpS!UKC365</f>
        <v>0</v>
      </c>
      <c r="UKD295" s="11">
        <f>InpS!UKD365</f>
        <v>0</v>
      </c>
      <c r="UKE295" s="11">
        <f>InpS!UKE365</f>
        <v>0</v>
      </c>
      <c r="UKF295" s="11">
        <f>InpS!UKF365</f>
        <v>0</v>
      </c>
      <c r="UKG295" s="11">
        <f>InpS!UKG365</f>
        <v>0</v>
      </c>
      <c r="UKH295" s="11">
        <f>InpS!UKH365</f>
        <v>0</v>
      </c>
      <c r="UKI295" s="11">
        <f>InpS!UKI365</f>
        <v>0</v>
      </c>
      <c r="UKJ295" s="11">
        <f>InpS!UKJ365</f>
        <v>0</v>
      </c>
      <c r="UKK295" s="11">
        <f>InpS!UKK365</f>
        <v>0</v>
      </c>
      <c r="UKL295" s="11">
        <f>InpS!UKL365</f>
        <v>0</v>
      </c>
      <c r="UKM295" s="11">
        <f>InpS!UKM365</f>
        <v>0</v>
      </c>
      <c r="UKN295" s="11">
        <f>InpS!UKN365</f>
        <v>0</v>
      </c>
      <c r="UKO295" s="11">
        <f>InpS!UKO365</f>
        <v>0</v>
      </c>
      <c r="UKP295" s="11">
        <f>InpS!UKP365</f>
        <v>0</v>
      </c>
      <c r="UKQ295" s="11">
        <f>InpS!UKQ365</f>
        <v>0</v>
      </c>
      <c r="UKR295" s="11">
        <f>InpS!UKR365</f>
        <v>0</v>
      </c>
      <c r="UKS295" s="11">
        <f>InpS!UKS365</f>
        <v>0</v>
      </c>
      <c r="UKT295" s="11">
        <f>InpS!UKT365</f>
        <v>0</v>
      </c>
      <c r="UKU295" s="11">
        <f>InpS!UKU365</f>
        <v>0</v>
      </c>
      <c r="UKV295" s="11">
        <f>InpS!UKV365</f>
        <v>0</v>
      </c>
      <c r="UKW295" s="11">
        <f>InpS!UKW365</f>
        <v>0</v>
      </c>
      <c r="UKX295" s="11">
        <f>InpS!UKX365</f>
        <v>0</v>
      </c>
      <c r="UKY295" s="11">
        <f>InpS!UKY365</f>
        <v>0</v>
      </c>
      <c r="UKZ295" s="11">
        <f>InpS!UKZ365</f>
        <v>0</v>
      </c>
      <c r="ULA295" s="11">
        <f>InpS!ULA365</f>
        <v>0</v>
      </c>
      <c r="ULB295" s="11">
        <f>InpS!ULB365</f>
        <v>0</v>
      </c>
      <c r="ULC295" s="11">
        <f>InpS!ULC365</f>
        <v>0</v>
      </c>
      <c r="ULD295" s="11">
        <f>InpS!ULD365</f>
        <v>0</v>
      </c>
      <c r="ULE295" s="11">
        <f>InpS!ULE365</f>
        <v>0</v>
      </c>
      <c r="ULF295" s="11">
        <f>InpS!ULF365</f>
        <v>0</v>
      </c>
      <c r="ULG295" s="11">
        <f>InpS!ULG365</f>
        <v>0</v>
      </c>
      <c r="ULH295" s="11">
        <f>InpS!ULH365</f>
        <v>0</v>
      </c>
      <c r="ULI295" s="11">
        <f>InpS!ULI365</f>
        <v>0</v>
      </c>
      <c r="ULJ295" s="11">
        <f>InpS!ULJ365</f>
        <v>0</v>
      </c>
      <c r="ULK295" s="11">
        <f>InpS!ULK365</f>
        <v>0</v>
      </c>
      <c r="ULL295" s="11">
        <f>InpS!ULL365</f>
        <v>0</v>
      </c>
      <c r="ULM295" s="11">
        <f>InpS!ULM365</f>
        <v>0</v>
      </c>
      <c r="ULN295" s="11">
        <f>InpS!ULN365</f>
        <v>0</v>
      </c>
      <c r="ULO295" s="11">
        <f>InpS!ULO365</f>
        <v>0</v>
      </c>
      <c r="ULP295" s="11">
        <f>InpS!ULP365</f>
        <v>0</v>
      </c>
      <c r="ULQ295" s="11">
        <f>InpS!ULQ365</f>
        <v>0</v>
      </c>
      <c r="ULR295" s="11">
        <f>InpS!ULR365</f>
        <v>0</v>
      </c>
      <c r="ULS295" s="11">
        <f>InpS!ULS365</f>
        <v>0</v>
      </c>
      <c r="ULT295" s="11">
        <f>InpS!ULT365</f>
        <v>0</v>
      </c>
      <c r="ULU295" s="11">
        <f>InpS!ULU365</f>
        <v>0</v>
      </c>
      <c r="ULV295" s="11">
        <f>InpS!ULV365</f>
        <v>0</v>
      </c>
      <c r="ULW295" s="11">
        <f>InpS!ULW365</f>
        <v>0</v>
      </c>
      <c r="ULX295" s="11">
        <f>InpS!ULX365</f>
        <v>0</v>
      </c>
      <c r="ULY295" s="11">
        <f>InpS!ULY365</f>
        <v>0</v>
      </c>
      <c r="ULZ295" s="11">
        <f>InpS!ULZ365</f>
        <v>0</v>
      </c>
      <c r="UMA295" s="11">
        <f>InpS!UMA365</f>
        <v>0</v>
      </c>
      <c r="UMB295" s="11">
        <f>InpS!UMB365</f>
        <v>0</v>
      </c>
      <c r="UMC295" s="11">
        <f>InpS!UMC365</f>
        <v>0</v>
      </c>
      <c r="UMD295" s="11">
        <f>InpS!UMD365</f>
        <v>0</v>
      </c>
      <c r="UME295" s="11">
        <f>InpS!UME365</f>
        <v>0</v>
      </c>
      <c r="UMF295" s="11">
        <f>InpS!UMF365</f>
        <v>0</v>
      </c>
      <c r="UMG295" s="11">
        <f>InpS!UMG365</f>
        <v>0</v>
      </c>
      <c r="UMH295" s="11">
        <f>InpS!UMH365</f>
        <v>0</v>
      </c>
      <c r="UMI295" s="11">
        <f>InpS!UMI365</f>
        <v>0</v>
      </c>
      <c r="UMJ295" s="11">
        <f>InpS!UMJ365</f>
        <v>0</v>
      </c>
      <c r="UMK295" s="11">
        <f>InpS!UMK365</f>
        <v>0</v>
      </c>
      <c r="UML295" s="11">
        <f>InpS!UML365</f>
        <v>0</v>
      </c>
      <c r="UMM295" s="11">
        <f>InpS!UMM365</f>
        <v>0</v>
      </c>
      <c r="UMN295" s="11">
        <f>InpS!UMN365</f>
        <v>0</v>
      </c>
      <c r="UMO295" s="11">
        <f>InpS!UMO365</f>
        <v>0</v>
      </c>
      <c r="UMP295" s="11">
        <f>InpS!UMP365</f>
        <v>0</v>
      </c>
      <c r="UMQ295" s="11">
        <f>InpS!UMQ365</f>
        <v>0</v>
      </c>
      <c r="UMR295" s="11">
        <f>InpS!UMR365</f>
        <v>0</v>
      </c>
      <c r="UMS295" s="11">
        <f>InpS!UMS365</f>
        <v>0</v>
      </c>
      <c r="UMT295" s="11">
        <f>InpS!UMT365</f>
        <v>0</v>
      </c>
      <c r="UMU295" s="11">
        <f>InpS!UMU365</f>
        <v>0</v>
      </c>
      <c r="UMV295" s="11">
        <f>InpS!UMV365</f>
        <v>0</v>
      </c>
      <c r="UMW295" s="11">
        <f>InpS!UMW365</f>
        <v>0</v>
      </c>
      <c r="UMX295" s="11">
        <f>InpS!UMX365</f>
        <v>0</v>
      </c>
      <c r="UMY295" s="11">
        <f>InpS!UMY365</f>
        <v>0</v>
      </c>
      <c r="UMZ295" s="11">
        <f>InpS!UMZ365</f>
        <v>0</v>
      </c>
      <c r="UNA295" s="11">
        <f>InpS!UNA365</f>
        <v>0</v>
      </c>
      <c r="UNB295" s="11">
        <f>InpS!UNB365</f>
        <v>0</v>
      </c>
      <c r="UNC295" s="11">
        <f>InpS!UNC365</f>
        <v>0</v>
      </c>
      <c r="UND295" s="11">
        <f>InpS!UND365</f>
        <v>0</v>
      </c>
      <c r="UNE295" s="11">
        <f>InpS!UNE365</f>
        <v>0</v>
      </c>
      <c r="UNF295" s="11">
        <f>InpS!UNF365</f>
        <v>0</v>
      </c>
      <c r="UNG295" s="11">
        <f>InpS!UNG365</f>
        <v>0</v>
      </c>
      <c r="UNH295" s="11">
        <f>InpS!UNH365</f>
        <v>0</v>
      </c>
      <c r="UNI295" s="11">
        <f>InpS!UNI365</f>
        <v>0</v>
      </c>
      <c r="UNJ295" s="11">
        <f>InpS!UNJ365</f>
        <v>0</v>
      </c>
      <c r="UNK295" s="11">
        <f>InpS!UNK365</f>
        <v>0</v>
      </c>
      <c r="UNL295" s="11">
        <f>InpS!UNL365</f>
        <v>0</v>
      </c>
      <c r="UNM295" s="11">
        <f>InpS!UNM365</f>
        <v>0</v>
      </c>
      <c r="UNN295" s="11">
        <f>InpS!UNN365</f>
        <v>0</v>
      </c>
      <c r="UNO295" s="11">
        <f>InpS!UNO365</f>
        <v>0</v>
      </c>
      <c r="UNP295" s="11">
        <f>InpS!UNP365</f>
        <v>0</v>
      </c>
      <c r="UNQ295" s="11">
        <f>InpS!UNQ365</f>
        <v>0</v>
      </c>
      <c r="UNR295" s="11">
        <f>InpS!UNR365</f>
        <v>0</v>
      </c>
      <c r="UNS295" s="11">
        <f>InpS!UNS365</f>
        <v>0</v>
      </c>
      <c r="UNT295" s="11">
        <f>InpS!UNT365</f>
        <v>0</v>
      </c>
      <c r="UNU295" s="11">
        <f>InpS!UNU365</f>
        <v>0</v>
      </c>
      <c r="UNV295" s="11">
        <f>InpS!UNV365</f>
        <v>0</v>
      </c>
      <c r="UNW295" s="11">
        <f>InpS!UNW365</f>
        <v>0</v>
      </c>
      <c r="UNX295" s="11">
        <f>InpS!UNX365</f>
        <v>0</v>
      </c>
      <c r="UNY295" s="11">
        <f>InpS!UNY365</f>
        <v>0</v>
      </c>
      <c r="UNZ295" s="11">
        <f>InpS!UNZ365</f>
        <v>0</v>
      </c>
      <c r="UOA295" s="11">
        <f>InpS!UOA365</f>
        <v>0</v>
      </c>
      <c r="UOB295" s="11">
        <f>InpS!UOB365</f>
        <v>0</v>
      </c>
      <c r="UOC295" s="11">
        <f>InpS!UOC365</f>
        <v>0</v>
      </c>
      <c r="UOD295" s="11">
        <f>InpS!UOD365</f>
        <v>0</v>
      </c>
      <c r="UOE295" s="11">
        <f>InpS!UOE365</f>
        <v>0</v>
      </c>
      <c r="UOF295" s="11">
        <f>InpS!UOF365</f>
        <v>0</v>
      </c>
      <c r="UOG295" s="11">
        <f>InpS!UOG365</f>
        <v>0</v>
      </c>
      <c r="UOH295" s="11">
        <f>InpS!UOH365</f>
        <v>0</v>
      </c>
      <c r="UOI295" s="11">
        <f>InpS!UOI365</f>
        <v>0</v>
      </c>
      <c r="UOJ295" s="11">
        <f>InpS!UOJ365</f>
        <v>0</v>
      </c>
      <c r="UOK295" s="11">
        <f>InpS!UOK365</f>
        <v>0</v>
      </c>
      <c r="UOL295" s="11">
        <f>InpS!UOL365</f>
        <v>0</v>
      </c>
      <c r="UOM295" s="11">
        <f>InpS!UOM365</f>
        <v>0</v>
      </c>
      <c r="UON295" s="11">
        <f>InpS!UON365</f>
        <v>0</v>
      </c>
      <c r="UOO295" s="11">
        <f>InpS!UOO365</f>
        <v>0</v>
      </c>
      <c r="UOP295" s="11">
        <f>InpS!UOP365</f>
        <v>0</v>
      </c>
      <c r="UOQ295" s="11">
        <f>InpS!UOQ365</f>
        <v>0</v>
      </c>
      <c r="UOR295" s="11">
        <f>InpS!UOR365</f>
        <v>0</v>
      </c>
      <c r="UOS295" s="11">
        <f>InpS!UOS365</f>
        <v>0</v>
      </c>
      <c r="UOT295" s="11">
        <f>InpS!UOT365</f>
        <v>0</v>
      </c>
      <c r="UOU295" s="11">
        <f>InpS!UOU365</f>
        <v>0</v>
      </c>
      <c r="UOV295" s="11">
        <f>InpS!UOV365</f>
        <v>0</v>
      </c>
      <c r="UOW295" s="11">
        <f>InpS!UOW365</f>
        <v>0</v>
      </c>
      <c r="UOX295" s="11">
        <f>InpS!UOX365</f>
        <v>0</v>
      </c>
      <c r="UOY295" s="11">
        <f>InpS!UOY365</f>
        <v>0</v>
      </c>
      <c r="UOZ295" s="11">
        <f>InpS!UOZ365</f>
        <v>0</v>
      </c>
      <c r="UPA295" s="11">
        <f>InpS!UPA365</f>
        <v>0</v>
      </c>
      <c r="UPB295" s="11">
        <f>InpS!UPB365</f>
        <v>0</v>
      </c>
      <c r="UPC295" s="11">
        <f>InpS!UPC365</f>
        <v>0</v>
      </c>
      <c r="UPD295" s="11">
        <f>InpS!UPD365</f>
        <v>0</v>
      </c>
      <c r="UPE295" s="11">
        <f>InpS!UPE365</f>
        <v>0</v>
      </c>
      <c r="UPF295" s="11">
        <f>InpS!UPF365</f>
        <v>0</v>
      </c>
      <c r="UPG295" s="11">
        <f>InpS!UPG365</f>
        <v>0</v>
      </c>
      <c r="UPH295" s="11">
        <f>InpS!UPH365</f>
        <v>0</v>
      </c>
      <c r="UPI295" s="11">
        <f>InpS!UPI365</f>
        <v>0</v>
      </c>
      <c r="UPJ295" s="11">
        <f>InpS!UPJ365</f>
        <v>0</v>
      </c>
      <c r="UPK295" s="11">
        <f>InpS!UPK365</f>
        <v>0</v>
      </c>
      <c r="UPL295" s="11">
        <f>InpS!UPL365</f>
        <v>0</v>
      </c>
      <c r="UPM295" s="11">
        <f>InpS!UPM365</f>
        <v>0</v>
      </c>
      <c r="UPN295" s="11">
        <f>InpS!UPN365</f>
        <v>0</v>
      </c>
      <c r="UPO295" s="11">
        <f>InpS!UPO365</f>
        <v>0</v>
      </c>
      <c r="UPP295" s="11">
        <f>InpS!UPP365</f>
        <v>0</v>
      </c>
      <c r="UPQ295" s="11">
        <f>InpS!UPQ365</f>
        <v>0</v>
      </c>
      <c r="UPR295" s="11">
        <f>InpS!UPR365</f>
        <v>0</v>
      </c>
      <c r="UPS295" s="11">
        <f>InpS!UPS365</f>
        <v>0</v>
      </c>
      <c r="UPT295" s="11">
        <f>InpS!UPT365</f>
        <v>0</v>
      </c>
      <c r="UPU295" s="11">
        <f>InpS!UPU365</f>
        <v>0</v>
      </c>
      <c r="UPV295" s="11">
        <f>InpS!UPV365</f>
        <v>0</v>
      </c>
      <c r="UPW295" s="11">
        <f>InpS!UPW365</f>
        <v>0</v>
      </c>
      <c r="UPX295" s="11">
        <f>InpS!UPX365</f>
        <v>0</v>
      </c>
      <c r="UPY295" s="11">
        <f>InpS!UPY365</f>
        <v>0</v>
      </c>
      <c r="UPZ295" s="11">
        <f>InpS!UPZ365</f>
        <v>0</v>
      </c>
      <c r="UQA295" s="11">
        <f>InpS!UQA365</f>
        <v>0</v>
      </c>
      <c r="UQB295" s="11">
        <f>InpS!UQB365</f>
        <v>0</v>
      </c>
      <c r="UQC295" s="11">
        <f>InpS!UQC365</f>
        <v>0</v>
      </c>
      <c r="UQD295" s="11">
        <f>InpS!UQD365</f>
        <v>0</v>
      </c>
      <c r="UQE295" s="11">
        <f>InpS!UQE365</f>
        <v>0</v>
      </c>
      <c r="UQF295" s="11">
        <f>InpS!UQF365</f>
        <v>0</v>
      </c>
      <c r="UQG295" s="11">
        <f>InpS!UQG365</f>
        <v>0</v>
      </c>
      <c r="UQH295" s="11">
        <f>InpS!UQH365</f>
        <v>0</v>
      </c>
      <c r="UQI295" s="11">
        <f>InpS!UQI365</f>
        <v>0</v>
      </c>
      <c r="UQJ295" s="11">
        <f>InpS!UQJ365</f>
        <v>0</v>
      </c>
      <c r="UQK295" s="11">
        <f>InpS!UQK365</f>
        <v>0</v>
      </c>
      <c r="UQL295" s="11">
        <f>InpS!UQL365</f>
        <v>0</v>
      </c>
      <c r="UQM295" s="11">
        <f>InpS!UQM365</f>
        <v>0</v>
      </c>
      <c r="UQN295" s="11">
        <f>InpS!UQN365</f>
        <v>0</v>
      </c>
      <c r="UQO295" s="11">
        <f>InpS!UQO365</f>
        <v>0</v>
      </c>
      <c r="UQP295" s="11">
        <f>InpS!UQP365</f>
        <v>0</v>
      </c>
      <c r="UQQ295" s="11">
        <f>InpS!UQQ365</f>
        <v>0</v>
      </c>
      <c r="UQR295" s="11">
        <f>InpS!UQR365</f>
        <v>0</v>
      </c>
      <c r="UQS295" s="11">
        <f>InpS!UQS365</f>
        <v>0</v>
      </c>
      <c r="UQT295" s="11">
        <f>InpS!UQT365</f>
        <v>0</v>
      </c>
      <c r="UQU295" s="11">
        <f>InpS!UQU365</f>
        <v>0</v>
      </c>
      <c r="UQV295" s="11">
        <f>InpS!UQV365</f>
        <v>0</v>
      </c>
      <c r="UQW295" s="11">
        <f>InpS!UQW365</f>
        <v>0</v>
      </c>
      <c r="UQX295" s="11">
        <f>InpS!UQX365</f>
        <v>0</v>
      </c>
      <c r="UQY295" s="11">
        <f>InpS!UQY365</f>
        <v>0</v>
      </c>
      <c r="UQZ295" s="11">
        <f>InpS!UQZ365</f>
        <v>0</v>
      </c>
      <c r="URA295" s="11">
        <f>InpS!URA365</f>
        <v>0</v>
      </c>
      <c r="URB295" s="11">
        <f>InpS!URB365</f>
        <v>0</v>
      </c>
      <c r="URC295" s="11">
        <f>InpS!URC365</f>
        <v>0</v>
      </c>
      <c r="URD295" s="11">
        <f>InpS!URD365</f>
        <v>0</v>
      </c>
      <c r="URE295" s="11">
        <f>InpS!URE365</f>
        <v>0</v>
      </c>
      <c r="URF295" s="11">
        <f>InpS!URF365</f>
        <v>0</v>
      </c>
      <c r="URG295" s="11">
        <f>InpS!URG365</f>
        <v>0</v>
      </c>
      <c r="URH295" s="11">
        <f>InpS!URH365</f>
        <v>0</v>
      </c>
      <c r="URI295" s="11">
        <f>InpS!URI365</f>
        <v>0</v>
      </c>
      <c r="URJ295" s="11">
        <f>InpS!URJ365</f>
        <v>0</v>
      </c>
      <c r="URK295" s="11">
        <f>InpS!URK365</f>
        <v>0</v>
      </c>
      <c r="URL295" s="11">
        <f>InpS!URL365</f>
        <v>0</v>
      </c>
      <c r="URM295" s="11">
        <f>InpS!URM365</f>
        <v>0</v>
      </c>
      <c r="URN295" s="11">
        <f>InpS!URN365</f>
        <v>0</v>
      </c>
      <c r="URO295" s="11">
        <f>InpS!URO365</f>
        <v>0</v>
      </c>
      <c r="URP295" s="11">
        <f>InpS!URP365</f>
        <v>0</v>
      </c>
      <c r="URQ295" s="11">
        <f>InpS!URQ365</f>
        <v>0</v>
      </c>
      <c r="URR295" s="11">
        <f>InpS!URR365</f>
        <v>0</v>
      </c>
      <c r="URS295" s="11">
        <f>InpS!URS365</f>
        <v>0</v>
      </c>
      <c r="URT295" s="11">
        <f>InpS!URT365</f>
        <v>0</v>
      </c>
      <c r="URU295" s="11">
        <f>InpS!URU365</f>
        <v>0</v>
      </c>
      <c r="URV295" s="11">
        <f>InpS!URV365</f>
        <v>0</v>
      </c>
      <c r="URW295" s="11">
        <f>InpS!URW365</f>
        <v>0</v>
      </c>
      <c r="URX295" s="11">
        <f>InpS!URX365</f>
        <v>0</v>
      </c>
      <c r="URY295" s="11">
        <f>InpS!URY365</f>
        <v>0</v>
      </c>
      <c r="URZ295" s="11">
        <f>InpS!URZ365</f>
        <v>0</v>
      </c>
      <c r="USA295" s="11">
        <f>InpS!USA365</f>
        <v>0</v>
      </c>
      <c r="USB295" s="11">
        <f>InpS!USB365</f>
        <v>0</v>
      </c>
      <c r="USC295" s="11">
        <f>InpS!USC365</f>
        <v>0</v>
      </c>
      <c r="USD295" s="11">
        <f>InpS!USD365</f>
        <v>0</v>
      </c>
      <c r="USE295" s="11">
        <f>InpS!USE365</f>
        <v>0</v>
      </c>
      <c r="USF295" s="11">
        <f>InpS!USF365</f>
        <v>0</v>
      </c>
      <c r="USG295" s="11">
        <f>InpS!USG365</f>
        <v>0</v>
      </c>
      <c r="USH295" s="11">
        <f>InpS!USH365</f>
        <v>0</v>
      </c>
      <c r="USI295" s="11">
        <f>InpS!USI365</f>
        <v>0</v>
      </c>
      <c r="USJ295" s="11">
        <f>InpS!USJ365</f>
        <v>0</v>
      </c>
      <c r="USK295" s="11">
        <f>InpS!USK365</f>
        <v>0</v>
      </c>
      <c r="USL295" s="11">
        <f>InpS!USL365</f>
        <v>0</v>
      </c>
      <c r="USM295" s="11">
        <f>InpS!USM365</f>
        <v>0</v>
      </c>
      <c r="USN295" s="11">
        <f>InpS!USN365</f>
        <v>0</v>
      </c>
      <c r="USO295" s="11">
        <f>InpS!USO365</f>
        <v>0</v>
      </c>
      <c r="USP295" s="11">
        <f>InpS!USP365</f>
        <v>0</v>
      </c>
      <c r="USQ295" s="11">
        <f>InpS!USQ365</f>
        <v>0</v>
      </c>
      <c r="USR295" s="11">
        <f>InpS!USR365</f>
        <v>0</v>
      </c>
      <c r="USS295" s="11">
        <f>InpS!USS365</f>
        <v>0</v>
      </c>
      <c r="UST295" s="11">
        <f>InpS!UST365</f>
        <v>0</v>
      </c>
      <c r="USU295" s="11">
        <f>InpS!USU365</f>
        <v>0</v>
      </c>
      <c r="USV295" s="11">
        <f>InpS!USV365</f>
        <v>0</v>
      </c>
      <c r="USW295" s="11">
        <f>InpS!USW365</f>
        <v>0</v>
      </c>
      <c r="USX295" s="11">
        <f>InpS!USX365</f>
        <v>0</v>
      </c>
      <c r="USY295" s="11">
        <f>InpS!USY365</f>
        <v>0</v>
      </c>
      <c r="USZ295" s="11">
        <f>InpS!USZ365</f>
        <v>0</v>
      </c>
      <c r="UTA295" s="11">
        <f>InpS!UTA365</f>
        <v>0</v>
      </c>
      <c r="UTB295" s="11">
        <f>InpS!UTB365</f>
        <v>0</v>
      </c>
      <c r="UTC295" s="11">
        <f>InpS!UTC365</f>
        <v>0</v>
      </c>
      <c r="UTD295" s="11">
        <f>InpS!UTD365</f>
        <v>0</v>
      </c>
      <c r="UTE295" s="11">
        <f>InpS!UTE365</f>
        <v>0</v>
      </c>
      <c r="UTF295" s="11">
        <f>InpS!UTF365</f>
        <v>0</v>
      </c>
      <c r="UTG295" s="11">
        <f>InpS!UTG365</f>
        <v>0</v>
      </c>
      <c r="UTH295" s="11">
        <f>InpS!UTH365</f>
        <v>0</v>
      </c>
      <c r="UTI295" s="11">
        <f>InpS!UTI365</f>
        <v>0</v>
      </c>
      <c r="UTJ295" s="11">
        <f>InpS!UTJ365</f>
        <v>0</v>
      </c>
      <c r="UTK295" s="11">
        <f>InpS!UTK365</f>
        <v>0</v>
      </c>
      <c r="UTL295" s="11">
        <f>InpS!UTL365</f>
        <v>0</v>
      </c>
      <c r="UTM295" s="11">
        <f>InpS!UTM365</f>
        <v>0</v>
      </c>
      <c r="UTN295" s="11">
        <f>InpS!UTN365</f>
        <v>0</v>
      </c>
      <c r="UTO295" s="11">
        <f>InpS!UTO365</f>
        <v>0</v>
      </c>
      <c r="UTP295" s="11">
        <f>InpS!UTP365</f>
        <v>0</v>
      </c>
      <c r="UTQ295" s="11">
        <f>InpS!UTQ365</f>
        <v>0</v>
      </c>
      <c r="UTR295" s="11">
        <f>InpS!UTR365</f>
        <v>0</v>
      </c>
      <c r="UTS295" s="11">
        <f>InpS!UTS365</f>
        <v>0</v>
      </c>
      <c r="UTT295" s="11">
        <f>InpS!UTT365</f>
        <v>0</v>
      </c>
      <c r="UTU295" s="11">
        <f>InpS!UTU365</f>
        <v>0</v>
      </c>
      <c r="UTV295" s="11">
        <f>InpS!UTV365</f>
        <v>0</v>
      </c>
      <c r="UTW295" s="11">
        <f>InpS!UTW365</f>
        <v>0</v>
      </c>
      <c r="UTX295" s="11">
        <f>InpS!UTX365</f>
        <v>0</v>
      </c>
      <c r="UTY295" s="11">
        <f>InpS!UTY365</f>
        <v>0</v>
      </c>
      <c r="UTZ295" s="11">
        <f>InpS!UTZ365</f>
        <v>0</v>
      </c>
      <c r="UUA295" s="11">
        <f>InpS!UUA365</f>
        <v>0</v>
      </c>
      <c r="UUB295" s="11">
        <f>InpS!UUB365</f>
        <v>0</v>
      </c>
      <c r="UUC295" s="11">
        <f>InpS!UUC365</f>
        <v>0</v>
      </c>
      <c r="UUD295" s="11">
        <f>InpS!UUD365</f>
        <v>0</v>
      </c>
      <c r="UUE295" s="11">
        <f>InpS!UUE365</f>
        <v>0</v>
      </c>
      <c r="UUF295" s="11">
        <f>InpS!UUF365</f>
        <v>0</v>
      </c>
      <c r="UUG295" s="11">
        <f>InpS!UUG365</f>
        <v>0</v>
      </c>
      <c r="UUH295" s="11">
        <f>InpS!UUH365</f>
        <v>0</v>
      </c>
      <c r="UUI295" s="11">
        <f>InpS!UUI365</f>
        <v>0</v>
      </c>
      <c r="UUJ295" s="11">
        <f>InpS!UUJ365</f>
        <v>0</v>
      </c>
      <c r="UUK295" s="11">
        <f>InpS!UUK365</f>
        <v>0</v>
      </c>
      <c r="UUL295" s="11">
        <f>InpS!UUL365</f>
        <v>0</v>
      </c>
      <c r="UUM295" s="11">
        <f>InpS!UUM365</f>
        <v>0</v>
      </c>
      <c r="UUN295" s="11">
        <f>InpS!UUN365</f>
        <v>0</v>
      </c>
      <c r="UUO295" s="11">
        <f>InpS!UUO365</f>
        <v>0</v>
      </c>
      <c r="UUP295" s="11">
        <f>InpS!UUP365</f>
        <v>0</v>
      </c>
      <c r="UUQ295" s="11">
        <f>InpS!UUQ365</f>
        <v>0</v>
      </c>
      <c r="UUR295" s="11">
        <f>InpS!UUR365</f>
        <v>0</v>
      </c>
      <c r="UUS295" s="11">
        <f>InpS!UUS365</f>
        <v>0</v>
      </c>
      <c r="UUT295" s="11">
        <f>InpS!UUT365</f>
        <v>0</v>
      </c>
      <c r="UUU295" s="11">
        <f>InpS!UUU365</f>
        <v>0</v>
      </c>
      <c r="UUV295" s="11">
        <f>InpS!UUV365</f>
        <v>0</v>
      </c>
      <c r="UUW295" s="11">
        <f>InpS!UUW365</f>
        <v>0</v>
      </c>
      <c r="UUX295" s="11">
        <f>InpS!UUX365</f>
        <v>0</v>
      </c>
      <c r="UUY295" s="11">
        <f>InpS!UUY365</f>
        <v>0</v>
      </c>
      <c r="UUZ295" s="11">
        <f>InpS!UUZ365</f>
        <v>0</v>
      </c>
      <c r="UVA295" s="11">
        <f>InpS!UVA365</f>
        <v>0</v>
      </c>
      <c r="UVB295" s="11">
        <f>InpS!UVB365</f>
        <v>0</v>
      </c>
      <c r="UVC295" s="11">
        <f>InpS!UVC365</f>
        <v>0</v>
      </c>
      <c r="UVD295" s="11">
        <f>InpS!UVD365</f>
        <v>0</v>
      </c>
      <c r="UVE295" s="11">
        <f>InpS!UVE365</f>
        <v>0</v>
      </c>
      <c r="UVF295" s="11">
        <f>InpS!UVF365</f>
        <v>0</v>
      </c>
      <c r="UVG295" s="11">
        <f>InpS!UVG365</f>
        <v>0</v>
      </c>
      <c r="UVH295" s="11">
        <f>InpS!UVH365</f>
        <v>0</v>
      </c>
      <c r="UVI295" s="11">
        <f>InpS!UVI365</f>
        <v>0</v>
      </c>
      <c r="UVJ295" s="11">
        <f>InpS!UVJ365</f>
        <v>0</v>
      </c>
      <c r="UVK295" s="11">
        <f>InpS!UVK365</f>
        <v>0</v>
      </c>
      <c r="UVL295" s="11">
        <f>InpS!UVL365</f>
        <v>0</v>
      </c>
      <c r="UVM295" s="11">
        <f>InpS!UVM365</f>
        <v>0</v>
      </c>
      <c r="UVN295" s="11">
        <f>InpS!UVN365</f>
        <v>0</v>
      </c>
      <c r="UVO295" s="11">
        <f>InpS!UVO365</f>
        <v>0</v>
      </c>
      <c r="UVP295" s="11">
        <f>InpS!UVP365</f>
        <v>0</v>
      </c>
      <c r="UVQ295" s="11">
        <f>InpS!UVQ365</f>
        <v>0</v>
      </c>
      <c r="UVR295" s="11">
        <f>InpS!UVR365</f>
        <v>0</v>
      </c>
      <c r="UVS295" s="11">
        <f>InpS!UVS365</f>
        <v>0</v>
      </c>
      <c r="UVT295" s="11">
        <f>InpS!UVT365</f>
        <v>0</v>
      </c>
      <c r="UVU295" s="11">
        <f>InpS!UVU365</f>
        <v>0</v>
      </c>
      <c r="UVV295" s="11">
        <f>InpS!UVV365</f>
        <v>0</v>
      </c>
      <c r="UVW295" s="11">
        <f>InpS!UVW365</f>
        <v>0</v>
      </c>
      <c r="UVX295" s="11">
        <f>InpS!UVX365</f>
        <v>0</v>
      </c>
      <c r="UVY295" s="11">
        <f>InpS!UVY365</f>
        <v>0</v>
      </c>
      <c r="UVZ295" s="11">
        <f>InpS!UVZ365</f>
        <v>0</v>
      </c>
      <c r="UWA295" s="11">
        <f>InpS!UWA365</f>
        <v>0</v>
      </c>
      <c r="UWB295" s="11">
        <f>InpS!UWB365</f>
        <v>0</v>
      </c>
      <c r="UWC295" s="11">
        <f>InpS!UWC365</f>
        <v>0</v>
      </c>
      <c r="UWD295" s="11">
        <f>InpS!UWD365</f>
        <v>0</v>
      </c>
      <c r="UWE295" s="11">
        <f>InpS!UWE365</f>
        <v>0</v>
      </c>
      <c r="UWF295" s="11">
        <f>InpS!UWF365</f>
        <v>0</v>
      </c>
      <c r="UWG295" s="11">
        <f>InpS!UWG365</f>
        <v>0</v>
      </c>
      <c r="UWH295" s="11">
        <f>InpS!UWH365</f>
        <v>0</v>
      </c>
      <c r="UWI295" s="11">
        <f>InpS!UWI365</f>
        <v>0</v>
      </c>
      <c r="UWJ295" s="11">
        <f>InpS!UWJ365</f>
        <v>0</v>
      </c>
      <c r="UWK295" s="11">
        <f>InpS!UWK365</f>
        <v>0</v>
      </c>
      <c r="UWL295" s="11">
        <f>InpS!UWL365</f>
        <v>0</v>
      </c>
      <c r="UWM295" s="11">
        <f>InpS!UWM365</f>
        <v>0</v>
      </c>
      <c r="UWN295" s="11">
        <f>InpS!UWN365</f>
        <v>0</v>
      </c>
      <c r="UWO295" s="11">
        <f>InpS!UWO365</f>
        <v>0</v>
      </c>
      <c r="UWP295" s="11">
        <f>InpS!UWP365</f>
        <v>0</v>
      </c>
      <c r="UWQ295" s="11">
        <f>InpS!UWQ365</f>
        <v>0</v>
      </c>
      <c r="UWR295" s="11">
        <f>InpS!UWR365</f>
        <v>0</v>
      </c>
      <c r="UWS295" s="11">
        <f>InpS!UWS365</f>
        <v>0</v>
      </c>
      <c r="UWT295" s="11">
        <f>InpS!UWT365</f>
        <v>0</v>
      </c>
      <c r="UWU295" s="11">
        <f>InpS!UWU365</f>
        <v>0</v>
      </c>
      <c r="UWV295" s="11">
        <f>InpS!UWV365</f>
        <v>0</v>
      </c>
      <c r="UWW295" s="11">
        <f>InpS!UWW365</f>
        <v>0</v>
      </c>
      <c r="UWX295" s="11">
        <f>InpS!UWX365</f>
        <v>0</v>
      </c>
      <c r="UWY295" s="11">
        <f>InpS!UWY365</f>
        <v>0</v>
      </c>
      <c r="UWZ295" s="11">
        <f>InpS!UWZ365</f>
        <v>0</v>
      </c>
      <c r="UXA295" s="11">
        <f>InpS!UXA365</f>
        <v>0</v>
      </c>
      <c r="UXB295" s="11">
        <f>InpS!UXB365</f>
        <v>0</v>
      </c>
      <c r="UXC295" s="11">
        <f>InpS!UXC365</f>
        <v>0</v>
      </c>
      <c r="UXD295" s="11">
        <f>InpS!UXD365</f>
        <v>0</v>
      </c>
      <c r="UXE295" s="11">
        <f>InpS!UXE365</f>
        <v>0</v>
      </c>
      <c r="UXF295" s="11">
        <f>InpS!UXF365</f>
        <v>0</v>
      </c>
      <c r="UXG295" s="11">
        <f>InpS!UXG365</f>
        <v>0</v>
      </c>
      <c r="UXH295" s="11">
        <f>InpS!UXH365</f>
        <v>0</v>
      </c>
      <c r="UXI295" s="11">
        <f>InpS!UXI365</f>
        <v>0</v>
      </c>
      <c r="UXJ295" s="11">
        <f>InpS!UXJ365</f>
        <v>0</v>
      </c>
      <c r="UXK295" s="11">
        <f>InpS!UXK365</f>
        <v>0</v>
      </c>
      <c r="UXL295" s="11">
        <f>InpS!UXL365</f>
        <v>0</v>
      </c>
      <c r="UXM295" s="11">
        <f>InpS!UXM365</f>
        <v>0</v>
      </c>
      <c r="UXN295" s="11">
        <f>InpS!UXN365</f>
        <v>0</v>
      </c>
      <c r="UXO295" s="11">
        <f>InpS!UXO365</f>
        <v>0</v>
      </c>
      <c r="UXP295" s="11">
        <f>InpS!UXP365</f>
        <v>0</v>
      </c>
      <c r="UXQ295" s="11">
        <f>InpS!UXQ365</f>
        <v>0</v>
      </c>
      <c r="UXR295" s="11">
        <f>InpS!UXR365</f>
        <v>0</v>
      </c>
      <c r="UXS295" s="11">
        <f>InpS!UXS365</f>
        <v>0</v>
      </c>
      <c r="UXT295" s="11">
        <f>InpS!UXT365</f>
        <v>0</v>
      </c>
      <c r="UXU295" s="11">
        <f>InpS!UXU365</f>
        <v>0</v>
      </c>
      <c r="UXV295" s="11">
        <f>InpS!UXV365</f>
        <v>0</v>
      </c>
      <c r="UXW295" s="11">
        <f>InpS!UXW365</f>
        <v>0</v>
      </c>
      <c r="UXX295" s="11">
        <f>InpS!UXX365</f>
        <v>0</v>
      </c>
      <c r="UXY295" s="11">
        <f>InpS!UXY365</f>
        <v>0</v>
      </c>
      <c r="UXZ295" s="11">
        <f>InpS!UXZ365</f>
        <v>0</v>
      </c>
      <c r="UYA295" s="11">
        <f>InpS!UYA365</f>
        <v>0</v>
      </c>
      <c r="UYB295" s="11">
        <f>InpS!UYB365</f>
        <v>0</v>
      </c>
      <c r="UYC295" s="11">
        <f>InpS!UYC365</f>
        <v>0</v>
      </c>
      <c r="UYD295" s="11">
        <f>InpS!UYD365</f>
        <v>0</v>
      </c>
      <c r="UYE295" s="11">
        <f>InpS!UYE365</f>
        <v>0</v>
      </c>
      <c r="UYF295" s="11">
        <f>InpS!UYF365</f>
        <v>0</v>
      </c>
      <c r="UYG295" s="11">
        <f>InpS!UYG365</f>
        <v>0</v>
      </c>
      <c r="UYH295" s="11">
        <f>InpS!UYH365</f>
        <v>0</v>
      </c>
      <c r="UYI295" s="11">
        <f>InpS!UYI365</f>
        <v>0</v>
      </c>
      <c r="UYJ295" s="11">
        <f>InpS!UYJ365</f>
        <v>0</v>
      </c>
      <c r="UYK295" s="11">
        <f>InpS!UYK365</f>
        <v>0</v>
      </c>
      <c r="UYL295" s="11">
        <f>InpS!UYL365</f>
        <v>0</v>
      </c>
      <c r="UYM295" s="11">
        <f>InpS!UYM365</f>
        <v>0</v>
      </c>
      <c r="UYN295" s="11">
        <f>InpS!UYN365</f>
        <v>0</v>
      </c>
      <c r="UYO295" s="11">
        <f>InpS!UYO365</f>
        <v>0</v>
      </c>
      <c r="UYP295" s="11">
        <f>InpS!UYP365</f>
        <v>0</v>
      </c>
      <c r="UYQ295" s="11">
        <f>InpS!UYQ365</f>
        <v>0</v>
      </c>
      <c r="UYR295" s="11">
        <f>InpS!UYR365</f>
        <v>0</v>
      </c>
      <c r="UYS295" s="11">
        <f>InpS!UYS365</f>
        <v>0</v>
      </c>
      <c r="UYT295" s="11">
        <f>InpS!UYT365</f>
        <v>0</v>
      </c>
      <c r="UYU295" s="11">
        <f>InpS!UYU365</f>
        <v>0</v>
      </c>
      <c r="UYV295" s="11">
        <f>InpS!UYV365</f>
        <v>0</v>
      </c>
      <c r="UYW295" s="11">
        <f>InpS!UYW365</f>
        <v>0</v>
      </c>
      <c r="UYX295" s="11">
        <f>InpS!UYX365</f>
        <v>0</v>
      </c>
      <c r="UYY295" s="11">
        <f>InpS!UYY365</f>
        <v>0</v>
      </c>
      <c r="UYZ295" s="11">
        <f>InpS!UYZ365</f>
        <v>0</v>
      </c>
      <c r="UZA295" s="11">
        <f>InpS!UZA365</f>
        <v>0</v>
      </c>
      <c r="UZB295" s="11">
        <f>InpS!UZB365</f>
        <v>0</v>
      </c>
      <c r="UZC295" s="11">
        <f>InpS!UZC365</f>
        <v>0</v>
      </c>
      <c r="UZD295" s="11">
        <f>InpS!UZD365</f>
        <v>0</v>
      </c>
      <c r="UZE295" s="11">
        <f>InpS!UZE365</f>
        <v>0</v>
      </c>
      <c r="UZF295" s="11">
        <f>InpS!UZF365</f>
        <v>0</v>
      </c>
      <c r="UZG295" s="11">
        <f>InpS!UZG365</f>
        <v>0</v>
      </c>
      <c r="UZH295" s="11">
        <f>InpS!UZH365</f>
        <v>0</v>
      </c>
      <c r="UZI295" s="11">
        <f>InpS!UZI365</f>
        <v>0</v>
      </c>
      <c r="UZJ295" s="11">
        <f>InpS!UZJ365</f>
        <v>0</v>
      </c>
      <c r="UZK295" s="11">
        <f>InpS!UZK365</f>
        <v>0</v>
      </c>
      <c r="UZL295" s="11">
        <f>InpS!UZL365</f>
        <v>0</v>
      </c>
      <c r="UZM295" s="11">
        <f>InpS!UZM365</f>
        <v>0</v>
      </c>
      <c r="UZN295" s="11">
        <f>InpS!UZN365</f>
        <v>0</v>
      </c>
      <c r="UZO295" s="11">
        <f>InpS!UZO365</f>
        <v>0</v>
      </c>
      <c r="UZP295" s="11">
        <f>InpS!UZP365</f>
        <v>0</v>
      </c>
      <c r="UZQ295" s="11">
        <f>InpS!UZQ365</f>
        <v>0</v>
      </c>
      <c r="UZR295" s="11">
        <f>InpS!UZR365</f>
        <v>0</v>
      </c>
      <c r="UZS295" s="11">
        <f>InpS!UZS365</f>
        <v>0</v>
      </c>
      <c r="UZT295" s="11">
        <f>InpS!UZT365</f>
        <v>0</v>
      </c>
      <c r="UZU295" s="11">
        <f>InpS!UZU365</f>
        <v>0</v>
      </c>
      <c r="UZV295" s="11">
        <f>InpS!UZV365</f>
        <v>0</v>
      </c>
      <c r="UZW295" s="11">
        <f>InpS!UZW365</f>
        <v>0</v>
      </c>
      <c r="UZX295" s="11">
        <f>InpS!UZX365</f>
        <v>0</v>
      </c>
      <c r="UZY295" s="11">
        <f>InpS!UZY365</f>
        <v>0</v>
      </c>
      <c r="UZZ295" s="11">
        <f>InpS!UZZ365</f>
        <v>0</v>
      </c>
      <c r="VAA295" s="11">
        <f>InpS!VAA365</f>
        <v>0</v>
      </c>
      <c r="VAB295" s="11">
        <f>InpS!VAB365</f>
        <v>0</v>
      </c>
      <c r="VAC295" s="11">
        <f>InpS!VAC365</f>
        <v>0</v>
      </c>
      <c r="VAD295" s="11">
        <f>InpS!VAD365</f>
        <v>0</v>
      </c>
      <c r="VAE295" s="11">
        <f>InpS!VAE365</f>
        <v>0</v>
      </c>
      <c r="VAF295" s="11">
        <f>InpS!VAF365</f>
        <v>0</v>
      </c>
      <c r="VAG295" s="11">
        <f>InpS!VAG365</f>
        <v>0</v>
      </c>
      <c r="VAH295" s="11">
        <f>InpS!VAH365</f>
        <v>0</v>
      </c>
      <c r="VAI295" s="11">
        <f>InpS!VAI365</f>
        <v>0</v>
      </c>
      <c r="VAJ295" s="11">
        <f>InpS!VAJ365</f>
        <v>0</v>
      </c>
      <c r="VAK295" s="11">
        <f>InpS!VAK365</f>
        <v>0</v>
      </c>
      <c r="VAL295" s="11">
        <f>InpS!VAL365</f>
        <v>0</v>
      </c>
      <c r="VAM295" s="11">
        <f>InpS!VAM365</f>
        <v>0</v>
      </c>
      <c r="VAN295" s="11">
        <f>InpS!VAN365</f>
        <v>0</v>
      </c>
      <c r="VAO295" s="11">
        <f>InpS!VAO365</f>
        <v>0</v>
      </c>
      <c r="VAP295" s="11">
        <f>InpS!VAP365</f>
        <v>0</v>
      </c>
      <c r="VAQ295" s="11">
        <f>InpS!VAQ365</f>
        <v>0</v>
      </c>
      <c r="VAR295" s="11">
        <f>InpS!VAR365</f>
        <v>0</v>
      </c>
      <c r="VAS295" s="11">
        <f>InpS!VAS365</f>
        <v>0</v>
      </c>
      <c r="VAT295" s="11">
        <f>InpS!VAT365</f>
        <v>0</v>
      </c>
      <c r="VAU295" s="11">
        <f>InpS!VAU365</f>
        <v>0</v>
      </c>
      <c r="VAV295" s="11">
        <f>InpS!VAV365</f>
        <v>0</v>
      </c>
      <c r="VAW295" s="11">
        <f>InpS!VAW365</f>
        <v>0</v>
      </c>
      <c r="VAX295" s="11">
        <f>InpS!VAX365</f>
        <v>0</v>
      </c>
      <c r="VAY295" s="11">
        <f>InpS!VAY365</f>
        <v>0</v>
      </c>
      <c r="VAZ295" s="11">
        <f>InpS!VAZ365</f>
        <v>0</v>
      </c>
      <c r="VBA295" s="11">
        <f>InpS!VBA365</f>
        <v>0</v>
      </c>
      <c r="VBB295" s="11">
        <f>InpS!VBB365</f>
        <v>0</v>
      </c>
      <c r="VBC295" s="11">
        <f>InpS!VBC365</f>
        <v>0</v>
      </c>
      <c r="VBD295" s="11">
        <f>InpS!VBD365</f>
        <v>0</v>
      </c>
      <c r="VBE295" s="11">
        <f>InpS!VBE365</f>
        <v>0</v>
      </c>
      <c r="VBF295" s="11">
        <f>InpS!VBF365</f>
        <v>0</v>
      </c>
      <c r="VBG295" s="11">
        <f>InpS!VBG365</f>
        <v>0</v>
      </c>
      <c r="VBH295" s="11">
        <f>InpS!VBH365</f>
        <v>0</v>
      </c>
      <c r="VBI295" s="11">
        <f>InpS!VBI365</f>
        <v>0</v>
      </c>
      <c r="VBJ295" s="11">
        <f>InpS!VBJ365</f>
        <v>0</v>
      </c>
      <c r="VBK295" s="11">
        <f>InpS!VBK365</f>
        <v>0</v>
      </c>
      <c r="VBL295" s="11">
        <f>InpS!VBL365</f>
        <v>0</v>
      </c>
      <c r="VBM295" s="11">
        <f>InpS!VBM365</f>
        <v>0</v>
      </c>
      <c r="VBN295" s="11">
        <f>InpS!VBN365</f>
        <v>0</v>
      </c>
      <c r="VBO295" s="11">
        <f>InpS!VBO365</f>
        <v>0</v>
      </c>
      <c r="VBP295" s="11">
        <f>InpS!VBP365</f>
        <v>0</v>
      </c>
      <c r="VBQ295" s="11">
        <f>InpS!VBQ365</f>
        <v>0</v>
      </c>
      <c r="VBR295" s="11">
        <f>InpS!VBR365</f>
        <v>0</v>
      </c>
      <c r="VBS295" s="11">
        <f>InpS!VBS365</f>
        <v>0</v>
      </c>
      <c r="VBT295" s="11">
        <f>InpS!VBT365</f>
        <v>0</v>
      </c>
      <c r="VBU295" s="11">
        <f>InpS!VBU365</f>
        <v>0</v>
      </c>
      <c r="VBV295" s="11">
        <f>InpS!VBV365</f>
        <v>0</v>
      </c>
      <c r="VBW295" s="11">
        <f>InpS!VBW365</f>
        <v>0</v>
      </c>
      <c r="VBX295" s="11">
        <f>InpS!VBX365</f>
        <v>0</v>
      </c>
      <c r="VBY295" s="11">
        <f>InpS!VBY365</f>
        <v>0</v>
      </c>
      <c r="VBZ295" s="11">
        <f>InpS!VBZ365</f>
        <v>0</v>
      </c>
      <c r="VCA295" s="11">
        <f>InpS!VCA365</f>
        <v>0</v>
      </c>
      <c r="VCB295" s="11">
        <f>InpS!VCB365</f>
        <v>0</v>
      </c>
      <c r="VCC295" s="11">
        <f>InpS!VCC365</f>
        <v>0</v>
      </c>
      <c r="VCD295" s="11">
        <f>InpS!VCD365</f>
        <v>0</v>
      </c>
      <c r="VCE295" s="11">
        <f>InpS!VCE365</f>
        <v>0</v>
      </c>
      <c r="VCF295" s="11">
        <f>InpS!VCF365</f>
        <v>0</v>
      </c>
      <c r="VCG295" s="11">
        <f>InpS!VCG365</f>
        <v>0</v>
      </c>
      <c r="VCH295" s="11">
        <f>InpS!VCH365</f>
        <v>0</v>
      </c>
      <c r="VCI295" s="11">
        <f>InpS!VCI365</f>
        <v>0</v>
      </c>
      <c r="VCJ295" s="11">
        <f>InpS!VCJ365</f>
        <v>0</v>
      </c>
      <c r="VCK295" s="11">
        <f>InpS!VCK365</f>
        <v>0</v>
      </c>
      <c r="VCL295" s="11">
        <f>InpS!VCL365</f>
        <v>0</v>
      </c>
      <c r="VCM295" s="11">
        <f>InpS!VCM365</f>
        <v>0</v>
      </c>
      <c r="VCN295" s="11">
        <f>InpS!VCN365</f>
        <v>0</v>
      </c>
      <c r="VCO295" s="11">
        <f>InpS!VCO365</f>
        <v>0</v>
      </c>
      <c r="VCP295" s="11">
        <f>InpS!VCP365</f>
        <v>0</v>
      </c>
      <c r="VCQ295" s="11">
        <f>InpS!VCQ365</f>
        <v>0</v>
      </c>
      <c r="VCR295" s="11">
        <f>InpS!VCR365</f>
        <v>0</v>
      </c>
      <c r="VCS295" s="11">
        <f>InpS!VCS365</f>
        <v>0</v>
      </c>
      <c r="VCT295" s="11">
        <f>InpS!VCT365</f>
        <v>0</v>
      </c>
      <c r="VCU295" s="11">
        <f>InpS!VCU365</f>
        <v>0</v>
      </c>
      <c r="VCV295" s="11">
        <f>InpS!VCV365</f>
        <v>0</v>
      </c>
      <c r="VCW295" s="11">
        <f>InpS!VCW365</f>
        <v>0</v>
      </c>
      <c r="VCX295" s="11">
        <f>InpS!VCX365</f>
        <v>0</v>
      </c>
      <c r="VCY295" s="11">
        <f>InpS!VCY365</f>
        <v>0</v>
      </c>
      <c r="VCZ295" s="11">
        <f>InpS!VCZ365</f>
        <v>0</v>
      </c>
      <c r="VDA295" s="11">
        <f>InpS!VDA365</f>
        <v>0</v>
      </c>
      <c r="VDB295" s="11">
        <f>InpS!VDB365</f>
        <v>0</v>
      </c>
      <c r="VDC295" s="11">
        <f>InpS!VDC365</f>
        <v>0</v>
      </c>
      <c r="VDD295" s="11">
        <f>InpS!VDD365</f>
        <v>0</v>
      </c>
      <c r="VDE295" s="11">
        <f>InpS!VDE365</f>
        <v>0</v>
      </c>
      <c r="VDF295" s="11">
        <f>InpS!VDF365</f>
        <v>0</v>
      </c>
      <c r="VDG295" s="11">
        <f>InpS!VDG365</f>
        <v>0</v>
      </c>
      <c r="VDH295" s="11">
        <f>InpS!VDH365</f>
        <v>0</v>
      </c>
      <c r="VDI295" s="11">
        <f>InpS!VDI365</f>
        <v>0</v>
      </c>
      <c r="VDJ295" s="11">
        <f>InpS!VDJ365</f>
        <v>0</v>
      </c>
      <c r="VDK295" s="11">
        <f>InpS!VDK365</f>
        <v>0</v>
      </c>
      <c r="VDL295" s="11">
        <f>InpS!VDL365</f>
        <v>0</v>
      </c>
      <c r="VDM295" s="11">
        <f>InpS!VDM365</f>
        <v>0</v>
      </c>
      <c r="VDN295" s="11">
        <f>InpS!VDN365</f>
        <v>0</v>
      </c>
      <c r="VDO295" s="11">
        <f>InpS!VDO365</f>
        <v>0</v>
      </c>
      <c r="VDP295" s="11">
        <f>InpS!VDP365</f>
        <v>0</v>
      </c>
      <c r="VDQ295" s="11">
        <f>InpS!VDQ365</f>
        <v>0</v>
      </c>
      <c r="VDR295" s="11">
        <f>InpS!VDR365</f>
        <v>0</v>
      </c>
      <c r="VDS295" s="11">
        <f>InpS!VDS365</f>
        <v>0</v>
      </c>
      <c r="VDT295" s="11">
        <f>InpS!VDT365</f>
        <v>0</v>
      </c>
      <c r="VDU295" s="11">
        <f>InpS!VDU365</f>
        <v>0</v>
      </c>
      <c r="VDV295" s="11">
        <f>InpS!VDV365</f>
        <v>0</v>
      </c>
      <c r="VDW295" s="11">
        <f>InpS!VDW365</f>
        <v>0</v>
      </c>
      <c r="VDX295" s="11">
        <f>InpS!VDX365</f>
        <v>0</v>
      </c>
      <c r="VDY295" s="11">
        <f>InpS!VDY365</f>
        <v>0</v>
      </c>
      <c r="VDZ295" s="11">
        <f>InpS!VDZ365</f>
        <v>0</v>
      </c>
      <c r="VEA295" s="11">
        <f>InpS!VEA365</f>
        <v>0</v>
      </c>
      <c r="VEB295" s="11">
        <f>InpS!VEB365</f>
        <v>0</v>
      </c>
      <c r="VEC295" s="11">
        <f>InpS!VEC365</f>
        <v>0</v>
      </c>
      <c r="VED295" s="11">
        <f>InpS!VED365</f>
        <v>0</v>
      </c>
      <c r="VEE295" s="11">
        <f>InpS!VEE365</f>
        <v>0</v>
      </c>
      <c r="VEF295" s="11">
        <f>InpS!VEF365</f>
        <v>0</v>
      </c>
      <c r="VEG295" s="11">
        <f>InpS!VEG365</f>
        <v>0</v>
      </c>
      <c r="VEH295" s="11">
        <f>InpS!VEH365</f>
        <v>0</v>
      </c>
      <c r="VEI295" s="11">
        <f>InpS!VEI365</f>
        <v>0</v>
      </c>
      <c r="VEJ295" s="11">
        <f>InpS!VEJ365</f>
        <v>0</v>
      </c>
      <c r="VEK295" s="11">
        <f>InpS!VEK365</f>
        <v>0</v>
      </c>
      <c r="VEL295" s="11">
        <f>InpS!VEL365</f>
        <v>0</v>
      </c>
      <c r="VEM295" s="11">
        <f>InpS!VEM365</f>
        <v>0</v>
      </c>
      <c r="VEN295" s="11">
        <f>InpS!VEN365</f>
        <v>0</v>
      </c>
      <c r="VEO295" s="11">
        <f>InpS!VEO365</f>
        <v>0</v>
      </c>
      <c r="VEP295" s="11">
        <f>InpS!VEP365</f>
        <v>0</v>
      </c>
      <c r="VEQ295" s="11">
        <f>InpS!VEQ365</f>
        <v>0</v>
      </c>
      <c r="VER295" s="11">
        <f>InpS!VER365</f>
        <v>0</v>
      </c>
      <c r="VES295" s="11">
        <f>InpS!VES365</f>
        <v>0</v>
      </c>
      <c r="VET295" s="11">
        <f>InpS!VET365</f>
        <v>0</v>
      </c>
      <c r="VEU295" s="11">
        <f>InpS!VEU365</f>
        <v>0</v>
      </c>
      <c r="VEV295" s="11">
        <f>InpS!VEV365</f>
        <v>0</v>
      </c>
      <c r="VEW295" s="11">
        <f>InpS!VEW365</f>
        <v>0</v>
      </c>
      <c r="VEX295" s="11">
        <f>InpS!VEX365</f>
        <v>0</v>
      </c>
      <c r="VEY295" s="11">
        <f>InpS!VEY365</f>
        <v>0</v>
      </c>
      <c r="VEZ295" s="11">
        <f>InpS!VEZ365</f>
        <v>0</v>
      </c>
      <c r="VFA295" s="11">
        <f>InpS!VFA365</f>
        <v>0</v>
      </c>
      <c r="VFB295" s="11">
        <f>InpS!VFB365</f>
        <v>0</v>
      </c>
      <c r="VFC295" s="11">
        <f>InpS!VFC365</f>
        <v>0</v>
      </c>
      <c r="VFD295" s="11">
        <f>InpS!VFD365</f>
        <v>0</v>
      </c>
      <c r="VFE295" s="11">
        <f>InpS!VFE365</f>
        <v>0</v>
      </c>
      <c r="VFF295" s="11">
        <f>InpS!VFF365</f>
        <v>0</v>
      </c>
      <c r="VFG295" s="11">
        <f>InpS!VFG365</f>
        <v>0</v>
      </c>
      <c r="VFH295" s="11">
        <f>InpS!VFH365</f>
        <v>0</v>
      </c>
      <c r="VFI295" s="11">
        <f>InpS!VFI365</f>
        <v>0</v>
      </c>
      <c r="VFJ295" s="11">
        <f>InpS!VFJ365</f>
        <v>0</v>
      </c>
      <c r="VFK295" s="11">
        <f>InpS!VFK365</f>
        <v>0</v>
      </c>
      <c r="VFL295" s="11">
        <f>InpS!VFL365</f>
        <v>0</v>
      </c>
      <c r="VFM295" s="11">
        <f>InpS!VFM365</f>
        <v>0</v>
      </c>
      <c r="VFN295" s="11">
        <f>InpS!VFN365</f>
        <v>0</v>
      </c>
      <c r="VFO295" s="11">
        <f>InpS!VFO365</f>
        <v>0</v>
      </c>
      <c r="VFP295" s="11">
        <f>InpS!VFP365</f>
        <v>0</v>
      </c>
      <c r="VFQ295" s="11">
        <f>InpS!VFQ365</f>
        <v>0</v>
      </c>
      <c r="VFR295" s="11">
        <f>InpS!VFR365</f>
        <v>0</v>
      </c>
      <c r="VFS295" s="11">
        <f>InpS!VFS365</f>
        <v>0</v>
      </c>
      <c r="VFT295" s="11">
        <f>InpS!VFT365</f>
        <v>0</v>
      </c>
      <c r="VFU295" s="11">
        <f>InpS!VFU365</f>
        <v>0</v>
      </c>
      <c r="VFV295" s="11">
        <f>InpS!VFV365</f>
        <v>0</v>
      </c>
      <c r="VFW295" s="11">
        <f>InpS!VFW365</f>
        <v>0</v>
      </c>
      <c r="VFX295" s="11">
        <f>InpS!VFX365</f>
        <v>0</v>
      </c>
      <c r="VFY295" s="11">
        <f>InpS!VFY365</f>
        <v>0</v>
      </c>
      <c r="VFZ295" s="11">
        <f>InpS!VFZ365</f>
        <v>0</v>
      </c>
      <c r="VGA295" s="11">
        <f>InpS!VGA365</f>
        <v>0</v>
      </c>
      <c r="VGB295" s="11">
        <f>InpS!VGB365</f>
        <v>0</v>
      </c>
      <c r="VGC295" s="11">
        <f>InpS!VGC365</f>
        <v>0</v>
      </c>
      <c r="VGD295" s="11">
        <f>InpS!VGD365</f>
        <v>0</v>
      </c>
      <c r="VGE295" s="11">
        <f>InpS!VGE365</f>
        <v>0</v>
      </c>
      <c r="VGF295" s="11">
        <f>InpS!VGF365</f>
        <v>0</v>
      </c>
      <c r="VGG295" s="11">
        <f>InpS!VGG365</f>
        <v>0</v>
      </c>
      <c r="VGH295" s="11">
        <f>InpS!VGH365</f>
        <v>0</v>
      </c>
      <c r="VGI295" s="11">
        <f>InpS!VGI365</f>
        <v>0</v>
      </c>
      <c r="VGJ295" s="11">
        <f>InpS!VGJ365</f>
        <v>0</v>
      </c>
      <c r="VGK295" s="11">
        <f>InpS!VGK365</f>
        <v>0</v>
      </c>
      <c r="VGL295" s="11">
        <f>InpS!VGL365</f>
        <v>0</v>
      </c>
      <c r="VGM295" s="11">
        <f>InpS!VGM365</f>
        <v>0</v>
      </c>
      <c r="VGN295" s="11">
        <f>InpS!VGN365</f>
        <v>0</v>
      </c>
      <c r="VGO295" s="11">
        <f>InpS!VGO365</f>
        <v>0</v>
      </c>
      <c r="VGP295" s="11">
        <f>InpS!VGP365</f>
        <v>0</v>
      </c>
      <c r="VGQ295" s="11">
        <f>InpS!VGQ365</f>
        <v>0</v>
      </c>
      <c r="VGR295" s="11">
        <f>InpS!VGR365</f>
        <v>0</v>
      </c>
      <c r="VGS295" s="11">
        <f>InpS!VGS365</f>
        <v>0</v>
      </c>
      <c r="VGT295" s="11">
        <f>InpS!VGT365</f>
        <v>0</v>
      </c>
      <c r="VGU295" s="11">
        <f>InpS!VGU365</f>
        <v>0</v>
      </c>
      <c r="VGV295" s="11">
        <f>InpS!VGV365</f>
        <v>0</v>
      </c>
      <c r="VGW295" s="11">
        <f>InpS!VGW365</f>
        <v>0</v>
      </c>
      <c r="VGX295" s="11">
        <f>InpS!VGX365</f>
        <v>0</v>
      </c>
      <c r="VGY295" s="11">
        <f>InpS!VGY365</f>
        <v>0</v>
      </c>
      <c r="VGZ295" s="11">
        <f>InpS!VGZ365</f>
        <v>0</v>
      </c>
      <c r="VHA295" s="11">
        <f>InpS!VHA365</f>
        <v>0</v>
      </c>
      <c r="VHB295" s="11">
        <f>InpS!VHB365</f>
        <v>0</v>
      </c>
      <c r="VHC295" s="11">
        <f>InpS!VHC365</f>
        <v>0</v>
      </c>
      <c r="VHD295" s="11">
        <f>InpS!VHD365</f>
        <v>0</v>
      </c>
      <c r="VHE295" s="11">
        <f>InpS!VHE365</f>
        <v>0</v>
      </c>
      <c r="VHF295" s="11">
        <f>InpS!VHF365</f>
        <v>0</v>
      </c>
      <c r="VHG295" s="11">
        <f>InpS!VHG365</f>
        <v>0</v>
      </c>
      <c r="VHH295" s="11">
        <f>InpS!VHH365</f>
        <v>0</v>
      </c>
      <c r="VHI295" s="11">
        <f>InpS!VHI365</f>
        <v>0</v>
      </c>
      <c r="VHJ295" s="11">
        <f>InpS!VHJ365</f>
        <v>0</v>
      </c>
      <c r="VHK295" s="11">
        <f>InpS!VHK365</f>
        <v>0</v>
      </c>
      <c r="VHL295" s="11">
        <f>InpS!VHL365</f>
        <v>0</v>
      </c>
      <c r="VHM295" s="11">
        <f>InpS!VHM365</f>
        <v>0</v>
      </c>
      <c r="VHN295" s="11">
        <f>InpS!VHN365</f>
        <v>0</v>
      </c>
      <c r="VHO295" s="11">
        <f>InpS!VHO365</f>
        <v>0</v>
      </c>
      <c r="VHP295" s="11">
        <f>InpS!VHP365</f>
        <v>0</v>
      </c>
      <c r="VHQ295" s="11">
        <f>InpS!VHQ365</f>
        <v>0</v>
      </c>
      <c r="VHR295" s="11">
        <f>InpS!VHR365</f>
        <v>0</v>
      </c>
      <c r="VHS295" s="11">
        <f>InpS!VHS365</f>
        <v>0</v>
      </c>
      <c r="VHT295" s="11">
        <f>InpS!VHT365</f>
        <v>0</v>
      </c>
      <c r="VHU295" s="11">
        <f>InpS!VHU365</f>
        <v>0</v>
      </c>
      <c r="VHV295" s="11">
        <f>InpS!VHV365</f>
        <v>0</v>
      </c>
      <c r="VHW295" s="11">
        <f>InpS!VHW365</f>
        <v>0</v>
      </c>
      <c r="VHX295" s="11">
        <f>InpS!VHX365</f>
        <v>0</v>
      </c>
      <c r="VHY295" s="11">
        <f>InpS!VHY365</f>
        <v>0</v>
      </c>
      <c r="VHZ295" s="11">
        <f>InpS!VHZ365</f>
        <v>0</v>
      </c>
      <c r="VIA295" s="11">
        <f>InpS!VIA365</f>
        <v>0</v>
      </c>
      <c r="VIB295" s="11">
        <f>InpS!VIB365</f>
        <v>0</v>
      </c>
      <c r="VIC295" s="11">
        <f>InpS!VIC365</f>
        <v>0</v>
      </c>
      <c r="VID295" s="11">
        <f>InpS!VID365</f>
        <v>0</v>
      </c>
      <c r="VIE295" s="11">
        <f>InpS!VIE365</f>
        <v>0</v>
      </c>
      <c r="VIF295" s="11">
        <f>InpS!VIF365</f>
        <v>0</v>
      </c>
      <c r="VIG295" s="11">
        <f>InpS!VIG365</f>
        <v>0</v>
      </c>
      <c r="VIH295" s="11">
        <f>InpS!VIH365</f>
        <v>0</v>
      </c>
      <c r="VII295" s="11">
        <f>InpS!VII365</f>
        <v>0</v>
      </c>
      <c r="VIJ295" s="11">
        <f>InpS!VIJ365</f>
        <v>0</v>
      </c>
      <c r="VIK295" s="11">
        <f>InpS!VIK365</f>
        <v>0</v>
      </c>
      <c r="VIL295" s="11">
        <f>InpS!VIL365</f>
        <v>0</v>
      </c>
      <c r="VIM295" s="11">
        <f>InpS!VIM365</f>
        <v>0</v>
      </c>
      <c r="VIN295" s="11">
        <f>InpS!VIN365</f>
        <v>0</v>
      </c>
      <c r="VIO295" s="11">
        <f>InpS!VIO365</f>
        <v>0</v>
      </c>
      <c r="VIP295" s="11">
        <f>InpS!VIP365</f>
        <v>0</v>
      </c>
      <c r="VIQ295" s="11">
        <f>InpS!VIQ365</f>
        <v>0</v>
      </c>
      <c r="VIR295" s="11">
        <f>InpS!VIR365</f>
        <v>0</v>
      </c>
      <c r="VIS295" s="11">
        <f>InpS!VIS365</f>
        <v>0</v>
      </c>
      <c r="VIT295" s="11">
        <f>InpS!VIT365</f>
        <v>0</v>
      </c>
      <c r="VIU295" s="11">
        <f>InpS!VIU365</f>
        <v>0</v>
      </c>
      <c r="VIV295" s="11">
        <f>InpS!VIV365</f>
        <v>0</v>
      </c>
      <c r="VIW295" s="11">
        <f>InpS!VIW365</f>
        <v>0</v>
      </c>
      <c r="VIX295" s="11">
        <f>InpS!VIX365</f>
        <v>0</v>
      </c>
      <c r="VIY295" s="11">
        <f>InpS!VIY365</f>
        <v>0</v>
      </c>
      <c r="VIZ295" s="11">
        <f>InpS!VIZ365</f>
        <v>0</v>
      </c>
      <c r="VJA295" s="11">
        <f>InpS!VJA365</f>
        <v>0</v>
      </c>
      <c r="VJB295" s="11">
        <f>InpS!VJB365</f>
        <v>0</v>
      </c>
      <c r="VJC295" s="11">
        <f>InpS!VJC365</f>
        <v>0</v>
      </c>
      <c r="VJD295" s="11">
        <f>InpS!VJD365</f>
        <v>0</v>
      </c>
      <c r="VJE295" s="11">
        <f>InpS!VJE365</f>
        <v>0</v>
      </c>
      <c r="VJF295" s="11">
        <f>InpS!VJF365</f>
        <v>0</v>
      </c>
      <c r="VJG295" s="11">
        <f>InpS!VJG365</f>
        <v>0</v>
      </c>
      <c r="VJH295" s="11">
        <f>InpS!VJH365</f>
        <v>0</v>
      </c>
      <c r="VJI295" s="11">
        <f>InpS!VJI365</f>
        <v>0</v>
      </c>
      <c r="VJJ295" s="11">
        <f>InpS!VJJ365</f>
        <v>0</v>
      </c>
      <c r="VJK295" s="11">
        <f>InpS!VJK365</f>
        <v>0</v>
      </c>
      <c r="VJL295" s="11">
        <f>InpS!VJL365</f>
        <v>0</v>
      </c>
      <c r="VJM295" s="11">
        <f>InpS!VJM365</f>
        <v>0</v>
      </c>
      <c r="VJN295" s="11">
        <f>InpS!VJN365</f>
        <v>0</v>
      </c>
      <c r="VJO295" s="11">
        <f>InpS!VJO365</f>
        <v>0</v>
      </c>
      <c r="VJP295" s="11">
        <f>InpS!VJP365</f>
        <v>0</v>
      </c>
      <c r="VJQ295" s="11">
        <f>InpS!VJQ365</f>
        <v>0</v>
      </c>
      <c r="VJR295" s="11">
        <f>InpS!VJR365</f>
        <v>0</v>
      </c>
      <c r="VJS295" s="11">
        <f>InpS!VJS365</f>
        <v>0</v>
      </c>
      <c r="VJT295" s="11">
        <f>InpS!VJT365</f>
        <v>0</v>
      </c>
      <c r="VJU295" s="11">
        <f>InpS!VJU365</f>
        <v>0</v>
      </c>
      <c r="VJV295" s="11">
        <f>InpS!VJV365</f>
        <v>0</v>
      </c>
      <c r="VJW295" s="11">
        <f>InpS!VJW365</f>
        <v>0</v>
      </c>
      <c r="VJX295" s="11">
        <f>InpS!VJX365</f>
        <v>0</v>
      </c>
      <c r="VJY295" s="11">
        <f>InpS!VJY365</f>
        <v>0</v>
      </c>
      <c r="VJZ295" s="11">
        <f>InpS!VJZ365</f>
        <v>0</v>
      </c>
      <c r="VKA295" s="11">
        <f>InpS!VKA365</f>
        <v>0</v>
      </c>
      <c r="VKB295" s="11">
        <f>InpS!VKB365</f>
        <v>0</v>
      </c>
      <c r="VKC295" s="11">
        <f>InpS!VKC365</f>
        <v>0</v>
      </c>
      <c r="VKD295" s="11">
        <f>InpS!VKD365</f>
        <v>0</v>
      </c>
      <c r="VKE295" s="11">
        <f>InpS!VKE365</f>
        <v>0</v>
      </c>
      <c r="VKF295" s="11">
        <f>InpS!VKF365</f>
        <v>0</v>
      </c>
      <c r="VKG295" s="11">
        <f>InpS!VKG365</f>
        <v>0</v>
      </c>
      <c r="VKH295" s="11">
        <f>InpS!VKH365</f>
        <v>0</v>
      </c>
      <c r="VKI295" s="11">
        <f>InpS!VKI365</f>
        <v>0</v>
      </c>
      <c r="VKJ295" s="11">
        <f>InpS!VKJ365</f>
        <v>0</v>
      </c>
      <c r="VKK295" s="11">
        <f>InpS!VKK365</f>
        <v>0</v>
      </c>
      <c r="VKL295" s="11">
        <f>InpS!VKL365</f>
        <v>0</v>
      </c>
      <c r="VKM295" s="11">
        <f>InpS!VKM365</f>
        <v>0</v>
      </c>
      <c r="VKN295" s="11">
        <f>InpS!VKN365</f>
        <v>0</v>
      </c>
      <c r="VKO295" s="11">
        <f>InpS!VKO365</f>
        <v>0</v>
      </c>
      <c r="VKP295" s="11">
        <f>InpS!VKP365</f>
        <v>0</v>
      </c>
      <c r="VKQ295" s="11">
        <f>InpS!VKQ365</f>
        <v>0</v>
      </c>
      <c r="VKR295" s="11">
        <f>InpS!VKR365</f>
        <v>0</v>
      </c>
      <c r="VKS295" s="11">
        <f>InpS!VKS365</f>
        <v>0</v>
      </c>
      <c r="VKT295" s="11">
        <f>InpS!VKT365</f>
        <v>0</v>
      </c>
      <c r="VKU295" s="11">
        <f>InpS!VKU365</f>
        <v>0</v>
      </c>
      <c r="VKV295" s="11">
        <f>InpS!VKV365</f>
        <v>0</v>
      </c>
      <c r="VKW295" s="11">
        <f>InpS!VKW365</f>
        <v>0</v>
      </c>
      <c r="VKX295" s="11">
        <f>InpS!VKX365</f>
        <v>0</v>
      </c>
      <c r="VKY295" s="11">
        <f>InpS!VKY365</f>
        <v>0</v>
      </c>
      <c r="VKZ295" s="11">
        <f>InpS!VKZ365</f>
        <v>0</v>
      </c>
      <c r="VLA295" s="11">
        <f>InpS!VLA365</f>
        <v>0</v>
      </c>
      <c r="VLB295" s="11">
        <f>InpS!VLB365</f>
        <v>0</v>
      </c>
      <c r="VLC295" s="11">
        <f>InpS!VLC365</f>
        <v>0</v>
      </c>
      <c r="VLD295" s="11">
        <f>InpS!VLD365</f>
        <v>0</v>
      </c>
      <c r="VLE295" s="11">
        <f>InpS!VLE365</f>
        <v>0</v>
      </c>
      <c r="VLF295" s="11">
        <f>InpS!VLF365</f>
        <v>0</v>
      </c>
      <c r="VLG295" s="11">
        <f>InpS!VLG365</f>
        <v>0</v>
      </c>
      <c r="VLH295" s="11">
        <f>InpS!VLH365</f>
        <v>0</v>
      </c>
      <c r="VLI295" s="11">
        <f>InpS!VLI365</f>
        <v>0</v>
      </c>
      <c r="VLJ295" s="11">
        <f>InpS!VLJ365</f>
        <v>0</v>
      </c>
      <c r="VLK295" s="11">
        <f>InpS!VLK365</f>
        <v>0</v>
      </c>
      <c r="VLL295" s="11">
        <f>InpS!VLL365</f>
        <v>0</v>
      </c>
      <c r="VLM295" s="11">
        <f>InpS!VLM365</f>
        <v>0</v>
      </c>
      <c r="VLN295" s="11">
        <f>InpS!VLN365</f>
        <v>0</v>
      </c>
      <c r="VLO295" s="11">
        <f>InpS!VLO365</f>
        <v>0</v>
      </c>
      <c r="VLP295" s="11">
        <f>InpS!VLP365</f>
        <v>0</v>
      </c>
      <c r="VLQ295" s="11">
        <f>InpS!VLQ365</f>
        <v>0</v>
      </c>
      <c r="VLR295" s="11">
        <f>InpS!VLR365</f>
        <v>0</v>
      </c>
      <c r="VLS295" s="11">
        <f>InpS!VLS365</f>
        <v>0</v>
      </c>
      <c r="VLT295" s="11">
        <f>InpS!VLT365</f>
        <v>0</v>
      </c>
      <c r="VLU295" s="11">
        <f>InpS!VLU365</f>
        <v>0</v>
      </c>
      <c r="VLV295" s="11">
        <f>InpS!VLV365</f>
        <v>0</v>
      </c>
      <c r="VLW295" s="11">
        <f>InpS!VLW365</f>
        <v>0</v>
      </c>
      <c r="VLX295" s="11">
        <f>InpS!VLX365</f>
        <v>0</v>
      </c>
      <c r="VLY295" s="11">
        <f>InpS!VLY365</f>
        <v>0</v>
      </c>
      <c r="VLZ295" s="11">
        <f>InpS!VLZ365</f>
        <v>0</v>
      </c>
      <c r="VMA295" s="11">
        <f>InpS!VMA365</f>
        <v>0</v>
      </c>
      <c r="VMB295" s="11">
        <f>InpS!VMB365</f>
        <v>0</v>
      </c>
      <c r="VMC295" s="11">
        <f>InpS!VMC365</f>
        <v>0</v>
      </c>
      <c r="VMD295" s="11">
        <f>InpS!VMD365</f>
        <v>0</v>
      </c>
      <c r="VME295" s="11">
        <f>InpS!VME365</f>
        <v>0</v>
      </c>
      <c r="VMF295" s="11">
        <f>InpS!VMF365</f>
        <v>0</v>
      </c>
      <c r="VMG295" s="11">
        <f>InpS!VMG365</f>
        <v>0</v>
      </c>
      <c r="VMH295" s="11">
        <f>InpS!VMH365</f>
        <v>0</v>
      </c>
      <c r="VMI295" s="11">
        <f>InpS!VMI365</f>
        <v>0</v>
      </c>
      <c r="VMJ295" s="11">
        <f>InpS!VMJ365</f>
        <v>0</v>
      </c>
      <c r="VMK295" s="11">
        <f>InpS!VMK365</f>
        <v>0</v>
      </c>
      <c r="VML295" s="11">
        <f>InpS!VML365</f>
        <v>0</v>
      </c>
      <c r="VMM295" s="11">
        <f>InpS!VMM365</f>
        <v>0</v>
      </c>
      <c r="VMN295" s="11">
        <f>InpS!VMN365</f>
        <v>0</v>
      </c>
      <c r="VMO295" s="11">
        <f>InpS!VMO365</f>
        <v>0</v>
      </c>
      <c r="VMP295" s="11">
        <f>InpS!VMP365</f>
        <v>0</v>
      </c>
      <c r="VMQ295" s="11">
        <f>InpS!VMQ365</f>
        <v>0</v>
      </c>
      <c r="VMR295" s="11">
        <f>InpS!VMR365</f>
        <v>0</v>
      </c>
      <c r="VMS295" s="11">
        <f>InpS!VMS365</f>
        <v>0</v>
      </c>
      <c r="VMT295" s="11">
        <f>InpS!VMT365</f>
        <v>0</v>
      </c>
      <c r="VMU295" s="11">
        <f>InpS!VMU365</f>
        <v>0</v>
      </c>
      <c r="VMV295" s="11">
        <f>InpS!VMV365</f>
        <v>0</v>
      </c>
      <c r="VMW295" s="11">
        <f>InpS!VMW365</f>
        <v>0</v>
      </c>
      <c r="VMX295" s="11">
        <f>InpS!VMX365</f>
        <v>0</v>
      </c>
      <c r="VMY295" s="11">
        <f>InpS!VMY365</f>
        <v>0</v>
      </c>
      <c r="VMZ295" s="11">
        <f>InpS!VMZ365</f>
        <v>0</v>
      </c>
      <c r="VNA295" s="11">
        <f>InpS!VNA365</f>
        <v>0</v>
      </c>
      <c r="VNB295" s="11">
        <f>InpS!VNB365</f>
        <v>0</v>
      </c>
      <c r="VNC295" s="11">
        <f>InpS!VNC365</f>
        <v>0</v>
      </c>
      <c r="VND295" s="11">
        <f>InpS!VND365</f>
        <v>0</v>
      </c>
      <c r="VNE295" s="11">
        <f>InpS!VNE365</f>
        <v>0</v>
      </c>
      <c r="VNF295" s="11">
        <f>InpS!VNF365</f>
        <v>0</v>
      </c>
      <c r="VNG295" s="11">
        <f>InpS!VNG365</f>
        <v>0</v>
      </c>
      <c r="VNH295" s="11">
        <f>InpS!VNH365</f>
        <v>0</v>
      </c>
      <c r="VNI295" s="11">
        <f>InpS!VNI365</f>
        <v>0</v>
      </c>
      <c r="VNJ295" s="11">
        <f>InpS!VNJ365</f>
        <v>0</v>
      </c>
      <c r="VNK295" s="11">
        <f>InpS!VNK365</f>
        <v>0</v>
      </c>
      <c r="VNL295" s="11">
        <f>InpS!VNL365</f>
        <v>0</v>
      </c>
      <c r="VNM295" s="11">
        <f>InpS!VNM365</f>
        <v>0</v>
      </c>
      <c r="VNN295" s="11">
        <f>InpS!VNN365</f>
        <v>0</v>
      </c>
      <c r="VNO295" s="11">
        <f>InpS!VNO365</f>
        <v>0</v>
      </c>
      <c r="VNP295" s="11">
        <f>InpS!VNP365</f>
        <v>0</v>
      </c>
      <c r="VNQ295" s="11">
        <f>InpS!VNQ365</f>
        <v>0</v>
      </c>
      <c r="VNR295" s="11">
        <f>InpS!VNR365</f>
        <v>0</v>
      </c>
      <c r="VNS295" s="11">
        <f>InpS!VNS365</f>
        <v>0</v>
      </c>
      <c r="VNT295" s="11">
        <f>InpS!VNT365</f>
        <v>0</v>
      </c>
      <c r="VNU295" s="11">
        <f>InpS!VNU365</f>
        <v>0</v>
      </c>
      <c r="VNV295" s="11">
        <f>InpS!VNV365</f>
        <v>0</v>
      </c>
      <c r="VNW295" s="11">
        <f>InpS!VNW365</f>
        <v>0</v>
      </c>
      <c r="VNX295" s="11">
        <f>InpS!VNX365</f>
        <v>0</v>
      </c>
      <c r="VNY295" s="11">
        <f>InpS!VNY365</f>
        <v>0</v>
      </c>
      <c r="VNZ295" s="11">
        <f>InpS!VNZ365</f>
        <v>0</v>
      </c>
      <c r="VOA295" s="11">
        <f>InpS!VOA365</f>
        <v>0</v>
      </c>
      <c r="VOB295" s="11">
        <f>InpS!VOB365</f>
        <v>0</v>
      </c>
      <c r="VOC295" s="11">
        <f>InpS!VOC365</f>
        <v>0</v>
      </c>
      <c r="VOD295" s="11">
        <f>InpS!VOD365</f>
        <v>0</v>
      </c>
      <c r="VOE295" s="11">
        <f>InpS!VOE365</f>
        <v>0</v>
      </c>
      <c r="VOF295" s="11">
        <f>InpS!VOF365</f>
        <v>0</v>
      </c>
      <c r="VOG295" s="11">
        <f>InpS!VOG365</f>
        <v>0</v>
      </c>
      <c r="VOH295" s="11">
        <f>InpS!VOH365</f>
        <v>0</v>
      </c>
      <c r="VOI295" s="11">
        <f>InpS!VOI365</f>
        <v>0</v>
      </c>
      <c r="VOJ295" s="11">
        <f>InpS!VOJ365</f>
        <v>0</v>
      </c>
      <c r="VOK295" s="11">
        <f>InpS!VOK365</f>
        <v>0</v>
      </c>
      <c r="VOL295" s="11">
        <f>InpS!VOL365</f>
        <v>0</v>
      </c>
      <c r="VOM295" s="11">
        <f>InpS!VOM365</f>
        <v>0</v>
      </c>
      <c r="VON295" s="11">
        <f>InpS!VON365</f>
        <v>0</v>
      </c>
      <c r="VOO295" s="11">
        <f>InpS!VOO365</f>
        <v>0</v>
      </c>
      <c r="VOP295" s="11">
        <f>InpS!VOP365</f>
        <v>0</v>
      </c>
      <c r="VOQ295" s="11">
        <f>InpS!VOQ365</f>
        <v>0</v>
      </c>
      <c r="VOR295" s="11">
        <f>InpS!VOR365</f>
        <v>0</v>
      </c>
      <c r="VOS295" s="11">
        <f>InpS!VOS365</f>
        <v>0</v>
      </c>
      <c r="VOT295" s="11">
        <f>InpS!VOT365</f>
        <v>0</v>
      </c>
      <c r="VOU295" s="11">
        <f>InpS!VOU365</f>
        <v>0</v>
      </c>
      <c r="VOV295" s="11">
        <f>InpS!VOV365</f>
        <v>0</v>
      </c>
      <c r="VOW295" s="11">
        <f>InpS!VOW365</f>
        <v>0</v>
      </c>
      <c r="VOX295" s="11">
        <f>InpS!VOX365</f>
        <v>0</v>
      </c>
      <c r="VOY295" s="11">
        <f>InpS!VOY365</f>
        <v>0</v>
      </c>
      <c r="VOZ295" s="11">
        <f>InpS!VOZ365</f>
        <v>0</v>
      </c>
      <c r="VPA295" s="11">
        <f>InpS!VPA365</f>
        <v>0</v>
      </c>
      <c r="VPB295" s="11">
        <f>InpS!VPB365</f>
        <v>0</v>
      </c>
      <c r="VPC295" s="11">
        <f>InpS!VPC365</f>
        <v>0</v>
      </c>
      <c r="VPD295" s="11">
        <f>InpS!VPD365</f>
        <v>0</v>
      </c>
      <c r="VPE295" s="11">
        <f>InpS!VPE365</f>
        <v>0</v>
      </c>
      <c r="VPF295" s="11">
        <f>InpS!VPF365</f>
        <v>0</v>
      </c>
      <c r="VPG295" s="11">
        <f>InpS!VPG365</f>
        <v>0</v>
      </c>
      <c r="VPH295" s="11">
        <f>InpS!VPH365</f>
        <v>0</v>
      </c>
      <c r="VPI295" s="11">
        <f>InpS!VPI365</f>
        <v>0</v>
      </c>
      <c r="VPJ295" s="11">
        <f>InpS!VPJ365</f>
        <v>0</v>
      </c>
      <c r="VPK295" s="11">
        <f>InpS!VPK365</f>
        <v>0</v>
      </c>
      <c r="VPL295" s="11">
        <f>InpS!VPL365</f>
        <v>0</v>
      </c>
      <c r="VPM295" s="11">
        <f>InpS!VPM365</f>
        <v>0</v>
      </c>
      <c r="VPN295" s="11">
        <f>InpS!VPN365</f>
        <v>0</v>
      </c>
      <c r="VPO295" s="11">
        <f>InpS!VPO365</f>
        <v>0</v>
      </c>
      <c r="VPP295" s="11">
        <f>InpS!VPP365</f>
        <v>0</v>
      </c>
      <c r="VPQ295" s="11">
        <f>InpS!VPQ365</f>
        <v>0</v>
      </c>
      <c r="VPR295" s="11">
        <f>InpS!VPR365</f>
        <v>0</v>
      </c>
      <c r="VPS295" s="11">
        <f>InpS!VPS365</f>
        <v>0</v>
      </c>
      <c r="VPT295" s="11">
        <f>InpS!VPT365</f>
        <v>0</v>
      </c>
      <c r="VPU295" s="11">
        <f>InpS!VPU365</f>
        <v>0</v>
      </c>
      <c r="VPV295" s="11">
        <f>InpS!VPV365</f>
        <v>0</v>
      </c>
      <c r="VPW295" s="11">
        <f>InpS!VPW365</f>
        <v>0</v>
      </c>
      <c r="VPX295" s="11">
        <f>InpS!VPX365</f>
        <v>0</v>
      </c>
      <c r="VPY295" s="11">
        <f>InpS!VPY365</f>
        <v>0</v>
      </c>
      <c r="VPZ295" s="11">
        <f>InpS!VPZ365</f>
        <v>0</v>
      </c>
      <c r="VQA295" s="11">
        <f>InpS!VQA365</f>
        <v>0</v>
      </c>
      <c r="VQB295" s="11">
        <f>InpS!VQB365</f>
        <v>0</v>
      </c>
      <c r="VQC295" s="11">
        <f>InpS!VQC365</f>
        <v>0</v>
      </c>
      <c r="VQD295" s="11">
        <f>InpS!VQD365</f>
        <v>0</v>
      </c>
      <c r="VQE295" s="11">
        <f>InpS!VQE365</f>
        <v>0</v>
      </c>
      <c r="VQF295" s="11">
        <f>InpS!VQF365</f>
        <v>0</v>
      </c>
      <c r="VQG295" s="11">
        <f>InpS!VQG365</f>
        <v>0</v>
      </c>
      <c r="VQH295" s="11">
        <f>InpS!VQH365</f>
        <v>0</v>
      </c>
      <c r="VQI295" s="11">
        <f>InpS!VQI365</f>
        <v>0</v>
      </c>
      <c r="VQJ295" s="11">
        <f>InpS!VQJ365</f>
        <v>0</v>
      </c>
      <c r="VQK295" s="11">
        <f>InpS!VQK365</f>
        <v>0</v>
      </c>
      <c r="VQL295" s="11">
        <f>InpS!VQL365</f>
        <v>0</v>
      </c>
      <c r="VQM295" s="11">
        <f>InpS!VQM365</f>
        <v>0</v>
      </c>
      <c r="VQN295" s="11">
        <f>InpS!VQN365</f>
        <v>0</v>
      </c>
      <c r="VQO295" s="11">
        <f>InpS!VQO365</f>
        <v>0</v>
      </c>
      <c r="VQP295" s="11">
        <f>InpS!VQP365</f>
        <v>0</v>
      </c>
      <c r="VQQ295" s="11">
        <f>InpS!VQQ365</f>
        <v>0</v>
      </c>
      <c r="VQR295" s="11">
        <f>InpS!VQR365</f>
        <v>0</v>
      </c>
      <c r="VQS295" s="11">
        <f>InpS!VQS365</f>
        <v>0</v>
      </c>
      <c r="VQT295" s="11">
        <f>InpS!VQT365</f>
        <v>0</v>
      </c>
      <c r="VQU295" s="11">
        <f>InpS!VQU365</f>
        <v>0</v>
      </c>
      <c r="VQV295" s="11">
        <f>InpS!VQV365</f>
        <v>0</v>
      </c>
      <c r="VQW295" s="11">
        <f>InpS!VQW365</f>
        <v>0</v>
      </c>
      <c r="VQX295" s="11">
        <f>InpS!VQX365</f>
        <v>0</v>
      </c>
      <c r="VQY295" s="11">
        <f>InpS!VQY365</f>
        <v>0</v>
      </c>
      <c r="VQZ295" s="11">
        <f>InpS!VQZ365</f>
        <v>0</v>
      </c>
      <c r="VRA295" s="11">
        <f>InpS!VRA365</f>
        <v>0</v>
      </c>
      <c r="VRB295" s="11">
        <f>InpS!VRB365</f>
        <v>0</v>
      </c>
      <c r="VRC295" s="11">
        <f>InpS!VRC365</f>
        <v>0</v>
      </c>
      <c r="VRD295" s="11">
        <f>InpS!VRD365</f>
        <v>0</v>
      </c>
      <c r="VRE295" s="11">
        <f>InpS!VRE365</f>
        <v>0</v>
      </c>
      <c r="VRF295" s="11">
        <f>InpS!VRF365</f>
        <v>0</v>
      </c>
      <c r="VRG295" s="11">
        <f>InpS!VRG365</f>
        <v>0</v>
      </c>
      <c r="VRH295" s="11">
        <f>InpS!VRH365</f>
        <v>0</v>
      </c>
      <c r="VRI295" s="11">
        <f>InpS!VRI365</f>
        <v>0</v>
      </c>
      <c r="VRJ295" s="11">
        <f>InpS!VRJ365</f>
        <v>0</v>
      </c>
      <c r="VRK295" s="11">
        <f>InpS!VRK365</f>
        <v>0</v>
      </c>
      <c r="VRL295" s="11">
        <f>InpS!VRL365</f>
        <v>0</v>
      </c>
      <c r="VRM295" s="11">
        <f>InpS!VRM365</f>
        <v>0</v>
      </c>
      <c r="VRN295" s="11">
        <f>InpS!VRN365</f>
        <v>0</v>
      </c>
      <c r="VRO295" s="11">
        <f>InpS!VRO365</f>
        <v>0</v>
      </c>
      <c r="VRP295" s="11">
        <f>InpS!VRP365</f>
        <v>0</v>
      </c>
      <c r="VRQ295" s="11">
        <f>InpS!VRQ365</f>
        <v>0</v>
      </c>
      <c r="VRR295" s="11">
        <f>InpS!VRR365</f>
        <v>0</v>
      </c>
      <c r="VRS295" s="11">
        <f>InpS!VRS365</f>
        <v>0</v>
      </c>
      <c r="VRT295" s="11">
        <f>InpS!VRT365</f>
        <v>0</v>
      </c>
      <c r="VRU295" s="11">
        <f>InpS!VRU365</f>
        <v>0</v>
      </c>
      <c r="VRV295" s="11">
        <f>InpS!VRV365</f>
        <v>0</v>
      </c>
      <c r="VRW295" s="11">
        <f>InpS!VRW365</f>
        <v>0</v>
      </c>
      <c r="VRX295" s="11">
        <f>InpS!VRX365</f>
        <v>0</v>
      </c>
      <c r="VRY295" s="11">
        <f>InpS!VRY365</f>
        <v>0</v>
      </c>
      <c r="VRZ295" s="11">
        <f>InpS!VRZ365</f>
        <v>0</v>
      </c>
      <c r="VSA295" s="11">
        <f>InpS!VSA365</f>
        <v>0</v>
      </c>
      <c r="VSB295" s="11">
        <f>InpS!VSB365</f>
        <v>0</v>
      </c>
      <c r="VSC295" s="11">
        <f>InpS!VSC365</f>
        <v>0</v>
      </c>
      <c r="VSD295" s="11">
        <f>InpS!VSD365</f>
        <v>0</v>
      </c>
      <c r="VSE295" s="11">
        <f>InpS!VSE365</f>
        <v>0</v>
      </c>
      <c r="VSF295" s="11">
        <f>InpS!VSF365</f>
        <v>0</v>
      </c>
      <c r="VSG295" s="11">
        <f>InpS!VSG365</f>
        <v>0</v>
      </c>
      <c r="VSH295" s="11">
        <f>InpS!VSH365</f>
        <v>0</v>
      </c>
      <c r="VSI295" s="11">
        <f>InpS!VSI365</f>
        <v>0</v>
      </c>
      <c r="VSJ295" s="11">
        <f>InpS!VSJ365</f>
        <v>0</v>
      </c>
      <c r="VSK295" s="11">
        <f>InpS!VSK365</f>
        <v>0</v>
      </c>
      <c r="VSL295" s="11">
        <f>InpS!VSL365</f>
        <v>0</v>
      </c>
      <c r="VSM295" s="11">
        <f>InpS!VSM365</f>
        <v>0</v>
      </c>
      <c r="VSN295" s="11">
        <f>InpS!VSN365</f>
        <v>0</v>
      </c>
      <c r="VSO295" s="11">
        <f>InpS!VSO365</f>
        <v>0</v>
      </c>
      <c r="VSP295" s="11">
        <f>InpS!VSP365</f>
        <v>0</v>
      </c>
      <c r="VSQ295" s="11">
        <f>InpS!VSQ365</f>
        <v>0</v>
      </c>
      <c r="VSR295" s="11">
        <f>InpS!VSR365</f>
        <v>0</v>
      </c>
      <c r="VSS295" s="11">
        <f>InpS!VSS365</f>
        <v>0</v>
      </c>
      <c r="VST295" s="11">
        <f>InpS!VST365</f>
        <v>0</v>
      </c>
      <c r="VSU295" s="11">
        <f>InpS!VSU365</f>
        <v>0</v>
      </c>
      <c r="VSV295" s="11">
        <f>InpS!VSV365</f>
        <v>0</v>
      </c>
      <c r="VSW295" s="11">
        <f>InpS!VSW365</f>
        <v>0</v>
      </c>
      <c r="VSX295" s="11">
        <f>InpS!VSX365</f>
        <v>0</v>
      </c>
      <c r="VSY295" s="11">
        <f>InpS!VSY365</f>
        <v>0</v>
      </c>
      <c r="VSZ295" s="11">
        <f>InpS!VSZ365</f>
        <v>0</v>
      </c>
      <c r="VTA295" s="11">
        <f>InpS!VTA365</f>
        <v>0</v>
      </c>
      <c r="VTB295" s="11">
        <f>InpS!VTB365</f>
        <v>0</v>
      </c>
      <c r="VTC295" s="11">
        <f>InpS!VTC365</f>
        <v>0</v>
      </c>
      <c r="VTD295" s="11">
        <f>InpS!VTD365</f>
        <v>0</v>
      </c>
      <c r="VTE295" s="11">
        <f>InpS!VTE365</f>
        <v>0</v>
      </c>
      <c r="VTF295" s="11">
        <f>InpS!VTF365</f>
        <v>0</v>
      </c>
      <c r="VTG295" s="11">
        <f>InpS!VTG365</f>
        <v>0</v>
      </c>
      <c r="VTH295" s="11">
        <f>InpS!VTH365</f>
        <v>0</v>
      </c>
      <c r="VTI295" s="11">
        <f>InpS!VTI365</f>
        <v>0</v>
      </c>
      <c r="VTJ295" s="11">
        <f>InpS!VTJ365</f>
        <v>0</v>
      </c>
      <c r="VTK295" s="11">
        <f>InpS!VTK365</f>
        <v>0</v>
      </c>
      <c r="VTL295" s="11">
        <f>InpS!VTL365</f>
        <v>0</v>
      </c>
      <c r="VTM295" s="11">
        <f>InpS!VTM365</f>
        <v>0</v>
      </c>
      <c r="VTN295" s="11">
        <f>InpS!VTN365</f>
        <v>0</v>
      </c>
      <c r="VTO295" s="11">
        <f>InpS!VTO365</f>
        <v>0</v>
      </c>
      <c r="VTP295" s="11">
        <f>InpS!VTP365</f>
        <v>0</v>
      </c>
      <c r="VTQ295" s="11">
        <f>InpS!VTQ365</f>
        <v>0</v>
      </c>
      <c r="VTR295" s="11">
        <f>InpS!VTR365</f>
        <v>0</v>
      </c>
      <c r="VTS295" s="11">
        <f>InpS!VTS365</f>
        <v>0</v>
      </c>
      <c r="VTT295" s="11">
        <f>InpS!VTT365</f>
        <v>0</v>
      </c>
      <c r="VTU295" s="11">
        <f>InpS!VTU365</f>
        <v>0</v>
      </c>
      <c r="VTV295" s="11">
        <f>InpS!VTV365</f>
        <v>0</v>
      </c>
      <c r="VTW295" s="11">
        <f>InpS!VTW365</f>
        <v>0</v>
      </c>
      <c r="VTX295" s="11">
        <f>InpS!VTX365</f>
        <v>0</v>
      </c>
      <c r="VTY295" s="11">
        <f>InpS!VTY365</f>
        <v>0</v>
      </c>
      <c r="VTZ295" s="11">
        <f>InpS!VTZ365</f>
        <v>0</v>
      </c>
      <c r="VUA295" s="11">
        <f>InpS!VUA365</f>
        <v>0</v>
      </c>
      <c r="VUB295" s="11">
        <f>InpS!VUB365</f>
        <v>0</v>
      </c>
      <c r="VUC295" s="11">
        <f>InpS!VUC365</f>
        <v>0</v>
      </c>
      <c r="VUD295" s="11">
        <f>InpS!VUD365</f>
        <v>0</v>
      </c>
      <c r="VUE295" s="11">
        <f>InpS!VUE365</f>
        <v>0</v>
      </c>
      <c r="VUF295" s="11">
        <f>InpS!VUF365</f>
        <v>0</v>
      </c>
      <c r="VUG295" s="11">
        <f>InpS!VUG365</f>
        <v>0</v>
      </c>
      <c r="VUH295" s="11">
        <f>InpS!VUH365</f>
        <v>0</v>
      </c>
      <c r="VUI295" s="11">
        <f>InpS!VUI365</f>
        <v>0</v>
      </c>
      <c r="VUJ295" s="11">
        <f>InpS!VUJ365</f>
        <v>0</v>
      </c>
      <c r="VUK295" s="11">
        <f>InpS!VUK365</f>
        <v>0</v>
      </c>
      <c r="VUL295" s="11">
        <f>InpS!VUL365</f>
        <v>0</v>
      </c>
      <c r="VUM295" s="11">
        <f>InpS!VUM365</f>
        <v>0</v>
      </c>
      <c r="VUN295" s="11">
        <f>InpS!VUN365</f>
        <v>0</v>
      </c>
      <c r="VUO295" s="11">
        <f>InpS!VUO365</f>
        <v>0</v>
      </c>
      <c r="VUP295" s="11">
        <f>InpS!VUP365</f>
        <v>0</v>
      </c>
      <c r="VUQ295" s="11">
        <f>InpS!VUQ365</f>
        <v>0</v>
      </c>
      <c r="VUR295" s="11">
        <f>InpS!VUR365</f>
        <v>0</v>
      </c>
      <c r="VUS295" s="11">
        <f>InpS!VUS365</f>
        <v>0</v>
      </c>
      <c r="VUT295" s="11">
        <f>InpS!VUT365</f>
        <v>0</v>
      </c>
      <c r="VUU295" s="11">
        <f>InpS!VUU365</f>
        <v>0</v>
      </c>
      <c r="VUV295" s="11">
        <f>InpS!VUV365</f>
        <v>0</v>
      </c>
      <c r="VUW295" s="11">
        <f>InpS!VUW365</f>
        <v>0</v>
      </c>
      <c r="VUX295" s="11">
        <f>InpS!VUX365</f>
        <v>0</v>
      </c>
      <c r="VUY295" s="11">
        <f>InpS!VUY365</f>
        <v>0</v>
      </c>
      <c r="VUZ295" s="11">
        <f>InpS!VUZ365</f>
        <v>0</v>
      </c>
      <c r="VVA295" s="11">
        <f>InpS!VVA365</f>
        <v>0</v>
      </c>
      <c r="VVB295" s="11">
        <f>InpS!VVB365</f>
        <v>0</v>
      </c>
      <c r="VVC295" s="11">
        <f>InpS!VVC365</f>
        <v>0</v>
      </c>
      <c r="VVD295" s="11">
        <f>InpS!VVD365</f>
        <v>0</v>
      </c>
      <c r="VVE295" s="11">
        <f>InpS!VVE365</f>
        <v>0</v>
      </c>
      <c r="VVF295" s="11">
        <f>InpS!VVF365</f>
        <v>0</v>
      </c>
      <c r="VVG295" s="11">
        <f>InpS!VVG365</f>
        <v>0</v>
      </c>
      <c r="VVH295" s="11">
        <f>InpS!VVH365</f>
        <v>0</v>
      </c>
      <c r="VVI295" s="11">
        <f>InpS!VVI365</f>
        <v>0</v>
      </c>
      <c r="VVJ295" s="11">
        <f>InpS!VVJ365</f>
        <v>0</v>
      </c>
      <c r="VVK295" s="11">
        <f>InpS!VVK365</f>
        <v>0</v>
      </c>
      <c r="VVL295" s="11">
        <f>InpS!VVL365</f>
        <v>0</v>
      </c>
      <c r="VVM295" s="11">
        <f>InpS!VVM365</f>
        <v>0</v>
      </c>
      <c r="VVN295" s="11">
        <f>InpS!VVN365</f>
        <v>0</v>
      </c>
      <c r="VVO295" s="11">
        <f>InpS!VVO365</f>
        <v>0</v>
      </c>
      <c r="VVP295" s="11">
        <f>InpS!VVP365</f>
        <v>0</v>
      </c>
      <c r="VVQ295" s="11">
        <f>InpS!VVQ365</f>
        <v>0</v>
      </c>
      <c r="VVR295" s="11">
        <f>InpS!VVR365</f>
        <v>0</v>
      </c>
      <c r="VVS295" s="11">
        <f>InpS!VVS365</f>
        <v>0</v>
      </c>
      <c r="VVT295" s="11">
        <f>InpS!VVT365</f>
        <v>0</v>
      </c>
      <c r="VVU295" s="11">
        <f>InpS!VVU365</f>
        <v>0</v>
      </c>
      <c r="VVV295" s="11">
        <f>InpS!VVV365</f>
        <v>0</v>
      </c>
      <c r="VVW295" s="11">
        <f>InpS!VVW365</f>
        <v>0</v>
      </c>
      <c r="VVX295" s="11">
        <f>InpS!VVX365</f>
        <v>0</v>
      </c>
      <c r="VVY295" s="11">
        <f>InpS!VVY365</f>
        <v>0</v>
      </c>
      <c r="VVZ295" s="11">
        <f>InpS!VVZ365</f>
        <v>0</v>
      </c>
      <c r="VWA295" s="11">
        <f>InpS!VWA365</f>
        <v>0</v>
      </c>
      <c r="VWB295" s="11">
        <f>InpS!VWB365</f>
        <v>0</v>
      </c>
      <c r="VWC295" s="11">
        <f>InpS!VWC365</f>
        <v>0</v>
      </c>
      <c r="VWD295" s="11">
        <f>InpS!VWD365</f>
        <v>0</v>
      </c>
      <c r="VWE295" s="11">
        <f>InpS!VWE365</f>
        <v>0</v>
      </c>
      <c r="VWF295" s="11">
        <f>InpS!VWF365</f>
        <v>0</v>
      </c>
      <c r="VWG295" s="11">
        <f>InpS!VWG365</f>
        <v>0</v>
      </c>
      <c r="VWH295" s="11">
        <f>InpS!VWH365</f>
        <v>0</v>
      </c>
      <c r="VWI295" s="11">
        <f>InpS!VWI365</f>
        <v>0</v>
      </c>
      <c r="VWJ295" s="11">
        <f>InpS!VWJ365</f>
        <v>0</v>
      </c>
      <c r="VWK295" s="11">
        <f>InpS!VWK365</f>
        <v>0</v>
      </c>
      <c r="VWL295" s="11">
        <f>InpS!VWL365</f>
        <v>0</v>
      </c>
      <c r="VWM295" s="11">
        <f>InpS!VWM365</f>
        <v>0</v>
      </c>
      <c r="VWN295" s="11">
        <f>InpS!VWN365</f>
        <v>0</v>
      </c>
      <c r="VWO295" s="11">
        <f>InpS!VWO365</f>
        <v>0</v>
      </c>
      <c r="VWP295" s="11">
        <f>InpS!VWP365</f>
        <v>0</v>
      </c>
      <c r="VWQ295" s="11">
        <f>InpS!VWQ365</f>
        <v>0</v>
      </c>
      <c r="VWR295" s="11">
        <f>InpS!VWR365</f>
        <v>0</v>
      </c>
      <c r="VWS295" s="11">
        <f>InpS!VWS365</f>
        <v>0</v>
      </c>
      <c r="VWT295" s="11">
        <f>InpS!VWT365</f>
        <v>0</v>
      </c>
      <c r="VWU295" s="11">
        <f>InpS!VWU365</f>
        <v>0</v>
      </c>
      <c r="VWV295" s="11">
        <f>InpS!VWV365</f>
        <v>0</v>
      </c>
      <c r="VWW295" s="11">
        <f>InpS!VWW365</f>
        <v>0</v>
      </c>
      <c r="VWX295" s="11">
        <f>InpS!VWX365</f>
        <v>0</v>
      </c>
      <c r="VWY295" s="11">
        <f>InpS!VWY365</f>
        <v>0</v>
      </c>
      <c r="VWZ295" s="11">
        <f>InpS!VWZ365</f>
        <v>0</v>
      </c>
      <c r="VXA295" s="11">
        <f>InpS!VXA365</f>
        <v>0</v>
      </c>
      <c r="VXB295" s="11">
        <f>InpS!VXB365</f>
        <v>0</v>
      </c>
      <c r="VXC295" s="11">
        <f>InpS!VXC365</f>
        <v>0</v>
      </c>
      <c r="VXD295" s="11">
        <f>InpS!VXD365</f>
        <v>0</v>
      </c>
      <c r="VXE295" s="11">
        <f>InpS!VXE365</f>
        <v>0</v>
      </c>
      <c r="VXF295" s="11">
        <f>InpS!VXF365</f>
        <v>0</v>
      </c>
      <c r="VXG295" s="11">
        <f>InpS!VXG365</f>
        <v>0</v>
      </c>
      <c r="VXH295" s="11">
        <f>InpS!VXH365</f>
        <v>0</v>
      </c>
      <c r="VXI295" s="11">
        <f>InpS!VXI365</f>
        <v>0</v>
      </c>
      <c r="VXJ295" s="11">
        <f>InpS!VXJ365</f>
        <v>0</v>
      </c>
      <c r="VXK295" s="11">
        <f>InpS!VXK365</f>
        <v>0</v>
      </c>
      <c r="VXL295" s="11">
        <f>InpS!VXL365</f>
        <v>0</v>
      </c>
      <c r="VXM295" s="11">
        <f>InpS!VXM365</f>
        <v>0</v>
      </c>
      <c r="VXN295" s="11">
        <f>InpS!VXN365</f>
        <v>0</v>
      </c>
      <c r="VXO295" s="11">
        <f>InpS!VXO365</f>
        <v>0</v>
      </c>
      <c r="VXP295" s="11">
        <f>InpS!VXP365</f>
        <v>0</v>
      </c>
      <c r="VXQ295" s="11">
        <f>InpS!VXQ365</f>
        <v>0</v>
      </c>
      <c r="VXR295" s="11">
        <f>InpS!VXR365</f>
        <v>0</v>
      </c>
      <c r="VXS295" s="11">
        <f>InpS!VXS365</f>
        <v>0</v>
      </c>
      <c r="VXT295" s="11">
        <f>InpS!VXT365</f>
        <v>0</v>
      </c>
      <c r="VXU295" s="11">
        <f>InpS!VXU365</f>
        <v>0</v>
      </c>
      <c r="VXV295" s="11">
        <f>InpS!VXV365</f>
        <v>0</v>
      </c>
      <c r="VXW295" s="11">
        <f>InpS!VXW365</f>
        <v>0</v>
      </c>
      <c r="VXX295" s="11">
        <f>InpS!VXX365</f>
        <v>0</v>
      </c>
      <c r="VXY295" s="11">
        <f>InpS!VXY365</f>
        <v>0</v>
      </c>
      <c r="VXZ295" s="11">
        <f>InpS!VXZ365</f>
        <v>0</v>
      </c>
      <c r="VYA295" s="11">
        <f>InpS!VYA365</f>
        <v>0</v>
      </c>
      <c r="VYB295" s="11">
        <f>InpS!VYB365</f>
        <v>0</v>
      </c>
      <c r="VYC295" s="11">
        <f>InpS!VYC365</f>
        <v>0</v>
      </c>
      <c r="VYD295" s="11">
        <f>InpS!VYD365</f>
        <v>0</v>
      </c>
      <c r="VYE295" s="11">
        <f>InpS!VYE365</f>
        <v>0</v>
      </c>
      <c r="VYF295" s="11">
        <f>InpS!VYF365</f>
        <v>0</v>
      </c>
      <c r="VYG295" s="11">
        <f>InpS!VYG365</f>
        <v>0</v>
      </c>
      <c r="VYH295" s="11">
        <f>InpS!VYH365</f>
        <v>0</v>
      </c>
      <c r="VYI295" s="11">
        <f>InpS!VYI365</f>
        <v>0</v>
      </c>
      <c r="VYJ295" s="11">
        <f>InpS!VYJ365</f>
        <v>0</v>
      </c>
      <c r="VYK295" s="11">
        <f>InpS!VYK365</f>
        <v>0</v>
      </c>
      <c r="VYL295" s="11">
        <f>InpS!VYL365</f>
        <v>0</v>
      </c>
      <c r="VYM295" s="11">
        <f>InpS!VYM365</f>
        <v>0</v>
      </c>
      <c r="VYN295" s="11">
        <f>InpS!VYN365</f>
        <v>0</v>
      </c>
      <c r="VYO295" s="11">
        <f>InpS!VYO365</f>
        <v>0</v>
      </c>
      <c r="VYP295" s="11">
        <f>InpS!VYP365</f>
        <v>0</v>
      </c>
      <c r="VYQ295" s="11">
        <f>InpS!VYQ365</f>
        <v>0</v>
      </c>
      <c r="VYR295" s="11">
        <f>InpS!VYR365</f>
        <v>0</v>
      </c>
      <c r="VYS295" s="11">
        <f>InpS!VYS365</f>
        <v>0</v>
      </c>
      <c r="VYT295" s="11">
        <f>InpS!VYT365</f>
        <v>0</v>
      </c>
      <c r="VYU295" s="11">
        <f>InpS!VYU365</f>
        <v>0</v>
      </c>
      <c r="VYV295" s="11">
        <f>InpS!VYV365</f>
        <v>0</v>
      </c>
      <c r="VYW295" s="11">
        <f>InpS!VYW365</f>
        <v>0</v>
      </c>
      <c r="VYX295" s="11">
        <f>InpS!VYX365</f>
        <v>0</v>
      </c>
      <c r="VYY295" s="11">
        <f>InpS!VYY365</f>
        <v>0</v>
      </c>
      <c r="VYZ295" s="11">
        <f>InpS!VYZ365</f>
        <v>0</v>
      </c>
      <c r="VZA295" s="11">
        <f>InpS!VZA365</f>
        <v>0</v>
      </c>
      <c r="VZB295" s="11">
        <f>InpS!VZB365</f>
        <v>0</v>
      </c>
      <c r="VZC295" s="11">
        <f>InpS!VZC365</f>
        <v>0</v>
      </c>
      <c r="VZD295" s="11">
        <f>InpS!VZD365</f>
        <v>0</v>
      </c>
      <c r="VZE295" s="11">
        <f>InpS!VZE365</f>
        <v>0</v>
      </c>
      <c r="VZF295" s="11">
        <f>InpS!VZF365</f>
        <v>0</v>
      </c>
      <c r="VZG295" s="11">
        <f>InpS!VZG365</f>
        <v>0</v>
      </c>
      <c r="VZH295" s="11">
        <f>InpS!VZH365</f>
        <v>0</v>
      </c>
      <c r="VZI295" s="11">
        <f>InpS!VZI365</f>
        <v>0</v>
      </c>
      <c r="VZJ295" s="11">
        <f>InpS!VZJ365</f>
        <v>0</v>
      </c>
      <c r="VZK295" s="11">
        <f>InpS!VZK365</f>
        <v>0</v>
      </c>
      <c r="VZL295" s="11">
        <f>InpS!VZL365</f>
        <v>0</v>
      </c>
      <c r="VZM295" s="11">
        <f>InpS!VZM365</f>
        <v>0</v>
      </c>
      <c r="VZN295" s="11">
        <f>InpS!VZN365</f>
        <v>0</v>
      </c>
      <c r="VZO295" s="11">
        <f>InpS!VZO365</f>
        <v>0</v>
      </c>
      <c r="VZP295" s="11">
        <f>InpS!VZP365</f>
        <v>0</v>
      </c>
      <c r="VZQ295" s="11">
        <f>InpS!VZQ365</f>
        <v>0</v>
      </c>
      <c r="VZR295" s="11">
        <f>InpS!VZR365</f>
        <v>0</v>
      </c>
      <c r="VZS295" s="11">
        <f>InpS!VZS365</f>
        <v>0</v>
      </c>
      <c r="VZT295" s="11">
        <f>InpS!VZT365</f>
        <v>0</v>
      </c>
      <c r="VZU295" s="11">
        <f>InpS!VZU365</f>
        <v>0</v>
      </c>
      <c r="VZV295" s="11">
        <f>InpS!VZV365</f>
        <v>0</v>
      </c>
      <c r="VZW295" s="11">
        <f>InpS!VZW365</f>
        <v>0</v>
      </c>
      <c r="VZX295" s="11">
        <f>InpS!VZX365</f>
        <v>0</v>
      </c>
      <c r="VZY295" s="11">
        <f>InpS!VZY365</f>
        <v>0</v>
      </c>
      <c r="VZZ295" s="11">
        <f>InpS!VZZ365</f>
        <v>0</v>
      </c>
      <c r="WAA295" s="11">
        <f>InpS!WAA365</f>
        <v>0</v>
      </c>
      <c r="WAB295" s="11">
        <f>InpS!WAB365</f>
        <v>0</v>
      </c>
      <c r="WAC295" s="11">
        <f>InpS!WAC365</f>
        <v>0</v>
      </c>
      <c r="WAD295" s="11">
        <f>InpS!WAD365</f>
        <v>0</v>
      </c>
      <c r="WAE295" s="11">
        <f>InpS!WAE365</f>
        <v>0</v>
      </c>
      <c r="WAF295" s="11">
        <f>InpS!WAF365</f>
        <v>0</v>
      </c>
      <c r="WAG295" s="11">
        <f>InpS!WAG365</f>
        <v>0</v>
      </c>
      <c r="WAH295" s="11">
        <f>InpS!WAH365</f>
        <v>0</v>
      </c>
      <c r="WAI295" s="11">
        <f>InpS!WAI365</f>
        <v>0</v>
      </c>
      <c r="WAJ295" s="11">
        <f>InpS!WAJ365</f>
        <v>0</v>
      </c>
      <c r="WAK295" s="11">
        <f>InpS!WAK365</f>
        <v>0</v>
      </c>
      <c r="WAL295" s="11">
        <f>InpS!WAL365</f>
        <v>0</v>
      </c>
      <c r="WAM295" s="11">
        <f>InpS!WAM365</f>
        <v>0</v>
      </c>
      <c r="WAN295" s="11">
        <f>InpS!WAN365</f>
        <v>0</v>
      </c>
      <c r="WAO295" s="11">
        <f>InpS!WAO365</f>
        <v>0</v>
      </c>
      <c r="WAP295" s="11">
        <f>InpS!WAP365</f>
        <v>0</v>
      </c>
      <c r="WAQ295" s="11">
        <f>InpS!WAQ365</f>
        <v>0</v>
      </c>
      <c r="WAR295" s="11">
        <f>InpS!WAR365</f>
        <v>0</v>
      </c>
      <c r="WAS295" s="11">
        <f>InpS!WAS365</f>
        <v>0</v>
      </c>
      <c r="WAT295" s="11">
        <f>InpS!WAT365</f>
        <v>0</v>
      </c>
      <c r="WAU295" s="11">
        <f>InpS!WAU365</f>
        <v>0</v>
      </c>
      <c r="WAV295" s="11">
        <f>InpS!WAV365</f>
        <v>0</v>
      </c>
      <c r="WAW295" s="11">
        <f>InpS!WAW365</f>
        <v>0</v>
      </c>
      <c r="WAX295" s="11">
        <f>InpS!WAX365</f>
        <v>0</v>
      </c>
      <c r="WAY295" s="11">
        <f>InpS!WAY365</f>
        <v>0</v>
      </c>
      <c r="WAZ295" s="11">
        <f>InpS!WAZ365</f>
        <v>0</v>
      </c>
      <c r="WBA295" s="11">
        <f>InpS!WBA365</f>
        <v>0</v>
      </c>
      <c r="WBB295" s="11">
        <f>InpS!WBB365</f>
        <v>0</v>
      </c>
      <c r="WBC295" s="11">
        <f>InpS!WBC365</f>
        <v>0</v>
      </c>
      <c r="WBD295" s="11">
        <f>InpS!WBD365</f>
        <v>0</v>
      </c>
      <c r="WBE295" s="11">
        <f>InpS!WBE365</f>
        <v>0</v>
      </c>
      <c r="WBF295" s="11">
        <f>InpS!WBF365</f>
        <v>0</v>
      </c>
      <c r="WBG295" s="11">
        <f>InpS!WBG365</f>
        <v>0</v>
      </c>
      <c r="WBH295" s="11">
        <f>InpS!WBH365</f>
        <v>0</v>
      </c>
      <c r="WBI295" s="11">
        <f>InpS!WBI365</f>
        <v>0</v>
      </c>
      <c r="WBJ295" s="11">
        <f>InpS!WBJ365</f>
        <v>0</v>
      </c>
      <c r="WBK295" s="11">
        <f>InpS!WBK365</f>
        <v>0</v>
      </c>
      <c r="WBL295" s="11">
        <f>InpS!WBL365</f>
        <v>0</v>
      </c>
      <c r="WBM295" s="11">
        <f>InpS!WBM365</f>
        <v>0</v>
      </c>
      <c r="WBN295" s="11">
        <f>InpS!WBN365</f>
        <v>0</v>
      </c>
      <c r="WBO295" s="11">
        <f>InpS!WBO365</f>
        <v>0</v>
      </c>
      <c r="WBP295" s="11">
        <f>InpS!WBP365</f>
        <v>0</v>
      </c>
      <c r="WBQ295" s="11">
        <f>InpS!WBQ365</f>
        <v>0</v>
      </c>
      <c r="WBR295" s="11">
        <f>InpS!WBR365</f>
        <v>0</v>
      </c>
      <c r="WBS295" s="11">
        <f>InpS!WBS365</f>
        <v>0</v>
      </c>
      <c r="WBT295" s="11">
        <f>InpS!WBT365</f>
        <v>0</v>
      </c>
      <c r="WBU295" s="11">
        <f>InpS!WBU365</f>
        <v>0</v>
      </c>
      <c r="WBV295" s="11">
        <f>InpS!WBV365</f>
        <v>0</v>
      </c>
      <c r="WBW295" s="11">
        <f>InpS!WBW365</f>
        <v>0</v>
      </c>
      <c r="WBX295" s="11">
        <f>InpS!WBX365</f>
        <v>0</v>
      </c>
      <c r="WBY295" s="11">
        <f>InpS!WBY365</f>
        <v>0</v>
      </c>
      <c r="WBZ295" s="11">
        <f>InpS!WBZ365</f>
        <v>0</v>
      </c>
      <c r="WCA295" s="11">
        <f>InpS!WCA365</f>
        <v>0</v>
      </c>
      <c r="WCB295" s="11">
        <f>InpS!WCB365</f>
        <v>0</v>
      </c>
      <c r="WCC295" s="11">
        <f>InpS!WCC365</f>
        <v>0</v>
      </c>
      <c r="WCD295" s="11">
        <f>InpS!WCD365</f>
        <v>0</v>
      </c>
      <c r="WCE295" s="11">
        <f>InpS!WCE365</f>
        <v>0</v>
      </c>
      <c r="WCF295" s="11">
        <f>InpS!WCF365</f>
        <v>0</v>
      </c>
      <c r="WCG295" s="11">
        <f>InpS!WCG365</f>
        <v>0</v>
      </c>
      <c r="WCH295" s="11">
        <f>InpS!WCH365</f>
        <v>0</v>
      </c>
      <c r="WCI295" s="11">
        <f>InpS!WCI365</f>
        <v>0</v>
      </c>
      <c r="WCJ295" s="11">
        <f>InpS!WCJ365</f>
        <v>0</v>
      </c>
      <c r="WCK295" s="11">
        <f>InpS!WCK365</f>
        <v>0</v>
      </c>
      <c r="WCL295" s="11">
        <f>InpS!WCL365</f>
        <v>0</v>
      </c>
      <c r="WCM295" s="11">
        <f>InpS!WCM365</f>
        <v>0</v>
      </c>
      <c r="WCN295" s="11">
        <f>InpS!WCN365</f>
        <v>0</v>
      </c>
      <c r="WCO295" s="11">
        <f>InpS!WCO365</f>
        <v>0</v>
      </c>
      <c r="WCP295" s="11">
        <f>InpS!WCP365</f>
        <v>0</v>
      </c>
      <c r="WCQ295" s="11">
        <f>InpS!WCQ365</f>
        <v>0</v>
      </c>
      <c r="WCR295" s="11">
        <f>InpS!WCR365</f>
        <v>0</v>
      </c>
      <c r="WCS295" s="11">
        <f>InpS!WCS365</f>
        <v>0</v>
      </c>
      <c r="WCT295" s="11">
        <f>InpS!WCT365</f>
        <v>0</v>
      </c>
      <c r="WCU295" s="11">
        <f>InpS!WCU365</f>
        <v>0</v>
      </c>
      <c r="WCV295" s="11">
        <f>InpS!WCV365</f>
        <v>0</v>
      </c>
      <c r="WCW295" s="11">
        <f>InpS!WCW365</f>
        <v>0</v>
      </c>
      <c r="WCX295" s="11">
        <f>InpS!WCX365</f>
        <v>0</v>
      </c>
      <c r="WCY295" s="11">
        <f>InpS!WCY365</f>
        <v>0</v>
      </c>
      <c r="WCZ295" s="11">
        <f>InpS!WCZ365</f>
        <v>0</v>
      </c>
      <c r="WDA295" s="11">
        <f>InpS!WDA365</f>
        <v>0</v>
      </c>
      <c r="WDB295" s="11">
        <f>InpS!WDB365</f>
        <v>0</v>
      </c>
      <c r="WDC295" s="11">
        <f>InpS!WDC365</f>
        <v>0</v>
      </c>
      <c r="WDD295" s="11">
        <f>InpS!WDD365</f>
        <v>0</v>
      </c>
      <c r="WDE295" s="11">
        <f>InpS!WDE365</f>
        <v>0</v>
      </c>
      <c r="WDF295" s="11">
        <f>InpS!WDF365</f>
        <v>0</v>
      </c>
      <c r="WDG295" s="11">
        <f>InpS!WDG365</f>
        <v>0</v>
      </c>
      <c r="WDH295" s="11">
        <f>InpS!WDH365</f>
        <v>0</v>
      </c>
      <c r="WDI295" s="11">
        <f>InpS!WDI365</f>
        <v>0</v>
      </c>
      <c r="WDJ295" s="11">
        <f>InpS!WDJ365</f>
        <v>0</v>
      </c>
      <c r="WDK295" s="11">
        <f>InpS!WDK365</f>
        <v>0</v>
      </c>
      <c r="WDL295" s="11">
        <f>InpS!WDL365</f>
        <v>0</v>
      </c>
      <c r="WDM295" s="11">
        <f>InpS!WDM365</f>
        <v>0</v>
      </c>
      <c r="WDN295" s="11">
        <f>InpS!WDN365</f>
        <v>0</v>
      </c>
      <c r="WDO295" s="11">
        <f>InpS!WDO365</f>
        <v>0</v>
      </c>
      <c r="WDP295" s="11">
        <f>InpS!WDP365</f>
        <v>0</v>
      </c>
      <c r="WDQ295" s="11">
        <f>InpS!WDQ365</f>
        <v>0</v>
      </c>
      <c r="WDR295" s="11">
        <f>InpS!WDR365</f>
        <v>0</v>
      </c>
      <c r="WDS295" s="11">
        <f>InpS!WDS365</f>
        <v>0</v>
      </c>
      <c r="WDT295" s="11">
        <f>InpS!WDT365</f>
        <v>0</v>
      </c>
      <c r="WDU295" s="11">
        <f>InpS!WDU365</f>
        <v>0</v>
      </c>
      <c r="WDV295" s="11">
        <f>InpS!WDV365</f>
        <v>0</v>
      </c>
      <c r="WDW295" s="11">
        <f>InpS!WDW365</f>
        <v>0</v>
      </c>
      <c r="WDX295" s="11">
        <f>InpS!WDX365</f>
        <v>0</v>
      </c>
      <c r="WDY295" s="11">
        <f>InpS!WDY365</f>
        <v>0</v>
      </c>
      <c r="WDZ295" s="11">
        <f>InpS!WDZ365</f>
        <v>0</v>
      </c>
      <c r="WEA295" s="11">
        <f>InpS!WEA365</f>
        <v>0</v>
      </c>
      <c r="WEB295" s="11">
        <f>InpS!WEB365</f>
        <v>0</v>
      </c>
      <c r="WEC295" s="11">
        <f>InpS!WEC365</f>
        <v>0</v>
      </c>
      <c r="WED295" s="11">
        <f>InpS!WED365</f>
        <v>0</v>
      </c>
      <c r="WEE295" s="11">
        <f>InpS!WEE365</f>
        <v>0</v>
      </c>
      <c r="WEF295" s="11">
        <f>InpS!WEF365</f>
        <v>0</v>
      </c>
      <c r="WEG295" s="11">
        <f>InpS!WEG365</f>
        <v>0</v>
      </c>
      <c r="WEH295" s="11">
        <f>InpS!WEH365</f>
        <v>0</v>
      </c>
      <c r="WEI295" s="11">
        <f>InpS!WEI365</f>
        <v>0</v>
      </c>
      <c r="WEJ295" s="11">
        <f>InpS!WEJ365</f>
        <v>0</v>
      </c>
      <c r="WEK295" s="11">
        <f>InpS!WEK365</f>
        <v>0</v>
      </c>
      <c r="WEL295" s="11">
        <f>InpS!WEL365</f>
        <v>0</v>
      </c>
      <c r="WEM295" s="11">
        <f>InpS!WEM365</f>
        <v>0</v>
      </c>
      <c r="WEN295" s="11">
        <f>InpS!WEN365</f>
        <v>0</v>
      </c>
      <c r="WEO295" s="11">
        <f>InpS!WEO365</f>
        <v>0</v>
      </c>
      <c r="WEP295" s="11">
        <f>InpS!WEP365</f>
        <v>0</v>
      </c>
      <c r="WEQ295" s="11">
        <f>InpS!WEQ365</f>
        <v>0</v>
      </c>
      <c r="WER295" s="11">
        <f>InpS!WER365</f>
        <v>0</v>
      </c>
      <c r="WES295" s="11">
        <f>InpS!WES365</f>
        <v>0</v>
      </c>
      <c r="WET295" s="11">
        <f>InpS!WET365</f>
        <v>0</v>
      </c>
      <c r="WEU295" s="11">
        <f>InpS!WEU365</f>
        <v>0</v>
      </c>
      <c r="WEV295" s="11">
        <f>InpS!WEV365</f>
        <v>0</v>
      </c>
      <c r="WEW295" s="11">
        <f>InpS!WEW365</f>
        <v>0</v>
      </c>
      <c r="WEX295" s="11">
        <f>InpS!WEX365</f>
        <v>0</v>
      </c>
      <c r="WEY295" s="11">
        <f>InpS!WEY365</f>
        <v>0</v>
      </c>
      <c r="WEZ295" s="11">
        <f>InpS!WEZ365</f>
        <v>0</v>
      </c>
      <c r="WFA295" s="11">
        <f>InpS!WFA365</f>
        <v>0</v>
      </c>
      <c r="WFB295" s="11">
        <f>InpS!WFB365</f>
        <v>0</v>
      </c>
      <c r="WFC295" s="11">
        <f>InpS!WFC365</f>
        <v>0</v>
      </c>
      <c r="WFD295" s="11">
        <f>InpS!WFD365</f>
        <v>0</v>
      </c>
      <c r="WFE295" s="11">
        <f>InpS!WFE365</f>
        <v>0</v>
      </c>
      <c r="WFF295" s="11">
        <f>InpS!WFF365</f>
        <v>0</v>
      </c>
      <c r="WFG295" s="11">
        <f>InpS!WFG365</f>
        <v>0</v>
      </c>
      <c r="WFH295" s="11">
        <f>InpS!WFH365</f>
        <v>0</v>
      </c>
      <c r="WFI295" s="11">
        <f>InpS!WFI365</f>
        <v>0</v>
      </c>
      <c r="WFJ295" s="11">
        <f>InpS!WFJ365</f>
        <v>0</v>
      </c>
      <c r="WFK295" s="11">
        <f>InpS!WFK365</f>
        <v>0</v>
      </c>
      <c r="WFL295" s="11">
        <f>InpS!WFL365</f>
        <v>0</v>
      </c>
      <c r="WFM295" s="11">
        <f>InpS!WFM365</f>
        <v>0</v>
      </c>
      <c r="WFN295" s="11">
        <f>InpS!WFN365</f>
        <v>0</v>
      </c>
      <c r="WFO295" s="11">
        <f>InpS!WFO365</f>
        <v>0</v>
      </c>
      <c r="WFP295" s="11">
        <f>InpS!WFP365</f>
        <v>0</v>
      </c>
      <c r="WFQ295" s="11">
        <f>InpS!WFQ365</f>
        <v>0</v>
      </c>
      <c r="WFR295" s="11">
        <f>InpS!WFR365</f>
        <v>0</v>
      </c>
      <c r="WFS295" s="11">
        <f>InpS!WFS365</f>
        <v>0</v>
      </c>
      <c r="WFT295" s="11">
        <f>InpS!WFT365</f>
        <v>0</v>
      </c>
      <c r="WFU295" s="11">
        <f>InpS!WFU365</f>
        <v>0</v>
      </c>
      <c r="WFV295" s="11">
        <f>InpS!WFV365</f>
        <v>0</v>
      </c>
      <c r="WFW295" s="11">
        <f>InpS!WFW365</f>
        <v>0</v>
      </c>
      <c r="WFX295" s="11">
        <f>InpS!WFX365</f>
        <v>0</v>
      </c>
      <c r="WFY295" s="11">
        <f>InpS!WFY365</f>
        <v>0</v>
      </c>
      <c r="WFZ295" s="11">
        <f>InpS!WFZ365</f>
        <v>0</v>
      </c>
      <c r="WGA295" s="11">
        <f>InpS!WGA365</f>
        <v>0</v>
      </c>
      <c r="WGB295" s="11">
        <f>InpS!WGB365</f>
        <v>0</v>
      </c>
      <c r="WGC295" s="11">
        <f>InpS!WGC365</f>
        <v>0</v>
      </c>
      <c r="WGD295" s="11">
        <f>InpS!WGD365</f>
        <v>0</v>
      </c>
      <c r="WGE295" s="11">
        <f>InpS!WGE365</f>
        <v>0</v>
      </c>
      <c r="WGF295" s="11">
        <f>InpS!WGF365</f>
        <v>0</v>
      </c>
      <c r="WGG295" s="11">
        <f>InpS!WGG365</f>
        <v>0</v>
      </c>
      <c r="WGH295" s="11">
        <f>InpS!WGH365</f>
        <v>0</v>
      </c>
      <c r="WGI295" s="11">
        <f>InpS!WGI365</f>
        <v>0</v>
      </c>
      <c r="WGJ295" s="11">
        <f>InpS!WGJ365</f>
        <v>0</v>
      </c>
      <c r="WGK295" s="11">
        <f>InpS!WGK365</f>
        <v>0</v>
      </c>
      <c r="WGL295" s="11">
        <f>InpS!WGL365</f>
        <v>0</v>
      </c>
      <c r="WGM295" s="11">
        <f>InpS!WGM365</f>
        <v>0</v>
      </c>
      <c r="WGN295" s="11">
        <f>InpS!WGN365</f>
        <v>0</v>
      </c>
      <c r="WGO295" s="11">
        <f>InpS!WGO365</f>
        <v>0</v>
      </c>
      <c r="WGP295" s="11">
        <f>InpS!WGP365</f>
        <v>0</v>
      </c>
      <c r="WGQ295" s="11">
        <f>InpS!WGQ365</f>
        <v>0</v>
      </c>
      <c r="WGR295" s="11">
        <f>InpS!WGR365</f>
        <v>0</v>
      </c>
      <c r="WGS295" s="11">
        <f>InpS!WGS365</f>
        <v>0</v>
      </c>
      <c r="WGT295" s="11">
        <f>InpS!WGT365</f>
        <v>0</v>
      </c>
      <c r="WGU295" s="11">
        <f>InpS!WGU365</f>
        <v>0</v>
      </c>
      <c r="WGV295" s="11">
        <f>InpS!WGV365</f>
        <v>0</v>
      </c>
      <c r="WGW295" s="11">
        <f>InpS!WGW365</f>
        <v>0</v>
      </c>
      <c r="WGX295" s="11">
        <f>InpS!WGX365</f>
        <v>0</v>
      </c>
      <c r="WGY295" s="11">
        <f>InpS!WGY365</f>
        <v>0</v>
      </c>
      <c r="WGZ295" s="11">
        <f>InpS!WGZ365</f>
        <v>0</v>
      </c>
      <c r="WHA295" s="11">
        <f>InpS!WHA365</f>
        <v>0</v>
      </c>
      <c r="WHB295" s="11">
        <f>InpS!WHB365</f>
        <v>0</v>
      </c>
      <c r="WHC295" s="11">
        <f>InpS!WHC365</f>
        <v>0</v>
      </c>
      <c r="WHD295" s="11">
        <f>InpS!WHD365</f>
        <v>0</v>
      </c>
      <c r="WHE295" s="11">
        <f>InpS!WHE365</f>
        <v>0</v>
      </c>
      <c r="WHF295" s="11">
        <f>InpS!WHF365</f>
        <v>0</v>
      </c>
      <c r="WHG295" s="11">
        <f>InpS!WHG365</f>
        <v>0</v>
      </c>
      <c r="WHH295" s="11">
        <f>InpS!WHH365</f>
        <v>0</v>
      </c>
      <c r="WHI295" s="11">
        <f>InpS!WHI365</f>
        <v>0</v>
      </c>
      <c r="WHJ295" s="11">
        <f>InpS!WHJ365</f>
        <v>0</v>
      </c>
      <c r="WHK295" s="11">
        <f>InpS!WHK365</f>
        <v>0</v>
      </c>
      <c r="WHL295" s="11">
        <f>InpS!WHL365</f>
        <v>0</v>
      </c>
      <c r="WHM295" s="11">
        <f>InpS!WHM365</f>
        <v>0</v>
      </c>
      <c r="WHN295" s="11">
        <f>InpS!WHN365</f>
        <v>0</v>
      </c>
      <c r="WHO295" s="11">
        <f>InpS!WHO365</f>
        <v>0</v>
      </c>
      <c r="WHP295" s="11">
        <f>InpS!WHP365</f>
        <v>0</v>
      </c>
      <c r="WHQ295" s="11">
        <f>InpS!WHQ365</f>
        <v>0</v>
      </c>
      <c r="WHR295" s="11">
        <f>InpS!WHR365</f>
        <v>0</v>
      </c>
      <c r="WHS295" s="11">
        <f>InpS!WHS365</f>
        <v>0</v>
      </c>
      <c r="WHT295" s="11">
        <f>InpS!WHT365</f>
        <v>0</v>
      </c>
      <c r="WHU295" s="11">
        <f>InpS!WHU365</f>
        <v>0</v>
      </c>
      <c r="WHV295" s="11">
        <f>InpS!WHV365</f>
        <v>0</v>
      </c>
      <c r="WHW295" s="11">
        <f>InpS!WHW365</f>
        <v>0</v>
      </c>
      <c r="WHX295" s="11">
        <f>InpS!WHX365</f>
        <v>0</v>
      </c>
      <c r="WHY295" s="11">
        <f>InpS!WHY365</f>
        <v>0</v>
      </c>
      <c r="WHZ295" s="11">
        <f>InpS!WHZ365</f>
        <v>0</v>
      </c>
      <c r="WIA295" s="11">
        <f>InpS!WIA365</f>
        <v>0</v>
      </c>
      <c r="WIB295" s="11">
        <f>InpS!WIB365</f>
        <v>0</v>
      </c>
      <c r="WIC295" s="11">
        <f>InpS!WIC365</f>
        <v>0</v>
      </c>
      <c r="WID295" s="11">
        <f>InpS!WID365</f>
        <v>0</v>
      </c>
      <c r="WIE295" s="11">
        <f>InpS!WIE365</f>
        <v>0</v>
      </c>
      <c r="WIF295" s="11">
        <f>InpS!WIF365</f>
        <v>0</v>
      </c>
      <c r="WIG295" s="11">
        <f>InpS!WIG365</f>
        <v>0</v>
      </c>
      <c r="WIH295" s="11">
        <f>InpS!WIH365</f>
        <v>0</v>
      </c>
      <c r="WII295" s="11">
        <f>InpS!WII365</f>
        <v>0</v>
      </c>
      <c r="WIJ295" s="11">
        <f>InpS!WIJ365</f>
        <v>0</v>
      </c>
      <c r="WIK295" s="11">
        <f>InpS!WIK365</f>
        <v>0</v>
      </c>
      <c r="WIL295" s="11">
        <f>InpS!WIL365</f>
        <v>0</v>
      </c>
      <c r="WIM295" s="11">
        <f>InpS!WIM365</f>
        <v>0</v>
      </c>
      <c r="WIN295" s="11">
        <f>InpS!WIN365</f>
        <v>0</v>
      </c>
      <c r="WIO295" s="11">
        <f>InpS!WIO365</f>
        <v>0</v>
      </c>
      <c r="WIP295" s="11">
        <f>InpS!WIP365</f>
        <v>0</v>
      </c>
      <c r="WIQ295" s="11">
        <f>InpS!WIQ365</f>
        <v>0</v>
      </c>
      <c r="WIR295" s="11">
        <f>InpS!WIR365</f>
        <v>0</v>
      </c>
      <c r="WIS295" s="11">
        <f>InpS!WIS365</f>
        <v>0</v>
      </c>
      <c r="WIT295" s="11">
        <f>InpS!WIT365</f>
        <v>0</v>
      </c>
      <c r="WIU295" s="11">
        <f>InpS!WIU365</f>
        <v>0</v>
      </c>
      <c r="WIV295" s="11">
        <f>InpS!WIV365</f>
        <v>0</v>
      </c>
      <c r="WIW295" s="11">
        <f>InpS!WIW365</f>
        <v>0</v>
      </c>
      <c r="WIX295" s="11">
        <f>InpS!WIX365</f>
        <v>0</v>
      </c>
      <c r="WIY295" s="11">
        <f>InpS!WIY365</f>
        <v>0</v>
      </c>
      <c r="WIZ295" s="11">
        <f>InpS!WIZ365</f>
        <v>0</v>
      </c>
      <c r="WJA295" s="11">
        <f>InpS!WJA365</f>
        <v>0</v>
      </c>
      <c r="WJB295" s="11">
        <f>InpS!WJB365</f>
        <v>0</v>
      </c>
      <c r="WJC295" s="11">
        <f>InpS!WJC365</f>
        <v>0</v>
      </c>
      <c r="WJD295" s="11">
        <f>InpS!WJD365</f>
        <v>0</v>
      </c>
      <c r="WJE295" s="11">
        <f>InpS!WJE365</f>
        <v>0</v>
      </c>
      <c r="WJF295" s="11">
        <f>InpS!WJF365</f>
        <v>0</v>
      </c>
      <c r="WJG295" s="11">
        <f>InpS!WJG365</f>
        <v>0</v>
      </c>
      <c r="WJH295" s="11">
        <f>InpS!WJH365</f>
        <v>0</v>
      </c>
      <c r="WJI295" s="11">
        <f>InpS!WJI365</f>
        <v>0</v>
      </c>
      <c r="WJJ295" s="11">
        <f>InpS!WJJ365</f>
        <v>0</v>
      </c>
      <c r="WJK295" s="11">
        <f>InpS!WJK365</f>
        <v>0</v>
      </c>
      <c r="WJL295" s="11">
        <f>InpS!WJL365</f>
        <v>0</v>
      </c>
      <c r="WJM295" s="11">
        <f>InpS!WJM365</f>
        <v>0</v>
      </c>
      <c r="WJN295" s="11">
        <f>InpS!WJN365</f>
        <v>0</v>
      </c>
      <c r="WJO295" s="11">
        <f>InpS!WJO365</f>
        <v>0</v>
      </c>
      <c r="WJP295" s="11">
        <f>InpS!WJP365</f>
        <v>0</v>
      </c>
      <c r="WJQ295" s="11">
        <f>InpS!WJQ365</f>
        <v>0</v>
      </c>
      <c r="WJR295" s="11">
        <f>InpS!WJR365</f>
        <v>0</v>
      </c>
      <c r="WJS295" s="11">
        <f>InpS!WJS365</f>
        <v>0</v>
      </c>
      <c r="WJT295" s="11">
        <f>InpS!WJT365</f>
        <v>0</v>
      </c>
      <c r="WJU295" s="11">
        <f>InpS!WJU365</f>
        <v>0</v>
      </c>
      <c r="WJV295" s="11">
        <f>InpS!WJV365</f>
        <v>0</v>
      </c>
      <c r="WJW295" s="11">
        <f>InpS!WJW365</f>
        <v>0</v>
      </c>
      <c r="WJX295" s="11">
        <f>InpS!WJX365</f>
        <v>0</v>
      </c>
      <c r="WJY295" s="11">
        <f>InpS!WJY365</f>
        <v>0</v>
      </c>
      <c r="WJZ295" s="11">
        <f>InpS!WJZ365</f>
        <v>0</v>
      </c>
      <c r="WKA295" s="11">
        <f>InpS!WKA365</f>
        <v>0</v>
      </c>
      <c r="WKB295" s="11">
        <f>InpS!WKB365</f>
        <v>0</v>
      </c>
      <c r="WKC295" s="11">
        <f>InpS!WKC365</f>
        <v>0</v>
      </c>
      <c r="WKD295" s="11">
        <f>InpS!WKD365</f>
        <v>0</v>
      </c>
      <c r="WKE295" s="11">
        <f>InpS!WKE365</f>
        <v>0</v>
      </c>
      <c r="WKF295" s="11">
        <f>InpS!WKF365</f>
        <v>0</v>
      </c>
      <c r="WKG295" s="11">
        <f>InpS!WKG365</f>
        <v>0</v>
      </c>
      <c r="WKH295" s="11">
        <f>InpS!WKH365</f>
        <v>0</v>
      </c>
      <c r="WKI295" s="11">
        <f>InpS!WKI365</f>
        <v>0</v>
      </c>
      <c r="WKJ295" s="11">
        <f>InpS!WKJ365</f>
        <v>0</v>
      </c>
      <c r="WKK295" s="11">
        <f>InpS!WKK365</f>
        <v>0</v>
      </c>
      <c r="WKL295" s="11">
        <f>InpS!WKL365</f>
        <v>0</v>
      </c>
      <c r="WKM295" s="11">
        <f>InpS!WKM365</f>
        <v>0</v>
      </c>
      <c r="WKN295" s="11">
        <f>InpS!WKN365</f>
        <v>0</v>
      </c>
      <c r="WKO295" s="11">
        <f>InpS!WKO365</f>
        <v>0</v>
      </c>
      <c r="WKP295" s="11">
        <f>InpS!WKP365</f>
        <v>0</v>
      </c>
      <c r="WKQ295" s="11">
        <f>InpS!WKQ365</f>
        <v>0</v>
      </c>
      <c r="WKR295" s="11">
        <f>InpS!WKR365</f>
        <v>0</v>
      </c>
      <c r="WKS295" s="11">
        <f>InpS!WKS365</f>
        <v>0</v>
      </c>
      <c r="WKT295" s="11">
        <f>InpS!WKT365</f>
        <v>0</v>
      </c>
      <c r="WKU295" s="11">
        <f>InpS!WKU365</f>
        <v>0</v>
      </c>
      <c r="WKV295" s="11">
        <f>InpS!WKV365</f>
        <v>0</v>
      </c>
      <c r="WKW295" s="11">
        <f>InpS!WKW365</f>
        <v>0</v>
      </c>
      <c r="WKX295" s="11">
        <f>InpS!WKX365</f>
        <v>0</v>
      </c>
      <c r="WKY295" s="11">
        <f>InpS!WKY365</f>
        <v>0</v>
      </c>
      <c r="WKZ295" s="11">
        <f>InpS!WKZ365</f>
        <v>0</v>
      </c>
      <c r="WLA295" s="11">
        <f>InpS!WLA365</f>
        <v>0</v>
      </c>
      <c r="WLB295" s="11">
        <f>InpS!WLB365</f>
        <v>0</v>
      </c>
      <c r="WLC295" s="11">
        <f>InpS!WLC365</f>
        <v>0</v>
      </c>
      <c r="WLD295" s="11">
        <f>InpS!WLD365</f>
        <v>0</v>
      </c>
      <c r="WLE295" s="11">
        <f>InpS!WLE365</f>
        <v>0</v>
      </c>
      <c r="WLF295" s="11">
        <f>InpS!WLF365</f>
        <v>0</v>
      </c>
      <c r="WLG295" s="11">
        <f>InpS!WLG365</f>
        <v>0</v>
      </c>
      <c r="WLH295" s="11">
        <f>InpS!WLH365</f>
        <v>0</v>
      </c>
      <c r="WLI295" s="11">
        <f>InpS!WLI365</f>
        <v>0</v>
      </c>
      <c r="WLJ295" s="11">
        <f>InpS!WLJ365</f>
        <v>0</v>
      </c>
      <c r="WLK295" s="11">
        <f>InpS!WLK365</f>
        <v>0</v>
      </c>
      <c r="WLL295" s="11">
        <f>InpS!WLL365</f>
        <v>0</v>
      </c>
      <c r="WLM295" s="11">
        <f>InpS!WLM365</f>
        <v>0</v>
      </c>
      <c r="WLN295" s="11">
        <f>InpS!WLN365</f>
        <v>0</v>
      </c>
      <c r="WLO295" s="11">
        <f>InpS!WLO365</f>
        <v>0</v>
      </c>
      <c r="WLP295" s="11">
        <f>InpS!WLP365</f>
        <v>0</v>
      </c>
      <c r="WLQ295" s="11">
        <f>InpS!WLQ365</f>
        <v>0</v>
      </c>
      <c r="WLR295" s="11">
        <f>InpS!WLR365</f>
        <v>0</v>
      </c>
      <c r="WLS295" s="11">
        <f>InpS!WLS365</f>
        <v>0</v>
      </c>
      <c r="WLT295" s="11">
        <f>InpS!WLT365</f>
        <v>0</v>
      </c>
      <c r="WLU295" s="11">
        <f>InpS!WLU365</f>
        <v>0</v>
      </c>
      <c r="WLV295" s="11">
        <f>InpS!WLV365</f>
        <v>0</v>
      </c>
      <c r="WLW295" s="11">
        <f>InpS!WLW365</f>
        <v>0</v>
      </c>
      <c r="WLX295" s="11">
        <f>InpS!WLX365</f>
        <v>0</v>
      </c>
      <c r="WLY295" s="11">
        <f>InpS!WLY365</f>
        <v>0</v>
      </c>
      <c r="WLZ295" s="11">
        <f>InpS!WLZ365</f>
        <v>0</v>
      </c>
      <c r="WMA295" s="11">
        <f>InpS!WMA365</f>
        <v>0</v>
      </c>
      <c r="WMB295" s="11">
        <f>InpS!WMB365</f>
        <v>0</v>
      </c>
      <c r="WMC295" s="11">
        <f>InpS!WMC365</f>
        <v>0</v>
      </c>
      <c r="WMD295" s="11">
        <f>InpS!WMD365</f>
        <v>0</v>
      </c>
      <c r="WME295" s="11">
        <f>InpS!WME365</f>
        <v>0</v>
      </c>
      <c r="WMF295" s="11">
        <f>InpS!WMF365</f>
        <v>0</v>
      </c>
      <c r="WMG295" s="11">
        <f>InpS!WMG365</f>
        <v>0</v>
      </c>
      <c r="WMH295" s="11">
        <f>InpS!WMH365</f>
        <v>0</v>
      </c>
      <c r="WMI295" s="11">
        <f>InpS!WMI365</f>
        <v>0</v>
      </c>
      <c r="WMJ295" s="11">
        <f>InpS!WMJ365</f>
        <v>0</v>
      </c>
      <c r="WMK295" s="11">
        <f>InpS!WMK365</f>
        <v>0</v>
      </c>
      <c r="WML295" s="11">
        <f>InpS!WML365</f>
        <v>0</v>
      </c>
      <c r="WMM295" s="11">
        <f>InpS!WMM365</f>
        <v>0</v>
      </c>
      <c r="WMN295" s="11">
        <f>InpS!WMN365</f>
        <v>0</v>
      </c>
      <c r="WMO295" s="11">
        <f>InpS!WMO365</f>
        <v>0</v>
      </c>
      <c r="WMP295" s="11">
        <f>InpS!WMP365</f>
        <v>0</v>
      </c>
      <c r="WMQ295" s="11">
        <f>InpS!WMQ365</f>
        <v>0</v>
      </c>
      <c r="WMR295" s="11">
        <f>InpS!WMR365</f>
        <v>0</v>
      </c>
      <c r="WMS295" s="11">
        <f>InpS!WMS365</f>
        <v>0</v>
      </c>
      <c r="WMT295" s="11">
        <f>InpS!WMT365</f>
        <v>0</v>
      </c>
      <c r="WMU295" s="11">
        <f>InpS!WMU365</f>
        <v>0</v>
      </c>
      <c r="WMV295" s="11">
        <f>InpS!WMV365</f>
        <v>0</v>
      </c>
      <c r="WMW295" s="11">
        <f>InpS!WMW365</f>
        <v>0</v>
      </c>
      <c r="WMX295" s="11">
        <f>InpS!WMX365</f>
        <v>0</v>
      </c>
      <c r="WMY295" s="11">
        <f>InpS!WMY365</f>
        <v>0</v>
      </c>
      <c r="WMZ295" s="11">
        <f>InpS!WMZ365</f>
        <v>0</v>
      </c>
      <c r="WNA295" s="11">
        <f>InpS!WNA365</f>
        <v>0</v>
      </c>
      <c r="WNB295" s="11">
        <f>InpS!WNB365</f>
        <v>0</v>
      </c>
      <c r="WNC295" s="11">
        <f>InpS!WNC365</f>
        <v>0</v>
      </c>
      <c r="WND295" s="11">
        <f>InpS!WND365</f>
        <v>0</v>
      </c>
      <c r="WNE295" s="11">
        <f>InpS!WNE365</f>
        <v>0</v>
      </c>
      <c r="WNF295" s="11">
        <f>InpS!WNF365</f>
        <v>0</v>
      </c>
      <c r="WNG295" s="11">
        <f>InpS!WNG365</f>
        <v>0</v>
      </c>
      <c r="WNH295" s="11">
        <f>InpS!WNH365</f>
        <v>0</v>
      </c>
      <c r="WNI295" s="11">
        <f>InpS!WNI365</f>
        <v>0</v>
      </c>
      <c r="WNJ295" s="11">
        <f>InpS!WNJ365</f>
        <v>0</v>
      </c>
      <c r="WNK295" s="11">
        <f>InpS!WNK365</f>
        <v>0</v>
      </c>
      <c r="WNL295" s="11">
        <f>InpS!WNL365</f>
        <v>0</v>
      </c>
      <c r="WNM295" s="11">
        <f>InpS!WNM365</f>
        <v>0</v>
      </c>
      <c r="WNN295" s="11">
        <f>InpS!WNN365</f>
        <v>0</v>
      </c>
      <c r="WNO295" s="11">
        <f>InpS!WNO365</f>
        <v>0</v>
      </c>
      <c r="WNP295" s="11">
        <f>InpS!WNP365</f>
        <v>0</v>
      </c>
      <c r="WNQ295" s="11">
        <f>InpS!WNQ365</f>
        <v>0</v>
      </c>
      <c r="WNR295" s="11">
        <f>InpS!WNR365</f>
        <v>0</v>
      </c>
      <c r="WNS295" s="11">
        <f>InpS!WNS365</f>
        <v>0</v>
      </c>
      <c r="WNT295" s="11">
        <f>InpS!WNT365</f>
        <v>0</v>
      </c>
      <c r="WNU295" s="11">
        <f>InpS!WNU365</f>
        <v>0</v>
      </c>
      <c r="WNV295" s="11">
        <f>InpS!WNV365</f>
        <v>0</v>
      </c>
      <c r="WNW295" s="11">
        <f>InpS!WNW365</f>
        <v>0</v>
      </c>
      <c r="WNX295" s="11">
        <f>InpS!WNX365</f>
        <v>0</v>
      </c>
      <c r="WNY295" s="11">
        <f>InpS!WNY365</f>
        <v>0</v>
      </c>
      <c r="WNZ295" s="11">
        <f>InpS!WNZ365</f>
        <v>0</v>
      </c>
      <c r="WOA295" s="11">
        <f>InpS!WOA365</f>
        <v>0</v>
      </c>
      <c r="WOB295" s="11">
        <f>InpS!WOB365</f>
        <v>0</v>
      </c>
      <c r="WOC295" s="11">
        <f>InpS!WOC365</f>
        <v>0</v>
      </c>
      <c r="WOD295" s="11">
        <f>InpS!WOD365</f>
        <v>0</v>
      </c>
      <c r="WOE295" s="11">
        <f>InpS!WOE365</f>
        <v>0</v>
      </c>
      <c r="WOF295" s="11">
        <f>InpS!WOF365</f>
        <v>0</v>
      </c>
      <c r="WOG295" s="11">
        <f>InpS!WOG365</f>
        <v>0</v>
      </c>
      <c r="WOH295" s="11">
        <f>InpS!WOH365</f>
        <v>0</v>
      </c>
      <c r="WOI295" s="11">
        <f>InpS!WOI365</f>
        <v>0</v>
      </c>
      <c r="WOJ295" s="11">
        <f>InpS!WOJ365</f>
        <v>0</v>
      </c>
      <c r="WOK295" s="11">
        <f>InpS!WOK365</f>
        <v>0</v>
      </c>
      <c r="WOL295" s="11">
        <f>InpS!WOL365</f>
        <v>0</v>
      </c>
      <c r="WOM295" s="11">
        <f>InpS!WOM365</f>
        <v>0</v>
      </c>
      <c r="WON295" s="11">
        <f>InpS!WON365</f>
        <v>0</v>
      </c>
      <c r="WOO295" s="11">
        <f>InpS!WOO365</f>
        <v>0</v>
      </c>
      <c r="WOP295" s="11">
        <f>InpS!WOP365</f>
        <v>0</v>
      </c>
      <c r="WOQ295" s="11">
        <f>InpS!WOQ365</f>
        <v>0</v>
      </c>
      <c r="WOR295" s="11">
        <f>InpS!WOR365</f>
        <v>0</v>
      </c>
      <c r="WOS295" s="11">
        <f>InpS!WOS365</f>
        <v>0</v>
      </c>
      <c r="WOT295" s="11">
        <f>InpS!WOT365</f>
        <v>0</v>
      </c>
      <c r="WOU295" s="11">
        <f>InpS!WOU365</f>
        <v>0</v>
      </c>
      <c r="WOV295" s="11">
        <f>InpS!WOV365</f>
        <v>0</v>
      </c>
      <c r="WOW295" s="11">
        <f>InpS!WOW365</f>
        <v>0</v>
      </c>
      <c r="WOX295" s="11">
        <f>InpS!WOX365</f>
        <v>0</v>
      </c>
      <c r="WOY295" s="11">
        <f>InpS!WOY365</f>
        <v>0</v>
      </c>
      <c r="WOZ295" s="11">
        <f>InpS!WOZ365</f>
        <v>0</v>
      </c>
      <c r="WPA295" s="11">
        <f>InpS!WPA365</f>
        <v>0</v>
      </c>
      <c r="WPB295" s="11">
        <f>InpS!WPB365</f>
        <v>0</v>
      </c>
      <c r="WPC295" s="11">
        <f>InpS!WPC365</f>
        <v>0</v>
      </c>
      <c r="WPD295" s="11">
        <f>InpS!WPD365</f>
        <v>0</v>
      </c>
      <c r="WPE295" s="11">
        <f>InpS!WPE365</f>
        <v>0</v>
      </c>
      <c r="WPF295" s="11">
        <f>InpS!WPF365</f>
        <v>0</v>
      </c>
      <c r="WPG295" s="11">
        <f>InpS!WPG365</f>
        <v>0</v>
      </c>
      <c r="WPH295" s="11">
        <f>InpS!WPH365</f>
        <v>0</v>
      </c>
      <c r="WPI295" s="11">
        <f>InpS!WPI365</f>
        <v>0</v>
      </c>
      <c r="WPJ295" s="11">
        <f>InpS!WPJ365</f>
        <v>0</v>
      </c>
      <c r="WPK295" s="11">
        <f>InpS!WPK365</f>
        <v>0</v>
      </c>
      <c r="WPL295" s="11">
        <f>InpS!WPL365</f>
        <v>0</v>
      </c>
      <c r="WPM295" s="11">
        <f>InpS!WPM365</f>
        <v>0</v>
      </c>
      <c r="WPN295" s="11">
        <f>InpS!WPN365</f>
        <v>0</v>
      </c>
      <c r="WPO295" s="11">
        <f>InpS!WPO365</f>
        <v>0</v>
      </c>
      <c r="WPP295" s="11">
        <f>InpS!WPP365</f>
        <v>0</v>
      </c>
      <c r="WPQ295" s="11">
        <f>InpS!WPQ365</f>
        <v>0</v>
      </c>
      <c r="WPR295" s="11">
        <f>InpS!WPR365</f>
        <v>0</v>
      </c>
      <c r="WPS295" s="11">
        <f>InpS!WPS365</f>
        <v>0</v>
      </c>
      <c r="WPT295" s="11">
        <f>InpS!WPT365</f>
        <v>0</v>
      </c>
      <c r="WPU295" s="11">
        <f>InpS!WPU365</f>
        <v>0</v>
      </c>
      <c r="WPV295" s="11">
        <f>InpS!WPV365</f>
        <v>0</v>
      </c>
      <c r="WPW295" s="11">
        <f>InpS!WPW365</f>
        <v>0</v>
      </c>
      <c r="WPX295" s="11">
        <f>InpS!WPX365</f>
        <v>0</v>
      </c>
      <c r="WPY295" s="11">
        <f>InpS!WPY365</f>
        <v>0</v>
      </c>
      <c r="WPZ295" s="11">
        <f>InpS!WPZ365</f>
        <v>0</v>
      </c>
      <c r="WQA295" s="11">
        <f>InpS!WQA365</f>
        <v>0</v>
      </c>
      <c r="WQB295" s="11">
        <f>InpS!WQB365</f>
        <v>0</v>
      </c>
      <c r="WQC295" s="11">
        <f>InpS!WQC365</f>
        <v>0</v>
      </c>
      <c r="WQD295" s="11">
        <f>InpS!WQD365</f>
        <v>0</v>
      </c>
      <c r="WQE295" s="11">
        <f>InpS!WQE365</f>
        <v>0</v>
      </c>
      <c r="WQF295" s="11">
        <f>InpS!WQF365</f>
        <v>0</v>
      </c>
      <c r="WQG295" s="11">
        <f>InpS!WQG365</f>
        <v>0</v>
      </c>
      <c r="WQH295" s="11">
        <f>InpS!WQH365</f>
        <v>0</v>
      </c>
      <c r="WQI295" s="11">
        <f>InpS!WQI365</f>
        <v>0</v>
      </c>
      <c r="WQJ295" s="11">
        <f>InpS!WQJ365</f>
        <v>0</v>
      </c>
      <c r="WQK295" s="11">
        <f>InpS!WQK365</f>
        <v>0</v>
      </c>
      <c r="WQL295" s="11">
        <f>InpS!WQL365</f>
        <v>0</v>
      </c>
      <c r="WQM295" s="11">
        <f>InpS!WQM365</f>
        <v>0</v>
      </c>
      <c r="WQN295" s="11">
        <f>InpS!WQN365</f>
        <v>0</v>
      </c>
      <c r="WQO295" s="11">
        <f>InpS!WQO365</f>
        <v>0</v>
      </c>
      <c r="WQP295" s="11">
        <f>InpS!WQP365</f>
        <v>0</v>
      </c>
      <c r="WQQ295" s="11">
        <f>InpS!WQQ365</f>
        <v>0</v>
      </c>
      <c r="WQR295" s="11">
        <f>InpS!WQR365</f>
        <v>0</v>
      </c>
      <c r="WQS295" s="11">
        <f>InpS!WQS365</f>
        <v>0</v>
      </c>
      <c r="WQT295" s="11">
        <f>InpS!WQT365</f>
        <v>0</v>
      </c>
      <c r="WQU295" s="11">
        <f>InpS!WQU365</f>
        <v>0</v>
      </c>
      <c r="WQV295" s="11">
        <f>InpS!WQV365</f>
        <v>0</v>
      </c>
      <c r="WQW295" s="11">
        <f>InpS!WQW365</f>
        <v>0</v>
      </c>
      <c r="WQX295" s="11">
        <f>InpS!WQX365</f>
        <v>0</v>
      </c>
      <c r="WQY295" s="11">
        <f>InpS!WQY365</f>
        <v>0</v>
      </c>
      <c r="WQZ295" s="11">
        <f>InpS!WQZ365</f>
        <v>0</v>
      </c>
      <c r="WRA295" s="11">
        <f>InpS!WRA365</f>
        <v>0</v>
      </c>
      <c r="WRB295" s="11">
        <f>InpS!WRB365</f>
        <v>0</v>
      </c>
      <c r="WRC295" s="11">
        <f>InpS!WRC365</f>
        <v>0</v>
      </c>
      <c r="WRD295" s="11">
        <f>InpS!WRD365</f>
        <v>0</v>
      </c>
      <c r="WRE295" s="11">
        <f>InpS!WRE365</f>
        <v>0</v>
      </c>
      <c r="WRF295" s="11">
        <f>InpS!WRF365</f>
        <v>0</v>
      </c>
      <c r="WRG295" s="11">
        <f>InpS!WRG365</f>
        <v>0</v>
      </c>
      <c r="WRH295" s="11">
        <f>InpS!WRH365</f>
        <v>0</v>
      </c>
      <c r="WRI295" s="11">
        <f>InpS!WRI365</f>
        <v>0</v>
      </c>
      <c r="WRJ295" s="11">
        <f>InpS!WRJ365</f>
        <v>0</v>
      </c>
      <c r="WRK295" s="11">
        <f>InpS!WRK365</f>
        <v>0</v>
      </c>
      <c r="WRL295" s="11">
        <f>InpS!WRL365</f>
        <v>0</v>
      </c>
      <c r="WRM295" s="11">
        <f>InpS!WRM365</f>
        <v>0</v>
      </c>
      <c r="WRN295" s="11">
        <f>InpS!WRN365</f>
        <v>0</v>
      </c>
      <c r="WRO295" s="11">
        <f>InpS!WRO365</f>
        <v>0</v>
      </c>
      <c r="WRP295" s="11">
        <f>InpS!WRP365</f>
        <v>0</v>
      </c>
      <c r="WRQ295" s="11">
        <f>InpS!WRQ365</f>
        <v>0</v>
      </c>
      <c r="WRR295" s="11">
        <f>InpS!WRR365</f>
        <v>0</v>
      </c>
      <c r="WRS295" s="11">
        <f>InpS!WRS365</f>
        <v>0</v>
      </c>
      <c r="WRT295" s="11">
        <f>InpS!WRT365</f>
        <v>0</v>
      </c>
      <c r="WRU295" s="11">
        <f>InpS!WRU365</f>
        <v>0</v>
      </c>
      <c r="WRV295" s="11">
        <f>InpS!WRV365</f>
        <v>0</v>
      </c>
      <c r="WRW295" s="11">
        <f>InpS!WRW365</f>
        <v>0</v>
      </c>
      <c r="WRX295" s="11">
        <f>InpS!WRX365</f>
        <v>0</v>
      </c>
      <c r="WRY295" s="11">
        <f>InpS!WRY365</f>
        <v>0</v>
      </c>
      <c r="WRZ295" s="11">
        <f>InpS!WRZ365</f>
        <v>0</v>
      </c>
      <c r="WSA295" s="11">
        <f>InpS!WSA365</f>
        <v>0</v>
      </c>
      <c r="WSB295" s="11">
        <f>InpS!WSB365</f>
        <v>0</v>
      </c>
      <c r="WSC295" s="11">
        <f>InpS!WSC365</f>
        <v>0</v>
      </c>
      <c r="WSD295" s="11">
        <f>InpS!WSD365</f>
        <v>0</v>
      </c>
      <c r="WSE295" s="11">
        <f>InpS!WSE365</f>
        <v>0</v>
      </c>
      <c r="WSF295" s="11">
        <f>InpS!WSF365</f>
        <v>0</v>
      </c>
      <c r="WSG295" s="11">
        <f>InpS!WSG365</f>
        <v>0</v>
      </c>
      <c r="WSH295" s="11">
        <f>InpS!WSH365</f>
        <v>0</v>
      </c>
      <c r="WSI295" s="11">
        <f>InpS!WSI365</f>
        <v>0</v>
      </c>
      <c r="WSJ295" s="11">
        <f>InpS!WSJ365</f>
        <v>0</v>
      </c>
      <c r="WSK295" s="11">
        <f>InpS!WSK365</f>
        <v>0</v>
      </c>
      <c r="WSL295" s="11">
        <f>InpS!WSL365</f>
        <v>0</v>
      </c>
      <c r="WSM295" s="11">
        <f>InpS!WSM365</f>
        <v>0</v>
      </c>
      <c r="WSN295" s="11">
        <f>InpS!WSN365</f>
        <v>0</v>
      </c>
      <c r="WSO295" s="11">
        <f>InpS!WSO365</f>
        <v>0</v>
      </c>
      <c r="WSP295" s="11">
        <f>InpS!WSP365</f>
        <v>0</v>
      </c>
      <c r="WSQ295" s="11">
        <f>InpS!WSQ365</f>
        <v>0</v>
      </c>
      <c r="WSR295" s="11">
        <f>InpS!WSR365</f>
        <v>0</v>
      </c>
      <c r="WSS295" s="11">
        <f>InpS!WSS365</f>
        <v>0</v>
      </c>
      <c r="WST295" s="11">
        <f>InpS!WST365</f>
        <v>0</v>
      </c>
      <c r="WSU295" s="11">
        <f>InpS!WSU365</f>
        <v>0</v>
      </c>
      <c r="WSV295" s="11">
        <f>InpS!WSV365</f>
        <v>0</v>
      </c>
      <c r="WSW295" s="11">
        <f>InpS!WSW365</f>
        <v>0</v>
      </c>
      <c r="WSX295" s="11">
        <f>InpS!WSX365</f>
        <v>0</v>
      </c>
      <c r="WSY295" s="11">
        <f>InpS!WSY365</f>
        <v>0</v>
      </c>
      <c r="WSZ295" s="11">
        <f>InpS!WSZ365</f>
        <v>0</v>
      </c>
      <c r="WTA295" s="11">
        <f>InpS!WTA365</f>
        <v>0</v>
      </c>
      <c r="WTB295" s="11">
        <f>InpS!WTB365</f>
        <v>0</v>
      </c>
      <c r="WTC295" s="11">
        <f>InpS!WTC365</f>
        <v>0</v>
      </c>
      <c r="WTD295" s="11">
        <f>InpS!WTD365</f>
        <v>0</v>
      </c>
      <c r="WTE295" s="11">
        <f>InpS!WTE365</f>
        <v>0</v>
      </c>
      <c r="WTF295" s="11">
        <f>InpS!WTF365</f>
        <v>0</v>
      </c>
      <c r="WTG295" s="11">
        <f>InpS!WTG365</f>
        <v>0</v>
      </c>
      <c r="WTH295" s="11">
        <f>InpS!WTH365</f>
        <v>0</v>
      </c>
      <c r="WTI295" s="11">
        <f>InpS!WTI365</f>
        <v>0</v>
      </c>
      <c r="WTJ295" s="11">
        <f>InpS!WTJ365</f>
        <v>0</v>
      </c>
      <c r="WTK295" s="11">
        <f>InpS!WTK365</f>
        <v>0</v>
      </c>
      <c r="WTL295" s="11">
        <f>InpS!WTL365</f>
        <v>0</v>
      </c>
      <c r="WTM295" s="11">
        <f>InpS!WTM365</f>
        <v>0</v>
      </c>
      <c r="WTN295" s="11">
        <f>InpS!WTN365</f>
        <v>0</v>
      </c>
      <c r="WTO295" s="11">
        <f>InpS!WTO365</f>
        <v>0</v>
      </c>
      <c r="WTP295" s="11">
        <f>InpS!WTP365</f>
        <v>0</v>
      </c>
      <c r="WTQ295" s="11">
        <f>InpS!WTQ365</f>
        <v>0</v>
      </c>
      <c r="WTR295" s="11">
        <f>InpS!WTR365</f>
        <v>0</v>
      </c>
      <c r="WTS295" s="11">
        <f>InpS!WTS365</f>
        <v>0</v>
      </c>
      <c r="WTT295" s="11">
        <f>InpS!WTT365</f>
        <v>0</v>
      </c>
      <c r="WTU295" s="11">
        <f>InpS!WTU365</f>
        <v>0</v>
      </c>
      <c r="WTV295" s="11">
        <f>InpS!WTV365</f>
        <v>0</v>
      </c>
      <c r="WTW295" s="11">
        <f>InpS!WTW365</f>
        <v>0</v>
      </c>
      <c r="WTX295" s="11">
        <f>InpS!WTX365</f>
        <v>0</v>
      </c>
      <c r="WTY295" s="11">
        <f>InpS!WTY365</f>
        <v>0</v>
      </c>
      <c r="WTZ295" s="11">
        <f>InpS!WTZ365</f>
        <v>0</v>
      </c>
      <c r="WUA295" s="11">
        <f>InpS!WUA365</f>
        <v>0</v>
      </c>
      <c r="WUB295" s="11">
        <f>InpS!WUB365</f>
        <v>0</v>
      </c>
      <c r="WUC295" s="11">
        <f>InpS!WUC365</f>
        <v>0</v>
      </c>
      <c r="WUD295" s="11">
        <f>InpS!WUD365</f>
        <v>0</v>
      </c>
      <c r="WUE295" s="11">
        <f>InpS!WUE365</f>
        <v>0</v>
      </c>
      <c r="WUF295" s="11">
        <f>InpS!WUF365</f>
        <v>0</v>
      </c>
      <c r="WUG295" s="11">
        <f>InpS!WUG365</f>
        <v>0</v>
      </c>
      <c r="WUH295" s="11">
        <f>InpS!WUH365</f>
        <v>0</v>
      </c>
      <c r="WUI295" s="11">
        <f>InpS!WUI365</f>
        <v>0</v>
      </c>
      <c r="WUJ295" s="11">
        <f>InpS!WUJ365</f>
        <v>0</v>
      </c>
      <c r="WUK295" s="11">
        <f>InpS!WUK365</f>
        <v>0</v>
      </c>
      <c r="WUL295" s="11">
        <f>InpS!WUL365</f>
        <v>0</v>
      </c>
      <c r="WUM295" s="11">
        <f>InpS!WUM365</f>
        <v>0</v>
      </c>
      <c r="WUN295" s="11">
        <f>InpS!WUN365</f>
        <v>0</v>
      </c>
      <c r="WUO295" s="11">
        <f>InpS!WUO365</f>
        <v>0</v>
      </c>
      <c r="WUP295" s="11">
        <f>InpS!WUP365</f>
        <v>0</v>
      </c>
      <c r="WUQ295" s="11">
        <f>InpS!WUQ365</f>
        <v>0</v>
      </c>
      <c r="WUR295" s="11">
        <f>InpS!WUR365</f>
        <v>0</v>
      </c>
      <c r="WUS295" s="11">
        <f>InpS!WUS365</f>
        <v>0</v>
      </c>
      <c r="WUT295" s="11">
        <f>InpS!WUT365</f>
        <v>0</v>
      </c>
      <c r="WUU295" s="11">
        <f>InpS!WUU365</f>
        <v>0</v>
      </c>
      <c r="WUV295" s="11">
        <f>InpS!WUV365</f>
        <v>0</v>
      </c>
      <c r="WUW295" s="11">
        <f>InpS!WUW365</f>
        <v>0</v>
      </c>
      <c r="WUX295" s="11">
        <f>InpS!WUX365</f>
        <v>0</v>
      </c>
      <c r="WUY295" s="11">
        <f>InpS!WUY365</f>
        <v>0</v>
      </c>
      <c r="WUZ295" s="11">
        <f>InpS!WUZ365</f>
        <v>0</v>
      </c>
      <c r="WVA295" s="11">
        <f>InpS!WVA365</f>
        <v>0</v>
      </c>
      <c r="WVB295" s="11">
        <f>InpS!WVB365</f>
        <v>0</v>
      </c>
      <c r="WVC295" s="11">
        <f>InpS!WVC365</f>
        <v>0</v>
      </c>
      <c r="WVD295" s="11">
        <f>InpS!WVD365</f>
        <v>0</v>
      </c>
      <c r="WVE295" s="11">
        <f>InpS!WVE365</f>
        <v>0</v>
      </c>
      <c r="WVF295" s="11">
        <f>InpS!WVF365</f>
        <v>0</v>
      </c>
      <c r="WVG295" s="11">
        <f>InpS!WVG365</f>
        <v>0</v>
      </c>
      <c r="WVH295" s="11">
        <f>InpS!WVH365</f>
        <v>0</v>
      </c>
      <c r="WVI295" s="11">
        <f>InpS!WVI365</f>
        <v>0</v>
      </c>
      <c r="WVJ295" s="11">
        <f>InpS!WVJ365</f>
        <v>0</v>
      </c>
      <c r="WVK295" s="11">
        <f>InpS!WVK365</f>
        <v>0</v>
      </c>
      <c r="WVL295" s="11">
        <f>InpS!WVL365</f>
        <v>0</v>
      </c>
      <c r="WVM295" s="11">
        <f>InpS!WVM365</f>
        <v>0</v>
      </c>
      <c r="WVN295" s="11">
        <f>InpS!WVN365</f>
        <v>0</v>
      </c>
      <c r="WVO295" s="11">
        <f>InpS!WVO365</f>
        <v>0</v>
      </c>
      <c r="WVP295" s="11">
        <f>InpS!WVP365</f>
        <v>0</v>
      </c>
      <c r="WVQ295" s="11">
        <f>InpS!WVQ365</f>
        <v>0</v>
      </c>
      <c r="WVR295" s="11">
        <f>InpS!WVR365</f>
        <v>0</v>
      </c>
      <c r="WVS295" s="11">
        <f>InpS!WVS365</f>
        <v>0</v>
      </c>
      <c r="WVT295" s="11">
        <f>InpS!WVT365</f>
        <v>0</v>
      </c>
      <c r="WVU295" s="11">
        <f>InpS!WVU365</f>
        <v>0</v>
      </c>
      <c r="WVV295" s="11">
        <f>InpS!WVV365</f>
        <v>0</v>
      </c>
      <c r="WVW295" s="11">
        <f>InpS!WVW365</f>
        <v>0</v>
      </c>
      <c r="WVX295" s="11">
        <f>InpS!WVX365</f>
        <v>0</v>
      </c>
      <c r="WVY295" s="11">
        <f>InpS!WVY365</f>
        <v>0</v>
      </c>
      <c r="WVZ295" s="11">
        <f>InpS!WVZ365</f>
        <v>0</v>
      </c>
      <c r="WWA295" s="11">
        <f>InpS!WWA365</f>
        <v>0</v>
      </c>
      <c r="WWB295" s="11">
        <f>InpS!WWB365</f>
        <v>0</v>
      </c>
      <c r="WWC295" s="11">
        <f>InpS!WWC365</f>
        <v>0</v>
      </c>
      <c r="WWD295" s="11">
        <f>InpS!WWD365</f>
        <v>0</v>
      </c>
      <c r="WWE295" s="11">
        <f>InpS!WWE365</f>
        <v>0</v>
      </c>
      <c r="WWF295" s="11">
        <f>InpS!WWF365</f>
        <v>0</v>
      </c>
      <c r="WWG295" s="11">
        <f>InpS!WWG365</f>
        <v>0</v>
      </c>
      <c r="WWH295" s="11">
        <f>InpS!WWH365</f>
        <v>0</v>
      </c>
      <c r="WWI295" s="11">
        <f>InpS!WWI365</f>
        <v>0</v>
      </c>
      <c r="WWJ295" s="11">
        <f>InpS!WWJ365</f>
        <v>0</v>
      </c>
      <c r="WWK295" s="11">
        <f>InpS!WWK365</f>
        <v>0</v>
      </c>
      <c r="WWL295" s="11">
        <f>InpS!WWL365</f>
        <v>0</v>
      </c>
      <c r="WWM295" s="11">
        <f>InpS!WWM365</f>
        <v>0</v>
      </c>
      <c r="WWN295" s="11">
        <f>InpS!WWN365</f>
        <v>0</v>
      </c>
      <c r="WWO295" s="11">
        <f>InpS!WWO365</f>
        <v>0</v>
      </c>
      <c r="WWP295" s="11">
        <f>InpS!WWP365</f>
        <v>0</v>
      </c>
      <c r="WWQ295" s="11">
        <f>InpS!WWQ365</f>
        <v>0</v>
      </c>
      <c r="WWR295" s="11">
        <f>InpS!WWR365</f>
        <v>0</v>
      </c>
      <c r="WWS295" s="11">
        <f>InpS!WWS365</f>
        <v>0</v>
      </c>
      <c r="WWT295" s="11">
        <f>InpS!WWT365</f>
        <v>0</v>
      </c>
      <c r="WWU295" s="11">
        <f>InpS!WWU365</f>
        <v>0</v>
      </c>
      <c r="WWV295" s="11">
        <f>InpS!WWV365</f>
        <v>0</v>
      </c>
      <c r="WWW295" s="11">
        <f>InpS!WWW365</f>
        <v>0</v>
      </c>
      <c r="WWX295" s="11">
        <f>InpS!WWX365</f>
        <v>0</v>
      </c>
      <c r="WWY295" s="11">
        <f>InpS!WWY365</f>
        <v>0</v>
      </c>
      <c r="WWZ295" s="11">
        <f>InpS!WWZ365</f>
        <v>0</v>
      </c>
      <c r="WXA295" s="11">
        <f>InpS!WXA365</f>
        <v>0</v>
      </c>
      <c r="WXB295" s="11">
        <f>InpS!WXB365</f>
        <v>0</v>
      </c>
      <c r="WXC295" s="11">
        <f>InpS!WXC365</f>
        <v>0</v>
      </c>
      <c r="WXD295" s="11">
        <f>InpS!WXD365</f>
        <v>0</v>
      </c>
      <c r="WXE295" s="11">
        <f>InpS!WXE365</f>
        <v>0</v>
      </c>
      <c r="WXF295" s="11">
        <f>InpS!WXF365</f>
        <v>0</v>
      </c>
      <c r="WXG295" s="11">
        <f>InpS!WXG365</f>
        <v>0</v>
      </c>
      <c r="WXH295" s="11">
        <f>InpS!WXH365</f>
        <v>0</v>
      </c>
      <c r="WXI295" s="11">
        <f>InpS!WXI365</f>
        <v>0</v>
      </c>
      <c r="WXJ295" s="11">
        <f>InpS!WXJ365</f>
        <v>0</v>
      </c>
      <c r="WXK295" s="11">
        <f>InpS!WXK365</f>
        <v>0</v>
      </c>
      <c r="WXL295" s="11">
        <f>InpS!WXL365</f>
        <v>0</v>
      </c>
      <c r="WXM295" s="11">
        <f>InpS!WXM365</f>
        <v>0</v>
      </c>
      <c r="WXN295" s="11">
        <f>InpS!WXN365</f>
        <v>0</v>
      </c>
      <c r="WXO295" s="11">
        <f>InpS!WXO365</f>
        <v>0</v>
      </c>
      <c r="WXP295" s="11">
        <f>InpS!WXP365</f>
        <v>0</v>
      </c>
      <c r="WXQ295" s="11">
        <f>InpS!WXQ365</f>
        <v>0</v>
      </c>
      <c r="WXR295" s="11">
        <f>InpS!WXR365</f>
        <v>0</v>
      </c>
      <c r="WXS295" s="11">
        <f>InpS!WXS365</f>
        <v>0</v>
      </c>
      <c r="WXT295" s="11">
        <f>InpS!WXT365</f>
        <v>0</v>
      </c>
      <c r="WXU295" s="11">
        <f>InpS!WXU365</f>
        <v>0</v>
      </c>
      <c r="WXV295" s="11">
        <f>InpS!WXV365</f>
        <v>0</v>
      </c>
      <c r="WXW295" s="11">
        <f>InpS!WXW365</f>
        <v>0</v>
      </c>
      <c r="WXX295" s="11">
        <f>InpS!WXX365</f>
        <v>0</v>
      </c>
      <c r="WXY295" s="11">
        <f>InpS!WXY365</f>
        <v>0</v>
      </c>
      <c r="WXZ295" s="11">
        <f>InpS!WXZ365</f>
        <v>0</v>
      </c>
      <c r="WYA295" s="11">
        <f>InpS!WYA365</f>
        <v>0</v>
      </c>
      <c r="WYB295" s="11">
        <f>InpS!WYB365</f>
        <v>0</v>
      </c>
      <c r="WYC295" s="11">
        <f>InpS!WYC365</f>
        <v>0</v>
      </c>
      <c r="WYD295" s="11">
        <f>InpS!WYD365</f>
        <v>0</v>
      </c>
      <c r="WYE295" s="11">
        <f>InpS!WYE365</f>
        <v>0</v>
      </c>
      <c r="WYF295" s="11">
        <f>InpS!WYF365</f>
        <v>0</v>
      </c>
      <c r="WYG295" s="11">
        <f>InpS!WYG365</f>
        <v>0</v>
      </c>
      <c r="WYH295" s="11">
        <f>InpS!WYH365</f>
        <v>0</v>
      </c>
      <c r="WYI295" s="11">
        <f>InpS!WYI365</f>
        <v>0</v>
      </c>
      <c r="WYJ295" s="11">
        <f>InpS!WYJ365</f>
        <v>0</v>
      </c>
      <c r="WYK295" s="11">
        <f>InpS!WYK365</f>
        <v>0</v>
      </c>
      <c r="WYL295" s="11">
        <f>InpS!WYL365</f>
        <v>0</v>
      </c>
      <c r="WYM295" s="11">
        <f>InpS!WYM365</f>
        <v>0</v>
      </c>
      <c r="WYN295" s="11">
        <f>InpS!WYN365</f>
        <v>0</v>
      </c>
      <c r="WYO295" s="11">
        <f>InpS!WYO365</f>
        <v>0</v>
      </c>
      <c r="WYP295" s="11">
        <f>InpS!WYP365</f>
        <v>0</v>
      </c>
      <c r="WYQ295" s="11">
        <f>InpS!WYQ365</f>
        <v>0</v>
      </c>
      <c r="WYR295" s="11">
        <f>InpS!WYR365</f>
        <v>0</v>
      </c>
      <c r="WYS295" s="11">
        <f>InpS!WYS365</f>
        <v>0</v>
      </c>
      <c r="WYT295" s="11">
        <f>InpS!WYT365</f>
        <v>0</v>
      </c>
      <c r="WYU295" s="11">
        <f>InpS!WYU365</f>
        <v>0</v>
      </c>
      <c r="WYV295" s="11">
        <f>InpS!WYV365</f>
        <v>0</v>
      </c>
      <c r="WYW295" s="11">
        <f>InpS!WYW365</f>
        <v>0</v>
      </c>
      <c r="WYX295" s="11">
        <f>InpS!WYX365</f>
        <v>0</v>
      </c>
      <c r="WYY295" s="11">
        <f>InpS!WYY365</f>
        <v>0</v>
      </c>
      <c r="WYZ295" s="11">
        <f>InpS!WYZ365</f>
        <v>0</v>
      </c>
      <c r="WZA295" s="11">
        <f>InpS!WZA365</f>
        <v>0</v>
      </c>
      <c r="WZB295" s="11">
        <f>InpS!WZB365</f>
        <v>0</v>
      </c>
      <c r="WZC295" s="11">
        <f>InpS!WZC365</f>
        <v>0</v>
      </c>
      <c r="WZD295" s="11">
        <f>InpS!WZD365</f>
        <v>0</v>
      </c>
      <c r="WZE295" s="11">
        <f>InpS!WZE365</f>
        <v>0</v>
      </c>
      <c r="WZF295" s="11">
        <f>InpS!WZF365</f>
        <v>0</v>
      </c>
      <c r="WZG295" s="11">
        <f>InpS!WZG365</f>
        <v>0</v>
      </c>
      <c r="WZH295" s="11">
        <f>InpS!WZH365</f>
        <v>0</v>
      </c>
      <c r="WZI295" s="11">
        <f>InpS!WZI365</f>
        <v>0</v>
      </c>
      <c r="WZJ295" s="11">
        <f>InpS!WZJ365</f>
        <v>0</v>
      </c>
      <c r="WZK295" s="11">
        <f>InpS!WZK365</f>
        <v>0</v>
      </c>
      <c r="WZL295" s="11">
        <f>InpS!WZL365</f>
        <v>0</v>
      </c>
      <c r="WZM295" s="11">
        <f>InpS!WZM365</f>
        <v>0</v>
      </c>
      <c r="WZN295" s="11">
        <f>InpS!WZN365</f>
        <v>0</v>
      </c>
      <c r="WZO295" s="11">
        <f>InpS!WZO365</f>
        <v>0</v>
      </c>
      <c r="WZP295" s="11">
        <f>InpS!WZP365</f>
        <v>0</v>
      </c>
      <c r="WZQ295" s="11">
        <f>InpS!WZQ365</f>
        <v>0</v>
      </c>
      <c r="WZR295" s="11">
        <f>InpS!WZR365</f>
        <v>0</v>
      </c>
      <c r="WZS295" s="11">
        <f>InpS!WZS365</f>
        <v>0</v>
      </c>
      <c r="WZT295" s="11">
        <f>InpS!WZT365</f>
        <v>0</v>
      </c>
      <c r="WZU295" s="11">
        <f>InpS!WZU365</f>
        <v>0</v>
      </c>
      <c r="WZV295" s="11">
        <f>InpS!WZV365</f>
        <v>0</v>
      </c>
      <c r="WZW295" s="11">
        <f>InpS!WZW365</f>
        <v>0</v>
      </c>
      <c r="WZX295" s="11">
        <f>InpS!WZX365</f>
        <v>0</v>
      </c>
      <c r="WZY295" s="11">
        <f>InpS!WZY365</f>
        <v>0</v>
      </c>
      <c r="WZZ295" s="11">
        <f>InpS!WZZ365</f>
        <v>0</v>
      </c>
      <c r="XAA295" s="11">
        <f>InpS!XAA365</f>
        <v>0</v>
      </c>
      <c r="XAB295" s="11">
        <f>InpS!XAB365</f>
        <v>0</v>
      </c>
      <c r="XAC295" s="11">
        <f>InpS!XAC365</f>
        <v>0</v>
      </c>
      <c r="XAD295" s="11">
        <f>InpS!XAD365</f>
        <v>0</v>
      </c>
      <c r="XAE295" s="11">
        <f>InpS!XAE365</f>
        <v>0</v>
      </c>
      <c r="XAF295" s="11">
        <f>InpS!XAF365</f>
        <v>0</v>
      </c>
      <c r="XAG295" s="11">
        <f>InpS!XAG365</f>
        <v>0</v>
      </c>
      <c r="XAH295" s="11">
        <f>InpS!XAH365</f>
        <v>0</v>
      </c>
      <c r="XAI295" s="11">
        <f>InpS!XAI365</f>
        <v>0</v>
      </c>
      <c r="XAJ295" s="11">
        <f>InpS!XAJ365</f>
        <v>0</v>
      </c>
      <c r="XAK295" s="11">
        <f>InpS!XAK365</f>
        <v>0</v>
      </c>
      <c r="XAL295" s="11">
        <f>InpS!XAL365</f>
        <v>0</v>
      </c>
      <c r="XAM295" s="11">
        <f>InpS!XAM365</f>
        <v>0</v>
      </c>
      <c r="XAN295" s="11">
        <f>InpS!XAN365</f>
        <v>0</v>
      </c>
      <c r="XAO295" s="11">
        <f>InpS!XAO365</f>
        <v>0</v>
      </c>
      <c r="XAP295" s="11">
        <f>InpS!XAP365</f>
        <v>0</v>
      </c>
      <c r="XAQ295" s="11">
        <f>InpS!XAQ365</f>
        <v>0</v>
      </c>
      <c r="XAR295" s="11">
        <f>InpS!XAR365</f>
        <v>0</v>
      </c>
      <c r="XAS295" s="11">
        <f>InpS!XAS365</f>
        <v>0</v>
      </c>
      <c r="XAT295" s="11">
        <f>InpS!XAT365</f>
        <v>0</v>
      </c>
      <c r="XAU295" s="11">
        <f>InpS!XAU365</f>
        <v>0</v>
      </c>
      <c r="XAV295" s="11">
        <f>InpS!XAV365</f>
        <v>0</v>
      </c>
      <c r="XAW295" s="11">
        <f>InpS!XAW365</f>
        <v>0</v>
      </c>
      <c r="XAX295" s="11">
        <f>InpS!XAX365</f>
        <v>0</v>
      </c>
      <c r="XAY295" s="11">
        <f>InpS!XAY365</f>
        <v>0</v>
      </c>
      <c r="XAZ295" s="11">
        <f>InpS!XAZ365</f>
        <v>0</v>
      </c>
      <c r="XBA295" s="11">
        <f>InpS!XBA365</f>
        <v>0</v>
      </c>
      <c r="XBB295" s="11">
        <f>InpS!XBB365</f>
        <v>0</v>
      </c>
      <c r="XBC295" s="11">
        <f>InpS!XBC365</f>
        <v>0</v>
      </c>
      <c r="XBD295" s="11">
        <f>InpS!XBD365</f>
        <v>0</v>
      </c>
      <c r="XBE295" s="11">
        <f>InpS!XBE365</f>
        <v>0</v>
      </c>
      <c r="XBF295" s="11">
        <f>InpS!XBF365</f>
        <v>0</v>
      </c>
      <c r="XBG295" s="11">
        <f>InpS!XBG365</f>
        <v>0</v>
      </c>
      <c r="XBH295" s="11">
        <f>InpS!XBH365</f>
        <v>0</v>
      </c>
      <c r="XBI295" s="11">
        <f>InpS!XBI365</f>
        <v>0</v>
      </c>
      <c r="XBJ295" s="11">
        <f>InpS!XBJ365</f>
        <v>0</v>
      </c>
      <c r="XBK295" s="11">
        <f>InpS!XBK365</f>
        <v>0</v>
      </c>
      <c r="XBL295" s="11">
        <f>InpS!XBL365</f>
        <v>0</v>
      </c>
      <c r="XBM295" s="11">
        <f>InpS!XBM365</f>
        <v>0</v>
      </c>
      <c r="XBN295" s="11">
        <f>InpS!XBN365</f>
        <v>0</v>
      </c>
      <c r="XBO295" s="11">
        <f>InpS!XBO365</f>
        <v>0</v>
      </c>
      <c r="XBP295" s="11">
        <f>InpS!XBP365</f>
        <v>0</v>
      </c>
      <c r="XBQ295" s="11">
        <f>InpS!XBQ365</f>
        <v>0</v>
      </c>
      <c r="XBR295" s="11">
        <f>InpS!XBR365</f>
        <v>0</v>
      </c>
      <c r="XBS295" s="11">
        <f>InpS!XBS365</f>
        <v>0</v>
      </c>
      <c r="XBT295" s="11">
        <f>InpS!XBT365</f>
        <v>0</v>
      </c>
      <c r="XBU295" s="11">
        <f>InpS!XBU365</f>
        <v>0</v>
      </c>
      <c r="XBV295" s="11">
        <f>InpS!XBV365</f>
        <v>0</v>
      </c>
      <c r="XBW295" s="11">
        <f>InpS!XBW365</f>
        <v>0</v>
      </c>
      <c r="XBX295" s="11">
        <f>InpS!XBX365</f>
        <v>0</v>
      </c>
      <c r="XBY295" s="11">
        <f>InpS!XBY365</f>
        <v>0</v>
      </c>
      <c r="XBZ295" s="11">
        <f>InpS!XBZ365</f>
        <v>0</v>
      </c>
      <c r="XCA295" s="11">
        <f>InpS!XCA365</f>
        <v>0</v>
      </c>
      <c r="XCB295" s="11">
        <f>InpS!XCB365</f>
        <v>0</v>
      </c>
      <c r="XCC295" s="11">
        <f>InpS!XCC365</f>
        <v>0</v>
      </c>
      <c r="XCD295" s="11">
        <f>InpS!XCD365</f>
        <v>0</v>
      </c>
      <c r="XCE295" s="11">
        <f>InpS!XCE365</f>
        <v>0</v>
      </c>
      <c r="XCF295" s="11">
        <f>InpS!XCF365</f>
        <v>0</v>
      </c>
      <c r="XCG295" s="11">
        <f>InpS!XCG365</f>
        <v>0</v>
      </c>
      <c r="XCH295" s="11">
        <f>InpS!XCH365</f>
        <v>0</v>
      </c>
      <c r="XCI295" s="11">
        <f>InpS!XCI365</f>
        <v>0</v>
      </c>
      <c r="XCJ295" s="11">
        <f>InpS!XCJ365</f>
        <v>0</v>
      </c>
      <c r="XCK295" s="11">
        <f>InpS!XCK365</f>
        <v>0</v>
      </c>
      <c r="XCL295" s="11">
        <f>InpS!XCL365</f>
        <v>0</v>
      </c>
      <c r="XCM295" s="11">
        <f>InpS!XCM365</f>
        <v>0</v>
      </c>
      <c r="XCN295" s="11">
        <f>InpS!XCN365</f>
        <v>0</v>
      </c>
      <c r="XCO295" s="11">
        <f>InpS!XCO365</f>
        <v>0</v>
      </c>
      <c r="XCP295" s="11">
        <f>InpS!XCP365</f>
        <v>0</v>
      </c>
      <c r="XCQ295" s="11">
        <f>InpS!XCQ365</f>
        <v>0</v>
      </c>
      <c r="XCR295" s="11">
        <f>InpS!XCR365</f>
        <v>0</v>
      </c>
      <c r="XCS295" s="11">
        <f>InpS!XCS365</f>
        <v>0</v>
      </c>
      <c r="XCT295" s="11">
        <f>InpS!XCT365</f>
        <v>0</v>
      </c>
      <c r="XCU295" s="11">
        <f>InpS!XCU365</f>
        <v>0</v>
      </c>
      <c r="XCV295" s="11">
        <f>InpS!XCV365</f>
        <v>0</v>
      </c>
      <c r="XCW295" s="11">
        <f>InpS!XCW365</f>
        <v>0</v>
      </c>
      <c r="XCX295" s="11">
        <f>InpS!XCX365</f>
        <v>0</v>
      </c>
      <c r="XCY295" s="11">
        <f>InpS!XCY365</f>
        <v>0</v>
      </c>
      <c r="XCZ295" s="11">
        <f>InpS!XCZ365</f>
        <v>0</v>
      </c>
      <c r="XDA295" s="11">
        <f>InpS!XDA365</f>
        <v>0</v>
      </c>
      <c r="XDB295" s="11">
        <f>InpS!XDB365</f>
        <v>0</v>
      </c>
      <c r="XDC295" s="11">
        <f>InpS!XDC365</f>
        <v>0</v>
      </c>
      <c r="XDD295" s="11">
        <f>InpS!XDD365</f>
        <v>0</v>
      </c>
      <c r="XDE295" s="11">
        <f>InpS!XDE365</f>
        <v>0</v>
      </c>
      <c r="XDF295" s="11">
        <f>InpS!XDF365</f>
        <v>0</v>
      </c>
      <c r="XDG295" s="11">
        <f>InpS!XDG365</f>
        <v>0</v>
      </c>
      <c r="XDH295" s="11">
        <f>InpS!XDH365</f>
        <v>0</v>
      </c>
      <c r="XDI295" s="11">
        <f>InpS!XDI365</f>
        <v>0</v>
      </c>
      <c r="XDJ295" s="11">
        <f>InpS!XDJ365</f>
        <v>0</v>
      </c>
      <c r="XDK295" s="11">
        <f>InpS!XDK365</f>
        <v>0</v>
      </c>
      <c r="XDL295" s="11">
        <f>InpS!XDL365</f>
        <v>0</v>
      </c>
      <c r="XDM295" s="11">
        <f>InpS!XDM365</f>
        <v>0</v>
      </c>
      <c r="XDN295" s="11">
        <f>InpS!XDN365</f>
        <v>0</v>
      </c>
      <c r="XDO295" s="11">
        <f>InpS!XDO365</f>
        <v>0</v>
      </c>
      <c r="XDP295" s="11">
        <f>InpS!XDP365</f>
        <v>0</v>
      </c>
      <c r="XDQ295" s="11">
        <f>InpS!XDQ365</f>
        <v>0</v>
      </c>
      <c r="XDR295" s="11">
        <f>InpS!XDR365</f>
        <v>0</v>
      </c>
      <c r="XDS295" s="11">
        <f>InpS!XDS365</f>
        <v>0</v>
      </c>
      <c r="XDT295" s="11">
        <f>InpS!XDT365</f>
        <v>0</v>
      </c>
      <c r="XDU295" s="11">
        <f>InpS!XDU365</f>
        <v>0</v>
      </c>
      <c r="XDV295" s="11">
        <f>InpS!XDV365</f>
        <v>0</v>
      </c>
      <c r="XDW295" s="11">
        <f>InpS!XDW365</f>
        <v>0</v>
      </c>
      <c r="XDX295" s="11">
        <f>InpS!XDX365</f>
        <v>0</v>
      </c>
      <c r="XDY295" s="11">
        <f>InpS!XDY365</f>
        <v>0</v>
      </c>
      <c r="XDZ295" s="11">
        <f>InpS!XDZ365</f>
        <v>0</v>
      </c>
      <c r="XEA295" s="11">
        <f>InpS!XEA365</f>
        <v>0</v>
      </c>
      <c r="XEB295" s="11">
        <f>InpS!XEB365</f>
        <v>0</v>
      </c>
      <c r="XEC295" s="11">
        <f>InpS!XEC365</f>
        <v>0</v>
      </c>
      <c r="XED295" s="11">
        <f>InpS!XED365</f>
        <v>0</v>
      </c>
      <c r="XEE295" s="11">
        <f>InpS!XEE365</f>
        <v>0</v>
      </c>
      <c r="XEF295" s="11">
        <f>InpS!XEF365</f>
        <v>0</v>
      </c>
      <c r="XEG295" s="11">
        <f>InpS!XEG365</f>
        <v>0</v>
      </c>
      <c r="XEH295" s="11">
        <f>InpS!XEH365</f>
        <v>0</v>
      </c>
      <c r="XEI295" s="11">
        <f>InpS!XEI365</f>
        <v>0</v>
      </c>
      <c r="XEJ295" s="11">
        <f>InpS!XEJ365</f>
        <v>0</v>
      </c>
      <c r="XEK295" s="11">
        <f>InpS!XEK365</f>
        <v>0</v>
      </c>
      <c r="XEL295" s="11">
        <f>InpS!XEL365</f>
        <v>0</v>
      </c>
      <c r="XEM295" s="11">
        <f>InpS!XEM365</f>
        <v>0</v>
      </c>
      <c r="XEN295" s="11">
        <f>InpS!XEN365</f>
        <v>0</v>
      </c>
      <c r="XEO295" s="11">
        <f>InpS!XEO365</f>
        <v>0</v>
      </c>
      <c r="XEP295" s="11">
        <f>InpS!XEP365</f>
        <v>0</v>
      </c>
      <c r="XEQ295" s="11">
        <f>InpS!XEQ365</f>
        <v>0</v>
      </c>
      <c r="XER295" s="11">
        <f>InpS!XER365</f>
        <v>0</v>
      </c>
      <c r="XES295" s="11">
        <f>InpS!XES365</f>
        <v>0</v>
      </c>
      <c r="XET295" s="11">
        <f>InpS!XET365</f>
        <v>0</v>
      </c>
      <c r="XEU295" s="11">
        <f>InpS!XEU365</f>
        <v>0</v>
      </c>
      <c r="XEV295" s="11">
        <f>InpS!XEV365</f>
        <v>0</v>
      </c>
      <c r="XEW295" s="11">
        <f>InpS!XEW365</f>
        <v>0</v>
      </c>
      <c r="XEX295" s="11">
        <f>InpS!XEX365</f>
        <v>0</v>
      </c>
      <c r="XEY295" s="11">
        <f>InpS!XEY365</f>
        <v>0</v>
      </c>
      <c r="XEZ295" s="11">
        <f>InpS!XEZ365</f>
        <v>0</v>
      </c>
      <c r="XFA295" s="11">
        <f>InpS!XFA365</f>
        <v>0</v>
      </c>
      <c r="XFB295" s="11">
        <f>InpS!XFB365</f>
        <v>0</v>
      </c>
      <c r="XFC295" s="11">
        <f>InpS!XFC365</f>
        <v>0</v>
      </c>
      <c r="XFD295" s="11">
        <f>InpS!XFD365</f>
        <v>0</v>
      </c>
    </row>
    <row r="296" spans="1:16384" outlineLevel="2" x14ac:dyDescent="0.15">
      <c r="C296" s="51">
        <v>0</v>
      </c>
      <c r="D296" s="57">
        <v>0</v>
      </c>
      <c r="E296" s="98" t="str">
        <f>Calcs!E988</f>
        <v xml:space="preserve">Post financeability adjustments eligible for tax uplift - real (WN) </v>
      </c>
      <c r="F296" s="99">
        <f>Calcs!F988</f>
        <v>0</v>
      </c>
      <c r="G296" s="98" t="str">
        <f>Calcs!G988</f>
        <v>£m</v>
      </c>
      <c r="H296" s="97">
        <f t="shared" ref="H296:H300" si="0">SUM(J296:W296)</f>
        <v>-25.372045012121088</v>
      </c>
      <c r="J296" s="99">
        <f>Calcs!J988</f>
        <v>0</v>
      </c>
      <c r="K296" s="99">
        <f>Calcs!K988</f>
        <v>0</v>
      </c>
      <c r="L296" s="99">
        <f>Calcs!L988</f>
        <v>0</v>
      </c>
      <c r="M296" s="99">
        <f>Calcs!M988</f>
        <v>-4.5656380671572068</v>
      </c>
      <c r="N296" s="99">
        <f>Calcs!N988</f>
        <v>-5.8701429283679651</v>
      </c>
      <c r="O296" s="99">
        <f>Calcs!O988</f>
        <v>-4.8361641759207679</v>
      </c>
      <c r="P296" s="99">
        <f>Calcs!P988</f>
        <v>-4.9773801698576525</v>
      </c>
      <c r="Q296" s="99">
        <f>Calcs!Q988</f>
        <v>-5.1227196708174958</v>
      </c>
      <c r="R296" s="99">
        <f>Calcs!R988</f>
        <v>0</v>
      </c>
      <c r="S296" s="99">
        <f>Calcs!S988</f>
        <v>0</v>
      </c>
      <c r="T296" s="99">
        <f>Calcs!T988</f>
        <v>0</v>
      </c>
      <c r="U296" s="99"/>
      <c r="V296" s="99"/>
      <c r="W296" s="99"/>
      <c r="X296" s="11">
        <f>InpS!X366</f>
        <v>0</v>
      </c>
      <c r="Y296" s="11">
        <f>InpS!Y366</f>
        <v>0</v>
      </c>
      <c r="Z296" s="11">
        <f>InpS!Z366</f>
        <v>0</v>
      </c>
      <c r="AA296" s="11">
        <f>InpS!AA366</f>
        <v>0</v>
      </c>
      <c r="AB296" s="11">
        <f>InpS!AB366</f>
        <v>0</v>
      </c>
      <c r="AC296" s="11">
        <f>InpS!AC366</f>
        <v>0</v>
      </c>
      <c r="AD296" s="11">
        <f>InpS!AD366</f>
        <v>0</v>
      </c>
      <c r="AE296" s="11">
        <f>InpS!AE366</f>
        <v>0</v>
      </c>
      <c r="AF296" s="11">
        <f>InpS!AF366</f>
        <v>0</v>
      </c>
      <c r="AG296" s="11">
        <f>InpS!AG366</f>
        <v>0</v>
      </c>
      <c r="AH296" s="11">
        <f>InpS!AH366</f>
        <v>0</v>
      </c>
      <c r="AI296" s="11">
        <f>InpS!AI366</f>
        <v>0</v>
      </c>
      <c r="AJ296" s="11">
        <f>InpS!AJ366</f>
        <v>0</v>
      </c>
      <c r="AK296" s="11">
        <f>InpS!AK366</f>
        <v>0</v>
      </c>
      <c r="AL296" s="11">
        <f>InpS!AL366</f>
        <v>0</v>
      </c>
      <c r="AM296" s="11">
        <f>InpS!AM366</f>
        <v>0</v>
      </c>
      <c r="AN296" s="11">
        <f>InpS!AN366</f>
        <v>0</v>
      </c>
      <c r="AO296" s="11">
        <f>InpS!AO366</f>
        <v>0</v>
      </c>
      <c r="AP296" s="11">
        <f>InpS!AP366</f>
        <v>0</v>
      </c>
      <c r="AQ296" s="11">
        <f>InpS!AQ366</f>
        <v>0</v>
      </c>
      <c r="AR296" s="11">
        <f>InpS!AR366</f>
        <v>0</v>
      </c>
      <c r="AS296" s="11">
        <f>InpS!AS366</f>
        <v>0</v>
      </c>
      <c r="AT296" s="11">
        <f>InpS!AT366</f>
        <v>0</v>
      </c>
      <c r="AU296" s="11">
        <f>InpS!AU366</f>
        <v>0</v>
      </c>
      <c r="AV296" s="11">
        <f>InpS!AV366</f>
        <v>0</v>
      </c>
      <c r="AW296" s="11">
        <f>InpS!AW366</f>
        <v>0</v>
      </c>
      <c r="AX296" s="11">
        <f>InpS!AX366</f>
        <v>0</v>
      </c>
      <c r="AY296" s="11">
        <f>InpS!AY366</f>
        <v>0</v>
      </c>
      <c r="AZ296" s="11">
        <f>InpS!AZ366</f>
        <v>0</v>
      </c>
      <c r="BA296" s="11">
        <f>InpS!BA366</f>
        <v>0</v>
      </c>
      <c r="BB296" s="11">
        <f>InpS!BB366</f>
        <v>0</v>
      </c>
      <c r="BC296" s="11">
        <f>InpS!BC366</f>
        <v>0</v>
      </c>
      <c r="BD296" s="11">
        <f>InpS!BD366</f>
        <v>0</v>
      </c>
      <c r="BE296" s="11">
        <f>InpS!BE366</f>
        <v>0</v>
      </c>
      <c r="BF296" s="11">
        <f>InpS!BF366</f>
        <v>0</v>
      </c>
      <c r="BG296" s="11">
        <f>InpS!BG366</f>
        <v>0</v>
      </c>
      <c r="BH296" s="11">
        <f>InpS!BH366</f>
        <v>0</v>
      </c>
      <c r="BI296" s="11">
        <f>InpS!BI366</f>
        <v>0</v>
      </c>
      <c r="BJ296" s="11">
        <f>InpS!BJ366</f>
        <v>0</v>
      </c>
      <c r="BK296" s="11">
        <f>InpS!BK366</f>
        <v>0</v>
      </c>
      <c r="BL296" s="11">
        <f>InpS!BL366</f>
        <v>0</v>
      </c>
      <c r="BM296" s="11">
        <f>InpS!BM366</f>
        <v>0</v>
      </c>
      <c r="BN296" s="11">
        <f>InpS!BN366</f>
        <v>0</v>
      </c>
      <c r="BO296" s="11">
        <f>InpS!BO366</f>
        <v>0</v>
      </c>
      <c r="BP296" s="11">
        <f>InpS!BP366</f>
        <v>0</v>
      </c>
      <c r="BQ296" s="11">
        <f>InpS!BQ366</f>
        <v>0</v>
      </c>
      <c r="BR296" s="11">
        <f>InpS!BR366</f>
        <v>0</v>
      </c>
      <c r="BS296" s="11">
        <f>InpS!BS366</f>
        <v>0</v>
      </c>
      <c r="BT296" s="11">
        <f>InpS!BT366</f>
        <v>0</v>
      </c>
      <c r="BU296" s="11">
        <f>InpS!BU366</f>
        <v>0</v>
      </c>
      <c r="BV296" s="11">
        <f>InpS!BV366</f>
        <v>0</v>
      </c>
      <c r="BW296" s="11">
        <f>InpS!BW366</f>
        <v>0</v>
      </c>
      <c r="BX296" s="11">
        <f>InpS!BX366</f>
        <v>0</v>
      </c>
      <c r="BY296" s="11">
        <f>InpS!BY366</f>
        <v>0</v>
      </c>
      <c r="BZ296" s="11">
        <f>InpS!BZ366</f>
        <v>0</v>
      </c>
      <c r="CA296" s="11">
        <f>InpS!CA366</f>
        <v>0</v>
      </c>
      <c r="CB296" s="11">
        <f>InpS!CB366</f>
        <v>0</v>
      </c>
      <c r="CC296" s="11">
        <f>InpS!CC366</f>
        <v>0</v>
      </c>
      <c r="CD296" s="11">
        <f>InpS!CD366</f>
        <v>0</v>
      </c>
      <c r="CE296" s="11">
        <f>InpS!CE366</f>
        <v>0</v>
      </c>
      <c r="CF296" s="11">
        <f>InpS!CF366</f>
        <v>0</v>
      </c>
      <c r="CG296" s="11">
        <f>InpS!CG366</f>
        <v>0</v>
      </c>
      <c r="CH296" s="11">
        <f>InpS!CH366</f>
        <v>0</v>
      </c>
      <c r="CI296" s="11">
        <f>InpS!CI366</f>
        <v>0</v>
      </c>
      <c r="CJ296" s="11">
        <f>InpS!CJ366</f>
        <v>0</v>
      </c>
      <c r="CK296" s="11">
        <f>InpS!CK366</f>
        <v>0</v>
      </c>
      <c r="CL296" s="11">
        <f>InpS!CL366</f>
        <v>0</v>
      </c>
      <c r="CM296" s="11">
        <f>InpS!CM366</f>
        <v>0</v>
      </c>
      <c r="CN296" s="11">
        <f>InpS!CN366</f>
        <v>0</v>
      </c>
      <c r="CO296" s="11">
        <f>InpS!CO366</f>
        <v>0</v>
      </c>
      <c r="CP296" s="11">
        <f>InpS!CP366</f>
        <v>0</v>
      </c>
      <c r="CQ296" s="11">
        <f>InpS!CQ366</f>
        <v>0</v>
      </c>
      <c r="CR296" s="11">
        <f>InpS!CR366</f>
        <v>0</v>
      </c>
      <c r="CS296" s="11">
        <f>InpS!CS366</f>
        <v>0</v>
      </c>
      <c r="CT296" s="11">
        <f>InpS!CT366</f>
        <v>0</v>
      </c>
      <c r="CU296" s="11">
        <f>InpS!CU366</f>
        <v>0</v>
      </c>
      <c r="CV296" s="11">
        <f>InpS!CV366</f>
        <v>0</v>
      </c>
      <c r="CW296" s="11">
        <f>InpS!CW366</f>
        <v>0</v>
      </c>
      <c r="CX296" s="11">
        <f>InpS!CX366</f>
        <v>0</v>
      </c>
      <c r="CY296" s="11">
        <f>InpS!CY366</f>
        <v>0</v>
      </c>
      <c r="CZ296" s="11">
        <f>InpS!CZ366</f>
        <v>0</v>
      </c>
      <c r="DA296" s="11">
        <f>InpS!DA366</f>
        <v>0</v>
      </c>
      <c r="DB296" s="11">
        <f>InpS!DB366</f>
        <v>0</v>
      </c>
      <c r="DC296" s="11">
        <f>InpS!DC366</f>
        <v>0</v>
      </c>
      <c r="DD296" s="11">
        <f>InpS!DD366</f>
        <v>0</v>
      </c>
      <c r="DE296" s="11">
        <f>InpS!DE366</f>
        <v>0</v>
      </c>
      <c r="DF296" s="11">
        <f>InpS!DF366</f>
        <v>0</v>
      </c>
      <c r="DG296" s="11">
        <f>InpS!DG366</f>
        <v>0</v>
      </c>
      <c r="DH296" s="11">
        <f>InpS!DH366</f>
        <v>0</v>
      </c>
      <c r="DI296" s="11">
        <f>InpS!DI366</f>
        <v>0</v>
      </c>
      <c r="DJ296" s="11">
        <f>InpS!DJ366</f>
        <v>0</v>
      </c>
      <c r="DK296" s="11">
        <f>InpS!DK366</f>
        <v>0</v>
      </c>
      <c r="DL296" s="11">
        <f>InpS!DL366</f>
        <v>0</v>
      </c>
      <c r="DM296" s="11">
        <f>InpS!DM366</f>
        <v>0</v>
      </c>
      <c r="DN296" s="11">
        <f>InpS!DN366</f>
        <v>0</v>
      </c>
      <c r="DO296" s="11">
        <f>InpS!DO366</f>
        <v>0</v>
      </c>
      <c r="DP296" s="11">
        <f>InpS!DP366</f>
        <v>0</v>
      </c>
      <c r="DQ296" s="11">
        <f>InpS!DQ366</f>
        <v>0</v>
      </c>
      <c r="DR296" s="11">
        <f>InpS!DR366</f>
        <v>0</v>
      </c>
      <c r="DS296" s="11">
        <f>InpS!DS366</f>
        <v>0</v>
      </c>
      <c r="DT296" s="11">
        <f>InpS!DT366</f>
        <v>0</v>
      </c>
      <c r="DU296" s="11">
        <f>InpS!DU366</f>
        <v>0</v>
      </c>
      <c r="DV296" s="11">
        <f>InpS!DV366</f>
        <v>0</v>
      </c>
      <c r="DW296" s="11">
        <f>InpS!DW366</f>
        <v>0</v>
      </c>
      <c r="DX296" s="11">
        <f>InpS!DX366</f>
        <v>0</v>
      </c>
      <c r="DY296" s="11">
        <f>InpS!DY366</f>
        <v>0</v>
      </c>
      <c r="DZ296" s="11">
        <f>InpS!DZ366</f>
        <v>0</v>
      </c>
      <c r="EA296" s="11">
        <f>InpS!EA366</f>
        <v>0</v>
      </c>
      <c r="EB296" s="11">
        <f>InpS!EB366</f>
        <v>0</v>
      </c>
      <c r="EC296" s="11">
        <f>InpS!EC366</f>
        <v>0</v>
      </c>
      <c r="ED296" s="11">
        <f>InpS!ED366</f>
        <v>0</v>
      </c>
      <c r="EE296" s="11">
        <f>InpS!EE366</f>
        <v>0</v>
      </c>
      <c r="EF296" s="11">
        <f>InpS!EF366</f>
        <v>0</v>
      </c>
      <c r="EG296" s="11">
        <f>InpS!EG366</f>
        <v>0</v>
      </c>
      <c r="EH296" s="11">
        <f>InpS!EH366</f>
        <v>0</v>
      </c>
      <c r="EI296" s="11">
        <f>InpS!EI366</f>
        <v>0</v>
      </c>
      <c r="EJ296" s="11">
        <f>InpS!EJ366</f>
        <v>0</v>
      </c>
      <c r="EK296" s="11">
        <f>InpS!EK366</f>
        <v>0</v>
      </c>
      <c r="EL296" s="11">
        <f>InpS!EL366</f>
        <v>0</v>
      </c>
      <c r="EM296" s="11">
        <f>InpS!EM366</f>
        <v>0</v>
      </c>
      <c r="EN296" s="11">
        <f>InpS!EN366</f>
        <v>0</v>
      </c>
      <c r="EO296" s="11">
        <f>InpS!EO366</f>
        <v>0</v>
      </c>
      <c r="EP296" s="11">
        <f>InpS!EP366</f>
        <v>0</v>
      </c>
      <c r="EQ296" s="11">
        <f>InpS!EQ366</f>
        <v>0</v>
      </c>
      <c r="ER296" s="11">
        <f>InpS!ER366</f>
        <v>0</v>
      </c>
      <c r="ES296" s="11">
        <f>InpS!ES366</f>
        <v>0</v>
      </c>
      <c r="ET296" s="11">
        <f>InpS!ET366</f>
        <v>0</v>
      </c>
      <c r="EU296" s="11">
        <f>InpS!EU366</f>
        <v>0</v>
      </c>
      <c r="EV296" s="11">
        <f>InpS!EV366</f>
        <v>0</v>
      </c>
      <c r="EW296" s="11">
        <f>InpS!EW366</f>
        <v>0</v>
      </c>
      <c r="EX296" s="11">
        <f>InpS!EX366</f>
        <v>0</v>
      </c>
      <c r="EY296" s="11">
        <f>InpS!EY366</f>
        <v>0</v>
      </c>
      <c r="EZ296" s="11">
        <f>InpS!EZ366</f>
        <v>0</v>
      </c>
      <c r="FA296" s="11">
        <f>InpS!FA366</f>
        <v>0</v>
      </c>
      <c r="FB296" s="11">
        <f>InpS!FB366</f>
        <v>0</v>
      </c>
      <c r="FC296" s="11">
        <f>InpS!FC366</f>
        <v>0</v>
      </c>
      <c r="FD296" s="11">
        <f>InpS!FD366</f>
        <v>0</v>
      </c>
      <c r="FE296" s="11">
        <f>InpS!FE366</f>
        <v>0</v>
      </c>
      <c r="FF296" s="11">
        <f>InpS!FF366</f>
        <v>0</v>
      </c>
      <c r="FG296" s="11">
        <f>InpS!FG366</f>
        <v>0</v>
      </c>
      <c r="FH296" s="11">
        <f>InpS!FH366</f>
        <v>0</v>
      </c>
      <c r="FI296" s="11">
        <f>InpS!FI366</f>
        <v>0</v>
      </c>
      <c r="FJ296" s="11">
        <f>InpS!FJ366</f>
        <v>0</v>
      </c>
      <c r="FK296" s="11">
        <f>InpS!FK366</f>
        <v>0</v>
      </c>
      <c r="FL296" s="11">
        <f>InpS!FL366</f>
        <v>0</v>
      </c>
      <c r="FM296" s="11">
        <f>InpS!FM366</f>
        <v>0</v>
      </c>
      <c r="FN296" s="11">
        <f>InpS!FN366</f>
        <v>0</v>
      </c>
      <c r="FO296" s="11">
        <f>InpS!FO366</f>
        <v>0</v>
      </c>
      <c r="FP296" s="11">
        <f>InpS!FP366</f>
        <v>0</v>
      </c>
      <c r="FQ296" s="11">
        <f>InpS!FQ366</f>
        <v>0</v>
      </c>
      <c r="FR296" s="11">
        <f>InpS!FR366</f>
        <v>0</v>
      </c>
      <c r="FS296" s="11">
        <f>InpS!FS366</f>
        <v>0</v>
      </c>
      <c r="FT296" s="11">
        <f>InpS!FT366</f>
        <v>0</v>
      </c>
      <c r="FU296" s="11">
        <f>InpS!FU366</f>
        <v>0</v>
      </c>
      <c r="FV296" s="11">
        <f>InpS!FV366</f>
        <v>0</v>
      </c>
      <c r="FW296" s="11">
        <f>InpS!FW366</f>
        <v>0</v>
      </c>
      <c r="FX296" s="11">
        <f>InpS!FX366</f>
        <v>0</v>
      </c>
      <c r="FY296" s="11">
        <f>InpS!FY366</f>
        <v>0</v>
      </c>
      <c r="FZ296" s="11">
        <f>InpS!FZ366</f>
        <v>0</v>
      </c>
      <c r="GA296" s="11">
        <f>InpS!GA366</f>
        <v>0</v>
      </c>
      <c r="GB296" s="11">
        <f>InpS!GB366</f>
        <v>0</v>
      </c>
      <c r="GC296" s="11">
        <f>InpS!GC366</f>
        <v>0</v>
      </c>
      <c r="GD296" s="11">
        <f>InpS!GD366</f>
        <v>0</v>
      </c>
      <c r="GE296" s="11">
        <f>InpS!GE366</f>
        <v>0</v>
      </c>
      <c r="GF296" s="11">
        <f>InpS!GF366</f>
        <v>0</v>
      </c>
      <c r="GG296" s="11">
        <f>InpS!GG366</f>
        <v>0</v>
      </c>
      <c r="GH296" s="11">
        <f>InpS!GH366</f>
        <v>0</v>
      </c>
      <c r="GI296" s="11">
        <f>InpS!GI366</f>
        <v>0</v>
      </c>
      <c r="GJ296" s="11">
        <f>InpS!GJ366</f>
        <v>0</v>
      </c>
      <c r="GK296" s="11">
        <f>InpS!GK366</f>
        <v>0</v>
      </c>
      <c r="GL296" s="11">
        <f>InpS!GL366</f>
        <v>0</v>
      </c>
      <c r="GM296" s="11">
        <f>InpS!GM366</f>
        <v>0</v>
      </c>
      <c r="GN296" s="11">
        <f>InpS!GN366</f>
        <v>0</v>
      </c>
      <c r="GO296" s="11">
        <f>InpS!GO366</f>
        <v>0</v>
      </c>
      <c r="GP296" s="11">
        <f>InpS!GP366</f>
        <v>0</v>
      </c>
      <c r="GQ296" s="11">
        <f>InpS!GQ366</f>
        <v>0</v>
      </c>
      <c r="GR296" s="11">
        <f>InpS!GR366</f>
        <v>0</v>
      </c>
      <c r="GS296" s="11">
        <f>InpS!GS366</f>
        <v>0</v>
      </c>
      <c r="GT296" s="11">
        <f>InpS!GT366</f>
        <v>0</v>
      </c>
      <c r="GU296" s="11">
        <f>InpS!GU366</f>
        <v>0</v>
      </c>
      <c r="GV296" s="11">
        <f>InpS!GV366</f>
        <v>0</v>
      </c>
      <c r="GW296" s="11">
        <f>InpS!GW366</f>
        <v>0</v>
      </c>
      <c r="GX296" s="11">
        <f>InpS!GX366</f>
        <v>0</v>
      </c>
      <c r="GY296" s="11">
        <f>InpS!GY366</f>
        <v>0</v>
      </c>
      <c r="GZ296" s="11">
        <f>InpS!GZ366</f>
        <v>0</v>
      </c>
      <c r="HA296" s="11">
        <f>InpS!HA366</f>
        <v>0</v>
      </c>
      <c r="HB296" s="11">
        <f>InpS!HB366</f>
        <v>0</v>
      </c>
      <c r="HC296" s="11">
        <f>InpS!HC366</f>
        <v>0</v>
      </c>
      <c r="HD296" s="11">
        <f>InpS!HD366</f>
        <v>0</v>
      </c>
      <c r="HE296" s="11">
        <f>InpS!HE366</f>
        <v>0</v>
      </c>
      <c r="HF296" s="11">
        <f>InpS!HF366</f>
        <v>0</v>
      </c>
      <c r="HG296" s="11">
        <f>InpS!HG366</f>
        <v>0</v>
      </c>
      <c r="HH296" s="11">
        <f>InpS!HH366</f>
        <v>0</v>
      </c>
      <c r="HI296" s="11">
        <f>InpS!HI366</f>
        <v>0</v>
      </c>
      <c r="HJ296" s="11">
        <f>InpS!HJ366</f>
        <v>0</v>
      </c>
      <c r="HK296" s="11">
        <f>InpS!HK366</f>
        <v>0</v>
      </c>
      <c r="HL296" s="11">
        <f>InpS!HL366</f>
        <v>0</v>
      </c>
      <c r="HM296" s="11">
        <f>InpS!HM366</f>
        <v>0</v>
      </c>
      <c r="HN296" s="11">
        <f>InpS!HN366</f>
        <v>0</v>
      </c>
      <c r="HO296" s="11">
        <f>InpS!HO366</f>
        <v>0</v>
      </c>
      <c r="HP296" s="11">
        <f>InpS!HP366</f>
        <v>0</v>
      </c>
      <c r="HQ296" s="11">
        <f>InpS!HQ366</f>
        <v>0</v>
      </c>
      <c r="HR296" s="11">
        <f>InpS!HR366</f>
        <v>0</v>
      </c>
      <c r="HS296" s="11">
        <f>InpS!HS366</f>
        <v>0</v>
      </c>
      <c r="HT296" s="11">
        <f>InpS!HT366</f>
        <v>0</v>
      </c>
      <c r="HU296" s="11">
        <f>InpS!HU366</f>
        <v>0</v>
      </c>
      <c r="HV296" s="11">
        <f>InpS!HV366</f>
        <v>0</v>
      </c>
      <c r="HW296" s="11">
        <f>InpS!HW366</f>
        <v>0</v>
      </c>
      <c r="HX296" s="11">
        <f>InpS!HX366</f>
        <v>0</v>
      </c>
      <c r="HY296" s="11">
        <f>InpS!HY366</f>
        <v>0</v>
      </c>
      <c r="HZ296" s="11">
        <f>InpS!HZ366</f>
        <v>0</v>
      </c>
      <c r="IA296" s="11">
        <f>InpS!IA366</f>
        <v>0</v>
      </c>
      <c r="IB296" s="11">
        <f>InpS!IB366</f>
        <v>0</v>
      </c>
      <c r="IC296" s="11">
        <f>InpS!IC366</f>
        <v>0</v>
      </c>
      <c r="ID296" s="11">
        <f>InpS!ID366</f>
        <v>0</v>
      </c>
      <c r="IE296" s="11">
        <f>InpS!IE366</f>
        <v>0</v>
      </c>
      <c r="IF296" s="11">
        <f>InpS!IF366</f>
        <v>0</v>
      </c>
      <c r="IG296" s="11">
        <f>InpS!IG366</f>
        <v>0</v>
      </c>
      <c r="IH296" s="11">
        <f>InpS!IH366</f>
        <v>0</v>
      </c>
      <c r="II296" s="11">
        <f>InpS!II366</f>
        <v>0</v>
      </c>
      <c r="IJ296" s="11">
        <f>InpS!IJ366</f>
        <v>0</v>
      </c>
      <c r="IK296" s="11">
        <f>InpS!IK366</f>
        <v>0</v>
      </c>
      <c r="IL296" s="11">
        <f>InpS!IL366</f>
        <v>0</v>
      </c>
      <c r="IM296" s="11">
        <f>InpS!IM366</f>
        <v>0</v>
      </c>
      <c r="IN296" s="11">
        <f>InpS!IN366</f>
        <v>0</v>
      </c>
      <c r="IO296" s="11">
        <f>InpS!IO366</f>
        <v>0</v>
      </c>
      <c r="IP296" s="11">
        <f>InpS!IP366</f>
        <v>0</v>
      </c>
      <c r="IQ296" s="11">
        <f>InpS!IQ366</f>
        <v>0</v>
      </c>
      <c r="IR296" s="11">
        <f>InpS!IR366</f>
        <v>0</v>
      </c>
      <c r="IS296" s="11">
        <f>InpS!IS366</f>
        <v>0</v>
      </c>
      <c r="IT296" s="11">
        <f>InpS!IT366</f>
        <v>0</v>
      </c>
      <c r="IU296" s="11">
        <f>InpS!IU366</f>
        <v>0</v>
      </c>
      <c r="IV296" s="11">
        <f>InpS!IV366</f>
        <v>0</v>
      </c>
      <c r="IW296" s="11">
        <f>InpS!IW366</f>
        <v>0</v>
      </c>
      <c r="IX296" s="11">
        <f>InpS!IX366</f>
        <v>0</v>
      </c>
      <c r="IY296" s="11">
        <f>InpS!IY366</f>
        <v>0</v>
      </c>
      <c r="IZ296" s="11">
        <f>InpS!IZ366</f>
        <v>0</v>
      </c>
      <c r="JA296" s="11">
        <f>InpS!JA366</f>
        <v>0</v>
      </c>
      <c r="JB296" s="11">
        <f>InpS!JB366</f>
        <v>0</v>
      </c>
      <c r="JC296" s="11">
        <f>InpS!JC366</f>
        <v>0</v>
      </c>
      <c r="JD296" s="11">
        <f>InpS!JD366</f>
        <v>0</v>
      </c>
      <c r="JE296" s="11">
        <f>InpS!JE366</f>
        <v>0</v>
      </c>
      <c r="JF296" s="11">
        <f>InpS!JF366</f>
        <v>0</v>
      </c>
      <c r="JG296" s="11">
        <f>InpS!JG366</f>
        <v>0</v>
      </c>
      <c r="JH296" s="11">
        <f>InpS!JH366</f>
        <v>0</v>
      </c>
      <c r="JI296" s="11">
        <f>InpS!JI366</f>
        <v>0</v>
      </c>
      <c r="JJ296" s="11">
        <f>InpS!JJ366</f>
        <v>0</v>
      </c>
      <c r="JK296" s="11">
        <f>InpS!JK366</f>
        <v>0</v>
      </c>
      <c r="JL296" s="11">
        <f>InpS!JL366</f>
        <v>0</v>
      </c>
      <c r="JM296" s="11">
        <f>InpS!JM366</f>
        <v>0</v>
      </c>
      <c r="JN296" s="11">
        <f>InpS!JN366</f>
        <v>0</v>
      </c>
      <c r="JO296" s="11">
        <f>InpS!JO366</f>
        <v>0</v>
      </c>
      <c r="JP296" s="11">
        <f>InpS!JP366</f>
        <v>0</v>
      </c>
      <c r="JQ296" s="11">
        <f>InpS!JQ366</f>
        <v>0</v>
      </c>
      <c r="JR296" s="11">
        <f>InpS!JR366</f>
        <v>0</v>
      </c>
      <c r="JS296" s="11">
        <f>InpS!JS366</f>
        <v>0</v>
      </c>
      <c r="JT296" s="11">
        <f>InpS!JT366</f>
        <v>0</v>
      </c>
      <c r="JU296" s="11">
        <f>InpS!JU366</f>
        <v>0</v>
      </c>
      <c r="JV296" s="11">
        <f>InpS!JV366</f>
        <v>0</v>
      </c>
      <c r="JW296" s="11">
        <f>InpS!JW366</f>
        <v>0</v>
      </c>
      <c r="JX296" s="11">
        <f>InpS!JX366</f>
        <v>0</v>
      </c>
      <c r="JY296" s="11">
        <f>InpS!JY366</f>
        <v>0</v>
      </c>
      <c r="JZ296" s="11">
        <f>InpS!JZ366</f>
        <v>0</v>
      </c>
      <c r="KA296" s="11">
        <f>InpS!KA366</f>
        <v>0</v>
      </c>
      <c r="KB296" s="11">
        <f>InpS!KB366</f>
        <v>0</v>
      </c>
      <c r="KC296" s="11">
        <f>InpS!KC366</f>
        <v>0</v>
      </c>
      <c r="KD296" s="11">
        <f>InpS!KD366</f>
        <v>0</v>
      </c>
      <c r="KE296" s="11">
        <f>InpS!KE366</f>
        <v>0</v>
      </c>
      <c r="KF296" s="11">
        <f>InpS!KF366</f>
        <v>0</v>
      </c>
      <c r="KG296" s="11">
        <f>InpS!KG366</f>
        <v>0</v>
      </c>
      <c r="KH296" s="11">
        <f>InpS!KH366</f>
        <v>0</v>
      </c>
      <c r="KI296" s="11">
        <f>InpS!KI366</f>
        <v>0</v>
      </c>
      <c r="KJ296" s="11">
        <f>InpS!KJ366</f>
        <v>0</v>
      </c>
      <c r="KK296" s="11">
        <f>InpS!KK366</f>
        <v>0</v>
      </c>
      <c r="KL296" s="11">
        <f>InpS!KL366</f>
        <v>0</v>
      </c>
      <c r="KM296" s="11">
        <f>InpS!KM366</f>
        <v>0</v>
      </c>
      <c r="KN296" s="11">
        <f>InpS!KN366</f>
        <v>0</v>
      </c>
      <c r="KO296" s="11">
        <f>InpS!KO366</f>
        <v>0</v>
      </c>
      <c r="KP296" s="11">
        <f>InpS!KP366</f>
        <v>0</v>
      </c>
      <c r="KQ296" s="11">
        <f>InpS!KQ366</f>
        <v>0</v>
      </c>
      <c r="KR296" s="11">
        <f>InpS!KR366</f>
        <v>0</v>
      </c>
      <c r="KS296" s="11">
        <f>InpS!KS366</f>
        <v>0</v>
      </c>
      <c r="KT296" s="11">
        <f>InpS!KT366</f>
        <v>0</v>
      </c>
      <c r="KU296" s="11">
        <f>InpS!KU366</f>
        <v>0</v>
      </c>
      <c r="KV296" s="11">
        <f>InpS!KV366</f>
        <v>0</v>
      </c>
      <c r="KW296" s="11">
        <f>InpS!KW366</f>
        <v>0</v>
      </c>
      <c r="KX296" s="11">
        <f>InpS!KX366</f>
        <v>0</v>
      </c>
      <c r="KY296" s="11">
        <f>InpS!KY366</f>
        <v>0</v>
      </c>
      <c r="KZ296" s="11">
        <f>InpS!KZ366</f>
        <v>0</v>
      </c>
      <c r="LA296" s="11">
        <f>InpS!LA366</f>
        <v>0</v>
      </c>
      <c r="LB296" s="11">
        <f>InpS!LB366</f>
        <v>0</v>
      </c>
      <c r="LC296" s="11">
        <f>InpS!LC366</f>
        <v>0</v>
      </c>
      <c r="LD296" s="11">
        <f>InpS!LD366</f>
        <v>0</v>
      </c>
      <c r="LE296" s="11">
        <f>InpS!LE366</f>
        <v>0</v>
      </c>
      <c r="LF296" s="11">
        <f>InpS!LF366</f>
        <v>0</v>
      </c>
      <c r="LG296" s="11">
        <f>InpS!LG366</f>
        <v>0</v>
      </c>
      <c r="LH296" s="11">
        <f>InpS!LH366</f>
        <v>0</v>
      </c>
      <c r="LI296" s="11">
        <f>InpS!LI366</f>
        <v>0</v>
      </c>
      <c r="LJ296" s="11">
        <f>InpS!LJ366</f>
        <v>0</v>
      </c>
      <c r="LK296" s="11">
        <f>InpS!LK366</f>
        <v>0</v>
      </c>
      <c r="LL296" s="11">
        <f>InpS!LL366</f>
        <v>0</v>
      </c>
      <c r="LM296" s="11">
        <f>InpS!LM366</f>
        <v>0</v>
      </c>
      <c r="LN296" s="11">
        <f>InpS!LN366</f>
        <v>0</v>
      </c>
      <c r="LO296" s="11">
        <f>InpS!LO366</f>
        <v>0</v>
      </c>
      <c r="LP296" s="11">
        <f>InpS!LP366</f>
        <v>0</v>
      </c>
      <c r="LQ296" s="11">
        <f>InpS!LQ366</f>
        <v>0</v>
      </c>
      <c r="LR296" s="11">
        <f>InpS!LR366</f>
        <v>0</v>
      </c>
      <c r="LS296" s="11">
        <f>InpS!LS366</f>
        <v>0</v>
      </c>
      <c r="LT296" s="11">
        <f>InpS!LT366</f>
        <v>0</v>
      </c>
      <c r="LU296" s="11">
        <f>InpS!LU366</f>
        <v>0</v>
      </c>
      <c r="LV296" s="11">
        <f>InpS!LV366</f>
        <v>0</v>
      </c>
      <c r="LW296" s="11">
        <f>InpS!LW366</f>
        <v>0</v>
      </c>
      <c r="LX296" s="11">
        <f>InpS!LX366</f>
        <v>0</v>
      </c>
      <c r="LY296" s="11">
        <f>InpS!LY366</f>
        <v>0</v>
      </c>
      <c r="LZ296" s="11">
        <f>InpS!LZ366</f>
        <v>0</v>
      </c>
      <c r="MA296" s="11">
        <f>InpS!MA366</f>
        <v>0</v>
      </c>
      <c r="MB296" s="11">
        <f>InpS!MB366</f>
        <v>0</v>
      </c>
      <c r="MC296" s="11">
        <f>InpS!MC366</f>
        <v>0</v>
      </c>
      <c r="MD296" s="11">
        <f>InpS!MD366</f>
        <v>0</v>
      </c>
      <c r="ME296" s="11">
        <f>InpS!ME366</f>
        <v>0</v>
      </c>
      <c r="MF296" s="11">
        <f>InpS!MF366</f>
        <v>0</v>
      </c>
      <c r="MG296" s="11">
        <f>InpS!MG366</f>
        <v>0</v>
      </c>
      <c r="MH296" s="11">
        <f>InpS!MH366</f>
        <v>0</v>
      </c>
      <c r="MI296" s="11">
        <f>InpS!MI366</f>
        <v>0</v>
      </c>
      <c r="MJ296" s="11">
        <f>InpS!MJ366</f>
        <v>0</v>
      </c>
      <c r="MK296" s="11">
        <f>InpS!MK366</f>
        <v>0</v>
      </c>
      <c r="ML296" s="11">
        <f>InpS!ML366</f>
        <v>0</v>
      </c>
      <c r="MM296" s="11">
        <f>InpS!MM366</f>
        <v>0</v>
      </c>
      <c r="MN296" s="11">
        <f>InpS!MN366</f>
        <v>0</v>
      </c>
      <c r="MO296" s="11">
        <f>InpS!MO366</f>
        <v>0</v>
      </c>
      <c r="MP296" s="11">
        <f>InpS!MP366</f>
        <v>0</v>
      </c>
      <c r="MQ296" s="11">
        <f>InpS!MQ366</f>
        <v>0</v>
      </c>
      <c r="MR296" s="11">
        <f>InpS!MR366</f>
        <v>0</v>
      </c>
      <c r="MS296" s="11">
        <f>InpS!MS366</f>
        <v>0</v>
      </c>
      <c r="MT296" s="11">
        <f>InpS!MT366</f>
        <v>0</v>
      </c>
      <c r="MU296" s="11">
        <f>InpS!MU366</f>
        <v>0</v>
      </c>
      <c r="MV296" s="11">
        <f>InpS!MV366</f>
        <v>0</v>
      </c>
      <c r="MW296" s="11">
        <f>InpS!MW366</f>
        <v>0</v>
      </c>
      <c r="MX296" s="11">
        <f>InpS!MX366</f>
        <v>0</v>
      </c>
      <c r="MY296" s="11">
        <f>InpS!MY366</f>
        <v>0</v>
      </c>
      <c r="MZ296" s="11">
        <f>InpS!MZ366</f>
        <v>0</v>
      </c>
      <c r="NA296" s="11">
        <f>InpS!NA366</f>
        <v>0</v>
      </c>
      <c r="NB296" s="11">
        <f>InpS!NB366</f>
        <v>0</v>
      </c>
      <c r="NC296" s="11">
        <f>InpS!NC366</f>
        <v>0</v>
      </c>
      <c r="ND296" s="11">
        <f>InpS!ND366</f>
        <v>0</v>
      </c>
      <c r="NE296" s="11">
        <f>InpS!NE366</f>
        <v>0</v>
      </c>
      <c r="NF296" s="11">
        <f>InpS!NF366</f>
        <v>0</v>
      </c>
      <c r="NG296" s="11">
        <f>InpS!NG366</f>
        <v>0</v>
      </c>
      <c r="NH296" s="11">
        <f>InpS!NH366</f>
        <v>0</v>
      </c>
      <c r="NI296" s="11">
        <f>InpS!NI366</f>
        <v>0</v>
      </c>
      <c r="NJ296" s="11">
        <f>InpS!NJ366</f>
        <v>0</v>
      </c>
      <c r="NK296" s="11">
        <f>InpS!NK366</f>
        <v>0</v>
      </c>
      <c r="NL296" s="11">
        <f>InpS!NL366</f>
        <v>0</v>
      </c>
      <c r="NM296" s="11">
        <f>InpS!NM366</f>
        <v>0</v>
      </c>
      <c r="NN296" s="11">
        <f>InpS!NN366</f>
        <v>0</v>
      </c>
      <c r="NO296" s="11">
        <f>InpS!NO366</f>
        <v>0</v>
      </c>
      <c r="NP296" s="11">
        <f>InpS!NP366</f>
        <v>0</v>
      </c>
      <c r="NQ296" s="11">
        <f>InpS!NQ366</f>
        <v>0</v>
      </c>
      <c r="NR296" s="11">
        <f>InpS!NR366</f>
        <v>0</v>
      </c>
      <c r="NS296" s="11">
        <f>InpS!NS366</f>
        <v>0</v>
      </c>
      <c r="NT296" s="11">
        <f>InpS!NT366</f>
        <v>0</v>
      </c>
      <c r="NU296" s="11">
        <f>InpS!NU366</f>
        <v>0</v>
      </c>
      <c r="NV296" s="11">
        <f>InpS!NV366</f>
        <v>0</v>
      </c>
      <c r="NW296" s="11">
        <f>InpS!NW366</f>
        <v>0</v>
      </c>
      <c r="NX296" s="11">
        <f>InpS!NX366</f>
        <v>0</v>
      </c>
      <c r="NY296" s="11">
        <f>InpS!NY366</f>
        <v>0</v>
      </c>
      <c r="NZ296" s="11">
        <f>InpS!NZ366</f>
        <v>0</v>
      </c>
      <c r="OA296" s="11">
        <f>InpS!OA366</f>
        <v>0</v>
      </c>
      <c r="OB296" s="11">
        <f>InpS!OB366</f>
        <v>0</v>
      </c>
      <c r="OC296" s="11">
        <f>InpS!OC366</f>
        <v>0</v>
      </c>
      <c r="OD296" s="11">
        <f>InpS!OD366</f>
        <v>0</v>
      </c>
      <c r="OE296" s="11">
        <f>InpS!OE366</f>
        <v>0</v>
      </c>
      <c r="OF296" s="11">
        <f>InpS!OF366</f>
        <v>0</v>
      </c>
      <c r="OG296" s="11">
        <f>InpS!OG366</f>
        <v>0</v>
      </c>
      <c r="OH296" s="11">
        <f>InpS!OH366</f>
        <v>0</v>
      </c>
      <c r="OI296" s="11">
        <f>InpS!OI366</f>
        <v>0</v>
      </c>
      <c r="OJ296" s="11">
        <f>InpS!OJ366</f>
        <v>0</v>
      </c>
      <c r="OK296" s="11">
        <f>InpS!OK366</f>
        <v>0</v>
      </c>
      <c r="OL296" s="11">
        <f>InpS!OL366</f>
        <v>0</v>
      </c>
      <c r="OM296" s="11">
        <f>InpS!OM366</f>
        <v>0</v>
      </c>
      <c r="ON296" s="11">
        <f>InpS!ON366</f>
        <v>0</v>
      </c>
      <c r="OO296" s="11">
        <f>InpS!OO366</f>
        <v>0</v>
      </c>
      <c r="OP296" s="11">
        <f>InpS!OP366</f>
        <v>0</v>
      </c>
      <c r="OQ296" s="11">
        <f>InpS!OQ366</f>
        <v>0</v>
      </c>
      <c r="OR296" s="11">
        <f>InpS!OR366</f>
        <v>0</v>
      </c>
      <c r="OS296" s="11">
        <f>InpS!OS366</f>
        <v>0</v>
      </c>
      <c r="OT296" s="11">
        <f>InpS!OT366</f>
        <v>0</v>
      </c>
      <c r="OU296" s="11">
        <f>InpS!OU366</f>
        <v>0</v>
      </c>
      <c r="OV296" s="11">
        <f>InpS!OV366</f>
        <v>0</v>
      </c>
      <c r="OW296" s="11">
        <f>InpS!OW366</f>
        <v>0</v>
      </c>
      <c r="OX296" s="11">
        <f>InpS!OX366</f>
        <v>0</v>
      </c>
      <c r="OY296" s="11">
        <f>InpS!OY366</f>
        <v>0</v>
      </c>
      <c r="OZ296" s="11">
        <f>InpS!OZ366</f>
        <v>0</v>
      </c>
      <c r="PA296" s="11">
        <f>InpS!PA366</f>
        <v>0</v>
      </c>
      <c r="PB296" s="11">
        <f>InpS!PB366</f>
        <v>0</v>
      </c>
      <c r="PC296" s="11">
        <f>InpS!PC366</f>
        <v>0</v>
      </c>
      <c r="PD296" s="11">
        <f>InpS!PD366</f>
        <v>0</v>
      </c>
      <c r="PE296" s="11">
        <f>InpS!PE366</f>
        <v>0</v>
      </c>
      <c r="PF296" s="11">
        <f>InpS!PF366</f>
        <v>0</v>
      </c>
      <c r="PG296" s="11">
        <f>InpS!PG366</f>
        <v>0</v>
      </c>
      <c r="PH296" s="11">
        <f>InpS!PH366</f>
        <v>0</v>
      </c>
      <c r="PI296" s="11">
        <f>InpS!PI366</f>
        <v>0</v>
      </c>
      <c r="PJ296" s="11">
        <f>InpS!PJ366</f>
        <v>0</v>
      </c>
      <c r="PK296" s="11">
        <f>InpS!PK366</f>
        <v>0</v>
      </c>
      <c r="PL296" s="11">
        <f>InpS!PL366</f>
        <v>0</v>
      </c>
      <c r="PM296" s="11">
        <f>InpS!PM366</f>
        <v>0</v>
      </c>
      <c r="PN296" s="11">
        <f>InpS!PN366</f>
        <v>0</v>
      </c>
      <c r="PO296" s="11">
        <f>InpS!PO366</f>
        <v>0</v>
      </c>
      <c r="PP296" s="11">
        <f>InpS!PP366</f>
        <v>0</v>
      </c>
      <c r="PQ296" s="11">
        <f>InpS!PQ366</f>
        <v>0</v>
      </c>
      <c r="PR296" s="11">
        <f>InpS!PR366</f>
        <v>0</v>
      </c>
      <c r="PS296" s="11">
        <f>InpS!PS366</f>
        <v>0</v>
      </c>
      <c r="PT296" s="11">
        <f>InpS!PT366</f>
        <v>0</v>
      </c>
      <c r="PU296" s="11">
        <f>InpS!PU366</f>
        <v>0</v>
      </c>
      <c r="PV296" s="11">
        <f>InpS!PV366</f>
        <v>0</v>
      </c>
      <c r="PW296" s="11">
        <f>InpS!PW366</f>
        <v>0</v>
      </c>
      <c r="PX296" s="11">
        <f>InpS!PX366</f>
        <v>0</v>
      </c>
      <c r="PY296" s="11">
        <f>InpS!PY366</f>
        <v>0</v>
      </c>
      <c r="PZ296" s="11">
        <f>InpS!PZ366</f>
        <v>0</v>
      </c>
      <c r="QA296" s="11">
        <f>InpS!QA366</f>
        <v>0</v>
      </c>
      <c r="QB296" s="11">
        <f>InpS!QB366</f>
        <v>0</v>
      </c>
      <c r="QC296" s="11">
        <f>InpS!QC366</f>
        <v>0</v>
      </c>
      <c r="QD296" s="11">
        <f>InpS!QD366</f>
        <v>0</v>
      </c>
      <c r="QE296" s="11">
        <f>InpS!QE366</f>
        <v>0</v>
      </c>
      <c r="QF296" s="11">
        <f>InpS!QF366</f>
        <v>0</v>
      </c>
      <c r="QG296" s="11">
        <f>InpS!QG366</f>
        <v>0</v>
      </c>
      <c r="QH296" s="11">
        <f>InpS!QH366</f>
        <v>0</v>
      </c>
      <c r="QI296" s="11">
        <f>InpS!QI366</f>
        <v>0</v>
      </c>
      <c r="QJ296" s="11">
        <f>InpS!QJ366</f>
        <v>0</v>
      </c>
      <c r="QK296" s="11">
        <f>InpS!QK366</f>
        <v>0</v>
      </c>
      <c r="QL296" s="11">
        <f>InpS!QL366</f>
        <v>0</v>
      </c>
      <c r="QM296" s="11">
        <f>InpS!QM366</f>
        <v>0</v>
      </c>
      <c r="QN296" s="11">
        <f>InpS!QN366</f>
        <v>0</v>
      </c>
      <c r="QO296" s="11">
        <f>InpS!QO366</f>
        <v>0</v>
      </c>
      <c r="QP296" s="11">
        <f>InpS!QP366</f>
        <v>0</v>
      </c>
      <c r="QQ296" s="11">
        <f>InpS!QQ366</f>
        <v>0</v>
      </c>
      <c r="QR296" s="11">
        <f>InpS!QR366</f>
        <v>0</v>
      </c>
      <c r="QS296" s="11">
        <f>InpS!QS366</f>
        <v>0</v>
      </c>
      <c r="QT296" s="11">
        <f>InpS!QT366</f>
        <v>0</v>
      </c>
      <c r="QU296" s="11">
        <f>InpS!QU366</f>
        <v>0</v>
      </c>
      <c r="QV296" s="11">
        <f>InpS!QV366</f>
        <v>0</v>
      </c>
      <c r="QW296" s="11">
        <f>InpS!QW366</f>
        <v>0</v>
      </c>
      <c r="QX296" s="11">
        <f>InpS!QX366</f>
        <v>0</v>
      </c>
      <c r="QY296" s="11">
        <f>InpS!QY366</f>
        <v>0</v>
      </c>
      <c r="QZ296" s="11">
        <f>InpS!QZ366</f>
        <v>0</v>
      </c>
      <c r="RA296" s="11">
        <f>InpS!RA366</f>
        <v>0</v>
      </c>
      <c r="RB296" s="11">
        <f>InpS!RB366</f>
        <v>0</v>
      </c>
      <c r="RC296" s="11">
        <f>InpS!RC366</f>
        <v>0</v>
      </c>
      <c r="RD296" s="11">
        <f>InpS!RD366</f>
        <v>0</v>
      </c>
      <c r="RE296" s="11">
        <f>InpS!RE366</f>
        <v>0</v>
      </c>
      <c r="RF296" s="11">
        <f>InpS!RF366</f>
        <v>0</v>
      </c>
      <c r="RG296" s="11">
        <f>InpS!RG366</f>
        <v>0</v>
      </c>
      <c r="RH296" s="11">
        <f>InpS!RH366</f>
        <v>0</v>
      </c>
      <c r="RI296" s="11">
        <f>InpS!RI366</f>
        <v>0</v>
      </c>
      <c r="RJ296" s="11">
        <f>InpS!RJ366</f>
        <v>0</v>
      </c>
      <c r="RK296" s="11">
        <f>InpS!RK366</f>
        <v>0</v>
      </c>
      <c r="RL296" s="11">
        <f>InpS!RL366</f>
        <v>0</v>
      </c>
      <c r="RM296" s="11">
        <f>InpS!RM366</f>
        <v>0</v>
      </c>
      <c r="RN296" s="11">
        <f>InpS!RN366</f>
        <v>0</v>
      </c>
      <c r="RO296" s="11">
        <f>InpS!RO366</f>
        <v>0</v>
      </c>
      <c r="RP296" s="11">
        <f>InpS!RP366</f>
        <v>0</v>
      </c>
      <c r="RQ296" s="11">
        <f>InpS!RQ366</f>
        <v>0</v>
      </c>
      <c r="RR296" s="11">
        <f>InpS!RR366</f>
        <v>0</v>
      </c>
      <c r="RS296" s="11">
        <f>InpS!RS366</f>
        <v>0</v>
      </c>
      <c r="RT296" s="11">
        <f>InpS!RT366</f>
        <v>0</v>
      </c>
      <c r="RU296" s="11">
        <f>InpS!RU366</f>
        <v>0</v>
      </c>
      <c r="RV296" s="11">
        <f>InpS!RV366</f>
        <v>0</v>
      </c>
      <c r="RW296" s="11">
        <f>InpS!RW366</f>
        <v>0</v>
      </c>
      <c r="RX296" s="11">
        <f>InpS!RX366</f>
        <v>0</v>
      </c>
      <c r="RY296" s="11">
        <f>InpS!RY366</f>
        <v>0</v>
      </c>
      <c r="RZ296" s="11">
        <f>InpS!RZ366</f>
        <v>0</v>
      </c>
      <c r="SA296" s="11">
        <f>InpS!SA366</f>
        <v>0</v>
      </c>
      <c r="SB296" s="11">
        <f>InpS!SB366</f>
        <v>0</v>
      </c>
      <c r="SC296" s="11">
        <f>InpS!SC366</f>
        <v>0</v>
      </c>
      <c r="SD296" s="11">
        <f>InpS!SD366</f>
        <v>0</v>
      </c>
      <c r="SE296" s="11">
        <f>InpS!SE366</f>
        <v>0</v>
      </c>
      <c r="SF296" s="11">
        <f>InpS!SF366</f>
        <v>0</v>
      </c>
      <c r="SG296" s="11">
        <f>InpS!SG366</f>
        <v>0</v>
      </c>
      <c r="SH296" s="11">
        <f>InpS!SH366</f>
        <v>0</v>
      </c>
      <c r="SI296" s="11">
        <f>InpS!SI366</f>
        <v>0</v>
      </c>
      <c r="SJ296" s="11">
        <f>InpS!SJ366</f>
        <v>0</v>
      </c>
      <c r="SK296" s="11">
        <f>InpS!SK366</f>
        <v>0</v>
      </c>
      <c r="SL296" s="11">
        <f>InpS!SL366</f>
        <v>0</v>
      </c>
      <c r="SM296" s="11">
        <f>InpS!SM366</f>
        <v>0</v>
      </c>
      <c r="SN296" s="11">
        <f>InpS!SN366</f>
        <v>0</v>
      </c>
      <c r="SO296" s="11">
        <f>InpS!SO366</f>
        <v>0</v>
      </c>
      <c r="SP296" s="11">
        <f>InpS!SP366</f>
        <v>0</v>
      </c>
      <c r="SQ296" s="11">
        <f>InpS!SQ366</f>
        <v>0</v>
      </c>
      <c r="SR296" s="11">
        <f>InpS!SR366</f>
        <v>0</v>
      </c>
      <c r="SS296" s="11">
        <f>InpS!SS366</f>
        <v>0</v>
      </c>
      <c r="ST296" s="11">
        <f>InpS!ST366</f>
        <v>0</v>
      </c>
      <c r="SU296" s="11">
        <f>InpS!SU366</f>
        <v>0</v>
      </c>
      <c r="SV296" s="11">
        <f>InpS!SV366</f>
        <v>0</v>
      </c>
      <c r="SW296" s="11">
        <f>InpS!SW366</f>
        <v>0</v>
      </c>
      <c r="SX296" s="11">
        <f>InpS!SX366</f>
        <v>0</v>
      </c>
      <c r="SY296" s="11">
        <f>InpS!SY366</f>
        <v>0</v>
      </c>
      <c r="SZ296" s="11">
        <f>InpS!SZ366</f>
        <v>0</v>
      </c>
      <c r="TA296" s="11">
        <f>InpS!TA366</f>
        <v>0</v>
      </c>
      <c r="TB296" s="11">
        <f>InpS!TB366</f>
        <v>0</v>
      </c>
      <c r="TC296" s="11">
        <f>InpS!TC366</f>
        <v>0</v>
      </c>
      <c r="TD296" s="11">
        <f>InpS!TD366</f>
        <v>0</v>
      </c>
      <c r="TE296" s="11">
        <f>InpS!TE366</f>
        <v>0</v>
      </c>
      <c r="TF296" s="11">
        <f>InpS!TF366</f>
        <v>0</v>
      </c>
      <c r="TG296" s="11">
        <f>InpS!TG366</f>
        <v>0</v>
      </c>
      <c r="TH296" s="11">
        <f>InpS!TH366</f>
        <v>0</v>
      </c>
      <c r="TI296" s="11">
        <f>InpS!TI366</f>
        <v>0</v>
      </c>
      <c r="TJ296" s="11">
        <f>InpS!TJ366</f>
        <v>0</v>
      </c>
      <c r="TK296" s="11">
        <f>InpS!TK366</f>
        <v>0</v>
      </c>
      <c r="TL296" s="11">
        <f>InpS!TL366</f>
        <v>0</v>
      </c>
      <c r="TM296" s="11">
        <f>InpS!TM366</f>
        <v>0</v>
      </c>
      <c r="TN296" s="11">
        <f>InpS!TN366</f>
        <v>0</v>
      </c>
      <c r="TO296" s="11">
        <f>InpS!TO366</f>
        <v>0</v>
      </c>
      <c r="TP296" s="11">
        <f>InpS!TP366</f>
        <v>0</v>
      </c>
      <c r="TQ296" s="11">
        <f>InpS!TQ366</f>
        <v>0</v>
      </c>
      <c r="TR296" s="11">
        <f>InpS!TR366</f>
        <v>0</v>
      </c>
      <c r="TS296" s="11">
        <f>InpS!TS366</f>
        <v>0</v>
      </c>
      <c r="TT296" s="11">
        <f>InpS!TT366</f>
        <v>0</v>
      </c>
      <c r="TU296" s="11">
        <f>InpS!TU366</f>
        <v>0</v>
      </c>
      <c r="TV296" s="11">
        <f>InpS!TV366</f>
        <v>0</v>
      </c>
      <c r="TW296" s="11">
        <f>InpS!TW366</f>
        <v>0</v>
      </c>
      <c r="TX296" s="11">
        <f>InpS!TX366</f>
        <v>0</v>
      </c>
      <c r="TY296" s="11">
        <f>InpS!TY366</f>
        <v>0</v>
      </c>
      <c r="TZ296" s="11">
        <f>InpS!TZ366</f>
        <v>0</v>
      </c>
      <c r="UA296" s="11">
        <f>InpS!UA366</f>
        <v>0</v>
      </c>
      <c r="UB296" s="11">
        <f>InpS!UB366</f>
        <v>0</v>
      </c>
      <c r="UC296" s="11">
        <f>InpS!UC366</f>
        <v>0</v>
      </c>
      <c r="UD296" s="11">
        <f>InpS!UD366</f>
        <v>0</v>
      </c>
      <c r="UE296" s="11">
        <f>InpS!UE366</f>
        <v>0</v>
      </c>
      <c r="UF296" s="11">
        <f>InpS!UF366</f>
        <v>0</v>
      </c>
      <c r="UG296" s="11">
        <f>InpS!UG366</f>
        <v>0</v>
      </c>
      <c r="UH296" s="11">
        <f>InpS!UH366</f>
        <v>0</v>
      </c>
      <c r="UI296" s="11">
        <f>InpS!UI366</f>
        <v>0</v>
      </c>
      <c r="UJ296" s="11">
        <f>InpS!UJ366</f>
        <v>0</v>
      </c>
      <c r="UK296" s="11">
        <f>InpS!UK366</f>
        <v>0</v>
      </c>
      <c r="UL296" s="11">
        <f>InpS!UL366</f>
        <v>0</v>
      </c>
      <c r="UM296" s="11">
        <f>InpS!UM366</f>
        <v>0</v>
      </c>
      <c r="UN296" s="11">
        <f>InpS!UN366</f>
        <v>0</v>
      </c>
      <c r="UO296" s="11">
        <f>InpS!UO366</f>
        <v>0</v>
      </c>
      <c r="UP296" s="11">
        <f>InpS!UP366</f>
        <v>0</v>
      </c>
      <c r="UQ296" s="11">
        <f>InpS!UQ366</f>
        <v>0</v>
      </c>
      <c r="UR296" s="11">
        <f>InpS!UR366</f>
        <v>0</v>
      </c>
      <c r="US296" s="11">
        <f>InpS!US366</f>
        <v>0</v>
      </c>
      <c r="UT296" s="11">
        <f>InpS!UT366</f>
        <v>0</v>
      </c>
      <c r="UU296" s="11">
        <f>InpS!UU366</f>
        <v>0</v>
      </c>
      <c r="UV296" s="11">
        <f>InpS!UV366</f>
        <v>0</v>
      </c>
      <c r="UW296" s="11">
        <f>InpS!UW366</f>
        <v>0</v>
      </c>
      <c r="UX296" s="11">
        <f>InpS!UX366</f>
        <v>0</v>
      </c>
      <c r="UY296" s="11">
        <f>InpS!UY366</f>
        <v>0</v>
      </c>
      <c r="UZ296" s="11">
        <f>InpS!UZ366</f>
        <v>0</v>
      </c>
      <c r="VA296" s="11">
        <f>InpS!VA366</f>
        <v>0</v>
      </c>
      <c r="VB296" s="11">
        <f>InpS!VB366</f>
        <v>0</v>
      </c>
      <c r="VC296" s="11">
        <f>InpS!VC366</f>
        <v>0</v>
      </c>
      <c r="VD296" s="11">
        <f>InpS!VD366</f>
        <v>0</v>
      </c>
      <c r="VE296" s="11">
        <f>InpS!VE366</f>
        <v>0</v>
      </c>
      <c r="VF296" s="11">
        <f>InpS!VF366</f>
        <v>0</v>
      </c>
      <c r="VG296" s="11">
        <f>InpS!VG366</f>
        <v>0</v>
      </c>
      <c r="VH296" s="11">
        <f>InpS!VH366</f>
        <v>0</v>
      </c>
      <c r="VI296" s="11">
        <f>InpS!VI366</f>
        <v>0</v>
      </c>
      <c r="VJ296" s="11">
        <f>InpS!VJ366</f>
        <v>0</v>
      </c>
      <c r="VK296" s="11">
        <f>InpS!VK366</f>
        <v>0</v>
      </c>
      <c r="VL296" s="11">
        <f>InpS!VL366</f>
        <v>0</v>
      </c>
      <c r="VM296" s="11">
        <f>InpS!VM366</f>
        <v>0</v>
      </c>
      <c r="VN296" s="11">
        <f>InpS!VN366</f>
        <v>0</v>
      </c>
      <c r="VO296" s="11">
        <f>InpS!VO366</f>
        <v>0</v>
      </c>
      <c r="VP296" s="11">
        <f>InpS!VP366</f>
        <v>0</v>
      </c>
      <c r="VQ296" s="11">
        <f>InpS!VQ366</f>
        <v>0</v>
      </c>
      <c r="VR296" s="11">
        <f>InpS!VR366</f>
        <v>0</v>
      </c>
      <c r="VS296" s="11">
        <f>InpS!VS366</f>
        <v>0</v>
      </c>
      <c r="VT296" s="11">
        <f>InpS!VT366</f>
        <v>0</v>
      </c>
      <c r="VU296" s="11">
        <f>InpS!VU366</f>
        <v>0</v>
      </c>
      <c r="VV296" s="11">
        <f>InpS!VV366</f>
        <v>0</v>
      </c>
      <c r="VW296" s="11">
        <f>InpS!VW366</f>
        <v>0</v>
      </c>
      <c r="VX296" s="11">
        <f>InpS!VX366</f>
        <v>0</v>
      </c>
      <c r="VY296" s="11">
        <f>InpS!VY366</f>
        <v>0</v>
      </c>
      <c r="VZ296" s="11">
        <f>InpS!VZ366</f>
        <v>0</v>
      </c>
      <c r="WA296" s="11">
        <f>InpS!WA366</f>
        <v>0</v>
      </c>
      <c r="WB296" s="11">
        <f>InpS!WB366</f>
        <v>0</v>
      </c>
      <c r="WC296" s="11">
        <f>InpS!WC366</f>
        <v>0</v>
      </c>
      <c r="WD296" s="11">
        <f>InpS!WD366</f>
        <v>0</v>
      </c>
      <c r="WE296" s="11">
        <f>InpS!WE366</f>
        <v>0</v>
      </c>
      <c r="WF296" s="11">
        <f>InpS!WF366</f>
        <v>0</v>
      </c>
      <c r="WG296" s="11">
        <f>InpS!WG366</f>
        <v>0</v>
      </c>
      <c r="WH296" s="11">
        <f>InpS!WH366</f>
        <v>0</v>
      </c>
      <c r="WI296" s="11">
        <f>InpS!WI366</f>
        <v>0</v>
      </c>
      <c r="WJ296" s="11">
        <f>InpS!WJ366</f>
        <v>0</v>
      </c>
      <c r="WK296" s="11">
        <f>InpS!WK366</f>
        <v>0</v>
      </c>
      <c r="WL296" s="11">
        <f>InpS!WL366</f>
        <v>0</v>
      </c>
      <c r="WM296" s="11">
        <f>InpS!WM366</f>
        <v>0</v>
      </c>
      <c r="WN296" s="11">
        <f>InpS!WN366</f>
        <v>0</v>
      </c>
      <c r="WO296" s="11">
        <f>InpS!WO366</f>
        <v>0</v>
      </c>
      <c r="WP296" s="11">
        <f>InpS!WP366</f>
        <v>0</v>
      </c>
      <c r="WQ296" s="11">
        <f>InpS!WQ366</f>
        <v>0</v>
      </c>
      <c r="WR296" s="11">
        <f>InpS!WR366</f>
        <v>0</v>
      </c>
      <c r="WS296" s="11">
        <f>InpS!WS366</f>
        <v>0</v>
      </c>
      <c r="WT296" s="11">
        <f>InpS!WT366</f>
        <v>0</v>
      </c>
      <c r="WU296" s="11">
        <f>InpS!WU366</f>
        <v>0</v>
      </c>
      <c r="WV296" s="11">
        <f>InpS!WV366</f>
        <v>0</v>
      </c>
      <c r="WW296" s="11">
        <f>InpS!WW366</f>
        <v>0</v>
      </c>
      <c r="WX296" s="11">
        <f>InpS!WX366</f>
        <v>0</v>
      </c>
      <c r="WY296" s="11">
        <f>InpS!WY366</f>
        <v>0</v>
      </c>
      <c r="WZ296" s="11">
        <f>InpS!WZ366</f>
        <v>0</v>
      </c>
      <c r="XA296" s="11">
        <f>InpS!XA366</f>
        <v>0</v>
      </c>
      <c r="XB296" s="11">
        <f>InpS!XB366</f>
        <v>0</v>
      </c>
      <c r="XC296" s="11">
        <f>InpS!XC366</f>
        <v>0</v>
      </c>
      <c r="XD296" s="11">
        <f>InpS!XD366</f>
        <v>0</v>
      </c>
      <c r="XE296" s="11">
        <f>InpS!XE366</f>
        <v>0</v>
      </c>
      <c r="XF296" s="11">
        <f>InpS!XF366</f>
        <v>0</v>
      </c>
      <c r="XG296" s="11">
        <f>InpS!XG366</f>
        <v>0</v>
      </c>
      <c r="XH296" s="11">
        <f>InpS!XH366</f>
        <v>0</v>
      </c>
      <c r="XI296" s="11">
        <f>InpS!XI366</f>
        <v>0</v>
      </c>
      <c r="XJ296" s="11">
        <f>InpS!XJ366</f>
        <v>0</v>
      </c>
      <c r="XK296" s="11">
        <f>InpS!XK366</f>
        <v>0</v>
      </c>
      <c r="XL296" s="11">
        <f>InpS!XL366</f>
        <v>0</v>
      </c>
      <c r="XM296" s="11">
        <f>InpS!XM366</f>
        <v>0</v>
      </c>
      <c r="XN296" s="11">
        <f>InpS!XN366</f>
        <v>0</v>
      </c>
      <c r="XO296" s="11">
        <f>InpS!XO366</f>
        <v>0</v>
      </c>
      <c r="XP296" s="11">
        <f>InpS!XP366</f>
        <v>0</v>
      </c>
      <c r="XQ296" s="11">
        <f>InpS!XQ366</f>
        <v>0</v>
      </c>
      <c r="XR296" s="11">
        <f>InpS!XR366</f>
        <v>0</v>
      </c>
      <c r="XS296" s="11">
        <f>InpS!XS366</f>
        <v>0</v>
      </c>
      <c r="XT296" s="11">
        <f>InpS!XT366</f>
        <v>0</v>
      </c>
      <c r="XU296" s="11">
        <f>InpS!XU366</f>
        <v>0</v>
      </c>
      <c r="XV296" s="11">
        <f>InpS!XV366</f>
        <v>0</v>
      </c>
      <c r="XW296" s="11">
        <f>InpS!XW366</f>
        <v>0</v>
      </c>
      <c r="XX296" s="11">
        <f>InpS!XX366</f>
        <v>0</v>
      </c>
      <c r="XY296" s="11">
        <f>InpS!XY366</f>
        <v>0</v>
      </c>
      <c r="XZ296" s="11">
        <f>InpS!XZ366</f>
        <v>0</v>
      </c>
      <c r="YA296" s="11">
        <f>InpS!YA366</f>
        <v>0</v>
      </c>
      <c r="YB296" s="11">
        <f>InpS!YB366</f>
        <v>0</v>
      </c>
      <c r="YC296" s="11">
        <f>InpS!YC366</f>
        <v>0</v>
      </c>
      <c r="YD296" s="11">
        <f>InpS!YD366</f>
        <v>0</v>
      </c>
      <c r="YE296" s="11">
        <f>InpS!YE366</f>
        <v>0</v>
      </c>
      <c r="YF296" s="11">
        <f>InpS!YF366</f>
        <v>0</v>
      </c>
      <c r="YG296" s="11">
        <f>InpS!YG366</f>
        <v>0</v>
      </c>
      <c r="YH296" s="11">
        <f>InpS!YH366</f>
        <v>0</v>
      </c>
      <c r="YI296" s="11">
        <f>InpS!YI366</f>
        <v>0</v>
      </c>
      <c r="YJ296" s="11">
        <f>InpS!YJ366</f>
        <v>0</v>
      </c>
      <c r="YK296" s="11">
        <f>InpS!YK366</f>
        <v>0</v>
      </c>
      <c r="YL296" s="11">
        <f>InpS!YL366</f>
        <v>0</v>
      </c>
      <c r="YM296" s="11">
        <f>InpS!YM366</f>
        <v>0</v>
      </c>
      <c r="YN296" s="11">
        <f>InpS!YN366</f>
        <v>0</v>
      </c>
      <c r="YO296" s="11">
        <f>InpS!YO366</f>
        <v>0</v>
      </c>
      <c r="YP296" s="11">
        <f>InpS!YP366</f>
        <v>0</v>
      </c>
      <c r="YQ296" s="11">
        <f>InpS!YQ366</f>
        <v>0</v>
      </c>
      <c r="YR296" s="11">
        <f>InpS!YR366</f>
        <v>0</v>
      </c>
      <c r="YS296" s="11">
        <f>InpS!YS366</f>
        <v>0</v>
      </c>
      <c r="YT296" s="11">
        <f>InpS!YT366</f>
        <v>0</v>
      </c>
      <c r="YU296" s="11">
        <f>InpS!YU366</f>
        <v>0</v>
      </c>
      <c r="YV296" s="11">
        <f>InpS!YV366</f>
        <v>0</v>
      </c>
      <c r="YW296" s="11">
        <f>InpS!YW366</f>
        <v>0</v>
      </c>
      <c r="YX296" s="11">
        <f>InpS!YX366</f>
        <v>0</v>
      </c>
      <c r="YY296" s="11">
        <f>InpS!YY366</f>
        <v>0</v>
      </c>
      <c r="YZ296" s="11">
        <f>InpS!YZ366</f>
        <v>0</v>
      </c>
      <c r="ZA296" s="11">
        <f>InpS!ZA366</f>
        <v>0</v>
      </c>
      <c r="ZB296" s="11">
        <f>InpS!ZB366</f>
        <v>0</v>
      </c>
      <c r="ZC296" s="11">
        <f>InpS!ZC366</f>
        <v>0</v>
      </c>
      <c r="ZD296" s="11">
        <f>InpS!ZD366</f>
        <v>0</v>
      </c>
      <c r="ZE296" s="11">
        <f>InpS!ZE366</f>
        <v>0</v>
      </c>
      <c r="ZF296" s="11">
        <f>InpS!ZF366</f>
        <v>0</v>
      </c>
      <c r="ZG296" s="11">
        <f>InpS!ZG366</f>
        <v>0</v>
      </c>
      <c r="ZH296" s="11">
        <f>InpS!ZH366</f>
        <v>0</v>
      </c>
      <c r="ZI296" s="11">
        <f>InpS!ZI366</f>
        <v>0</v>
      </c>
      <c r="ZJ296" s="11">
        <f>InpS!ZJ366</f>
        <v>0</v>
      </c>
      <c r="ZK296" s="11">
        <f>InpS!ZK366</f>
        <v>0</v>
      </c>
      <c r="ZL296" s="11">
        <f>InpS!ZL366</f>
        <v>0</v>
      </c>
      <c r="ZM296" s="11">
        <f>InpS!ZM366</f>
        <v>0</v>
      </c>
      <c r="ZN296" s="11">
        <f>InpS!ZN366</f>
        <v>0</v>
      </c>
      <c r="ZO296" s="11">
        <f>InpS!ZO366</f>
        <v>0</v>
      </c>
      <c r="ZP296" s="11">
        <f>InpS!ZP366</f>
        <v>0</v>
      </c>
      <c r="ZQ296" s="11">
        <f>InpS!ZQ366</f>
        <v>0</v>
      </c>
      <c r="ZR296" s="11">
        <f>InpS!ZR366</f>
        <v>0</v>
      </c>
      <c r="ZS296" s="11">
        <f>InpS!ZS366</f>
        <v>0</v>
      </c>
      <c r="ZT296" s="11">
        <f>InpS!ZT366</f>
        <v>0</v>
      </c>
      <c r="ZU296" s="11">
        <f>InpS!ZU366</f>
        <v>0</v>
      </c>
      <c r="ZV296" s="11">
        <f>InpS!ZV366</f>
        <v>0</v>
      </c>
      <c r="ZW296" s="11">
        <f>InpS!ZW366</f>
        <v>0</v>
      </c>
      <c r="ZX296" s="11">
        <f>InpS!ZX366</f>
        <v>0</v>
      </c>
      <c r="ZY296" s="11">
        <f>InpS!ZY366</f>
        <v>0</v>
      </c>
      <c r="ZZ296" s="11">
        <f>InpS!ZZ366</f>
        <v>0</v>
      </c>
      <c r="AAA296" s="11">
        <f>InpS!AAA366</f>
        <v>0</v>
      </c>
      <c r="AAB296" s="11">
        <f>InpS!AAB366</f>
        <v>0</v>
      </c>
      <c r="AAC296" s="11">
        <f>InpS!AAC366</f>
        <v>0</v>
      </c>
      <c r="AAD296" s="11">
        <f>InpS!AAD366</f>
        <v>0</v>
      </c>
      <c r="AAE296" s="11">
        <f>InpS!AAE366</f>
        <v>0</v>
      </c>
      <c r="AAF296" s="11">
        <f>InpS!AAF366</f>
        <v>0</v>
      </c>
      <c r="AAG296" s="11">
        <f>InpS!AAG366</f>
        <v>0</v>
      </c>
      <c r="AAH296" s="11">
        <f>InpS!AAH366</f>
        <v>0</v>
      </c>
      <c r="AAI296" s="11">
        <f>InpS!AAI366</f>
        <v>0</v>
      </c>
      <c r="AAJ296" s="11">
        <f>InpS!AAJ366</f>
        <v>0</v>
      </c>
      <c r="AAK296" s="11">
        <f>InpS!AAK366</f>
        <v>0</v>
      </c>
      <c r="AAL296" s="11">
        <f>InpS!AAL366</f>
        <v>0</v>
      </c>
      <c r="AAM296" s="11">
        <f>InpS!AAM366</f>
        <v>0</v>
      </c>
      <c r="AAN296" s="11">
        <f>InpS!AAN366</f>
        <v>0</v>
      </c>
      <c r="AAO296" s="11">
        <f>InpS!AAO366</f>
        <v>0</v>
      </c>
      <c r="AAP296" s="11">
        <f>InpS!AAP366</f>
        <v>0</v>
      </c>
      <c r="AAQ296" s="11">
        <f>InpS!AAQ366</f>
        <v>0</v>
      </c>
      <c r="AAR296" s="11">
        <f>InpS!AAR366</f>
        <v>0</v>
      </c>
      <c r="AAS296" s="11">
        <f>InpS!AAS366</f>
        <v>0</v>
      </c>
      <c r="AAT296" s="11">
        <f>InpS!AAT366</f>
        <v>0</v>
      </c>
      <c r="AAU296" s="11">
        <f>InpS!AAU366</f>
        <v>0</v>
      </c>
      <c r="AAV296" s="11">
        <f>InpS!AAV366</f>
        <v>0</v>
      </c>
      <c r="AAW296" s="11">
        <f>InpS!AAW366</f>
        <v>0</v>
      </c>
      <c r="AAX296" s="11">
        <f>InpS!AAX366</f>
        <v>0</v>
      </c>
      <c r="AAY296" s="11">
        <f>InpS!AAY366</f>
        <v>0</v>
      </c>
      <c r="AAZ296" s="11">
        <f>InpS!AAZ366</f>
        <v>0</v>
      </c>
      <c r="ABA296" s="11">
        <f>InpS!ABA366</f>
        <v>0</v>
      </c>
      <c r="ABB296" s="11">
        <f>InpS!ABB366</f>
        <v>0</v>
      </c>
      <c r="ABC296" s="11">
        <f>InpS!ABC366</f>
        <v>0</v>
      </c>
      <c r="ABD296" s="11">
        <f>InpS!ABD366</f>
        <v>0</v>
      </c>
      <c r="ABE296" s="11">
        <f>InpS!ABE366</f>
        <v>0</v>
      </c>
      <c r="ABF296" s="11">
        <f>InpS!ABF366</f>
        <v>0</v>
      </c>
      <c r="ABG296" s="11">
        <f>InpS!ABG366</f>
        <v>0</v>
      </c>
      <c r="ABH296" s="11">
        <f>InpS!ABH366</f>
        <v>0</v>
      </c>
      <c r="ABI296" s="11">
        <f>InpS!ABI366</f>
        <v>0</v>
      </c>
      <c r="ABJ296" s="11">
        <f>InpS!ABJ366</f>
        <v>0</v>
      </c>
      <c r="ABK296" s="11">
        <f>InpS!ABK366</f>
        <v>0</v>
      </c>
      <c r="ABL296" s="11">
        <f>InpS!ABL366</f>
        <v>0</v>
      </c>
      <c r="ABM296" s="11">
        <f>InpS!ABM366</f>
        <v>0</v>
      </c>
      <c r="ABN296" s="11">
        <f>InpS!ABN366</f>
        <v>0</v>
      </c>
      <c r="ABO296" s="11">
        <f>InpS!ABO366</f>
        <v>0</v>
      </c>
      <c r="ABP296" s="11">
        <f>InpS!ABP366</f>
        <v>0</v>
      </c>
      <c r="ABQ296" s="11">
        <f>InpS!ABQ366</f>
        <v>0</v>
      </c>
      <c r="ABR296" s="11">
        <f>InpS!ABR366</f>
        <v>0</v>
      </c>
      <c r="ABS296" s="11">
        <f>InpS!ABS366</f>
        <v>0</v>
      </c>
      <c r="ABT296" s="11">
        <f>InpS!ABT366</f>
        <v>0</v>
      </c>
      <c r="ABU296" s="11">
        <f>InpS!ABU366</f>
        <v>0</v>
      </c>
      <c r="ABV296" s="11">
        <f>InpS!ABV366</f>
        <v>0</v>
      </c>
      <c r="ABW296" s="11">
        <f>InpS!ABW366</f>
        <v>0</v>
      </c>
      <c r="ABX296" s="11">
        <f>InpS!ABX366</f>
        <v>0</v>
      </c>
      <c r="ABY296" s="11">
        <f>InpS!ABY366</f>
        <v>0</v>
      </c>
      <c r="ABZ296" s="11">
        <f>InpS!ABZ366</f>
        <v>0</v>
      </c>
      <c r="ACA296" s="11">
        <f>InpS!ACA366</f>
        <v>0</v>
      </c>
      <c r="ACB296" s="11">
        <f>InpS!ACB366</f>
        <v>0</v>
      </c>
      <c r="ACC296" s="11">
        <f>InpS!ACC366</f>
        <v>0</v>
      </c>
      <c r="ACD296" s="11">
        <f>InpS!ACD366</f>
        <v>0</v>
      </c>
      <c r="ACE296" s="11">
        <f>InpS!ACE366</f>
        <v>0</v>
      </c>
      <c r="ACF296" s="11">
        <f>InpS!ACF366</f>
        <v>0</v>
      </c>
      <c r="ACG296" s="11">
        <f>InpS!ACG366</f>
        <v>0</v>
      </c>
      <c r="ACH296" s="11">
        <f>InpS!ACH366</f>
        <v>0</v>
      </c>
      <c r="ACI296" s="11">
        <f>InpS!ACI366</f>
        <v>0</v>
      </c>
      <c r="ACJ296" s="11">
        <f>InpS!ACJ366</f>
        <v>0</v>
      </c>
      <c r="ACK296" s="11">
        <f>InpS!ACK366</f>
        <v>0</v>
      </c>
      <c r="ACL296" s="11">
        <f>InpS!ACL366</f>
        <v>0</v>
      </c>
      <c r="ACM296" s="11">
        <f>InpS!ACM366</f>
        <v>0</v>
      </c>
      <c r="ACN296" s="11">
        <f>InpS!ACN366</f>
        <v>0</v>
      </c>
      <c r="ACO296" s="11">
        <f>InpS!ACO366</f>
        <v>0</v>
      </c>
      <c r="ACP296" s="11">
        <f>InpS!ACP366</f>
        <v>0</v>
      </c>
      <c r="ACQ296" s="11">
        <f>InpS!ACQ366</f>
        <v>0</v>
      </c>
      <c r="ACR296" s="11">
        <f>InpS!ACR366</f>
        <v>0</v>
      </c>
      <c r="ACS296" s="11">
        <f>InpS!ACS366</f>
        <v>0</v>
      </c>
      <c r="ACT296" s="11">
        <f>InpS!ACT366</f>
        <v>0</v>
      </c>
      <c r="ACU296" s="11">
        <f>InpS!ACU366</f>
        <v>0</v>
      </c>
      <c r="ACV296" s="11">
        <f>InpS!ACV366</f>
        <v>0</v>
      </c>
      <c r="ACW296" s="11">
        <f>InpS!ACW366</f>
        <v>0</v>
      </c>
      <c r="ACX296" s="11">
        <f>InpS!ACX366</f>
        <v>0</v>
      </c>
      <c r="ACY296" s="11">
        <f>InpS!ACY366</f>
        <v>0</v>
      </c>
      <c r="ACZ296" s="11">
        <f>InpS!ACZ366</f>
        <v>0</v>
      </c>
      <c r="ADA296" s="11">
        <f>InpS!ADA366</f>
        <v>0</v>
      </c>
      <c r="ADB296" s="11">
        <f>InpS!ADB366</f>
        <v>0</v>
      </c>
      <c r="ADC296" s="11">
        <f>InpS!ADC366</f>
        <v>0</v>
      </c>
      <c r="ADD296" s="11">
        <f>InpS!ADD366</f>
        <v>0</v>
      </c>
      <c r="ADE296" s="11">
        <f>InpS!ADE366</f>
        <v>0</v>
      </c>
      <c r="ADF296" s="11">
        <f>InpS!ADF366</f>
        <v>0</v>
      </c>
      <c r="ADG296" s="11">
        <f>InpS!ADG366</f>
        <v>0</v>
      </c>
      <c r="ADH296" s="11">
        <f>InpS!ADH366</f>
        <v>0</v>
      </c>
      <c r="ADI296" s="11">
        <f>InpS!ADI366</f>
        <v>0</v>
      </c>
      <c r="ADJ296" s="11">
        <f>InpS!ADJ366</f>
        <v>0</v>
      </c>
      <c r="ADK296" s="11">
        <f>InpS!ADK366</f>
        <v>0</v>
      </c>
      <c r="ADL296" s="11">
        <f>InpS!ADL366</f>
        <v>0</v>
      </c>
      <c r="ADM296" s="11">
        <f>InpS!ADM366</f>
        <v>0</v>
      </c>
      <c r="ADN296" s="11">
        <f>InpS!ADN366</f>
        <v>0</v>
      </c>
      <c r="ADO296" s="11">
        <f>InpS!ADO366</f>
        <v>0</v>
      </c>
      <c r="ADP296" s="11">
        <f>InpS!ADP366</f>
        <v>0</v>
      </c>
      <c r="ADQ296" s="11">
        <f>InpS!ADQ366</f>
        <v>0</v>
      </c>
      <c r="ADR296" s="11">
        <f>InpS!ADR366</f>
        <v>0</v>
      </c>
      <c r="ADS296" s="11">
        <f>InpS!ADS366</f>
        <v>0</v>
      </c>
      <c r="ADT296" s="11">
        <f>InpS!ADT366</f>
        <v>0</v>
      </c>
      <c r="ADU296" s="11">
        <f>InpS!ADU366</f>
        <v>0</v>
      </c>
      <c r="ADV296" s="11">
        <f>InpS!ADV366</f>
        <v>0</v>
      </c>
      <c r="ADW296" s="11">
        <f>InpS!ADW366</f>
        <v>0</v>
      </c>
      <c r="ADX296" s="11">
        <f>InpS!ADX366</f>
        <v>0</v>
      </c>
      <c r="ADY296" s="11">
        <f>InpS!ADY366</f>
        <v>0</v>
      </c>
      <c r="ADZ296" s="11">
        <f>InpS!ADZ366</f>
        <v>0</v>
      </c>
      <c r="AEA296" s="11">
        <f>InpS!AEA366</f>
        <v>0</v>
      </c>
      <c r="AEB296" s="11">
        <f>InpS!AEB366</f>
        <v>0</v>
      </c>
      <c r="AEC296" s="11">
        <f>InpS!AEC366</f>
        <v>0</v>
      </c>
      <c r="AED296" s="11">
        <f>InpS!AED366</f>
        <v>0</v>
      </c>
      <c r="AEE296" s="11">
        <f>InpS!AEE366</f>
        <v>0</v>
      </c>
      <c r="AEF296" s="11">
        <f>InpS!AEF366</f>
        <v>0</v>
      </c>
      <c r="AEG296" s="11">
        <f>InpS!AEG366</f>
        <v>0</v>
      </c>
      <c r="AEH296" s="11">
        <f>InpS!AEH366</f>
        <v>0</v>
      </c>
      <c r="AEI296" s="11">
        <f>InpS!AEI366</f>
        <v>0</v>
      </c>
      <c r="AEJ296" s="11">
        <f>InpS!AEJ366</f>
        <v>0</v>
      </c>
      <c r="AEK296" s="11">
        <f>InpS!AEK366</f>
        <v>0</v>
      </c>
      <c r="AEL296" s="11">
        <f>InpS!AEL366</f>
        <v>0</v>
      </c>
      <c r="AEM296" s="11">
        <f>InpS!AEM366</f>
        <v>0</v>
      </c>
      <c r="AEN296" s="11">
        <f>InpS!AEN366</f>
        <v>0</v>
      </c>
      <c r="AEO296" s="11">
        <f>InpS!AEO366</f>
        <v>0</v>
      </c>
      <c r="AEP296" s="11">
        <f>InpS!AEP366</f>
        <v>0</v>
      </c>
      <c r="AEQ296" s="11">
        <f>InpS!AEQ366</f>
        <v>0</v>
      </c>
      <c r="AER296" s="11">
        <f>InpS!AER366</f>
        <v>0</v>
      </c>
      <c r="AES296" s="11">
        <f>InpS!AES366</f>
        <v>0</v>
      </c>
      <c r="AET296" s="11">
        <f>InpS!AET366</f>
        <v>0</v>
      </c>
      <c r="AEU296" s="11">
        <f>InpS!AEU366</f>
        <v>0</v>
      </c>
      <c r="AEV296" s="11">
        <f>InpS!AEV366</f>
        <v>0</v>
      </c>
      <c r="AEW296" s="11">
        <f>InpS!AEW366</f>
        <v>0</v>
      </c>
      <c r="AEX296" s="11">
        <f>InpS!AEX366</f>
        <v>0</v>
      </c>
      <c r="AEY296" s="11">
        <f>InpS!AEY366</f>
        <v>0</v>
      </c>
      <c r="AEZ296" s="11">
        <f>InpS!AEZ366</f>
        <v>0</v>
      </c>
      <c r="AFA296" s="11">
        <f>InpS!AFA366</f>
        <v>0</v>
      </c>
      <c r="AFB296" s="11">
        <f>InpS!AFB366</f>
        <v>0</v>
      </c>
      <c r="AFC296" s="11">
        <f>InpS!AFC366</f>
        <v>0</v>
      </c>
      <c r="AFD296" s="11">
        <f>InpS!AFD366</f>
        <v>0</v>
      </c>
      <c r="AFE296" s="11">
        <f>InpS!AFE366</f>
        <v>0</v>
      </c>
      <c r="AFF296" s="11">
        <f>InpS!AFF366</f>
        <v>0</v>
      </c>
      <c r="AFG296" s="11">
        <f>InpS!AFG366</f>
        <v>0</v>
      </c>
      <c r="AFH296" s="11">
        <f>InpS!AFH366</f>
        <v>0</v>
      </c>
      <c r="AFI296" s="11">
        <f>InpS!AFI366</f>
        <v>0</v>
      </c>
      <c r="AFJ296" s="11">
        <f>InpS!AFJ366</f>
        <v>0</v>
      </c>
      <c r="AFK296" s="11">
        <f>InpS!AFK366</f>
        <v>0</v>
      </c>
      <c r="AFL296" s="11">
        <f>InpS!AFL366</f>
        <v>0</v>
      </c>
      <c r="AFM296" s="11">
        <f>InpS!AFM366</f>
        <v>0</v>
      </c>
      <c r="AFN296" s="11">
        <f>InpS!AFN366</f>
        <v>0</v>
      </c>
      <c r="AFO296" s="11">
        <f>InpS!AFO366</f>
        <v>0</v>
      </c>
      <c r="AFP296" s="11">
        <f>InpS!AFP366</f>
        <v>0</v>
      </c>
      <c r="AFQ296" s="11">
        <f>InpS!AFQ366</f>
        <v>0</v>
      </c>
      <c r="AFR296" s="11">
        <f>InpS!AFR366</f>
        <v>0</v>
      </c>
      <c r="AFS296" s="11">
        <f>InpS!AFS366</f>
        <v>0</v>
      </c>
      <c r="AFT296" s="11">
        <f>InpS!AFT366</f>
        <v>0</v>
      </c>
      <c r="AFU296" s="11">
        <f>InpS!AFU366</f>
        <v>0</v>
      </c>
      <c r="AFV296" s="11">
        <f>InpS!AFV366</f>
        <v>0</v>
      </c>
      <c r="AFW296" s="11">
        <f>InpS!AFW366</f>
        <v>0</v>
      </c>
      <c r="AFX296" s="11">
        <f>InpS!AFX366</f>
        <v>0</v>
      </c>
      <c r="AFY296" s="11">
        <f>InpS!AFY366</f>
        <v>0</v>
      </c>
      <c r="AFZ296" s="11">
        <f>InpS!AFZ366</f>
        <v>0</v>
      </c>
      <c r="AGA296" s="11">
        <f>InpS!AGA366</f>
        <v>0</v>
      </c>
      <c r="AGB296" s="11">
        <f>InpS!AGB366</f>
        <v>0</v>
      </c>
      <c r="AGC296" s="11">
        <f>InpS!AGC366</f>
        <v>0</v>
      </c>
      <c r="AGD296" s="11">
        <f>InpS!AGD366</f>
        <v>0</v>
      </c>
      <c r="AGE296" s="11">
        <f>InpS!AGE366</f>
        <v>0</v>
      </c>
      <c r="AGF296" s="11">
        <f>InpS!AGF366</f>
        <v>0</v>
      </c>
      <c r="AGG296" s="11">
        <f>InpS!AGG366</f>
        <v>0</v>
      </c>
      <c r="AGH296" s="11">
        <f>InpS!AGH366</f>
        <v>0</v>
      </c>
      <c r="AGI296" s="11">
        <f>InpS!AGI366</f>
        <v>0</v>
      </c>
      <c r="AGJ296" s="11">
        <f>InpS!AGJ366</f>
        <v>0</v>
      </c>
      <c r="AGK296" s="11">
        <f>InpS!AGK366</f>
        <v>0</v>
      </c>
      <c r="AGL296" s="11">
        <f>InpS!AGL366</f>
        <v>0</v>
      </c>
      <c r="AGM296" s="11">
        <f>InpS!AGM366</f>
        <v>0</v>
      </c>
      <c r="AGN296" s="11">
        <f>InpS!AGN366</f>
        <v>0</v>
      </c>
      <c r="AGO296" s="11">
        <f>InpS!AGO366</f>
        <v>0</v>
      </c>
      <c r="AGP296" s="11">
        <f>InpS!AGP366</f>
        <v>0</v>
      </c>
      <c r="AGQ296" s="11">
        <f>InpS!AGQ366</f>
        <v>0</v>
      </c>
      <c r="AGR296" s="11">
        <f>InpS!AGR366</f>
        <v>0</v>
      </c>
      <c r="AGS296" s="11">
        <f>InpS!AGS366</f>
        <v>0</v>
      </c>
      <c r="AGT296" s="11">
        <f>InpS!AGT366</f>
        <v>0</v>
      </c>
      <c r="AGU296" s="11">
        <f>InpS!AGU366</f>
        <v>0</v>
      </c>
      <c r="AGV296" s="11">
        <f>InpS!AGV366</f>
        <v>0</v>
      </c>
      <c r="AGW296" s="11">
        <f>InpS!AGW366</f>
        <v>0</v>
      </c>
      <c r="AGX296" s="11">
        <f>InpS!AGX366</f>
        <v>0</v>
      </c>
      <c r="AGY296" s="11">
        <f>InpS!AGY366</f>
        <v>0</v>
      </c>
      <c r="AGZ296" s="11">
        <f>InpS!AGZ366</f>
        <v>0</v>
      </c>
      <c r="AHA296" s="11">
        <f>InpS!AHA366</f>
        <v>0</v>
      </c>
      <c r="AHB296" s="11">
        <f>InpS!AHB366</f>
        <v>0</v>
      </c>
      <c r="AHC296" s="11">
        <f>InpS!AHC366</f>
        <v>0</v>
      </c>
      <c r="AHD296" s="11">
        <f>InpS!AHD366</f>
        <v>0</v>
      </c>
      <c r="AHE296" s="11">
        <f>InpS!AHE366</f>
        <v>0</v>
      </c>
      <c r="AHF296" s="11">
        <f>InpS!AHF366</f>
        <v>0</v>
      </c>
      <c r="AHG296" s="11">
        <f>InpS!AHG366</f>
        <v>0</v>
      </c>
      <c r="AHH296" s="11">
        <f>InpS!AHH366</f>
        <v>0</v>
      </c>
      <c r="AHI296" s="11">
        <f>InpS!AHI366</f>
        <v>0</v>
      </c>
      <c r="AHJ296" s="11">
        <f>InpS!AHJ366</f>
        <v>0</v>
      </c>
      <c r="AHK296" s="11">
        <f>InpS!AHK366</f>
        <v>0</v>
      </c>
      <c r="AHL296" s="11">
        <f>InpS!AHL366</f>
        <v>0</v>
      </c>
      <c r="AHM296" s="11">
        <f>InpS!AHM366</f>
        <v>0</v>
      </c>
      <c r="AHN296" s="11">
        <f>InpS!AHN366</f>
        <v>0</v>
      </c>
      <c r="AHO296" s="11">
        <f>InpS!AHO366</f>
        <v>0</v>
      </c>
      <c r="AHP296" s="11">
        <f>InpS!AHP366</f>
        <v>0</v>
      </c>
      <c r="AHQ296" s="11">
        <f>InpS!AHQ366</f>
        <v>0</v>
      </c>
      <c r="AHR296" s="11">
        <f>InpS!AHR366</f>
        <v>0</v>
      </c>
      <c r="AHS296" s="11">
        <f>InpS!AHS366</f>
        <v>0</v>
      </c>
      <c r="AHT296" s="11">
        <f>InpS!AHT366</f>
        <v>0</v>
      </c>
      <c r="AHU296" s="11">
        <f>InpS!AHU366</f>
        <v>0</v>
      </c>
      <c r="AHV296" s="11">
        <f>InpS!AHV366</f>
        <v>0</v>
      </c>
      <c r="AHW296" s="11">
        <f>InpS!AHW366</f>
        <v>0</v>
      </c>
      <c r="AHX296" s="11">
        <f>InpS!AHX366</f>
        <v>0</v>
      </c>
      <c r="AHY296" s="11">
        <f>InpS!AHY366</f>
        <v>0</v>
      </c>
      <c r="AHZ296" s="11">
        <f>InpS!AHZ366</f>
        <v>0</v>
      </c>
      <c r="AIA296" s="11">
        <f>InpS!AIA366</f>
        <v>0</v>
      </c>
      <c r="AIB296" s="11">
        <f>InpS!AIB366</f>
        <v>0</v>
      </c>
      <c r="AIC296" s="11">
        <f>InpS!AIC366</f>
        <v>0</v>
      </c>
      <c r="AID296" s="11">
        <f>InpS!AID366</f>
        <v>0</v>
      </c>
      <c r="AIE296" s="11">
        <f>InpS!AIE366</f>
        <v>0</v>
      </c>
      <c r="AIF296" s="11">
        <f>InpS!AIF366</f>
        <v>0</v>
      </c>
      <c r="AIG296" s="11">
        <f>InpS!AIG366</f>
        <v>0</v>
      </c>
      <c r="AIH296" s="11">
        <f>InpS!AIH366</f>
        <v>0</v>
      </c>
      <c r="AII296" s="11">
        <f>InpS!AII366</f>
        <v>0</v>
      </c>
      <c r="AIJ296" s="11">
        <f>InpS!AIJ366</f>
        <v>0</v>
      </c>
      <c r="AIK296" s="11">
        <f>InpS!AIK366</f>
        <v>0</v>
      </c>
      <c r="AIL296" s="11">
        <f>InpS!AIL366</f>
        <v>0</v>
      </c>
      <c r="AIM296" s="11">
        <f>InpS!AIM366</f>
        <v>0</v>
      </c>
      <c r="AIN296" s="11">
        <f>InpS!AIN366</f>
        <v>0</v>
      </c>
      <c r="AIO296" s="11">
        <f>InpS!AIO366</f>
        <v>0</v>
      </c>
      <c r="AIP296" s="11">
        <f>InpS!AIP366</f>
        <v>0</v>
      </c>
      <c r="AIQ296" s="11">
        <f>InpS!AIQ366</f>
        <v>0</v>
      </c>
      <c r="AIR296" s="11">
        <f>InpS!AIR366</f>
        <v>0</v>
      </c>
      <c r="AIS296" s="11">
        <f>InpS!AIS366</f>
        <v>0</v>
      </c>
      <c r="AIT296" s="11">
        <f>InpS!AIT366</f>
        <v>0</v>
      </c>
      <c r="AIU296" s="11">
        <f>InpS!AIU366</f>
        <v>0</v>
      </c>
      <c r="AIV296" s="11">
        <f>InpS!AIV366</f>
        <v>0</v>
      </c>
      <c r="AIW296" s="11">
        <f>InpS!AIW366</f>
        <v>0</v>
      </c>
      <c r="AIX296" s="11">
        <f>InpS!AIX366</f>
        <v>0</v>
      </c>
      <c r="AIY296" s="11">
        <f>InpS!AIY366</f>
        <v>0</v>
      </c>
      <c r="AIZ296" s="11">
        <f>InpS!AIZ366</f>
        <v>0</v>
      </c>
      <c r="AJA296" s="11">
        <f>InpS!AJA366</f>
        <v>0</v>
      </c>
      <c r="AJB296" s="11">
        <f>InpS!AJB366</f>
        <v>0</v>
      </c>
      <c r="AJC296" s="11">
        <f>InpS!AJC366</f>
        <v>0</v>
      </c>
      <c r="AJD296" s="11">
        <f>InpS!AJD366</f>
        <v>0</v>
      </c>
      <c r="AJE296" s="11">
        <f>InpS!AJE366</f>
        <v>0</v>
      </c>
      <c r="AJF296" s="11">
        <f>InpS!AJF366</f>
        <v>0</v>
      </c>
      <c r="AJG296" s="11">
        <f>InpS!AJG366</f>
        <v>0</v>
      </c>
      <c r="AJH296" s="11">
        <f>InpS!AJH366</f>
        <v>0</v>
      </c>
      <c r="AJI296" s="11">
        <f>InpS!AJI366</f>
        <v>0</v>
      </c>
      <c r="AJJ296" s="11">
        <f>InpS!AJJ366</f>
        <v>0</v>
      </c>
      <c r="AJK296" s="11">
        <f>InpS!AJK366</f>
        <v>0</v>
      </c>
      <c r="AJL296" s="11">
        <f>InpS!AJL366</f>
        <v>0</v>
      </c>
      <c r="AJM296" s="11">
        <f>InpS!AJM366</f>
        <v>0</v>
      </c>
      <c r="AJN296" s="11">
        <f>InpS!AJN366</f>
        <v>0</v>
      </c>
      <c r="AJO296" s="11">
        <f>InpS!AJO366</f>
        <v>0</v>
      </c>
      <c r="AJP296" s="11">
        <f>InpS!AJP366</f>
        <v>0</v>
      </c>
      <c r="AJQ296" s="11">
        <f>InpS!AJQ366</f>
        <v>0</v>
      </c>
      <c r="AJR296" s="11">
        <f>InpS!AJR366</f>
        <v>0</v>
      </c>
      <c r="AJS296" s="11">
        <f>InpS!AJS366</f>
        <v>0</v>
      </c>
      <c r="AJT296" s="11">
        <f>InpS!AJT366</f>
        <v>0</v>
      </c>
      <c r="AJU296" s="11">
        <f>InpS!AJU366</f>
        <v>0</v>
      </c>
      <c r="AJV296" s="11">
        <f>InpS!AJV366</f>
        <v>0</v>
      </c>
      <c r="AJW296" s="11">
        <f>InpS!AJW366</f>
        <v>0</v>
      </c>
      <c r="AJX296" s="11">
        <f>InpS!AJX366</f>
        <v>0</v>
      </c>
      <c r="AJY296" s="11">
        <f>InpS!AJY366</f>
        <v>0</v>
      </c>
      <c r="AJZ296" s="11">
        <f>InpS!AJZ366</f>
        <v>0</v>
      </c>
      <c r="AKA296" s="11">
        <f>InpS!AKA366</f>
        <v>0</v>
      </c>
      <c r="AKB296" s="11">
        <f>InpS!AKB366</f>
        <v>0</v>
      </c>
      <c r="AKC296" s="11">
        <f>InpS!AKC366</f>
        <v>0</v>
      </c>
      <c r="AKD296" s="11">
        <f>InpS!AKD366</f>
        <v>0</v>
      </c>
      <c r="AKE296" s="11">
        <f>InpS!AKE366</f>
        <v>0</v>
      </c>
      <c r="AKF296" s="11">
        <f>InpS!AKF366</f>
        <v>0</v>
      </c>
      <c r="AKG296" s="11">
        <f>InpS!AKG366</f>
        <v>0</v>
      </c>
      <c r="AKH296" s="11">
        <f>InpS!AKH366</f>
        <v>0</v>
      </c>
      <c r="AKI296" s="11">
        <f>InpS!AKI366</f>
        <v>0</v>
      </c>
      <c r="AKJ296" s="11">
        <f>InpS!AKJ366</f>
        <v>0</v>
      </c>
      <c r="AKK296" s="11">
        <f>InpS!AKK366</f>
        <v>0</v>
      </c>
      <c r="AKL296" s="11">
        <f>InpS!AKL366</f>
        <v>0</v>
      </c>
      <c r="AKM296" s="11">
        <f>InpS!AKM366</f>
        <v>0</v>
      </c>
      <c r="AKN296" s="11">
        <f>InpS!AKN366</f>
        <v>0</v>
      </c>
      <c r="AKO296" s="11">
        <f>InpS!AKO366</f>
        <v>0</v>
      </c>
      <c r="AKP296" s="11">
        <f>InpS!AKP366</f>
        <v>0</v>
      </c>
      <c r="AKQ296" s="11">
        <f>InpS!AKQ366</f>
        <v>0</v>
      </c>
      <c r="AKR296" s="11">
        <f>InpS!AKR366</f>
        <v>0</v>
      </c>
      <c r="AKS296" s="11">
        <f>InpS!AKS366</f>
        <v>0</v>
      </c>
      <c r="AKT296" s="11">
        <f>InpS!AKT366</f>
        <v>0</v>
      </c>
      <c r="AKU296" s="11">
        <f>InpS!AKU366</f>
        <v>0</v>
      </c>
      <c r="AKV296" s="11">
        <f>InpS!AKV366</f>
        <v>0</v>
      </c>
      <c r="AKW296" s="11">
        <f>InpS!AKW366</f>
        <v>0</v>
      </c>
      <c r="AKX296" s="11">
        <f>InpS!AKX366</f>
        <v>0</v>
      </c>
      <c r="AKY296" s="11">
        <f>InpS!AKY366</f>
        <v>0</v>
      </c>
      <c r="AKZ296" s="11">
        <f>InpS!AKZ366</f>
        <v>0</v>
      </c>
      <c r="ALA296" s="11">
        <f>InpS!ALA366</f>
        <v>0</v>
      </c>
      <c r="ALB296" s="11">
        <f>InpS!ALB366</f>
        <v>0</v>
      </c>
      <c r="ALC296" s="11">
        <f>InpS!ALC366</f>
        <v>0</v>
      </c>
      <c r="ALD296" s="11">
        <f>InpS!ALD366</f>
        <v>0</v>
      </c>
      <c r="ALE296" s="11">
        <f>InpS!ALE366</f>
        <v>0</v>
      </c>
      <c r="ALF296" s="11">
        <f>InpS!ALF366</f>
        <v>0</v>
      </c>
      <c r="ALG296" s="11">
        <f>InpS!ALG366</f>
        <v>0</v>
      </c>
      <c r="ALH296" s="11">
        <f>InpS!ALH366</f>
        <v>0</v>
      </c>
      <c r="ALI296" s="11">
        <f>InpS!ALI366</f>
        <v>0</v>
      </c>
      <c r="ALJ296" s="11">
        <f>InpS!ALJ366</f>
        <v>0</v>
      </c>
      <c r="ALK296" s="11">
        <f>InpS!ALK366</f>
        <v>0</v>
      </c>
      <c r="ALL296" s="11">
        <f>InpS!ALL366</f>
        <v>0</v>
      </c>
      <c r="ALM296" s="11">
        <f>InpS!ALM366</f>
        <v>0</v>
      </c>
      <c r="ALN296" s="11">
        <f>InpS!ALN366</f>
        <v>0</v>
      </c>
      <c r="ALO296" s="11">
        <f>InpS!ALO366</f>
        <v>0</v>
      </c>
      <c r="ALP296" s="11">
        <f>InpS!ALP366</f>
        <v>0</v>
      </c>
      <c r="ALQ296" s="11">
        <f>InpS!ALQ366</f>
        <v>0</v>
      </c>
      <c r="ALR296" s="11">
        <f>InpS!ALR366</f>
        <v>0</v>
      </c>
      <c r="ALS296" s="11">
        <f>InpS!ALS366</f>
        <v>0</v>
      </c>
      <c r="ALT296" s="11">
        <f>InpS!ALT366</f>
        <v>0</v>
      </c>
      <c r="ALU296" s="11">
        <f>InpS!ALU366</f>
        <v>0</v>
      </c>
      <c r="ALV296" s="11">
        <f>InpS!ALV366</f>
        <v>0</v>
      </c>
      <c r="ALW296" s="11">
        <f>InpS!ALW366</f>
        <v>0</v>
      </c>
      <c r="ALX296" s="11">
        <f>InpS!ALX366</f>
        <v>0</v>
      </c>
      <c r="ALY296" s="11">
        <f>InpS!ALY366</f>
        <v>0</v>
      </c>
      <c r="ALZ296" s="11">
        <f>InpS!ALZ366</f>
        <v>0</v>
      </c>
      <c r="AMA296" s="11">
        <f>InpS!AMA366</f>
        <v>0</v>
      </c>
      <c r="AMB296" s="11">
        <f>InpS!AMB366</f>
        <v>0</v>
      </c>
      <c r="AMC296" s="11">
        <f>InpS!AMC366</f>
        <v>0</v>
      </c>
      <c r="AMD296" s="11">
        <f>InpS!AMD366</f>
        <v>0</v>
      </c>
      <c r="AME296" s="11">
        <f>InpS!AME366</f>
        <v>0</v>
      </c>
      <c r="AMF296" s="11">
        <f>InpS!AMF366</f>
        <v>0</v>
      </c>
      <c r="AMG296" s="11">
        <f>InpS!AMG366</f>
        <v>0</v>
      </c>
      <c r="AMH296" s="11">
        <f>InpS!AMH366</f>
        <v>0</v>
      </c>
      <c r="AMI296" s="11">
        <f>InpS!AMI366</f>
        <v>0</v>
      </c>
      <c r="AMJ296" s="11">
        <f>InpS!AMJ366</f>
        <v>0</v>
      </c>
      <c r="AMK296" s="11">
        <f>InpS!AMK366</f>
        <v>0</v>
      </c>
      <c r="AML296" s="11">
        <f>InpS!AML366</f>
        <v>0</v>
      </c>
      <c r="AMM296" s="11">
        <f>InpS!AMM366</f>
        <v>0</v>
      </c>
      <c r="AMN296" s="11">
        <f>InpS!AMN366</f>
        <v>0</v>
      </c>
      <c r="AMO296" s="11">
        <f>InpS!AMO366</f>
        <v>0</v>
      </c>
      <c r="AMP296" s="11">
        <f>InpS!AMP366</f>
        <v>0</v>
      </c>
      <c r="AMQ296" s="11">
        <f>InpS!AMQ366</f>
        <v>0</v>
      </c>
      <c r="AMR296" s="11">
        <f>InpS!AMR366</f>
        <v>0</v>
      </c>
      <c r="AMS296" s="11">
        <f>InpS!AMS366</f>
        <v>0</v>
      </c>
      <c r="AMT296" s="11">
        <f>InpS!AMT366</f>
        <v>0</v>
      </c>
      <c r="AMU296" s="11">
        <f>InpS!AMU366</f>
        <v>0</v>
      </c>
      <c r="AMV296" s="11">
        <f>InpS!AMV366</f>
        <v>0</v>
      </c>
      <c r="AMW296" s="11">
        <f>InpS!AMW366</f>
        <v>0</v>
      </c>
      <c r="AMX296" s="11">
        <f>InpS!AMX366</f>
        <v>0</v>
      </c>
      <c r="AMY296" s="11">
        <f>InpS!AMY366</f>
        <v>0</v>
      </c>
      <c r="AMZ296" s="11">
        <f>InpS!AMZ366</f>
        <v>0</v>
      </c>
      <c r="ANA296" s="11">
        <f>InpS!ANA366</f>
        <v>0</v>
      </c>
      <c r="ANB296" s="11">
        <f>InpS!ANB366</f>
        <v>0</v>
      </c>
      <c r="ANC296" s="11">
        <f>InpS!ANC366</f>
        <v>0</v>
      </c>
      <c r="AND296" s="11">
        <f>InpS!AND366</f>
        <v>0</v>
      </c>
      <c r="ANE296" s="11">
        <f>InpS!ANE366</f>
        <v>0</v>
      </c>
      <c r="ANF296" s="11">
        <f>InpS!ANF366</f>
        <v>0</v>
      </c>
      <c r="ANG296" s="11">
        <f>InpS!ANG366</f>
        <v>0</v>
      </c>
      <c r="ANH296" s="11">
        <f>InpS!ANH366</f>
        <v>0</v>
      </c>
      <c r="ANI296" s="11">
        <f>InpS!ANI366</f>
        <v>0</v>
      </c>
      <c r="ANJ296" s="11">
        <f>InpS!ANJ366</f>
        <v>0</v>
      </c>
      <c r="ANK296" s="11">
        <f>InpS!ANK366</f>
        <v>0</v>
      </c>
      <c r="ANL296" s="11">
        <f>InpS!ANL366</f>
        <v>0</v>
      </c>
      <c r="ANM296" s="11">
        <f>InpS!ANM366</f>
        <v>0</v>
      </c>
      <c r="ANN296" s="11">
        <f>InpS!ANN366</f>
        <v>0</v>
      </c>
      <c r="ANO296" s="11">
        <f>InpS!ANO366</f>
        <v>0</v>
      </c>
      <c r="ANP296" s="11">
        <f>InpS!ANP366</f>
        <v>0</v>
      </c>
      <c r="ANQ296" s="11">
        <f>InpS!ANQ366</f>
        <v>0</v>
      </c>
      <c r="ANR296" s="11">
        <f>InpS!ANR366</f>
        <v>0</v>
      </c>
      <c r="ANS296" s="11">
        <f>InpS!ANS366</f>
        <v>0</v>
      </c>
      <c r="ANT296" s="11">
        <f>InpS!ANT366</f>
        <v>0</v>
      </c>
      <c r="ANU296" s="11">
        <f>InpS!ANU366</f>
        <v>0</v>
      </c>
      <c r="ANV296" s="11">
        <f>InpS!ANV366</f>
        <v>0</v>
      </c>
      <c r="ANW296" s="11">
        <f>InpS!ANW366</f>
        <v>0</v>
      </c>
      <c r="ANX296" s="11">
        <f>InpS!ANX366</f>
        <v>0</v>
      </c>
      <c r="ANY296" s="11">
        <f>InpS!ANY366</f>
        <v>0</v>
      </c>
      <c r="ANZ296" s="11">
        <f>InpS!ANZ366</f>
        <v>0</v>
      </c>
      <c r="AOA296" s="11">
        <f>InpS!AOA366</f>
        <v>0</v>
      </c>
      <c r="AOB296" s="11">
        <f>InpS!AOB366</f>
        <v>0</v>
      </c>
      <c r="AOC296" s="11">
        <f>InpS!AOC366</f>
        <v>0</v>
      </c>
      <c r="AOD296" s="11">
        <f>InpS!AOD366</f>
        <v>0</v>
      </c>
      <c r="AOE296" s="11">
        <f>InpS!AOE366</f>
        <v>0</v>
      </c>
      <c r="AOF296" s="11">
        <f>InpS!AOF366</f>
        <v>0</v>
      </c>
      <c r="AOG296" s="11">
        <f>InpS!AOG366</f>
        <v>0</v>
      </c>
      <c r="AOH296" s="11">
        <f>InpS!AOH366</f>
        <v>0</v>
      </c>
      <c r="AOI296" s="11">
        <f>InpS!AOI366</f>
        <v>0</v>
      </c>
      <c r="AOJ296" s="11">
        <f>InpS!AOJ366</f>
        <v>0</v>
      </c>
      <c r="AOK296" s="11">
        <f>InpS!AOK366</f>
        <v>0</v>
      </c>
      <c r="AOL296" s="11">
        <f>InpS!AOL366</f>
        <v>0</v>
      </c>
      <c r="AOM296" s="11">
        <f>InpS!AOM366</f>
        <v>0</v>
      </c>
      <c r="AON296" s="11">
        <f>InpS!AON366</f>
        <v>0</v>
      </c>
      <c r="AOO296" s="11">
        <f>InpS!AOO366</f>
        <v>0</v>
      </c>
      <c r="AOP296" s="11">
        <f>InpS!AOP366</f>
        <v>0</v>
      </c>
      <c r="AOQ296" s="11">
        <f>InpS!AOQ366</f>
        <v>0</v>
      </c>
      <c r="AOR296" s="11">
        <f>InpS!AOR366</f>
        <v>0</v>
      </c>
      <c r="AOS296" s="11">
        <f>InpS!AOS366</f>
        <v>0</v>
      </c>
      <c r="AOT296" s="11">
        <f>InpS!AOT366</f>
        <v>0</v>
      </c>
      <c r="AOU296" s="11">
        <f>InpS!AOU366</f>
        <v>0</v>
      </c>
      <c r="AOV296" s="11">
        <f>InpS!AOV366</f>
        <v>0</v>
      </c>
      <c r="AOW296" s="11">
        <f>InpS!AOW366</f>
        <v>0</v>
      </c>
      <c r="AOX296" s="11">
        <f>InpS!AOX366</f>
        <v>0</v>
      </c>
      <c r="AOY296" s="11">
        <f>InpS!AOY366</f>
        <v>0</v>
      </c>
      <c r="AOZ296" s="11">
        <f>InpS!AOZ366</f>
        <v>0</v>
      </c>
      <c r="APA296" s="11">
        <f>InpS!APA366</f>
        <v>0</v>
      </c>
      <c r="APB296" s="11">
        <f>InpS!APB366</f>
        <v>0</v>
      </c>
      <c r="APC296" s="11">
        <f>InpS!APC366</f>
        <v>0</v>
      </c>
      <c r="APD296" s="11">
        <f>InpS!APD366</f>
        <v>0</v>
      </c>
      <c r="APE296" s="11">
        <f>InpS!APE366</f>
        <v>0</v>
      </c>
      <c r="APF296" s="11">
        <f>InpS!APF366</f>
        <v>0</v>
      </c>
      <c r="APG296" s="11">
        <f>InpS!APG366</f>
        <v>0</v>
      </c>
      <c r="APH296" s="11">
        <f>InpS!APH366</f>
        <v>0</v>
      </c>
      <c r="API296" s="11">
        <f>InpS!API366</f>
        <v>0</v>
      </c>
      <c r="APJ296" s="11">
        <f>InpS!APJ366</f>
        <v>0</v>
      </c>
      <c r="APK296" s="11">
        <f>InpS!APK366</f>
        <v>0</v>
      </c>
      <c r="APL296" s="11">
        <f>InpS!APL366</f>
        <v>0</v>
      </c>
      <c r="APM296" s="11">
        <f>InpS!APM366</f>
        <v>0</v>
      </c>
      <c r="APN296" s="11">
        <f>InpS!APN366</f>
        <v>0</v>
      </c>
      <c r="APO296" s="11">
        <f>InpS!APO366</f>
        <v>0</v>
      </c>
      <c r="APP296" s="11">
        <f>InpS!APP366</f>
        <v>0</v>
      </c>
      <c r="APQ296" s="11">
        <f>InpS!APQ366</f>
        <v>0</v>
      </c>
      <c r="APR296" s="11">
        <f>InpS!APR366</f>
        <v>0</v>
      </c>
      <c r="APS296" s="11">
        <f>InpS!APS366</f>
        <v>0</v>
      </c>
      <c r="APT296" s="11">
        <f>InpS!APT366</f>
        <v>0</v>
      </c>
      <c r="APU296" s="11">
        <f>InpS!APU366</f>
        <v>0</v>
      </c>
      <c r="APV296" s="11">
        <f>InpS!APV366</f>
        <v>0</v>
      </c>
      <c r="APW296" s="11">
        <f>InpS!APW366</f>
        <v>0</v>
      </c>
      <c r="APX296" s="11">
        <f>InpS!APX366</f>
        <v>0</v>
      </c>
      <c r="APY296" s="11">
        <f>InpS!APY366</f>
        <v>0</v>
      </c>
      <c r="APZ296" s="11">
        <f>InpS!APZ366</f>
        <v>0</v>
      </c>
      <c r="AQA296" s="11">
        <f>InpS!AQA366</f>
        <v>0</v>
      </c>
      <c r="AQB296" s="11">
        <f>InpS!AQB366</f>
        <v>0</v>
      </c>
      <c r="AQC296" s="11">
        <f>InpS!AQC366</f>
        <v>0</v>
      </c>
      <c r="AQD296" s="11">
        <f>InpS!AQD366</f>
        <v>0</v>
      </c>
      <c r="AQE296" s="11">
        <f>InpS!AQE366</f>
        <v>0</v>
      </c>
      <c r="AQF296" s="11">
        <f>InpS!AQF366</f>
        <v>0</v>
      </c>
      <c r="AQG296" s="11">
        <f>InpS!AQG366</f>
        <v>0</v>
      </c>
      <c r="AQH296" s="11">
        <f>InpS!AQH366</f>
        <v>0</v>
      </c>
      <c r="AQI296" s="11">
        <f>InpS!AQI366</f>
        <v>0</v>
      </c>
      <c r="AQJ296" s="11">
        <f>InpS!AQJ366</f>
        <v>0</v>
      </c>
      <c r="AQK296" s="11">
        <f>InpS!AQK366</f>
        <v>0</v>
      </c>
      <c r="AQL296" s="11">
        <f>InpS!AQL366</f>
        <v>0</v>
      </c>
      <c r="AQM296" s="11">
        <f>InpS!AQM366</f>
        <v>0</v>
      </c>
      <c r="AQN296" s="11">
        <f>InpS!AQN366</f>
        <v>0</v>
      </c>
      <c r="AQO296" s="11">
        <f>InpS!AQO366</f>
        <v>0</v>
      </c>
      <c r="AQP296" s="11">
        <f>InpS!AQP366</f>
        <v>0</v>
      </c>
      <c r="AQQ296" s="11">
        <f>InpS!AQQ366</f>
        <v>0</v>
      </c>
      <c r="AQR296" s="11">
        <f>InpS!AQR366</f>
        <v>0</v>
      </c>
      <c r="AQS296" s="11">
        <f>InpS!AQS366</f>
        <v>0</v>
      </c>
      <c r="AQT296" s="11">
        <f>InpS!AQT366</f>
        <v>0</v>
      </c>
      <c r="AQU296" s="11">
        <f>InpS!AQU366</f>
        <v>0</v>
      </c>
      <c r="AQV296" s="11">
        <f>InpS!AQV366</f>
        <v>0</v>
      </c>
      <c r="AQW296" s="11">
        <f>InpS!AQW366</f>
        <v>0</v>
      </c>
      <c r="AQX296" s="11">
        <f>InpS!AQX366</f>
        <v>0</v>
      </c>
      <c r="AQY296" s="11">
        <f>InpS!AQY366</f>
        <v>0</v>
      </c>
      <c r="AQZ296" s="11">
        <f>InpS!AQZ366</f>
        <v>0</v>
      </c>
      <c r="ARA296" s="11">
        <f>InpS!ARA366</f>
        <v>0</v>
      </c>
      <c r="ARB296" s="11">
        <f>InpS!ARB366</f>
        <v>0</v>
      </c>
      <c r="ARC296" s="11">
        <f>InpS!ARC366</f>
        <v>0</v>
      </c>
      <c r="ARD296" s="11">
        <f>InpS!ARD366</f>
        <v>0</v>
      </c>
      <c r="ARE296" s="11">
        <f>InpS!ARE366</f>
        <v>0</v>
      </c>
      <c r="ARF296" s="11">
        <f>InpS!ARF366</f>
        <v>0</v>
      </c>
      <c r="ARG296" s="11">
        <f>InpS!ARG366</f>
        <v>0</v>
      </c>
      <c r="ARH296" s="11">
        <f>InpS!ARH366</f>
        <v>0</v>
      </c>
      <c r="ARI296" s="11">
        <f>InpS!ARI366</f>
        <v>0</v>
      </c>
      <c r="ARJ296" s="11">
        <f>InpS!ARJ366</f>
        <v>0</v>
      </c>
      <c r="ARK296" s="11">
        <f>InpS!ARK366</f>
        <v>0</v>
      </c>
      <c r="ARL296" s="11">
        <f>InpS!ARL366</f>
        <v>0</v>
      </c>
      <c r="ARM296" s="11">
        <f>InpS!ARM366</f>
        <v>0</v>
      </c>
      <c r="ARN296" s="11">
        <f>InpS!ARN366</f>
        <v>0</v>
      </c>
      <c r="ARO296" s="11">
        <f>InpS!ARO366</f>
        <v>0</v>
      </c>
      <c r="ARP296" s="11">
        <f>InpS!ARP366</f>
        <v>0</v>
      </c>
      <c r="ARQ296" s="11">
        <f>InpS!ARQ366</f>
        <v>0</v>
      </c>
      <c r="ARR296" s="11">
        <f>InpS!ARR366</f>
        <v>0</v>
      </c>
      <c r="ARS296" s="11">
        <f>InpS!ARS366</f>
        <v>0</v>
      </c>
      <c r="ART296" s="11">
        <f>InpS!ART366</f>
        <v>0</v>
      </c>
      <c r="ARU296" s="11">
        <f>InpS!ARU366</f>
        <v>0</v>
      </c>
      <c r="ARV296" s="11">
        <f>InpS!ARV366</f>
        <v>0</v>
      </c>
      <c r="ARW296" s="11">
        <f>InpS!ARW366</f>
        <v>0</v>
      </c>
      <c r="ARX296" s="11">
        <f>InpS!ARX366</f>
        <v>0</v>
      </c>
      <c r="ARY296" s="11">
        <f>InpS!ARY366</f>
        <v>0</v>
      </c>
      <c r="ARZ296" s="11">
        <f>InpS!ARZ366</f>
        <v>0</v>
      </c>
      <c r="ASA296" s="11">
        <f>InpS!ASA366</f>
        <v>0</v>
      </c>
      <c r="ASB296" s="11">
        <f>InpS!ASB366</f>
        <v>0</v>
      </c>
      <c r="ASC296" s="11">
        <f>InpS!ASC366</f>
        <v>0</v>
      </c>
      <c r="ASD296" s="11">
        <f>InpS!ASD366</f>
        <v>0</v>
      </c>
      <c r="ASE296" s="11">
        <f>InpS!ASE366</f>
        <v>0</v>
      </c>
      <c r="ASF296" s="11">
        <f>InpS!ASF366</f>
        <v>0</v>
      </c>
      <c r="ASG296" s="11">
        <f>InpS!ASG366</f>
        <v>0</v>
      </c>
      <c r="ASH296" s="11">
        <f>InpS!ASH366</f>
        <v>0</v>
      </c>
      <c r="ASI296" s="11">
        <f>InpS!ASI366</f>
        <v>0</v>
      </c>
      <c r="ASJ296" s="11">
        <f>InpS!ASJ366</f>
        <v>0</v>
      </c>
      <c r="ASK296" s="11">
        <f>InpS!ASK366</f>
        <v>0</v>
      </c>
      <c r="ASL296" s="11">
        <f>InpS!ASL366</f>
        <v>0</v>
      </c>
      <c r="ASM296" s="11">
        <f>InpS!ASM366</f>
        <v>0</v>
      </c>
      <c r="ASN296" s="11">
        <f>InpS!ASN366</f>
        <v>0</v>
      </c>
      <c r="ASO296" s="11">
        <f>InpS!ASO366</f>
        <v>0</v>
      </c>
      <c r="ASP296" s="11">
        <f>InpS!ASP366</f>
        <v>0</v>
      </c>
      <c r="ASQ296" s="11">
        <f>InpS!ASQ366</f>
        <v>0</v>
      </c>
      <c r="ASR296" s="11">
        <f>InpS!ASR366</f>
        <v>0</v>
      </c>
      <c r="ASS296" s="11">
        <f>InpS!ASS366</f>
        <v>0</v>
      </c>
      <c r="AST296" s="11">
        <f>InpS!AST366</f>
        <v>0</v>
      </c>
      <c r="ASU296" s="11">
        <f>InpS!ASU366</f>
        <v>0</v>
      </c>
      <c r="ASV296" s="11">
        <f>InpS!ASV366</f>
        <v>0</v>
      </c>
      <c r="ASW296" s="11">
        <f>InpS!ASW366</f>
        <v>0</v>
      </c>
      <c r="ASX296" s="11">
        <f>InpS!ASX366</f>
        <v>0</v>
      </c>
      <c r="ASY296" s="11">
        <f>InpS!ASY366</f>
        <v>0</v>
      </c>
      <c r="ASZ296" s="11">
        <f>InpS!ASZ366</f>
        <v>0</v>
      </c>
      <c r="ATA296" s="11">
        <f>InpS!ATA366</f>
        <v>0</v>
      </c>
      <c r="ATB296" s="11">
        <f>InpS!ATB366</f>
        <v>0</v>
      </c>
      <c r="ATC296" s="11">
        <f>InpS!ATC366</f>
        <v>0</v>
      </c>
      <c r="ATD296" s="11">
        <f>InpS!ATD366</f>
        <v>0</v>
      </c>
      <c r="ATE296" s="11">
        <f>InpS!ATE366</f>
        <v>0</v>
      </c>
      <c r="ATF296" s="11">
        <f>InpS!ATF366</f>
        <v>0</v>
      </c>
      <c r="ATG296" s="11">
        <f>InpS!ATG366</f>
        <v>0</v>
      </c>
      <c r="ATH296" s="11">
        <f>InpS!ATH366</f>
        <v>0</v>
      </c>
      <c r="ATI296" s="11">
        <f>InpS!ATI366</f>
        <v>0</v>
      </c>
      <c r="ATJ296" s="11">
        <f>InpS!ATJ366</f>
        <v>0</v>
      </c>
      <c r="ATK296" s="11">
        <f>InpS!ATK366</f>
        <v>0</v>
      </c>
      <c r="ATL296" s="11">
        <f>InpS!ATL366</f>
        <v>0</v>
      </c>
      <c r="ATM296" s="11">
        <f>InpS!ATM366</f>
        <v>0</v>
      </c>
      <c r="ATN296" s="11">
        <f>InpS!ATN366</f>
        <v>0</v>
      </c>
      <c r="ATO296" s="11">
        <f>InpS!ATO366</f>
        <v>0</v>
      </c>
      <c r="ATP296" s="11">
        <f>InpS!ATP366</f>
        <v>0</v>
      </c>
      <c r="ATQ296" s="11">
        <f>InpS!ATQ366</f>
        <v>0</v>
      </c>
      <c r="ATR296" s="11">
        <f>InpS!ATR366</f>
        <v>0</v>
      </c>
      <c r="ATS296" s="11">
        <f>InpS!ATS366</f>
        <v>0</v>
      </c>
      <c r="ATT296" s="11">
        <f>InpS!ATT366</f>
        <v>0</v>
      </c>
      <c r="ATU296" s="11">
        <f>InpS!ATU366</f>
        <v>0</v>
      </c>
      <c r="ATV296" s="11">
        <f>InpS!ATV366</f>
        <v>0</v>
      </c>
      <c r="ATW296" s="11">
        <f>InpS!ATW366</f>
        <v>0</v>
      </c>
      <c r="ATX296" s="11">
        <f>InpS!ATX366</f>
        <v>0</v>
      </c>
      <c r="ATY296" s="11">
        <f>InpS!ATY366</f>
        <v>0</v>
      </c>
      <c r="ATZ296" s="11">
        <f>InpS!ATZ366</f>
        <v>0</v>
      </c>
      <c r="AUA296" s="11">
        <f>InpS!AUA366</f>
        <v>0</v>
      </c>
      <c r="AUB296" s="11">
        <f>InpS!AUB366</f>
        <v>0</v>
      </c>
      <c r="AUC296" s="11">
        <f>InpS!AUC366</f>
        <v>0</v>
      </c>
      <c r="AUD296" s="11">
        <f>InpS!AUD366</f>
        <v>0</v>
      </c>
      <c r="AUE296" s="11">
        <f>InpS!AUE366</f>
        <v>0</v>
      </c>
      <c r="AUF296" s="11">
        <f>InpS!AUF366</f>
        <v>0</v>
      </c>
      <c r="AUG296" s="11">
        <f>InpS!AUG366</f>
        <v>0</v>
      </c>
      <c r="AUH296" s="11">
        <f>InpS!AUH366</f>
        <v>0</v>
      </c>
      <c r="AUI296" s="11">
        <f>InpS!AUI366</f>
        <v>0</v>
      </c>
      <c r="AUJ296" s="11">
        <f>InpS!AUJ366</f>
        <v>0</v>
      </c>
      <c r="AUK296" s="11">
        <f>InpS!AUK366</f>
        <v>0</v>
      </c>
      <c r="AUL296" s="11">
        <f>InpS!AUL366</f>
        <v>0</v>
      </c>
      <c r="AUM296" s="11">
        <f>InpS!AUM366</f>
        <v>0</v>
      </c>
      <c r="AUN296" s="11">
        <f>InpS!AUN366</f>
        <v>0</v>
      </c>
      <c r="AUO296" s="11">
        <f>InpS!AUO366</f>
        <v>0</v>
      </c>
      <c r="AUP296" s="11">
        <f>InpS!AUP366</f>
        <v>0</v>
      </c>
      <c r="AUQ296" s="11">
        <f>InpS!AUQ366</f>
        <v>0</v>
      </c>
      <c r="AUR296" s="11">
        <f>InpS!AUR366</f>
        <v>0</v>
      </c>
      <c r="AUS296" s="11">
        <f>InpS!AUS366</f>
        <v>0</v>
      </c>
      <c r="AUT296" s="11">
        <f>InpS!AUT366</f>
        <v>0</v>
      </c>
      <c r="AUU296" s="11">
        <f>InpS!AUU366</f>
        <v>0</v>
      </c>
      <c r="AUV296" s="11">
        <f>InpS!AUV366</f>
        <v>0</v>
      </c>
      <c r="AUW296" s="11">
        <f>InpS!AUW366</f>
        <v>0</v>
      </c>
      <c r="AUX296" s="11">
        <f>InpS!AUX366</f>
        <v>0</v>
      </c>
      <c r="AUY296" s="11">
        <f>InpS!AUY366</f>
        <v>0</v>
      </c>
      <c r="AUZ296" s="11">
        <f>InpS!AUZ366</f>
        <v>0</v>
      </c>
      <c r="AVA296" s="11">
        <f>InpS!AVA366</f>
        <v>0</v>
      </c>
      <c r="AVB296" s="11">
        <f>InpS!AVB366</f>
        <v>0</v>
      </c>
      <c r="AVC296" s="11">
        <f>InpS!AVC366</f>
        <v>0</v>
      </c>
      <c r="AVD296" s="11">
        <f>InpS!AVD366</f>
        <v>0</v>
      </c>
      <c r="AVE296" s="11">
        <f>InpS!AVE366</f>
        <v>0</v>
      </c>
      <c r="AVF296" s="11">
        <f>InpS!AVF366</f>
        <v>0</v>
      </c>
      <c r="AVG296" s="11">
        <f>InpS!AVG366</f>
        <v>0</v>
      </c>
      <c r="AVH296" s="11">
        <f>InpS!AVH366</f>
        <v>0</v>
      </c>
      <c r="AVI296" s="11">
        <f>InpS!AVI366</f>
        <v>0</v>
      </c>
      <c r="AVJ296" s="11">
        <f>InpS!AVJ366</f>
        <v>0</v>
      </c>
      <c r="AVK296" s="11">
        <f>InpS!AVK366</f>
        <v>0</v>
      </c>
      <c r="AVL296" s="11">
        <f>InpS!AVL366</f>
        <v>0</v>
      </c>
      <c r="AVM296" s="11">
        <f>InpS!AVM366</f>
        <v>0</v>
      </c>
      <c r="AVN296" s="11">
        <f>InpS!AVN366</f>
        <v>0</v>
      </c>
      <c r="AVO296" s="11">
        <f>InpS!AVO366</f>
        <v>0</v>
      </c>
      <c r="AVP296" s="11">
        <f>InpS!AVP366</f>
        <v>0</v>
      </c>
      <c r="AVQ296" s="11">
        <f>InpS!AVQ366</f>
        <v>0</v>
      </c>
      <c r="AVR296" s="11">
        <f>InpS!AVR366</f>
        <v>0</v>
      </c>
      <c r="AVS296" s="11">
        <f>InpS!AVS366</f>
        <v>0</v>
      </c>
      <c r="AVT296" s="11">
        <f>InpS!AVT366</f>
        <v>0</v>
      </c>
      <c r="AVU296" s="11">
        <f>InpS!AVU366</f>
        <v>0</v>
      </c>
      <c r="AVV296" s="11">
        <f>InpS!AVV366</f>
        <v>0</v>
      </c>
      <c r="AVW296" s="11">
        <f>InpS!AVW366</f>
        <v>0</v>
      </c>
      <c r="AVX296" s="11">
        <f>InpS!AVX366</f>
        <v>0</v>
      </c>
      <c r="AVY296" s="11">
        <f>InpS!AVY366</f>
        <v>0</v>
      </c>
      <c r="AVZ296" s="11">
        <f>InpS!AVZ366</f>
        <v>0</v>
      </c>
      <c r="AWA296" s="11">
        <f>InpS!AWA366</f>
        <v>0</v>
      </c>
      <c r="AWB296" s="11">
        <f>InpS!AWB366</f>
        <v>0</v>
      </c>
      <c r="AWC296" s="11">
        <f>InpS!AWC366</f>
        <v>0</v>
      </c>
      <c r="AWD296" s="11">
        <f>InpS!AWD366</f>
        <v>0</v>
      </c>
      <c r="AWE296" s="11">
        <f>InpS!AWE366</f>
        <v>0</v>
      </c>
      <c r="AWF296" s="11">
        <f>InpS!AWF366</f>
        <v>0</v>
      </c>
      <c r="AWG296" s="11">
        <f>InpS!AWG366</f>
        <v>0</v>
      </c>
      <c r="AWH296" s="11">
        <f>InpS!AWH366</f>
        <v>0</v>
      </c>
      <c r="AWI296" s="11">
        <f>InpS!AWI366</f>
        <v>0</v>
      </c>
      <c r="AWJ296" s="11">
        <f>InpS!AWJ366</f>
        <v>0</v>
      </c>
      <c r="AWK296" s="11">
        <f>InpS!AWK366</f>
        <v>0</v>
      </c>
      <c r="AWL296" s="11">
        <f>InpS!AWL366</f>
        <v>0</v>
      </c>
      <c r="AWM296" s="11">
        <f>InpS!AWM366</f>
        <v>0</v>
      </c>
      <c r="AWN296" s="11">
        <f>InpS!AWN366</f>
        <v>0</v>
      </c>
      <c r="AWO296" s="11">
        <f>InpS!AWO366</f>
        <v>0</v>
      </c>
      <c r="AWP296" s="11">
        <f>InpS!AWP366</f>
        <v>0</v>
      </c>
      <c r="AWQ296" s="11">
        <f>InpS!AWQ366</f>
        <v>0</v>
      </c>
      <c r="AWR296" s="11">
        <f>InpS!AWR366</f>
        <v>0</v>
      </c>
      <c r="AWS296" s="11">
        <f>InpS!AWS366</f>
        <v>0</v>
      </c>
      <c r="AWT296" s="11">
        <f>InpS!AWT366</f>
        <v>0</v>
      </c>
      <c r="AWU296" s="11">
        <f>InpS!AWU366</f>
        <v>0</v>
      </c>
      <c r="AWV296" s="11">
        <f>InpS!AWV366</f>
        <v>0</v>
      </c>
      <c r="AWW296" s="11">
        <f>InpS!AWW366</f>
        <v>0</v>
      </c>
      <c r="AWX296" s="11">
        <f>InpS!AWX366</f>
        <v>0</v>
      </c>
      <c r="AWY296" s="11">
        <f>InpS!AWY366</f>
        <v>0</v>
      </c>
      <c r="AWZ296" s="11">
        <f>InpS!AWZ366</f>
        <v>0</v>
      </c>
      <c r="AXA296" s="11">
        <f>InpS!AXA366</f>
        <v>0</v>
      </c>
      <c r="AXB296" s="11">
        <f>InpS!AXB366</f>
        <v>0</v>
      </c>
      <c r="AXC296" s="11">
        <f>InpS!AXC366</f>
        <v>0</v>
      </c>
      <c r="AXD296" s="11">
        <f>InpS!AXD366</f>
        <v>0</v>
      </c>
      <c r="AXE296" s="11">
        <f>InpS!AXE366</f>
        <v>0</v>
      </c>
      <c r="AXF296" s="11">
        <f>InpS!AXF366</f>
        <v>0</v>
      </c>
      <c r="AXG296" s="11">
        <f>InpS!AXG366</f>
        <v>0</v>
      </c>
      <c r="AXH296" s="11">
        <f>InpS!AXH366</f>
        <v>0</v>
      </c>
      <c r="AXI296" s="11">
        <f>InpS!AXI366</f>
        <v>0</v>
      </c>
      <c r="AXJ296" s="11">
        <f>InpS!AXJ366</f>
        <v>0</v>
      </c>
      <c r="AXK296" s="11">
        <f>InpS!AXK366</f>
        <v>0</v>
      </c>
      <c r="AXL296" s="11">
        <f>InpS!AXL366</f>
        <v>0</v>
      </c>
      <c r="AXM296" s="11">
        <f>InpS!AXM366</f>
        <v>0</v>
      </c>
      <c r="AXN296" s="11">
        <f>InpS!AXN366</f>
        <v>0</v>
      </c>
      <c r="AXO296" s="11">
        <f>InpS!AXO366</f>
        <v>0</v>
      </c>
      <c r="AXP296" s="11">
        <f>InpS!AXP366</f>
        <v>0</v>
      </c>
      <c r="AXQ296" s="11">
        <f>InpS!AXQ366</f>
        <v>0</v>
      </c>
      <c r="AXR296" s="11">
        <f>InpS!AXR366</f>
        <v>0</v>
      </c>
      <c r="AXS296" s="11">
        <f>InpS!AXS366</f>
        <v>0</v>
      </c>
      <c r="AXT296" s="11">
        <f>InpS!AXT366</f>
        <v>0</v>
      </c>
      <c r="AXU296" s="11">
        <f>InpS!AXU366</f>
        <v>0</v>
      </c>
      <c r="AXV296" s="11">
        <f>InpS!AXV366</f>
        <v>0</v>
      </c>
      <c r="AXW296" s="11">
        <f>InpS!AXW366</f>
        <v>0</v>
      </c>
      <c r="AXX296" s="11">
        <f>InpS!AXX366</f>
        <v>0</v>
      </c>
      <c r="AXY296" s="11">
        <f>InpS!AXY366</f>
        <v>0</v>
      </c>
      <c r="AXZ296" s="11">
        <f>InpS!AXZ366</f>
        <v>0</v>
      </c>
      <c r="AYA296" s="11">
        <f>InpS!AYA366</f>
        <v>0</v>
      </c>
      <c r="AYB296" s="11">
        <f>InpS!AYB366</f>
        <v>0</v>
      </c>
      <c r="AYC296" s="11">
        <f>InpS!AYC366</f>
        <v>0</v>
      </c>
      <c r="AYD296" s="11">
        <f>InpS!AYD366</f>
        <v>0</v>
      </c>
      <c r="AYE296" s="11">
        <f>InpS!AYE366</f>
        <v>0</v>
      </c>
      <c r="AYF296" s="11">
        <f>InpS!AYF366</f>
        <v>0</v>
      </c>
      <c r="AYG296" s="11">
        <f>InpS!AYG366</f>
        <v>0</v>
      </c>
      <c r="AYH296" s="11">
        <f>InpS!AYH366</f>
        <v>0</v>
      </c>
      <c r="AYI296" s="11">
        <f>InpS!AYI366</f>
        <v>0</v>
      </c>
      <c r="AYJ296" s="11">
        <f>InpS!AYJ366</f>
        <v>0</v>
      </c>
      <c r="AYK296" s="11">
        <f>InpS!AYK366</f>
        <v>0</v>
      </c>
      <c r="AYL296" s="11">
        <f>InpS!AYL366</f>
        <v>0</v>
      </c>
      <c r="AYM296" s="11">
        <f>InpS!AYM366</f>
        <v>0</v>
      </c>
      <c r="AYN296" s="11">
        <f>InpS!AYN366</f>
        <v>0</v>
      </c>
      <c r="AYO296" s="11">
        <f>InpS!AYO366</f>
        <v>0</v>
      </c>
      <c r="AYP296" s="11">
        <f>InpS!AYP366</f>
        <v>0</v>
      </c>
      <c r="AYQ296" s="11">
        <f>InpS!AYQ366</f>
        <v>0</v>
      </c>
      <c r="AYR296" s="11">
        <f>InpS!AYR366</f>
        <v>0</v>
      </c>
      <c r="AYS296" s="11">
        <f>InpS!AYS366</f>
        <v>0</v>
      </c>
      <c r="AYT296" s="11">
        <f>InpS!AYT366</f>
        <v>0</v>
      </c>
      <c r="AYU296" s="11">
        <f>InpS!AYU366</f>
        <v>0</v>
      </c>
      <c r="AYV296" s="11">
        <f>InpS!AYV366</f>
        <v>0</v>
      </c>
      <c r="AYW296" s="11">
        <f>InpS!AYW366</f>
        <v>0</v>
      </c>
      <c r="AYX296" s="11">
        <f>InpS!AYX366</f>
        <v>0</v>
      </c>
      <c r="AYY296" s="11">
        <f>InpS!AYY366</f>
        <v>0</v>
      </c>
      <c r="AYZ296" s="11">
        <f>InpS!AYZ366</f>
        <v>0</v>
      </c>
      <c r="AZA296" s="11">
        <f>InpS!AZA366</f>
        <v>0</v>
      </c>
      <c r="AZB296" s="11">
        <f>InpS!AZB366</f>
        <v>0</v>
      </c>
      <c r="AZC296" s="11">
        <f>InpS!AZC366</f>
        <v>0</v>
      </c>
      <c r="AZD296" s="11">
        <f>InpS!AZD366</f>
        <v>0</v>
      </c>
      <c r="AZE296" s="11">
        <f>InpS!AZE366</f>
        <v>0</v>
      </c>
      <c r="AZF296" s="11">
        <f>InpS!AZF366</f>
        <v>0</v>
      </c>
      <c r="AZG296" s="11">
        <f>InpS!AZG366</f>
        <v>0</v>
      </c>
      <c r="AZH296" s="11">
        <f>InpS!AZH366</f>
        <v>0</v>
      </c>
      <c r="AZI296" s="11">
        <f>InpS!AZI366</f>
        <v>0</v>
      </c>
      <c r="AZJ296" s="11">
        <f>InpS!AZJ366</f>
        <v>0</v>
      </c>
      <c r="AZK296" s="11">
        <f>InpS!AZK366</f>
        <v>0</v>
      </c>
      <c r="AZL296" s="11">
        <f>InpS!AZL366</f>
        <v>0</v>
      </c>
      <c r="AZM296" s="11">
        <f>InpS!AZM366</f>
        <v>0</v>
      </c>
      <c r="AZN296" s="11">
        <f>InpS!AZN366</f>
        <v>0</v>
      </c>
      <c r="AZO296" s="11">
        <f>InpS!AZO366</f>
        <v>0</v>
      </c>
      <c r="AZP296" s="11">
        <f>InpS!AZP366</f>
        <v>0</v>
      </c>
      <c r="AZQ296" s="11">
        <f>InpS!AZQ366</f>
        <v>0</v>
      </c>
      <c r="AZR296" s="11">
        <f>InpS!AZR366</f>
        <v>0</v>
      </c>
      <c r="AZS296" s="11">
        <f>InpS!AZS366</f>
        <v>0</v>
      </c>
      <c r="AZT296" s="11">
        <f>InpS!AZT366</f>
        <v>0</v>
      </c>
      <c r="AZU296" s="11">
        <f>InpS!AZU366</f>
        <v>0</v>
      </c>
      <c r="AZV296" s="11">
        <f>InpS!AZV366</f>
        <v>0</v>
      </c>
      <c r="AZW296" s="11">
        <f>InpS!AZW366</f>
        <v>0</v>
      </c>
      <c r="AZX296" s="11">
        <f>InpS!AZX366</f>
        <v>0</v>
      </c>
      <c r="AZY296" s="11">
        <f>InpS!AZY366</f>
        <v>0</v>
      </c>
      <c r="AZZ296" s="11">
        <f>InpS!AZZ366</f>
        <v>0</v>
      </c>
      <c r="BAA296" s="11">
        <f>InpS!BAA366</f>
        <v>0</v>
      </c>
      <c r="BAB296" s="11">
        <f>InpS!BAB366</f>
        <v>0</v>
      </c>
      <c r="BAC296" s="11">
        <f>InpS!BAC366</f>
        <v>0</v>
      </c>
      <c r="BAD296" s="11">
        <f>InpS!BAD366</f>
        <v>0</v>
      </c>
      <c r="BAE296" s="11">
        <f>InpS!BAE366</f>
        <v>0</v>
      </c>
      <c r="BAF296" s="11">
        <f>InpS!BAF366</f>
        <v>0</v>
      </c>
      <c r="BAG296" s="11">
        <f>InpS!BAG366</f>
        <v>0</v>
      </c>
      <c r="BAH296" s="11">
        <f>InpS!BAH366</f>
        <v>0</v>
      </c>
      <c r="BAI296" s="11">
        <f>InpS!BAI366</f>
        <v>0</v>
      </c>
      <c r="BAJ296" s="11">
        <f>InpS!BAJ366</f>
        <v>0</v>
      </c>
      <c r="BAK296" s="11">
        <f>InpS!BAK366</f>
        <v>0</v>
      </c>
      <c r="BAL296" s="11">
        <f>InpS!BAL366</f>
        <v>0</v>
      </c>
      <c r="BAM296" s="11">
        <f>InpS!BAM366</f>
        <v>0</v>
      </c>
      <c r="BAN296" s="11">
        <f>InpS!BAN366</f>
        <v>0</v>
      </c>
      <c r="BAO296" s="11">
        <f>InpS!BAO366</f>
        <v>0</v>
      </c>
      <c r="BAP296" s="11">
        <f>InpS!BAP366</f>
        <v>0</v>
      </c>
      <c r="BAQ296" s="11">
        <f>InpS!BAQ366</f>
        <v>0</v>
      </c>
      <c r="BAR296" s="11">
        <f>InpS!BAR366</f>
        <v>0</v>
      </c>
      <c r="BAS296" s="11">
        <f>InpS!BAS366</f>
        <v>0</v>
      </c>
      <c r="BAT296" s="11">
        <f>InpS!BAT366</f>
        <v>0</v>
      </c>
      <c r="BAU296" s="11">
        <f>InpS!BAU366</f>
        <v>0</v>
      </c>
      <c r="BAV296" s="11">
        <f>InpS!BAV366</f>
        <v>0</v>
      </c>
      <c r="BAW296" s="11">
        <f>InpS!BAW366</f>
        <v>0</v>
      </c>
      <c r="BAX296" s="11">
        <f>InpS!BAX366</f>
        <v>0</v>
      </c>
      <c r="BAY296" s="11">
        <f>InpS!BAY366</f>
        <v>0</v>
      </c>
      <c r="BAZ296" s="11">
        <f>InpS!BAZ366</f>
        <v>0</v>
      </c>
      <c r="BBA296" s="11">
        <f>InpS!BBA366</f>
        <v>0</v>
      </c>
      <c r="BBB296" s="11">
        <f>InpS!BBB366</f>
        <v>0</v>
      </c>
      <c r="BBC296" s="11">
        <f>InpS!BBC366</f>
        <v>0</v>
      </c>
      <c r="BBD296" s="11">
        <f>InpS!BBD366</f>
        <v>0</v>
      </c>
      <c r="BBE296" s="11">
        <f>InpS!BBE366</f>
        <v>0</v>
      </c>
      <c r="BBF296" s="11">
        <f>InpS!BBF366</f>
        <v>0</v>
      </c>
      <c r="BBG296" s="11">
        <f>InpS!BBG366</f>
        <v>0</v>
      </c>
      <c r="BBH296" s="11">
        <f>InpS!BBH366</f>
        <v>0</v>
      </c>
      <c r="BBI296" s="11">
        <f>InpS!BBI366</f>
        <v>0</v>
      </c>
      <c r="BBJ296" s="11">
        <f>InpS!BBJ366</f>
        <v>0</v>
      </c>
      <c r="BBK296" s="11">
        <f>InpS!BBK366</f>
        <v>0</v>
      </c>
      <c r="BBL296" s="11">
        <f>InpS!BBL366</f>
        <v>0</v>
      </c>
      <c r="BBM296" s="11">
        <f>InpS!BBM366</f>
        <v>0</v>
      </c>
      <c r="BBN296" s="11">
        <f>InpS!BBN366</f>
        <v>0</v>
      </c>
      <c r="BBO296" s="11">
        <f>InpS!BBO366</f>
        <v>0</v>
      </c>
      <c r="BBP296" s="11">
        <f>InpS!BBP366</f>
        <v>0</v>
      </c>
      <c r="BBQ296" s="11">
        <f>InpS!BBQ366</f>
        <v>0</v>
      </c>
      <c r="BBR296" s="11">
        <f>InpS!BBR366</f>
        <v>0</v>
      </c>
      <c r="BBS296" s="11">
        <f>InpS!BBS366</f>
        <v>0</v>
      </c>
      <c r="BBT296" s="11">
        <f>InpS!BBT366</f>
        <v>0</v>
      </c>
      <c r="BBU296" s="11">
        <f>InpS!BBU366</f>
        <v>0</v>
      </c>
      <c r="BBV296" s="11">
        <f>InpS!BBV366</f>
        <v>0</v>
      </c>
      <c r="BBW296" s="11">
        <f>InpS!BBW366</f>
        <v>0</v>
      </c>
      <c r="BBX296" s="11">
        <f>InpS!BBX366</f>
        <v>0</v>
      </c>
      <c r="BBY296" s="11">
        <f>InpS!BBY366</f>
        <v>0</v>
      </c>
      <c r="BBZ296" s="11">
        <f>InpS!BBZ366</f>
        <v>0</v>
      </c>
      <c r="BCA296" s="11">
        <f>InpS!BCA366</f>
        <v>0</v>
      </c>
      <c r="BCB296" s="11">
        <f>InpS!BCB366</f>
        <v>0</v>
      </c>
      <c r="BCC296" s="11">
        <f>InpS!BCC366</f>
        <v>0</v>
      </c>
      <c r="BCD296" s="11">
        <f>InpS!BCD366</f>
        <v>0</v>
      </c>
      <c r="BCE296" s="11">
        <f>InpS!BCE366</f>
        <v>0</v>
      </c>
      <c r="BCF296" s="11">
        <f>InpS!BCF366</f>
        <v>0</v>
      </c>
      <c r="BCG296" s="11">
        <f>InpS!BCG366</f>
        <v>0</v>
      </c>
      <c r="BCH296" s="11">
        <f>InpS!BCH366</f>
        <v>0</v>
      </c>
      <c r="BCI296" s="11">
        <f>InpS!BCI366</f>
        <v>0</v>
      </c>
      <c r="BCJ296" s="11">
        <f>InpS!BCJ366</f>
        <v>0</v>
      </c>
      <c r="BCK296" s="11">
        <f>InpS!BCK366</f>
        <v>0</v>
      </c>
      <c r="BCL296" s="11">
        <f>InpS!BCL366</f>
        <v>0</v>
      </c>
      <c r="BCM296" s="11">
        <f>InpS!BCM366</f>
        <v>0</v>
      </c>
      <c r="BCN296" s="11">
        <f>InpS!BCN366</f>
        <v>0</v>
      </c>
      <c r="BCO296" s="11">
        <f>InpS!BCO366</f>
        <v>0</v>
      </c>
      <c r="BCP296" s="11">
        <f>InpS!BCP366</f>
        <v>0</v>
      </c>
      <c r="BCQ296" s="11">
        <f>InpS!BCQ366</f>
        <v>0</v>
      </c>
      <c r="BCR296" s="11">
        <f>InpS!BCR366</f>
        <v>0</v>
      </c>
      <c r="BCS296" s="11">
        <f>InpS!BCS366</f>
        <v>0</v>
      </c>
      <c r="BCT296" s="11">
        <f>InpS!BCT366</f>
        <v>0</v>
      </c>
      <c r="BCU296" s="11">
        <f>InpS!BCU366</f>
        <v>0</v>
      </c>
      <c r="BCV296" s="11">
        <f>InpS!BCV366</f>
        <v>0</v>
      </c>
      <c r="BCW296" s="11">
        <f>InpS!BCW366</f>
        <v>0</v>
      </c>
      <c r="BCX296" s="11">
        <f>InpS!BCX366</f>
        <v>0</v>
      </c>
      <c r="BCY296" s="11">
        <f>InpS!BCY366</f>
        <v>0</v>
      </c>
      <c r="BCZ296" s="11">
        <f>InpS!BCZ366</f>
        <v>0</v>
      </c>
      <c r="BDA296" s="11">
        <f>InpS!BDA366</f>
        <v>0</v>
      </c>
      <c r="BDB296" s="11">
        <f>InpS!BDB366</f>
        <v>0</v>
      </c>
      <c r="BDC296" s="11">
        <f>InpS!BDC366</f>
        <v>0</v>
      </c>
      <c r="BDD296" s="11">
        <f>InpS!BDD366</f>
        <v>0</v>
      </c>
      <c r="BDE296" s="11">
        <f>InpS!BDE366</f>
        <v>0</v>
      </c>
      <c r="BDF296" s="11">
        <f>InpS!BDF366</f>
        <v>0</v>
      </c>
      <c r="BDG296" s="11">
        <f>InpS!BDG366</f>
        <v>0</v>
      </c>
      <c r="BDH296" s="11">
        <f>InpS!BDH366</f>
        <v>0</v>
      </c>
      <c r="BDI296" s="11">
        <f>InpS!BDI366</f>
        <v>0</v>
      </c>
      <c r="BDJ296" s="11">
        <f>InpS!BDJ366</f>
        <v>0</v>
      </c>
      <c r="BDK296" s="11">
        <f>InpS!BDK366</f>
        <v>0</v>
      </c>
      <c r="BDL296" s="11">
        <f>InpS!BDL366</f>
        <v>0</v>
      </c>
      <c r="BDM296" s="11">
        <f>InpS!BDM366</f>
        <v>0</v>
      </c>
      <c r="BDN296" s="11">
        <f>InpS!BDN366</f>
        <v>0</v>
      </c>
      <c r="BDO296" s="11">
        <f>InpS!BDO366</f>
        <v>0</v>
      </c>
      <c r="BDP296" s="11">
        <f>InpS!BDP366</f>
        <v>0</v>
      </c>
      <c r="BDQ296" s="11">
        <f>InpS!BDQ366</f>
        <v>0</v>
      </c>
      <c r="BDR296" s="11">
        <f>InpS!BDR366</f>
        <v>0</v>
      </c>
      <c r="BDS296" s="11">
        <f>InpS!BDS366</f>
        <v>0</v>
      </c>
      <c r="BDT296" s="11">
        <f>InpS!BDT366</f>
        <v>0</v>
      </c>
      <c r="BDU296" s="11">
        <f>InpS!BDU366</f>
        <v>0</v>
      </c>
      <c r="BDV296" s="11">
        <f>InpS!BDV366</f>
        <v>0</v>
      </c>
      <c r="BDW296" s="11">
        <f>InpS!BDW366</f>
        <v>0</v>
      </c>
      <c r="BDX296" s="11">
        <f>InpS!BDX366</f>
        <v>0</v>
      </c>
      <c r="BDY296" s="11">
        <f>InpS!BDY366</f>
        <v>0</v>
      </c>
      <c r="BDZ296" s="11">
        <f>InpS!BDZ366</f>
        <v>0</v>
      </c>
      <c r="BEA296" s="11">
        <f>InpS!BEA366</f>
        <v>0</v>
      </c>
      <c r="BEB296" s="11">
        <f>InpS!BEB366</f>
        <v>0</v>
      </c>
      <c r="BEC296" s="11">
        <f>InpS!BEC366</f>
        <v>0</v>
      </c>
      <c r="BED296" s="11">
        <f>InpS!BED366</f>
        <v>0</v>
      </c>
      <c r="BEE296" s="11">
        <f>InpS!BEE366</f>
        <v>0</v>
      </c>
      <c r="BEF296" s="11">
        <f>InpS!BEF366</f>
        <v>0</v>
      </c>
      <c r="BEG296" s="11">
        <f>InpS!BEG366</f>
        <v>0</v>
      </c>
      <c r="BEH296" s="11">
        <f>InpS!BEH366</f>
        <v>0</v>
      </c>
      <c r="BEI296" s="11">
        <f>InpS!BEI366</f>
        <v>0</v>
      </c>
      <c r="BEJ296" s="11">
        <f>InpS!BEJ366</f>
        <v>0</v>
      </c>
      <c r="BEK296" s="11">
        <f>InpS!BEK366</f>
        <v>0</v>
      </c>
      <c r="BEL296" s="11">
        <f>InpS!BEL366</f>
        <v>0</v>
      </c>
      <c r="BEM296" s="11">
        <f>InpS!BEM366</f>
        <v>0</v>
      </c>
      <c r="BEN296" s="11">
        <f>InpS!BEN366</f>
        <v>0</v>
      </c>
      <c r="BEO296" s="11">
        <f>InpS!BEO366</f>
        <v>0</v>
      </c>
      <c r="BEP296" s="11">
        <f>InpS!BEP366</f>
        <v>0</v>
      </c>
      <c r="BEQ296" s="11">
        <f>InpS!BEQ366</f>
        <v>0</v>
      </c>
      <c r="BER296" s="11">
        <f>InpS!BER366</f>
        <v>0</v>
      </c>
      <c r="BES296" s="11">
        <f>InpS!BES366</f>
        <v>0</v>
      </c>
      <c r="BET296" s="11">
        <f>InpS!BET366</f>
        <v>0</v>
      </c>
      <c r="BEU296" s="11">
        <f>InpS!BEU366</f>
        <v>0</v>
      </c>
      <c r="BEV296" s="11">
        <f>InpS!BEV366</f>
        <v>0</v>
      </c>
      <c r="BEW296" s="11">
        <f>InpS!BEW366</f>
        <v>0</v>
      </c>
      <c r="BEX296" s="11">
        <f>InpS!BEX366</f>
        <v>0</v>
      </c>
      <c r="BEY296" s="11">
        <f>InpS!BEY366</f>
        <v>0</v>
      </c>
      <c r="BEZ296" s="11">
        <f>InpS!BEZ366</f>
        <v>0</v>
      </c>
      <c r="BFA296" s="11">
        <f>InpS!BFA366</f>
        <v>0</v>
      </c>
      <c r="BFB296" s="11">
        <f>InpS!BFB366</f>
        <v>0</v>
      </c>
      <c r="BFC296" s="11">
        <f>InpS!BFC366</f>
        <v>0</v>
      </c>
      <c r="BFD296" s="11">
        <f>InpS!BFD366</f>
        <v>0</v>
      </c>
      <c r="BFE296" s="11">
        <f>InpS!BFE366</f>
        <v>0</v>
      </c>
      <c r="BFF296" s="11">
        <f>InpS!BFF366</f>
        <v>0</v>
      </c>
      <c r="BFG296" s="11">
        <f>InpS!BFG366</f>
        <v>0</v>
      </c>
      <c r="BFH296" s="11">
        <f>InpS!BFH366</f>
        <v>0</v>
      </c>
      <c r="BFI296" s="11">
        <f>InpS!BFI366</f>
        <v>0</v>
      </c>
      <c r="BFJ296" s="11">
        <f>InpS!BFJ366</f>
        <v>0</v>
      </c>
      <c r="BFK296" s="11">
        <f>InpS!BFK366</f>
        <v>0</v>
      </c>
      <c r="BFL296" s="11">
        <f>InpS!BFL366</f>
        <v>0</v>
      </c>
      <c r="BFM296" s="11">
        <f>InpS!BFM366</f>
        <v>0</v>
      </c>
      <c r="BFN296" s="11">
        <f>InpS!BFN366</f>
        <v>0</v>
      </c>
      <c r="BFO296" s="11">
        <f>InpS!BFO366</f>
        <v>0</v>
      </c>
      <c r="BFP296" s="11">
        <f>InpS!BFP366</f>
        <v>0</v>
      </c>
      <c r="BFQ296" s="11">
        <f>InpS!BFQ366</f>
        <v>0</v>
      </c>
      <c r="BFR296" s="11">
        <f>InpS!BFR366</f>
        <v>0</v>
      </c>
      <c r="BFS296" s="11">
        <f>InpS!BFS366</f>
        <v>0</v>
      </c>
      <c r="BFT296" s="11">
        <f>InpS!BFT366</f>
        <v>0</v>
      </c>
      <c r="BFU296" s="11">
        <f>InpS!BFU366</f>
        <v>0</v>
      </c>
      <c r="BFV296" s="11">
        <f>InpS!BFV366</f>
        <v>0</v>
      </c>
      <c r="BFW296" s="11">
        <f>InpS!BFW366</f>
        <v>0</v>
      </c>
      <c r="BFX296" s="11">
        <f>InpS!BFX366</f>
        <v>0</v>
      </c>
      <c r="BFY296" s="11">
        <f>InpS!BFY366</f>
        <v>0</v>
      </c>
      <c r="BFZ296" s="11">
        <f>InpS!BFZ366</f>
        <v>0</v>
      </c>
      <c r="BGA296" s="11">
        <f>InpS!BGA366</f>
        <v>0</v>
      </c>
      <c r="BGB296" s="11">
        <f>InpS!BGB366</f>
        <v>0</v>
      </c>
      <c r="BGC296" s="11">
        <f>InpS!BGC366</f>
        <v>0</v>
      </c>
      <c r="BGD296" s="11">
        <f>InpS!BGD366</f>
        <v>0</v>
      </c>
      <c r="BGE296" s="11">
        <f>InpS!BGE366</f>
        <v>0</v>
      </c>
      <c r="BGF296" s="11">
        <f>InpS!BGF366</f>
        <v>0</v>
      </c>
      <c r="BGG296" s="11">
        <f>InpS!BGG366</f>
        <v>0</v>
      </c>
      <c r="BGH296" s="11">
        <f>InpS!BGH366</f>
        <v>0</v>
      </c>
      <c r="BGI296" s="11">
        <f>InpS!BGI366</f>
        <v>0</v>
      </c>
      <c r="BGJ296" s="11">
        <f>InpS!BGJ366</f>
        <v>0</v>
      </c>
      <c r="BGK296" s="11">
        <f>InpS!BGK366</f>
        <v>0</v>
      </c>
      <c r="BGL296" s="11">
        <f>InpS!BGL366</f>
        <v>0</v>
      </c>
      <c r="BGM296" s="11">
        <f>InpS!BGM366</f>
        <v>0</v>
      </c>
      <c r="BGN296" s="11">
        <f>InpS!BGN366</f>
        <v>0</v>
      </c>
      <c r="BGO296" s="11">
        <f>InpS!BGO366</f>
        <v>0</v>
      </c>
      <c r="BGP296" s="11">
        <f>InpS!BGP366</f>
        <v>0</v>
      </c>
      <c r="BGQ296" s="11">
        <f>InpS!BGQ366</f>
        <v>0</v>
      </c>
      <c r="BGR296" s="11">
        <f>InpS!BGR366</f>
        <v>0</v>
      </c>
      <c r="BGS296" s="11">
        <f>InpS!BGS366</f>
        <v>0</v>
      </c>
      <c r="BGT296" s="11">
        <f>InpS!BGT366</f>
        <v>0</v>
      </c>
      <c r="BGU296" s="11">
        <f>InpS!BGU366</f>
        <v>0</v>
      </c>
      <c r="BGV296" s="11">
        <f>InpS!BGV366</f>
        <v>0</v>
      </c>
      <c r="BGW296" s="11">
        <f>InpS!BGW366</f>
        <v>0</v>
      </c>
      <c r="BGX296" s="11">
        <f>InpS!BGX366</f>
        <v>0</v>
      </c>
      <c r="BGY296" s="11">
        <f>InpS!BGY366</f>
        <v>0</v>
      </c>
      <c r="BGZ296" s="11">
        <f>InpS!BGZ366</f>
        <v>0</v>
      </c>
      <c r="BHA296" s="11">
        <f>InpS!BHA366</f>
        <v>0</v>
      </c>
      <c r="BHB296" s="11">
        <f>InpS!BHB366</f>
        <v>0</v>
      </c>
      <c r="BHC296" s="11">
        <f>InpS!BHC366</f>
        <v>0</v>
      </c>
      <c r="BHD296" s="11">
        <f>InpS!BHD366</f>
        <v>0</v>
      </c>
      <c r="BHE296" s="11">
        <f>InpS!BHE366</f>
        <v>0</v>
      </c>
      <c r="BHF296" s="11">
        <f>InpS!BHF366</f>
        <v>0</v>
      </c>
      <c r="BHG296" s="11">
        <f>InpS!BHG366</f>
        <v>0</v>
      </c>
      <c r="BHH296" s="11">
        <f>InpS!BHH366</f>
        <v>0</v>
      </c>
      <c r="BHI296" s="11">
        <f>InpS!BHI366</f>
        <v>0</v>
      </c>
      <c r="BHJ296" s="11">
        <f>InpS!BHJ366</f>
        <v>0</v>
      </c>
      <c r="BHK296" s="11">
        <f>InpS!BHK366</f>
        <v>0</v>
      </c>
      <c r="BHL296" s="11">
        <f>InpS!BHL366</f>
        <v>0</v>
      </c>
      <c r="BHM296" s="11">
        <f>InpS!BHM366</f>
        <v>0</v>
      </c>
      <c r="BHN296" s="11">
        <f>InpS!BHN366</f>
        <v>0</v>
      </c>
      <c r="BHO296" s="11">
        <f>InpS!BHO366</f>
        <v>0</v>
      </c>
      <c r="BHP296" s="11">
        <f>InpS!BHP366</f>
        <v>0</v>
      </c>
      <c r="BHQ296" s="11">
        <f>InpS!BHQ366</f>
        <v>0</v>
      </c>
      <c r="BHR296" s="11">
        <f>InpS!BHR366</f>
        <v>0</v>
      </c>
      <c r="BHS296" s="11">
        <f>InpS!BHS366</f>
        <v>0</v>
      </c>
      <c r="BHT296" s="11">
        <f>InpS!BHT366</f>
        <v>0</v>
      </c>
      <c r="BHU296" s="11">
        <f>InpS!BHU366</f>
        <v>0</v>
      </c>
      <c r="BHV296" s="11">
        <f>InpS!BHV366</f>
        <v>0</v>
      </c>
      <c r="BHW296" s="11">
        <f>InpS!BHW366</f>
        <v>0</v>
      </c>
      <c r="BHX296" s="11">
        <f>InpS!BHX366</f>
        <v>0</v>
      </c>
      <c r="BHY296" s="11">
        <f>InpS!BHY366</f>
        <v>0</v>
      </c>
      <c r="BHZ296" s="11">
        <f>InpS!BHZ366</f>
        <v>0</v>
      </c>
      <c r="BIA296" s="11">
        <f>InpS!BIA366</f>
        <v>0</v>
      </c>
      <c r="BIB296" s="11">
        <f>InpS!BIB366</f>
        <v>0</v>
      </c>
      <c r="BIC296" s="11">
        <f>InpS!BIC366</f>
        <v>0</v>
      </c>
      <c r="BID296" s="11">
        <f>InpS!BID366</f>
        <v>0</v>
      </c>
      <c r="BIE296" s="11">
        <f>InpS!BIE366</f>
        <v>0</v>
      </c>
      <c r="BIF296" s="11">
        <f>InpS!BIF366</f>
        <v>0</v>
      </c>
      <c r="BIG296" s="11">
        <f>InpS!BIG366</f>
        <v>0</v>
      </c>
      <c r="BIH296" s="11">
        <f>InpS!BIH366</f>
        <v>0</v>
      </c>
      <c r="BII296" s="11">
        <f>InpS!BII366</f>
        <v>0</v>
      </c>
      <c r="BIJ296" s="11">
        <f>InpS!BIJ366</f>
        <v>0</v>
      </c>
      <c r="BIK296" s="11">
        <f>InpS!BIK366</f>
        <v>0</v>
      </c>
      <c r="BIL296" s="11">
        <f>InpS!BIL366</f>
        <v>0</v>
      </c>
      <c r="BIM296" s="11">
        <f>InpS!BIM366</f>
        <v>0</v>
      </c>
      <c r="BIN296" s="11">
        <f>InpS!BIN366</f>
        <v>0</v>
      </c>
      <c r="BIO296" s="11">
        <f>InpS!BIO366</f>
        <v>0</v>
      </c>
      <c r="BIP296" s="11">
        <f>InpS!BIP366</f>
        <v>0</v>
      </c>
      <c r="BIQ296" s="11">
        <f>InpS!BIQ366</f>
        <v>0</v>
      </c>
      <c r="BIR296" s="11">
        <f>InpS!BIR366</f>
        <v>0</v>
      </c>
      <c r="BIS296" s="11">
        <f>InpS!BIS366</f>
        <v>0</v>
      </c>
      <c r="BIT296" s="11">
        <f>InpS!BIT366</f>
        <v>0</v>
      </c>
      <c r="BIU296" s="11">
        <f>InpS!BIU366</f>
        <v>0</v>
      </c>
      <c r="BIV296" s="11">
        <f>InpS!BIV366</f>
        <v>0</v>
      </c>
      <c r="BIW296" s="11">
        <f>InpS!BIW366</f>
        <v>0</v>
      </c>
      <c r="BIX296" s="11">
        <f>InpS!BIX366</f>
        <v>0</v>
      </c>
      <c r="BIY296" s="11">
        <f>InpS!BIY366</f>
        <v>0</v>
      </c>
      <c r="BIZ296" s="11">
        <f>InpS!BIZ366</f>
        <v>0</v>
      </c>
      <c r="BJA296" s="11">
        <f>InpS!BJA366</f>
        <v>0</v>
      </c>
      <c r="BJB296" s="11">
        <f>InpS!BJB366</f>
        <v>0</v>
      </c>
      <c r="BJC296" s="11">
        <f>InpS!BJC366</f>
        <v>0</v>
      </c>
      <c r="BJD296" s="11">
        <f>InpS!BJD366</f>
        <v>0</v>
      </c>
      <c r="BJE296" s="11">
        <f>InpS!BJE366</f>
        <v>0</v>
      </c>
      <c r="BJF296" s="11">
        <f>InpS!BJF366</f>
        <v>0</v>
      </c>
      <c r="BJG296" s="11">
        <f>InpS!BJG366</f>
        <v>0</v>
      </c>
      <c r="BJH296" s="11">
        <f>InpS!BJH366</f>
        <v>0</v>
      </c>
      <c r="BJI296" s="11">
        <f>InpS!BJI366</f>
        <v>0</v>
      </c>
      <c r="BJJ296" s="11">
        <f>InpS!BJJ366</f>
        <v>0</v>
      </c>
      <c r="BJK296" s="11">
        <f>InpS!BJK366</f>
        <v>0</v>
      </c>
      <c r="BJL296" s="11">
        <f>InpS!BJL366</f>
        <v>0</v>
      </c>
      <c r="BJM296" s="11">
        <f>InpS!BJM366</f>
        <v>0</v>
      </c>
      <c r="BJN296" s="11">
        <f>InpS!BJN366</f>
        <v>0</v>
      </c>
      <c r="BJO296" s="11">
        <f>InpS!BJO366</f>
        <v>0</v>
      </c>
      <c r="BJP296" s="11">
        <f>InpS!BJP366</f>
        <v>0</v>
      </c>
      <c r="BJQ296" s="11">
        <f>InpS!BJQ366</f>
        <v>0</v>
      </c>
      <c r="BJR296" s="11">
        <f>InpS!BJR366</f>
        <v>0</v>
      </c>
      <c r="BJS296" s="11">
        <f>InpS!BJS366</f>
        <v>0</v>
      </c>
      <c r="BJT296" s="11">
        <f>InpS!BJT366</f>
        <v>0</v>
      </c>
      <c r="BJU296" s="11">
        <f>InpS!BJU366</f>
        <v>0</v>
      </c>
      <c r="BJV296" s="11">
        <f>InpS!BJV366</f>
        <v>0</v>
      </c>
      <c r="BJW296" s="11">
        <f>InpS!BJW366</f>
        <v>0</v>
      </c>
      <c r="BJX296" s="11">
        <f>InpS!BJX366</f>
        <v>0</v>
      </c>
      <c r="BJY296" s="11">
        <f>InpS!BJY366</f>
        <v>0</v>
      </c>
      <c r="BJZ296" s="11">
        <f>InpS!BJZ366</f>
        <v>0</v>
      </c>
      <c r="BKA296" s="11">
        <f>InpS!BKA366</f>
        <v>0</v>
      </c>
      <c r="BKB296" s="11">
        <f>InpS!BKB366</f>
        <v>0</v>
      </c>
      <c r="BKC296" s="11">
        <f>InpS!BKC366</f>
        <v>0</v>
      </c>
      <c r="BKD296" s="11">
        <f>InpS!BKD366</f>
        <v>0</v>
      </c>
      <c r="BKE296" s="11">
        <f>InpS!BKE366</f>
        <v>0</v>
      </c>
      <c r="BKF296" s="11">
        <f>InpS!BKF366</f>
        <v>0</v>
      </c>
      <c r="BKG296" s="11">
        <f>InpS!BKG366</f>
        <v>0</v>
      </c>
      <c r="BKH296" s="11">
        <f>InpS!BKH366</f>
        <v>0</v>
      </c>
      <c r="BKI296" s="11">
        <f>InpS!BKI366</f>
        <v>0</v>
      </c>
      <c r="BKJ296" s="11">
        <f>InpS!BKJ366</f>
        <v>0</v>
      </c>
      <c r="BKK296" s="11">
        <f>InpS!BKK366</f>
        <v>0</v>
      </c>
      <c r="BKL296" s="11">
        <f>InpS!BKL366</f>
        <v>0</v>
      </c>
      <c r="BKM296" s="11">
        <f>InpS!BKM366</f>
        <v>0</v>
      </c>
      <c r="BKN296" s="11">
        <f>InpS!BKN366</f>
        <v>0</v>
      </c>
      <c r="BKO296" s="11">
        <f>InpS!BKO366</f>
        <v>0</v>
      </c>
      <c r="BKP296" s="11">
        <f>InpS!BKP366</f>
        <v>0</v>
      </c>
      <c r="BKQ296" s="11">
        <f>InpS!BKQ366</f>
        <v>0</v>
      </c>
      <c r="BKR296" s="11">
        <f>InpS!BKR366</f>
        <v>0</v>
      </c>
      <c r="BKS296" s="11">
        <f>InpS!BKS366</f>
        <v>0</v>
      </c>
      <c r="BKT296" s="11">
        <f>InpS!BKT366</f>
        <v>0</v>
      </c>
      <c r="BKU296" s="11">
        <f>InpS!BKU366</f>
        <v>0</v>
      </c>
      <c r="BKV296" s="11">
        <f>InpS!BKV366</f>
        <v>0</v>
      </c>
      <c r="BKW296" s="11">
        <f>InpS!BKW366</f>
        <v>0</v>
      </c>
      <c r="BKX296" s="11">
        <f>InpS!BKX366</f>
        <v>0</v>
      </c>
      <c r="BKY296" s="11">
        <f>InpS!BKY366</f>
        <v>0</v>
      </c>
      <c r="BKZ296" s="11">
        <f>InpS!BKZ366</f>
        <v>0</v>
      </c>
      <c r="BLA296" s="11">
        <f>InpS!BLA366</f>
        <v>0</v>
      </c>
      <c r="BLB296" s="11">
        <f>InpS!BLB366</f>
        <v>0</v>
      </c>
      <c r="BLC296" s="11">
        <f>InpS!BLC366</f>
        <v>0</v>
      </c>
      <c r="BLD296" s="11">
        <f>InpS!BLD366</f>
        <v>0</v>
      </c>
      <c r="BLE296" s="11">
        <f>InpS!BLE366</f>
        <v>0</v>
      </c>
      <c r="BLF296" s="11">
        <f>InpS!BLF366</f>
        <v>0</v>
      </c>
      <c r="BLG296" s="11">
        <f>InpS!BLG366</f>
        <v>0</v>
      </c>
      <c r="BLH296" s="11">
        <f>InpS!BLH366</f>
        <v>0</v>
      </c>
      <c r="BLI296" s="11">
        <f>InpS!BLI366</f>
        <v>0</v>
      </c>
      <c r="BLJ296" s="11">
        <f>InpS!BLJ366</f>
        <v>0</v>
      </c>
      <c r="BLK296" s="11">
        <f>InpS!BLK366</f>
        <v>0</v>
      </c>
      <c r="BLL296" s="11">
        <f>InpS!BLL366</f>
        <v>0</v>
      </c>
      <c r="BLM296" s="11">
        <f>InpS!BLM366</f>
        <v>0</v>
      </c>
      <c r="BLN296" s="11">
        <f>InpS!BLN366</f>
        <v>0</v>
      </c>
      <c r="BLO296" s="11">
        <f>InpS!BLO366</f>
        <v>0</v>
      </c>
      <c r="BLP296" s="11">
        <f>InpS!BLP366</f>
        <v>0</v>
      </c>
      <c r="BLQ296" s="11">
        <f>InpS!BLQ366</f>
        <v>0</v>
      </c>
      <c r="BLR296" s="11">
        <f>InpS!BLR366</f>
        <v>0</v>
      </c>
      <c r="BLS296" s="11">
        <f>InpS!BLS366</f>
        <v>0</v>
      </c>
      <c r="BLT296" s="11">
        <f>InpS!BLT366</f>
        <v>0</v>
      </c>
      <c r="BLU296" s="11">
        <f>InpS!BLU366</f>
        <v>0</v>
      </c>
      <c r="BLV296" s="11">
        <f>InpS!BLV366</f>
        <v>0</v>
      </c>
      <c r="BLW296" s="11">
        <f>InpS!BLW366</f>
        <v>0</v>
      </c>
      <c r="BLX296" s="11">
        <f>InpS!BLX366</f>
        <v>0</v>
      </c>
      <c r="BLY296" s="11">
        <f>InpS!BLY366</f>
        <v>0</v>
      </c>
      <c r="BLZ296" s="11">
        <f>InpS!BLZ366</f>
        <v>0</v>
      </c>
      <c r="BMA296" s="11">
        <f>InpS!BMA366</f>
        <v>0</v>
      </c>
      <c r="BMB296" s="11">
        <f>InpS!BMB366</f>
        <v>0</v>
      </c>
      <c r="BMC296" s="11">
        <f>InpS!BMC366</f>
        <v>0</v>
      </c>
      <c r="BMD296" s="11">
        <f>InpS!BMD366</f>
        <v>0</v>
      </c>
      <c r="BME296" s="11">
        <f>InpS!BME366</f>
        <v>0</v>
      </c>
      <c r="BMF296" s="11">
        <f>InpS!BMF366</f>
        <v>0</v>
      </c>
      <c r="BMG296" s="11">
        <f>InpS!BMG366</f>
        <v>0</v>
      </c>
      <c r="BMH296" s="11">
        <f>InpS!BMH366</f>
        <v>0</v>
      </c>
      <c r="BMI296" s="11">
        <f>InpS!BMI366</f>
        <v>0</v>
      </c>
      <c r="BMJ296" s="11">
        <f>InpS!BMJ366</f>
        <v>0</v>
      </c>
      <c r="BMK296" s="11">
        <f>InpS!BMK366</f>
        <v>0</v>
      </c>
      <c r="BML296" s="11">
        <f>InpS!BML366</f>
        <v>0</v>
      </c>
      <c r="BMM296" s="11">
        <f>InpS!BMM366</f>
        <v>0</v>
      </c>
      <c r="BMN296" s="11">
        <f>InpS!BMN366</f>
        <v>0</v>
      </c>
      <c r="BMO296" s="11">
        <f>InpS!BMO366</f>
        <v>0</v>
      </c>
      <c r="BMP296" s="11">
        <f>InpS!BMP366</f>
        <v>0</v>
      </c>
      <c r="BMQ296" s="11">
        <f>InpS!BMQ366</f>
        <v>0</v>
      </c>
      <c r="BMR296" s="11">
        <f>InpS!BMR366</f>
        <v>0</v>
      </c>
      <c r="BMS296" s="11">
        <f>InpS!BMS366</f>
        <v>0</v>
      </c>
      <c r="BMT296" s="11">
        <f>InpS!BMT366</f>
        <v>0</v>
      </c>
      <c r="BMU296" s="11">
        <f>InpS!BMU366</f>
        <v>0</v>
      </c>
      <c r="BMV296" s="11">
        <f>InpS!BMV366</f>
        <v>0</v>
      </c>
      <c r="BMW296" s="11">
        <f>InpS!BMW366</f>
        <v>0</v>
      </c>
      <c r="BMX296" s="11">
        <f>InpS!BMX366</f>
        <v>0</v>
      </c>
      <c r="BMY296" s="11">
        <f>InpS!BMY366</f>
        <v>0</v>
      </c>
      <c r="BMZ296" s="11">
        <f>InpS!BMZ366</f>
        <v>0</v>
      </c>
      <c r="BNA296" s="11">
        <f>InpS!BNA366</f>
        <v>0</v>
      </c>
      <c r="BNB296" s="11">
        <f>InpS!BNB366</f>
        <v>0</v>
      </c>
      <c r="BNC296" s="11">
        <f>InpS!BNC366</f>
        <v>0</v>
      </c>
      <c r="BND296" s="11">
        <f>InpS!BND366</f>
        <v>0</v>
      </c>
      <c r="BNE296" s="11">
        <f>InpS!BNE366</f>
        <v>0</v>
      </c>
      <c r="BNF296" s="11">
        <f>InpS!BNF366</f>
        <v>0</v>
      </c>
      <c r="BNG296" s="11">
        <f>InpS!BNG366</f>
        <v>0</v>
      </c>
      <c r="BNH296" s="11">
        <f>InpS!BNH366</f>
        <v>0</v>
      </c>
      <c r="BNI296" s="11">
        <f>InpS!BNI366</f>
        <v>0</v>
      </c>
      <c r="BNJ296" s="11">
        <f>InpS!BNJ366</f>
        <v>0</v>
      </c>
      <c r="BNK296" s="11">
        <f>InpS!BNK366</f>
        <v>0</v>
      </c>
      <c r="BNL296" s="11">
        <f>InpS!BNL366</f>
        <v>0</v>
      </c>
      <c r="BNM296" s="11">
        <f>InpS!BNM366</f>
        <v>0</v>
      </c>
      <c r="BNN296" s="11">
        <f>InpS!BNN366</f>
        <v>0</v>
      </c>
      <c r="BNO296" s="11">
        <f>InpS!BNO366</f>
        <v>0</v>
      </c>
      <c r="BNP296" s="11">
        <f>InpS!BNP366</f>
        <v>0</v>
      </c>
      <c r="BNQ296" s="11">
        <f>InpS!BNQ366</f>
        <v>0</v>
      </c>
      <c r="BNR296" s="11">
        <f>InpS!BNR366</f>
        <v>0</v>
      </c>
      <c r="BNS296" s="11">
        <f>InpS!BNS366</f>
        <v>0</v>
      </c>
      <c r="BNT296" s="11">
        <f>InpS!BNT366</f>
        <v>0</v>
      </c>
      <c r="BNU296" s="11">
        <f>InpS!BNU366</f>
        <v>0</v>
      </c>
      <c r="BNV296" s="11">
        <f>InpS!BNV366</f>
        <v>0</v>
      </c>
      <c r="BNW296" s="11">
        <f>InpS!BNW366</f>
        <v>0</v>
      </c>
      <c r="BNX296" s="11">
        <f>InpS!BNX366</f>
        <v>0</v>
      </c>
      <c r="BNY296" s="11">
        <f>InpS!BNY366</f>
        <v>0</v>
      </c>
      <c r="BNZ296" s="11">
        <f>InpS!BNZ366</f>
        <v>0</v>
      </c>
      <c r="BOA296" s="11">
        <f>InpS!BOA366</f>
        <v>0</v>
      </c>
      <c r="BOB296" s="11">
        <f>InpS!BOB366</f>
        <v>0</v>
      </c>
      <c r="BOC296" s="11">
        <f>InpS!BOC366</f>
        <v>0</v>
      </c>
      <c r="BOD296" s="11">
        <f>InpS!BOD366</f>
        <v>0</v>
      </c>
      <c r="BOE296" s="11">
        <f>InpS!BOE366</f>
        <v>0</v>
      </c>
      <c r="BOF296" s="11">
        <f>InpS!BOF366</f>
        <v>0</v>
      </c>
      <c r="BOG296" s="11">
        <f>InpS!BOG366</f>
        <v>0</v>
      </c>
      <c r="BOH296" s="11">
        <f>InpS!BOH366</f>
        <v>0</v>
      </c>
      <c r="BOI296" s="11">
        <f>InpS!BOI366</f>
        <v>0</v>
      </c>
      <c r="BOJ296" s="11">
        <f>InpS!BOJ366</f>
        <v>0</v>
      </c>
      <c r="BOK296" s="11">
        <f>InpS!BOK366</f>
        <v>0</v>
      </c>
      <c r="BOL296" s="11">
        <f>InpS!BOL366</f>
        <v>0</v>
      </c>
      <c r="BOM296" s="11">
        <f>InpS!BOM366</f>
        <v>0</v>
      </c>
      <c r="BON296" s="11">
        <f>InpS!BON366</f>
        <v>0</v>
      </c>
      <c r="BOO296" s="11">
        <f>InpS!BOO366</f>
        <v>0</v>
      </c>
      <c r="BOP296" s="11">
        <f>InpS!BOP366</f>
        <v>0</v>
      </c>
      <c r="BOQ296" s="11">
        <f>InpS!BOQ366</f>
        <v>0</v>
      </c>
      <c r="BOR296" s="11">
        <f>InpS!BOR366</f>
        <v>0</v>
      </c>
      <c r="BOS296" s="11">
        <f>InpS!BOS366</f>
        <v>0</v>
      </c>
      <c r="BOT296" s="11">
        <f>InpS!BOT366</f>
        <v>0</v>
      </c>
      <c r="BOU296" s="11">
        <f>InpS!BOU366</f>
        <v>0</v>
      </c>
      <c r="BOV296" s="11">
        <f>InpS!BOV366</f>
        <v>0</v>
      </c>
      <c r="BOW296" s="11">
        <f>InpS!BOW366</f>
        <v>0</v>
      </c>
      <c r="BOX296" s="11">
        <f>InpS!BOX366</f>
        <v>0</v>
      </c>
      <c r="BOY296" s="11">
        <f>InpS!BOY366</f>
        <v>0</v>
      </c>
      <c r="BOZ296" s="11">
        <f>InpS!BOZ366</f>
        <v>0</v>
      </c>
      <c r="BPA296" s="11">
        <f>InpS!BPA366</f>
        <v>0</v>
      </c>
      <c r="BPB296" s="11">
        <f>InpS!BPB366</f>
        <v>0</v>
      </c>
      <c r="BPC296" s="11">
        <f>InpS!BPC366</f>
        <v>0</v>
      </c>
      <c r="BPD296" s="11">
        <f>InpS!BPD366</f>
        <v>0</v>
      </c>
      <c r="BPE296" s="11">
        <f>InpS!BPE366</f>
        <v>0</v>
      </c>
      <c r="BPF296" s="11">
        <f>InpS!BPF366</f>
        <v>0</v>
      </c>
      <c r="BPG296" s="11">
        <f>InpS!BPG366</f>
        <v>0</v>
      </c>
      <c r="BPH296" s="11">
        <f>InpS!BPH366</f>
        <v>0</v>
      </c>
      <c r="BPI296" s="11">
        <f>InpS!BPI366</f>
        <v>0</v>
      </c>
      <c r="BPJ296" s="11">
        <f>InpS!BPJ366</f>
        <v>0</v>
      </c>
      <c r="BPK296" s="11">
        <f>InpS!BPK366</f>
        <v>0</v>
      </c>
      <c r="BPL296" s="11">
        <f>InpS!BPL366</f>
        <v>0</v>
      </c>
      <c r="BPM296" s="11">
        <f>InpS!BPM366</f>
        <v>0</v>
      </c>
      <c r="BPN296" s="11">
        <f>InpS!BPN366</f>
        <v>0</v>
      </c>
      <c r="BPO296" s="11">
        <f>InpS!BPO366</f>
        <v>0</v>
      </c>
      <c r="BPP296" s="11">
        <f>InpS!BPP366</f>
        <v>0</v>
      </c>
      <c r="BPQ296" s="11">
        <f>InpS!BPQ366</f>
        <v>0</v>
      </c>
      <c r="BPR296" s="11">
        <f>InpS!BPR366</f>
        <v>0</v>
      </c>
      <c r="BPS296" s="11">
        <f>InpS!BPS366</f>
        <v>0</v>
      </c>
      <c r="BPT296" s="11">
        <f>InpS!BPT366</f>
        <v>0</v>
      </c>
      <c r="BPU296" s="11">
        <f>InpS!BPU366</f>
        <v>0</v>
      </c>
      <c r="BPV296" s="11">
        <f>InpS!BPV366</f>
        <v>0</v>
      </c>
      <c r="BPW296" s="11">
        <f>InpS!BPW366</f>
        <v>0</v>
      </c>
      <c r="BPX296" s="11">
        <f>InpS!BPX366</f>
        <v>0</v>
      </c>
      <c r="BPY296" s="11">
        <f>InpS!BPY366</f>
        <v>0</v>
      </c>
      <c r="BPZ296" s="11">
        <f>InpS!BPZ366</f>
        <v>0</v>
      </c>
      <c r="BQA296" s="11">
        <f>InpS!BQA366</f>
        <v>0</v>
      </c>
      <c r="BQB296" s="11">
        <f>InpS!BQB366</f>
        <v>0</v>
      </c>
      <c r="BQC296" s="11">
        <f>InpS!BQC366</f>
        <v>0</v>
      </c>
      <c r="BQD296" s="11">
        <f>InpS!BQD366</f>
        <v>0</v>
      </c>
      <c r="BQE296" s="11">
        <f>InpS!BQE366</f>
        <v>0</v>
      </c>
      <c r="BQF296" s="11">
        <f>InpS!BQF366</f>
        <v>0</v>
      </c>
      <c r="BQG296" s="11">
        <f>InpS!BQG366</f>
        <v>0</v>
      </c>
      <c r="BQH296" s="11">
        <f>InpS!BQH366</f>
        <v>0</v>
      </c>
      <c r="BQI296" s="11">
        <f>InpS!BQI366</f>
        <v>0</v>
      </c>
      <c r="BQJ296" s="11">
        <f>InpS!BQJ366</f>
        <v>0</v>
      </c>
      <c r="BQK296" s="11">
        <f>InpS!BQK366</f>
        <v>0</v>
      </c>
      <c r="BQL296" s="11">
        <f>InpS!BQL366</f>
        <v>0</v>
      </c>
      <c r="BQM296" s="11">
        <f>InpS!BQM366</f>
        <v>0</v>
      </c>
      <c r="BQN296" s="11">
        <f>InpS!BQN366</f>
        <v>0</v>
      </c>
      <c r="BQO296" s="11">
        <f>InpS!BQO366</f>
        <v>0</v>
      </c>
      <c r="BQP296" s="11">
        <f>InpS!BQP366</f>
        <v>0</v>
      </c>
      <c r="BQQ296" s="11">
        <f>InpS!BQQ366</f>
        <v>0</v>
      </c>
      <c r="BQR296" s="11">
        <f>InpS!BQR366</f>
        <v>0</v>
      </c>
      <c r="BQS296" s="11">
        <f>InpS!BQS366</f>
        <v>0</v>
      </c>
      <c r="BQT296" s="11">
        <f>InpS!BQT366</f>
        <v>0</v>
      </c>
      <c r="BQU296" s="11">
        <f>InpS!BQU366</f>
        <v>0</v>
      </c>
      <c r="BQV296" s="11">
        <f>InpS!BQV366</f>
        <v>0</v>
      </c>
      <c r="BQW296" s="11">
        <f>InpS!BQW366</f>
        <v>0</v>
      </c>
      <c r="BQX296" s="11">
        <f>InpS!BQX366</f>
        <v>0</v>
      </c>
      <c r="BQY296" s="11">
        <f>InpS!BQY366</f>
        <v>0</v>
      </c>
      <c r="BQZ296" s="11">
        <f>InpS!BQZ366</f>
        <v>0</v>
      </c>
      <c r="BRA296" s="11">
        <f>InpS!BRA366</f>
        <v>0</v>
      </c>
      <c r="BRB296" s="11">
        <f>InpS!BRB366</f>
        <v>0</v>
      </c>
      <c r="BRC296" s="11">
        <f>InpS!BRC366</f>
        <v>0</v>
      </c>
      <c r="BRD296" s="11">
        <f>InpS!BRD366</f>
        <v>0</v>
      </c>
      <c r="BRE296" s="11">
        <f>InpS!BRE366</f>
        <v>0</v>
      </c>
      <c r="BRF296" s="11">
        <f>InpS!BRF366</f>
        <v>0</v>
      </c>
      <c r="BRG296" s="11">
        <f>InpS!BRG366</f>
        <v>0</v>
      </c>
      <c r="BRH296" s="11">
        <f>InpS!BRH366</f>
        <v>0</v>
      </c>
      <c r="BRI296" s="11">
        <f>InpS!BRI366</f>
        <v>0</v>
      </c>
      <c r="BRJ296" s="11">
        <f>InpS!BRJ366</f>
        <v>0</v>
      </c>
      <c r="BRK296" s="11">
        <f>InpS!BRK366</f>
        <v>0</v>
      </c>
      <c r="BRL296" s="11">
        <f>InpS!BRL366</f>
        <v>0</v>
      </c>
      <c r="BRM296" s="11">
        <f>InpS!BRM366</f>
        <v>0</v>
      </c>
      <c r="BRN296" s="11">
        <f>InpS!BRN366</f>
        <v>0</v>
      </c>
      <c r="BRO296" s="11">
        <f>InpS!BRO366</f>
        <v>0</v>
      </c>
      <c r="BRP296" s="11">
        <f>InpS!BRP366</f>
        <v>0</v>
      </c>
      <c r="BRQ296" s="11">
        <f>InpS!BRQ366</f>
        <v>0</v>
      </c>
      <c r="BRR296" s="11">
        <f>InpS!BRR366</f>
        <v>0</v>
      </c>
      <c r="BRS296" s="11">
        <f>InpS!BRS366</f>
        <v>0</v>
      </c>
      <c r="BRT296" s="11">
        <f>InpS!BRT366</f>
        <v>0</v>
      </c>
      <c r="BRU296" s="11">
        <f>InpS!BRU366</f>
        <v>0</v>
      </c>
      <c r="BRV296" s="11">
        <f>InpS!BRV366</f>
        <v>0</v>
      </c>
      <c r="BRW296" s="11">
        <f>InpS!BRW366</f>
        <v>0</v>
      </c>
      <c r="BRX296" s="11">
        <f>InpS!BRX366</f>
        <v>0</v>
      </c>
      <c r="BRY296" s="11">
        <f>InpS!BRY366</f>
        <v>0</v>
      </c>
      <c r="BRZ296" s="11">
        <f>InpS!BRZ366</f>
        <v>0</v>
      </c>
      <c r="BSA296" s="11">
        <f>InpS!BSA366</f>
        <v>0</v>
      </c>
      <c r="BSB296" s="11">
        <f>InpS!BSB366</f>
        <v>0</v>
      </c>
      <c r="BSC296" s="11">
        <f>InpS!BSC366</f>
        <v>0</v>
      </c>
      <c r="BSD296" s="11">
        <f>InpS!BSD366</f>
        <v>0</v>
      </c>
      <c r="BSE296" s="11">
        <f>InpS!BSE366</f>
        <v>0</v>
      </c>
      <c r="BSF296" s="11">
        <f>InpS!BSF366</f>
        <v>0</v>
      </c>
      <c r="BSG296" s="11">
        <f>InpS!BSG366</f>
        <v>0</v>
      </c>
      <c r="BSH296" s="11">
        <f>InpS!BSH366</f>
        <v>0</v>
      </c>
      <c r="BSI296" s="11">
        <f>InpS!BSI366</f>
        <v>0</v>
      </c>
      <c r="BSJ296" s="11">
        <f>InpS!BSJ366</f>
        <v>0</v>
      </c>
      <c r="BSK296" s="11">
        <f>InpS!BSK366</f>
        <v>0</v>
      </c>
      <c r="BSL296" s="11">
        <f>InpS!BSL366</f>
        <v>0</v>
      </c>
      <c r="BSM296" s="11">
        <f>InpS!BSM366</f>
        <v>0</v>
      </c>
      <c r="BSN296" s="11">
        <f>InpS!BSN366</f>
        <v>0</v>
      </c>
      <c r="BSO296" s="11">
        <f>InpS!BSO366</f>
        <v>0</v>
      </c>
      <c r="BSP296" s="11">
        <f>InpS!BSP366</f>
        <v>0</v>
      </c>
      <c r="BSQ296" s="11">
        <f>InpS!BSQ366</f>
        <v>0</v>
      </c>
      <c r="BSR296" s="11">
        <f>InpS!BSR366</f>
        <v>0</v>
      </c>
      <c r="BSS296" s="11">
        <f>InpS!BSS366</f>
        <v>0</v>
      </c>
      <c r="BST296" s="11">
        <f>InpS!BST366</f>
        <v>0</v>
      </c>
      <c r="BSU296" s="11">
        <f>InpS!BSU366</f>
        <v>0</v>
      </c>
      <c r="BSV296" s="11">
        <f>InpS!BSV366</f>
        <v>0</v>
      </c>
      <c r="BSW296" s="11">
        <f>InpS!BSW366</f>
        <v>0</v>
      </c>
      <c r="BSX296" s="11">
        <f>InpS!BSX366</f>
        <v>0</v>
      </c>
      <c r="BSY296" s="11">
        <f>InpS!BSY366</f>
        <v>0</v>
      </c>
      <c r="BSZ296" s="11">
        <f>InpS!BSZ366</f>
        <v>0</v>
      </c>
      <c r="BTA296" s="11">
        <f>InpS!BTA366</f>
        <v>0</v>
      </c>
      <c r="BTB296" s="11">
        <f>InpS!BTB366</f>
        <v>0</v>
      </c>
      <c r="BTC296" s="11">
        <f>InpS!BTC366</f>
        <v>0</v>
      </c>
      <c r="BTD296" s="11">
        <f>InpS!BTD366</f>
        <v>0</v>
      </c>
      <c r="BTE296" s="11">
        <f>InpS!BTE366</f>
        <v>0</v>
      </c>
      <c r="BTF296" s="11">
        <f>InpS!BTF366</f>
        <v>0</v>
      </c>
      <c r="BTG296" s="11">
        <f>InpS!BTG366</f>
        <v>0</v>
      </c>
      <c r="BTH296" s="11">
        <f>InpS!BTH366</f>
        <v>0</v>
      </c>
      <c r="BTI296" s="11">
        <f>InpS!BTI366</f>
        <v>0</v>
      </c>
      <c r="BTJ296" s="11">
        <f>InpS!BTJ366</f>
        <v>0</v>
      </c>
      <c r="BTK296" s="11">
        <f>InpS!BTK366</f>
        <v>0</v>
      </c>
      <c r="BTL296" s="11">
        <f>InpS!BTL366</f>
        <v>0</v>
      </c>
      <c r="BTM296" s="11">
        <f>InpS!BTM366</f>
        <v>0</v>
      </c>
      <c r="BTN296" s="11">
        <f>InpS!BTN366</f>
        <v>0</v>
      </c>
      <c r="BTO296" s="11">
        <f>InpS!BTO366</f>
        <v>0</v>
      </c>
      <c r="BTP296" s="11">
        <f>InpS!BTP366</f>
        <v>0</v>
      </c>
      <c r="BTQ296" s="11">
        <f>InpS!BTQ366</f>
        <v>0</v>
      </c>
      <c r="BTR296" s="11">
        <f>InpS!BTR366</f>
        <v>0</v>
      </c>
      <c r="BTS296" s="11">
        <f>InpS!BTS366</f>
        <v>0</v>
      </c>
      <c r="BTT296" s="11">
        <f>InpS!BTT366</f>
        <v>0</v>
      </c>
      <c r="BTU296" s="11">
        <f>InpS!BTU366</f>
        <v>0</v>
      </c>
      <c r="BTV296" s="11">
        <f>InpS!BTV366</f>
        <v>0</v>
      </c>
      <c r="BTW296" s="11">
        <f>InpS!BTW366</f>
        <v>0</v>
      </c>
      <c r="BTX296" s="11">
        <f>InpS!BTX366</f>
        <v>0</v>
      </c>
      <c r="BTY296" s="11">
        <f>InpS!BTY366</f>
        <v>0</v>
      </c>
      <c r="BTZ296" s="11">
        <f>InpS!BTZ366</f>
        <v>0</v>
      </c>
      <c r="BUA296" s="11">
        <f>InpS!BUA366</f>
        <v>0</v>
      </c>
      <c r="BUB296" s="11">
        <f>InpS!BUB366</f>
        <v>0</v>
      </c>
      <c r="BUC296" s="11">
        <f>InpS!BUC366</f>
        <v>0</v>
      </c>
      <c r="BUD296" s="11">
        <f>InpS!BUD366</f>
        <v>0</v>
      </c>
      <c r="BUE296" s="11">
        <f>InpS!BUE366</f>
        <v>0</v>
      </c>
      <c r="BUF296" s="11">
        <f>InpS!BUF366</f>
        <v>0</v>
      </c>
      <c r="BUG296" s="11">
        <f>InpS!BUG366</f>
        <v>0</v>
      </c>
      <c r="BUH296" s="11">
        <f>InpS!BUH366</f>
        <v>0</v>
      </c>
      <c r="BUI296" s="11">
        <f>InpS!BUI366</f>
        <v>0</v>
      </c>
      <c r="BUJ296" s="11">
        <f>InpS!BUJ366</f>
        <v>0</v>
      </c>
      <c r="BUK296" s="11">
        <f>InpS!BUK366</f>
        <v>0</v>
      </c>
      <c r="BUL296" s="11">
        <f>InpS!BUL366</f>
        <v>0</v>
      </c>
      <c r="BUM296" s="11">
        <f>InpS!BUM366</f>
        <v>0</v>
      </c>
      <c r="BUN296" s="11">
        <f>InpS!BUN366</f>
        <v>0</v>
      </c>
      <c r="BUO296" s="11">
        <f>InpS!BUO366</f>
        <v>0</v>
      </c>
      <c r="BUP296" s="11">
        <f>InpS!BUP366</f>
        <v>0</v>
      </c>
      <c r="BUQ296" s="11">
        <f>InpS!BUQ366</f>
        <v>0</v>
      </c>
      <c r="BUR296" s="11">
        <f>InpS!BUR366</f>
        <v>0</v>
      </c>
      <c r="BUS296" s="11">
        <f>InpS!BUS366</f>
        <v>0</v>
      </c>
      <c r="BUT296" s="11">
        <f>InpS!BUT366</f>
        <v>0</v>
      </c>
      <c r="BUU296" s="11">
        <f>InpS!BUU366</f>
        <v>0</v>
      </c>
      <c r="BUV296" s="11">
        <f>InpS!BUV366</f>
        <v>0</v>
      </c>
      <c r="BUW296" s="11">
        <f>InpS!BUW366</f>
        <v>0</v>
      </c>
      <c r="BUX296" s="11">
        <f>InpS!BUX366</f>
        <v>0</v>
      </c>
      <c r="BUY296" s="11">
        <f>InpS!BUY366</f>
        <v>0</v>
      </c>
      <c r="BUZ296" s="11">
        <f>InpS!BUZ366</f>
        <v>0</v>
      </c>
      <c r="BVA296" s="11">
        <f>InpS!BVA366</f>
        <v>0</v>
      </c>
      <c r="BVB296" s="11">
        <f>InpS!BVB366</f>
        <v>0</v>
      </c>
      <c r="BVC296" s="11">
        <f>InpS!BVC366</f>
        <v>0</v>
      </c>
      <c r="BVD296" s="11">
        <f>InpS!BVD366</f>
        <v>0</v>
      </c>
      <c r="BVE296" s="11">
        <f>InpS!BVE366</f>
        <v>0</v>
      </c>
      <c r="BVF296" s="11">
        <f>InpS!BVF366</f>
        <v>0</v>
      </c>
      <c r="BVG296" s="11">
        <f>InpS!BVG366</f>
        <v>0</v>
      </c>
      <c r="BVH296" s="11">
        <f>InpS!BVH366</f>
        <v>0</v>
      </c>
      <c r="BVI296" s="11">
        <f>InpS!BVI366</f>
        <v>0</v>
      </c>
      <c r="BVJ296" s="11">
        <f>InpS!BVJ366</f>
        <v>0</v>
      </c>
      <c r="BVK296" s="11">
        <f>InpS!BVK366</f>
        <v>0</v>
      </c>
      <c r="BVL296" s="11">
        <f>InpS!BVL366</f>
        <v>0</v>
      </c>
      <c r="BVM296" s="11">
        <f>InpS!BVM366</f>
        <v>0</v>
      </c>
      <c r="BVN296" s="11">
        <f>InpS!BVN366</f>
        <v>0</v>
      </c>
      <c r="BVO296" s="11">
        <f>InpS!BVO366</f>
        <v>0</v>
      </c>
      <c r="BVP296" s="11">
        <f>InpS!BVP366</f>
        <v>0</v>
      </c>
      <c r="BVQ296" s="11">
        <f>InpS!BVQ366</f>
        <v>0</v>
      </c>
      <c r="BVR296" s="11">
        <f>InpS!BVR366</f>
        <v>0</v>
      </c>
      <c r="BVS296" s="11">
        <f>InpS!BVS366</f>
        <v>0</v>
      </c>
      <c r="BVT296" s="11">
        <f>InpS!BVT366</f>
        <v>0</v>
      </c>
      <c r="BVU296" s="11">
        <f>InpS!BVU366</f>
        <v>0</v>
      </c>
      <c r="BVV296" s="11">
        <f>InpS!BVV366</f>
        <v>0</v>
      </c>
      <c r="BVW296" s="11">
        <f>InpS!BVW366</f>
        <v>0</v>
      </c>
      <c r="BVX296" s="11">
        <f>InpS!BVX366</f>
        <v>0</v>
      </c>
      <c r="BVY296" s="11">
        <f>InpS!BVY366</f>
        <v>0</v>
      </c>
      <c r="BVZ296" s="11">
        <f>InpS!BVZ366</f>
        <v>0</v>
      </c>
      <c r="BWA296" s="11">
        <f>InpS!BWA366</f>
        <v>0</v>
      </c>
      <c r="BWB296" s="11">
        <f>InpS!BWB366</f>
        <v>0</v>
      </c>
      <c r="BWC296" s="11">
        <f>InpS!BWC366</f>
        <v>0</v>
      </c>
      <c r="BWD296" s="11">
        <f>InpS!BWD366</f>
        <v>0</v>
      </c>
      <c r="BWE296" s="11">
        <f>InpS!BWE366</f>
        <v>0</v>
      </c>
      <c r="BWF296" s="11">
        <f>InpS!BWF366</f>
        <v>0</v>
      </c>
      <c r="BWG296" s="11">
        <f>InpS!BWG366</f>
        <v>0</v>
      </c>
      <c r="BWH296" s="11">
        <f>InpS!BWH366</f>
        <v>0</v>
      </c>
      <c r="BWI296" s="11">
        <f>InpS!BWI366</f>
        <v>0</v>
      </c>
      <c r="BWJ296" s="11">
        <f>InpS!BWJ366</f>
        <v>0</v>
      </c>
      <c r="BWK296" s="11">
        <f>InpS!BWK366</f>
        <v>0</v>
      </c>
      <c r="BWL296" s="11">
        <f>InpS!BWL366</f>
        <v>0</v>
      </c>
      <c r="BWM296" s="11">
        <f>InpS!BWM366</f>
        <v>0</v>
      </c>
      <c r="BWN296" s="11">
        <f>InpS!BWN366</f>
        <v>0</v>
      </c>
      <c r="BWO296" s="11">
        <f>InpS!BWO366</f>
        <v>0</v>
      </c>
      <c r="BWP296" s="11">
        <f>InpS!BWP366</f>
        <v>0</v>
      </c>
      <c r="BWQ296" s="11">
        <f>InpS!BWQ366</f>
        <v>0</v>
      </c>
      <c r="BWR296" s="11">
        <f>InpS!BWR366</f>
        <v>0</v>
      </c>
      <c r="BWS296" s="11">
        <f>InpS!BWS366</f>
        <v>0</v>
      </c>
      <c r="BWT296" s="11">
        <f>InpS!BWT366</f>
        <v>0</v>
      </c>
      <c r="BWU296" s="11">
        <f>InpS!BWU366</f>
        <v>0</v>
      </c>
      <c r="BWV296" s="11">
        <f>InpS!BWV366</f>
        <v>0</v>
      </c>
      <c r="BWW296" s="11">
        <f>InpS!BWW366</f>
        <v>0</v>
      </c>
      <c r="BWX296" s="11">
        <f>InpS!BWX366</f>
        <v>0</v>
      </c>
      <c r="BWY296" s="11">
        <f>InpS!BWY366</f>
        <v>0</v>
      </c>
      <c r="BWZ296" s="11">
        <f>InpS!BWZ366</f>
        <v>0</v>
      </c>
      <c r="BXA296" s="11">
        <f>InpS!BXA366</f>
        <v>0</v>
      </c>
      <c r="BXB296" s="11">
        <f>InpS!BXB366</f>
        <v>0</v>
      </c>
      <c r="BXC296" s="11">
        <f>InpS!BXC366</f>
        <v>0</v>
      </c>
      <c r="BXD296" s="11">
        <f>InpS!BXD366</f>
        <v>0</v>
      </c>
      <c r="BXE296" s="11">
        <f>InpS!BXE366</f>
        <v>0</v>
      </c>
      <c r="BXF296" s="11">
        <f>InpS!BXF366</f>
        <v>0</v>
      </c>
      <c r="BXG296" s="11">
        <f>InpS!BXG366</f>
        <v>0</v>
      </c>
      <c r="BXH296" s="11">
        <f>InpS!BXH366</f>
        <v>0</v>
      </c>
      <c r="BXI296" s="11">
        <f>InpS!BXI366</f>
        <v>0</v>
      </c>
      <c r="BXJ296" s="11">
        <f>InpS!BXJ366</f>
        <v>0</v>
      </c>
      <c r="BXK296" s="11">
        <f>InpS!BXK366</f>
        <v>0</v>
      </c>
      <c r="BXL296" s="11">
        <f>InpS!BXL366</f>
        <v>0</v>
      </c>
      <c r="BXM296" s="11">
        <f>InpS!BXM366</f>
        <v>0</v>
      </c>
      <c r="BXN296" s="11">
        <f>InpS!BXN366</f>
        <v>0</v>
      </c>
      <c r="BXO296" s="11">
        <f>InpS!BXO366</f>
        <v>0</v>
      </c>
      <c r="BXP296" s="11">
        <f>InpS!BXP366</f>
        <v>0</v>
      </c>
      <c r="BXQ296" s="11">
        <f>InpS!BXQ366</f>
        <v>0</v>
      </c>
      <c r="BXR296" s="11">
        <f>InpS!BXR366</f>
        <v>0</v>
      </c>
      <c r="BXS296" s="11">
        <f>InpS!BXS366</f>
        <v>0</v>
      </c>
      <c r="BXT296" s="11">
        <f>InpS!BXT366</f>
        <v>0</v>
      </c>
      <c r="BXU296" s="11">
        <f>InpS!BXU366</f>
        <v>0</v>
      </c>
      <c r="BXV296" s="11">
        <f>InpS!BXV366</f>
        <v>0</v>
      </c>
      <c r="BXW296" s="11">
        <f>InpS!BXW366</f>
        <v>0</v>
      </c>
      <c r="BXX296" s="11">
        <f>InpS!BXX366</f>
        <v>0</v>
      </c>
      <c r="BXY296" s="11">
        <f>InpS!BXY366</f>
        <v>0</v>
      </c>
      <c r="BXZ296" s="11">
        <f>InpS!BXZ366</f>
        <v>0</v>
      </c>
      <c r="BYA296" s="11">
        <f>InpS!BYA366</f>
        <v>0</v>
      </c>
      <c r="BYB296" s="11">
        <f>InpS!BYB366</f>
        <v>0</v>
      </c>
      <c r="BYC296" s="11">
        <f>InpS!BYC366</f>
        <v>0</v>
      </c>
      <c r="BYD296" s="11">
        <f>InpS!BYD366</f>
        <v>0</v>
      </c>
      <c r="BYE296" s="11">
        <f>InpS!BYE366</f>
        <v>0</v>
      </c>
      <c r="BYF296" s="11">
        <f>InpS!BYF366</f>
        <v>0</v>
      </c>
      <c r="BYG296" s="11">
        <f>InpS!BYG366</f>
        <v>0</v>
      </c>
      <c r="BYH296" s="11">
        <f>InpS!BYH366</f>
        <v>0</v>
      </c>
      <c r="BYI296" s="11">
        <f>InpS!BYI366</f>
        <v>0</v>
      </c>
      <c r="BYJ296" s="11">
        <f>InpS!BYJ366</f>
        <v>0</v>
      </c>
      <c r="BYK296" s="11">
        <f>InpS!BYK366</f>
        <v>0</v>
      </c>
      <c r="BYL296" s="11">
        <f>InpS!BYL366</f>
        <v>0</v>
      </c>
      <c r="BYM296" s="11">
        <f>InpS!BYM366</f>
        <v>0</v>
      </c>
      <c r="BYN296" s="11">
        <f>InpS!BYN366</f>
        <v>0</v>
      </c>
      <c r="BYO296" s="11">
        <f>InpS!BYO366</f>
        <v>0</v>
      </c>
      <c r="BYP296" s="11">
        <f>InpS!BYP366</f>
        <v>0</v>
      </c>
      <c r="BYQ296" s="11">
        <f>InpS!BYQ366</f>
        <v>0</v>
      </c>
      <c r="BYR296" s="11">
        <f>InpS!BYR366</f>
        <v>0</v>
      </c>
      <c r="BYS296" s="11">
        <f>InpS!BYS366</f>
        <v>0</v>
      </c>
      <c r="BYT296" s="11">
        <f>InpS!BYT366</f>
        <v>0</v>
      </c>
      <c r="BYU296" s="11">
        <f>InpS!BYU366</f>
        <v>0</v>
      </c>
      <c r="BYV296" s="11">
        <f>InpS!BYV366</f>
        <v>0</v>
      </c>
      <c r="BYW296" s="11">
        <f>InpS!BYW366</f>
        <v>0</v>
      </c>
      <c r="BYX296" s="11">
        <f>InpS!BYX366</f>
        <v>0</v>
      </c>
      <c r="BYY296" s="11">
        <f>InpS!BYY366</f>
        <v>0</v>
      </c>
      <c r="BYZ296" s="11">
        <f>InpS!BYZ366</f>
        <v>0</v>
      </c>
      <c r="BZA296" s="11">
        <f>InpS!BZA366</f>
        <v>0</v>
      </c>
      <c r="BZB296" s="11">
        <f>InpS!BZB366</f>
        <v>0</v>
      </c>
      <c r="BZC296" s="11">
        <f>InpS!BZC366</f>
        <v>0</v>
      </c>
      <c r="BZD296" s="11">
        <f>InpS!BZD366</f>
        <v>0</v>
      </c>
      <c r="BZE296" s="11">
        <f>InpS!BZE366</f>
        <v>0</v>
      </c>
      <c r="BZF296" s="11">
        <f>InpS!BZF366</f>
        <v>0</v>
      </c>
      <c r="BZG296" s="11">
        <f>InpS!BZG366</f>
        <v>0</v>
      </c>
      <c r="BZH296" s="11">
        <f>InpS!BZH366</f>
        <v>0</v>
      </c>
      <c r="BZI296" s="11">
        <f>InpS!BZI366</f>
        <v>0</v>
      </c>
      <c r="BZJ296" s="11">
        <f>InpS!BZJ366</f>
        <v>0</v>
      </c>
      <c r="BZK296" s="11">
        <f>InpS!BZK366</f>
        <v>0</v>
      </c>
      <c r="BZL296" s="11">
        <f>InpS!BZL366</f>
        <v>0</v>
      </c>
      <c r="BZM296" s="11">
        <f>InpS!BZM366</f>
        <v>0</v>
      </c>
      <c r="BZN296" s="11">
        <f>InpS!BZN366</f>
        <v>0</v>
      </c>
      <c r="BZO296" s="11">
        <f>InpS!BZO366</f>
        <v>0</v>
      </c>
      <c r="BZP296" s="11">
        <f>InpS!BZP366</f>
        <v>0</v>
      </c>
      <c r="BZQ296" s="11">
        <f>InpS!BZQ366</f>
        <v>0</v>
      </c>
      <c r="BZR296" s="11">
        <f>InpS!BZR366</f>
        <v>0</v>
      </c>
      <c r="BZS296" s="11">
        <f>InpS!BZS366</f>
        <v>0</v>
      </c>
      <c r="BZT296" s="11">
        <f>InpS!BZT366</f>
        <v>0</v>
      </c>
      <c r="BZU296" s="11">
        <f>InpS!BZU366</f>
        <v>0</v>
      </c>
      <c r="BZV296" s="11">
        <f>InpS!BZV366</f>
        <v>0</v>
      </c>
      <c r="BZW296" s="11">
        <f>InpS!BZW366</f>
        <v>0</v>
      </c>
      <c r="BZX296" s="11">
        <f>InpS!BZX366</f>
        <v>0</v>
      </c>
      <c r="BZY296" s="11">
        <f>InpS!BZY366</f>
        <v>0</v>
      </c>
      <c r="BZZ296" s="11">
        <f>InpS!BZZ366</f>
        <v>0</v>
      </c>
      <c r="CAA296" s="11">
        <f>InpS!CAA366</f>
        <v>0</v>
      </c>
      <c r="CAB296" s="11">
        <f>InpS!CAB366</f>
        <v>0</v>
      </c>
      <c r="CAC296" s="11">
        <f>InpS!CAC366</f>
        <v>0</v>
      </c>
      <c r="CAD296" s="11">
        <f>InpS!CAD366</f>
        <v>0</v>
      </c>
      <c r="CAE296" s="11">
        <f>InpS!CAE366</f>
        <v>0</v>
      </c>
      <c r="CAF296" s="11">
        <f>InpS!CAF366</f>
        <v>0</v>
      </c>
      <c r="CAG296" s="11">
        <f>InpS!CAG366</f>
        <v>0</v>
      </c>
      <c r="CAH296" s="11">
        <f>InpS!CAH366</f>
        <v>0</v>
      </c>
      <c r="CAI296" s="11">
        <f>InpS!CAI366</f>
        <v>0</v>
      </c>
      <c r="CAJ296" s="11">
        <f>InpS!CAJ366</f>
        <v>0</v>
      </c>
      <c r="CAK296" s="11">
        <f>InpS!CAK366</f>
        <v>0</v>
      </c>
      <c r="CAL296" s="11">
        <f>InpS!CAL366</f>
        <v>0</v>
      </c>
      <c r="CAM296" s="11">
        <f>InpS!CAM366</f>
        <v>0</v>
      </c>
      <c r="CAN296" s="11">
        <f>InpS!CAN366</f>
        <v>0</v>
      </c>
      <c r="CAO296" s="11">
        <f>InpS!CAO366</f>
        <v>0</v>
      </c>
      <c r="CAP296" s="11">
        <f>InpS!CAP366</f>
        <v>0</v>
      </c>
      <c r="CAQ296" s="11">
        <f>InpS!CAQ366</f>
        <v>0</v>
      </c>
      <c r="CAR296" s="11">
        <f>InpS!CAR366</f>
        <v>0</v>
      </c>
      <c r="CAS296" s="11">
        <f>InpS!CAS366</f>
        <v>0</v>
      </c>
      <c r="CAT296" s="11">
        <f>InpS!CAT366</f>
        <v>0</v>
      </c>
      <c r="CAU296" s="11">
        <f>InpS!CAU366</f>
        <v>0</v>
      </c>
      <c r="CAV296" s="11">
        <f>InpS!CAV366</f>
        <v>0</v>
      </c>
      <c r="CAW296" s="11">
        <f>InpS!CAW366</f>
        <v>0</v>
      </c>
      <c r="CAX296" s="11">
        <f>InpS!CAX366</f>
        <v>0</v>
      </c>
      <c r="CAY296" s="11">
        <f>InpS!CAY366</f>
        <v>0</v>
      </c>
      <c r="CAZ296" s="11">
        <f>InpS!CAZ366</f>
        <v>0</v>
      </c>
      <c r="CBA296" s="11">
        <f>InpS!CBA366</f>
        <v>0</v>
      </c>
      <c r="CBB296" s="11">
        <f>InpS!CBB366</f>
        <v>0</v>
      </c>
      <c r="CBC296" s="11">
        <f>InpS!CBC366</f>
        <v>0</v>
      </c>
      <c r="CBD296" s="11">
        <f>InpS!CBD366</f>
        <v>0</v>
      </c>
      <c r="CBE296" s="11">
        <f>InpS!CBE366</f>
        <v>0</v>
      </c>
      <c r="CBF296" s="11">
        <f>InpS!CBF366</f>
        <v>0</v>
      </c>
      <c r="CBG296" s="11">
        <f>InpS!CBG366</f>
        <v>0</v>
      </c>
      <c r="CBH296" s="11">
        <f>InpS!CBH366</f>
        <v>0</v>
      </c>
      <c r="CBI296" s="11">
        <f>InpS!CBI366</f>
        <v>0</v>
      </c>
      <c r="CBJ296" s="11">
        <f>InpS!CBJ366</f>
        <v>0</v>
      </c>
      <c r="CBK296" s="11">
        <f>InpS!CBK366</f>
        <v>0</v>
      </c>
      <c r="CBL296" s="11">
        <f>InpS!CBL366</f>
        <v>0</v>
      </c>
      <c r="CBM296" s="11">
        <f>InpS!CBM366</f>
        <v>0</v>
      </c>
      <c r="CBN296" s="11">
        <f>InpS!CBN366</f>
        <v>0</v>
      </c>
      <c r="CBO296" s="11">
        <f>InpS!CBO366</f>
        <v>0</v>
      </c>
      <c r="CBP296" s="11">
        <f>InpS!CBP366</f>
        <v>0</v>
      </c>
      <c r="CBQ296" s="11">
        <f>InpS!CBQ366</f>
        <v>0</v>
      </c>
      <c r="CBR296" s="11">
        <f>InpS!CBR366</f>
        <v>0</v>
      </c>
      <c r="CBS296" s="11">
        <f>InpS!CBS366</f>
        <v>0</v>
      </c>
      <c r="CBT296" s="11">
        <f>InpS!CBT366</f>
        <v>0</v>
      </c>
      <c r="CBU296" s="11">
        <f>InpS!CBU366</f>
        <v>0</v>
      </c>
      <c r="CBV296" s="11">
        <f>InpS!CBV366</f>
        <v>0</v>
      </c>
      <c r="CBW296" s="11">
        <f>InpS!CBW366</f>
        <v>0</v>
      </c>
      <c r="CBX296" s="11">
        <f>InpS!CBX366</f>
        <v>0</v>
      </c>
      <c r="CBY296" s="11">
        <f>InpS!CBY366</f>
        <v>0</v>
      </c>
      <c r="CBZ296" s="11">
        <f>InpS!CBZ366</f>
        <v>0</v>
      </c>
      <c r="CCA296" s="11">
        <f>InpS!CCA366</f>
        <v>0</v>
      </c>
      <c r="CCB296" s="11">
        <f>InpS!CCB366</f>
        <v>0</v>
      </c>
      <c r="CCC296" s="11">
        <f>InpS!CCC366</f>
        <v>0</v>
      </c>
      <c r="CCD296" s="11">
        <f>InpS!CCD366</f>
        <v>0</v>
      </c>
      <c r="CCE296" s="11">
        <f>InpS!CCE366</f>
        <v>0</v>
      </c>
      <c r="CCF296" s="11">
        <f>InpS!CCF366</f>
        <v>0</v>
      </c>
      <c r="CCG296" s="11">
        <f>InpS!CCG366</f>
        <v>0</v>
      </c>
      <c r="CCH296" s="11">
        <f>InpS!CCH366</f>
        <v>0</v>
      </c>
      <c r="CCI296" s="11">
        <f>InpS!CCI366</f>
        <v>0</v>
      </c>
      <c r="CCJ296" s="11">
        <f>InpS!CCJ366</f>
        <v>0</v>
      </c>
      <c r="CCK296" s="11">
        <f>InpS!CCK366</f>
        <v>0</v>
      </c>
      <c r="CCL296" s="11">
        <f>InpS!CCL366</f>
        <v>0</v>
      </c>
      <c r="CCM296" s="11">
        <f>InpS!CCM366</f>
        <v>0</v>
      </c>
      <c r="CCN296" s="11">
        <f>InpS!CCN366</f>
        <v>0</v>
      </c>
      <c r="CCO296" s="11">
        <f>InpS!CCO366</f>
        <v>0</v>
      </c>
      <c r="CCP296" s="11">
        <f>InpS!CCP366</f>
        <v>0</v>
      </c>
      <c r="CCQ296" s="11">
        <f>InpS!CCQ366</f>
        <v>0</v>
      </c>
      <c r="CCR296" s="11">
        <f>InpS!CCR366</f>
        <v>0</v>
      </c>
      <c r="CCS296" s="11">
        <f>InpS!CCS366</f>
        <v>0</v>
      </c>
      <c r="CCT296" s="11">
        <f>InpS!CCT366</f>
        <v>0</v>
      </c>
      <c r="CCU296" s="11">
        <f>InpS!CCU366</f>
        <v>0</v>
      </c>
      <c r="CCV296" s="11">
        <f>InpS!CCV366</f>
        <v>0</v>
      </c>
      <c r="CCW296" s="11">
        <f>InpS!CCW366</f>
        <v>0</v>
      </c>
      <c r="CCX296" s="11">
        <f>InpS!CCX366</f>
        <v>0</v>
      </c>
      <c r="CCY296" s="11">
        <f>InpS!CCY366</f>
        <v>0</v>
      </c>
      <c r="CCZ296" s="11">
        <f>InpS!CCZ366</f>
        <v>0</v>
      </c>
      <c r="CDA296" s="11">
        <f>InpS!CDA366</f>
        <v>0</v>
      </c>
      <c r="CDB296" s="11">
        <f>InpS!CDB366</f>
        <v>0</v>
      </c>
      <c r="CDC296" s="11">
        <f>InpS!CDC366</f>
        <v>0</v>
      </c>
      <c r="CDD296" s="11">
        <f>InpS!CDD366</f>
        <v>0</v>
      </c>
      <c r="CDE296" s="11">
        <f>InpS!CDE366</f>
        <v>0</v>
      </c>
      <c r="CDF296" s="11">
        <f>InpS!CDF366</f>
        <v>0</v>
      </c>
      <c r="CDG296" s="11">
        <f>InpS!CDG366</f>
        <v>0</v>
      </c>
      <c r="CDH296" s="11">
        <f>InpS!CDH366</f>
        <v>0</v>
      </c>
      <c r="CDI296" s="11">
        <f>InpS!CDI366</f>
        <v>0</v>
      </c>
      <c r="CDJ296" s="11">
        <f>InpS!CDJ366</f>
        <v>0</v>
      </c>
      <c r="CDK296" s="11">
        <f>InpS!CDK366</f>
        <v>0</v>
      </c>
      <c r="CDL296" s="11">
        <f>InpS!CDL366</f>
        <v>0</v>
      </c>
      <c r="CDM296" s="11">
        <f>InpS!CDM366</f>
        <v>0</v>
      </c>
      <c r="CDN296" s="11">
        <f>InpS!CDN366</f>
        <v>0</v>
      </c>
      <c r="CDO296" s="11">
        <f>InpS!CDO366</f>
        <v>0</v>
      </c>
      <c r="CDP296" s="11">
        <f>InpS!CDP366</f>
        <v>0</v>
      </c>
      <c r="CDQ296" s="11">
        <f>InpS!CDQ366</f>
        <v>0</v>
      </c>
      <c r="CDR296" s="11">
        <f>InpS!CDR366</f>
        <v>0</v>
      </c>
      <c r="CDS296" s="11">
        <f>InpS!CDS366</f>
        <v>0</v>
      </c>
      <c r="CDT296" s="11">
        <f>InpS!CDT366</f>
        <v>0</v>
      </c>
      <c r="CDU296" s="11">
        <f>InpS!CDU366</f>
        <v>0</v>
      </c>
      <c r="CDV296" s="11">
        <f>InpS!CDV366</f>
        <v>0</v>
      </c>
      <c r="CDW296" s="11">
        <f>InpS!CDW366</f>
        <v>0</v>
      </c>
      <c r="CDX296" s="11">
        <f>InpS!CDX366</f>
        <v>0</v>
      </c>
      <c r="CDY296" s="11">
        <f>InpS!CDY366</f>
        <v>0</v>
      </c>
      <c r="CDZ296" s="11">
        <f>InpS!CDZ366</f>
        <v>0</v>
      </c>
      <c r="CEA296" s="11">
        <f>InpS!CEA366</f>
        <v>0</v>
      </c>
      <c r="CEB296" s="11">
        <f>InpS!CEB366</f>
        <v>0</v>
      </c>
      <c r="CEC296" s="11">
        <f>InpS!CEC366</f>
        <v>0</v>
      </c>
      <c r="CED296" s="11">
        <f>InpS!CED366</f>
        <v>0</v>
      </c>
      <c r="CEE296" s="11">
        <f>InpS!CEE366</f>
        <v>0</v>
      </c>
      <c r="CEF296" s="11">
        <f>InpS!CEF366</f>
        <v>0</v>
      </c>
      <c r="CEG296" s="11">
        <f>InpS!CEG366</f>
        <v>0</v>
      </c>
      <c r="CEH296" s="11">
        <f>InpS!CEH366</f>
        <v>0</v>
      </c>
      <c r="CEI296" s="11">
        <f>InpS!CEI366</f>
        <v>0</v>
      </c>
      <c r="CEJ296" s="11">
        <f>InpS!CEJ366</f>
        <v>0</v>
      </c>
      <c r="CEK296" s="11">
        <f>InpS!CEK366</f>
        <v>0</v>
      </c>
      <c r="CEL296" s="11">
        <f>InpS!CEL366</f>
        <v>0</v>
      </c>
      <c r="CEM296" s="11">
        <f>InpS!CEM366</f>
        <v>0</v>
      </c>
      <c r="CEN296" s="11">
        <f>InpS!CEN366</f>
        <v>0</v>
      </c>
      <c r="CEO296" s="11">
        <f>InpS!CEO366</f>
        <v>0</v>
      </c>
      <c r="CEP296" s="11">
        <f>InpS!CEP366</f>
        <v>0</v>
      </c>
      <c r="CEQ296" s="11">
        <f>InpS!CEQ366</f>
        <v>0</v>
      </c>
      <c r="CER296" s="11">
        <f>InpS!CER366</f>
        <v>0</v>
      </c>
      <c r="CES296" s="11">
        <f>InpS!CES366</f>
        <v>0</v>
      </c>
      <c r="CET296" s="11">
        <f>InpS!CET366</f>
        <v>0</v>
      </c>
      <c r="CEU296" s="11">
        <f>InpS!CEU366</f>
        <v>0</v>
      </c>
      <c r="CEV296" s="11">
        <f>InpS!CEV366</f>
        <v>0</v>
      </c>
      <c r="CEW296" s="11">
        <f>InpS!CEW366</f>
        <v>0</v>
      </c>
      <c r="CEX296" s="11">
        <f>InpS!CEX366</f>
        <v>0</v>
      </c>
      <c r="CEY296" s="11">
        <f>InpS!CEY366</f>
        <v>0</v>
      </c>
      <c r="CEZ296" s="11">
        <f>InpS!CEZ366</f>
        <v>0</v>
      </c>
      <c r="CFA296" s="11">
        <f>InpS!CFA366</f>
        <v>0</v>
      </c>
      <c r="CFB296" s="11">
        <f>InpS!CFB366</f>
        <v>0</v>
      </c>
      <c r="CFC296" s="11">
        <f>InpS!CFC366</f>
        <v>0</v>
      </c>
      <c r="CFD296" s="11">
        <f>InpS!CFD366</f>
        <v>0</v>
      </c>
      <c r="CFE296" s="11">
        <f>InpS!CFE366</f>
        <v>0</v>
      </c>
      <c r="CFF296" s="11">
        <f>InpS!CFF366</f>
        <v>0</v>
      </c>
      <c r="CFG296" s="11">
        <f>InpS!CFG366</f>
        <v>0</v>
      </c>
      <c r="CFH296" s="11">
        <f>InpS!CFH366</f>
        <v>0</v>
      </c>
      <c r="CFI296" s="11">
        <f>InpS!CFI366</f>
        <v>0</v>
      </c>
      <c r="CFJ296" s="11">
        <f>InpS!CFJ366</f>
        <v>0</v>
      </c>
      <c r="CFK296" s="11">
        <f>InpS!CFK366</f>
        <v>0</v>
      </c>
      <c r="CFL296" s="11">
        <f>InpS!CFL366</f>
        <v>0</v>
      </c>
      <c r="CFM296" s="11">
        <f>InpS!CFM366</f>
        <v>0</v>
      </c>
      <c r="CFN296" s="11">
        <f>InpS!CFN366</f>
        <v>0</v>
      </c>
      <c r="CFO296" s="11">
        <f>InpS!CFO366</f>
        <v>0</v>
      </c>
      <c r="CFP296" s="11">
        <f>InpS!CFP366</f>
        <v>0</v>
      </c>
      <c r="CFQ296" s="11">
        <f>InpS!CFQ366</f>
        <v>0</v>
      </c>
      <c r="CFR296" s="11">
        <f>InpS!CFR366</f>
        <v>0</v>
      </c>
      <c r="CFS296" s="11">
        <f>InpS!CFS366</f>
        <v>0</v>
      </c>
      <c r="CFT296" s="11">
        <f>InpS!CFT366</f>
        <v>0</v>
      </c>
      <c r="CFU296" s="11">
        <f>InpS!CFU366</f>
        <v>0</v>
      </c>
      <c r="CFV296" s="11">
        <f>InpS!CFV366</f>
        <v>0</v>
      </c>
      <c r="CFW296" s="11">
        <f>InpS!CFW366</f>
        <v>0</v>
      </c>
      <c r="CFX296" s="11">
        <f>InpS!CFX366</f>
        <v>0</v>
      </c>
      <c r="CFY296" s="11">
        <f>InpS!CFY366</f>
        <v>0</v>
      </c>
      <c r="CFZ296" s="11">
        <f>InpS!CFZ366</f>
        <v>0</v>
      </c>
      <c r="CGA296" s="11">
        <f>InpS!CGA366</f>
        <v>0</v>
      </c>
      <c r="CGB296" s="11">
        <f>InpS!CGB366</f>
        <v>0</v>
      </c>
      <c r="CGC296" s="11">
        <f>InpS!CGC366</f>
        <v>0</v>
      </c>
      <c r="CGD296" s="11">
        <f>InpS!CGD366</f>
        <v>0</v>
      </c>
      <c r="CGE296" s="11">
        <f>InpS!CGE366</f>
        <v>0</v>
      </c>
      <c r="CGF296" s="11">
        <f>InpS!CGF366</f>
        <v>0</v>
      </c>
      <c r="CGG296" s="11">
        <f>InpS!CGG366</f>
        <v>0</v>
      </c>
      <c r="CGH296" s="11">
        <f>InpS!CGH366</f>
        <v>0</v>
      </c>
      <c r="CGI296" s="11">
        <f>InpS!CGI366</f>
        <v>0</v>
      </c>
      <c r="CGJ296" s="11">
        <f>InpS!CGJ366</f>
        <v>0</v>
      </c>
      <c r="CGK296" s="11">
        <f>InpS!CGK366</f>
        <v>0</v>
      </c>
      <c r="CGL296" s="11">
        <f>InpS!CGL366</f>
        <v>0</v>
      </c>
      <c r="CGM296" s="11">
        <f>InpS!CGM366</f>
        <v>0</v>
      </c>
      <c r="CGN296" s="11">
        <f>InpS!CGN366</f>
        <v>0</v>
      </c>
      <c r="CGO296" s="11">
        <f>InpS!CGO366</f>
        <v>0</v>
      </c>
      <c r="CGP296" s="11">
        <f>InpS!CGP366</f>
        <v>0</v>
      </c>
      <c r="CGQ296" s="11">
        <f>InpS!CGQ366</f>
        <v>0</v>
      </c>
      <c r="CGR296" s="11">
        <f>InpS!CGR366</f>
        <v>0</v>
      </c>
      <c r="CGS296" s="11">
        <f>InpS!CGS366</f>
        <v>0</v>
      </c>
      <c r="CGT296" s="11">
        <f>InpS!CGT366</f>
        <v>0</v>
      </c>
      <c r="CGU296" s="11">
        <f>InpS!CGU366</f>
        <v>0</v>
      </c>
      <c r="CGV296" s="11">
        <f>InpS!CGV366</f>
        <v>0</v>
      </c>
      <c r="CGW296" s="11">
        <f>InpS!CGW366</f>
        <v>0</v>
      </c>
      <c r="CGX296" s="11">
        <f>InpS!CGX366</f>
        <v>0</v>
      </c>
      <c r="CGY296" s="11">
        <f>InpS!CGY366</f>
        <v>0</v>
      </c>
      <c r="CGZ296" s="11">
        <f>InpS!CGZ366</f>
        <v>0</v>
      </c>
      <c r="CHA296" s="11">
        <f>InpS!CHA366</f>
        <v>0</v>
      </c>
      <c r="CHB296" s="11">
        <f>InpS!CHB366</f>
        <v>0</v>
      </c>
      <c r="CHC296" s="11">
        <f>InpS!CHC366</f>
        <v>0</v>
      </c>
      <c r="CHD296" s="11">
        <f>InpS!CHD366</f>
        <v>0</v>
      </c>
      <c r="CHE296" s="11">
        <f>InpS!CHE366</f>
        <v>0</v>
      </c>
      <c r="CHF296" s="11">
        <f>InpS!CHF366</f>
        <v>0</v>
      </c>
      <c r="CHG296" s="11">
        <f>InpS!CHG366</f>
        <v>0</v>
      </c>
      <c r="CHH296" s="11">
        <f>InpS!CHH366</f>
        <v>0</v>
      </c>
      <c r="CHI296" s="11">
        <f>InpS!CHI366</f>
        <v>0</v>
      </c>
      <c r="CHJ296" s="11">
        <f>InpS!CHJ366</f>
        <v>0</v>
      </c>
      <c r="CHK296" s="11">
        <f>InpS!CHK366</f>
        <v>0</v>
      </c>
      <c r="CHL296" s="11">
        <f>InpS!CHL366</f>
        <v>0</v>
      </c>
      <c r="CHM296" s="11">
        <f>InpS!CHM366</f>
        <v>0</v>
      </c>
      <c r="CHN296" s="11">
        <f>InpS!CHN366</f>
        <v>0</v>
      </c>
      <c r="CHO296" s="11">
        <f>InpS!CHO366</f>
        <v>0</v>
      </c>
      <c r="CHP296" s="11">
        <f>InpS!CHP366</f>
        <v>0</v>
      </c>
      <c r="CHQ296" s="11">
        <f>InpS!CHQ366</f>
        <v>0</v>
      </c>
      <c r="CHR296" s="11">
        <f>InpS!CHR366</f>
        <v>0</v>
      </c>
      <c r="CHS296" s="11">
        <f>InpS!CHS366</f>
        <v>0</v>
      </c>
      <c r="CHT296" s="11">
        <f>InpS!CHT366</f>
        <v>0</v>
      </c>
      <c r="CHU296" s="11">
        <f>InpS!CHU366</f>
        <v>0</v>
      </c>
      <c r="CHV296" s="11">
        <f>InpS!CHV366</f>
        <v>0</v>
      </c>
      <c r="CHW296" s="11">
        <f>InpS!CHW366</f>
        <v>0</v>
      </c>
      <c r="CHX296" s="11">
        <f>InpS!CHX366</f>
        <v>0</v>
      </c>
      <c r="CHY296" s="11">
        <f>InpS!CHY366</f>
        <v>0</v>
      </c>
      <c r="CHZ296" s="11">
        <f>InpS!CHZ366</f>
        <v>0</v>
      </c>
      <c r="CIA296" s="11">
        <f>InpS!CIA366</f>
        <v>0</v>
      </c>
      <c r="CIB296" s="11">
        <f>InpS!CIB366</f>
        <v>0</v>
      </c>
      <c r="CIC296" s="11">
        <f>InpS!CIC366</f>
        <v>0</v>
      </c>
      <c r="CID296" s="11">
        <f>InpS!CID366</f>
        <v>0</v>
      </c>
      <c r="CIE296" s="11">
        <f>InpS!CIE366</f>
        <v>0</v>
      </c>
      <c r="CIF296" s="11">
        <f>InpS!CIF366</f>
        <v>0</v>
      </c>
      <c r="CIG296" s="11">
        <f>InpS!CIG366</f>
        <v>0</v>
      </c>
      <c r="CIH296" s="11">
        <f>InpS!CIH366</f>
        <v>0</v>
      </c>
      <c r="CII296" s="11">
        <f>InpS!CII366</f>
        <v>0</v>
      </c>
      <c r="CIJ296" s="11">
        <f>InpS!CIJ366</f>
        <v>0</v>
      </c>
      <c r="CIK296" s="11">
        <f>InpS!CIK366</f>
        <v>0</v>
      </c>
      <c r="CIL296" s="11">
        <f>InpS!CIL366</f>
        <v>0</v>
      </c>
      <c r="CIM296" s="11">
        <f>InpS!CIM366</f>
        <v>0</v>
      </c>
      <c r="CIN296" s="11">
        <f>InpS!CIN366</f>
        <v>0</v>
      </c>
      <c r="CIO296" s="11">
        <f>InpS!CIO366</f>
        <v>0</v>
      </c>
      <c r="CIP296" s="11">
        <f>InpS!CIP366</f>
        <v>0</v>
      </c>
      <c r="CIQ296" s="11">
        <f>InpS!CIQ366</f>
        <v>0</v>
      </c>
      <c r="CIR296" s="11">
        <f>InpS!CIR366</f>
        <v>0</v>
      </c>
      <c r="CIS296" s="11">
        <f>InpS!CIS366</f>
        <v>0</v>
      </c>
      <c r="CIT296" s="11">
        <f>InpS!CIT366</f>
        <v>0</v>
      </c>
      <c r="CIU296" s="11">
        <f>InpS!CIU366</f>
        <v>0</v>
      </c>
      <c r="CIV296" s="11">
        <f>InpS!CIV366</f>
        <v>0</v>
      </c>
      <c r="CIW296" s="11">
        <f>InpS!CIW366</f>
        <v>0</v>
      </c>
      <c r="CIX296" s="11">
        <f>InpS!CIX366</f>
        <v>0</v>
      </c>
      <c r="CIY296" s="11">
        <f>InpS!CIY366</f>
        <v>0</v>
      </c>
      <c r="CIZ296" s="11">
        <f>InpS!CIZ366</f>
        <v>0</v>
      </c>
      <c r="CJA296" s="11">
        <f>InpS!CJA366</f>
        <v>0</v>
      </c>
      <c r="CJB296" s="11">
        <f>InpS!CJB366</f>
        <v>0</v>
      </c>
      <c r="CJC296" s="11">
        <f>InpS!CJC366</f>
        <v>0</v>
      </c>
      <c r="CJD296" s="11">
        <f>InpS!CJD366</f>
        <v>0</v>
      </c>
      <c r="CJE296" s="11">
        <f>InpS!CJE366</f>
        <v>0</v>
      </c>
      <c r="CJF296" s="11">
        <f>InpS!CJF366</f>
        <v>0</v>
      </c>
      <c r="CJG296" s="11">
        <f>InpS!CJG366</f>
        <v>0</v>
      </c>
      <c r="CJH296" s="11">
        <f>InpS!CJH366</f>
        <v>0</v>
      </c>
      <c r="CJI296" s="11">
        <f>InpS!CJI366</f>
        <v>0</v>
      </c>
      <c r="CJJ296" s="11">
        <f>InpS!CJJ366</f>
        <v>0</v>
      </c>
      <c r="CJK296" s="11">
        <f>InpS!CJK366</f>
        <v>0</v>
      </c>
      <c r="CJL296" s="11">
        <f>InpS!CJL366</f>
        <v>0</v>
      </c>
      <c r="CJM296" s="11">
        <f>InpS!CJM366</f>
        <v>0</v>
      </c>
      <c r="CJN296" s="11">
        <f>InpS!CJN366</f>
        <v>0</v>
      </c>
      <c r="CJO296" s="11">
        <f>InpS!CJO366</f>
        <v>0</v>
      </c>
      <c r="CJP296" s="11">
        <f>InpS!CJP366</f>
        <v>0</v>
      </c>
      <c r="CJQ296" s="11">
        <f>InpS!CJQ366</f>
        <v>0</v>
      </c>
      <c r="CJR296" s="11">
        <f>InpS!CJR366</f>
        <v>0</v>
      </c>
      <c r="CJS296" s="11">
        <f>InpS!CJS366</f>
        <v>0</v>
      </c>
      <c r="CJT296" s="11">
        <f>InpS!CJT366</f>
        <v>0</v>
      </c>
      <c r="CJU296" s="11">
        <f>InpS!CJU366</f>
        <v>0</v>
      </c>
      <c r="CJV296" s="11">
        <f>InpS!CJV366</f>
        <v>0</v>
      </c>
      <c r="CJW296" s="11">
        <f>InpS!CJW366</f>
        <v>0</v>
      </c>
      <c r="CJX296" s="11">
        <f>InpS!CJX366</f>
        <v>0</v>
      </c>
      <c r="CJY296" s="11">
        <f>InpS!CJY366</f>
        <v>0</v>
      </c>
      <c r="CJZ296" s="11">
        <f>InpS!CJZ366</f>
        <v>0</v>
      </c>
      <c r="CKA296" s="11">
        <f>InpS!CKA366</f>
        <v>0</v>
      </c>
      <c r="CKB296" s="11">
        <f>InpS!CKB366</f>
        <v>0</v>
      </c>
      <c r="CKC296" s="11">
        <f>InpS!CKC366</f>
        <v>0</v>
      </c>
      <c r="CKD296" s="11">
        <f>InpS!CKD366</f>
        <v>0</v>
      </c>
      <c r="CKE296" s="11">
        <f>InpS!CKE366</f>
        <v>0</v>
      </c>
      <c r="CKF296" s="11">
        <f>InpS!CKF366</f>
        <v>0</v>
      </c>
      <c r="CKG296" s="11">
        <f>InpS!CKG366</f>
        <v>0</v>
      </c>
      <c r="CKH296" s="11">
        <f>InpS!CKH366</f>
        <v>0</v>
      </c>
      <c r="CKI296" s="11">
        <f>InpS!CKI366</f>
        <v>0</v>
      </c>
      <c r="CKJ296" s="11">
        <f>InpS!CKJ366</f>
        <v>0</v>
      </c>
      <c r="CKK296" s="11">
        <f>InpS!CKK366</f>
        <v>0</v>
      </c>
      <c r="CKL296" s="11">
        <f>InpS!CKL366</f>
        <v>0</v>
      </c>
      <c r="CKM296" s="11">
        <f>InpS!CKM366</f>
        <v>0</v>
      </c>
      <c r="CKN296" s="11">
        <f>InpS!CKN366</f>
        <v>0</v>
      </c>
      <c r="CKO296" s="11">
        <f>InpS!CKO366</f>
        <v>0</v>
      </c>
      <c r="CKP296" s="11">
        <f>InpS!CKP366</f>
        <v>0</v>
      </c>
      <c r="CKQ296" s="11">
        <f>InpS!CKQ366</f>
        <v>0</v>
      </c>
      <c r="CKR296" s="11">
        <f>InpS!CKR366</f>
        <v>0</v>
      </c>
      <c r="CKS296" s="11">
        <f>InpS!CKS366</f>
        <v>0</v>
      </c>
      <c r="CKT296" s="11">
        <f>InpS!CKT366</f>
        <v>0</v>
      </c>
      <c r="CKU296" s="11">
        <f>InpS!CKU366</f>
        <v>0</v>
      </c>
      <c r="CKV296" s="11">
        <f>InpS!CKV366</f>
        <v>0</v>
      </c>
      <c r="CKW296" s="11">
        <f>InpS!CKW366</f>
        <v>0</v>
      </c>
      <c r="CKX296" s="11">
        <f>InpS!CKX366</f>
        <v>0</v>
      </c>
      <c r="CKY296" s="11">
        <f>InpS!CKY366</f>
        <v>0</v>
      </c>
      <c r="CKZ296" s="11">
        <f>InpS!CKZ366</f>
        <v>0</v>
      </c>
      <c r="CLA296" s="11">
        <f>InpS!CLA366</f>
        <v>0</v>
      </c>
      <c r="CLB296" s="11">
        <f>InpS!CLB366</f>
        <v>0</v>
      </c>
      <c r="CLC296" s="11">
        <f>InpS!CLC366</f>
        <v>0</v>
      </c>
      <c r="CLD296" s="11">
        <f>InpS!CLD366</f>
        <v>0</v>
      </c>
      <c r="CLE296" s="11">
        <f>InpS!CLE366</f>
        <v>0</v>
      </c>
      <c r="CLF296" s="11">
        <f>InpS!CLF366</f>
        <v>0</v>
      </c>
      <c r="CLG296" s="11">
        <f>InpS!CLG366</f>
        <v>0</v>
      </c>
      <c r="CLH296" s="11">
        <f>InpS!CLH366</f>
        <v>0</v>
      </c>
      <c r="CLI296" s="11">
        <f>InpS!CLI366</f>
        <v>0</v>
      </c>
      <c r="CLJ296" s="11">
        <f>InpS!CLJ366</f>
        <v>0</v>
      </c>
      <c r="CLK296" s="11">
        <f>InpS!CLK366</f>
        <v>0</v>
      </c>
      <c r="CLL296" s="11">
        <f>InpS!CLL366</f>
        <v>0</v>
      </c>
      <c r="CLM296" s="11">
        <f>InpS!CLM366</f>
        <v>0</v>
      </c>
      <c r="CLN296" s="11">
        <f>InpS!CLN366</f>
        <v>0</v>
      </c>
      <c r="CLO296" s="11">
        <f>InpS!CLO366</f>
        <v>0</v>
      </c>
      <c r="CLP296" s="11">
        <f>InpS!CLP366</f>
        <v>0</v>
      </c>
      <c r="CLQ296" s="11">
        <f>InpS!CLQ366</f>
        <v>0</v>
      </c>
      <c r="CLR296" s="11">
        <f>InpS!CLR366</f>
        <v>0</v>
      </c>
      <c r="CLS296" s="11">
        <f>InpS!CLS366</f>
        <v>0</v>
      </c>
      <c r="CLT296" s="11">
        <f>InpS!CLT366</f>
        <v>0</v>
      </c>
      <c r="CLU296" s="11">
        <f>InpS!CLU366</f>
        <v>0</v>
      </c>
      <c r="CLV296" s="11">
        <f>InpS!CLV366</f>
        <v>0</v>
      </c>
      <c r="CLW296" s="11">
        <f>InpS!CLW366</f>
        <v>0</v>
      </c>
      <c r="CLX296" s="11">
        <f>InpS!CLX366</f>
        <v>0</v>
      </c>
      <c r="CLY296" s="11">
        <f>InpS!CLY366</f>
        <v>0</v>
      </c>
      <c r="CLZ296" s="11">
        <f>InpS!CLZ366</f>
        <v>0</v>
      </c>
      <c r="CMA296" s="11">
        <f>InpS!CMA366</f>
        <v>0</v>
      </c>
      <c r="CMB296" s="11">
        <f>InpS!CMB366</f>
        <v>0</v>
      </c>
      <c r="CMC296" s="11">
        <f>InpS!CMC366</f>
        <v>0</v>
      </c>
      <c r="CMD296" s="11">
        <f>InpS!CMD366</f>
        <v>0</v>
      </c>
      <c r="CME296" s="11">
        <f>InpS!CME366</f>
        <v>0</v>
      </c>
      <c r="CMF296" s="11">
        <f>InpS!CMF366</f>
        <v>0</v>
      </c>
      <c r="CMG296" s="11">
        <f>InpS!CMG366</f>
        <v>0</v>
      </c>
      <c r="CMH296" s="11">
        <f>InpS!CMH366</f>
        <v>0</v>
      </c>
      <c r="CMI296" s="11">
        <f>InpS!CMI366</f>
        <v>0</v>
      </c>
      <c r="CMJ296" s="11">
        <f>InpS!CMJ366</f>
        <v>0</v>
      </c>
      <c r="CMK296" s="11">
        <f>InpS!CMK366</f>
        <v>0</v>
      </c>
      <c r="CML296" s="11">
        <f>InpS!CML366</f>
        <v>0</v>
      </c>
      <c r="CMM296" s="11">
        <f>InpS!CMM366</f>
        <v>0</v>
      </c>
      <c r="CMN296" s="11">
        <f>InpS!CMN366</f>
        <v>0</v>
      </c>
      <c r="CMO296" s="11">
        <f>InpS!CMO366</f>
        <v>0</v>
      </c>
      <c r="CMP296" s="11">
        <f>InpS!CMP366</f>
        <v>0</v>
      </c>
      <c r="CMQ296" s="11">
        <f>InpS!CMQ366</f>
        <v>0</v>
      </c>
      <c r="CMR296" s="11">
        <f>InpS!CMR366</f>
        <v>0</v>
      </c>
      <c r="CMS296" s="11">
        <f>InpS!CMS366</f>
        <v>0</v>
      </c>
      <c r="CMT296" s="11">
        <f>InpS!CMT366</f>
        <v>0</v>
      </c>
      <c r="CMU296" s="11">
        <f>InpS!CMU366</f>
        <v>0</v>
      </c>
      <c r="CMV296" s="11">
        <f>InpS!CMV366</f>
        <v>0</v>
      </c>
      <c r="CMW296" s="11">
        <f>InpS!CMW366</f>
        <v>0</v>
      </c>
      <c r="CMX296" s="11">
        <f>InpS!CMX366</f>
        <v>0</v>
      </c>
      <c r="CMY296" s="11">
        <f>InpS!CMY366</f>
        <v>0</v>
      </c>
      <c r="CMZ296" s="11">
        <f>InpS!CMZ366</f>
        <v>0</v>
      </c>
      <c r="CNA296" s="11">
        <f>InpS!CNA366</f>
        <v>0</v>
      </c>
      <c r="CNB296" s="11">
        <f>InpS!CNB366</f>
        <v>0</v>
      </c>
      <c r="CNC296" s="11">
        <f>InpS!CNC366</f>
        <v>0</v>
      </c>
      <c r="CND296" s="11">
        <f>InpS!CND366</f>
        <v>0</v>
      </c>
      <c r="CNE296" s="11">
        <f>InpS!CNE366</f>
        <v>0</v>
      </c>
      <c r="CNF296" s="11">
        <f>InpS!CNF366</f>
        <v>0</v>
      </c>
      <c r="CNG296" s="11">
        <f>InpS!CNG366</f>
        <v>0</v>
      </c>
      <c r="CNH296" s="11">
        <f>InpS!CNH366</f>
        <v>0</v>
      </c>
      <c r="CNI296" s="11">
        <f>InpS!CNI366</f>
        <v>0</v>
      </c>
      <c r="CNJ296" s="11">
        <f>InpS!CNJ366</f>
        <v>0</v>
      </c>
      <c r="CNK296" s="11">
        <f>InpS!CNK366</f>
        <v>0</v>
      </c>
      <c r="CNL296" s="11">
        <f>InpS!CNL366</f>
        <v>0</v>
      </c>
      <c r="CNM296" s="11">
        <f>InpS!CNM366</f>
        <v>0</v>
      </c>
      <c r="CNN296" s="11">
        <f>InpS!CNN366</f>
        <v>0</v>
      </c>
      <c r="CNO296" s="11">
        <f>InpS!CNO366</f>
        <v>0</v>
      </c>
      <c r="CNP296" s="11">
        <f>InpS!CNP366</f>
        <v>0</v>
      </c>
      <c r="CNQ296" s="11">
        <f>InpS!CNQ366</f>
        <v>0</v>
      </c>
      <c r="CNR296" s="11">
        <f>InpS!CNR366</f>
        <v>0</v>
      </c>
      <c r="CNS296" s="11">
        <f>InpS!CNS366</f>
        <v>0</v>
      </c>
      <c r="CNT296" s="11">
        <f>InpS!CNT366</f>
        <v>0</v>
      </c>
      <c r="CNU296" s="11">
        <f>InpS!CNU366</f>
        <v>0</v>
      </c>
      <c r="CNV296" s="11">
        <f>InpS!CNV366</f>
        <v>0</v>
      </c>
      <c r="CNW296" s="11">
        <f>InpS!CNW366</f>
        <v>0</v>
      </c>
      <c r="CNX296" s="11">
        <f>InpS!CNX366</f>
        <v>0</v>
      </c>
      <c r="CNY296" s="11">
        <f>InpS!CNY366</f>
        <v>0</v>
      </c>
      <c r="CNZ296" s="11">
        <f>InpS!CNZ366</f>
        <v>0</v>
      </c>
      <c r="COA296" s="11">
        <f>InpS!COA366</f>
        <v>0</v>
      </c>
      <c r="COB296" s="11">
        <f>InpS!COB366</f>
        <v>0</v>
      </c>
      <c r="COC296" s="11">
        <f>InpS!COC366</f>
        <v>0</v>
      </c>
      <c r="COD296" s="11">
        <f>InpS!COD366</f>
        <v>0</v>
      </c>
      <c r="COE296" s="11">
        <f>InpS!COE366</f>
        <v>0</v>
      </c>
      <c r="COF296" s="11">
        <f>InpS!COF366</f>
        <v>0</v>
      </c>
      <c r="COG296" s="11">
        <f>InpS!COG366</f>
        <v>0</v>
      </c>
      <c r="COH296" s="11">
        <f>InpS!COH366</f>
        <v>0</v>
      </c>
      <c r="COI296" s="11">
        <f>InpS!COI366</f>
        <v>0</v>
      </c>
      <c r="COJ296" s="11">
        <f>InpS!COJ366</f>
        <v>0</v>
      </c>
      <c r="COK296" s="11">
        <f>InpS!COK366</f>
        <v>0</v>
      </c>
      <c r="COL296" s="11">
        <f>InpS!COL366</f>
        <v>0</v>
      </c>
      <c r="COM296" s="11">
        <f>InpS!COM366</f>
        <v>0</v>
      </c>
      <c r="CON296" s="11">
        <f>InpS!CON366</f>
        <v>0</v>
      </c>
      <c r="COO296" s="11">
        <f>InpS!COO366</f>
        <v>0</v>
      </c>
      <c r="COP296" s="11">
        <f>InpS!COP366</f>
        <v>0</v>
      </c>
      <c r="COQ296" s="11">
        <f>InpS!COQ366</f>
        <v>0</v>
      </c>
      <c r="COR296" s="11">
        <f>InpS!COR366</f>
        <v>0</v>
      </c>
      <c r="COS296" s="11">
        <f>InpS!COS366</f>
        <v>0</v>
      </c>
      <c r="COT296" s="11">
        <f>InpS!COT366</f>
        <v>0</v>
      </c>
      <c r="COU296" s="11">
        <f>InpS!COU366</f>
        <v>0</v>
      </c>
      <c r="COV296" s="11">
        <f>InpS!COV366</f>
        <v>0</v>
      </c>
      <c r="COW296" s="11">
        <f>InpS!COW366</f>
        <v>0</v>
      </c>
      <c r="COX296" s="11">
        <f>InpS!COX366</f>
        <v>0</v>
      </c>
      <c r="COY296" s="11">
        <f>InpS!COY366</f>
        <v>0</v>
      </c>
      <c r="COZ296" s="11">
        <f>InpS!COZ366</f>
        <v>0</v>
      </c>
      <c r="CPA296" s="11">
        <f>InpS!CPA366</f>
        <v>0</v>
      </c>
      <c r="CPB296" s="11">
        <f>InpS!CPB366</f>
        <v>0</v>
      </c>
      <c r="CPC296" s="11">
        <f>InpS!CPC366</f>
        <v>0</v>
      </c>
      <c r="CPD296" s="11">
        <f>InpS!CPD366</f>
        <v>0</v>
      </c>
      <c r="CPE296" s="11">
        <f>InpS!CPE366</f>
        <v>0</v>
      </c>
      <c r="CPF296" s="11">
        <f>InpS!CPF366</f>
        <v>0</v>
      </c>
      <c r="CPG296" s="11">
        <f>InpS!CPG366</f>
        <v>0</v>
      </c>
      <c r="CPH296" s="11">
        <f>InpS!CPH366</f>
        <v>0</v>
      </c>
      <c r="CPI296" s="11">
        <f>InpS!CPI366</f>
        <v>0</v>
      </c>
      <c r="CPJ296" s="11">
        <f>InpS!CPJ366</f>
        <v>0</v>
      </c>
      <c r="CPK296" s="11">
        <f>InpS!CPK366</f>
        <v>0</v>
      </c>
      <c r="CPL296" s="11">
        <f>InpS!CPL366</f>
        <v>0</v>
      </c>
      <c r="CPM296" s="11">
        <f>InpS!CPM366</f>
        <v>0</v>
      </c>
      <c r="CPN296" s="11">
        <f>InpS!CPN366</f>
        <v>0</v>
      </c>
      <c r="CPO296" s="11">
        <f>InpS!CPO366</f>
        <v>0</v>
      </c>
      <c r="CPP296" s="11">
        <f>InpS!CPP366</f>
        <v>0</v>
      </c>
      <c r="CPQ296" s="11">
        <f>InpS!CPQ366</f>
        <v>0</v>
      </c>
      <c r="CPR296" s="11">
        <f>InpS!CPR366</f>
        <v>0</v>
      </c>
      <c r="CPS296" s="11">
        <f>InpS!CPS366</f>
        <v>0</v>
      </c>
      <c r="CPT296" s="11">
        <f>InpS!CPT366</f>
        <v>0</v>
      </c>
      <c r="CPU296" s="11">
        <f>InpS!CPU366</f>
        <v>0</v>
      </c>
      <c r="CPV296" s="11">
        <f>InpS!CPV366</f>
        <v>0</v>
      </c>
      <c r="CPW296" s="11">
        <f>InpS!CPW366</f>
        <v>0</v>
      </c>
      <c r="CPX296" s="11">
        <f>InpS!CPX366</f>
        <v>0</v>
      </c>
      <c r="CPY296" s="11">
        <f>InpS!CPY366</f>
        <v>0</v>
      </c>
      <c r="CPZ296" s="11">
        <f>InpS!CPZ366</f>
        <v>0</v>
      </c>
      <c r="CQA296" s="11">
        <f>InpS!CQA366</f>
        <v>0</v>
      </c>
      <c r="CQB296" s="11">
        <f>InpS!CQB366</f>
        <v>0</v>
      </c>
      <c r="CQC296" s="11">
        <f>InpS!CQC366</f>
        <v>0</v>
      </c>
      <c r="CQD296" s="11">
        <f>InpS!CQD366</f>
        <v>0</v>
      </c>
      <c r="CQE296" s="11">
        <f>InpS!CQE366</f>
        <v>0</v>
      </c>
      <c r="CQF296" s="11">
        <f>InpS!CQF366</f>
        <v>0</v>
      </c>
      <c r="CQG296" s="11">
        <f>InpS!CQG366</f>
        <v>0</v>
      </c>
      <c r="CQH296" s="11">
        <f>InpS!CQH366</f>
        <v>0</v>
      </c>
      <c r="CQI296" s="11">
        <f>InpS!CQI366</f>
        <v>0</v>
      </c>
      <c r="CQJ296" s="11">
        <f>InpS!CQJ366</f>
        <v>0</v>
      </c>
      <c r="CQK296" s="11">
        <f>InpS!CQK366</f>
        <v>0</v>
      </c>
      <c r="CQL296" s="11">
        <f>InpS!CQL366</f>
        <v>0</v>
      </c>
      <c r="CQM296" s="11">
        <f>InpS!CQM366</f>
        <v>0</v>
      </c>
      <c r="CQN296" s="11">
        <f>InpS!CQN366</f>
        <v>0</v>
      </c>
      <c r="CQO296" s="11">
        <f>InpS!CQO366</f>
        <v>0</v>
      </c>
      <c r="CQP296" s="11">
        <f>InpS!CQP366</f>
        <v>0</v>
      </c>
      <c r="CQQ296" s="11">
        <f>InpS!CQQ366</f>
        <v>0</v>
      </c>
      <c r="CQR296" s="11">
        <f>InpS!CQR366</f>
        <v>0</v>
      </c>
      <c r="CQS296" s="11">
        <f>InpS!CQS366</f>
        <v>0</v>
      </c>
      <c r="CQT296" s="11">
        <f>InpS!CQT366</f>
        <v>0</v>
      </c>
      <c r="CQU296" s="11">
        <f>InpS!CQU366</f>
        <v>0</v>
      </c>
      <c r="CQV296" s="11">
        <f>InpS!CQV366</f>
        <v>0</v>
      </c>
      <c r="CQW296" s="11">
        <f>InpS!CQW366</f>
        <v>0</v>
      </c>
      <c r="CQX296" s="11">
        <f>InpS!CQX366</f>
        <v>0</v>
      </c>
      <c r="CQY296" s="11">
        <f>InpS!CQY366</f>
        <v>0</v>
      </c>
      <c r="CQZ296" s="11">
        <f>InpS!CQZ366</f>
        <v>0</v>
      </c>
      <c r="CRA296" s="11">
        <f>InpS!CRA366</f>
        <v>0</v>
      </c>
      <c r="CRB296" s="11">
        <f>InpS!CRB366</f>
        <v>0</v>
      </c>
      <c r="CRC296" s="11">
        <f>InpS!CRC366</f>
        <v>0</v>
      </c>
      <c r="CRD296" s="11">
        <f>InpS!CRD366</f>
        <v>0</v>
      </c>
      <c r="CRE296" s="11">
        <f>InpS!CRE366</f>
        <v>0</v>
      </c>
      <c r="CRF296" s="11">
        <f>InpS!CRF366</f>
        <v>0</v>
      </c>
      <c r="CRG296" s="11">
        <f>InpS!CRG366</f>
        <v>0</v>
      </c>
      <c r="CRH296" s="11">
        <f>InpS!CRH366</f>
        <v>0</v>
      </c>
      <c r="CRI296" s="11">
        <f>InpS!CRI366</f>
        <v>0</v>
      </c>
      <c r="CRJ296" s="11">
        <f>InpS!CRJ366</f>
        <v>0</v>
      </c>
      <c r="CRK296" s="11">
        <f>InpS!CRK366</f>
        <v>0</v>
      </c>
      <c r="CRL296" s="11">
        <f>InpS!CRL366</f>
        <v>0</v>
      </c>
      <c r="CRM296" s="11">
        <f>InpS!CRM366</f>
        <v>0</v>
      </c>
      <c r="CRN296" s="11">
        <f>InpS!CRN366</f>
        <v>0</v>
      </c>
      <c r="CRO296" s="11">
        <f>InpS!CRO366</f>
        <v>0</v>
      </c>
      <c r="CRP296" s="11">
        <f>InpS!CRP366</f>
        <v>0</v>
      </c>
      <c r="CRQ296" s="11">
        <f>InpS!CRQ366</f>
        <v>0</v>
      </c>
      <c r="CRR296" s="11">
        <f>InpS!CRR366</f>
        <v>0</v>
      </c>
      <c r="CRS296" s="11">
        <f>InpS!CRS366</f>
        <v>0</v>
      </c>
      <c r="CRT296" s="11">
        <f>InpS!CRT366</f>
        <v>0</v>
      </c>
      <c r="CRU296" s="11">
        <f>InpS!CRU366</f>
        <v>0</v>
      </c>
      <c r="CRV296" s="11">
        <f>InpS!CRV366</f>
        <v>0</v>
      </c>
      <c r="CRW296" s="11">
        <f>InpS!CRW366</f>
        <v>0</v>
      </c>
      <c r="CRX296" s="11">
        <f>InpS!CRX366</f>
        <v>0</v>
      </c>
      <c r="CRY296" s="11">
        <f>InpS!CRY366</f>
        <v>0</v>
      </c>
      <c r="CRZ296" s="11">
        <f>InpS!CRZ366</f>
        <v>0</v>
      </c>
      <c r="CSA296" s="11">
        <f>InpS!CSA366</f>
        <v>0</v>
      </c>
      <c r="CSB296" s="11">
        <f>InpS!CSB366</f>
        <v>0</v>
      </c>
      <c r="CSC296" s="11">
        <f>InpS!CSC366</f>
        <v>0</v>
      </c>
      <c r="CSD296" s="11">
        <f>InpS!CSD366</f>
        <v>0</v>
      </c>
      <c r="CSE296" s="11">
        <f>InpS!CSE366</f>
        <v>0</v>
      </c>
      <c r="CSF296" s="11">
        <f>InpS!CSF366</f>
        <v>0</v>
      </c>
      <c r="CSG296" s="11">
        <f>InpS!CSG366</f>
        <v>0</v>
      </c>
      <c r="CSH296" s="11">
        <f>InpS!CSH366</f>
        <v>0</v>
      </c>
      <c r="CSI296" s="11">
        <f>InpS!CSI366</f>
        <v>0</v>
      </c>
      <c r="CSJ296" s="11">
        <f>InpS!CSJ366</f>
        <v>0</v>
      </c>
      <c r="CSK296" s="11">
        <f>InpS!CSK366</f>
        <v>0</v>
      </c>
      <c r="CSL296" s="11">
        <f>InpS!CSL366</f>
        <v>0</v>
      </c>
      <c r="CSM296" s="11">
        <f>InpS!CSM366</f>
        <v>0</v>
      </c>
      <c r="CSN296" s="11">
        <f>InpS!CSN366</f>
        <v>0</v>
      </c>
      <c r="CSO296" s="11">
        <f>InpS!CSO366</f>
        <v>0</v>
      </c>
      <c r="CSP296" s="11">
        <f>InpS!CSP366</f>
        <v>0</v>
      </c>
      <c r="CSQ296" s="11">
        <f>InpS!CSQ366</f>
        <v>0</v>
      </c>
      <c r="CSR296" s="11">
        <f>InpS!CSR366</f>
        <v>0</v>
      </c>
      <c r="CSS296" s="11">
        <f>InpS!CSS366</f>
        <v>0</v>
      </c>
      <c r="CST296" s="11">
        <f>InpS!CST366</f>
        <v>0</v>
      </c>
      <c r="CSU296" s="11">
        <f>InpS!CSU366</f>
        <v>0</v>
      </c>
      <c r="CSV296" s="11">
        <f>InpS!CSV366</f>
        <v>0</v>
      </c>
      <c r="CSW296" s="11">
        <f>InpS!CSW366</f>
        <v>0</v>
      </c>
      <c r="CSX296" s="11">
        <f>InpS!CSX366</f>
        <v>0</v>
      </c>
      <c r="CSY296" s="11">
        <f>InpS!CSY366</f>
        <v>0</v>
      </c>
      <c r="CSZ296" s="11">
        <f>InpS!CSZ366</f>
        <v>0</v>
      </c>
      <c r="CTA296" s="11">
        <f>InpS!CTA366</f>
        <v>0</v>
      </c>
      <c r="CTB296" s="11">
        <f>InpS!CTB366</f>
        <v>0</v>
      </c>
      <c r="CTC296" s="11">
        <f>InpS!CTC366</f>
        <v>0</v>
      </c>
      <c r="CTD296" s="11">
        <f>InpS!CTD366</f>
        <v>0</v>
      </c>
      <c r="CTE296" s="11">
        <f>InpS!CTE366</f>
        <v>0</v>
      </c>
      <c r="CTF296" s="11">
        <f>InpS!CTF366</f>
        <v>0</v>
      </c>
      <c r="CTG296" s="11">
        <f>InpS!CTG366</f>
        <v>0</v>
      </c>
      <c r="CTH296" s="11">
        <f>InpS!CTH366</f>
        <v>0</v>
      </c>
      <c r="CTI296" s="11">
        <f>InpS!CTI366</f>
        <v>0</v>
      </c>
      <c r="CTJ296" s="11">
        <f>InpS!CTJ366</f>
        <v>0</v>
      </c>
      <c r="CTK296" s="11">
        <f>InpS!CTK366</f>
        <v>0</v>
      </c>
      <c r="CTL296" s="11">
        <f>InpS!CTL366</f>
        <v>0</v>
      </c>
      <c r="CTM296" s="11">
        <f>InpS!CTM366</f>
        <v>0</v>
      </c>
      <c r="CTN296" s="11">
        <f>InpS!CTN366</f>
        <v>0</v>
      </c>
      <c r="CTO296" s="11">
        <f>InpS!CTO366</f>
        <v>0</v>
      </c>
      <c r="CTP296" s="11">
        <f>InpS!CTP366</f>
        <v>0</v>
      </c>
      <c r="CTQ296" s="11">
        <f>InpS!CTQ366</f>
        <v>0</v>
      </c>
      <c r="CTR296" s="11">
        <f>InpS!CTR366</f>
        <v>0</v>
      </c>
      <c r="CTS296" s="11">
        <f>InpS!CTS366</f>
        <v>0</v>
      </c>
      <c r="CTT296" s="11">
        <f>InpS!CTT366</f>
        <v>0</v>
      </c>
      <c r="CTU296" s="11">
        <f>InpS!CTU366</f>
        <v>0</v>
      </c>
      <c r="CTV296" s="11">
        <f>InpS!CTV366</f>
        <v>0</v>
      </c>
      <c r="CTW296" s="11">
        <f>InpS!CTW366</f>
        <v>0</v>
      </c>
      <c r="CTX296" s="11">
        <f>InpS!CTX366</f>
        <v>0</v>
      </c>
      <c r="CTY296" s="11">
        <f>InpS!CTY366</f>
        <v>0</v>
      </c>
      <c r="CTZ296" s="11">
        <f>InpS!CTZ366</f>
        <v>0</v>
      </c>
      <c r="CUA296" s="11">
        <f>InpS!CUA366</f>
        <v>0</v>
      </c>
      <c r="CUB296" s="11">
        <f>InpS!CUB366</f>
        <v>0</v>
      </c>
      <c r="CUC296" s="11">
        <f>InpS!CUC366</f>
        <v>0</v>
      </c>
      <c r="CUD296" s="11">
        <f>InpS!CUD366</f>
        <v>0</v>
      </c>
      <c r="CUE296" s="11">
        <f>InpS!CUE366</f>
        <v>0</v>
      </c>
      <c r="CUF296" s="11">
        <f>InpS!CUF366</f>
        <v>0</v>
      </c>
      <c r="CUG296" s="11">
        <f>InpS!CUG366</f>
        <v>0</v>
      </c>
      <c r="CUH296" s="11">
        <f>InpS!CUH366</f>
        <v>0</v>
      </c>
      <c r="CUI296" s="11">
        <f>InpS!CUI366</f>
        <v>0</v>
      </c>
      <c r="CUJ296" s="11">
        <f>InpS!CUJ366</f>
        <v>0</v>
      </c>
      <c r="CUK296" s="11">
        <f>InpS!CUK366</f>
        <v>0</v>
      </c>
      <c r="CUL296" s="11">
        <f>InpS!CUL366</f>
        <v>0</v>
      </c>
      <c r="CUM296" s="11">
        <f>InpS!CUM366</f>
        <v>0</v>
      </c>
      <c r="CUN296" s="11">
        <f>InpS!CUN366</f>
        <v>0</v>
      </c>
      <c r="CUO296" s="11">
        <f>InpS!CUO366</f>
        <v>0</v>
      </c>
      <c r="CUP296" s="11">
        <f>InpS!CUP366</f>
        <v>0</v>
      </c>
      <c r="CUQ296" s="11">
        <f>InpS!CUQ366</f>
        <v>0</v>
      </c>
      <c r="CUR296" s="11">
        <f>InpS!CUR366</f>
        <v>0</v>
      </c>
      <c r="CUS296" s="11">
        <f>InpS!CUS366</f>
        <v>0</v>
      </c>
      <c r="CUT296" s="11">
        <f>InpS!CUT366</f>
        <v>0</v>
      </c>
      <c r="CUU296" s="11">
        <f>InpS!CUU366</f>
        <v>0</v>
      </c>
      <c r="CUV296" s="11">
        <f>InpS!CUV366</f>
        <v>0</v>
      </c>
      <c r="CUW296" s="11">
        <f>InpS!CUW366</f>
        <v>0</v>
      </c>
      <c r="CUX296" s="11">
        <f>InpS!CUX366</f>
        <v>0</v>
      </c>
      <c r="CUY296" s="11">
        <f>InpS!CUY366</f>
        <v>0</v>
      </c>
      <c r="CUZ296" s="11">
        <f>InpS!CUZ366</f>
        <v>0</v>
      </c>
      <c r="CVA296" s="11">
        <f>InpS!CVA366</f>
        <v>0</v>
      </c>
      <c r="CVB296" s="11">
        <f>InpS!CVB366</f>
        <v>0</v>
      </c>
      <c r="CVC296" s="11">
        <f>InpS!CVC366</f>
        <v>0</v>
      </c>
      <c r="CVD296" s="11">
        <f>InpS!CVD366</f>
        <v>0</v>
      </c>
      <c r="CVE296" s="11">
        <f>InpS!CVE366</f>
        <v>0</v>
      </c>
      <c r="CVF296" s="11">
        <f>InpS!CVF366</f>
        <v>0</v>
      </c>
      <c r="CVG296" s="11">
        <f>InpS!CVG366</f>
        <v>0</v>
      </c>
      <c r="CVH296" s="11">
        <f>InpS!CVH366</f>
        <v>0</v>
      </c>
      <c r="CVI296" s="11">
        <f>InpS!CVI366</f>
        <v>0</v>
      </c>
      <c r="CVJ296" s="11">
        <f>InpS!CVJ366</f>
        <v>0</v>
      </c>
      <c r="CVK296" s="11">
        <f>InpS!CVK366</f>
        <v>0</v>
      </c>
      <c r="CVL296" s="11">
        <f>InpS!CVL366</f>
        <v>0</v>
      </c>
      <c r="CVM296" s="11">
        <f>InpS!CVM366</f>
        <v>0</v>
      </c>
      <c r="CVN296" s="11">
        <f>InpS!CVN366</f>
        <v>0</v>
      </c>
      <c r="CVO296" s="11">
        <f>InpS!CVO366</f>
        <v>0</v>
      </c>
      <c r="CVP296" s="11">
        <f>InpS!CVP366</f>
        <v>0</v>
      </c>
      <c r="CVQ296" s="11">
        <f>InpS!CVQ366</f>
        <v>0</v>
      </c>
      <c r="CVR296" s="11">
        <f>InpS!CVR366</f>
        <v>0</v>
      </c>
      <c r="CVS296" s="11">
        <f>InpS!CVS366</f>
        <v>0</v>
      </c>
      <c r="CVT296" s="11">
        <f>InpS!CVT366</f>
        <v>0</v>
      </c>
      <c r="CVU296" s="11">
        <f>InpS!CVU366</f>
        <v>0</v>
      </c>
      <c r="CVV296" s="11">
        <f>InpS!CVV366</f>
        <v>0</v>
      </c>
      <c r="CVW296" s="11">
        <f>InpS!CVW366</f>
        <v>0</v>
      </c>
      <c r="CVX296" s="11">
        <f>InpS!CVX366</f>
        <v>0</v>
      </c>
      <c r="CVY296" s="11">
        <f>InpS!CVY366</f>
        <v>0</v>
      </c>
      <c r="CVZ296" s="11">
        <f>InpS!CVZ366</f>
        <v>0</v>
      </c>
      <c r="CWA296" s="11">
        <f>InpS!CWA366</f>
        <v>0</v>
      </c>
      <c r="CWB296" s="11">
        <f>InpS!CWB366</f>
        <v>0</v>
      </c>
      <c r="CWC296" s="11">
        <f>InpS!CWC366</f>
        <v>0</v>
      </c>
      <c r="CWD296" s="11">
        <f>InpS!CWD366</f>
        <v>0</v>
      </c>
      <c r="CWE296" s="11">
        <f>InpS!CWE366</f>
        <v>0</v>
      </c>
      <c r="CWF296" s="11">
        <f>InpS!CWF366</f>
        <v>0</v>
      </c>
      <c r="CWG296" s="11">
        <f>InpS!CWG366</f>
        <v>0</v>
      </c>
      <c r="CWH296" s="11">
        <f>InpS!CWH366</f>
        <v>0</v>
      </c>
      <c r="CWI296" s="11">
        <f>InpS!CWI366</f>
        <v>0</v>
      </c>
      <c r="CWJ296" s="11">
        <f>InpS!CWJ366</f>
        <v>0</v>
      </c>
      <c r="CWK296" s="11">
        <f>InpS!CWK366</f>
        <v>0</v>
      </c>
      <c r="CWL296" s="11">
        <f>InpS!CWL366</f>
        <v>0</v>
      </c>
      <c r="CWM296" s="11">
        <f>InpS!CWM366</f>
        <v>0</v>
      </c>
      <c r="CWN296" s="11">
        <f>InpS!CWN366</f>
        <v>0</v>
      </c>
      <c r="CWO296" s="11">
        <f>InpS!CWO366</f>
        <v>0</v>
      </c>
      <c r="CWP296" s="11">
        <f>InpS!CWP366</f>
        <v>0</v>
      </c>
      <c r="CWQ296" s="11">
        <f>InpS!CWQ366</f>
        <v>0</v>
      </c>
      <c r="CWR296" s="11">
        <f>InpS!CWR366</f>
        <v>0</v>
      </c>
      <c r="CWS296" s="11">
        <f>InpS!CWS366</f>
        <v>0</v>
      </c>
      <c r="CWT296" s="11">
        <f>InpS!CWT366</f>
        <v>0</v>
      </c>
      <c r="CWU296" s="11">
        <f>InpS!CWU366</f>
        <v>0</v>
      </c>
      <c r="CWV296" s="11">
        <f>InpS!CWV366</f>
        <v>0</v>
      </c>
      <c r="CWW296" s="11">
        <f>InpS!CWW366</f>
        <v>0</v>
      </c>
      <c r="CWX296" s="11">
        <f>InpS!CWX366</f>
        <v>0</v>
      </c>
      <c r="CWY296" s="11">
        <f>InpS!CWY366</f>
        <v>0</v>
      </c>
      <c r="CWZ296" s="11">
        <f>InpS!CWZ366</f>
        <v>0</v>
      </c>
      <c r="CXA296" s="11">
        <f>InpS!CXA366</f>
        <v>0</v>
      </c>
      <c r="CXB296" s="11">
        <f>InpS!CXB366</f>
        <v>0</v>
      </c>
      <c r="CXC296" s="11">
        <f>InpS!CXC366</f>
        <v>0</v>
      </c>
      <c r="CXD296" s="11">
        <f>InpS!CXD366</f>
        <v>0</v>
      </c>
      <c r="CXE296" s="11">
        <f>InpS!CXE366</f>
        <v>0</v>
      </c>
      <c r="CXF296" s="11">
        <f>InpS!CXF366</f>
        <v>0</v>
      </c>
      <c r="CXG296" s="11">
        <f>InpS!CXG366</f>
        <v>0</v>
      </c>
      <c r="CXH296" s="11">
        <f>InpS!CXH366</f>
        <v>0</v>
      </c>
      <c r="CXI296" s="11">
        <f>InpS!CXI366</f>
        <v>0</v>
      </c>
      <c r="CXJ296" s="11">
        <f>InpS!CXJ366</f>
        <v>0</v>
      </c>
      <c r="CXK296" s="11">
        <f>InpS!CXK366</f>
        <v>0</v>
      </c>
      <c r="CXL296" s="11">
        <f>InpS!CXL366</f>
        <v>0</v>
      </c>
      <c r="CXM296" s="11">
        <f>InpS!CXM366</f>
        <v>0</v>
      </c>
      <c r="CXN296" s="11">
        <f>InpS!CXN366</f>
        <v>0</v>
      </c>
      <c r="CXO296" s="11">
        <f>InpS!CXO366</f>
        <v>0</v>
      </c>
      <c r="CXP296" s="11">
        <f>InpS!CXP366</f>
        <v>0</v>
      </c>
      <c r="CXQ296" s="11">
        <f>InpS!CXQ366</f>
        <v>0</v>
      </c>
      <c r="CXR296" s="11">
        <f>InpS!CXR366</f>
        <v>0</v>
      </c>
      <c r="CXS296" s="11">
        <f>InpS!CXS366</f>
        <v>0</v>
      </c>
      <c r="CXT296" s="11">
        <f>InpS!CXT366</f>
        <v>0</v>
      </c>
      <c r="CXU296" s="11">
        <f>InpS!CXU366</f>
        <v>0</v>
      </c>
      <c r="CXV296" s="11">
        <f>InpS!CXV366</f>
        <v>0</v>
      </c>
      <c r="CXW296" s="11">
        <f>InpS!CXW366</f>
        <v>0</v>
      </c>
      <c r="CXX296" s="11">
        <f>InpS!CXX366</f>
        <v>0</v>
      </c>
      <c r="CXY296" s="11">
        <f>InpS!CXY366</f>
        <v>0</v>
      </c>
      <c r="CXZ296" s="11">
        <f>InpS!CXZ366</f>
        <v>0</v>
      </c>
      <c r="CYA296" s="11">
        <f>InpS!CYA366</f>
        <v>0</v>
      </c>
      <c r="CYB296" s="11">
        <f>InpS!CYB366</f>
        <v>0</v>
      </c>
      <c r="CYC296" s="11">
        <f>InpS!CYC366</f>
        <v>0</v>
      </c>
      <c r="CYD296" s="11">
        <f>InpS!CYD366</f>
        <v>0</v>
      </c>
      <c r="CYE296" s="11">
        <f>InpS!CYE366</f>
        <v>0</v>
      </c>
      <c r="CYF296" s="11">
        <f>InpS!CYF366</f>
        <v>0</v>
      </c>
      <c r="CYG296" s="11">
        <f>InpS!CYG366</f>
        <v>0</v>
      </c>
      <c r="CYH296" s="11">
        <f>InpS!CYH366</f>
        <v>0</v>
      </c>
      <c r="CYI296" s="11">
        <f>InpS!CYI366</f>
        <v>0</v>
      </c>
      <c r="CYJ296" s="11">
        <f>InpS!CYJ366</f>
        <v>0</v>
      </c>
      <c r="CYK296" s="11">
        <f>InpS!CYK366</f>
        <v>0</v>
      </c>
      <c r="CYL296" s="11">
        <f>InpS!CYL366</f>
        <v>0</v>
      </c>
      <c r="CYM296" s="11">
        <f>InpS!CYM366</f>
        <v>0</v>
      </c>
      <c r="CYN296" s="11">
        <f>InpS!CYN366</f>
        <v>0</v>
      </c>
      <c r="CYO296" s="11">
        <f>InpS!CYO366</f>
        <v>0</v>
      </c>
      <c r="CYP296" s="11">
        <f>InpS!CYP366</f>
        <v>0</v>
      </c>
      <c r="CYQ296" s="11">
        <f>InpS!CYQ366</f>
        <v>0</v>
      </c>
      <c r="CYR296" s="11">
        <f>InpS!CYR366</f>
        <v>0</v>
      </c>
      <c r="CYS296" s="11">
        <f>InpS!CYS366</f>
        <v>0</v>
      </c>
      <c r="CYT296" s="11">
        <f>InpS!CYT366</f>
        <v>0</v>
      </c>
      <c r="CYU296" s="11">
        <f>InpS!CYU366</f>
        <v>0</v>
      </c>
      <c r="CYV296" s="11">
        <f>InpS!CYV366</f>
        <v>0</v>
      </c>
      <c r="CYW296" s="11">
        <f>InpS!CYW366</f>
        <v>0</v>
      </c>
      <c r="CYX296" s="11">
        <f>InpS!CYX366</f>
        <v>0</v>
      </c>
      <c r="CYY296" s="11">
        <f>InpS!CYY366</f>
        <v>0</v>
      </c>
      <c r="CYZ296" s="11">
        <f>InpS!CYZ366</f>
        <v>0</v>
      </c>
      <c r="CZA296" s="11">
        <f>InpS!CZA366</f>
        <v>0</v>
      </c>
      <c r="CZB296" s="11">
        <f>InpS!CZB366</f>
        <v>0</v>
      </c>
      <c r="CZC296" s="11">
        <f>InpS!CZC366</f>
        <v>0</v>
      </c>
      <c r="CZD296" s="11">
        <f>InpS!CZD366</f>
        <v>0</v>
      </c>
      <c r="CZE296" s="11">
        <f>InpS!CZE366</f>
        <v>0</v>
      </c>
      <c r="CZF296" s="11">
        <f>InpS!CZF366</f>
        <v>0</v>
      </c>
      <c r="CZG296" s="11">
        <f>InpS!CZG366</f>
        <v>0</v>
      </c>
      <c r="CZH296" s="11">
        <f>InpS!CZH366</f>
        <v>0</v>
      </c>
      <c r="CZI296" s="11">
        <f>InpS!CZI366</f>
        <v>0</v>
      </c>
      <c r="CZJ296" s="11">
        <f>InpS!CZJ366</f>
        <v>0</v>
      </c>
      <c r="CZK296" s="11">
        <f>InpS!CZK366</f>
        <v>0</v>
      </c>
      <c r="CZL296" s="11">
        <f>InpS!CZL366</f>
        <v>0</v>
      </c>
      <c r="CZM296" s="11">
        <f>InpS!CZM366</f>
        <v>0</v>
      </c>
      <c r="CZN296" s="11">
        <f>InpS!CZN366</f>
        <v>0</v>
      </c>
      <c r="CZO296" s="11">
        <f>InpS!CZO366</f>
        <v>0</v>
      </c>
      <c r="CZP296" s="11">
        <f>InpS!CZP366</f>
        <v>0</v>
      </c>
      <c r="CZQ296" s="11">
        <f>InpS!CZQ366</f>
        <v>0</v>
      </c>
      <c r="CZR296" s="11">
        <f>InpS!CZR366</f>
        <v>0</v>
      </c>
      <c r="CZS296" s="11">
        <f>InpS!CZS366</f>
        <v>0</v>
      </c>
      <c r="CZT296" s="11">
        <f>InpS!CZT366</f>
        <v>0</v>
      </c>
      <c r="CZU296" s="11">
        <f>InpS!CZU366</f>
        <v>0</v>
      </c>
      <c r="CZV296" s="11">
        <f>InpS!CZV366</f>
        <v>0</v>
      </c>
      <c r="CZW296" s="11">
        <f>InpS!CZW366</f>
        <v>0</v>
      </c>
      <c r="CZX296" s="11">
        <f>InpS!CZX366</f>
        <v>0</v>
      </c>
      <c r="CZY296" s="11">
        <f>InpS!CZY366</f>
        <v>0</v>
      </c>
      <c r="CZZ296" s="11">
        <f>InpS!CZZ366</f>
        <v>0</v>
      </c>
      <c r="DAA296" s="11">
        <f>InpS!DAA366</f>
        <v>0</v>
      </c>
      <c r="DAB296" s="11">
        <f>InpS!DAB366</f>
        <v>0</v>
      </c>
      <c r="DAC296" s="11">
        <f>InpS!DAC366</f>
        <v>0</v>
      </c>
      <c r="DAD296" s="11">
        <f>InpS!DAD366</f>
        <v>0</v>
      </c>
      <c r="DAE296" s="11">
        <f>InpS!DAE366</f>
        <v>0</v>
      </c>
      <c r="DAF296" s="11">
        <f>InpS!DAF366</f>
        <v>0</v>
      </c>
      <c r="DAG296" s="11">
        <f>InpS!DAG366</f>
        <v>0</v>
      </c>
      <c r="DAH296" s="11">
        <f>InpS!DAH366</f>
        <v>0</v>
      </c>
      <c r="DAI296" s="11">
        <f>InpS!DAI366</f>
        <v>0</v>
      </c>
      <c r="DAJ296" s="11">
        <f>InpS!DAJ366</f>
        <v>0</v>
      </c>
      <c r="DAK296" s="11">
        <f>InpS!DAK366</f>
        <v>0</v>
      </c>
      <c r="DAL296" s="11">
        <f>InpS!DAL366</f>
        <v>0</v>
      </c>
      <c r="DAM296" s="11">
        <f>InpS!DAM366</f>
        <v>0</v>
      </c>
      <c r="DAN296" s="11">
        <f>InpS!DAN366</f>
        <v>0</v>
      </c>
      <c r="DAO296" s="11">
        <f>InpS!DAO366</f>
        <v>0</v>
      </c>
      <c r="DAP296" s="11">
        <f>InpS!DAP366</f>
        <v>0</v>
      </c>
      <c r="DAQ296" s="11">
        <f>InpS!DAQ366</f>
        <v>0</v>
      </c>
      <c r="DAR296" s="11">
        <f>InpS!DAR366</f>
        <v>0</v>
      </c>
      <c r="DAS296" s="11">
        <f>InpS!DAS366</f>
        <v>0</v>
      </c>
      <c r="DAT296" s="11">
        <f>InpS!DAT366</f>
        <v>0</v>
      </c>
      <c r="DAU296" s="11">
        <f>InpS!DAU366</f>
        <v>0</v>
      </c>
      <c r="DAV296" s="11">
        <f>InpS!DAV366</f>
        <v>0</v>
      </c>
      <c r="DAW296" s="11">
        <f>InpS!DAW366</f>
        <v>0</v>
      </c>
      <c r="DAX296" s="11">
        <f>InpS!DAX366</f>
        <v>0</v>
      </c>
      <c r="DAY296" s="11">
        <f>InpS!DAY366</f>
        <v>0</v>
      </c>
      <c r="DAZ296" s="11">
        <f>InpS!DAZ366</f>
        <v>0</v>
      </c>
      <c r="DBA296" s="11">
        <f>InpS!DBA366</f>
        <v>0</v>
      </c>
      <c r="DBB296" s="11">
        <f>InpS!DBB366</f>
        <v>0</v>
      </c>
      <c r="DBC296" s="11">
        <f>InpS!DBC366</f>
        <v>0</v>
      </c>
      <c r="DBD296" s="11">
        <f>InpS!DBD366</f>
        <v>0</v>
      </c>
      <c r="DBE296" s="11">
        <f>InpS!DBE366</f>
        <v>0</v>
      </c>
      <c r="DBF296" s="11">
        <f>InpS!DBF366</f>
        <v>0</v>
      </c>
      <c r="DBG296" s="11">
        <f>InpS!DBG366</f>
        <v>0</v>
      </c>
      <c r="DBH296" s="11">
        <f>InpS!DBH366</f>
        <v>0</v>
      </c>
      <c r="DBI296" s="11">
        <f>InpS!DBI366</f>
        <v>0</v>
      </c>
      <c r="DBJ296" s="11">
        <f>InpS!DBJ366</f>
        <v>0</v>
      </c>
      <c r="DBK296" s="11">
        <f>InpS!DBK366</f>
        <v>0</v>
      </c>
      <c r="DBL296" s="11">
        <f>InpS!DBL366</f>
        <v>0</v>
      </c>
      <c r="DBM296" s="11">
        <f>InpS!DBM366</f>
        <v>0</v>
      </c>
      <c r="DBN296" s="11">
        <f>InpS!DBN366</f>
        <v>0</v>
      </c>
      <c r="DBO296" s="11">
        <f>InpS!DBO366</f>
        <v>0</v>
      </c>
      <c r="DBP296" s="11">
        <f>InpS!DBP366</f>
        <v>0</v>
      </c>
      <c r="DBQ296" s="11">
        <f>InpS!DBQ366</f>
        <v>0</v>
      </c>
      <c r="DBR296" s="11">
        <f>InpS!DBR366</f>
        <v>0</v>
      </c>
      <c r="DBS296" s="11">
        <f>InpS!DBS366</f>
        <v>0</v>
      </c>
      <c r="DBT296" s="11">
        <f>InpS!DBT366</f>
        <v>0</v>
      </c>
      <c r="DBU296" s="11">
        <f>InpS!DBU366</f>
        <v>0</v>
      </c>
      <c r="DBV296" s="11">
        <f>InpS!DBV366</f>
        <v>0</v>
      </c>
      <c r="DBW296" s="11">
        <f>InpS!DBW366</f>
        <v>0</v>
      </c>
      <c r="DBX296" s="11">
        <f>InpS!DBX366</f>
        <v>0</v>
      </c>
      <c r="DBY296" s="11">
        <f>InpS!DBY366</f>
        <v>0</v>
      </c>
      <c r="DBZ296" s="11">
        <f>InpS!DBZ366</f>
        <v>0</v>
      </c>
      <c r="DCA296" s="11">
        <f>InpS!DCA366</f>
        <v>0</v>
      </c>
      <c r="DCB296" s="11">
        <f>InpS!DCB366</f>
        <v>0</v>
      </c>
      <c r="DCC296" s="11">
        <f>InpS!DCC366</f>
        <v>0</v>
      </c>
      <c r="DCD296" s="11">
        <f>InpS!DCD366</f>
        <v>0</v>
      </c>
      <c r="DCE296" s="11">
        <f>InpS!DCE366</f>
        <v>0</v>
      </c>
      <c r="DCF296" s="11">
        <f>InpS!DCF366</f>
        <v>0</v>
      </c>
      <c r="DCG296" s="11">
        <f>InpS!DCG366</f>
        <v>0</v>
      </c>
      <c r="DCH296" s="11">
        <f>InpS!DCH366</f>
        <v>0</v>
      </c>
      <c r="DCI296" s="11">
        <f>InpS!DCI366</f>
        <v>0</v>
      </c>
      <c r="DCJ296" s="11">
        <f>InpS!DCJ366</f>
        <v>0</v>
      </c>
      <c r="DCK296" s="11">
        <f>InpS!DCK366</f>
        <v>0</v>
      </c>
      <c r="DCL296" s="11">
        <f>InpS!DCL366</f>
        <v>0</v>
      </c>
      <c r="DCM296" s="11">
        <f>InpS!DCM366</f>
        <v>0</v>
      </c>
      <c r="DCN296" s="11">
        <f>InpS!DCN366</f>
        <v>0</v>
      </c>
      <c r="DCO296" s="11">
        <f>InpS!DCO366</f>
        <v>0</v>
      </c>
      <c r="DCP296" s="11">
        <f>InpS!DCP366</f>
        <v>0</v>
      </c>
      <c r="DCQ296" s="11">
        <f>InpS!DCQ366</f>
        <v>0</v>
      </c>
      <c r="DCR296" s="11">
        <f>InpS!DCR366</f>
        <v>0</v>
      </c>
      <c r="DCS296" s="11">
        <f>InpS!DCS366</f>
        <v>0</v>
      </c>
      <c r="DCT296" s="11">
        <f>InpS!DCT366</f>
        <v>0</v>
      </c>
      <c r="DCU296" s="11">
        <f>InpS!DCU366</f>
        <v>0</v>
      </c>
      <c r="DCV296" s="11">
        <f>InpS!DCV366</f>
        <v>0</v>
      </c>
      <c r="DCW296" s="11">
        <f>InpS!DCW366</f>
        <v>0</v>
      </c>
      <c r="DCX296" s="11">
        <f>InpS!DCX366</f>
        <v>0</v>
      </c>
      <c r="DCY296" s="11">
        <f>InpS!DCY366</f>
        <v>0</v>
      </c>
      <c r="DCZ296" s="11">
        <f>InpS!DCZ366</f>
        <v>0</v>
      </c>
      <c r="DDA296" s="11">
        <f>InpS!DDA366</f>
        <v>0</v>
      </c>
      <c r="DDB296" s="11">
        <f>InpS!DDB366</f>
        <v>0</v>
      </c>
      <c r="DDC296" s="11">
        <f>InpS!DDC366</f>
        <v>0</v>
      </c>
      <c r="DDD296" s="11">
        <f>InpS!DDD366</f>
        <v>0</v>
      </c>
      <c r="DDE296" s="11">
        <f>InpS!DDE366</f>
        <v>0</v>
      </c>
      <c r="DDF296" s="11">
        <f>InpS!DDF366</f>
        <v>0</v>
      </c>
      <c r="DDG296" s="11">
        <f>InpS!DDG366</f>
        <v>0</v>
      </c>
      <c r="DDH296" s="11">
        <f>InpS!DDH366</f>
        <v>0</v>
      </c>
      <c r="DDI296" s="11">
        <f>InpS!DDI366</f>
        <v>0</v>
      </c>
      <c r="DDJ296" s="11">
        <f>InpS!DDJ366</f>
        <v>0</v>
      </c>
      <c r="DDK296" s="11">
        <f>InpS!DDK366</f>
        <v>0</v>
      </c>
      <c r="DDL296" s="11">
        <f>InpS!DDL366</f>
        <v>0</v>
      </c>
      <c r="DDM296" s="11">
        <f>InpS!DDM366</f>
        <v>0</v>
      </c>
      <c r="DDN296" s="11">
        <f>InpS!DDN366</f>
        <v>0</v>
      </c>
      <c r="DDO296" s="11">
        <f>InpS!DDO366</f>
        <v>0</v>
      </c>
      <c r="DDP296" s="11">
        <f>InpS!DDP366</f>
        <v>0</v>
      </c>
      <c r="DDQ296" s="11">
        <f>InpS!DDQ366</f>
        <v>0</v>
      </c>
      <c r="DDR296" s="11">
        <f>InpS!DDR366</f>
        <v>0</v>
      </c>
      <c r="DDS296" s="11">
        <f>InpS!DDS366</f>
        <v>0</v>
      </c>
      <c r="DDT296" s="11">
        <f>InpS!DDT366</f>
        <v>0</v>
      </c>
      <c r="DDU296" s="11">
        <f>InpS!DDU366</f>
        <v>0</v>
      </c>
      <c r="DDV296" s="11">
        <f>InpS!DDV366</f>
        <v>0</v>
      </c>
      <c r="DDW296" s="11">
        <f>InpS!DDW366</f>
        <v>0</v>
      </c>
      <c r="DDX296" s="11">
        <f>InpS!DDX366</f>
        <v>0</v>
      </c>
      <c r="DDY296" s="11">
        <f>InpS!DDY366</f>
        <v>0</v>
      </c>
      <c r="DDZ296" s="11">
        <f>InpS!DDZ366</f>
        <v>0</v>
      </c>
      <c r="DEA296" s="11">
        <f>InpS!DEA366</f>
        <v>0</v>
      </c>
      <c r="DEB296" s="11">
        <f>InpS!DEB366</f>
        <v>0</v>
      </c>
      <c r="DEC296" s="11">
        <f>InpS!DEC366</f>
        <v>0</v>
      </c>
      <c r="DED296" s="11">
        <f>InpS!DED366</f>
        <v>0</v>
      </c>
      <c r="DEE296" s="11">
        <f>InpS!DEE366</f>
        <v>0</v>
      </c>
      <c r="DEF296" s="11">
        <f>InpS!DEF366</f>
        <v>0</v>
      </c>
      <c r="DEG296" s="11">
        <f>InpS!DEG366</f>
        <v>0</v>
      </c>
      <c r="DEH296" s="11">
        <f>InpS!DEH366</f>
        <v>0</v>
      </c>
      <c r="DEI296" s="11">
        <f>InpS!DEI366</f>
        <v>0</v>
      </c>
      <c r="DEJ296" s="11">
        <f>InpS!DEJ366</f>
        <v>0</v>
      </c>
      <c r="DEK296" s="11">
        <f>InpS!DEK366</f>
        <v>0</v>
      </c>
      <c r="DEL296" s="11">
        <f>InpS!DEL366</f>
        <v>0</v>
      </c>
      <c r="DEM296" s="11">
        <f>InpS!DEM366</f>
        <v>0</v>
      </c>
      <c r="DEN296" s="11">
        <f>InpS!DEN366</f>
        <v>0</v>
      </c>
      <c r="DEO296" s="11">
        <f>InpS!DEO366</f>
        <v>0</v>
      </c>
      <c r="DEP296" s="11">
        <f>InpS!DEP366</f>
        <v>0</v>
      </c>
      <c r="DEQ296" s="11">
        <f>InpS!DEQ366</f>
        <v>0</v>
      </c>
      <c r="DER296" s="11">
        <f>InpS!DER366</f>
        <v>0</v>
      </c>
      <c r="DES296" s="11">
        <f>InpS!DES366</f>
        <v>0</v>
      </c>
      <c r="DET296" s="11">
        <f>InpS!DET366</f>
        <v>0</v>
      </c>
      <c r="DEU296" s="11">
        <f>InpS!DEU366</f>
        <v>0</v>
      </c>
      <c r="DEV296" s="11">
        <f>InpS!DEV366</f>
        <v>0</v>
      </c>
      <c r="DEW296" s="11">
        <f>InpS!DEW366</f>
        <v>0</v>
      </c>
      <c r="DEX296" s="11">
        <f>InpS!DEX366</f>
        <v>0</v>
      </c>
      <c r="DEY296" s="11">
        <f>InpS!DEY366</f>
        <v>0</v>
      </c>
      <c r="DEZ296" s="11">
        <f>InpS!DEZ366</f>
        <v>0</v>
      </c>
      <c r="DFA296" s="11">
        <f>InpS!DFA366</f>
        <v>0</v>
      </c>
      <c r="DFB296" s="11">
        <f>InpS!DFB366</f>
        <v>0</v>
      </c>
      <c r="DFC296" s="11">
        <f>InpS!DFC366</f>
        <v>0</v>
      </c>
      <c r="DFD296" s="11">
        <f>InpS!DFD366</f>
        <v>0</v>
      </c>
      <c r="DFE296" s="11">
        <f>InpS!DFE366</f>
        <v>0</v>
      </c>
      <c r="DFF296" s="11">
        <f>InpS!DFF366</f>
        <v>0</v>
      </c>
      <c r="DFG296" s="11">
        <f>InpS!DFG366</f>
        <v>0</v>
      </c>
      <c r="DFH296" s="11">
        <f>InpS!DFH366</f>
        <v>0</v>
      </c>
      <c r="DFI296" s="11">
        <f>InpS!DFI366</f>
        <v>0</v>
      </c>
      <c r="DFJ296" s="11">
        <f>InpS!DFJ366</f>
        <v>0</v>
      </c>
      <c r="DFK296" s="11">
        <f>InpS!DFK366</f>
        <v>0</v>
      </c>
      <c r="DFL296" s="11">
        <f>InpS!DFL366</f>
        <v>0</v>
      </c>
      <c r="DFM296" s="11">
        <f>InpS!DFM366</f>
        <v>0</v>
      </c>
      <c r="DFN296" s="11">
        <f>InpS!DFN366</f>
        <v>0</v>
      </c>
      <c r="DFO296" s="11">
        <f>InpS!DFO366</f>
        <v>0</v>
      </c>
      <c r="DFP296" s="11">
        <f>InpS!DFP366</f>
        <v>0</v>
      </c>
      <c r="DFQ296" s="11">
        <f>InpS!DFQ366</f>
        <v>0</v>
      </c>
      <c r="DFR296" s="11">
        <f>InpS!DFR366</f>
        <v>0</v>
      </c>
      <c r="DFS296" s="11">
        <f>InpS!DFS366</f>
        <v>0</v>
      </c>
      <c r="DFT296" s="11">
        <f>InpS!DFT366</f>
        <v>0</v>
      </c>
      <c r="DFU296" s="11">
        <f>InpS!DFU366</f>
        <v>0</v>
      </c>
      <c r="DFV296" s="11">
        <f>InpS!DFV366</f>
        <v>0</v>
      </c>
      <c r="DFW296" s="11">
        <f>InpS!DFW366</f>
        <v>0</v>
      </c>
      <c r="DFX296" s="11">
        <f>InpS!DFX366</f>
        <v>0</v>
      </c>
      <c r="DFY296" s="11">
        <f>InpS!DFY366</f>
        <v>0</v>
      </c>
      <c r="DFZ296" s="11">
        <f>InpS!DFZ366</f>
        <v>0</v>
      </c>
      <c r="DGA296" s="11">
        <f>InpS!DGA366</f>
        <v>0</v>
      </c>
      <c r="DGB296" s="11">
        <f>InpS!DGB366</f>
        <v>0</v>
      </c>
      <c r="DGC296" s="11">
        <f>InpS!DGC366</f>
        <v>0</v>
      </c>
      <c r="DGD296" s="11">
        <f>InpS!DGD366</f>
        <v>0</v>
      </c>
      <c r="DGE296" s="11">
        <f>InpS!DGE366</f>
        <v>0</v>
      </c>
      <c r="DGF296" s="11">
        <f>InpS!DGF366</f>
        <v>0</v>
      </c>
      <c r="DGG296" s="11">
        <f>InpS!DGG366</f>
        <v>0</v>
      </c>
      <c r="DGH296" s="11">
        <f>InpS!DGH366</f>
        <v>0</v>
      </c>
      <c r="DGI296" s="11">
        <f>InpS!DGI366</f>
        <v>0</v>
      </c>
      <c r="DGJ296" s="11">
        <f>InpS!DGJ366</f>
        <v>0</v>
      </c>
      <c r="DGK296" s="11">
        <f>InpS!DGK366</f>
        <v>0</v>
      </c>
      <c r="DGL296" s="11">
        <f>InpS!DGL366</f>
        <v>0</v>
      </c>
      <c r="DGM296" s="11">
        <f>InpS!DGM366</f>
        <v>0</v>
      </c>
      <c r="DGN296" s="11">
        <f>InpS!DGN366</f>
        <v>0</v>
      </c>
      <c r="DGO296" s="11">
        <f>InpS!DGO366</f>
        <v>0</v>
      </c>
      <c r="DGP296" s="11">
        <f>InpS!DGP366</f>
        <v>0</v>
      </c>
      <c r="DGQ296" s="11">
        <f>InpS!DGQ366</f>
        <v>0</v>
      </c>
      <c r="DGR296" s="11">
        <f>InpS!DGR366</f>
        <v>0</v>
      </c>
      <c r="DGS296" s="11">
        <f>InpS!DGS366</f>
        <v>0</v>
      </c>
      <c r="DGT296" s="11">
        <f>InpS!DGT366</f>
        <v>0</v>
      </c>
      <c r="DGU296" s="11">
        <f>InpS!DGU366</f>
        <v>0</v>
      </c>
      <c r="DGV296" s="11">
        <f>InpS!DGV366</f>
        <v>0</v>
      </c>
      <c r="DGW296" s="11">
        <f>InpS!DGW366</f>
        <v>0</v>
      </c>
      <c r="DGX296" s="11">
        <f>InpS!DGX366</f>
        <v>0</v>
      </c>
      <c r="DGY296" s="11">
        <f>InpS!DGY366</f>
        <v>0</v>
      </c>
      <c r="DGZ296" s="11">
        <f>InpS!DGZ366</f>
        <v>0</v>
      </c>
      <c r="DHA296" s="11">
        <f>InpS!DHA366</f>
        <v>0</v>
      </c>
      <c r="DHB296" s="11">
        <f>InpS!DHB366</f>
        <v>0</v>
      </c>
      <c r="DHC296" s="11">
        <f>InpS!DHC366</f>
        <v>0</v>
      </c>
      <c r="DHD296" s="11">
        <f>InpS!DHD366</f>
        <v>0</v>
      </c>
      <c r="DHE296" s="11">
        <f>InpS!DHE366</f>
        <v>0</v>
      </c>
      <c r="DHF296" s="11">
        <f>InpS!DHF366</f>
        <v>0</v>
      </c>
      <c r="DHG296" s="11">
        <f>InpS!DHG366</f>
        <v>0</v>
      </c>
      <c r="DHH296" s="11">
        <f>InpS!DHH366</f>
        <v>0</v>
      </c>
      <c r="DHI296" s="11">
        <f>InpS!DHI366</f>
        <v>0</v>
      </c>
      <c r="DHJ296" s="11">
        <f>InpS!DHJ366</f>
        <v>0</v>
      </c>
      <c r="DHK296" s="11">
        <f>InpS!DHK366</f>
        <v>0</v>
      </c>
      <c r="DHL296" s="11">
        <f>InpS!DHL366</f>
        <v>0</v>
      </c>
      <c r="DHM296" s="11">
        <f>InpS!DHM366</f>
        <v>0</v>
      </c>
      <c r="DHN296" s="11">
        <f>InpS!DHN366</f>
        <v>0</v>
      </c>
      <c r="DHO296" s="11">
        <f>InpS!DHO366</f>
        <v>0</v>
      </c>
      <c r="DHP296" s="11">
        <f>InpS!DHP366</f>
        <v>0</v>
      </c>
      <c r="DHQ296" s="11">
        <f>InpS!DHQ366</f>
        <v>0</v>
      </c>
      <c r="DHR296" s="11">
        <f>InpS!DHR366</f>
        <v>0</v>
      </c>
      <c r="DHS296" s="11">
        <f>InpS!DHS366</f>
        <v>0</v>
      </c>
      <c r="DHT296" s="11">
        <f>InpS!DHT366</f>
        <v>0</v>
      </c>
      <c r="DHU296" s="11">
        <f>InpS!DHU366</f>
        <v>0</v>
      </c>
      <c r="DHV296" s="11">
        <f>InpS!DHV366</f>
        <v>0</v>
      </c>
      <c r="DHW296" s="11">
        <f>InpS!DHW366</f>
        <v>0</v>
      </c>
      <c r="DHX296" s="11">
        <f>InpS!DHX366</f>
        <v>0</v>
      </c>
      <c r="DHY296" s="11">
        <f>InpS!DHY366</f>
        <v>0</v>
      </c>
      <c r="DHZ296" s="11">
        <f>InpS!DHZ366</f>
        <v>0</v>
      </c>
      <c r="DIA296" s="11">
        <f>InpS!DIA366</f>
        <v>0</v>
      </c>
      <c r="DIB296" s="11">
        <f>InpS!DIB366</f>
        <v>0</v>
      </c>
      <c r="DIC296" s="11">
        <f>InpS!DIC366</f>
        <v>0</v>
      </c>
      <c r="DID296" s="11">
        <f>InpS!DID366</f>
        <v>0</v>
      </c>
      <c r="DIE296" s="11">
        <f>InpS!DIE366</f>
        <v>0</v>
      </c>
      <c r="DIF296" s="11">
        <f>InpS!DIF366</f>
        <v>0</v>
      </c>
      <c r="DIG296" s="11">
        <f>InpS!DIG366</f>
        <v>0</v>
      </c>
      <c r="DIH296" s="11">
        <f>InpS!DIH366</f>
        <v>0</v>
      </c>
      <c r="DII296" s="11">
        <f>InpS!DII366</f>
        <v>0</v>
      </c>
      <c r="DIJ296" s="11">
        <f>InpS!DIJ366</f>
        <v>0</v>
      </c>
      <c r="DIK296" s="11">
        <f>InpS!DIK366</f>
        <v>0</v>
      </c>
      <c r="DIL296" s="11">
        <f>InpS!DIL366</f>
        <v>0</v>
      </c>
      <c r="DIM296" s="11">
        <f>InpS!DIM366</f>
        <v>0</v>
      </c>
      <c r="DIN296" s="11">
        <f>InpS!DIN366</f>
        <v>0</v>
      </c>
      <c r="DIO296" s="11">
        <f>InpS!DIO366</f>
        <v>0</v>
      </c>
      <c r="DIP296" s="11">
        <f>InpS!DIP366</f>
        <v>0</v>
      </c>
      <c r="DIQ296" s="11">
        <f>InpS!DIQ366</f>
        <v>0</v>
      </c>
      <c r="DIR296" s="11">
        <f>InpS!DIR366</f>
        <v>0</v>
      </c>
      <c r="DIS296" s="11">
        <f>InpS!DIS366</f>
        <v>0</v>
      </c>
      <c r="DIT296" s="11">
        <f>InpS!DIT366</f>
        <v>0</v>
      </c>
      <c r="DIU296" s="11">
        <f>InpS!DIU366</f>
        <v>0</v>
      </c>
      <c r="DIV296" s="11">
        <f>InpS!DIV366</f>
        <v>0</v>
      </c>
      <c r="DIW296" s="11">
        <f>InpS!DIW366</f>
        <v>0</v>
      </c>
      <c r="DIX296" s="11">
        <f>InpS!DIX366</f>
        <v>0</v>
      </c>
      <c r="DIY296" s="11">
        <f>InpS!DIY366</f>
        <v>0</v>
      </c>
      <c r="DIZ296" s="11">
        <f>InpS!DIZ366</f>
        <v>0</v>
      </c>
      <c r="DJA296" s="11">
        <f>InpS!DJA366</f>
        <v>0</v>
      </c>
      <c r="DJB296" s="11">
        <f>InpS!DJB366</f>
        <v>0</v>
      </c>
      <c r="DJC296" s="11">
        <f>InpS!DJC366</f>
        <v>0</v>
      </c>
      <c r="DJD296" s="11">
        <f>InpS!DJD366</f>
        <v>0</v>
      </c>
      <c r="DJE296" s="11">
        <f>InpS!DJE366</f>
        <v>0</v>
      </c>
      <c r="DJF296" s="11">
        <f>InpS!DJF366</f>
        <v>0</v>
      </c>
      <c r="DJG296" s="11">
        <f>InpS!DJG366</f>
        <v>0</v>
      </c>
      <c r="DJH296" s="11">
        <f>InpS!DJH366</f>
        <v>0</v>
      </c>
      <c r="DJI296" s="11">
        <f>InpS!DJI366</f>
        <v>0</v>
      </c>
      <c r="DJJ296" s="11">
        <f>InpS!DJJ366</f>
        <v>0</v>
      </c>
      <c r="DJK296" s="11">
        <f>InpS!DJK366</f>
        <v>0</v>
      </c>
      <c r="DJL296" s="11">
        <f>InpS!DJL366</f>
        <v>0</v>
      </c>
      <c r="DJM296" s="11">
        <f>InpS!DJM366</f>
        <v>0</v>
      </c>
      <c r="DJN296" s="11">
        <f>InpS!DJN366</f>
        <v>0</v>
      </c>
      <c r="DJO296" s="11">
        <f>InpS!DJO366</f>
        <v>0</v>
      </c>
      <c r="DJP296" s="11">
        <f>InpS!DJP366</f>
        <v>0</v>
      </c>
      <c r="DJQ296" s="11">
        <f>InpS!DJQ366</f>
        <v>0</v>
      </c>
      <c r="DJR296" s="11">
        <f>InpS!DJR366</f>
        <v>0</v>
      </c>
      <c r="DJS296" s="11">
        <f>InpS!DJS366</f>
        <v>0</v>
      </c>
      <c r="DJT296" s="11">
        <f>InpS!DJT366</f>
        <v>0</v>
      </c>
      <c r="DJU296" s="11">
        <f>InpS!DJU366</f>
        <v>0</v>
      </c>
      <c r="DJV296" s="11">
        <f>InpS!DJV366</f>
        <v>0</v>
      </c>
      <c r="DJW296" s="11">
        <f>InpS!DJW366</f>
        <v>0</v>
      </c>
      <c r="DJX296" s="11">
        <f>InpS!DJX366</f>
        <v>0</v>
      </c>
      <c r="DJY296" s="11">
        <f>InpS!DJY366</f>
        <v>0</v>
      </c>
      <c r="DJZ296" s="11">
        <f>InpS!DJZ366</f>
        <v>0</v>
      </c>
      <c r="DKA296" s="11">
        <f>InpS!DKA366</f>
        <v>0</v>
      </c>
      <c r="DKB296" s="11">
        <f>InpS!DKB366</f>
        <v>0</v>
      </c>
      <c r="DKC296" s="11">
        <f>InpS!DKC366</f>
        <v>0</v>
      </c>
      <c r="DKD296" s="11">
        <f>InpS!DKD366</f>
        <v>0</v>
      </c>
      <c r="DKE296" s="11">
        <f>InpS!DKE366</f>
        <v>0</v>
      </c>
      <c r="DKF296" s="11">
        <f>InpS!DKF366</f>
        <v>0</v>
      </c>
      <c r="DKG296" s="11">
        <f>InpS!DKG366</f>
        <v>0</v>
      </c>
      <c r="DKH296" s="11">
        <f>InpS!DKH366</f>
        <v>0</v>
      </c>
      <c r="DKI296" s="11">
        <f>InpS!DKI366</f>
        <v>0</v>
      </c>
      <c r="DKJ296" s="11">
        <f>InpS!DKJ366</f>
        <v>0</v>
      </c>
      <c r="DKK296" s="11">
        <f>InpS!DKK366</f>
        <v>0</v>
      </c>
      <c r="DKL296" s="11">
        <f>InpS!DKL366</f>
        <v>0</v>
      </c>
      <c r="DKM296" s="11">
        <f>InpS!DKM366</f>
        <v>0</v>
      </c>
      <c r="DKN296" s="11">
        <f>InpS!DKN366</f>
        <v>0</v>
      </c>
      <c r="DKO296" s="11">
        <f>InpS!DKO366</f>
        <v>0</v>
      </c>
      <c r="DKP296" s="11">
        <f>InpS!DKP366</f>
        <v>0</v>
      </c>
      <c r="DKQ296" s="11">
        <f>InpS!DKQ366</f>
        <v>0</v>
      </c>
      <c r="DKR296" s="11">
        <f>InpS!DKR366</f>
        <v>0</v>
      </c>
      <c r="DKS296" s="11">
        <f>InpS!DKS366</f>
        <v>0</v>
      </c>
      <c r="DKT296" s="11">
        <f>InpS!DKT366</f>
        <v>0</v>
      </c>
      <c r="DKU296" s="11">
        <f>InpS!DKU366</f>
        <v>0</v>
      </c>
      <c r="DKV296" s="11">
        <f>InpS!DKV366</f>
        <v>0</v>
      </c>
      <c r="DKW296" s="11">
        <f>InpS!DKW366</f>
        <v>0</v>
      </c>
      <c r="DKX296" s="11">
        <f>InpS!DKX366</f>
        <v>0</v>
      </c>
      <c r="DKY296" s="11">
        <f>InpS!DKY366</f>
        <v>0</v>
      </c>
      <c r="DKZ296" s="11">
        <f>InpS!DKZ366</f>
        <v>0</v>
      </c>
      <c r="DLA296" s="11">
        <f>InpS!DLA366</f>
        <v>0</v>
      </c>
      <c r="DLB296" s="11">
        <f>InpS!DLB366</f>
        <v>0</v>
      </c>
      <c r="DLC296" s="11">
        <f>InpS!DLC366</f>
        <v>0</v>
      </c>
      <c r="DLD296" s="11">
        <f>InpS!DLD366</f>
        <v>0</v>
      </c>
      <c r="DLE296" s="11">
        <f>InpS!DLE366</f>
        <v>0</v>
      </c>
      <c r="DLF296" s="11">
        <f>InpS!DLF366</f>
        <v>0</v>
      </c>
      <c r="DLG296" s="11">
        <f>InpS!DLG366</f>
        <v>0</v>
      </c>
      <c r="DLH296" s="11">
        <f>InpS!DLH366</f>
        <v>0</v>
      </c>
      <c r="DLI296" s="11">
        <f>InpS!DLI366</f>
        <v>0</v>
      </c>
      <c r="DLJ296" s="11">
        <f>InpS!DLJ366</f>
        <v>0</v>
      </c>
      <c r="DLK296" s="11">
        <f>InpS!DLK366</f>
        <v>0</v>
      </c>
      <c r="DLL296" s="11">
        <f>InpS!DLL366</f>
        <v>0</v>
      </c>
      <c r="DLM296" s="11">
        <f>InpS!DLM366</f>
        <v>0</v>
      </c>
      <c r="DLN296" s="11">
        <f>InpS!DLN366</f>
        <v>0</v>
      </c>
      <c r="DLO296" s="11">
        <f>InpS!DLO366</f>
        <v>0</v>
      </c>
      <c r="DLP296" s="11">
        <f>InpS!DLP366</f>
        <v>0</v>
      </c>
      <c r="DLQ296" s="11">
        <f>InpS!DLQ366</f>
        <v>0</v>
      </c>
      <c r="DLR296" s="11">
        <f>InpS!DLR366</f>
        <v>0</v>
      </c>
      <c r="DLS296" s="11">
        <f>InpS!DLS366</f>
        <v>0</v>
      </c>
      <c r="DLT296" s="11">
        <f>InpS!DLT366</f>
        <v>0</v>
      </c>
      <c r="DLU296" s="11">
        <f>InpS!DLU366</f>
        <v>0</v>
      </c>
      <c r="DLV296" s="11">
        <f>InpS!DLV366</f>
        <v>0</v>
      </c>
      <c r="DLW296" s="11">
        <f>InpS!DLW366</f>
        <v>0</v>
      </c>
      <c r="DLX296" s="11">
        <f>InpS!DLX366</f>
        <v>0</v>
      </c>
      <c r="DLY296" s="11">
        <f>InpS!DLY366</f>
        <v>0</v>
      </c>
      <c r="DLZ296" s="11">
        <f>InpS!DLZ366</f>
        <v>0</v>
      </c>
      <c r="DMA296" s="11">
        <f>InpS!DMA366</f>
        <v>0</v>
      </c>
      <c r="DMB296" s="11">
        <f>InpS!DMB366</f>
        <v>0</v>
      </c>
      <c r="DMC296" s="11">
        <f>InpS!DMC366</f>
        <v>0</v>
      </c>
      <c r="DMD296" s="11">
        <f>InpS!DMD366</f>
        <v>0</v>
      </c>
      <c r="DME296" s="11">
        <f>InpS!DME366</f>
        <v>0</v>
      </c>
      <c r="DMF296" s="11">
        <f>InpS!DMF366</f>
        <v>0</v>
      </c>
      <c r="DMG296" s="11">
        <f>InpS!DMG366</f>
        <v>0</v>
      </c>
      <c r="DMH296" s="11">
        <f>InpS!DMH366</f>
        <v>0</v>
      </c>
      <c r="DMI296" s="11">
        <f>InpS!DMI366</f>
        <v>0</v>
      </c>
      <c r="DMJ296" s="11">
        <f>InpS!DMJ366</f>
        <v>0</v>
      </c>
      <c r="DMK296" s="11">
        <f>InpS!DMK366</f>
        <v>0</v>
      </c>
      <c r="DML296" s="11">
        <f>InpS!DML366</f>
        <v>0</v>
      </c>
      <c r="DMM296" s="11">
        <f>InpS!DMM366</f>
        <v>0</v>
      </c>
      <c r="DMN296" s="11">
        <f>InpS!DMN366</f>
        <v>0</v>
      </c>
      <c r="DMO296" s="11">
        <f>InpS!DMO366</f>
        <v>0</v>
      </c>
      <c r="DMP296" s="11">
        <f>InpS!DMP366</f>
        <v>0</v>
      </c>
      <c r="DMQ296" s="11">
        <f>InpS!DMQ366</f>
        <v>0</v>
      </c>
      <c r="DMR296" s="11">
        <f>InpS!DMR366</f>
        <v>0</v>
      </c>
      <c r="DMS296" s="11">
        <f>InpS!DMS366</f>
        <v>0</v>
      </c>
      <c r="DMT296" s="11">
        <f>InpS!DMT366</f>
        <v>0</v>
      </c>
      <c r="DMU296" s="11">
        <f>InpS!DMU366</f>
        <v>0</v>
      </c>
      <c r="DMV296" s="11">
        <f>InpS!DMV366</f>
        <v>0</v>
      </c>
      <c r="DMW296" s="11">
        <f>InpS!DMW366</f>
        <v>0</v>
      </c>
      <c r="DMX296" s="11">
        <f>InpS!DMX366</f>
        <v>0</v>
      </c>
      <c r="DMY296" s="11">
        <f>InpS!DMY366</f>
        <v>0</v>
      </c>
      <c r="DMZ296" s="11">
        <f>InpS!DMZ366</f>
        <v>0</v>
      </c>
      <c r="DNA296" s="11">
        <f>InpS!DNA366</f>
        <v>0</v>
      </c>
      <c r="DNB296" s="11">
        <f>InpS!DNB366</f>
        <v>0</v>
      </c>
      <c r="DNC296" s="11">
        <f>InpS!DNC366</f>
        <v>0</v>
      </c>
      <c r="DND296" s="11">
        <f>InpS!DND366</f>
        <v>0</v>
      </c>
      <c r="DNE296" s="11">
        <f>InpS!DNE366</f>
        <v>0</v>
      </c>
      <c r="DNF296" s="11">
        <f>InpS!DNF366</f>
        <v>0</v>
      </c>
      <c r="DNG296" s="11">
        <f>InpS!DNG366</f>
        <v>0</v>
      </c>
      <c r="DNH296" s="11">
        <f>InpS!DNH366</f>
        <v>0</v>
      </c>
      <c r="DNI296" s="11">
        <f>InpS!DNI366</f>
        <v>0</v>
      </c>
      <c r="DNJ296" s="11">
        <f>InpS!DNJ366</f>
        <v>0</v>
      </c>
      <c r="DNK296" s="11">
        <f>InpS!DNK366</f>
        <v>0</v>
      </c>
      <c r="DNL296" s="11">
        <f>InpS!DNL366</f>
        <v>0</v>
      </c>
      <c r="DNM296" s="11">
        <f>InpS!DNM366</f>
        <v>0</v>
      </c>
      <c r="DNN296" s="11">
        <f>InpS!DNN366</f>
        <v>0</v>
      </c>
      <c r="DNO296" s="11">
        <f>InpS!DNO366</f>
        <v>0</v>
      </c>
      <c r="DNP296" s="11">
        <f>InpS!DNP366</f>
        <v>0</v>
      </c>
      <c r="DNQ296" s="11">
        <f>InpS!DNQ366</f>
        <v>0</v>
      </c>
      <c r="DNR296" s="11">
        <f>InpS!DNR366</f>
        <v>0</v>
      </c>
      <c r="DNS296" s="11">
        <f>InpS!DNS366</f>
        <v>0</v>
      </c>
      <c r="DNT296" s="11">
        <f>InpS!DNT366</f>
        <v>0</v>
      </c>
      <c r="DNU296" s="11">
        <f>InpS!DNU366</f>
        <v>0</v>
      </c>
      <c r="DNV296" s="11">
        <f>InpS!DNV366</f>
        <v>0</v>
      </c>
      <c r="DNW296" s="11">
        <f>InpS!DNW366</f>
        <v>0</v>
      </c>
      <c r="DNX296" s="11">
        <f>InpS!DNX366</f>
        <v>0</v>
      </c>
      <c r="DNY296" s="11">
        <f>InpS!DNY366</f>
        <v>0</v>
      </c>
      <c r="DNZ296" s="11">
        <f>InpS!DNZ366</f>
        <v>0</v>
      </c>
      <c r="DOA296" s="11">
        <f>InpS!DOA366</f>
        <v>0</v>
      </c>
      <c r="DOB296" s="11">
        <f>InpS!DOB366</f>
        <v>0</v>
      </c>
      <c r="DOC296" s="11">
        <f>InpS!DOC366</f>
        <v>0</v>
      </c>
      <c r="DOD296" s="11">
        <f>InpS!DOD366</f>
        <v>0</v>
      </c>
      <c r="DOE296" s="11">
        <f>InpS!DOE366</f>
        <v>0</v>
      </c>
      <c r="DOF296" s="11">
        <f>InpS!DOF366</f>
        <v>0</v>
      </c>
      <c r="DOG296" s="11">
        <f>InpS!DOG366</f>
        <v>0</v>
      </c>
      <c r="DOH296" s="11">
        <f>InpS!DOH366</f>
        <v>0</v>
      </c>
      <c r="DOI296" s="11">
        <f>InpS!DOI366</f>
        <v>0</v>
      </c>
      <c r="DOJ296" s="11">
        <f>InpS!DOJ366</f>
        <v>0</v>
      </c>
      <c r="DOK296" s="11">
        <f>InpS!DOK366</f>
        <v>0</v>
      </c>
      <c r="DOL296" s="11">
        <f>InpS!DOL366</f>
        <v>0</v>
      </c>
      <c r="DOM296" s="11">
        <f>InpS!DOM366</f>
        <v>0</v>
      </c>
      <c r="DON296" s="11">
        <f>InpS!DON366</f>
        <v>0</v>
      </c>
      <c r="DOO296" s="11">
        <f>InpS!DOO366</f>
        <v>0</v>
      </c>
      <c r="DOP296" s="11">
        <f>InpS!DOP366</f>
        <v>0</v>
      </c>
      <c r="DOQ296" s="11">
        <f>InpS!DOQ366</f>
        <v>0</v>
      </c>
      <c r="DOR296" s="11">
        <f>InpS!DOR366</f>
        <v>0</v>
      </c>
      <c r="DOS296" s="11">
        <f>InpS!DOS366</f>
        <v>0</v>
      </c>
      <c r="DOT296" s="11">
        <f>InpS!DOT366</f>
        <v>0</v>
      </c>
      <c r="DOU296" s="11">
        <f>InpS!DOU366</f>
        <v>0</v>
      </c>
      <c r="DOV296" s="11">
        <f>InpS!DOV366</f>
        <v>0</v>
      </c>
      <c r="DOW296" s="11">
        <f>InpS!DOW366</f>
        <v>0</v>
      </c>
      <c r="DOX296" s="11">
        <f>InpS!DOX366</f>
        <v>0</v>
      </c>
      <c r="DOY296" s="11">
        <f>InpS!DOY366</f>
        <v>0</v>
      </c>
      <c r="DOZ296" s="11">
        <f>InpS!DOZ366</f>
        <v>0</v>
      </c>
      <c r="DPA296" s="11">
        <f>InpS!DPA366</f>
        <v>0</v>
      </c>
      <c r="DPB296" s="11">
        <f>InpS!DPB366</f>
        <v>0</v>
      </c>
      <c r="DPC296" s="11">
        <f>InpS!DPC366</f>
        <v>0</v>
      </c>
      <c r="DPD296" s="11">
        <f>InpS!DPD366</f>
        <v>0</v>
      </c>
      <c r="DPE296" s="11">
        <f>InpS!DPE366</f>
        <v>0</v>
      </c>
      <c r="DPF296" s="11">
        <f>InpS!DPF366</f>
        <v>0</v>
      </c>
      <c r="DPG296" s="11">
        <f>InpS!DPG366</f>
        <v>0</v>
      </c>
      <c r="DPH296" s="11">
        <f>InpS!DPH366</f>
        <v>0</v>
      </c>
      <c r="DPI296" s="11">
        <f>InpS!DPI366</f>
        <v>0</v>
      </c>
      <c r="DPJ296" s="11">
        <f>InpS!DPJ366</f>
        <v>0</v>
      </c>
      <c r="DPK296" s="11">
        <f>InpS!DPK366</f>
        <v>0</v>
      </c>
      <c r="DPL296" s="11">
        <f>InpS!DPL366</f>
        <v>0</v>
      </c>
      <c r="DPM296" s="11">
        <f>InpS!DPM366</f>
        <v>0</v>
      </c>
      <c r="DPN296" s="11">
        <f>InpS!DPN366</f>
        <v>0</v>
      </c>
      <c r="DPO296" s="11">
        <f>InpS!DPO366</f>
        <v>0</v>
      </c>
      <c r="DPP296" s="11">
        <f>InpS!DPP366</f>
        <v>0</v>
      </c>
      <c r="DPQ296" s="11">
        <f>InpS!DPQ366</f>
        <v>0</v>
      </c>
      <c r="DPR296" s="11">
        <f>InpS!DPR366</f>
        <v>0</v>
      </c>
      <c r="DPS296" s="11">
        <f>InpS!DPS366</f>
        <v>0</v>
      </c>
      <c r="DPT296" s="11">
        <f>InpS!DPT366</f>
        <v>0</v>
      </c>
      <c r="DPU296" s="11">
        <f>InpS!DPU366</f>
        <v>0</v>
      </c>
      <c r="DPV296" s="11">
        <f>InpS!DPV366</f>
        <v>0</v>
      </c>
      <c r="DPW296" s="11">
        <f>InpS!DPW366</f>
        <v>0</v>
      </c>
      <c r="DPX296" s="11">
        <f>InpS!DPX366</f>
        <v>0</v>
      </c>
      <c r="DPY296" s="11">
        <f>InpS!DPY366</f>
        <v>0</v>
      </c>
      <c r="DPZ296" s="11">
        <f>InpS!DPZ366</f>
        <v>0</v>
      </c>
      <c r="DQA296" s="11">
        <f>InpS!DQA366</f>
        <v>0</v>
      </c>
      <c r="DQB296" s="11">
        <f>InpS!DQB366</f>
        <v>0</v>
      </c>
      <c r="DQC296" s="11">
        <f>InpS!DQC366</f>
        <v>0</v>
      </c>
      <c r="DQD296" s="11">
        <f>InpS!DQD366</f>
        <v>0</v>
      </c>
      <c r="DQE296" s="11">
        <f>InpS!DQE366</f>
        <v>0</v>
      </c>
      <c r="DQF296" s="11">
        <f>InpS!DQF366</f>
        <v>0</v>
      </c>
      <c r="DQG296" s="11">
        <f>InpS!DQG366</f>
        <v>0</v>
      </c>
      <c r="DQH296" s="11">
        <f>InpS!DQH366</f>
        <v>0</v>
      </c>
      <c r="DQI296" s="11">
        <f>InpS!DQI366</f>
        <v>0</v>
      </c>
      <c r="DQJ296" s="11">
        <f>InpS!DQJ366</f>
        <v>0</v>
      </c>
      <c r="DQK296" s="11">
        <f>InpS!DQK366</f>
        <v>0</v>
      </c>
      <c r="DQL296" s="11">
        <f>InpS!DQL366</f>
        <v>0</v>
      </c>
      <c r="DQM296" s="11">
        <f>InpS!DQM366</f>
        <v>0</v>
      </c>
      <c r="DQN296" s="11">
        <f>InpS!DQN366</f>
        <v>0</v>
      </c>
      <c r="DQO296" s="11">
        <f>InpS!DQO366</f>
        <v>0</v>
      </c>
      <c r="DQP296" s="11">
        <f>InpS!DQP366</f>
        <v>0</v>
      </c>
      <c r="DQQ296" s="11">
        <f>InpS!DQQ366</f>
        <v>0</v>
      </c>
      <c r="DQR296" s="11">
        <f>InpS!DQR366</f>
        <v>0</v>
      </c>
      <c r="DQS296" s="11">
        <f>InpS!DQS366</f>
        <v>0</v>
      </c>
      <c r="DQT296" s="11">
        <f>InpS!DQT366</f>
        <v>0</v>
      </c>
      <c r="DQU296" s="11">
        <f>InpS!DQU366</f>
        <v>0</v>
      </c>
      <c r="DQV296" s="11">
        <f>InpS!DQV366</f>
        <v>0</v>
      </c>
      <c r="DQW296" s="11">
        <f>InpS!DQW366</f>
        <v>0</v>
      </c>
      <c r="DQX296" s="11">
        <f>InpS!DQX366</f>
        <v>0</v>
      </c>
      <c r="DQY296" s="11">
        <f>InpS!DQY366</f>
        <v>0</v>
      </c>
      <c r="DQZ296" s="11">
        <f>InpS!DQZ366</f>
        <v>0</v>
      </c>
      <c r="DRA296" s="11">
        <f>InpS!DRA366</f>
        <v>0</v>
      </c>
      <c r="DRB296" s="11">
        <f>InpS!DRB366</f>
        <v>0</v>
      </c>
      <c r="DRC296" s="11">
        <f>InpS!DRC366</f>
        <v>0</v>
      </c>
      <c r="DRD296" s="11">
        <f>InpS!DRD366</f>
        <v>0</v>
      </c>
      <c r="DRE296" s="11">
        <f>InpS!DRE366</f>
        <v>0</v>
      </c>
      <c r="DRF296" s="11">
        <f>InpS!DRF366</f>
        <v>0</v>
      </c>
      <c r="DRG296" s="11">
        <f>InpS!DRG366</f>
        <v>0</v>
      </c>
      <c r="DRH296" s="11">
        <f>InpS!DRH366</f>
        <v>0</v>
      </c>
      <c r="DRI296" s="11">
        <f>InpS!DRI366</f>
        <v>0</v>
      </c>
      <c r="DRJ296" s="11">
        <f>InpS!DRJ366</f>
        <v>0</v>
      </c>
      <c r="DRK296" s="11">
        <f>InpS!DRK366</f>
        <v>0</v>
      </c>
      <c r="DRL296" s="11">
        <f>InpS!DRL366</f>
        <v>0</v>
      </c>
      <c r="DRM296" s="11">
        <f>InpS!DRM366</f>
        <v>0</v>
      </c>
      <c r="DRN296" s="11">
        <f>InpS!DRN366</f>
        <v>0</v>
      </c>
      <c r="DRO296" s="11">
        <f>InpS!DRO366</f>
        <v>0</v>
      </c>
      <c r="DRP296" s="11">
        <f>InpS!DRP366</f>
        <v>0</v>
      </c>
      <c r="DRQ296" s="11">
        <f>InpS!DRQ366</f>
        <v>0</v>
      </c>
      <c r="DRR296" s="11">
        <f>InpS!DRR366</f>
        <v>0</v>
      </c>
      <c r="DRS296" s="11">
        <f>InpS!DRS366</f>
        <v>0</v>
      </c>
      <c r="DRT296" s="11">
        <f>InpS!DRT366</f>
        <v>0</v>
      </c>
      <c r="DRU296" s="11">
        <f>InpS!DRU366</f>
        <v>0</v>
      </c>
      <c r="DRV296" s="11">
        <f>InpS!DRV366</f>
        <v>0</v>
      </c>
      <c r="DRW296" s="11">
        <f>InpS!DRW366</f>
        <v>0</v>
      </c>
      <c r="DRX296" s="11">
        <f>InpS!DRX366</f>
        <v>0</v>
      </c>
      <c r="DRY296" s="11">
        <f>InpS!DRY366</f>
        <v>0</v>
      </c>
      <c r="DRZ296" s="11">
        <f>InpS!DRZ366</f>
        <v>0</v>
      </c>
      <c r="DSA296" s="11">
        <f>InpS!DSA366</f>
        <v>0</v>
      </c>
      <c r="DSB296" s="11">
        <f>InpS!DSB366</f>
        <v>0</v>
      </c>
      <c r="DSC296" s="11">
        <f>InpS!DSC366</f>
        <v>0</v>
      </c>
      <c r="DSD296" s="11">
        <f>InpS!DSD366</f>
        <v>0</v>
      </c>
      <c r="DSE296" s="11">
        <f>InpS!DSE366</f>
        <v>0</v>
      </c>
      <c r="DSF296" s="11">
        <f>InpS!DSF366</f>
        <v>0</v>
      </c>
      <c r="DSG296" s="11">
        <f>InpS!DSG366</f>
        <v>0</v>
      </c>
      <c r="DSH296" s="11">
        <f>InpS!DSH366</f>
        <v>0</v>
      </c>
      <c r="DSI296" s="11">
        <f>InpS!DSI366</f>
        <v>0</v>
      </c>
      <c r="DSJ296" s="11">
        <f>InpS!DSJ366</f>
        <v>0</v>
      </c>
      <c r="DSK296" s="11">
        <f>InpS!DSK366</f>
        <v>0</v>
      </c>
      <c r="DSL296" s="11">
        <f>InpS!DSL366</f>
        <v>0</v>
      </c>
      <c r="DSM296" s="11">
        <f>InpS!DSM366</f>
        <v>0</v>
      </c>
      <c r="DSN296" s="11">
        <f>InpS!DSN366</f>
        <v>0</v>
      </c>
      <c r="DSO296" s="11">
        <f>InpS!DSO366</f>
        <v>0</v>
      </c>
      <c r="DSP296" s="11">
        <f>InpS!DSP366</f>
        <v>0</v>
      </c>
      <c r="DSQ296" s="11">
        <f>InpS!DSQ366</f>
        <v>0</v>
      </c>
      <c r="DSR296" s="11">
        <f>InpS!DSR366</f>
        <v>0</v>
      </c>
      <c r="DSS296" s="11">
        <f>InpS!DSS366</f>
        <v>0</v>
      </c>
      <c r="DST296" s="11">
        <f>InpS!DST366</f>
        <v>0</v>
      </c>
      <c r="DSU296" s="11">
        <f>InpS!DSU366</f>
        <v>0</v>
      </c>
      <c r="DSV296" s="11">
        <f>InpS!DSV366</f>
        <v>0</v>
      </c>
      <c r="DSW296" s="11">
        <f>InpS!DSW366</f>
        <v>0</v>
      </c>
      <c r="DSX296" s="11">
        <f>InpS!DSX366</f>
        <v>0</v>
      </c>
      <c r="DSY296" s="11">
        <f>InpS!DSY366</f>
        <v>0</v>
      </c>
      <c r="DSZ296" s="11">
        <f>InpS!DSZ366</f>
        <v>0</v>
      </c>
      <c r="DTA296" s="11">
        <f>InpS!DTA366</f>
        <v>0</v>
      </c>
      <c r="DTB296" s="11">
        <f>InpS!DTB366</f>
        <v>0</v>
      </c>
      <c r="DTC296" s="11">
        <f>InpS!DTC366</f>
        <v>0</v>
      </c>
      <c r="DTD296" s="11">
        <f>InpS!DTD366</f>
        <v>0</v>
      </c>
      <c r="DTE296" s="11">
        <f>InpS!DTE366</f>
        <v>0</v>
      </c>
      <c r="DTF296" s="11">
        <f>InpS!DTF366</f>
        <v>0</v>
      </c>
      <c r="DTG296" s="11">
        <f>InpS!DTG366</f>
        <v>0</v>
      </c>
      <c r="DTH296" s="11">
        <f>InpS!DTH366</f>
        <v>0</v>
      </c>
      <c r="DTI296" s="11">
        <f>InpS!DTI366</f>
        <v>0</v>
      </c>
      <c r="DTJ296" s="11">
        <f>InpS!DTJ366</f>
        <v>0</v>
      </c>
      <c r="DTK296" s="11">
        <f>InpS!DTK366</f>
        <v>0</v>
      </c>
      <c r="DTL296" s="11">
        <f>InpS!DTL366</f>
        <v>0</v>
      </c>
      <c r="DTM296" s="11">
        <f>InpS!DTM366</f>
        <v>0</v>
      </c>
      <c r="DTN296" s="11">
        <f>InpS!DTN366</f>
        <v>0</v>
      </c>
      <c r="DTO296" s="11">
        <f>InpS!DTO366</f>
        <v>0</v>
      </c>
      <c r="DTP296" s="11">
        <f>InpS!DTP366</f>
        <v>0</v>
      </c>
      <c r="DTQ296" s="11">
        <f>InpS!DTQ366</f>
        <v>0</v>
      </c>
      <c r="DTR296" s="11">
        <f>InpS!DTR366</f>
        <v>0</v>
      </c>
      <c r="DTS296" s="11">
        <f>InpS!DTS366</f>
        <v>0</v>
      </c>
      <c r="DTT296" s="11">
        <f>InpS!DTT366</f>
        <v>0</v>
      </c>
      <c r="DTU296" s="11">
        <f>InpS!DTU366</f>
        <v>0</v>
      </c>
      <c r="DTV296" s="11">
        <f>InpS!DTV366</f>
        <v>0</v>
      </c>
      <c r="DTW296" s="11">
        <f>InpS!DTW366</f>
        <v>0</v>
      </c>
      <c r="DTX296" s="11">
        <f>InpS!DTX366</f>
        <v>0</v>
      </c>
      <c r="DTY296" s="11">
        <f>InpS!DTY366</f>
        <v>0</v>
      </c>
      <c r="DTZ296" s="11">
        <f>InpS!DTZ366</f>
        <v>0</v>
      </c>
      <c r="DUA296" s="11">
        <f>InpS!DUA366</f>
        <v>0</v>
      </c>
      <c r="DUB296" s="11">
        <f>InpS!DUB366</f>
        <v>0</v>
      </c>
      <c r="DUC296" s="11">
        <f>InpS!DUC366</f>
        <v>0</v>
      </c>
      <c r="DUD296" s="11">
        <f>InpS!DUD366</f>
        <v>0</v>
      </c>
      <c r="DUE296" s="11">
        <f>InpS!DUE366</f>
        <v>0</v>
      </c>
      <c r="DUF296" s="11">
        <f>InpS!DUF366</f>
        <v>0</v>
      </c>
      <c r="DUG296" s="11">
        <f>InpS!DUG366</f>
        <v>0</v>
      </c>
      <c r="DUH296" s="11">
        <f>InpS!DUH366</f>
        <v>0</v>
      </c>
      <c r="DUI296" s="11">
        <f>InpS!DUI366</f>
        <v>0</v>
      </c>
      <c r="DUJ296" s="11">
        <f>InpS!DUJ366</f>
        <v>0</v>
      </c>
      <c r="DUK296" s="11">
        <f>InpS!DUK366</f>
        <v>0</v>
      </c>
      <c r="DUL296" s="11">
        <f>InpS!DUL366</f>
        <v>0</v>
      </c>
      <c r="DUM296" s="11">
        <f>InpS!DUM366</f>
        <v>0</v>
      </c>
      <c r="DUN296" s="11">
        <f>InpS!DUN366</f>
        <v>0</v>
      </c>
      <c r="DUO296" s="11">
        <f>InpS!DUO366</f>
        <v>0</v>
      </c>
      <c r="DUP296" s="11">
        <f>InpS!DUP366</f>
        <v>0</v>
      </c>
      <c r="DUQ296" s="11">
        <f>InpS!DUQ366</f>
        <v>0</v>
      </c>
      <c r="DUR296" s="11">
        <f>InpS!DUR366</f>
        <v>0</v>
      </c>
      <c r="DUS296" s="11">
        <f>InpS!DUS366</f>
        <v>0</v>
      </c>
      <c r="DUT296" s="11">
        <f>InpS!DUT366</f>
        <v>0</v>
      </c>
      <c r="DUU296" s="11">
        <f>InpS!DUU366</f>
        <v>0</v>
      </c>
      <c r="DUV296" s="11">
        <f>InpS!DUV366</f>
        <v>0</v>
      </c>
      <c r="DUW296" s="11">
        <f>InpS!DUW366</f>
        <v>0</v>
      </c>
      <c r="DUX296" s="11">
        <f>InpS!DUX366</f>
        <v>0</v>
      </c>
      <c r="DUY296" s="11">
        <f>InpS!DUY366</f>
        <v>0</v>
      </c>
      <c r="DUZ296" s="11">
        <f>InpS!DUZ366</f>
        <v>0</v>
      </c>
      <c r="DVA296" s="11">
        <f>InpS!DVA366</f>
        <v>0</v>
      </c>
      <c r="DVB296" s="11">
        <f>InpS!DVB366</f>
        <v>0</v>
      </c>
      <c r="DVC296" s="11">
        <f>InpS!DVC366</f>
        <v>0</v>
      </c>
      <c r="DVD296" s="11">
        <f>InpS!DVD366</f>
        <v>0</v>
      </c>
      <c r="DVE296" s="11">
        <f>InpS!DVE366</f>
        <v>0</v>
      </c>
      <c r="DVF296" s="11">
        <f>InpS!DVF366</f>
        <v>0</v>
      </c>
      <c r="DVG296" s="11">
        <f>InpS!DVG366</f>
        <v>0</v>
      </c>
      <c r="DVH296" s="11">
        <f>InpS!DVH366</f>
        <v>0</v>
      </c>
      <c r="DVI296" s="11">
        <f>InpS!DVI366</f>
        <v>0</v>
      </c>
      <c r="DVJ296" s="11">
        <f>InpS!DVJ366</f>
        <v>0</v>
      </c>
      <c r="DVK296" s="11">
        <f>InpS!DVK366</f>
        <v>0</v>
      </c>
      <c r="DVL296" s="11">
        <f>InpS!DVL366</f>
        <v>0</v>
      </c>
      <c r="DVM296" s="11">
        <f>InpS!DVM366</f>
        <v>0</v>
      </c>
      <c r="DVN296" s="11">
        <f>InpS!DVN366</f>
        <v>0</v>
      </c>
      <c r="DVO296" s="11">
        <f>InpS!DVO366</f>
        <v>0</v>
      </c>
      <c r="DVP296" s="11">
        <f>InpS!DVP366</f>
        <v>0</v>
      </c>
      <c r="DVQ296" s="11">
        <f>InpS!DVQ366</f>
        <v>0</v>
      </c>
      <c r="DVR296" s="11">
        <f>InpS!DVR366</f>
        <v>0</v>
      </c>
      <c r="DVS296" s="11">
        <f>InpS!DVS366</f>
        <v>0</v>
      </c>
      <c r="DVT296" s="11">
        <f>InpS!DVT366</f>
        <v>0</v>
      </c>
      <c r="DVU296" s="11">
        <f>InpS!DVU366</f>
        <v>0</v>
      </c>
      <c r="DVV296" s="11">
        <f>InpS!DVV366</f>
        <v>0</v>
      </c>
      <c r="DVW296" s="11">
        <f>InpS!DVW366</f>
        <v>0</v>
      </c>
      <c r="DVX296" s="11">
        <f>InpS!DVX366</f>
        <v>0</v>
      </c>
      <c r="DVY296" s="11">
        <f>InpS!DVY366</f>
        <v>0</v>
      </c>
      <c r="DVZ296" s="11">
        <f>InpS!DVZ366</f>
        <v>0</v>
      </c>
      <c r="DWA296" s="11">
        <f>InpS!DWA366</f>
        <v>0</v>
      </c>
      <c r="DWB296" s="11">
        <f>InpS!DWB366</f>
        <v>0</v>
      </c>
      <c r="DWC296" s="11">
        <f>InpS!DWC366</f>
        <v>0</v>
      </c>
      <c r="DWD296" s="11">
        <f>InpS!DWD366</f>
        <v>0</v>
      </c>
      <c r="DWE296" s="11">
        <f>InpS!DWE366</f>
        <v>0</v>
      </c>
      <c r="DWF296" s="11">
        <f>InpS!DWF366</f>
        <v>0</v>
      </c>
      <c r="DWG296" s="11">
        <f>InpS!DWG366</f>
        <v>0</v>
      </c>
      <c r="DWH296" s="11">
        <f>InpS!DWH366</f>
        <v>0</v>
      </c>
      <c r="DWI296" s="11">
        <f>InpS!DWI366</f>
        <v>0</v>
      </c>
      <c r="DWJ296" s="11">
        <f>InpS!DWJ366</f>
        <v>0</v>
      </c>
      <c r="DWK296" s="11">
        <f>InpS!DWK366</f>
        <v>0</v>
      </c>
      <c r="DWL296" s="11">
        <f>InpS!DWL366</f>
        <v>0</v>
      </c>
      <c r="DWM296" s="11">
        <f>InpS!DWM366</f>
        <v>0</v>
      </c>
      <c r="DWN296" s="11">
        <f>InpS!DWN366</f>
        <v>0</v>
      </c>
      <c r="DWO296" s="11">
        <f>InpS!DWO366</f>
        <v>0</v>
      </c>
      <c r="DWP296" s="11">
        <f>InpS!DWP366</f>
        <v>0</v>
      </c>
      <c r="DWQ296" s="11">
        <f>InpS!DWQ366</f>
        <v>0</v>
      </c>
      <c r="DWR296" s="11">
        <f>InpS!DWR366</f>
        <v>0</v>
      </c>
      <c r="DWS296" s="11">
        <f>InpS!DWS366</f>
        <v>0</v>
      </c>
      <c r="DWT296" s="11">
        <f>InpS!DWT366</f>
        <v>0</v>
      </c>
      <c r="DWU296" s="11">
        <f>InpS!DWU366</f>
        <v>0</v>
      </c>
      <c r="DWV296" s="11">
        <f>InpS!DWV366</f>
        <v>0</v>
      </c>
      <c r="DWW296" s="11">
        <f>InpS!DWW366</f>
        <v>0</v>
      </c>
      <c r="DWX296" s="11">
        <f>InpS!DWX366</f>
        <v>0</v>
      </c>
      <c r="DWY296" s="11">
        <f>InpS!DWY366</f>
        <v>0</v>
      </c>
      <c r="DWZ296" s="11">
        <f>InpS!DWZ366</f>
        <v>0</v>
      </c>
      <c r="DXA296" s="11">
        <f>InpS!DXA366</f>
        <v>0</v>
      </c>
      <c r="DXB296" s="11">
        <f>InpS!DXB366</f>
        <v>0</v>
      </c>
      <c r="DXC296" s="11">
        <f>InpS!DXC366</f>
        <v>0</v>
      </c>
      <c r="DXD296" s="11">
        <f>InpS!DXD366</f>
        <v>0</v>
      </c>
      <c r="DXE296" s="11">
        <f>InpS!DXE366</f>
        <v>0</v>
      </c>
      <c r="DXF296" s="11">
        <f>InpS!DXF366</f>
        <v>0</v>
      </c>
      <c r="DXG296" s="11">
        <f>InpS!DXG366</f>
        <v>0</v>
      </c>
      <c r="DXH296" s="11">
        <f>InpS!DXH366</f>
        <v>0</v>
      </c>
      <c r="DXI296" s="11">
        <f>InpS!DXI366</f>
        <v>0</v>
      </c>
      <c r="DXJ296" s="11">
        <f>InpS!DXJ366</f>
        <v>0</v>
      </c>
      <c r="DXK296" s="11">
        <f>InpS!DXK366</f>
        <v>0</v>
      </c>
      <c r="DXL296" s="11">
        <f>InpS!DXL366</f>
        <v>0</v>
      </c>
      <c r="DXM296" s="11">
        <f>InpS!DXM366</f>
        <v>0</v>
      </c>
      <c r="DXN296" s="11">
        <f>InpS!DXN366</f>
        <v>0</v>
      </c>
      <c r="DXO296" s="11">
        <f>InpS!DXO366</f>
        <v>0</v>
      </c>
      <c r="DXP296" s="11">
        <f>InpS!DXP366</f>
        <v>0</v>
      </c>
      <c r="DXQ296" s="11">
        <f>InpS!DXQ366</f>
        <v>0</v>
      </c>
      <c r="DXR296" s="11">
        <f>InpS!DXR366</f>
        <v>0</v>
      </c>
      <c r="DXS296" s="11">
        <f>InpS!DXS366</f>
        <v>0</v>
      </c>
      <c r="DXT296" s="11">
        <f>InpS!DXT366</f>
        <v>0</v>
      </c>
      <c r="DXU296" s="11">
        <f>InpS!DXU366</f>
        <v>0</v>
      </c>
      <c r="DXV296" s="11">
        <f>InpS!DXV366</f>
        <v>0</v>
      </c>
      <c r="DXW296" s="11">
        <f>InpS!DXW366</f>
        <v>0</v>
      </c>
      <c r="DXX296" s="11">
        <f>InpS!DXX366</f>
        <v>0</v>
      </c>
      <c r="DXY296" s="11">
        <f>InpS!DXY366</f>
        <v>0</v>
      </c>
      <c r="DXZ296" s="11">
        <f>InpS!DXZ366</f>
        <v>0</v>
      </c>
      <c r="DYA296" s="11">
        <f>InpS!DYA366</f>
        <v>0</v>
      </c>
      <c r="DYB296" s="11">
        <f>InpS!DYB366</f>
        <v>0</v>
      </c>
      <c r="DYC296" s="11">
        <f>InpS!DYC366</f>
        <v>0</v>
      </c>
      <c r="DYD296" s="11">
        <f>InpS!DYD366</f>
        <v>0</v>
      </c>
      <c r="DYE296" s="11">
        <f>InpS!DYE366</f>
        <v>0</v>
      </c>
      <c r="DYF296" s="11">
        <f>InpS!DYF366</f>
        <v>0</v>
      </c>
      <c r="DYG296" s="11">
        <f>InpS!DYG366</f>
        <v>0</v>
      </c>
      <c r="DYH296" s="11">
        <f>InpS!DYH366</f>
        <v>0</v>
      </c>
      <c r="DYI296" s="11">
        <f>InpS!DYI366</f>
        <v>0</v>
      </c>
      <c r="DYJ296" s="11">
        <f>InpS!DYJ366</f>
        <v>0</v>
      </c>
      <c r="DYK296" s="11">
        <f>InpS!DYK366</f>
        <v>0</v>
      </c>
      <c r="DYL296" s="11">
        <f>InpS!DYL366</f>
        <v>0</v>
      </c>
      <c r="DYM296" s="11">
        <f>InpS!DYM366</f>
        <v>0</v>
      </c>
      <c r="DYN296" s="11">
        <f>InpS!DYN366</f>
        <v>0</v>
      </c>
      <c r="DYO296" s="11">
        <f>InpS!DYO366</f>
        <v>0</v>
      </c>
      <c r="DYP296" s="11">
        <f>InpS!DYP366</f>
        <v>0</v>
      </c>
      <c r="DYQ296" s="11">
        <f>InpS!DYQ366</f>
        <v>0</v>
      </c>
      <c r="DYR296" s="11">
        <f>InpS!DYR366</f>
        <v>0</v>
      </c>
      <c r="DYS296" s="11">
        <f>InpS!DYS366</f>
        <v>0</v>
      </c>
      <c r="DYT296" s="11">
        <f>InpS!DYT366</f>
        <v>0</v>
      </c>
      <c r="DYU296" s="11">
        <f>InpS!DYU366</f>
        <v>0</v>
      </c>
      <c r="DYV296" s="11">
        <f>InpS!DYV366</f>
        <v>0</v>
      </c>
      <c r="DYW296" s="11">
        <f>InpS!DYW366</f>
        <v>0</v>
      </c>
      <c r="DYX296" s="11">
        <f>InpS!DYX366</f>
        <v>0</v>
      </c>
      <c r="DYY296" s="11">
        <f>InpS!DYY366</f>
        <v>0</v>
      </c>
      <c r="DYZ296" s="11">
        <f>InpS!DYZ366</f>
        <v>0</v>
      </c>
      <c r="DZA296" s="11">
        <f>InpS!DZA366</f>
        <v>0</v>
      </c>
      <c r="DZB296" s="11">
        <f>InpS!DZB366</f>
        <v>0</v>
      </c>
      <c r="DZC296" s="11">
        <f>InpS!DZC366</f>
        <v>0</v>
      </c>
      <c r="DZD296" s="11">
        <f>InpS!DZD366</f>
        <v>0</v>
      </c>
      <c r="DZE296" s="11">
        <f>InpS!DZE366</f>
        <v>0</v>
      </c>
      <c r="DZF296" s="11">
        <f>InpS!DZF366</f>
        <v>0</v>
      </c>
      <c r="DZG296" s="11">
        <f>InpS!DZG366</f>
        <v>0</v>
      </c>
      <c r="DZH296" s="11">
        <f>InpS!DZH366</f>
        <v>0</v>
      </c>
      <c r="DZI296" s="11">
        <f>InpS!DZI366</f>
        <v>0</v>
      </c>
      <c r="DZJ296" s="11">
        <f>InpS!DZJ366</f>
        <v>0</v>
      </c>
      <c r="DZK296" s="11">
        <f>InpS!DZK366</f>
        <v>0</v>
      </c>
      <c r="DZL296" s="11">
        <f>InpS!DZL366</f>
        <v>0</v>
      </c>
      <c r="DZM296" s="11">
        <f>InpS!DZM366</f>
        <v>0</v>
      </c>
      <c r="DZN296" s="11">
        <f>InpS!DZN366</f>
        <v>0</v>
      </c>
      <c r="DZO296" s="11">
        <f>InpS!DZO366</f>
        <v>0</v>
      </c>
      <c r="DZP296" s="11">
        <f>InpS!DZP366</f>
        <v>0</v>
      </c>
      <c r="DZQ296" s="11">
        <f>InpS!DZQ366</f>
        <v>0</v>
      </c>
      <c r="DZR296" s="11">
        <f>InpS!DZR366</f>
        <v>0</v>
      </c>
      <c r="DZS296" s="11">
        <f>InpS!DZS366</f>
        <v>0</v>
      </c>
      <c r="DZT296" s="11">
        <f>InpS!DZT366</f>
        <v>0</v>
      </c>
      <c r="DZU296" s="11">
        <f>InpS!DZU366</f>
        <v>0</v>
      </c>
      <c r="DZV296" s="11">
        <f>InpS!DZV366</f>
        <v>0</v>
      </c>
      <c r="DZW296" s="11">
        <f>InpS!DZW366</f>
        <v>0</v>
      </c>
      <c r="DZX296" s="11">
        <f>InpS!DZX366</f>
        <v>0</v>
      </c>
      <c r="DZY296" s="11">
        <f>InpS!DZY366</f>
        <v>0</v>
      </c>
      <c r="DZZ296" s="11">
        <f>InpS!DZZ366</f>
        <v>0</v>
      </c>
      <c r="EAA296" s="11">
        <f>InpS!EAA366</f>
        <v>0</v>
      </c>
      <c r="EAB296" s="11">
        <f>InpS!EAB366</f>
        <v>0</v>
      </c>
      <c r="EAC296" s="11">
        <f>InpS!EAC366</f>
        <v>0</v>
      </c>
      <c r="EAD296" s="11">
        <f>InpS!EAD366</f>
        <v>0</v>
      </c>
      <c r="EAE296" s="11">
        <f>InpS!EAE366</f>
        <v>0</v>
      </c>
      <c r="EAF296" s="11">
        <f>InpS!EAF366</f>
        <v>0</v>
      </c>
      <c r="EAG296" s="11">
        <f>InpS!EAG366</f>
        <v>0</v>
      </c>
      <c r="EAH296" s="11">
        <f>InpS!EAH366</f>
        <v>0</v>
      </c>
      <c r="EAI296" s="11">
        <f>InpS!EAI366</f>
        <v>0</v>
      </c>
      <c r="EAJ296" s="11">
        <f>InpS!EAJ366</f>
        <v>0</v>
      </c>
      <c r="EAK296" s="11">
        <f>InpS!EAK366</f>
        <v>0</v>
      </c>
      <c r="EAL296" s="11">
        <f>InpS!EAL366</f>
        <v>0</v>
      </c>
      <c r="EAM296" s="11">
        <f>InpS!EAM366</f>
        <v>0</v>
      </c>
      <c r="EAN296" s="11">
        <f>InpS!EAN366</f>
        <v>0</v>
      </c>
      <c r="EAO296" s="11">
        <f>InpS!EAO366</f>
        <v>0</v>
      </c>
      <c r="EAP296" s="11">
        <f>InpS!EAP366</f>
        <v>0</v>
      </c>
      <c r="EAQ296" s="11">
        <f>InpS!EAQ366</f>
        <v>0</v>
      </c>
      <c r="EAR296" s="11">
        <f>InpS!EAR366</f>
        <v>0</v>
      </c>
      <c r="EAS296" s="11">
        <f>InpS!EAS366</f>
        <v>0</v>
      </c>
      <c r="EAT296" s="11">
        <f>InpS!EAT366</f>
        <v>0</v>
      </c>
      <c r="EAU296" s="11">
        <f>InpS!EAU366</f>
        <v>0</v>
      </c>
      <c r="EAV296" s="11">
        <f>InpS!EAV366</f>
        <v>0</v>
      </c>
      <c r="EAW296" s="11">
        <f>InpS!EAW366</f>
        <v>0</v>
      </c>
      <c r="EAX296" s="11">
        <f>InpS!EAX366</f>
        <v>0</v>
      </c>
      <c r="EAY296" s="11">
        <f>InpS!EAY366</f>
        <v>0</v>
      </c>
      <c r="EAZ296" s="11">
        <f>InpS!EAZ366</f>
        <v>0</v>
      </c>
      <c r="EBA296" s="11">
        <f>InpS!EBA366</f>
        <v>0</v>
      </c>
      <c r="EBB296" s="11">
        <f>InpS!EBB366</f>
        <v>0</v>
      </c>
      <c r="EBC296" s="11">
        <f>InpS!EBC366</f>
        <v>0</v>
      </c>
      <c r="EBD296" s="11">
        <f>InpS!EBD366</f>
        <v>0</v>
      </c>
      <c r="EBE296" s="11">
        <f>InpS!EBE366</f>
        <v>0</v>
      </c>
      <c r="EBF296" s="11">
        <f>InpS!EBF366</f>
        <v>0</v>
      </c>
      <c r="EBG296" s="11">
        <f>InpS!EBG366</f>
        <v>0</v>
      </c>
      <c r="EBH296" s="11">
        <f>InpS!EBH366</f>
        <v>0</v>
      </c>
      <c r="EBI296" s="11">
        <f>InpS!EBI366</f>
        <v>0</v>
      </c>
      <c r="EBJ296" s="11">
        <f>InpS!EBJ366</f>
        <v>0</v>
      </c>
      <c r="EBK296" s="11">
        <f>InpS!EBK366</f>
        <v>0</v>
      </c>
      <c r="EBL296" s="11">
        <f>InpS!EBL366</f>
        <v>0</v>
      </c>
      <c r="EBM296" s="11">
        <f>InpS!EBM366</f>
        <v>0</v>
      </c>
      <c r="EBN296" s="11">
        <f>InpS!EBN366</f>
        <v>0</v>
      </c>
      <c r="EBO296" s="11">
        <f>InpS!EBO366</f>
        <v>0</v>
      </c>
      <c r="EBP296" s="11">
        <f>InpS!EBP366</f>
        <v>0</v>
      </c>
      <c r="EBQ296" s="11">
        <f>InpS!EBQ366</f>
        <v>0</v>
      </c>
      <c r="EBR296" s="11">
        <f>InpS!EBR366</f>
        <v>0</v>
      </c>
      <c r="EBS296" s="11">
        <f>InpS!EBS366</f>
        <v>0</v>
      </c>
      <c r="EBT296" s="11">
        <f>InpS!EBT366</f>
        <v>0</v>
      </c>
      <c r="EBU296" s="11">
        <f>InpS!EBU366</f>
        <v>0</v>
      </c>
      <c r="EBV296" s="11">
        <f>InpS!EBV366</f>
        <v>0</v>
      </c>
      <c r="EBW296" s="11">
        <f>InpS!EBW366</f>
        <v>0</v>
      </c>
      <c r="EBX296" s="11">
        <f>InpS!EBX366</f>
        <v>0</v>
      </c>
      <c r="EBY296" s="11">
        <f>InpS!EBY366</f>
        <v>0</v>
      </c>
      <c r="EBZ296" s="11">
        <f>InpS!EBZ366</f>
        <v>0</v>
      </c>
      <c r="ECA296" s="11">
        <f>InpS!ECA366</f>
        <v>0</v>
      </c>
      <c r="ECB296" s="11">
        <f>InpS!ECB366</f>
        <v>0</v>
      </c>
      <c r="ECC296" s="11">
        <f>InpS!ECC366</f>
        <v>0</v>
      </c>
      <c r="ECD296" s="11">
        <f>InpS!ECD366</f>
        <v>0</v>
      </c>
      <c r="ECE296" s="11">
        <f>InpS!ECE366</f>
        <v>0</v>
      </c>
      <c r="ECF296" s="11">
        <f>InpS!ECF366</f>
        <v>0</v>
      </c>
      <c r="ECG296" s="11">
        <f>InpS!ECG366</f>
        <v>0</v>
      </c>
      <c r="ECH296" s="11">
        <f>InpS!ECH366</f>
        <v>0</v>
      </c>
      <c r="ECI296" s="11">
        <f>InpS!ECI366</f>
        <v>0</v>
      </c>
      <c r="ECJ296" s="11">
        <f>InpS!ECJ366</f>
        <v>0</v>
      </c>
      <c r="ECK296" s="11">
        <f>InpS!ECK366</f>
        <v>0</v>
      </c>
      <c r="ECL296" s="11">
        <f>InpS!ECL366</f>
        <v>0</v>
      </c>
      <c r="ECM296" s="11">
        <f>InpS!ECM366</f>
        <v>0</v>
      </c>
      <c r="ECN296" s="11">
        <f>InpS!ECN366</f>
        <v>0</v>
      </c>
      <c r="ECO296" s="11">
        <f>InpS!ECO366</f>
        <v>0</v>
      </c>
      <c r="ECP296" s="11">
        <f>InpS!ECP366</f>
        <v>0</v>
      </c>
      <c r="ECQ296" s="11">
        <f>InpS!ECQ366</f>
        <v>0</v>
      </c>
      <c r="ECR296" s="11">
        <f>InpS!ECR366</f>
        <v>0</v>
      </c>
      <c r="ECS296" s="11">
        <f>InpS!ECS366</f>
        <v>0</v>
      </c>
      <c r="ECT296" s="11">
        <f>InpS!ECT366</f>
        <v>0</v>
      </c>
      <c r="ECU296" s="11">
        <f>InpS!ECU366</f>
        <v>0</v>
      </c>
      <c r="ECV296" s="11">
        <f>InpS!ECV366</f>
        <v>0</v>
      </c>
      <c r="ECW296" s="11">
        <f>InpS!ECW366</f>
        <v>0</v>
      </c>
      <c r="ECX296" s="11">
        <f>InpS!ECX366</f>
        <v>0</v>
      </c>
      <c r="ECY296" s="11">
        <f>InpS!ECY366</f>
        <v>0</v>
      </c>
      <c r="ECZ296" s="11">
        <f>InpS!ECZ366</f>
        <v>0</v>
      </c>
      <c r="EDA296" s="11">
        <f>InpS!EDA366</f>
        <v>0</v>
      </c>
      <c r="EDB296" s="11">
        <f>InpS!EDB366</f>
        <v>0</v>
      </c>
      <c r="EDC296" s="11">
        <f>InpS!EDC366</f>
        <v>0</v>
      </c>
      <c r="EDD296" s="11">
        <f>InpS!EDD366</f>
        <v>0</v>
      </c>
      <c r="EDE296" s="11">
        <f>InpS!EDE366</f>
        <v>0</v>
      </c>
      <c r="EDF296" s="11">
        <f>InpS!EDF366</f>
        <v>0</v>
      </c>
      <c r="EDG296" s="11">
        <f>InpS!EDG366</f>
        <v>0</v>
      </c>
      <c r="EDH296" s="11">
        <f>InpS!EDH366</f>
        <v>0</v>
      </c>
      <c r="EDI296" s="11">
        <f>InpS!EDI366</f>
        <v>0</v>
      </c>
      <c r="EDJ296" s="11">
        <f>InpS!EDJ366</f>
        <v>0</v>
      </c>
      <c r="EDK296" s="11">
        <f>InpS!EDK366</f>
        <v>0</v>
      </c>
      <c r="EDL296" s="11">
        <f>InpS!EDL366</f>
        <v>0</v>
      </c>
      <c r="EDM296" s="11">
        <f>InpS!EDM366</f>
        <v>0</v>
      </c>
      <c r="EDN296" s="11">
        <f>InpS!EDN366</f>
        <v>0</v>
      </c>
      <c r="EDO296" s="11">
        <f>InpS!EDO366</f>
        <v>0</v>
      </c>
      <c r="EDP296" s="11">
        <f>InpS!EDP366</f>
        <v>0</v>
      </c>
      <c r="EDQ296" s="11">
        <f>InpS!EDQ366</f>
        <v>0</v>
      </c>
      <c r="EDR296" s="11">
        <f>InpS!EDR366</f>
        <v>0</v>
      </c>
      <c r="EDS296" s="11">
        <f>InpS!EDS366</f>
        <v>0</v>
      </c>
      <c r="EDT296" s="11">
        <f>InpS!EDT366</f>
        <v>0</v>
      </c>
      <c r="EDU296" s="11">
        <f>InpS!EDU366</f>
        <v>0</v>
      </c>
      <c r="EDV296" s="11">
        <f>InpS!EDV366</f>
        <v>0</v>
      </c>
      <c r="EDW296" s="11">
        <f>InpS!EDW366</f>
        <v>0</v>
      </c>
      <c r="EDX296" s="11">
        <f>InpS!EDX366</f>
        <v>0</v>
      </c>
      <c r="EDY296" s="11">
        <f>InpS!EDY366</f>
        <v>0</v>
      </c>
      <c r="EDZ296" s="11">
        <f>InpS!EDZ366</f>
        <v>0</v>
      </c>
      <c r="EEA296" s="11">
        <f>InpS!EEA366</f>
        <v>0</v>
      </c>
      <c r="EEB296" s="11">
        <f>InpS!EEB366</f>
        <v>0</v>
      </c>
      <c r="EEC296" s="11">
        <f>InpS!EEC366</f>
        <v>0</v>
      </c>
      <c r="EED296" s="11">
        <f>InpS!EED366</f>
        <v>0</v>
      </c>
      <c r="EEE296" s="11">
        <f>InpS!EEE366</f>
        <v>0</v>
      </c>
      <c r="EEF296" s="11">
        <f>InpS!EEF366</f>
        <v>0</v>
      </c>
      <c r="EEG296" s="11">
        <f>InpS!EEG366</f>
        <v>0</v>
      </c>
      <c r="EEH296" s="11">
        <f>InpS!EEH366</f>
        <v>0</v>
      </c>
      <c r="EEI296" s="11">
        <f>InpS!EEI366</f>
        <v>0</v>
      </c>
      <c r="EEJ296" s="11">
        <f>InpS!EEJ366</f>
        <v>0</v>
      </c>
      <c r="EEK296" s="11">
        <f>InpS!EEK366</f>
        <v>0</v>
      </c>
      <c r="EEL296" s="11">
        <f>InpS!EEL366</f>
        <v>0</v>
      </c>
      <c r="EEM296" s="11">
        <f>InpS!EEM366</f>
        <v>0</v>
      </c>
      <c r="EEN296" s="11">
        <f>InpS!EEN366</f>
        <v>0</v>
      </c>
      <c r="EEO296" s="11">
        <f>InpS!EEO366</f>
        <v>0</v>
      </c>
      <c r="EEP296" s="11">
        <f>InpS!EEP366</f>
        <v>0</v>
      </c>
      <c r="EEQ296" s="11">
        <f>InpS!EEQ366</f>
        <v>0</v>
      </c>
      <c r="EER296" s="11">
        <f>InpS!EER366</f>
        <v>0</v>
      </c>
      <c r="EES296" s="11">
        <f>InpS!EES366</f>
        <v>0</v>
      </c>
      <c r="EET296" s="11">
        <f>InpS!EET366</f>
        <v>0</v>
      </c>
      <c r="EEU296" s="11">
        <f>InpS!EEU366</f>
        <v>0</v>
      </c>
      <c r="EEV296" s="11">
        <f>InpS!EEV366</f>
        <v>0</v>
      </c>
      <c r="EEW296" s="11">
        <f>InpS!EEW366</f>
        <v>0</v>
      </c>
      <c r="EEX296" s="11">
        <f>InpS!EEX366</f>
        <v>0</v>
      </c>
      <c r="EEY296" s="11">
        <f>InpS!EEY366</f>
        <v>0</v>
      </c>
      <c r="EEZ296" s="11">
        <f>InpS!EEZ366</f>
        <v>0</v>
      </c>
      <c r="EFA296" s="11">
        <f>InpS!EFA366</f>
        <v>0</v>
      </c>
      <c r="EFB296" s="11">
        <f>InpS!EFB366</f>
        <v>0</v>
      </c>
      <c r="EFC296" s="11">
        <f>InpS!EFC366</f>
        <v>0</v>
      </c>
      <c r="EFD296" s="11">
        <f>InpS!EFD366</f>
        <v>0</v>
      </c>
      <c r="EFE296" s="11">
        <f>InpS!EFE366</f>
        <v>0</v>
      </c>
      <c r="EFF296" s="11">
        <f>InpS!EFF366</f>
        <v>0</v>
      </c>
      <c r="EFG296" s="11">
        <f>InpS!EFG366</f>
        <v>0</v>
      </c>
      <c r="EFH296" s="11">
        <f>InpS!EFH366</f>
        <v>0</v>
      </c>
      <c r="EFI296" s="11">
        <f>InpS!EFI366</f>
        <v>0</v>
      </c>
      <c r="EFJ296" s="11">
        <f>InpS!EFJ366</f>
        <v>0</v>
      </c>
      <c r="EFK296" s="11">
        <f>InpS!EFK366</f>
        <v>0</v>
      </c>
      <c r="EFL296" s="11">
        <f>InpS!EFL366</f>
        <v>0</v>
      </c>
      <c r="EFM296" s="11">
        <f>InpS!EFM366</f>
        <v>0</v>
      </c>
      <c r="EFN296" s="11">
        <f>InpS!EFN366</f>
        <v>0</v>
      </c>
      <c r="EFO296" s="11">
        <f>InpS!EFO366</f>
        <v>0</v>
      </c>
      <c r="EFP296" s="11">
        <f>InpS!EFP366</f>
        <v>0</v>
      </c>
      <c r="EFQ296" s="11">
        <f>InpS!EFQ366</f>
        <v>0</v>
      </c>
      <c r="EFR296" s="11">
        <f>InpS!EFR366</f>
        <v>0</v>
      </c>
      <c r="EFS296" s="11">
        <f>InpS!EFS366</f>
        <v>0</v>
      </c>
      <c r="EFT296" s="11">
        <f>InpS!EFT366</f>
        <v>0</v>
      </c>
      <c r="EFU296" s="11">
        <f>InpS!EFU366</f>
        <v>0</v>
      </c>
      <c r="EFV296" s="11">
        <f>InpS!EFV366</f>
        <v>0</v>
      </c>
      <c r="EFW296" s="11">
        <f>InpS!EFW366</f>
        <v>0</v>
      </c>
      <c r="EFX296" s="11">
        <f>InpS!EFX366</f>
        <v>0</v>
      </c>
      <c r="EFY296" s="11">
        <f>InpS!EFY366</f>
        <v>0</v>
      </c>
      <c r="EFZ296" s="11">
        <f>InpS!EFZ366</f>
        <v>0</v>
      </c>
      <c r="EGA296" s="11">
        <f>InpS!EGA366</f>
        <v>0</v>
      </c>
      <c r="EGB296" s="11">
        <f>InpS!EGB366</f>
        <v>0</v>
      </c>
      <c r="EGC296" s="11">
        <f>InpS!EGC366</f>
        <v>0</v>
      </c>
      <c r="EGD296" s="11">
        <f>InpS!EGD366</f>
        <v>0</v>
      </c>
      <c r="EGE296" s="11">
        <f>InpS!EGE366</f>
        <v>0</v>
      </c>
      <c r="EGF296" s="11">
        <f>InpS!EGF366</f>
        <v>0</v>
      </c>
      <c r="EGG296" s="11">
        <f>InpS!EGG366</f>
        <v>0</v>
      </c>
      <c r="EGH296" s="11">
        <f>InpS!EGH366</f>
        <v>0</v>
      </c>
      <c r="EGI296" s="11">
        <f>InpS!EGI366</f>
        <v>0</v>
      </c>
      <c r="EGJ296" s="11">
        <f>InpS!EGJ366</f>
        <v>0</v>
      </c>
      <c r="EGK296" s="11">
        <f>InpS!EGK366</f>
        <v>0</v>
      </c>
      <c r="EGL296" s="11">
        <f>InpS!EGL366</f>
        <v>0</v>
      </c>
      <c r="EGM296" s="11">
        <f>InpS!EGM366</f>
        <v>0</v>
      </c>
      <c r="EGN296" s="11">
        <f>InpS!EGN366</f>
        <v>0</v>
      </c>
      <c r="EGO296" s="11">
        <f>InpS!EGO366</f>
        <v>0</v>
      </c>
      <c r="EGP296" s="11">
        <f>InpS!EGP366</f>
        <v>0</v>
      </c>
      <c r="EGQ296" s="11">
        <f>InpS!EGQ366</f>
        <v>0</v>
      </c>
      <c r="EGR296" s="11">
        <f>InpS!EGR366</f>
        <v>0</v>
      </c>
      <c r="EGS296" s="11">
        <f>InpS!EGS366</f>
        <v>0</v>
      </c>
      <c r="EGT296" s="11">
        <f>InpS!EGT366</f>
        <v>0</v>
      </c>
      <c r="EGU296" s="11">
        <f>InpS!EGU366</f>
        <v>0</v>
      </c>
      <c r="EGV296" s="11">
        <f>InpS!EGV366</f>
        <v>0</v>
      </c>
      <c r="EGW296" s="11">
        <f>InpS!EGW366</f>
        <v>0</v>
      </c>
      <c r="EGX296" s="11">
        <f>InpS!EGX366</f>
        <v>0</v>
      </c>
      <c r="EGY296" s="11">
        <f>InpS!EGY366</f>
        <v>0</v>
      </c>
      <c r="EGZ296" s="11">
        <f>InpS!EGZ366</f>
        <v>0</v>
      </c>
      <c r="EHA296" s="11">
        <f>InpS!EHA366</f>
        <v>0</v>
      </c>
      <c r="EHB296" s="11">
        <f>InpS!EHB366</f>
        <v>0</v>
      </c>
      <c r="EHC296" s="11">
        <f>InpS!EHC366</f>
        <v>0</v>
      </c>
      <c r="EHD296" s="11">
        <f>InpS!EHD366</f>
        <v>0</v>
      </c>
      <c r="EHE296" s="11">
        <f>InpS!EHE366</f>
        <v>0</v>
      </c>
      <c r="EHF296" s="11">
        <f>InpS!EHF366</f>
        <v>0</v>
      </c>
      <c r="EHG296" s="11">
        <f>InpS!EHG366</f>
        <v>0</v>
      </c>
      <c r="EHH296" s="11">
        <f>InpS!EHH366</f>
        <v>0</v>
      </c>
      <c r="EHI296" s="11">
        <f>InpS!EHI366</f>
        <v>0</v>
      </c>
      <c r="EHJ296" s="11">
        <f>InpS!EHJ366</f>
        <v>0</v>
      </c>
      <c r="EHK296" s="11">
        <f>InpS!EHK366</f>
        <v>0</v>
      </c>
      <c r="EHL296" s="11">
        <f>InpS!EHL366</f>
        <v>0</v>
      </c>
      <c r="EHM296" s="11">
        <f>InpS!EHM366</f>
        <v>0</v>
      </c>
      <c r="EHN296" s="11">
        <f>InpS!EHN366</f>
        <v>0</v>
      </c>
      <c r="EHO296" s="11">
        <f>InpS!EHO366</f>
        <v>0</v>
      </c>
      <c r="EHP296" s="11">
        <f>InpS!EHP366</f>
        <v>0</v>
      </c>
      <c r="EHQ296" s="11">
        <f>InpS!EHQ366</f>
        <v>0</v>
      </c>
      <c r="EHR296" s="11">
        <f>InpS!EHR366</f>
        <v>0</v>
      </c>
      <c r="EHS296" s="11">
        <f>InpS!EHS366</f>
        <v>0</v>
      </c>
      <c r="EHT296" s="11">
        <f>InpS!EHT366</f>
        <v>0</v>
      </c>
      <c r="EHU296" s="11">
        <f>InpS!EHU366</f>
        <v>0</v>
      </c>
      <c r="EHV296" s="11">
        <f>InpS!EHV366</f>
        <v>0</v>
      </c>
      <c r="EHW296" s="11">
        <f>InpS!EHW366</f>
        <v>0</v>
      </c>
      <c r="EHX296" s="11">
        <f>InpS!EHX366</f>
        <v>0</v>
      </c>
      <c r="EHY296" s="11">
        <f>InpS!EHY366</f>
        <v>0</v>
      </c>
      <c r="EHZ296" s="11">
        <f>InpS!EHZ366</f>
        <v>0</v>
      </c>
      <c r="EIA296" s="11">
        <f>InpS!EIA366</f>
        <v>0</v>
      </c>
      <c r="EIB296" s="11">
        <f>InpS!EIB366</f>
        <v>0</v>
      </c>
      <c r="EIC296" s="11">
        <f>InpS!EIC366</f>
        <v>0</v>
      </c>
      <c r="EID296" s="11">
        <f>InpS!EID366</f>
        <v>0</v>
      </c>
      <c r="EIE296" s="11">
        <f>InpS!EIE366</f>
        <v>0</v>
      </c>
      <c r="EIF296" s="11">
        <f>InpS!EIF366</f>
        <v>0</v>
      </c>
      <c r="EIG296" s="11">
        <f>InpS!EIG366</f>
        <v>0</v>
      </c>
      <c r="EIH296" s="11">
        <f>InpS!EIH366</f>
        <v>0</v>
      </c>
      <c r="EII296" s="11">
        <f>InpS!EII366</f>
        <v>0</v>
      </c>
      <c r="EIJ296" s="11">
        <f>InpS!EIJ366</f>
        <v>0</v>
      </c>
      <c r="EIK296" s="11">
        <f>InpS!EIK366</f>
        <v>0</v>
      </c>
      <c r="EIL296" s="11">
        <f>InpS!EIL366</f>
        <v>0</v>
      </c>
      <c r="EIM296" s="11">
        <f>InpS!EIM366</f>
        <v>0</v>
      </c>
      <c r="EIN296" s="11">
        <f>InpS!EIN366</f>
        <v>0</v>
      </c>
      <c r="EIO296" s="11">
        <f>InpS!EIO366</f>
        <v>0</v>
      </c>
      <c r="EIP296" s="11">
        <f>InpS!EIP366</f>
        <v>0</v>
      </c>
      <c r="EIQ296" s="11">
        <f>InpS!EIQ366</f>
        <v>0</v>
      </c>
      <c r="EIR296" s="11">
        <f>InpS!EIR366</f>
        <v>0</v>
      </c>
      <c r="EIS296" s="11">
        <f>InpS!EIS366</f>
        <v>0</v>
      </c>
      <c r="EIT296" s="11">
        <f>InpS!EIT366</f>
        <v>0</v>
      </c>
      <c r="EIU296" s="11">
        <f>InpS!EIU366</f>
        <v>0</v>
      </c>
      <c r="EIV296" s="11">
        <f>InpS!EIV366</f>
        <v>0</v>
      </c>
      <c r="EIW296" s="11">
        <f>InpS!EIW366</f>
        <v>0</v>
      </c>
      <c r="EIX296" s="11">
        <f>InpS!EIX366</f>
        <v>0</v>
      </c>
      <c r="EIY296" s="11">
        <f>InpS!EIY366</f>
        <v>0</v>
      </c>
      <c r="EIZ296" s="11">
        <f>InpS!EIZ366</f>
        <v>0</v>
      </c>
      <c r="EJA296" s="11">
        <f>InpS!EJA366</f>
        <v>0</v>
      </c>
      <c r="EJB296" s="11">
        <f>InpS!EJB366</f>
        <v>0</v>
      </c>
      <c r="EJC296" s="11">
        <f>InpS!EJC366</f>
        <v>0</v>
      </c>
      <c r="EJD296" s="11">
        <f>InpS!EJD366</f>
        <v>0</v>
      </c>
      <c r="EJE296" s="11">
        <f>InpS!EJE366</f>
        <v>0</v>
      </c>
      <c r="EJF296" s="11">
        <f>InpS!EJF366</f>
        <v>0</v>
      </c>
      <c r="EJG296" s="11">
        <f>InpS!EJG366</f>
        <v>0</v>
      </c>
      <c r="EJH296" s="11">
        <f>InpS!EJH366</f>
        <v>0</v>
      </c>
      <c r="EJI296" s="11">
        <f>InpS!EJI366</f>
        <v>0</v>
      </c>
      <c r="EJJ296" s="11">
        <f>InpS!EJJ366</f>
        <v>0</v>
      </c>
      <c r="EJK296" s="11">
        <f>InpS!EJK366</f>
        <v>0</v>
      </c>
      <c r="EJL296" s="11">
        <f>InpS!EJL366</f>
        <v>0</v>
      </c>
      <c r="EJM296" s="11">
        <f>InpS!EJM366</f>
        <v>0</v>
      </c>
      <c r="EJN296" s="11">
        <f>InpS!EJN366</f>
        <v>0</v>
      </c>
      <c r="EJO296" s="11">
        <f>InpS!EJO366</f>
        <v>0</v>
      </c>
      <c r="EJP296" s="11">
        <f>InpS!EJP366</f>
        <v>0</v>
      </c>
      <c r="EJQ296" s="11">
        <f>InpS!EJQ366</f>
        <v>0</v>
      </c>
      <c r="EJR296" s="11">
        <f>InpS!EJR366</f>
        <v>0</v>
      </c>
      <c r="EJS296" s="11">
        <f>InpS!EJS366</f>
        <v>0</v>
      </c>
      <c r="EJT296" s="11">
        <f>InpS!EJT366</f>
        <v>0</v>
      </c>
      <c r="EJU296" s="11">
        <f>InpS!EJU366</f>
        <v>0</v>
      </c>
      <c r="EJV296" s="11">
        <f>InpS!EJV366</f>
        <v>0</v>
      </c>
      <c r="EJW296" s="11">
        <f>InpS!EJW366</f>
        <v>0</v>
      </c>
      <c r="EJX296" s="11">
        <f>InpS!EJX366</f>
        <v>0</v>
      </c>
      <c r="EJY296" s="11">
        <f>InpS!EJY366</f>
        <v>0</v>
      </c>
      <c r="EJZ296" s="11">
        <f>InpS!EJZ366</f>
        <v>0</v>
      </c>
      <c r="EKA296" s="11">
        <f>InpS!EKA366</f>
        <v>0</v>
      </c>
      <c r="EKB296" s="11">
        <f>InpS!EKB366</f>
        <v>0</v>
      </c>
      <c r="EKC296" s="11">
        <f>InpS!EKC366</f>
        <v>0</v>
      </c>
      <c r="EKD296" s="11">
        <f>InpS!EKD366</f>
        <v>0</v>
      </c>
      <c r="EKE296" s="11">
        <f>InpS!EKE366</f>
        <v>0</v>
      </c>
      <c r="EKF296" s="11">
        <f>InpS!EKF366</f>
        <v>0</v>
      </c>
      <c r="EKG296" s="11">
        <f>InpS!EKG366</f>
        <v>0</v>
      </c>
      <c r="EKH296" s="11">
        <f>InpS!EKH366</f>
        <v>0</v>
      </c>
      <c r="EKI296" s="11">
        <f>InpS!EKI366</f>
        <v>0</v>
      </c>
      <c r="EKJ296" s="11">
        <f>InpS!EKJ366</f>
        <v>0</v>
      </c>
      <c r="EKK296" s="11">
        <f>InpS!EKK366</f>
        <v>0</v>
      </c>
      <c r="EKL296" s="11">
        <f>InpS!EKL366</f>
        <v>0</v>
      </c>
      <c r="EKM296" s="11">
        <f>InpS!EKM366</f>
        <v>0</v>
      </c>
      <c r="EKN296" s="11">
        <f>InpS!EKN366</f>
        <v>0</v>
      </c>
      <c r="EKO296" s="11">
        <f>InpS!EKO366</f>
        <v>0</v>
      </c>
      <c r="EKP296" s="11">
        <f>InpS!EKP366</f>
        <v>0</v>
      </c>
      <c r="EKQ296" s="11">
        <f>InpS!EKQ366</f>
        <v>0</v>
      </c>
      <c r="EKR296" s="11">
        <f>InpS!EKR366</f>
        <v>0</v>
      </c>
      <c r="EKS296" s="11">
        <f>InpS!EKS366</f>
        <v>0</v>
      </c>
      <c r="EKT296" s="11">
        <f>InpS!EKT366</f>
        <v>0</v>
      </c>
      <c r="EKU296" s="11">
        <f>InpS!EKU366</f>
        <v>0</v>
      </c>
      <c r="EKV296" s="11">
        <f>InpS!EKV366</f>
        <v>0</v>
      </c>
      <c r="EKW296" s="11">
        <f>InpS!EKW366</f>
        <v>0</v>
      </c>
      <c r="EKX296" s="11">
        <f>InpS!EKX366</f>
        <v>0</v>
      </c>
      <c r="EKY296" s="11">
        <f>InpS!EKY366</f>
        <v>0</v>
      </c>
      <c r="EKZ296" s="11">
        <f>InpS!EKZ366</f>
        <v>0</v>
      </c>
      <c r="ELA296" s="11">
        <f>InpS!ELA366</f>
        <v>0</v>
      </c>
      <c r="ELB296" s="11">
        <f>InpS!ELB366</f>
        <v>0</v>
      </c>
      <c r="ELC296" s="11">
        <f>InpS!ELC366</f>
        <v>0</v>
      </c>
      <c r="ELD296" s="11">
        <f>InpS!ELD366</f>
        <v>0</v>
      </c>
      <c r="ELE296" s="11">
        <f>InpS!ELE366</f>
        <v>0</v>
      </c>
      <c r="ELF296" s="11">
        <f>InpS!ELF366</f>
        <v>0</v>
      </c>
      <c r="ELG296" s="11">
        <f>InpS!ELG366</f>
        <v>0</v>
      </c>
      <c r="ELH296" s="11">
        <f>InpS!ELH366</f>
        <v>0</v>
      </c>
      <c r="ELI296" s="11">
        <f>InpS!ELI366</f>
        <v>0</v>
      </c>
      <c r="ELJ296" s="11">
        <f>InpS!ELJ366</f>
        <v>0</v>
      </c>
      <c r="ELK296" s="11">
        <f>InpS!ELK366</f>
        <v>0</v>
      </c>
      <c r="ELL296" s="11">
        <f>InpS!ELL366</f>
        <v>0</v>
      </c>
      <c r="ELM296" s="11">
        <f>InpS!ELM366</f>
        <v>0</v>
      </c>
      <c r="ELN296" s="11">
        <f>InpS!ELN366</f>
        <v>0</v>
      </c>
      <c r="ELO296" s="11">
        <f>InpS!ELO366</f>
        <v>0</v>
      </c>
      <c r="ELP296" s="11">
        <f>InpS!ELP366</f>
        <v>0</v>
      </c>
      <c r="ELQ296" s="11">
        <f>InpS!ELQ366</f>
        <v>0</v>
      </c>
      <c r="ELR296" s="11">
        <f>InpS!ELR366</f>
        <v>0</v>
      </c>
      <c r="ELS296" s="11">
        <f>InpS!ELS366</f>
        <v>0</v>
      </c>
      <c r="ELT296" s="11">
        <f>InpS!ELT366</f>
        <v>0</v>
      </c>
      <c r="ELU296" s="11">
        <f>InpS!ELU366</f>
        <v>0</v>
      </c>
      <c r="ELV296" s="11">
        <f>InpS!ELV366</f>
        <v>0</v>
      </c>
      <c r="ELW296" s="11">
        <f>InpS!ELW366</f>
        <v>0</v>
      </c>
      <c r="ELX296" s="11">
        <f>InpS!ELX366</f>
        <v>0</v>
      </c>
      <c r="ELY296" s="11">
        <f>InpS!ELY366</f>
        <v>0</v>
      </c>
      <c r="ELZ296" s="11">
        <f>InpS!ELZ366</f>
        <v>0</v>
      </c>
      <c r="EMA296" s="11">
        <f>InpS!EMA366</f>
        <v>0</v>
      </c>
      <c r="EMB296" s="11">
        <f>InpS!EMB366</f>
        <v>0</v>
      </c>
      <c r="EMC296" s="11">
        <f>InpS!EMC366</f>
        <v>0</v>
      </c>
      <c r="EMD296" s="11">
        <f>InpS!EMD366</f>
        <v>0</v>
      </c>
      <c r="EME296" s="11">
        <f>InpS!EME366</f>
        <v>0</v>
      </c>
      <c r="EMF296" s="11">
        <f>InpS!EMF366</f>
        <v>0</v>
      </c>
      <c r="EMG296" s="11">
        <f>InpS!EMG366</f>
        <v>0</v>
      </c>
      <c r="EMH296" s="11">
        <f>InpS!EMH366</f>
        <v>0</v>
      </c>
      <c r="EMI296" s="11">
        <f>InpS!EMI366</f>
        <v>0</v>
      </c>
      <c r="EMJ296" s="11">
        <f>InpS!EMJ366</f>
        <v>0</v>
      </c>
      <c r="EMK296" s="11">
        <f>InpS!EMK366</f>
        <v>0</v>
      </c>
      <c r="EML296" s="11">
        <f>InpS!EML366</f>
        <v>0</v>
      </c>
      <c r="EMM296" s="11">
        <f>InpS!EMM366</f>
        <v>0</v>
      </c>
      <c r="EMN296" s="11">
        <f>InpS!EMN366</f>
        <v>0</v>
      </c>
      <c r="EMO296" s="11">
        <f>InpS!EMO366</f>
        <v>0</v>
      </c>
      <c r="EMP296" s="11">
        <f>InpS!EMP366</f>
        <v>0</v>
      </c>
      <c r="EMQ296" s="11">
        <f>InpS!EMQ366</f>
        <v>0</v>
      </c>
      <c r="EMR296" s="11">
        <f>InpS!EMR366</f>
        <v>0</v>
      </c>
      <c r="EMS296" s="11">
        <f>InpS!EMS366</f>
        <v>0</v>
      </c>
      <c r="EMT296" s="11">
        <f>InpS!EMT366</f>
        <v>0</v>
      </c>
      <c r="EMU296" s="11">
        <f>InpS!EMU366</f>
        <v>0</v>
      </c>
      <c r="EMV296" s="11">
        <f>InpS!EMV366</f>
        <v>0</v>
      </c>
      <c r="EMW296" s="11">
        <f>InpS!EMW366</f>
        <v>0</v>
      </c>
      <c r="EMX296" s="11">
        <f>InpS!EMX366</f>
        <v>0</v>
      </c>
      <c r="EMY296" s="11">
        <f>InpS!EMY366</f>
        <v>0</v>
      </c>
      <c r="EMZ296" s="11">
        <f>InpS!EMZ366</f>
        <v>0</v>
      </c>
      <c r="ENA296" s="11">
        <f>InpS!ENA366</f>
        <v>0</v>
      </c>
      <c r="ENB296" s="11">
        <f>InpS!ENB366</f>
        <v>0</v>
      </c>
      <c r="ENC296" s="11">
        <f>InpS!ENC366</f>
        <v>0</v>
      </c>
      <c r="END296" s="11">
        <f>InpS!END366</f>
        <v>0</v>
      </c>
      <c r="ENE296" s="11">
        <f>InpS!ENE366</f>
        <v>0</v>
      </c>
      <c r="ENF296" s="11">
        <f>InpS!ENF366</f>
        <v>0</v>
      </c>
      <c r="ENG296" s="11">
        <f>InpS!ENG366</f>
        <v>0</v>
      </c>
      <c r="ENH296" s="11">
        <f>InpS!ENH366</f>
        <v>0</v>
      </c>
      <c r="ENI296" s="11">
        <f>InpS!ENI366</f>
        <v>0</v>
      </c>
      <c r="ENJ296" s="11">
        <f>InpS!ENJ366</f>
        <v>0</v>
      </c>
      <c r="ENK296" s="11">
        <f>InpS!ENK366</f>
        <v>0</v>
      </c>
      <c r="ENL296" s="11">
        <f>InpS!ENL366</f>
        <v>0</v>
      </c>
      <c r="ENM296" s="11">
        <f>InpS!ENM366</f>
        <v>0</v>
      </c>
      <c r="ENN296" s="11">
        <f>InpS!ENN366</f>
        <v>0</v>
      </c>
      <c r="ENO296" s="11">
        <f>InpS!ENO366</f>
        <v>0</v>
      </c>
      <c r="ENP296" s="11">
        <f>InpS!ENP366</f>
        <v>0</v>
      </c>
      <c r="ENQ296" s="11">
        <f>InpS!ENQ366</f>
        <v>0</v>
      </c>
      <c r="ENR296" s="11">
        <f>InpS!ENR366</f>
        <v>0</v>
      </c>
      <c r="ENS296" s="11">
        <f>InpS!ENS366</f>
        <v>0</v>
      </c>
      <c r="ENT296" s="11">
        <f>InpS!ENT366</f>
        <v>0</v>
      </c>
      <c r="ENU296" s="11">
        <f>InpS!ENU366</f>
        <v>0</v>
      </c>
      <c r="ENV296" s="11">
        <f>InpS!ENV366</f>
        <v>0</v>
      </c>
      <c r="ENW296" s="11">
        <f>InpS!ENW366</f>
        <v>0</v>
      </c>
      <c r="ENX296" s="11">
        <f>InpS!ENX366</f>
        <v>0</v>
      </c>
      <c r="ENY296" s="11">
        <f>InpS!ENY366</f>
        <v>0</v>
      </c>
      <c r="ENZ296" s="11">
        <f>InpS!ENZ366</f>
        <v>0</v>
      </c>
      <c r="EOA296" s="11">
        <f>InpS!EOA366</f>
        <v>0</v>
      </c>
      <c r="EOB296" s="11">
        <f>InpS!EOB366</f>
        <v>0</v>
      </c>
      <c r="EOC296" s="11">
        <f>InpS!EOC366</f>
        <v>0</v>
      </c>
      <c r="EOD296" s="11">
        <f>InpS!EOD366</f>
        <v>0</v>
      </c>
      <c r="EOE296" s="11">
        <f>InpS!EOE366</f>
        <v>0</v>
      </c>
      <c r="EOF296" s="11">
        <f>InpS!EOF366</f>
        <v>0</v>
      </c>
      <c r="EOG296" s="11">
        <f>InpS!EOG366</f>
        <v>0</v>
      </c>
      <c r="EOH296" s="11">
        <f>InpS!EOH366</f>
        <v>0</v>
      </c>
      <c r="EOI296" s="11">
        <f>InpS!EOI366</f>
        <v>0</v>
      </c>
      <c r="EOJ296" s="11">
        <f>InpS!EOJ366</f>
        <v>0</v>
      </c>
      <c r="EOK296" s="11">
        <f>InpS!EOK366</f>
        <v>0</v>
      </c>
      <c r="EOL296" s="11">
        <f>InpS!EOL366</f>
        <v>0</v>
      </c>
      <c r="EOM296" s="11">
        <f>InpS!EOM366</f>
        <v>0</v>
      </c>
      <c r="EON296" s="11">
        <f>InpS!EON366</f>
        <v>0</v>
      </c>
      <c r="EOO296" s="11">
        <f>InpS!EOO366</f>
        <v>0</v>
      </c>
      <c r="EOP296" s="11">
        <f>InpS!EOP366</f>
        <v>0</v>
      </c>
      <c r="EOQ296" s="11">
        <f>InpS!EOQ366</f>
        <v>0</v>
      </c>
      <c r="EOR296" s="11">
        <f>InpS!EOR366</f>
        <v>0</v>
      </c>
      <c r="EOS296" s="11">
        <f>InpS!EOS366</f>
        <v>0</v>
      </c>
      <c r="EOT296" s="11">
        <f>InpS!EOT366</f>
        <v>0</v>
      </c>
      <c r="EOU296" s="11">
        <f>InpS!EOU366</f>
        <v>0</v>
      </c>
      <c r="EOV296" s="11">
        <f>InpS!EOV366</f>
        <v>0</v>
      </c>
      <c r="EOW296" s="11">
        <f>InpS!EOW366</f>
        <v>0</v>
      </c>
      <c r="EOX296" s="11">
        <f>InpS!EOX366</f>
        <v>0</v>
      </c>
      <c r="EOY296" s="11">
        <f>InpS!EOY366</f>
        <v>0</v>
      </c>
      <c r="EOZ296" s="11">
        <f>InpS!EOZ366</f>
        <v>0</v>
      </c>
      <c r="EPA296" s="11">
        <f>InpS!EPA366</f>
        <v>0</v>
      </c>
      <c r="EPB296" s="11">
        <f>InpS!EPB366</f>
        <v>0</v>
      </c>
      <c r="EPC296" s="11">
        <f>InpS!EPC366</f>
        <v>0</v>
      </c>
      <c r="EPD296" s="11">
        <f>InpS!EPD366</f>
        <v>0</v>
      </c>
      <c r="EPE296" s="11">
        <f>InpS!EPE366</f>
        <v>0</v>
      </c>
      <c r="EPF296" s="11">
        <f>InpS!EPF366</f>
        <v>0</v>
      </c>
      <c r="EPG296" s="11">
        <f>InpS!EPG366</f>
        <v>0</v>
      </c>
      <c r="EPH296" s="11">
        <f>InpS!EPH366</f>
        <v>0</v>
      </c>
      <c r="EPI296" s="11">
        <f>InpS!EPI366</f>
        <v>0</v>
      </c>
      <c r="EPJ296" s="11">
        <f>InpS!EPJ366</f>
        <v>0</v>
      </c>
      <c r="EPK296" s="11">
        <f>InpS!EPK366</f>
        <v>0</v>
      </c>
      <c r="EPL296" s="11">
        <f>InpS!EPL366</f>
        <v>0</v>
      </c>
      <c r="EPM296" s="11">
        <f>InpS!EPM366</f>
        <v>0</v>
      </c>
      <c r="EPN296" s="11">
        <f>InpS!EPN366</f>
        <v>0</v>
      </c>
      <c r="EPO296" s="11">
        <f>InpS!EPO366</f>
        <v>0</v>
      </c>
      <c r="EPP296" s="11">
        <f>InpS!EPP366</f>
        <v>0</v>
      </c>
      <c r="EPQ296" s="11">
        <f>InpS!EPQ366</f>
        <v>0</v>
      </c>
      <c r="EPR296" s="11">
        <f>InpS!EPR366</f>
        <v>0</v>
      </c>
      <c r="EPS296" s="11">
        <f>InpS!EPS366</f>
        <v>0</v>
      </c>
      <c r="EPT296" s="11">
        <f>InpS!EPT366</f>
        <v>0</v>
      </c>
      <c r="EPU296" s="11">
        <f>InpS!EPU366</f>
        <v>0</v>
      </c>
      <c r="EPV296" s="11">
        <f>InpS!EPV366</f>
        <v>0</v>
      </c>
      <c r="EPW296" s="11">
        <f>InpS!EPW366</f>
        <v>0</v>
      </c>
      <c r="EPX296" s="11">
        <f>InpS!EPX366</f>
        <v>0</v>
      </c>
      <c r="EPY296" s="11">
        <f>InpS!EPY366</f>
        <v>0</v>
      </c>
      <c r="EPZ296" s="11">
        <f>InpS!EPZ366</f>
        <v>0</v>
      </c>
      <c r="EQA296" s="11">
        <f>InpS!EQA366</f>
        <v>0</v>
      </c>
      <c r="EQB296" s="11">
        <f>InpS!EQB366</f>
        <v>0</v>
      </c>
      <c r="EQC296" s="11">
        <f>InpS!EQC366</f>
        <v>0</v>
      </c>
      <c r="EQD296" s="11">
        <f>InpS!EQD366</f>
        <v>0</v>
      </c>
      <c r="EQE296" s="11">
        <f>InpS!EQE366</f>
        <v>0</v>
      </c>
      <c r="EQF296" s="11">
        <f>InpS!EQF366</f>
        <v>0</v>
      </c>
      <c r="EQG296" s="11">
        <f>InpS!EQG366</f>
        <v>0</v>
      </c>
      <c r="EQH296" s="11">
        <f>InpS!EQH366</f>
        <v>0</v>
      </c>
      <c r="EQI296" s="11">
        <f>InpS!EQI366</f>
        <v>0</v>
      </c>
      <c r="EQJ296" s="11">
        <f>InpS!EQJ366</f>
        <v>0</v>
      </c>
      <c r="EQK296" s="11">
        <f>InpS!EQK366</f>
        <v>0</v>
      </c>
      <c r="EQL296" s="11">
        <f>InpS!EQL366</f>
        <v>0</v>
      </c>
      <c r="EQM296" s="11">
        <f>InpS!EQM366</f>
        <v>0</v>
      </c>
      <c r="EQN296" s="11">
        <f>InpS!EQN366</f>
        <v>0</v>
      </c>
      <c r="EQO296" s="11">
        <f>InpS!EQO366</f>
        <v>0</v>
      </c>
      <c r="EQP296" s="11">
        <f>InpS!EQP366</f>
        <v>0</v>
      </c>
      <c r="EQQ296" s="11">
        <f>InpS!EQQ366</f>
        <v>0</v>
      </c>
      <c r="EQR296" s="11">
        <f>InpS!EQR366</f>
        <v>0</v>
      </c>
      <c r="EQS296" s="11">
        <f>InpS!EQS366</f>
        <v>0</v>
      </c>
      <c r="EQT296" s="11">
        <f>InpS!EQT366</f>
        <v>0</v>
      </c>
      <c r="EQU296" s="11">
        <f>InpS!EQU366</f>
        <v>0</v>
      </c>
      <c r="EQV296" s="11">
        <f>InpS!EQV366</f>
        <v>0</v>
      </c>
      <c r="EQW296" s="11">
        <f>InpS!EQW366</f>
        <v>0</v>
      </c>
      <c r="EQX296" s="11">
        <f>InpS!EQX366</f>
        <v>0</v>
      </c>
      <c r="EQY296" s="11">
        <f>InpS!EQY366</f>
        <v>0</v>
      </c>
      <c r="EQZ296" s="11">
        <f>InpS!EQZ366</f>
        <v>0</v>
      </c>
      <c r="ERA296" s="11">
        <f>InpS!ERA366</f>
        <v>0</v>
      </c>
      <c r="ERB296" s="11">
        <f>InpS!ERB366</f>
        <v>0</v>
      </c>
      <c r="ERC296" s="11">
        <f>InpS!ERC366</f>
        <v>0</v>
      </c>
      <c r="ERD296" s="11">
        <f>InpS!ERD366</f>
        <v>0</v>
      </c>
      <c r="ERE296" s="11">
        <f>InpS!ERE366</f>
        <v>0</v>
      </c>
      <c r="ERF296" s="11">
        <f>InpS!ERF366</f>
        <v>0</v>
      </c>
      <c r="ERG296" s="11">
        <f>InpS!ERG366</f>
        <v>0</v>
      </c>
      <c r="ERH296" s="11">
        <f>InpS!ERH366</f>
        <v>0</v>
      </c>
      <c r="ERI296" s="11">
        <f>InpS!ERI366</f>
        <v>0</v>
      </c>
      <c r="ERJ296" s="11">
        <f>InpS!ERJ366</f>
        <v>0</v>
      </c>
      <c r="ERK296" s="11">
        <f>InpS!ERK366</f>
        <v>0</v>
      </c>
      <c r="ERL296" s="11">
        <f>InpS!ERL366</f>
        <v>0</v>
      </c>
      <c r="ERM296" s="11">
        <f>InpS!ERM366</f>
        <v>0</v>
      </c>
      <c r="ERN296" s="11">
        <f>InpS!ERN366</f>
        <v>0</v>
      </c>
      <c r="ERO296" s="11">
        <f>InpS!ERO366</f>
        <v>0</v>
      </c>
      <c r="ERP296" s="11">
        <f>InpS!ERP366</f>
        <v>0</v>
      </c>
      <c r="ERQ296" s="11">
        <f>InpS!ERQ366</f>
        <v>0</v>
      </c>
      <c r="ERR296" s="11">
        <f>InpS!ERR366</f>
        <v>0</v>
      </c>
      <c r="ERS296" s="11">
        <f>InpS!ERS366</f>
        <v>0</v>
      </c>
      <c r="ERT296" s="11">
        <f>InpS!ERT366</f>
        <v>0</v>
      </c>
      <c r="ERU296" s="11">
        <f>InpS!ERU366</f>
        <v>0</v>
      </c>
      <c r="ERV296" s="11">
        <f>InpS!ERV366</f>
        <v>0</v>
      </c>
      <c r="ERW296" s="11">
        <f>InpS!ERW366</f>
        <v>0</v>
      </c>
      <c r="ERX296" s="11">
        <f>InpS!ERX366</f>
        <v>0</v>
      </c>
      <c r="ERY296" s="11">
        <f>InpS!ERY366</f>
        <v>0</v>
      </c>
      <c r="ERZ296" s="11">
        <f>InpS!ERZ366</f>
        <v>0</v>
      </c>
      <c r="ESA296" s="11">
        <f>InpS!ESA366</f>
        <v>0</v>
      </c>
      <c r="ESB296" s="11">
        <f>InpS!ESB366</f>
        <v>0</v>
      </c>
      <c r="ESC296" s="11">
        <f>InpS!ESC366</f>
        <v>0</v>
      </c>
      <c r="ESD296" s="11">
        <f>InpS!ESD366</f>
        <v>0</v>
      </c>
      <c r="ESE296" s="11">
        <f>InpS!ESE366</f>
        <v>0</v>
      </c>
      <c r="ESF296" s="11">
        <f>InpS!ESF366</f>
        <v>0</v>
      </c>
      <c r="ESG296" s="11">
        <f>InpS!ESG366</f>
        <v>0</v>
      </c>
      <c r="ESH296" s="11">
        <f>InpS!ESH366</f>
        <v>0</v>
      </c>
      <c r="ESI296" s="11">
        <f>InpS!ESI366</f>
        <v>0</v>
      </c>
      <c r="ESJ296" s="11">
        <f>InpS!ESJ366</f>
        <v>0</v>
      </c>
      <c r="ESK296" s="11">
        <f>InpS!ESK366</f>
        <v>0</v>
      </c>
      <c r="ESL296" s="11">
        <f>InpS!ESL366</f>
        <v>0</v>
      </c>
      <c r="ESM296" s="11">
        <f>InpS!ESM366</f>
        <v>0</v>
      </c>
      <c r="ESN296" s="11">
        <f>InpS!ESN366</f>
        <v>0</v>
      </c>
      <c r="ESO296" s="11">
        <f>InpS!ESO366</f>
        <v>0</v>
      </c>
      <c r="ESP296" s="11">
        <f>InpS!ESP366</f>
        <v>0</v>
      </c>
      <c r="ESQ296" s="11">
        <f>InpS!ESQ366</f>
        <v>0</v>
      </c>
      <c r="ESR296" s="11">
        <f>InpS!ESR366</f>
        <v>0</v>
      </c>
      <c r="ESS296" s="11">
        <f>InpS!ESS366</f>
        <v>0</v>
      </c>
      <c r="EST296" s="11">
        <f>InpS!EST366</f>
        <v>0</v>
      </c>
      <c r="ESU296" s="11">
        <f>InpS!ESU366</f>
        <v>0</v>
      </c>
      <c r="ESV296" s="11">
        <f>InpS!ESV366</f>
        <v>0</v>
      </c>
      <c r="ESW296" s="11">
        <f>InpS!ESW366</f>
        <v>0</v>
      </c>
      <c r="ESX296" s="11">
        <f>InpS!ESX366</f>
        <v>0</v>
      </c>
      <c r="ESY296" s="11">
        <f>InpS!ESY366</f>
        <v>0</v>
      </c>
      <c r="ESZ296" s="11">
        <f>InpS!ESZ366</f>
        <v>0</v>
      </c>
      <c r="ETA296" s="11">
        <f>InpS!ETA366</f>
        <v>0</v>
      </c>
      <c r="ETB296" s="11">
        <f>InpS!ETB366</f>
        <v>0</v>
      </c>
      <c r="ETC296" s="11">
        <f>InpS!ETC366</f>
        <v>0</v>
      </c>
      <c r="ETD296" s="11">
        <f>InpS!ETD366</f>
        <v>0</v>
      </c>
      <c r="ETE296" s="11">
        <f>InpS!ETE366</f>
        <v>0</v>
      </c>
      <c r="ETF296" s="11">
        <f>InpS!ETF366</f>
        <v>0</v>
      </c>
      <c r="ETG296" s="11">
        <f>InpS!ETG366</f>
        <v>0</v>
      </c>
      <c r="ETH296" s="11">
        <f>InpS!ETH366</f>
        <v>0</v>
      </c>
      <c r="ETI296" s="11">
        <f>InpS!ETI366</f>
        <v>0</v>
      </c>
      <c r="ETJ296" s="11">
        <f>InpS!ETJ366</f>
        <v>0</v>
      </c>
      <c r="ETK296" s="11">
        <f>InpS!ETK366</f>
        <v>0</v>
      </c>
      <c r="ETL296" s="11">
        <f>InpS!ETL366</f>
        <v>0</v>
      </c>
      <c r="ETM296" s="11">
        <f>InpS!ETM366</f>
        <v>0</v>
      </c>
      <c r="ETN296" s="11">
        <f>InpS!ETN366</f>
        <v>0</v>
      </c>
      <c r="ETO296" s="11">
        <f>InpS!ETO366</f>
        <v>0</v>
      </c>
      <c r="ETP296" s="11">
        <f>InpS!ETP366</f>
        <v>0</v>
      </c>
      <c r="ETQ296" s="11">
        <f>InpS!ETQ366</f>
        <v>0</v>
      </c>
      <c r="ETR296" s="11">
        <f>InpS!ETR366</f>
        <v>0</v>
      </c>
      <c r="ETS296" s="11">
        <f>InpS!ETS366</f>
        <v>0</v>
      </c>
      <c r="ETT296" s="11">
        <f>InpS!ETT366</f>
        <v>0</v>
      </c>
      <c r="ETU296" s="11">
        <f>InpS!ETU366</f>
        <v>0</v>
      </c>
      <c r="ETV296" s="11">
        <f>InpS!ETV366</f>
        <v>0</v>
      </c>
      <c r="ETW296" s="11">
        <f>InpS!ETW366</f>
        <v>0</v>
      </c>
      <c r="ETX296" s="11">
        <f>InpS!ETX366</f>
        <v>0</v>
      </c>
      <c r="ETY296" s="11">
        <f>InpS!ETY366</f>
        <v>0</v>
      </c>
      <c r="ETZ296" s="11">
        <f>InpS!ETZ366</f>
        <v>0</v>
      </c>
      <c r="EUA296" s="11">
        <f>InpS!EUA366</f>
        <v>0</v>
      </c>
      <c r="EUB296" s="11">
        <f>InpS!EUB366</f>
        <v>0</v>
      </c>
      <c r="EUC296" s="11">
        <f>InpS!EUC366</f>
        <v>0</v>
      </c>
      <c r="EUD296" s="11">
        <f>InpS!EUD366</f>
        <v>0</v>
      </c>
      <c r="EUE296" s="11">
        <f>InpS!EUE366</f>
        <v>0</v>
      </c>
      <c r="EUF296" s="11">
        <f>InpS!EUF366</f>
        <v>0</v>
      </c>
      <c r="EUG296" s="11">
        <f>InpS!EUG366</f>
        <v>0</v>
      </c>
      <c r="EUH296" s="11">
        <f>InpS!EUH366</f>
        <v>0</v>
      </c>
      <c r="EUI296" s="11">
        <f>InpS!EUI366</f>
        <v>0</v>
      </c>
      <c r="EUJ296" s="11">
        <f>InpS!EUJ366</f>
        <v>0</v>
      </c>
      <c r="EUK296" s="11">
        <f>InpS!EUK366</f>
        <v>0</v>
      </c>
      <c r="EUL296" s="11">
        <f>InpS!EUL366</f>
        <v>0</v>
      </c>
      <c r="EUM296" s="11">
        <f>InpS!EUM366</f>
        <v>0</v>
      </c>
      <c r="EUN296" s="11">
        <f>InpS!EUN366</f>
        <v>0</v>
      </c>
      <c r="EUO296" s="11">
        <f>InpS!EUO366</f>
        <v>0</v>
      </c>
      <c r="EUP296" s="11">
        <f>InpS!EUP366</f>
        <v>0</v>
      </c>
      <c r="EUQ296" s="11">
        <f>InpS!EUQ366</f>
        <v>0</v>
      </c>
      <c r="EUR296" s="11">
        <f>InpS!EUR366</f>
        <v>0</v>
      </c>
      <c r="EUS296" s="11">
        <f>InpS!EUS366</f>
        <v>0</v>
      </c>
      <c r="EUT296" s="11">
        <f>InpS!EUT366</f>
        <v>0</v>
      </c>
      <c r="EUU296" s="11">
        <f>InpS!EUU366</f>
        <v>0</v>
      </c>
      <c r="EUV296" s="11">
        <f>InpS!EUV366</f>
        <v>0</v>
      </c>
      <c r="EUW296" s="11">
        <f>InpS!EUW366</f>
        <v>0</v>
      </c>
      <c r="EUX296" s="11">
        <f>InpS!EUX366</f>
        <v>0</v>
      </c>
      <c r="EUY296" s="11">
        <f>InpS!EUY366</f>
        <v>0</v>
      </c>
      <c r="EUZ296" s="11">
        <f>InpS!EUZ366</f>
        <v>0</v>
      </c>
      <c r="EVA296" s="11">
        <f>InpS!EVA366</f>
        <v>0</v>
      </c>
      <c r="EVB296" s="11">
        <f>InpS!EVB366</f>
        <v>0</v>
      </c>
      <c r="EVC296" s="11">
        <f>InpS!EVC366</f>
        <v>0</v>
      </c>
      <c r="EVD296" s="11">
        <f>InpS!EVD366</f>
        <v>0</v>
      </c>
      <c r="EVE296" s="11">
        <f>InpS!EVE366</f>
        <v>0</v>
      </c>
      <c r="EVF296" s="11">
        <f>InpS!EVF366</f>
        <v>0</v>
      </c>
      <c r="EVG296" s="11">
        <f>InpS!EVG366</f>
        <v>0</v>
      </c>
      <c r="EVH296" s="11">
        <f>InpS!EVH366</f>
        <v>0</v>
      </c>
      <c r="EVI296" s="11">
        <f>InpS!EVI366</f>
        <v>0</v>
      </c>
      <c r="EVJ296" s="11">
        <f>InpS!EVJ366</f>
        <v>0</v>
      </c>
      <c r="EVK296" s="11">
        <f>InpS!EVK366</f>
        <v>0</v>
      </c>
      <c r="EVL296" s="11">
        <f>InpS!EVL366</f>
        <v>0</v>
      </c>
      <c r="EVM296" s="11">
        <f>InpS!EVM366</f>
        <v>0</v>
      </c>
      <c r="EVN296" s="11">
        <f>InpS!EVN366</f>
        <v>0</v>
      </c>
      <c r="EVO296" s="11">
        <f>InpS!EVO366</f>
        <v>0</v>
      </c>
      <c r="EVP296" s="11">
        <f>InpS!EVP366</f>
        <v>0</v>
      </c>
      <c r="EVQ296" s="11">
        <f>InpS!EVQ366</f>
        <v>0</v>
      </c>
      <c r="EVR296" s="11">
        <f>InpS!EVR366</f>
        <v>0</v>
      </c>
      <c r="EVS296" s="11">
        <f>InpS!EVS366</f>
        <v>0</v>
      </c>
      <c r="EVT296" s="11">
        <f>InpS!EVT366</f>
        <v>0</v>
      </c>
      <c r="EVU296" s="11">
        <f>InpS!EVU366</f>
        <v>0</v>
      </c>
      <c r="EVV296" s="11">
        <f>InpS!EVV366</f>
        <v>0</v>
      </c>
      <c r="EVW296" s="11">
        <f>InpS!EVW366</f>
        <v>0</v>
      </c>
      <c r="EVX296" s="11">
        <f>InpS!EVX366</f>
        <v>0</v>
      </c>
      <c r="EVY296" s="11">
        <f>InpS!EVY366</f>
        <v>0</v>
      </c>
      <c r="EVZ296" s="11">
        <f>InpS!EVZ366</f>
        <v>0</v>
      </c>
      <c r="EWA296" s="11">
        <f>InpS!EWA366</f>
        <v>0</v>
      </c>
      <c r="EWB296" s="11">
        <f>InpS!EWB366</f>
        <v>0</v>
      </c>
      <c r="EWC296" s="11">
        <f>InpS!EWC366</f>
        <v>0</v>
      </c>
      <c r="EWD296" s="11">
        <f>InpS!EWD366</f>
        <v>0</v>
      </c>
      <c r="EWE296" s="11">
        <f>InpS!EWE366</f>
        <v>0</v>
      </c>
      <c r="EWF296" s="11">
        <f>InpS!EWF366</f>
        <v>0</v>
      </c>
      <c r="EWG296" s="11">
        <f>InpS!EWG366</f>
        <v>0</v>
      </c>
      <c r="EWH296" s="11">
        <f>InpS!EWH366</f>
        <v>0</v>
      </c>
      <c r="EWI296" s="11">
        <f>InpS!EWI366</f>
        <v>0</v>
      </c>
      <c r="EWJ296" s="11">
        <f>InpS!EWJ366</f>
        <v>0</v>
      </c>
      <c r="EWK296" s="11">
        <f>InpS!EWK366</f>
        <v>0</v>
      </c>
      <c r="EWL296" s="11">
        <f>InpS!EWL366</f>
        <v>0</v>
      </c>
      <c r="EWM296" s="11">
        <f>InpS!EWM366</f>
        <v>0</v>
      </c>
      <c r="EWN296" s="11">
        <f>InpS!EWN366</f>
        <v>0</v>
      </c>
      <c r="EWO296" s="11">
        <f>InpS!EWO366</f>
        <v>0</v>
      </c>
      <c r="EWP296" s="11">
        <f>InpS!EWP366</f>
        <v>0</v>
      </c>
      <c r="EWQ296" s="11">
        <f>InpS!EWQ366</f>
        <v>0</v>
      </c>
      <c r="EWR296" s="11">
        <f>InpS!EWR366</f>
        <v>0</v>
      </c>
      <c r="EWS296" s="11">
        <f>InpS!EWS366</f>
        <v>0</v>
      </c>
      <c r="EWT296" s="11">
        <f>InpS!EWT366</f>
        <v>0</v>
      </c>
      <c r="EWU296" s="11">
        <f>InpS!EWU366</f>
        <v>0</v>
      </c>
      <c r="EWV296" s="11">
        <f>InpS!EWV366</f>
        <v>0</v>
      </c>
      <c r="EWW296" s="11">
        <f>InpS!EWW366</f>
        <v>0</v>
      </c>
      <c r="EWX296" s="11">
        <f>InpS!EWX366</f>
        <v>0</v>
      </c>
      <c r="EWY296" s="11">
        <f>InpS!EWY366</f>
        <v>0</v>
      </c>
      <c r="EWZ296" s="11">
        <f>InpS!EWZ366</f>
        <v>0</v>
      </c>
      <c r="EXA296" s="11">
        <f>InpS!EXA366</f>
        <v>0</v>
      </c>
      <c r="EXB296" s="11">
        <f>InpS!EXB366</f>
        <v>0</v>
      </c>
      <c r="EXC296" s="11">
        <f>InpS!EXC366</f>
        <v>0</v>
      </c>
      <c r="EXD296" s="11">
        <f>InpS!EXD366</f>
        <v>0</v>
      </c>
      <c r="EXE296" s="11">
        <f>InpS!EXE366</f>
        <v>0</v>
      </c>
      <c r="EXF296" s="11">
        <f>InpS!EXF366</f>
        <v>0</v>
      </c>
      <c r="EXG296" s="11">
        <f>InpS!EXG366</f>
        <v>0</v>
      </c>
      <c r="EXH296" s="11">
        <f>InpS!EXH366</f>
        <v>0</v>
      </c>
      <c r="EXI296" s="11">
        <f>InpS!EXI366</f>
        <v>0</v>
      </c>
      <c r="EXJ296" s="11">
        <f>InpS!EXJ366</f>
        <v>0</v>
      </c>
      <c r="EXK296" s="11">
        <f>InpS!EXK366</f>
        <v>0</v>
      </c>
      <c r="EXL296" s="11">
        <f>InpS!EXL366</f>
        <v>0</v>
      </c>
      <c r="EXM296" s="11">
        <f>InpS!EXM366</f>
        <v>0</v>
      </c>
      <c r="EXN296" s="11">
        <f>InpS!EXN366</f>
        <v>0</v>
      </c>
      <c r="EXO296" s="11">
        <f>InpS!EXO366</f>
        <v>0</v>
      </c>
      <c r="EXP296" s="11">
        <f>InpS!EXP366</f>
        <v>0</v>
      </c>
      <c r="EXQ296" s="11">
        <f>InpS!EXQ366</f>
        <v>0</v>
      </c>
      <c r="EXR296" s="11">
        <f>InpS!EXR366</f>
        <v>0</v>
      </c>
      <c r="EXS296" s="11">
        <f>InpS!EXS366</f>
        <v>0</v>
      </c>
      <c r="EXT296" s="11">
        <f>InpS!EXT366</f>
        <v>0</v>
      </c>
      <c r="EXU296" s="11">
        <f>InpS!EXU366</f>
        <v>0</v>
      </c>
      <c r="EXV296" s="11">
        <f>InpS!EXV366</f>
        <v>0</v>
      </c>
      <c r="EXW296" s="11">
        <f>InpS!EXW366</f>
        <v>0</v>
      </c>
      <c r="EXX296" s="11">
        <f>InpS!EXX366</f>
        <v>0</v>
      </c>
      <c r="EXY296" s="11">
        <f>InpS!EXY366</f>
        <v>0</v>
      </c>
      <c r="EXZ296" s="11">
        <f>InpS!EXZ366</f>
        <v>0</v>
      </c>
      <c r="EYA296" s="11">
        <f>InpS!EYA366</f>
        <v>0</v>
      </c>
      <c r="EYB296" s="11">
        <f>InpS!EYB366</f>
        <v>0</v>
      </c>
      <c r="EYC296" s="11">
        <f>InpS!EYC366</f>
        <v>0</v>
      </c>
      <c r="EYD296" s="11">
        <f>InpS!EYD366</f>
        <v>0</v>
      </c>
      <c r="EYE296" s="11">
        <f>InpS!EYE366</f>
        <v>0</v>
      </c>
      <c r="EYF296" s="11">
        <f>InpS!EYF366</f>
        <v>0</v>
      </c>
      <c r="EYG296" s="11">
        <f>InpS!EYG366</f>
        <v>0</v>
      </c>
      <c r="EYH296" s="11">
        <f>InpS!EYH366</f>
        <v>0</v>
      </c>
      <c r="EYI296" s="11">
        <f>InpS!EYI366</f>
        <v>0</v>
      </c>
      <c r="EYJ296" s="11">
        <f>InpS!EYJ366</f>
        <v>0</v>
      </c>
      <c r="EYK296" s="11">
        <f>InpS!EYK366</f>
        <v>0</v>
      </c>
      <c r="EYL296" s="11">
        <f>InpS!EYL366</f>
        <v>0</v>
      </c>
      <c r="EYM296" s="11">
        <f>InpS!EYM366</f>
        <v>0</v>
      </c>
      <c r="EYN296" s="11">
        <f>InpS!EYN366</f>
        <v>0</v>
      </c>
      <c r="EYO296" s="11">
        <f>InpS!EYO366</f>
        <v>0</v>
      </c>
      <c r="EYP296" s="11">
        <f>InpS!EYP366</f>
        <v>0</v>
      </c>
      <c r="EYQ296" s="11">
        <f>InpS!EYQ366</f>
        <v>0</v>
      </c>
      <c r="EYR296" s="11">
        <f>InpS!EYR366</f>
        <v>0</v>
      </c>
      <c r="EYS296" s="11">
        <f>InpS!EYS366</f>
        <v>0</v>
      </c>
      <c r="EYT296" s="11">
        <f>InpS!EYT366</f>
        <v>0</v>
      </c>
      <c r="EYU296" s="11">
        <f>InpS!EYU366</f>
        <v>0</v>
      </c>
      <c r="EYV296" s="11">
        <f>InpS!EYV366</f>
        <v>0</v>
      </c>
      <c r="EYW296" s="11">
        <f>InpS!EYW366</f>
        <v>0</v>
      </c>
      <c r="EYX296" s="11">
        <f>InpS!EYX366</f>
        <v>0</v>
      </c>
      <c r="EYY296" s="11">
        <f>InpS!EYY366</f>
        <v>0</v>
      </c>
      <c r="EYZ296" s="11">
        <f>InpS!EYZ366</f>
        <v>0</v>
      </c>
      <c r="EZA296" s="11">
        <f>InpS!EZA366</f>
        <v>0</v>
      </c>
      <c r="EZB296" s="11">
        <f>InpS!EZB366</f>
        <v>0</v>
      </c>
      <c r="EZC296" s="11">
        <f>InpS!EZC366</f>
        <v>0</v>
      </c>
      <c r="EZD296" s="11">
        <f>InpS!EZD366</f>
        <v>0</v>
      </c>
      <c r="EZE296" s="11">
        <f>InpS!EZE366</f>
        <v>0</v>
      </c>
      <c r="EZF296" s="11">
        <f>InpS!EZF366</f>
        <v>0</v>
      </c>
      <c r="EZG296" s="11">
        <f>InpS!EZG366</f>
        <v>0</v>
      </c>
      <c r="EZH296" s="11">
        <f>InpS!EZH366</f>
        <v>0</v>
      </c>
      <c r="EZI296" s="11">
        <f>InpS!EZI366</f>
        <v>0</v>
      </c>
      <c r="EZJ296" s="11">
        <f>InpS!EZJ366</f>
        <v>0</v>
      </c>
      <c r="EZK296" s="11">
        <f>InpS!EZK366</f>
        <v>0</v>
      </c>
      <c r="EZL296" s="11">
        <f>InpS!EZL366</f>
        <v>0</v>
      </c>
      <c r="EZM296" s="11">
        <f>InpS!EZM366</f>
        <v>0</v>
      </c>
      <c r="EZN296" s="11">
        <f>InpS!EZN366</f>
        <v>0</v>
      </c>
      <c r="EZO296" s="11">
        <f>InpS!EZO366</f>
        <v>0</v>
      </c>
      <c r="EZP296" s="11">
        <f>InpS!EZP366</f>
        <v>0</v>
      </c>
      <c r="EZQ296" s="11">
        <f>InpS!EZQ366</f>
        <v>0</v>
      </c>
      <c r="EZR296" s="11">
        <f>InpS!EZR366</f>
        <v>0</v>
      </c>
      <c r="EZS296" s="11">
        <f>InpS!EZS366</f>
        <v>0</v>
      </c>
      <c r="EZT296" s="11">
        <f>InpS!EZT366</f>
        <v>0</v>
      </c>
      <c r="EZU296" s="11">
        <f>InpS!EZU366</f>
        <v>0</v>
      </c>
      <c r="EZV296" s="11">
        <f>InpS!EZV366</f>
        <v>0</v>
      </c>
      <c r="EZW296" s="11">
        <f>InpS!EZW366</f>
        <v>0</v>
      </c>
      <c r="EZX296" s="11">
        <f>InpS!EZX366</f>
        <v>0</v>
      </c>
      <c r="EZY296" s="11">
        <f>InpS!EZY366</f>
        <v>0</v>
      </c>
      <c r="EZZ296" s="11">
        <f>InpS!EZZ366</f>
        <v>0</v>
      </c>
      <c r="FAA296" s="11">
        <f>InpS!FAA366</f>
        <v>0</v>
      </c>
      <c r="FAB296" s="11">
        <f>InpS!FAB366</f>
        <v>0</v>
      </c>
      <c r="FAC296" s="11">
        <f>InpS!FAC366</f>
        <v>0</v>
      </c>
      <c r="FAD296" s="11">
        <f>InpS!FAD366</f>
        <v>0</v>
      </c>
      <c r="FAE296" s="11">
        <f>InpS!FAE366</f>
        <v>0</v>
      </c>
      <c r="FAF296" s="11">
        <f>InpS!FAF366</f>
        <v>0</v>
      </c>
      <c r="FAG296" s="11">
        <f>InpS!FAG366</f>
        <v>0</v>
      </c>
      <c r="FAH296" s="11">
        <f>InpS!FAH366</f>
        <v>0</v>
      </c>
      <c r="FAI296" s="11">
        <f>InpS!FAI366</f>
        <v>0</v>
      </c>
      <c r="FAJ296" s="11">
        <f>InpS!FAJ366</f>
        <v>0</v>
      </c>
      <c r="FAK296" s="11">
        <f>InpS!FAK366</f>
        <v>0</v>
      </c>
      <c r="FAL296" s="11">
        <f>InpS!FAL366</f>
        <v>0</v>
      </c>
      <c r="FAM296" s="11">
        <f>InpS!FAM366</f>
        <v>0</v>
      </c>
      <c r="FAN296" s="11">
        <f>InpS!FAN366</f>
        <v>0</v>
      </c>
      <c r="FAO296" s="11">
        <f>InpS!FAO366</f>
        <v>0</v>
      </c>
      <c r="FAP296" s="11">
        <f>InpS!FAP366</f>
        <v>0</v>
      </c>
      <c r="FAQ296" s="11">
        <f>InpS!FAQ366</f>
        <v>0</v>
      </c>
      <c r="FAR296" s="11">
        <f>InpS!FAR366</f>
        <v>0</v>
      </c>
      <c r="FAS296" s="11">
        <f>InpS!FAS366</f>
        <v>0</v>
      </c>
      <c r="FAT296" s="11">
        <f>InpS!FAT366</f>
        <v>0</v>
      </c>
      <c r="FAU296" s="11">
        <f>InpS!FAU366</f>
        <v>0</v>
      </c>
      <c r="FAV296" s="11">
        <f>InpS!FAV366</f>
        <v>0</v>
      </c>
      <c r="FAW296" s="11">
        <f>InpS!FAW366</f>
        <v>0</v>
      </c>
      <c r="FAX296" s="11">
        <f>InpS!FAX366</f>
        <v>0</v>
      </c>
      <c r="FAY296" s="11">
        <f>InpS!FAY366</f>
        <v>0</v>
      </c>
      <c r="FAZ296" s="11">
        <f>InpS!FAZ366</f>
        <v>0</v>
      </c>
      <c r="FBA296" s="11">
        <f>InpS!FBA366</f>
        <v>0</v>
      </c>
      <c r="FBB296" s="11">
        <f>InpS!FBB366</f>
        <v>0</v>
      </c>
      <c r="FBC296" s="11">
        <f>InpS!FBC366</f>
        <v>0</v>
      </c>
      <c r="FBD296" s="11">
        <f>InpS!FBD366</f>
        <v>0</v>
      </c>
      <c r="FBE296" s="11">
        <f>InpS!FBE366</f>
        <v>0</v>
      </c>
      <c r="FBF296" s="11">
        <f>InpS!FBF366</f>
        <v>0</v>
      </c>
      <c r="FBG296" s="11">
        <f>InpS!FBG366</f>
        <v>0</v>
      </c>
      <c r="FBH296" s="11">
        <f>InpS!FBH366</f>
        <v>0</v>
      </c>
      <c r="FBI296" s="11">
        <f>InpS!FBI366</f>
        <v>0</v>
      </c>
      <c r="FBJ296" s="11">
        <f>InpS!FBJ366</f>
        <v>0</v>
      </c>
      <c r="FBK296" s="11">
        <f>InpS!FBK366</f>
        <v>0</v>
      </c>
      <c r="FBL296" s="11">
        <f>InpS!FBL366</f>
        <v>0</v>
      </c>
      <c r="FBM296" s="11">
        <f>InpS!FBM366</f>
        <v>0</v>
      </c>
      <c r="FBN296" s="11">
        <f>InpS!FBN366</f>
        <v>0</v>
      </c>
      <c r="FBO296" s="11">
        <f>InpS!FBO366</f>
        <v>0</v>
      </c>
      <c r="FBP296" s="11">
        <f>InpS!FBP366</f>
        <v>0</v>
      </c>
      <c r="FBQ296" s="11">
        <f>InpS!FBQ366</f>
        <v>0</v>
      </c>
      <c r="FBR296" s="11">
        <f>InpS!FBR366</f>
        <v>0</v>
      </c>
      <c r="FBS296" s="11">
        <f>InpS!FBS366</f>
        <v>0</v>
      </c>
      <c r="FBT296" s="11">
        <f>InpS!FBT366</f>
        <v>0</v>
      </c>
      <c r="FBU296" s="11">
        <f>InpS!FBU366</f>
        <v>0</v>
      </c>
      <c r="FBV296" s="11">
        <f>InpS!FBV366</f>
        <v>0</v>
      </c>
      <c r="FBW296" s="11">
        <f>InpS!FBW366</f>
        <v>0</v>
      </c>
      <c r="FBX296" s="11">
        <f>InpS!FBX366</f>
        <v>0</v>
      </c>
      <c r="FBY296" s="11">
        <f>InpS!FBY366</f>
        <v>0</v>
      </c>
      <c r="FBZ296" s="11">
        <f>InpS!FBZ366</f>
        <v>0</v>
      </c>
      <c r="FCA296" s="11">
        <f>InpS!FCA366</f>
        <v>0</v>
      </c>
      <c r="FCB296" s="11">
        <f>InpS!FCB366</f>
        <v>0</v>
      </c>
      <c r="FCC296" s="11">
        <f>InpS!FCC366</f>
        <v>0</v>
      </c>
      <c r="FCD296" s="11">
        <f>InpS!FCD366</f>
        <v>0</v>
      </c>
      <c r="FCE296" s="11">
        <f>InpS!FCE366</f>
        <v>0</v>
      </c>
      <c r="FCF296" s="11">
        <f>InpS!FCF366</f>
        <v>0</v>
      </c>
      <c r="FCG296" s="11">
        <f>InpS!FCG366</f>
        <v>0</v>
      </c>
      <c r="FCH296" s="11">
        <f>InpS!FCH366</f>
        <v>0</v>
      </c>
      <c r="FCI296" s="11">
        <f>InpS!FCI366</f>
        <v>0</v>
      </c>
      <c r="FCJ296" s="11">
        <f>InpS!FCJ366</f>
        <v>0</v>
      </c>
      <c r="FCK296" s="11">
        <f>InpS!FCK366</f>
        <v>0</v>
      </c>
      <c r="FCL296" s="11">
        <f>InpS!FCL366</f>
        <v>0</v>
      </c>
      <c r="FCM296" s="11">
        <f>InpS!FCM366</f>
        <v>0</v>
      </c>
      <c r="FCN296" s="11">
        <f>InpS!FCN366</f>
        <v>0</v>
      </c>
      <c r="FCO296" s="11">
        <f>InpS!FCO366</f>
        <v>0</v>
      </c>
      <c r="FCP296" s="11">
        <f>InpS!FCP366</f>
        <v>0</v>
      </c>
      <c r="FCQ296" s="11">
        <f>InpS!FCQ366</f>
        <v>0</v>
      </c>
      <c r="FCR296" s="11">
        <f>InpS!FCR366</f>
        <v>0</v>
      </c>
      <c r="FCS296" s="11">
        <f>InpS!FCS366</f>
        <v>0</v>
      </c>
      <c r="FCT296" s="11">
        <f>InpS!FCT366</f>
        <v>0</v>
      </c>
      <c r="FCU296" s="11">
        <f>InpS!FCU366</f>
        <v>0</v>
      </c>
      <c r="FCV296" s="11">
        <f>InpS!FCV366</f>
        <v>0</v>
      </c>
      <c r="FCW296" s="11">
        <f>InpS!FCW366</f>
        <v>0</v>
      </c>
      <c r="FCX296" s="11">
        <f>InpS!FCX366</f>
        <v>0</v>
      </c>
      <c r="FCY296" s="11">
        <f>InpS!FCY366</f>
        <v>0</v>
      </c>
      <c r="FCZ296" s="11">
        <f>InpS!FCZ366</f>
        <v>0</v>
      </c>
      <c r="FDA296" s="11">
        <f>InpS!FDA366</f>
        <v>0</v>
      </c>
      <c r="FDB296" s="11">
        <f>InpS!FDB366</f>
        <v>0</v>
      </c>
      <c r="FDC296" s="11">
        <f>InpS!FDC366</f>
        <v>0</v>
      </c>
      <c r="FDD296" s="11">
        <f>InpS!FDD366</f>
        <v>0</v>
      </c>
      <c r="FDE296" s="11">
        <f>InpS!FDE366</f>
        <v>0</v>
      </c>
      <c r="FDF296" s="11">
        <f>InpS!FDF366</f>
        <v>0</v>
      </c>
      <c r="FDG296" s="11">
        <f>InpS!FDG366</f>
        <v>0</v>
      </c>
      <c r="FDH296" s="11">
        <f>InpS!FDH366</f>
        <v>0</v>
      </c>
      <c r="FDI296" s="11">
        <f>InpS!FDI366</f>
        <v>0</v>
      </c>
      <c r="FDJ296" s="11">
        <f>InpS!FDJ366</f>
        <v>0</v>
      </c>
      <c r="FDK296" s="11">
        <f>InpS!FDK366</f>
        <v>0</v>
      </c>
      <c r="FDL296" s="11">
        <f>InpS!FDL366</f>
        <v>0</v>
      </c>
      <c r="FDM296" s="11">
        <f>InpS!FDM366</f>
        <v>0</v>
      </c>
      <c r="FDN296" s="11">
        <f>InpS!FDN366</f>
        <v>0</v>
      </c>
      <c r="FDO296" s="11">
        <f>InpS!FDO366</f>
        <v>0</v>
      </c>
      <c r="FDP296" s="11">
        <f>InpS!FDP366</f>
        <v>0</v>
      </c>
      <c r="FDQ296" s="11">
        <f>InpS!FDQ366</f>
        <v>0</v>
      </c>
      <c r="FDR296" s="11">
        <f>InpS!FDR366</f>
        <v>0</v>
      </c>
      <c r="FDS296" s="11">
        <f>InpS!FDS366</f>
        <v>0</v>
      </c>
      <c r="FDT296" s="11">
        <f>InpS!FDT366</f>
        <v>0</v>
      </c>
      <c r="FDU296" s="11">
        <f>InpS!FDU366</f>
        <v>0</v>
      </c>
      <c r="FDV296" s="11">
        <f>InpS!FDV366</f>
        <v>0</v>
      </c>
      <c r="FDW296" s="11">
        <f>InpS!FDW366</f>
        <v>0</v>
      </c>
      <c r="FDX296" s="11">
        <f>InpS!FDX366</f>
        <v>0</v>
      </c>
      <c r="FDY296" s="11">
        <f>InpS!FDY366</f>
        <v>0</v>
      </c>
      <c r="FDZ296" s="11">
        <f>InpS!FDZ366</f>
        <v>0</v>
      </c>
      <c r="FEA296" s="11">
        <f>InpS!FEA366</f>
        <v>0</v>
      </c>
      <c r="FEB296" s="11">
        <f>InpS!FEB366</f>
        <v>0</v>
      </c>
      <c r="FEC296" s="11">
        <f>InpS!FEC366</f>
        <v>0</v>
      </c>
      <c r="FED296" s="11">
        <f>InpS!FED366</f>
        <v>0</v>
      </c>
      <c r="FEE296" s="11">
        <f>InpS!FEE366</f>
        <v>0</v>
      </c>
      <c r="FEF296" s="11">
        <f>InpS!FEF366</f>
        <v>0</v>
      </c>
      <c r="FEG296" s="11">
        <f>InpS!FEG366</f>
        <v>0</v>
      </c>
      <c r="FEH296" s="11">
        <f>InpS!FEH366</f>
        <v>0</v>
      </c>
      <c r="FEI296" s="11">
        <f>InpS!FEI366</f>
        <v>0</v>
      </c>
      <c r="FEJ296" s="11">
        <f>InpS!FEJ366</f>
        <v>0</v>
      </c>
      <c r="FEK296" s="11">
        <f>InpS!FEK366</f>
        <v>0</v>
      </c>
      <c r="FEL296" s="11">
        <f>InpS!FEL366</f>
        <v>0</v>
      </c>
      <c r="FEM296" s="11">
        <f>InpS!FEM366</f>
        <v>0</v>
      </c>
      <c r="FEN296" s="11">
        <f>InpS!FEN366</f>
        <v>0</v>
      </c>
      <c r="FEO296" s="11">
        <f>InpS!FEO366</f>
        <v>0</v>
      </c>
      <c r="FEP296" s="11">
        <f>InpS!FEP366</f>
        <v>0</v>
      </c>
      <c r="FEQ296" s="11">
        <f>InpS!FEQ366</f>
        <v>0</v>
      </c>
      <c r="FER296" s="11">
        <f>InpS!FER366</f>
        <v>0</v>
      </c>
      <c r="FES296" s="11">
        <f>InpS!FES366</f>
        <v>0</v>
      </c>
      <c r="FET296" s="11">
        <f>InpS!FET366</f>
        <v>0</v>
      </c>
      <c r="FEU296" s="11">
        <f>InpS!FEU366</f>
        <v>0</v>
      </c>
      <c r="FEV296" s="11">
        <f>InpS!FEV366</f>
        <v>0</v>
      </c>
      <c r="FEW296" s="11">
        <f>InpS!FEW366</f>
        <v>0</v>
      </c>
      <c r="FEX296" s="11">
        <f>InpS!FEX366</f>
        <v>0</v>
      </c>
      <c r="FEY296" s="11">
        <f>InpS!FEY366</f>
        <v>0</v>
      </c>
      <c r="FEZ296" s="11">
        <f>InpS!FEZ366</f>
        <v>0</v>
      </c>
      <c r="FFA296" s="11">
        <f>InpS!FFA366</f>
        <v>0</v>
      </c>
      <c r="FFB296" s="11">
        <f>InpS!FFB366</f>
        <v>0</v>
      </c>
      <c r="FFC296" s="11">
        <f>InpS!FFC366</f>
        <v>0</v>
      </c>
      <c r="FFD296" s="11">
        <f>InpS!FFD366</f>
        <v>0</v>
      </c>
      <c r="FFE296" s="11">
        <f>InpS!FFE366</f>
        <v>0</v>
      </c>
      <c r="FFF296" s="11">
        <f>InpS!FFF366</f>
        <v>0</v>
      </c>
      <c r="FFG296" s="11">
        <f>InpS!FFG366</f>
        <v>0</v>
      </c>
      <c r="FFH296" s="11">
        <f>InpS!FFH366</f>
        <v>0</v>
      </c>
      <c r="FFI296" s="11">
        <f>InpS!FFI366</f>
        <v>0</v>
      </c>
      <c r="FFJ296" s="11">
        <f>InpS!FFJ366</f>
        <v>0</v>
      </c>
      <c r="FFK296" s="11">
        <f>InpS!FFK366</f>
        <v>0</v>
      </c>
      <c r="FFL296" s="11">
        <f>InpS!FFL366</f>
        <v>0</v>
      </c>
      <c r="FFM296" s="11">
        <f>InpS!FFM366</f>
        <v>0</v>
      </c>
      <c r="FFN296" s="11">
        <f>InpS!FFN366</f>
        <v>0</v>
      </c>
      <c r="FFO296" s="11">
        <f>InpS!FFO366</f>
        <v>0</v>
      </c>
      <c r="FFP296" s="11">
        <f>InpS!FFP366</f>
        <v>0</v>
      </c>
      <c r="FFQ296" s="11">
        <f>InpS!FFQ366</f>
        <v>0</v>
      </c>
      <c r="FFR296" s="11">
        <f>InpS!FFR366</f>
        <v>0</v>
      </c>
      <c r="FFS296" s="11">
        <f>InpS!FFS366</f>
        <v>0</v>
      </c>
      <c r="FFT296" s="11">
        <f>InpS!FFT366</f>
        <v>0</v>
      </c>
      <c r="FFU296" s="11">
        <f>InpS!FFU366</f>
        <v>0</v>
      </c>
      <c r="FFV296" s="11">
        <f>InpS!FFV366</f>
        <v>0</v>
      </c>
      <c r="FFW296" s="11">
        <f>InpS!FFW366</f>
        <v>0</v>
      </c>
      <c r="FFX296" s="11">
        <f>InpS!FFX366</f>
        <v>0</v>
      </c>
      <c r="FFY296" s="11">
        <f>InpS!FFY366</f>
        <v>0</v>
      </c>
      <c r="FFZ296" s="11">
        <f>InpS!FFZ366</f>
        <v>0</v>
      </c>
      <c r="FGA296" s="11">
        <f>InpS!FGA366</f>
        <v>0</v>
      </c>
      <c r="FGB296" s="11">
        <f>InpS!FGB366</f>
        <v>0</v>
      </c>
      <c r="FGC296" s="11">
        <f>InpS!FGC366</f>
        <v>0</v>
      </c>
      <c r="FGD296" s="11">
        <f>InpS!FGD366</f>
        <v>0</v>
      </c>
      <c r="FGE296" s="11">
        <f>InpS!FGE366</f>
        <v>0</v>
      </c>
      <c r="FGF296" s="11">
        <f>InpS!FGF366</f>
        <v>0</v>
      </c>
      <c r="FGG296" s="11">
        <f>InpS!FGG366</f>
        <v>0</v>
      </c>
      <c r="FGH296" s="11">
        <f>InpS!FGH366</f>
        <v>0</v>
      </c>
      <c r="FGI296" s="11">
        <f>InpS!FGI366</f>
        <v>0</v>
      </c>
      <c r="FGJ296" s="11">
        <f>InpS!FGJ366</f>
        <v>0</v>
      </c>
      <c r="FGK296" s="11">
        <f>InpS!FGK366</f>
        <v>0</v>
      </c>
      <c r="FGL296" s="11">
        <f>InpS!FGL366</f>
        <v>0</v>
      </c>
      <c r="FGM296" s="11">
        <f>InpS!FGM366</f>
        <v>0</v>
      </c>
      <c r="FGN296" s="11">
        <f>InpS!FGN366</f>
        <v>0</v>
      </c>
      <c r="FGO296" s="11">
        <f>InpS!FGO366</f>
        <v>0</v>
      </c>
      <c r="FGP296" s="11">
        <f>InpS!FGP366</f>
        <v>0</v>
      </c>
      <c r="FGQ296" s="11">
        <f>InpS!FGQ366</f>
        <v>0</v>
      </c>
      <c r="FGR296" s="11">
        <f>InpS!FGR366</f>
        <v>0</v>
      </c>
      <c r="FGS296" s="11">
        <f>InpS!FGS366</f>
        <v>0</v>
      </c>
      <c r="FGT296" s="11">
        <f>InpS!FGT366</f>
        <v>0</v>
      </c>
      <c r="FGU296" s="11">
        <f>InpS!FGU366</f>
        <v>0</v>
      </c>
      <c r="FGV296" s="11">
        <f>InpS!FGV366</f>
        <v>0</v>
      </c>
      <c r="FGW296" s="11">
        <f>InpS!FGW366</f>
        <v>0</v>
      </c>
      <c r="FGX296" s="11">
        <f>InpS!FGX366</f>
        <v>0</v>
      </c>
      <c r="FGY296" s="11">
        <f>InpS!FGY366</f>
        <v>0</v>
      </c>
      <c r="FGZ296" s="11">
        <f>InpS!FGZ366</f>
        <v>0</v>
      </c>
      <c r="FHA296" s="11">
        <f>InpS!FHA366</f>
        <v>0</v>
      </c>
      <c r="FHB296" s="11">
        <f>InpS!FHB366</f>
        <v>0</v>
      </c>
      <c r="FHC296" s="11">
        <f>InpS!FHC366</f>
        <v>0</v>
      </c>
      <c r="FHD296" s="11">
        <f>InpS!FHD366</f>
        <v>0</v>
      </c>
      <c r="FHE296" s="11">
        <f>InpS!FHE366</f>
        <v>0</v>
      </c>
      <c r="FHF296" s="11">
        <f>InpS!FHF366</f>
        <v>0</v>
      </c>
      <c r="FHG296" s="11">
        <f>InpS!FHG366</f>
        <v>0</v>
      </c>
      <c r="FHH296" s="11">
        <f>InpS!FHH366</f>
        <v>0</v>
      </c>
      <c r="FHI296" s="11">
        <f>InpS!FHI366</f>
        <v>0</v>
      </c>
      <c r="FHJ296" s="11">
        <f>InpS!FHJ366</f>
        <v>0</v>
      </c>
      <c r="FHK296" s="11">
        <f>InpS!FHK366</f>
        <v>0</v>
      </c>
      <c r="FHL296" s="11">
        <f>InpS!FHL366</f>
        <v>0</v>
      </c>
      <c r="FHM296" s="11">
        <f>InpS!FHM366</f>
        <v>0</v>
      </c>
      <c r="FHN296" s="11">
        <f>InpS!FHN366</f>
        <v>0</v>
      </c>
      <c r="FHO296" s="11">
        <f>InpS!FHO366</f>
        <v>0</v>
      </c>
      <c r="FHP296" s="11">
        <f>InpS!FHP366</f>
        <v>0</v>
      </c>
      <c r="FHQ296" s="11">
        <f>InpS!FHQ366</f>
        <v>0</v>
      </c>
      <c r="FHR296" s="11">
        <f>InpS!FHR366</f>
        <v>0</v>
      </c>
      <c r="FHS296" s="11">
        <f>InpS!FHS366</f>
        <v>0</v>
      </c>
      <c r="FHT296" s="11">
        <f>InpS!FHT366</f>
        <v>0</v>
      </c>
      <c r="FHU296" s="11">
        <f>InpS!FHU366</f>
        <v>0</v>
      </c>
      <c r="FHV296" s="11">
        <f>InpS!FHV366</f>
        <v>0</v>
      </c>
      <c r="FHW296" s="11">
        <f>InpS!FHW366</f>
        <v>0</v>
      </c>
      <c r="FHX296" s="11">
        <f>InpS!FHX366</f>
        <v>0</v>
      </c>
      <c r="FHY296" s="11">
        <f>InpS!FHY366</f>
        <v>0</v>
      </c>
      <c r="FHZ296" s="11">
        <f>InpS!FHZ366</f>
        <v>0</v>
      </c>
      <c r="FIA296" s="11">
        <f>InpS!FIA366</f>
        <v>0</v>
      </c>
      <c r="FIB296" s="11">
        <f>InpS!FIB366</f>
        <v>0</v>
      </c>
      <c r="FIC296" s="11">
        <f>InpS!FIC366</f>
        <v>0</v>
      </c>
      <c r="FID296" s="11">
        <f>InpS!FID366</f>
        <v>0</v>
      </c>
      <c r="FIE296" s="11">
        <f>InpS!FIE366</f>
        <v>0</v>
      </c>
      <c r="FIF296" s="11">
        <f>InpS!FIF366</f>
        <v>0</v>
      </c>
      <c r="FIG296" s="11">
        <f>InpS!FIG366</f>
        <v>0</v>
      </c>
      <c r="FIH296" s="11">
        <f>InpS!FIH366</f>
        <v>0</v>
      </c>
      <c r="FII296" s="11">
        <f>InpS!FII366</f>
        <v>0</v>
      </c>
      <c r="FIJ296" s="11">
        <f>InpS!FIJ366</f>
        <v>0</v>
      </c>
      <c r="FIK296" s="11">
        <f>InpS!FIK366</f>
        <v>0</v>
      </c>
      <c r="FIL296" s="11">
        <f>InpS!FIL366</f>
        <v>0</v>
      </c>
      <c r="FIM296" s="11">
        <f>InpS!FIM366</f>
        <v>0</v>
      </c>
      <c r="FIN296" s="11">
        <f>InpS!FIN366</f>
        <v>0</v>
      </c>
      <c r="FIO296" s="11">
        <f>InpS!FIO366</f>
        <v>0</v>
      </c>
      <c r="FIP296" s="11">
        <f>InpS!FIP366</f>
        <v>0</v>
      </c>
      <c r="FIQ296" s="11">
        <f>InpS!FIQ366</f>
        <v>0</v>
      </c>
      <c r="FIR296" s="11">
        <f>InpS!FIR366</f>
        <v>0</v>
      </c>
      <c r="FIS296" s="11">
        <f>InpS!FIS366</f>
        <v>0</v>
      </c>
      <c r="FIT296" s="11">
        <f>InpS!FIT366</f>
        <v>0</v>
      </c>
      <c r="FIU296" s="11">
        <f>InpS!FIU366</f>
        <v>0</v>
      </c>
      <c r="FIV296" s="11">
        <f>InpS!FIV366</f>
        <v>0</v>
      </c>
      <c r="FIW296" s="11">
        <f>InpS!FIW366</f>
        <v>0</v>
      </c>
      <c r="FIX296" s="11">
        <f>InpS!FIX366</f>
        <v>0</v>
      </c>
      <c r="FIY296" s="11">
        <f>InpS!FIY366</f>
        <v>0</v>
      </c>
      <c r="FIZ296" s="11">
        <f>InpS!FIZ366</f>
        <v>0</v>
      </c>
      <c r="FJA296" s="11">
        <f>InpS!FJA366</f>
        <v>0</v>
      </c>
      <c r="FJB296" s="11">
        <f>InpS!FJB366</f>
        <v>0</v>
      </c>
      <c r="FJC296" s="11">
        <f>InpS!FJC366</f>
        <v>0</v>
      </c>
      <c r="FJD296" s="11">
        <f>InpS!FJD366</f>
        <v>0</v>
      </c>
      <c r="FJE296" s="11">
        <f>InpS!FJE366</f>
        <v>0</v>
      </c>
      <c r="FJF296" s="11">
        <f>InpS!FJF366</f>
        <v>0</v>
      </c>
      <c r="FJG296" s="11">
        <f>InpS!FJG366</f>
        <v>0</v>
      </c>
      <c r="FJH296" s="11">
        <f>InpS!FJH366</f>
        <v>0</v>
      </c>
      <c r="FJI296" s="11">
        <f>InpS!FJI366</f>
        <v>0</v>
      </c>
      <c r="FJJ296" s="11">
        <f>InpS!FJJ366</f>
        <v>0</v>
      </c>
      <c r="FJK296" s="11">
        <f>InpS!FJK366</f>
        <v>0</v>
      </c>
      <c r="FJL296" s="11">
        <f>InpS!FJL366</f>
        <v>0</v>
      </c>
      <c r="FJM296" s="11">
        <f>InpS!FJM366</f>
        <v>0</v>
      </c>
      <c r="FJN296" s="11">
        <f>InpS!FJN366</f>
        <v>0</v>
      </c>
      <c r="FJO296" s="11">
        <f>InpS!FJO366</f>
        <v>0</v>
      </c>
      <c r="FJP296" s="11">
        <f>InpS!FJP366</f>
        <v>0</v>
      </c>
      <c r="FJQ296" s="11">
        <f>InpS!FJQ366</f>
        <v>0</v>
      </c>
      <c r="FJR296" s="11">
        <f>InpS!FJR366</f>
        <v>0</v>
      </c>
      <c r="FJS296" s="11">
        <f>InpS!FJS366</f>
        <v>0</v>
      </c>
      <c r="FJT296" s="11">
        <f>InpS!FJT366</f>
        <v>0</v>
      </c>
      <c r="FJU296" s="11">
        <f>InpS!FJU366</f>
        <v>0</v>
      </c>
      <c r="FJV296" s="11">
        <f>InpS!FJV366</f>
        <v>0</v>
      </c>
      <c r="FJW296" s="11">
        <f>InpS!FJW366</f>
        <v>0</v>
      </c>
      <c r="FJX296" s="11">
        <f>InpS!FJX366</f>
        <v>0</v>
      </c>
      <c r="FJY296" s="11">
        <f>InpS!FJY366</f>
        <v>0</v>
      </c>
      <c r="FJZ296" s="11">
        <f>InpS!FJZ366</f>
        <v>0</v>
      </c>
      <c r="FKA296" s="11">
        <f>InpS!FKA366</f>
        <v>0</v>
      </c>
      <c r="FKB296" s="11">
        <f>InpS!FKB366</f>
        <v>0</v>
      </c>
      <c r="FKC296" s="11">
        <f>InpS!FKC366</f>
        <v>0</v>
      </c>
      <c r="FKD296" s="11">
        <f>InpS!FKD366</f>
        <v>0</v>
      </c>
      <c r="FKE296" s="11">
        <f>InpS!FKE366</f>
        <v>0</v>
      </c>
      <c r="FKF296" s="11">
        <f>InpS!FKF366</f>
        <v>0</v>
      </c>
      <c r="FKG296" s="11">
        <f>InpS!FKG366</f>
        <v>0</v>
      </c>
      <c r="FKH296" s="11">
        <f>InpS!FKH366</f>
        <v>0</v>
      </c>
      <c r="FKI296" s="11">
        <f>InpS!FKI366</f>
        <v>0</v>
      </c>
      <c r="FKJ296" s="11">
        <f>InpS!FKJ366</f>
        <v>0</v>
      </c>
      <c r="FKK296" s="11">
        <f>InpS!FKK366</f>
        <v>0</v>
      </c>
      <c r="FKL296" s="11">
        <f>InpS!FKL366</f>
        <v>0</v>
      </c>
      <c r="FKM296" s="11">
        <f>InpS!FKM366</f>
        <v>0</v>
      </c>
      <c r="FKN296" s="11">
        <f>InpS!FKN366</f>
        <v>0</v>
      </c>
      <c r="FKO296" s="11">
        <f>InpS!FKO366</f>
        <v>0</v>
      </c>
      <c r="FKP296" s="11">
        <f>InpS!FKP366</f>
        <v>0</v>
      </c>
      <c r="FKQ296" s="11">
        <f>InpS!FKQ366</f>
        <v>0</v>
      </c>
      <c r="FKR296" s="11">
        <f>InpS!FKR366</f>
        <v>0</v>
      </c>
      <c r="FKS296" s="11">
        <f>InpS!FKS366</f>
        <v>0</v>
      </c>
      <c r="FKT296" s="11">
        <f>InpS!FKT366</f>
        <v>0</v>
      </c>
      <c r="FKU296" s="11">
        <f>InpS!FKU366</f>
        <v>0</v>
      </c>
      <c r="FKV296" s="11">
        <f>InpS!FKV366</f>
        <v>0</v>
      </c>
      <c r="FKW296" s="11">
        <f>InpS!FKW366</f>
        <v>0</v>
      </c>
      <c r="FKX296" s="11">
        <f>InpS!FKX366</f>
        <v>0</v>
      </c>
      <c r="FKY296" s="11">
        <f>InpS!FKY366</f>
        <v>0</v>
      </c>
      <c r="FKZ296" s="11">
        <f>InpS!FKZ366</f>
        <v>0</v>
      </c>
      <c r="FLA296" s="11">
        <f>InpS!FLA366</f>
        <v>0</v>
      </c>
      <c r="FLB296" s="11">
        <f>InpS!FLB366</f>
        <v>0</v>
      </c>
      <c r="FLC296" s="11">
        <f>InpS!FLC366</f>
        <v>0</v>
      </c>
      <c r="FLD296" s="11">
        <f>InpS!FLD366</f>
        <v>0</v>
      </c>
      <c r="FLE296" s="11">
        <f>InpS!FLE366</f>
        <v>0</v>
      </c>
      <c r="FLF296" s="11">
        <f>InpS!FLF366</f>
        <v>0</v>
      </c>
      <c r="FLG296" s="11">
        <f>InpS!FLG366</f>
        <v>0</v>
      </c>
      <c r="FLH296" s="11">
        <f>InpS!FLH366</f>
        <v>0</v>
      </c>
      <c r="FLI296" s="11">
        <f>InpS!FLI366</f>
        <v>0</v>
      </c>
      <c r="FLJ296" s="11">
        <f>InpS!FLJ366</f>
        <v>0</v>
      </c>
      <c r="FLK296" s="11">
        <f>InpS!FLK366</f>
        <v>0</v>
      </c>
      <c r="FLL296" s="11">
        <f>InpS!FLL366</f>
        <v>0</v>
      </c>
      <c r="FLM296" s="11">
        <f>InpS!FLM366</f>
        <v>0</v>
      </c>
      <c r="FLN296" s="11">
        <f>InpS!FLN366</f>
        <v>0</v>
      </c>
      <c r="FLO296" s="11">
        <f>InpS!FLO366</f>
        <v>0</v>
      </c>
      <c r="FLP296" s="11">
        <f>InpS!FLP366</f>
        <v>0</v>
      </c>
      <c r="FLQ296" s="11">
        <f>InpS!FLQ366</f>
        <v>0</v>
      </c>
      <c r="FLR296" s="11">
        <f>InpS!FLR366</f>
        <v>0</v>
      </c>
      <c r="FLS296" s="11">
        <f>InpS!FLS366</f>
        <v>0</v>
      </c>
      <c r="FLT296" s="11">
        <f>InpS!FLT366</f>
        <v>0</v>
      </c>
      <c r="FLU296" s="11">
        <f>InpS!FLU366</f>
        <v>0</v>
      </c>
      <c r="FLV296" s="11">
        <f>InpS!FLV366</f>
        <v>0</v>
      </c>
      <c r="FLW296" s="11">
        <f>InpS!FLW366</f>
        <v>0</v>
      </c>
      <c r="FLX296" s="11">
        <f>InpS!FLX366</f>
        <v>0</v>
      </c>
      <c r="FLY296" s="11">
        <f>InpS!FLY366</f>
        <v>0</v>
      </c>
      <c r="FLZ296" s="11">
        <f>InpS!FLZ366</f>
        <v>0</v>
      </c>
      <c r="FMA296" s="11">
        <f>InpS!FMA366</f>
        <v>0</v>
      </c>
      <c r="FMB296" s="11">
        <f>InpS!FMB366</f>
        <v>0</v>
      </c>
      <c r="FMC296" s="11">
        <f>InpS!FMC366</f>
        <v>0</v>
      </c>
      <c r="FMD296" s="11">
        <f>InpS!FMD366</f>
        <v>0</v>
      </c>
      <c r="FME296" s="11">
        <f>InpS!FME366</f>
        <v>0</v>
      </c>
      <c r="FMF296" s="11">
        <f>InpS!FMF366</f>
        <v>0</v>
      </c>
      <c r="FMG296" s="11">
        <f>InpS!FMG366</f>
        <v>0</v>
      </c>
      <c r="FMH296" s="11">
        <f>InpS!FMH366</f>
        <v>0</v>
      </c>
      <c r="FMI296" s="11">
        <f>InpS!FMI366</f>
        <v>0</v>
      </c>
      <c r="FMJ296" s="11">
        <f>InpS!FMJ366</f>
        <v>0</v>
      </c>
      <c r="FMK296" s="11">
        <f>InpS!FMK366</f>
        <v>0</v>
      </c>
      <c r="FML296" s="11">
        <f>InpS!FML366</f>
        <v>0</v>
      </c>
      <c r="FMM296" s="11">
        <f>InpS!FMM366</f>
        <v>0</v>
      </c>
      <c r="FMN296" s="11">
        <f>InpS!FMN366</f>
        <v>0</v>
      </c>
      <c r="FMO296" s="11">
        <f>InpS!FMO366</f>
        <v>0</v>
      </c>
      <c r="FMP296" s="11">
        <f>InpS!FMP366</f>
        <v>0</v>
      </c>
      <c r="FMQ296" s="11">
        <f>InpS!FMQ366</f>
        <v>0</v>
      </c>
      <c r="FMR296" s="11">
        <f>InpS!FMR366</f>
        <v>0</v>
      </c>
      <c r="FMS296" s="11">
        <f>InpS!FMS366</f>
        <v>0</v>
      </c>
      <c r="FMT296" s="11">
        <f>InpS!FMT366</f>
        <v>0</v>
      </c>
      <c r="FMU296" s="11">
        <f>InpS!FMU366</f>
        <v>0</v>
      </c>
      <c r="FMV296" s="11">
        <f>InpS!FMV366</f>
        <v>0</v>
      </c>
      <c r="FMW296" s="11">
        <f>InpS!FMW366</f>
        <v>0</v>
      </c>
      <c r="FMX296" s="11">
        <f>InpS!FMX366</f>
        <v>0</v>
      </c>
      <c r="FMY296" s="11">
        <f>InpS!FMY366</f>
        <v>0</v>
      </c>
      <c r="FMZ296" s="11">
        <f>InpS!FMZ366</f>
        <v>0</v>
      </c>
      <c r="FNA296" s="11">
        <f>InpS!FNA366</f>
        <v>0</v>
      </c>
      <c r="FNB296" s="11">
        <f>InpS!FNB366</f>
        <v>0</v>
      </c>
      <c r="FNC296" s="11">
        <f>InpS!FNC366</f>
        <v>0</v>
      </c>
      <c r="FND296" s="11">
        <f>InpS!FND366</f>
        <v>0</v>
      </c>
      <c r="FNE296" s="11">
        <f>InpS!FNE366</f>
        <v>0</v>
      </c>
      <c r="FNF296" s="11">
        <f>InpS!FNF366</f>
        <v>0</v>
      </c>
      <c r="FNG296" s="11">
        <f>InpS!FNG366</f>
        <v>0</v>
      </c>
      <c r="FNH296" s="11">
        <f>InpS!FNH366</f>
        <v>0</v>
      </c>
      <c r="FNI296" s="11">
        <f>InpS!FNI366</f>
        <v>0</v>
      </c>
      <c r="FNJ296" s="11">
        <f>InpS!FNJ366</f>
        <v>0</v>
      </c>
      <c r="FNK296" s="11">
        <f>InpS!FNK366</f>
        <v>0</v>
      </c>
      <c r="FNL296" s="11">
        <f>InpS!FNL366</f>
        <v>0</v>
      </c>
      <c r="FNM296" s="11">
        <f>InpS!FNM366</f>
        <v>0</v>
      </c>
      <c r="FNN296" s="11">
        <f>InpS!FNN366</f>
        <v>0</v>
      </c>
      <c r="FNO296" s="11">
        <f>InpS!FNO366</f>
        <v>0</v>
      </c>
      <c r="FNP296" s="11">
        <f>InpS!FNP366</f>
        <v>0</v>
      </c>
      <c r="FNQ296" s="11">
        <f>InpS!FNQ366</f>
        <v>0</v>
      </c>
      <c r="FNR296" s="11">
        <f>InpS!FNR366</f>
        <v>0</v>
      </c>
      <c r="FNS296" s="11">
        <f>InpS!FNS366</f>
        <v>0</v>
      </c>
      <c r="FNT296" s="11">
        <f>InpS!FNT366</f>
        <v>0</v>
      </c>
      <c r="FNU296" s="11">
        <f>InpS!FNU366</f>
        <v>0</v>
      </c>
      <c r="FNV296" s="11">
        <f>InpS!FNV366</f>
        <v>0</v>
      </c>
      <c r="FNW296" s="11">
        <f>InpS!FNW366</f>
        <v>0</v>
      </c>
      <c r="FNX296" s="11">
        <f>InpS!FNX366</f>
        <v>0</v>
      </c>
      <c r="FNY296" s="11">
        <f>InpS!FNY366</f>
        <v>0</v>
      </c>
      <c r="FNZ296" s="11">
        <f>InpS!FNZ366</f>
        <v>0</v>
      </c>
      <c r="FOA296" s="11">
        <f>InpS!FOA366</f>
        <v>0</v>
      </c>
      <c r="FOB296" s="11">
        <f>InpS!FOB366</f>
        <v>0</v>
      </c>
      <c r="FOC296" s="11">
        <f>InpS!FOC366</f>
        <v>0</v>
      </c>
      <c r="FOD296" s="11">
        <f>InpS!FOD366</f>
        <v>0</v>
      </c>
      <c r="FOE296" s="11">
        <f>InpS!FOE366</f>
        <v>0</v>
      </c>
      <c r="FOF296" s="11">
        <f>InpS!FOF366</f>
        <v>0</v>
      </c>
      <c r="FOG296" s="11">
        <f>InpS!FOG366</f>
        <v>0</v>
      </c>
      <c r="FOH296" s="11">
        <f>InpS!FOH366</f>
        <v>0</v>
      </c>
      <c r="FOI296" s="11">
        <f>InpS!FOI366</f>
        <v>0</v>
      </c>
      <c r="FOJ296" s="11">
        <f>InpS!FOJ366</f>
        <v>0</v>
      </c>
      <c r="FOK296" s="11">
        <f>InpS!FOK366</f>
        <v>0</v>
      </c>
      <c r="FOL296" s="11">
        <f>InpS!FOL366</f>
        <v>0</v>
      </c>
      <c r="FOM296" s="11">
        <f>InpS!FOM366</f>
        <v>0</v>
      </c>
      <c r="FON296" s="11">
        <f>InpS!FON366</f>
        <v>0</v>
      </c>
      <c r="FOO296" s="11">
        <f>InpS!FOO366</f>
        <v>0</v>
      </c>
      <c r="FOP296" s="11">
        <f>InpS!FOP366</f>
        <v>0</v>
      </c>
      <c r="FOQ296" s="11">
        <f>InpS!FOQ366</f>
        <v>0</v>
      </c>
      <c r="FOR296" s="11">
        <f>InpS!FOR366</f>
        <v>0</v>
      </c>
      <c r="FOS296" s="11">
        <f>InpS!FOS366</f>
        <v>0</v>
      </c>
      <c r="FOT296" s="11">
        <f>InpS!FOT366</f>
        <v>0</v>
      </c>
      <c r="FOU296" s="11">
        <f>InpS!FOU366</f>
        <v>0</v>
      </c>
      <c r="FOV296" s="11">
        <f>InpS!FOV366</f>
        <v>0</v>
      </c>
      <c r="FOW296" s="11">
        <f>InpS!FOW366</f>
        <v>0</v>
      </c>
      <c r="FOX296" s="11">
        <f>InpS!FOX366</f>
        <v>0</v>
      </c>
      <c r="FOY296" s="11">
        <f>InpS!FOY366</f>
        <v>0</v>
      </c>
      <c r="FOZ296" s="11">
        <f>InpS!FOZ366</f>
        <v>0</v>
      </c>
      <c r="FPA296" s="11">
        <f>InpS!FPA366</f>
        <v>0</v>
      </c>
      <c r="FPB296" s="11">
        <f>InpS!FPB366</f>
        <v>0</v>
      </c>
      <c r="FPC296" s="11">
        <f>InpS!FPC366</f>
        <v>0</v>
      </c>
      <c r="FPD296" s="11">
        <f>InpS!FPD366</f>
        <v>0</v>
      </c>
      <c r="FPE296" s="11">
        <f>InpS!FPE366</f>
        <v>0</v>
      </c>
      <c r="FPF296" s="11">
        <f>InpS!FPF366</f>
        <v>0</v>
      </c>
      <c r="FPG296" s="11">
        <f>InpS!FPG366</f>
        <v>0</v>
      </c>
      <c r="FPH296" s="11">
        <f>InpS!FPH366</f>
        <v>0</v>
      </c>
      <c r="FPI296" s="11">
        <f>InpS!FPI366</f>
        <v>0</v>
      </c>
      <c r="FPJ296" s="11">
        <f>InpS!FPJ366</f>
        <v>0</v>
      </c>
      <c r="FPK296" s="11">
        <f>InpS!FPK366</f>
        <v>0</v>
      </c>
      <c r="FPL296" s="11">
        <f>InpS!FPL366</f>
        <v>0</v>
      </c>
      <c r="FPM296" s="11">
        <f>InpS!FPM366</f>
        <v>0</v>
      </c>
      <c r="FPN296" s="11">
        <f>InpS!FPN366</f>
        <v>0</v>
      </c>
      <c r="FPO296" s="11">
        <f>InpS!FPO366</f>
        <v>0</v>
      </c>
      <c r="FPP296" s="11">
        <f>InpS!FPP366</f>
        <v>0</v>
      </c>
      <c r="FPQ296" s="11">
        <f>InpS!FPQ366</f>
        <v>0</v>
      </c>
      <c r="FPR296" s="11">
        <f>InpS!FPR366</f>
        <v>0</v>
      </c>
      <c r="FPS296" s="11">
        <f>InpS!FPS366</f>
        <v>0</v>
      </c>
      <c r="FPT296" s="11">
        <f>InpS!FPT366</f>
        <v>0</v>
      </c>
      <c r="FPU296" s="11">
        <f>InpS!FPU366</f>
        <v>0</v>
      </c>
      <c r="FPV296" s="11">
        <f>InpS!FPV366</f>
        <v>0</v>
      </c>
      <c r="FPW296" s="11">
        <f>InpS!FPW366</f>
        <v>0</v>
      </c>
      <c r="FPX296" s="11">
        <f>InpS!FPX366</f>
        <v>0</v>
      </c>
      <c r="FPY296" s="11">
        <f>InpS!FPY366</f>
        <v>0</v>
      </c>
      <c r="FPZ296" s="11">
        <f>InpS!FPZ366</f>
        <v>0</v>
      </c>
      <c r="FQA296" s="11">
        <f>InpS!FQA366</f>
        <v>0</v>
      </c>
      <c r="FQB296" s="11">
        <f>InpS!FQB366</f>
        <v>0</v>
      </c>
      <c r="FQC296" s="11">
        <f>InpS!FQC366</f>
        <v>0</v>
      </c>
      <c r="FQD296" s="11">
        <f>InpS!FQD366</f>
        <v>0</v>
      </c>
      <c r="FQE296" s="11">
        <f>InpS!FQE366</f>
        <v>0</v>
      </c>
      <c r="FQF296" s="11">
        <f>InpS!FQF366</f>
        <v>0</v>
      </c>
      <c r="FQG296" s="11">
        <f>InpS!FQG366</f>
        <v>0</v>
      </c>
      <c r="FQH296" s="11">
        <f>InpS!FQH366</f>
        <v>0</v>
      </c>
      <c r="FQI296" s="11">
        <f>InpS!FQI366</f>
        <v>0</v>
      </c>
      <c r="FQJ296" s="11">
        <f>InpS!FQJ366</f>
        <v>0</v>
      </c>
      <c r="FQK296" s="11">
        <f>InpS!FQK366</f>
        <v>0</v>
      </c>
      <c r="FQL296" s="11">
        <f>InpS!FQL366</f>
        <v>0</v>
      </c>
      <c r="FQM296" s="11">
        <f>InpS!FQM366</f>
        <v>0</v>
      </c>
      <c r="FQN296" s="11">
        <f>InpS!FQN366</f>
        <v>0</v>
      </c>
      <c r="FQO296" s="11">
        <f>InpS!FQO366</f>
        <v>0</v>
      </c>
      <c r="FQP296" s="11">
        <f>InpS!FQP366</f>
        <v>0</v>
      </c>
      <c r="FQQ296" s="11">
        <f>InpS!FQQ366</f>
        <v>0</v>
      </c>
      <c r="FQR296" s="11">
        <f>InpS!FQR366</f>
        <v>0</v>
      </c>
      <c r="FQS296" s="11">
        <f>InpS!FQS366</f>
        <v>0</v>
      </c>
      <c r="FQT296" s="11">
        <f>InpS!FQT366</f>
        <v>0</v>
      </c>
      <c r="FQU296" s="11">
        <f>InpS!FQU366</f>
        <v>0</v>
      </c>
      <c r="FQV296" s="11">
        <f>InpS!FQV366</f>
        <v>0</v>
      </c>
      <c r="FQW296" s="11">
        <f>InpS!FQW366</f>
        <v>0</v>
      </c>
      <c r="FQX296" s="11">
        <f>InpS!FQX366</f>
        <v>0</v>
      </c>
      <c r="FQY296" s="11">
        <f>InpS!FQY366</f>
        <v>0</v>
      </c>
      <c r="FQZ296" s="11">
        <f>InpS!FQZ366</f>
        <v>0</v>
      </c>
      <c r="FRA296" s="11">
        <f>InpS!FRA366</f>
        <v>0</v>
      </c>
      <c r="FRB296" s="11">
        <f>InpS!FRB366</f>
        <v>0</v>
      </c>
      <c r="FRC296" s="11">
        <f>InpS!FRC366</f>
        <v>0</v>
      </c>
      <c r="FRD296" s="11">
        <f>InpS!FRD366</f>
        <v>0</v>
      </c>
      <c r="FRE296" s="11">
        <f>InpS!FRE366</f>
        <v>0</v>
      </c>
      <c r="FRF296" s="11">
        <f>InpS!FRF366</f>
        <v>0</v>
      </c>
      <c r="FRG296" s="11">
        <f>InpS!FRG366</f>
        <v>0</v>
      </c>
      <c r="FRH296" s="11">
        <f>InpS!FRH366</f>
        <v>0</v>
      </c>
      <c r="FRI296" s="11">
        <f>InpS!FRI366</f>
        <v>0</v>
      </c>
      <c r="FRJ296" s="11">
        <f>InpS!FRJ366</f>
        <v>0</v>
      </c>
      <c r="FRK296" s="11">
        <f>InpS!FRK366</f>
        <v>0</v>
      </c>
      <c r="FRL296" s="11">
        <f>InpS!FRL366</f>
        <v>0</v>
      </c>
      <c r="FRM296" s="11">
        <f>InpS!FRM366</f>
        <v>0</v>
      </c>
      <c r="FRN296" s="11">
        <f>InpS!FRN366</f>
        <v>0</v>
      </c>
      <c r="FRO296" s="11">
        <f>InpS!FRO366</f>
        <v>0</v>
      </c>
      <c r="FRP296" s="11">
        <f>InpS!FRP366</f>
        <v>0</v>
      </c>
      <c r="FRQ296" s="11">
        <f>InpS!FRQ366</f>
        <v>0</v>
      </c>
      <c r="FRR296" s="11">
        <f>InpS!FRR366</f>
        <v>0</v>
      </c>
      <c r="FRS296" s="11">
        <f>InpS!FRS366</f>
        <v>0</v>
      </c>
      <c r="FRT296" s="11">
        <f>InpS!FRT366</f>
        <v>0</v>
      </c>
      <c r="FRU296" s="11">
        <f>InpS!FRU366</f>
        <v>0</v>
      </c>
      <c r="FRV296" s="11">
        <f>InpS!FRV366</f>
        <v>0</v>
      </c>
      <c r="FRW296" s="11">
        <f>InpS!FRW366</f>
        <v>0</v>
      </c>
      <c r="FRX296" s="11">
        <f>InpS!FRX366</f>
        <v>0</v>
      </c>
      <c r="FRY296" s="11">
        <f>InpS!FRY366</f>
        <v>0</v>
      </c>
      <c r="FRZ296" s="11">
        <f>InpS!FRZ366</f>
        <v>0</v>
      </c>
      <c r="FSA296" s="11">
        <f>InpS!FSA366</f>
        <v>0</v>
      </c>
      <c r="FSB296" s="11">
        <f>InpS!FSB366</f>
        <v>0</v>
      </c>
      <c r="FSC296" s="11">
        <f>InpS!FSC366</f>
        <v>0</v>
      </c>
      <c r="FSD296" s="11">
        <f>InpS!FSD366</f>
        <v>0</v>
      </c>
      <c r="FSE296" s="11">
        <f>InpS!FSE366</f>
        <v>0</v>
      </c>
      <c r="FSF296" s="11">
        <f>InpS!FSF366</f>
        <v>0</v>
      </c>
      <c r="FSG296" s="11">
        <f>InpS!FSG366</f>
        <v>0</v>
      </c>
      <c r="FSH296" s="11">
        <f>InpS!FSH366</f>
        <v>0</v>
      </c>
      <c r="FSI296" s="11">
        <f>InpS!FSI366</f>
        <v>0</v>
      </c>
      <c r="FSJ296" s="11">
        <f>InpS!FSJ366</f>
        <v>0</v>
      </c>
      <c r="FSK296" s="11">
        <f>InpS!FSK366</f>
        <v>0</v>
      </c>
      <c r="FSL296" s="11">
        <f>InpS!FSL366</f>
        <v>0</v>
      </c>
      <c r="FSM296" s="11">
        <f>InpS!FSM366</f>
        <v>0</v>
      </c>
      <c r="FSN296" s="11">
        <f>InpS!FSN366</f>
        <v>0</v>
      </c>
      <c r="FSO296" s="11">
        <f>InpS!FSO366</f>
        <v>0</v>
      </c>
      <c r="FSP296" s="11">
        <f>InpS!FSP366</f>
        <v>0</v>
      </c>
      <c r="FSQ296" s="11">
        <f>InpS!FSQ366</f>
        <v>0</v>
      </c>
      <c r="FSR296" s="11">
        <f>InpS!FSR366</f>
        <v>0</v>
      </c>
      <c r="FSS296" s="11">
        <f>InpS!FSS366</f>
        <v>0</v>
      </c>
      <c r="FST296" s="11">
        <f>InpS!FST366</f>
        <v>0</v>
      </c>
      <c r="FSU296" s="11">
        <f>InpS!FSU366</f>
        <v>0</v>
      </c>
      <c r="FSV296" s="11">
        <f>InpS!FSV366</f>
        <v>0</v>
      </c>
      <c r="FSW296" s="11">
        <f>InpS!FSW366</f>
        <v>0</v>
      </c>
      <c r="FSX296" s="11">
        <f>InpS!FSX366</f>
        <v>0</v>
      </c>
      <c r="FSY296" s="11">
        <f>InpS!FSY366</f>
        <v>0</v>
      </c>
      <c r="FSZ296" s="11">
        <f>InpS!FSZ366</f>
        <v>0</v>
      </c>
      <c r="FTA296" s="11">
        <f>InpS!FTA366</f>
        <v>0</v>
      </c>
      <c r="FTB296" s="11">
        <f>InpS!FTB366</f>
        <v>0</v>
      </c>
      <c r="FTC296" s="11">
        <f>InpS!FTC366</f>
        <v>0</v>
      </c>
      <c r="FTD296" s="11">
        <f>InpS!FTD366</f>
        <v>0</v>
      </c>
      <c r="FTE296" s="11">
        <f>InpS!FTE366</f>
        <v>0</v>
      </c>
      <c r="FTF296" s="11">
        <f>InpS!FTF366</f>
        <v>0</v>
      </c>
      <c r="FTG296" s="11">
        <f>InpS!FTG366</f>
        <v>0</v>
      </c>
      <c r="FTH296" s="11">
        <f>InpS!FTH366</f>
        <v>0</v>
      </c>
      <c r="FTI296" s="11">
        <f>InpS!FTI366</f>
        <v>0</v>
      </c>
      <c r="FTJ296" s="11">
        <f>InpS!FTJ366</f>
        <v>0</v>
      </c>
      <c r="FTK296" s="11">
        <f>InpS!FTK366</f>
        <v>0</v>
      </c>
      <c r="FTL296" s="11">
        <f>InpS!FTL366</f>
        <v>0</v>
      </c>
      <c r="FTM296" s="11">
        <f>InpS!FTM366</f>
        <v>0</v>
      </c>
      <c r="FTN296" s="11">
        <f>InpS!FTN366</f>
        <v>0</v>
      </c>
      <c r="FTO296" s="11">
        <f>InpS!FTO366</f>
        <v>0</v>
      </c>
      <c r="FTP296" s="11">
        <f>InpS!FTP366</f>
        <v>0</v>
      </c>
      <c r="FTQ296" s="11">
        <f>InpS!FTQ366</f>
        <v>0</v>
      </c>
      <c r="FTR296" s="11">
        <f>InpS!FTR366</f>
        <v>0</v>
      </c>
      <c r="FTS296" s="11">
        <f>InpS!FTS366</f>
        <v>0</v>
      </c>
      <c r="FTT296" s="11">
        <f>InpS!FTT366</f>
        <v>0</v>
      </c>
      <c r="FTU296" s="11">
        <f>InpS!FTU366</f>
        <v>0</v>
      </c>
      <c r="FTV296" s="11">
        <f>InpS!FTV366</f>
        <v>0</v>
      </c>
      <c r="FTW296" s="11">
        <f>InpS!FTW366</f>
        <v>0</v>
      </c>
      <c r="FTX296" s="11">
        <f>InpS!FTX366</f>
        <v>0</v>
      </c>
      <c r="FTY296" s="11">
        <f>InpS!FTY366</f>
        <v>0</v>
      </c>
      <c r="FTZ296" s="11">
        <f>InpS!FTZ366</f>
        <v>0</v>
      </c>
      <c r="FUA296" s="11">
        <f>InpS!FUA366</f>
        <v>0</v>
      </c>
      <c r="FUB296" s="11">
        <f>InpS!FUB366</f>
        <v>0</v>
      </c>
      <c r="FUC296" s="11">
        <f>InpS!FUC366</f>
        <v>0</v>
      </c>
      <c r="FUD296" s="11">
        <f>InpS!FUD366</f>
        <v>0</v>
      </c>
      <c r="FUE296" s="11">
        <f>InpS!FUE366</f>
        <v>0</v>
      </c>
      <c r="FUF296" s="11">
        <f>InpS!FUF366</f>
        <v>0</v>
      </c>
      <c r="FUG296" s="11">
        <f>InpS!FUG366</f>
        <v>0</v>
      </c>
      <c r="FUH296" s="11">
        <f>InpS!FUH366</f>
        <v>0</v>
      </c>
      <c r="FUI296" s="11">
        <f>InpS!FUI366</f>
        <v>0</v>
      </c>
      <c r="FUJ296" s="11">
        <f>InpS!FUJ366</f>
        <v>0</v>
      </c>
      <c r="FUK296" s="11">
        <f>InpS!FUK366</f>
        <v>0</v>
      </c>
      <c r="FUL296" s="11">
        <f>InpS!FUL366</f>
        <v>0</v>
      </c>
      <c r="FUM296" s="11">
        <f>InpS!FUM366</f>
        <v>0</v>
      </c>
      <c r="FUN296" s="11">
        <f>InpS!FUN366</f>
        <v>0</v>
      </c>
      <c r="FUO296" s="11">
        <f>InpS!FUO366</f>
        <v>0</v>
      </c>
      <c r="FUP296" s="11">
        <f>InpS!FUP366</f>
        <v>0</v>
      </c>
      <c r="FUQ296" s="11">
        <f>InpS!FUQ366</f>
        <v>0</v>
      </c>
      <c r="FUR296" s="11">
        <f>InpS!FUR366</f>
        <v>0</v>
      </c>
      <c r="FUS296" s="11">
        <f>InpS!FUS366</f>
        <v>0</v>
      </c>
      <c r="FUT296" s="11">
        <f>InpS!FUT366</f>
        <v>0</v>
      </c>
      <c r="FUU296" s="11">
        <f>InpS!FUU366</f>
        <v>0</v>
      </c>
      <c r="FUV296" s="11">
        <f>InpS!FUV366</f>
        <v>0</v>
      </c>
      <c r="FUW296" s="11">
        <f>InpS!FUW366</f>
        <v>0</v>
      </c>
      <c r="FUX296" s="11">
        <f>InpS!FUX366</f>
        <v>0</v>
      </c>
      <c r="FUY296" s="11">
        <f>InpS!FUY366</f>
        <v>0</v>
      </c>
      <c r="FUZ296" s="11">
        <f>InpS!FUZ366</f>
        <v>0</v>
      </c>
      <c r="FVA296" s="11">
        <f>InpS!FVA366</f>
        <v>0</v>
      </c>
      <c r="FVB296" s="11">
        <f>InpS!FVB366</f>
        <v>0</v>
      </c>
      <c r="FVC296" s="11">
        <f>InpS!FVC366</f>
        <v>0</v>
      </c>
      <c r="FVD296" s="11">
        <f>InpS!FVD366</f>
        <v>0</v>
      </c>
      <c r="FVE296" s="11">
        <f>InpS!FVE366</f>
        <v>0</v>
      </c>
      <c r="FVF296" s="11">
        <f>InpS!FVF366</f>
        <v>0</v>
      </c>
      <c r="FVG296" s="11">
        <f>InpS!FVG366</f>
        <v>0</v>
      </c>
      <c r="FVH296" s="11">
        <f>InpS!FVH366</f>
        <v>0</v>
      </c>
      <c r="FVI296" s="11">
        <f>InpS!FVI366</f>
        <v>0</v>
      </c>
      <c r="FVJ296" s="11">
        <f>InpS!FVJ366</f>
        <v>0</v>
      </c>
      <c r="FVK296" s="11">
        <f>InpS!FVK366</f>
        <v>0</v>
      </c>
      <c r="FVL296" s="11">
        <f>InpS!FVL366</f>
        <v>0</v>
      </c>
      <c r="FVM296" s="11">
        <f>InpS!FVM366</f>
        <v>0</v>
      </c>
      <c r="FVN296" s="11">
        <f>InpS!FVN366</f>
        <v>0</v>
      </c>
      <c r="FVO296" s="11">
        <f>InpS!FVO366</f>
        <v>0</v>
      </c>
      <c r="FVP296" s="11">
        <f>InpS!FVP366</f>
        <v>0</v>
      </c>
      <c r="FVQ296" s="11">
        <f>InpS!FVQ366</f>
        <v>0</v>
      </c>
      <c r="FVR296" s="11">
        <f>InpS!FVR366</f>
        <v>0</v>
      </c>
      <c r="FVS296" s="11">
        <f>InpS!FVS366</f>
        <v>0</v>
      </c>
      <c r="FVT296" s="11">
        <f>InpS!FVT366</f>
        <v>0</v>
      </c>
      <c r="FVU296" s="11">
        <f>InpS!FVU366</f>
        <v>0</v>
      </c>
      <c r="FVV296" s="11">
        <f>InpS!FVV366</f>
        <v>0</v>
      </c>
      <c r="FVW296" s="11">
        <f>InpS!FVW366</f>
        <v>0</v>
      </c>
      <c r="FVX296" s="11">
        <f>InpS!FVX366</f>
        <v>0</v>
      </c>
      <c r="FVY296" s="11">
        <f>InpS!FVY366</f>
        <v>0</v>
      </c>
      <c r="FVZ296" s="11">
        <f>InpS!FVZ366</f>
        <v>0</v>
      </c>
      <c r="FWA296" s="11">
        <f>InpS!FWA366</f>
        <v>0</v>
      </c>
      <c r="FWB296" s="11">
        <f>InpS!FWB366</f>
        <v>0</v>
      </c>
      <c r="FWC296" s="11">
        <f>InpS!FWC366</f>
        <v>0</v>
      </c>
      <c r="FWD296" s="11">
        <f>InpS!FWD366</f>
        <v>0</v>
      </c>
      <c r="FWE296" s="11">
        <f>InpS!FWE366</f>
        <v>0</v>
      </c>
      <c r="FWF296" s="11">
        <f>InpS!FWF366</f>
        <v>0</v>
      </c>
      <c r="FWG296" s="11">
        <f>InpS!FWG366</f>
        <v>0</v>
      </c>
      <c r="FWH296" s="11">
        <f>InpS!FWH366</f>
        <v>0</v>
      </c>
      <c r="FWI296" s="11">
        <f>InpS!FWI366</f>
        <v>0</v>
      </c>
      <c r="FWJ296" s="11">
        <f>InpS!FWJ366</f>
        <v>0</v>
      </c>
      <c r="FWK296" s="11">
        <f>InpS!FWK366</f>
        <v>0</v>
      </c>
      <c r="FWL296" s="11">
        <f>InpS!FWL366</f>
        <v>0</v>
      </c>
      <c r="FWM296" s="11">
        <f>InpS!FWM366</f>
        <v>0</v>
      </c>
      <c r="FWN296" s="11">
        <f>InpS!FWN366</f>
        <v>0</v>
      </c>
      <c r="FWO296" s="11">
        <f>InpS!FWO366</f>
        <v>0</v>
      </c>
      <c r="FWP296" s="11">
        <f>InpS!FWP366</f>
        <v>0</v>
      </c>
      <c r="FWQ296" s="11">
        <f>InpS!FWQ366</f>
        <v>0</v>
      </c>
      <c r="FWR296" s="11">
        <f>InpS!FWR366</f>
        <v>0</v>
      </c>
      <c r="FWS296" s="11">
        <f>InpS!FWS366</f>
        <v>0</v>
      </c>
      <c r="FWT296" s="11">
        <f>InpS!FWT366</f>
        <v>0</v>
      </c>
      <c r="FWU296" s="11">
        <f>InpS!FWU366</f>
        <v>0</v>
      </c>
      <c r="FWV296" s="11">
        <f>InpS!FWV366</f>
        <v>0</v>
      </c>
      <c r="FWW296" s="11">
        <f>InpS!FWW366</f>
        <v>0</v>
      </c>
      <c r="FWX296" s="11">
        <f>InpS!FWX366</f>
        <v>0</v>
      </c>
      <c r="FWY296" s="11">
        <f>InpS!FWY366</f>
        <v>0</v>
      </c>
      <c r="FWZ296" s="11">
        <f>InpS!FWZ366</f>
        <v>0</v>
      </c>
      <c r="FXA296" s="11">
        <f>InpS!FXA366</f>
        <v>0</v>
      </c>
      <c r="FXB296" s="11">
        <f>InpS!FXB366</f>
        <v>0</v>
      </c>
      <c r="FXC296" s="11">
        <f>InpS!FXC366</f>
        <v>0</v>
      </c>
      <c r="FXD296" s="11">
        <f>InpS!FXD366</f>
        <v>0</v>
      </c>
      <c r="FXE296" s="11">
        <f>InpS!FXE366</f>
        <v>0</v>
      </c>
      <c r="FXF296" s="11">
        <f>InpS!FXF366</f>
        <v>0</v>
      </c>
      <c r="FXG296" s="11">
        <f>InpS!FXG366</f>
        <v>0</v>
      </c>
      <c r="FXH296" s="11">
        <f>InpS!FXH366</f>
        <v>0</v>
      </c>
      <c r="FXI296" s="11">
        <f>InpS!FXI366</f>
        <v>0</v>
      </c>
      <c r="FXJ296" s="11">
        <f>InpS!FXJ366</f>
        <v>0</v>
      </c>
      <c r="FXK296" s="11">
        <f>InpS!FXK366</f>
        <v>0</v>
      </c>
      <c r="FXL296" s="11">
        <f>InpS!FXL366</f>
        <v>0</v>
      </c>
      <c r="FXM296" s="11">
        <f>InpS!FXM366</f>
        <v>0</v>
      </c>
      <c r="FXN296" s="11">
        <f>InpS!FXN366</f>
        <v>0</v>
      </c>
      <c r="FXO296" s="11">
        <f>InpS!FXO366</f>
        <v>0</v>
      </c>
      <c r="FXP296" s="11">
        <f>InpS!FXP366</f>
        <v>0</v>
      </c>
      <c r="FXQ296" s="11">
        <f>InpS!FXQ366</f>
        <v>0</v>
      </c>
      <c r="FXR296" s="11">
        <f>InpS!FXR366</f>
        <v>0</v>
      </c>
      <c r="FXS296" s="11">
        <f>InpS!FXS366</f>
        <v>0</v>
      </c>
      <c r="FXT296" s="11">
        <f>InpS!FXT366</f>
        <v>0</v>
      </c>
      <c r="FXU296" s="11">
        <f>InpS!FXU366</f>
        <v>0</v>
      </c>
      <c r="FXV296" s="11">
        <f>InpS!FXV366</f>
        <v>0</v>
      </c>
      <c r="FXW296" s="11">
        <f>InpS!FXW366</f>
        <v>0</v>
      </c>
      <c r="FXX296" s="11">
        <f>InpS!FXX366</f>
        <v>0</v>
      </c>
      <c r="FXY296" s="11">
        <f>InpS!FXY366</f>
        <v>0</v>
      </c>
      <c r="FXZ296" s="11">
        <f>InpS!FXZ366</f>
        <v>0</v>
      </c>
      <c r="FYA296" s="11">
        <f>InpS!FYA366</f>
        <v>0</v>
      </c>
      <c r="FYB296" s="11">
        <f>InpS!FYB366</f>
        <v>0</v>
      </c>
      <c r="FYC296" s="11">
        <f>InpS!FYC366</f>
        <v>0</v>
      </c>
      <c r="FYD296" s="11">
        <f>InpS!FYD366</f>
        <v>0</v>
      </c>
      <c r="FYE296" s="11">
        <f>InpS!FYE366</f>
        <v>0</v>
      </c>
      <c r="FYF296" s="11">
        <f>InpS!FYF366</f>
        <v>0</v>
      </c>
      <c r="FYG296" s="11">
        <f>InpS!FYG366</f>
        <v>0</v>
      </c>
      <c r="FYH296" s="11">
        <f>InpS!FYH366</f>
        <v>0</v>
      </c>
      <c r="FYI296" s="11">
        <f>InpS!FYI366</f>
        <v>0</v>
      </c>
      <c r="FYJ296" s="11">
        <f>InpS!FYJ366</f>
        <v>0</v>
      </c>
      <c r="FYK296" s="11">
        <f>InpS!FYK366</f>
        <v>0</v>
      </c>
      <c r="FYL296" s="11">
        <f>InpS!FYL366</f>
        <v>0</v>
      </c>
      <c r="FYM296" s="11">
        <f>InpS!FYM366</f>
        <v>0</v>
      </c>
      <c r="FYN296" s="11">
        <f>InpS!FYN366</f>
        <v>0</v>
      </c>
      <c r="FYO296" s="11">
        <f>InpS!FYO366</f>
        <v>0</v>
      </c>
      <c r="FYP296" s="11">
        <f>InpS!FYP366</f>
        <v>0</v>
      </c>
      <c r="FYQ296" s="11">
        <f>InpS!FYQ366</f>
        <v>0</v>
      </c>
      <c r="FYR296" s="11">
        <f>InpS!FYR366</f>
        <v>0</v>
      </c>
      <c r="FYS296" s="11">
        <f>InpS!FYS366</f>
        <v>0</v>
      </c>
      <c r="FYT296" s="11">
        <f>InpS!FYT366</f>
        <v>0</v>
      </c>
      <c r="FYU296" s="11">
        <f>InpS!FYU366</f>
        <v>0</v>
      </c>
      <c r="FYV296" s="11">
        <f>InpS!FYV366</f>
        <v>0</v>
      </c>
      <c r="FYW296" s="11">
        <f>InpS!FYW366</f>
        <v>0</v>
      </c>
      <c r="FYX296" s="11">
        <f>InpS!FYX366</f>
        <v>0</v>
      </c>
      <c r="FYY296" s="11">
        <f>InpS!FYY366</f>
        <v>0</v>
      </c>
      <c r="FYZ296" s="11">
        <f>InpS!FYZ366</f>
        <v>0</v>
      </c>
      <c r="FZA296" s="11">
        <f>InpS!FZA366</f>
        <v>0</v>
      </c>
      <c r="FZB296" s="11">
        <f>InpS!FZB366</f>
        <v>0</v>
      </c>
      <c r="FZC296" s="11">
        <f>InpS!FZC366</f>
        <v>0</v>
      </c>
      <c r="FZD296" s="11">
        <f>InpS!FZD366</f>
        <v>0</v>
      </c>
      <c r="FZE296" s="11">
        <f>InpS!FZE366</f>
        <v>0</v>
      </c>
      <c r="FZF296" s="11">
        <f>InpS!FZF366</f>
        <v>0</v>
      </c>
      <c r="FZG296" s="11">
        <f>InpS!FZG366</f>
        <v>0</v>
      </c>
      <c r="FZH296" s="11">
        <f>InpS!FZH366</f>
        <v>0</v>
      </c>
      <c r="FZI296" s="11">
        <f>InpS!FZI366</f>
        <v>0</v>
      </c>
      <c r="FZJ296" s="11">
        <f>InpS!FZJ366</f>
        <v>0</v>
      </c>
      <c r="FZK296" s="11">
        <f>InpS!FZK366</f>
        <v>0</v>
      </c>
      <c r="FZL296" s="11">
        <f>InpS!FZL366</f>
        <v>0</v>
      </c>
      <c r="FZM296" s="11">
        <f>InpS!FZM366</f>
        <v>0</v>
      </c>
      <c r="FZN296" s="11">
        <f>InpS!FZN366</f>
        <v>0</v>
      </c>
      <c r="FZO296" s="11">
        <f>InpS!FZO366</f>
        <v>0</v>
      </c>
      <c r="FZP296" s="11">
        <f>InpS!FZP366</f>
        <v>0</v>
      </c>
      <c r="FZQ296" s="11">
        <f>InpS!FZQ366</f>
        <v>0</v>
      </c>
      <c r="FZR296" s="11">
        <f>InpS!FZR366</f>
        <v>0</v>
      </c>
      <c r="FZS296" s="11">
        <f>InpS!FZS366</f>
        <v>0</v>
      </c>
      <c r="FZT296" s="11">
        <f>InpS!FZT366</f>
        <v>0</v>
      </c>
      <c r="FZU296" s="11">
        <f>InpS!FZU366</f>
        <v>0</v>
      </c>
      <c r="FZV296" s="11">
        <f>InpS!FZV366</f>
        <v>0</v>
      </c>
      <c r="FZW296" s="11">
        <f>InpS!FZW366</f>
        <v>0</v>
      </c>
      <c r="FZX296" s="11">
        <f>InpS!FZX366</f>
        <v>0</v>
      </c>
      <c r="FZY296" s="11">
        <f>InpS!FZY366</f>
        <v>0</v>
      </c>
      <c r="FZZ296" s="11">
        <f>InpS!FZZ366</f>
        <v>0</v>
      </c>
      <c r="GAA296" s="11">
        <f>InpS!GAA366</f>
        <v>0</v>
      </c>
      <c r="GAB296" s="11">
        <f>InpS!GAB366</f>
        <v>0</v>
      </c>
      <c r="GAC296" s="11">
        <f>InpS!GAC366</f>
        <v>0</v>
      </c>
      <c r="GAD296" s="11">
        <f>InpS!GAD366</f>
        <v>0</v>
      </c>
      <c r="GAE296" s="11">
        <f>InpS!GAE366</f>
        <v>0</v>
      </c>
      <c r="GAF296" s="11">
        <f>InpS!GAF366</f>
        <v>0</v>
      </c>
      <c r="GAG296" s="11">
        <f>InpS!GAG366</f>
        <v>0</v>
      </c>
      <c r="GAH296" s="11">
        <f>InpS!GAH366</f>
        <v>0</v>
      </c>
      <c r="GAI296" s="11">
        <f>InpS!GAI366</f>
        <v>0</v>
      </c>
      <c r="GAJ296" s="11">
        <f>InpS!GAJ366</f>
        <v>0</v>
      </c>
      <c r="GAK296" s="11">
        <f>InpS!GAK366</f>
        <v>0</v>
      </c>
      <c r="GAL296" s="11">
        <f>InpS!GAL366</f>
        <v>0</v>
      </c>
      <c r="GAM296" s="11">
        <f>InpS!GAM366</f>
        <v>0</v>
      </c>
      <c r="GAN296" s="11">
        <f>InpS!GAN366</f>
        <v>0</v>
      </c>
      <c r="GAO296" s="11">
        <f>InpS!GAO366</f>
        <v>0</v>
      </c>
      <c r="GAP296" s="11">
        <f>InpS!GAP366</f>
        <v>0</v>
      </c>
      <c r="GAQ296" s="11">
        <f>InpS!GAQ366</f>
        <v>0</v>
      </c>
      <c r="GAR296" s="11">
        <f>InpS!GAR366</f>
        <v>0</v>
      </c>
      <c r="GAS296" s="11">
        <f>InpS!GAS366</f>
        <v>0</v>
      </c>
      <c r="GAT296" s="11">
        <f>InpS!GAT366</f>
        <v>0</v>
      </c>
      <c r="GAU296" s="11">
        <f>InpS!GAU366</f>
        <v>0</v>
      </c>
      <c r="GAV296" s="11">
        <f>InpS!GAV366</f>
        <v>0</v>
      </c>
      <c r="GAW296" s="11">
        <f>InpS!GAW366</f>
        <v>0</v>
      </c>
      <c r="GAX296" s="11">
        <f>InpS!GAX366</f>
        <v>0</v>
      </c>
      <c r="GAY296" s="11">
        <f>InpS!GAY366</f>
        <v>0</v>
      </c>
      <c r="GAZ296" s="11">
        <f>InpS!GAZ366</f>
        <v>0</v>
      </c>
      <c r="GBA296" s="11">
        <f>InpS!GBA366</f>
        <v>0</v>
      </c>
      <c r="GBB296" s="11">
        <f>InpS!GBB366</f>
        <v>0</v>
      </c>
      <c r="GBC296" s="11">
        <f>InpS!GBC366</f>
        <v>0</v>
      </c>
      <c r="GBD296" s="11">
        <f>InpS!GBD366</f>
        <v>0</v>
      </c>
      <c r="GBE296" s="11">
        <f>InpS!GBE366</f>
        <v>0</v>
      </c>
      <c r="GBF296" s="11">
        <f>InpS!GBF366</f>
        <v>0</v>
      </c>
      <c r="GBG296" s="11">
        <f>InpS!GBG366</f>
        <v>0</v>
      </c>
      <c r="GBH296" s="11">
        <f>InpS!GBH366</f>
        <v>0</v>
      </c>
      <c r="GBI296" s="11">
        <f>InpS!GBI366</f>
        <v>0</v>
      </c>
      <c r="GBJ296" s="11">
        <f>InpS!GBJ366</f>
        <v>0</v>
      </c>
      <c r="GBK296" s="11">
        <f>InpS!GBK366</f>
        <v>0</v>
      </c>
      <c r="GBL296" s="11">
        <f>InpS!GBL366</f>
        <v>0</v>
      </c>
      <c r="GBM296" s="11">
        <f>InpS!GBM366</f>
        <v>0</v>
      </c>
      <c r="GBN296" s="11">
        <f>InpS!GBN366</f>
        <v>0</v>
      </c>
      <c r="GBO296" s="11">
        <f>InpS!GBO366</f>
        <v>0</v>
      </c>
      <c r="GBP296" s="11">
        <f>InpS!GBP366</f>
        <v>0</v>
      </c>
      <c r="GBQ296" s="11">
        <f>InpS!GBQ366</f>
        <v>0</v>
      </c>
      <c r="GBR296" s="11">
        <f>InpS!GBR366</f>
        <v>0</v>
      </c>
      <c r="GBS296" s="11">
        <f>InpS!GBS366</f>
        <v>0</v>
      </c>
      <c r="GBT296" s="11">
        <f>InpS!GBT366</f>
        <v>0</v>
      </c>
      <c r="GBU296" s="11">
        <f>InpS!GBU366</f>
        <v>0</v>
      </c>
      <c r="GBV296" s="11">
        <f>InpS!GBV366</f>
        <v>0</v>
      </c>
      <c r="GBW296" s="11">
        <f>InpS!GBW366</f>
        <v>0</v>
      </c>
      <c r="GBX296" s="11">
        <f>InpS!GBX366</f>
        <v>0</v>
      </c>
      <c r="GBY296" s="11">
        <f>InpS!GBY366</f>
        <v>0</v>
      </c>
      <c r="GBZ296" s="11">
        <f>InpS!GBZ366</f>
        <v>0</v>
      </c>
      <c r="GCA296" s="11">
        <f>InpS!GCA366</f>
        <v>0</v>
      </c>
      <c r="GCB296" s="11">
        <f>InpS!GCB366</f>
        <v>0</v>
      </c>
      <c r="GCC296" s="11">
        <f>InpS!GCC366</f>
        <v>0</v>
      </c>
      <c r="GCD296" s="11">
        <f>InpS!GCD366</f>
        <v>0</v>
      </c>
      <c r="GCE296" s="11">
        <f>InpS!GCE366</f>
        <v>0</v>
      </c>
      <c r="GCF296" s="11">
        <f>InpS!GCF366</f>
        <v>0</v>
      </c>
      <c r="GCG296" s="11">
        <f>InpS!GCG366</f>
        <v>0</v>
      </c>
      <c r="GCH296" s="11">
        <f>InpS!GCH366</f>
        <v>0</v>
      </c>
      <c r="GCI296" s="11">
        <f>InpS!GCI366</f>
        <v>0</v>
      </c>
      <c r="GCJ296" s="11">
        <f>InpS!GCJ366</f>
        <v>0</v>
      </c>
      <c r="GCK296" s="11">
        <f>InpS!GCK366</f>
        <v>0</v>
      </c>
      <c r="GCL296" s="11">
        <f>InpS!GCL366</f>
        <v>0</v>
      </c>
      <c r="GCM296" s="11">
        <f>InpS!GCM366</f>
        <v>0</v>
      </c>
      <c r="GCN296" s="11">
        <f>InpS!GCN366</f>
        <v>0</v>
      </c>
      <c r="GCO296" s="11">
        <f>InpS!GCO366</f>
        <v>0</v>
      </c>
      <c r="GCP296" s="11">
        <f>InpS!GCP366</f>
        <v>0</v>
      </c>
      <c r="GCQ296" s="11">
        <f>InpS!GCQ366</f>
        <v>0</v>
      </c>
      <c r="GCR296" s="11">
        <f>InpS!GCR366</f>
        <v>0</v>
      </c>
      <c r="GCS296" s="11">
        <f>InpS!GCS366</f>
        <v>0</v>
      </c>
      <c r="GCT296" s="11">
        <f>InpS!GCT366</f>
        <v>0</v>
      </c>
      <c r="GCU296" s="11">
        <f>InpS!GCU366</f>
        <v>0</v>
      </c>
      <c r="GCV296" s="11">
        <f>InpS!GCV366</f>
        <v>0</v>
      </c>
      <c r="GCW296" s="11">
        <f>InpS!GCW366</f>
        <v>0</v>
      </c>
      <c r="GCX296" s="11">
        <f>InpS!GCX366</f>
        <v>0</v>
      </c>
      <c r="GCY296" s="11">
        <f>InpS!GCY366</f>
        <v>0</v>
      </c>
      <c r="GCZ296" s="11">
        <f>InpS!GCZ366</f>
        <v>0</v>
      </c>
      <c r="GDA296" s="11">
        <f>InpS!GDA366</f>
        <v>0</v>
      </c>
      <c r="GDB296" s="11">
        <f>InpS!GDB366</f>
        <v>0</v>
      </c>
      <c r="GDC296" s="11">
        <f>InpS!GDC366</f>
        <v>0</v>
      </c>
      <c r="GDD296" s="11">
        <f>InpS!GDD366</f>
        <v>0</v>
      </c>
      <c r="GDE296" s="11">
        <f>InpS!GDE366</f>
        <v>0</v>
      </c>
      <c r="GDF296" s="11">
        <f>InpS!GDF366</f>
        <v>0</v>
      </c>
      <c r="GDG296" s="11">
        <f>InpS!GDG366</f>
        <v>0</v>
      </c>
      <c r="GDH296" s="11">
        <f>InpS!GDH366</f>
        <v>0</v>
      </c>
      <c r="GDI296" s="11">
        <f>InpS!GDI366</f>
        <v>0</v>
      </c>
      <c r="GDJ296" s="11">
        <f>InpS!GDJ366</f>
        <v>0</v>
      </c>
      <c r="GDK296" s="11">
        <f>InpS!GDK366</f>
        <v>0</v>
      </c>
      <c r="GDL296" s="11">
        <f>InpS!GDL366</f>
        <v>0</v>
      </c>
      <c r="GDM296" s="11">
        <f>InpS!GDM366</f>
        <v>0</v>
      </c>
      <c r="GDN296" s="11">
        <f>InpS!GDN366</f>
        <v>0</v>
      </c>
      <c r="GDO296" s="11">
        <f>InpS!GDO366</f>
        <v>0</v>
      </c>
      <c r="GDP296" s="11">
        <f>InpS!GDP366</f>
        <v>0</v>
      </c>
      <c r="GDQ296" s="11">
        <f>InpS!GDQ366</f>
        <v>0</v>
      </c>
      <c r="GDR296" s="11">
        <f>InpS!GDR366</f>
        <v>0</v>
      </c>
      <c r="GDS296" s="11">
        <f>InpS!GDS366</f>
        <v>0</v>
      </c>
      <c r="GDT296" s="11">
        <f>InpS!GDT366</f>
        <v>0</v>
      </c>
      <c r="GDU296" s="11">
        <f>InpS!GDU366</f>
        <v>0</v>
      </c>
      <c r="GDV296" s="11">
        <f>InpS!GDV366</f>
        <v>0</v>
      </c>
      <c r="GDW296" s="11">
        <f>InpS!GDW366</f>
        <v>0</v>
      </c>
      <c r="GDX296" s="11">
        <f>InpS!GDX366</f>
        <v>0</v>
      </c>
      <c r="GDY296" s="11">
        <f>InpS!GDY366</f>
        <v>0</v>
      </c>
      <c r="GDZ296" s="11">
        <f>InpS!GDZ366</f>
        <v>0</v>
      </c>
      <c r="GEA296" s="11">
        <f>InpS!GEA366</f>
        <v>0</v>
      </c>
      <c r="GEB296" s="11">
        <f>InpS!GEB366</f>
        <v>0</v>
      </c>
      <c r="GEC296" s="11">
        <f>InpS!GEC366</f>
        <v>0</v>
      </c>
      <c r="GED296" s="11">
        <f>InpS!GED366</f>
        <v>0</v>
      </c>
      <c r="GEE296" s="11">
        <f>InpS!GEE366</f>
        <v>0</v>
      </c>
      <c r="GEF296" s="11">
        <f>InpS!GEF366</f>
        <v>0</v>
      </c>
      <c r="GEG296" s="11">
        <f>InpS!GEG366</f>
        <v>0</v>
      </c>
      <c r="GEH296" s="11">
        <f>InpS!GEH366</f>
        <v>0</v>
      </c>
      <c r="GEI296" s="11">
        <f>InpS!GEI366</f>
        <v>0</v>
      </c>
      <c r="GEJ296" s="11">
        <f>InpS!GEJ366</f>
        <v>0</v>
      </c>
      <c r="GEK296" s="11">
        <f>InpS!GEK366</f>
        <v>0</v>
      </c>
      <c r="GEL296" s="11">
        <f>InpS!GEL366</f>
        <v>0</v>
      </c>
      <c r="GEM296" s="11">
        <f>InpS!GEM366</f>
        <v>0</v>
      </c>
      <c r="GEN296" s="11">
        <f>InpS!GEN366</f>
        <v>0</v>
      </c>
      <c r="GEO296" s="11">
        <f>InpS!GEO366</f>
        <v>0</v>
      </c>
      <c r="GEP296" s="11">
        <f>InpS!GEP366</f>
        <v>0</v>
      </c>
      <c r="GEQ296" s="11">
        <f>InpS!GEQ366</f>
        <v>0</v>
      </c>
      <c r="GER296" s="11">
        <f>InpS!GER366</f>
        <v>0</v>
      </c>
      <c r="GES296" s="11">
        <f>InpS!GES366</f>
        <v>0</v>
      </c>
      <c r="GET296" s="11">
        <f>InpS!GET366</f>
        <v>0</v>
      </c>
      <c r="GEU296" s="11">
        <f>InpS!GEU366</f>
        <v>0</v>
      </c>
      <c r="GEV296" s="11">
        <f>InpS!GEV366</f>
        <v>0</v>
      </c>
      <c r="GEW296" s="11">
        <f>InpS!GEW366</f>
        <v>0</v>
      </c>
      <c r="GEX296" s="11">
        <f>InpS!GEX366</f>
        <v>0</v>
      </c>
      <c r="GEY296" s="11">
        <f>InpS!GEY366</f>
        <v>0</v>
      </c>
      <c r="GEZ296" s="11">
        <f>InpS!GEZ366</f>
        <v>0</v>
      </c>
      <c r="GFA296" s="11">
        <f>InpS!GFA366</f>
        <v>0</v>
      </c>
      <c r="GFB296" s="11">
        <f>InpS!GFB366</f>
        <v>0</v>
      </c>
      <c r="GFC296" s="11">
        <f>InpS!GFC366</f>
        <v>0</v>
      </c>
      <c r="GFD296" s="11">
        <f>InpS!GFD366</f>
        <v>0</v>
      </c>
      <c r="GFE296" s="11">
        <f>InpS!GFE366</f>
        <v>0</v>
      </c>
      <c r="GFF296" s="11">
        <f>InpS!GFF366</f>
        <v>0</v>
      </c>
      <c r="GFG296" s="11">
        <f>InpS!GFG366</f>
        <v>0</v>
      </c>
      <c r="GFH296" s="11">
        <f>InpS!GFH366</f>
        <v>0</v>
      </c>
      <c r="GFI296" s="11">
        <f>InpS!GFI366</f>
        <v>0</v>
      </c>
      <c r="GFJ296" s="11">
        <f>InpS!GFJ366</f>
        <v>0</v>
      </c>
      <c r="GFK296" s="11">
        <f>InpS!GFK366</f>
        <v>0</v>
      </c>
      <c r="GFL296" s="11">
        <f>InpS!GFL366</f>
        <v>0</v>
      </c>
      <c r="GFM296" s="11">
        <f>InpS!GFM366</f>
        <v>0</v>
      </c>
      <c r="GFN296" s="11">
        <f>InpS!GFN366</f>
        <v>0</v>
      </c>
      <c r="GFO296" s="11">
        <f>InpS!GFO366</f>
        <v>0</v>
      </c>
      <c r="GFP296" s="11">
        <f>InpS!GFP366</f>
        <v>0</v>
      </c>
      <c r="GFQ296" s="11">
        <f>InpS!GFQ366</f>
        <v>0</v>
      </c>
      <c r="GFR296" s="11">
        <f>InpS!GFR366</f>
        <v>0</v>
      </c>
      <c r="GFS296" s="11">
        <f>InpS!GFS366</f>
        <v>0</v>
      </c>
      <c r="GFT296" s="11">
        <f>InpS!GFT366</f>
        <v>0</v>
      </c>
      <c r="GFU296" s="11">
        <f>InpS!GFU366</f>
        <v>0</v>
      </c>
      <c r="GFV296" s="11">
        <f>InpS!GFV366</f>
        <v>0</v>
      </c>
      <c r="GFW296" s="11">
        <f>InpS!GFW366</f>
        <v>0</v>
      </c>
      <c r="GFX296" s="11">
        <f>InpS!GFX366</f>
        <v>0</v>
      </c>
      <c r="GFY296" s="11">
        <f>InpS!GFY366</f>
        <v>0</v>
      </c>
      <c r="GFZ296" s="11">
        <f>InpS!GFZ366</f>
        <v>0</v>
      </c>
      <c r="GGA296" s="11">
        <f>InpS!GGA366</f>
        <v>0</v>
      </c>
      <c r="GGB296" s="11">
        <f>InpS!GGB366</f>
        <v>0</v>
      </c>
      <c r="GGC296" s="11">
        <f>InpS!GGC366</f>
        <v>0</v>
      </c>
      <c r="GGD296" s="11">
        <f>InpS!GGD366</f>
        <v>0</v>
      </c>
      <c r="GGE296" s="11">
        <f>InpS!GGE366</f>
        <v>0</v>
      </c>
      <c r="GGF296" s="11">
        <f>InpS!GGF366</f>
        <v>0</v>
      </c>
      <c r="GGG296" s="11">
        <f>InpS!GGG366</f>
        <v>0</v>
      </c>
      <c r="GGH296" s="11">
        <f>InpS!GGH366</f>
        <v>0</v>
      </c>
      <c r="GGI296" s="11">
        <f>InpS!GGI366</f>
        <v>0</v>
      </c>
      <c r="GGJ296" s="11">
        <f>InpS!GGJ366</f>
        <v>0</v>
      </c>
      <c r="GGK296" s="11">
        <f>InpS!GGK366</f>
        <v>0</v>
      </c>
      <c r="GGL296" s="11">
        <f>InpS!GGL366</f>
        <v>0</v>
      </c>
      <c r="GGM296" s="11">
        <f>InpS!GGM366</f>
        <v>0</v>
      </c>
      <c r="GGN296" s="11">
        <f>InpS!GGN366</f>
        <v>0</v>
      </c>
      <c r="GGO296" s="11">
        <f>InpS!GGO366</f>
        <v>0</v>
      </c>
      <c r="GGP296" s="11">
        <f>InpS!GGP366</f>
        <v>0</v>
      </c>
      <c r="GGQ296" s="11">
        <f>InpS!GGQ366</f>
        <v>0</v>
      </c>
      <c r="GGR296" s="11">
        <f>InpS!GGR366</f>
        <v>0</v>
      </c>
      <c r="GGS296" s="11">
        <f>InpS!GGS366</f>
        <v>0</v>
      </c>
      <c r="GGT296" s="11">
        <f>InpS!GGT366</f>
        <v>0</v>
      </c>
      <c r="GGU296" s="11">
        <f>InpS!GGU366</f>
        <v>0</v>
      </c>
      <c r="GGV296" s="11">
        <f>InpS!GGV366</f>
        <v>0</v>
      </c>
      <c r="GGW296" s="11">
        <f>InpS!GGW366</f>
        <v>0</v>
      </c>
      <c r="GGX296" s="11">
        <f>InpS!GGX366</f>
        <v>0</v>
      </c>
      <c r="GGY296" s="11">
        <f>InpS!GGY366</f>
        <v>0</v>
      </c>
      <c r="GGZ296" s="11">
        <f>InpS!GGZ366</f>
        <v>0</v>
      </c>
      <c r="GHA296" s="11">
        <f>InpS!GHA366</f>
        <v>0</v>
      </c>
      <c r="GHB296" s="11">
        <f>InpS!GHB366</f>
        <v>0</v>
      </c>
      <c r="GHC296" s="11">
        <f>InpS!GHC366</f>
        <v>0</v>
      </c>
      <c r="GHD296" s="11">
        <f>InpS!GHD366</f>
        <v>0</v>
      </c>
      <c r="GHE296" s="11">
        <f>InpS!GHE366</f>
        <v>0</v>
      </c>
      <c r="GHF296" s="11">
        <f>InpS!GHF366</f>
        <v>0</v>
      </c>
      <c r="GHG296" s="11">
        <f>InpS!GHG366</f>
        <v>0</v>
      </c>
      <c r="GHH296" s="11">
        <f>InpS!GHH366</f>
        <v>0</v>
      </c>
      <c r="GHI296" s="11">
        <f>InpS!GHI366</f>
        <v>0</v>
      </c>
      <c r="GHJ296" s="11">
        <f>InpS!GHJ366</f>
        <v>0</v>
      </c>
      <c r="GHK296" s="11">
        <f>InpS!GHK366</f>
        <v>0</v>
      </c>
      <c r="GHL296" s="11">
        <f>InpS!GHL366</f>
        <v>0</v>
      </c>
      <c r="GHM296" s="11">
        <f>InpS!GHM366</f>
        <v>0</v>
      </c>
      <c r="GHN296" s="11">
        <f>InpS!GHN366</f>
        <v>0</v>
      </c>
      <c r="GHO296" s="11">
        <f>InpS!GHO366</f>
        <v>0</v>
      </c>
      <c r="GHP296" s="11">
        <f>InpS!GHP366</f>
        <v>0</v>
      </c>
      <c r="GHQ296" s="11">
        <f>InpS!GHQ366</f>
        <v>0</v>
      </c>
      <c r="GHR296" s="11">
        <f>InpS!GHR366</f>
        <v>0</v>
      </c>
      <c r="GHS296" s="11">
        <f>InpS!GHS366</f>
        <v>0</v>
      </c>
      <c r="GHT296" s="11">
        <f>InpS!GHT366</f>
        <v>0</v>
      </c>
      <c r="GHU296" s="11">
        <f>InpS!GHU366</f>
        <v>0</v>
      </c>
      <c r="GHV296" s="11">
        <f>InpS!GHV366</f>
        <v>0</v>
      </c>
      <c r="GHW296" s="11">
        <f>InpS!GHW366</f>
        <v>0</v>
      </c>
      <c r="GHX296" s="11">
        <f>InpS!GHX366</f>
        <v>0</v>
      </c>
      <c r="GHY296" s="11">
        <f>InpS!GHY366</f>
        <v>0</v>
      </c>
      <c r="GHZ296" s="11">
        <f>InpS!GHZ366</f>
        <v>0</v>
      </c>
      <c r="GIA296" s="11">
        <f>InpS!GIA366</f>
        <v>0</v>
      </c>
      <c r="GIB296" s="11">
        <f>InpS!GIB366</f>
        <v>0</v>
      </c>
      <c r="GIC296" s="11">
        <f>InpS!GIC366</f>
        <v>0</v>
      </c>
      <c r="GID296" s="11">
        <f>InpS!GID366</f>
        <v>0</v>
      </c>
      <c r="GIE296" s="11">
        <f>InpS!GIE366</f>
        <v>0</v>
      </c>
      <c r="GIF296" s="11">
        <f>InpS!GIF366</f>
        <v>0</v>
      </c>
      <c r="GIG296" s="11">
        <f>InpS!GIG366</f>
        <v>0</v>
      </c>
      <c r="GIH296" s="11">
        <f>InpS!GIH366</f>
        <v>0</v>
      </c>
      <c r="GII296" s="11">
        <f>InpS!GII366</f>
        <v>0</v>
      </c>
      <c r="GIJ296" s="11">
        <f>InpS!GIJ366</f>
        <v>0</v>
      </c>
      <c r="GIK296" s="11">
        <f>InpS!GIK366</f>
        <v>0</v>
      </c>
      <c r="GIL296" s="11">
        <f>InpS!GIL366</f>
        <v>0</v>
      </c>
      <c r="GIM296" s="11">
        <f>InpS!GIM366</f>
        <v>0</v>
      </c>
      <c r="GIN296" s="11">
        <f>InpS!GIN366</f>
        <v>0</v>
      </c>
      <c r="GIO296" s="11">
        <f>InpS!GIO366</f>
        <v>0</v>
      </c>
      <c r="GIP296" s="11">
        <f>InpS!GIP366</f>
        <v>0</v>
      </c>
      <c r="GIQ296" s="11">
        <f>InpS!GIQ366</f>
        <v>0</v>
      </c>
      <c r="GIR296" s="11">
        <f>InpS!GIR366</f>
        <v>0</v>
      </c>
      <c r="GIS296" s="11">
        <f>InpS!GIS366</f>
        <v>0</v>
      </c>
      <c r="GIT296" s="11">
        <f>InpS!GIT366</f>
        <v>0</v>
      </c>
      <c r="GIU296" s="11">
        <f>InpS!GIU366</f>
        <v>0</v>
      </c>
      <c r="GIV296" s="11">
        <f>InpS!GIV366</f>
        <v>0</v>
      </c>
      <c r="GIW296" s="11">
        <f>InpS!GIW366</f>
        <v>0</v>
      </c>
      <c r="GIX296" s="11">
        <f>InpS!GIX366</f>
        <v>0</v>
      </c>
      <c r="GIY296" s="11">
        <f>InpS!GIY366</f>
        <v>0</v>
      </c>
      <c r="GIZ296" s="11">
        <f>InpS!GIZ366</f>
        <v>0</v>
      </c>
      <c r="GJA296" s="11">
        <f>InpS!GJA366</f>
        <v>0</v>
      </c>
      <c r="GJB296" s="11">
        <f>InpS!GJB366</f>
        <v>0</v>
      </c>
      <c r="GJC296" s="11">
        <f>InpS!GJC366</f>
        <v>0</v>
      </c>
      <c r="GJD296" s="11">
        <f>InpS!GJD366</f>
        <v>0</v>
      </c>
      <c r="GJE296" s="11">
        <f>InpS!GJE366</f>
        <v>0</v>
      </c>
      <c r="GJF296" s="11">
        <f>InpS!GJF366</f>
        <v>0</v>
      </c>
      <c r="GJG296" s="11">
        <f>InpS!GJG366</f>
        <v>0</v>
      </c>
      <c r="GJH296" s="11">
        <f>InpS!GJH366</f>
        <v>0</v>
      </c>
      <c r="GJI296" s="11">
        <f>InpS!GJI366</f>
        <v>0</v>
      </c>
      <c r="GJJ296" s="11">
        <f>InpS!GJJ366</f>
        <v>0</v>
      </c>
      <c r="GJK296" s="11">
        <f>InpS!GJK366</f>
        <v>0</v>
      </c>
      <c r="GJL296" s="11">
        <f>InpS!GJL366</f>
        <v>0</v>
      </c>
      <c r="GJM296" s="11">
        <f>InpS!GJM366</f>
        <v>0</v>
      </c>
      <c r="GJN296" s="11">
        <f>InpS!GJN366</f>
        <v>0</v>
      </c>
      <c r="GJO296" s="11">
        <f>InpS!GJO366</f>
        <v>0</v>
      </c>
      <c r="GJP296" s="11">
        <f>InpS!GJP366</f>
        <v>0</v>
      </c>
      <c r="GJQ296" s="11">
        <f>InpS!GJQ366</f>
        <v>0</v>
      </c>
      <c r="GJR296" s="11">
        <f>InpS!GJR366</f>
        <v>0</v>
      </c>
      <c r="GJS296" s="11">
        <f>InpS!GJS366</f>
        <v>0</v>
      </c>
      <c r="GJT296" s="11">
        <f>InpS!GJT366</f>
        <v>0</v>
      </c>
      <c r="GJU296" s="11">
        <f>InpS!GJU366</f>
        <v>0</v>
      </c>
      <c r="GJV296" s="11">
        <f>InpS!GJV366</f>
        <v>0</v>
      </c>
      <c r="GJW296" s="11">
        <f>InpS!GJW366</f>
        <v>0</v>
      </c>
      <c r="GJX296" s="11">
        <f>InpS!GJX366</f>
        <v>0</v>
      </c>
      <c r="GJY296" s="11">
        <f>InpS!GJY366</f>
        <v>0</v>
      </c>
      <c r="GJZ296" s="11">
        <f>InpS!GJZ366</f>
        <v>0</v>
      </c>
      <c r="GKA296" s="11">
        <f>InpS!GKA366</f>
        <v>0</v>
      </c>
      <c r="GKB296" s="11">
        <f>InpS!GKB366</f>
        <v>0</v>
      </c>
      <c r="GKC296" s="11">
        <f>InpS!GKC366</f>
        <v>0</v>
      </c>
      <c r="GKD296" s="11">
        <f>InpS!GKD366</f>
        <v>0</v>
      </c>
      <c r="GKE296" s="11">
        <f>InpS!GKE366</f>
        <v>0</v>
      </c>
      <c r="GKF296" s="11">
        <f>InpS!GKF366</f>
        <v>0</v>
      </c>
      <c r="GKG296" s="11">
        <f>InpS!GKG366</f>
        <v>0</v>
      </c>
      <c r="GKH296" s="11">
        <f>InpS!GKH366</f>
        <v>0</v>
      </c>
      <c r="GKI296" s="11">
        <f>InpS!GKI366</f>
        <v>0</v>
      </c>
      <c r="GKJ296" s="11">
        <f>InpS!GKJ366</f>
        <v>0</v>
      </c>
      <c r="GKK296" s="11">
        <f>InpS!GKK366</f>
        <v>0</v>
      </c>
      <c r="GKL296" s="11">
        <f>InpS!GKL366</f>
        <v>0</v>
      </c>
      <c r="GKM296" s="11">
        <f>InpS!GKM366</f>
        <v>0</v>
      </c>
      <c r="GKN296" s="11">
        <f>InpS!GKN366</f>
        <v>0</v>
      </c>
      <c r="GKO296" s="11">
        <f>InpS!GKO366</f>
        <v>0</v>
      </c>
      <c r="GKP296" s="11">
        <f>InpS!GKP366</f>
        <v>0</v>
      </c>
      <c r="GKQ296" s="11">
        <f>InpS!GKQ366</f>
        <v>0</v>
      </c>
      <c r="GKR296" s="11">
        <f>InpS!GKR366</f>
        <v>0</v>
      </c>
      <c r="GKS296" s="11">
        <f>InpS!GKS366</f>
        <v>0</v>
      </c>
      <c r="GKT296" s="11">
        <f>InpS!GKT366</f>
        <v>0</v>
      </c>
      <c r="GKU296" s="11">
        <f>InpS!GKU366</f>
        <v>0</v>
      </c>
      <c r="GKV296" s="11">
        <f>InpS!GKV366</f>
        <v>0</v>
      </c>
      <c r="GKW296" s="11">
        <f>InpS!GKW366</f>
        <v>0</v>
      </c>
      <c r="GKX296" s="11">
        <f>InpS!GKX366</f>
        <v>0</v>
      </c>
      <c r="GKY296" s="11">
        <f>InpS!GKY366</f>
        <v>0</v>
      </c>
      <c r="GKZ296" s="11">
        <f>InpS!GKZ366</f>
        <v>0</v>
      </c>
      <c r="GLA296" s="11">
        <f>InpS!GLA366</f>
        <v>0</v>
      </c>
      <c r="GLB296" s="11">
        <f>InpS!GLB366</f>
        <v>0</v>
      </c>
      <c r="GLC296" s="11">
        <f>InpS!GLC366</f>
        <v>0</v>
      </c>
      <c r="GLD296" s="11">
        <f>InpS!GLD366</f>
        <v>0</v>
      </c>
      <c r="GLE296" s="11">
        <f>InpS!GLE366</f>
        <v>0</v>
      </c>
      <c r="GLF296" s="11">
        <f>InpS!GLF366</f>
        <v>0</v>
      </c>
      <c r="GLG296" s="11">
        <f>InpS!GLG366</f>
        <v>0</v>
      </c>
      <c r="GLH296" s="11">
        <f>InpS!GLH366</f>
        <v>0</v>
      </c>
      <c r="GLI296" s="11">
        <f>InpS!GLI366</f>
        <v>0</v>
      </c>
      <c r="GLJ296" s="11">
        <f>InpS!GLJ366</f>
        <v>0</v>
      </c>
      <c r="GLK296" s="11">
        <f>InpS!GLK366</f>
        <v>0</v>
      </c>
      <c r="GLL296" s="11">
        <f>InpS!GLL366</f>
        <v>0</v>
      </c>
      <c r="GLM296" s="11">
        <f>InpS!GLM366</f>
        <v>0</v>
      </c>
      <c r="GLN296" s="11">
        <f>InpS!GLN366</f>
        <v>0</v>
      </c>
      <c r="GLO296" s="11">
        <f>InpS!GLO366</f>
        <v>0</v>
      </c>
      <c r="GLP296" s="11">
        <f>InpS!GLP366</f>
        <v>0</v>
      </c>
      <c r="GLQ296" s="11">
        <f>InpS!GLQ366</f>
        <v>0</v>
      </c>
      <c r="GLR296" s="11">
        <f>InpS!GLR366</f>
        <v>0</v>
      </c>
      <c r="GLS296" s="11">
        <f>InpS!GLS366</f>
        <v>0</v>
      </c>
      <c r="GLT296" s="11">
        <f>InpS!GLT366</f>
        <v>0</v>
      </c>
      <c r="GLU296" s="11">
        <f>InpS!GLU366</f>
        <v>0</v>
      </c>
      <c r="GLV296" s="11">
        <f>InpS!GLV366</f>
        <v>0</v>
      </c>
      <c r="GLW296" s="11">
        <f>InpS!GLW366</f>
        <v>0</v>
      </c>
      <c r="GLX296" s="11">
        <f>InpS!GLX366</f>
        <v>0</v>
      </c>
      <c r="GLY296" s="11">
        <f>InpS!GLY366</f>
        <v>0</v>
      </c>
      <c r="GLZ296" s="11">
        <f>InpS!GLZ366</f>
        <v>0</v>
      </c>
      <c r="GMA296" s="11">
        <f>InpS!GMA366</f>
        <v>0</v>
      </c>
      <c r="GMB296" s="11">
        <f>InpS!GMB366</f>
        <v>0</v>
      </c>
      <c r="GMC296" s="11">
        <f>InpS!GMC366</f>
        <v>0</v>
      </c>
      <c r="GMD296" s="11">
        <f>InpS!GMD366</f>
        <v>0</v>
      </c>
      <c r="GME296" s="11">
        <f>InpS!GME366</f>
        <v>0</v>
      </c>
      <c r="GMF296" s="11">
        <f>InpS!GMF366</f>
        <v>0</v>
      </c>
      <c r="GMG296" s="11">
        <f>InpS!GMG366</f>
        <v>0</v>
      </c>
      <c r="GMH296" s="11">
        <f>InpS!GMH366</f>
        <v>0</v>
      </c>
      <c r="GMI296" s="11">
        <f>InpS!GMI366</f>
        <v>0</v>
      </c>
      <c r="GMJ296" s="11">
        <f>InpS!GMJ366</f>
        <v>0</v>
      </c>
      <c r="GMK296" s="11">
        <f>InpS!GMK366</f>
        <v>0</v>
      </c>
      <c r="GML296" s="11">
        <f>InpS!GML366</f>
        <v>0</v>
      </c>
      <c r="GMM296" s="11">
        <f>InpS!GMM366</f>
        <v>0</v>
      </c>
      <c r="GMN296" s="11">
        <f>InpS!GMN366</f>
        <v>0</v>
      </c>
      <c r="GMO296" s="11">
        <f>InpS!GMO366</f>
        <v>0</v>
      </c>
      <c r="GMP296" s="11">
        <f>InpS!GMP366</f>
        <v>0</v>
      </c>
      <c r="GMQ296" s="11">
        <f>InpS!GMQ366</f>
        <v>0</v>
      </c>
      <c r="GMR296" s="11">
        <f>InpS!GMR366</f>
        <v>0</v>
      </c>
      <c r="GMS296" s="11">
        <f>InpS!GMS366</f>
        <v>0</v>
      </c>
      <c r="GMT296" s="11">
        <f>InpS!GMT366</f>
        <v>0</v>
      </c>
      <c r="GMU296" s="11">
        <f>InpS!GMU366</f>
        <v>0</v>
      </c>
      <c r="GMV296" s="11">
        <f>InpS!GMV366</f>
        <v>0</v>
      </c>
      <c r="GMW296" s="11">
        <f>InpS!GMW366</f>
        <v>0</v>
      </c>
      <c r="GMX296" s="11">
        <f>InpS!GMX366</f>
        <v>0</v>
      </c>
      <c r="GMY296" s="11">
        <f>InpS!GMY366</f>
        <v>0</v>
      </c>
      <c r="GMZ296" s="11">
        <f>InpS!GMZ366</f>
        <v>0</v>
      </c>
      <c r="GNA296" s="11">
        <f>InpS!GNA366</f>
        <v>0</v>
      </c>
      <c r="GNB296" s="11">
        <f>InpS!GNB366</f>
        <v>0</v>
      </c>
      <c r="GNC296" s="11">
        <f>InpS!GNC366</f>
        <v>0</v>
      </c>
      <c r="GND296" s="11">
        <f>InpS!GND366</f>
        <v>0</v>
      </c>
      <c r="GNE296" s="11">
        <f>InpS!GNE366</f>
        <v>0</v>
      </c>
      <c r="GNF296" s="11">
        <f>InpS!GNF366</f>
        <v>0</v>
      </c>
      <c r="GNG296" s="11">
        <f>InpS!GNG366</f>
        <v>0</v>
      </c>
      <c r="GNH296" s="11">
        <f>InpS!GNH366</f>
        <v>0</v>
      </c>
      <c r="GNI296" s="11">
        <f>InpS!GNI366</f>
        <v>0</v>
      </c>
      <c r="GNJ296" s="11">
        <f>InpS!GNJ366</f>
        <v>0</v>
      </c>
      <c r="GNK296" s="11">
        <f>InpS!GNK366</f>
        <v>0</v>
      </c>
      <c r="GNL296" s="11">
        <f>InpS!GNL366</f>
        <v>0</v>
      </c>
      <c r="GNM296" s="11">
        <f>InpS!GNM366</f>
        <v>0</v>
      </c>
      <c r="GNN296" s="11">
        <f>InpS!GNN366</f>
        <v>0</v>
      </c>
      <c r="GNO296" s="11">
        <f>InpS!GNO366</f>
        <v>0</v>
      </c>
      <c r="GNP296" s="11">
        <f>InpS!GNP366</f>
        <v>0</v>
      </c>
      <c r="GNQ296" s="11">
        <f>InpS!GNQ366</f>
        <v>0</v>
      </c>
      <c r="GNR296" s="11">
        <f>InpS!GNR366</f>
        <v>0</v>
      </c>
      <c r="GNS296" s="11">
        <f>InpS!GNS366</f>
        <v>0</v>
      </c>
      <c r="GNT296" s="11">
        <f>InpS!GNT366</f>
        <v>0</v>
      </c>
      <c r="GNU296" s="11">
        <f>InpS!GNU366</f>
        <v>0</v>
      </c>
      <c r="GNV296" s="11">
        <f>InpS!GNV366</f>
        <v>0</v>
      </c>
      <c r="GNW296" s="11">
        <f>InpS!GNW366</f>
        <v>0</v>
      </c>
      <c r="GNX296" s="11">
        <f>InpS!GNX366</f>
        <v>0</v>
      </c>
      <c r="GNY296" s="11">
        <f>InpS!GNY366</f>
        <v>0</v>
      </c>
      <c r="GNZ296" s="11">
        <f>InpS!GNZ366</f>
        <v>0</v>
      </c>
      <c r="GOA296" s="11">
        <f>InpS!GOA366</f>
        <v>0</v>
      </c>
      <c r="GOB296" s="11">
        <f>InpS!GOB366</f>
        <v>0</v>
      </c>
      <c r="GOC296" s="11">
        <f>InpS!GOC366</f>
        <v>0</v>
      </c>
      <c r="GOD296" s="11">
        <f>InpS!GOD366</f>
        <v>0</v>
      </c>
      <c r="GOE296" s="11">
        <f>InpS!GOE366</f>
        <v>0</v>
      </c>
      <c r="GOF296" s="11">
        <f>InpS!GOF366</f>
        <v>0</v>
      </c>
      <c r="GOG296" s="11">
        <f>InpS!GOG366</f>
        <v>0</v>
      </c>
      <c r="GOH296" s="11">
        <f>InpS!GOH366</f>
        <v>0</v>
      </c>
      <c r="GOI296" s="11">
        <f>InpS!GOI366</f>
        <v>0</v>
      </c>
      <c r="GOJ296" s="11">
        <f>InpS!GOJ366</f>
        <v>0</v>
      </c>
      <c r="GOK296" s="11">
        <f>InpS!GOK366</f>
        <v>0</v>
      </c>
      <c r="GOL296" s="11">
        <f>InpS!GOL366</f>
        <v>0</v>
      </c>
      <c r="GOM296" s="11">
        <f>InpS!GOM366</f>
        <v>0</v>
      </c>
      <c r="GON296" s="11">
        <f>InpS!GON366</f>
        <v>0</v>
      </c>
      <c r="GOO296" s="11">
        <f>InpS!GOO366</f>
        <v>0</v>
      </c>
      <c r="GOP296" s="11">
        <f>InpS!GOP366</f>
        <v>0</v>
      </c>
      <c r="GOQ296" s="11">
        <f>InpS!GOQ366</f>
        <v>0</v>
      </c>
      <c r="GOR296" s="11">
        <f>InpS!GOR366</f>
        <v>0</v>
      </c>
      <c r="GOS296" s="11">
        <f>InpS!GOS366</f>
        <v>0</v>
      </c>
      <c r="GOT296" s="11">
        <f>InpS!GOT366</f>
        <v>0</v>
      </c>
      <c r="GOU296" s="11">
        <f>InpS!GOU366</f>
        <v>0</v>
      </c>
      <c r="GOV296" s="11">
        <f>InpS!GOV366</f>
        <v>0</v>
      </c>
      <c r="GOW296" s="11">
        <f>InpS!GOW366</f>
        <v>0</v>
      </c>
      <c r="GOX296" s="11">
        <f>InpS!GOX366</f>
        <v>0</v>
      </c>
      <c r="GOY296" s="11">
        <f>InpS!GOY366</f>
        <v>0</v>
      </c>
      <c r="GOZ296" s="11">
        <f>InpS!GOZ366</f>
        <v>0</v>
      </c>
      <c r="GPA296" s="11">
        <f>InpS!GPA366</f>
        <v>0</v>
      </c>
      <c r="GPB296" s="11">
        <f>InpS!GPB366</f>
        <v>0</v>
      </c>
      <c r="GPC296" s="11">
        <f>InpS!GPC366</f>
        <v>0</v>
      </c>
      <c r="GPD296" s="11">
        <f>InpS!GPD366</f>
        <v>0</v>
      </c>
      <c r="GPE296" s="11">
        <f>InpS!GPE366</f>
        <v>0</v>
      </c>
      <c r="GPF296" s="11">
        <f>InpS!GPF366</f>
        <v>0</v>
      </c>
      <c r="GPG296" s="11">
        <f>InpS!GPG366</f>
        <v>0</v>
      </c>
      <c r="GPH296" s="11">
        <f>InpS!GPH366</f>
        <v>0</v>
      </c>
      <c r="GPI296" s="11">
        <f>InpS!GPI366</f>
        <v>0</v>
      </c>
      <c r="GPJ296" s="11">
        <f>InpS!GPJ366</f>
        <v>0</v>
      </c>
      <c r="GPK296" s="11">
        <f>InpS!GPK366</f>
        <v>0</v>
      </c>
      <c r="GPL296" s="11">
        <f>InpS!GPL366</f>
        <v>0</v>
      </c>
      <c r="GPM296" s="11">
        <f>InpS!GPM366</f>
        <v>0</v>
      </c>
      <c r="GPN296" s="11">
        <f>InpS!GPN366</f>
        <v>0</v>
      </c>
      <c r="GPO296" s="11">
        <f>InpS!GPO366</f>
        <v>0</v>
      </c>
      <c r="GPP296" s="11">
        <f>InpS!GPP366</f>
        <v>0</v>
      </c>
      <c r="GPQ296" s="11">
        <f>InpS!GPQ366</f>
        <v>0</v>
      </c>
      <c r="GPR296" s="11">
        <f>InpS!GPR366</f>
        <v>0</v>
      </c>
      <c r="GPS296" s="11">
        <f>InpS!GPS366</f>
        <v>0</v>
      </c>
      <c r="GPT296" s="11">
        <f>InpS!GPT366</f>
        <v>0</v>
      </c>
      <c r="GPU296" s="11">
        <f>InpS!GPU366</f>
        <v>0</v>
      </c>
      <c r="GPV296" s="11">
        <f>InpS!GPV366</f>
        <v>0</v>
      </c>
      <c r="GPW296" s="11">
        <f>InpS!GPW366</f>
        <v>0</v>
      </c>
      <c r="GPX296" s="11">
        <f>InpS!GPX366</f>
        <v>0</v>
      </c>
      <c r="GPY296" s="11">
        <f>InpS!GPY366</f>
        <v>0</v>
      </c>
      <c r="GPZ296" s="11">
        <f>InpS!GPZ366</f>
        <v>0</v>
      </c>
      <c r="GQA296" s="11">
        <f>InpS!GQA366</f>
        <v>0</v>
      </c>
      <c r="GQB296" s="11">
        <f>InpS!GQB366</f>
        <v>0</v>
      </c>
      <c r="GQC296" s="11">
        <f>InpS!GQC366</f>
        <v>0</v>
      </c>
      <c r="GQD296" s="11">
        <f>InpS!GQD366</f>
        <v>0</v>
      </c>
      <c r="GQE296" s="11">
        <f>InpS!GQE366</f>
        <v>0</v>
      </c>
      <c r="GQF296" s="11">
        <f>InpS!GQF366</f>
        <v>0</v>
      </c>
      <c r="GQG296" s="11">
        <f>InpS!GQG366</f>
        <v>0</v>
      </c>
      <c r="GQH296" s="11">
        <f>InpS!GQH366</f>
        <v>0</v>
      </c>
      <c r="GQI296" s="11">
        <f>InpS!GQI366</f>
        <v>0</v>
      </c>
      <c r="GQJ296" s="11">
        <f>InpS!GQJ366</f>
        <v>0</v>
      </c>
      <c r="GQK296" s="11">
        <f>InpS!GQK366</f>
        <v>0</v>
      </c>
      <c r="GQL296" s="11">
        <f>InpS!GQL366</f>
        <v>0</v>
      </c>
      <c r="GQM296" s="11">
        <f>InpS!GQM366</f>
        <v>0</v>
      </c>
      <c r="GQN296" s="11">
        <f>InpS!GQN366</f>
        <v>0</v>
      </c>
      <c r="GQO296" s="11">
        <f>InpS!GQO366</f>
        <v>0</v>
      </c>
      <c r="GQP296" s="11">
        <f>InpS!GQP366</f>
        <v>0</v>
      </c>
      <c r="GQQ296" s="11">
        <f>InpS!GQQ366</f>
        <v>0</v>
      </c>
      <c r="GQR296" s="11">
        <f>InpS!GQR366</f>
        <v>0</v>
      </c>
      <c r="GQS296" s="11">
        <f>InpS!GQS366</f>
        <v>0</v>
      </c>
      <c r="GQT296" s="11">
        <f>InpS!GQT366</f>
        <v>0</v>
      </c>
      <c r="GQU296" s="11">
        <f>InpS!GQU366</f>
        <v>0</v>
      </c>
      <c r="GQV296" s="11">
        <f>InpS!GQV366</f>
        <v>0</v>
      </c>
      <c r="GQW296" s="11">
        <f>InpS!GQW366</f>
        <v>0</v>
      </c>
      <c r="GQX296" s="11">
        <f>InpS!GQX366</f>
        <v>0</v>
      </c>
      <c r="GQY296" s="11">
        <f>InpS!GQY366</f>
        <v>0</v>
      </c>
      <c r="GQZ296" s="11">
        <f>InpS!GQZ366</f>
        <v>0</v>
      </c>
      <c r="GRA296" s="11">
        <f>InpS!GRA366</f>
        <v>0</v>
      </c>
      <c r="GRB296" s="11">
        <f>InpS!GRB366</f>
        <v>0</v>
      </c>
      <c r="GRC296" s="11">
        <f>InpS!GRC366</f>
        <v>0</v>
      </c>
      <c r="GRD296" s="11">
        <f>InpS!GRD366</f>
        <v>0</v>
      </c>
      <c r="GRE296" s="11">
        <f>InpS!GRE366</f>
        <v>0</v>
      </c>
      <c r="GRF296" s="11">
        <f>InpS!GRF366</f>
        <v>0</v>
      </c>
      <c r="GRG296" s="11">
        <f>InpS!GRG366</f>
        <v>0</v>
      </c>
      <c r="GRH296" s="11">
        <f>InpS!GRH366</f>
        <v>0</v>
      </c>
      <c r="GRI296" s="11">
        <f>InpS!GRI366</f>
        <v>0</v>
      </c>
      <c r="GRJ296" s="11">
        <f>InpS!GRJ366</f>
        <v>0</v>
      </c>
      <c r="GRK296" s="11">
        <f>InpS!GRK366</f>
        <v>0</v>
      </c>
      <c r="GRL296" s="11">
        <f>InpS!GRL366</f>
        <v>0</v>
      </c>
      <c r="GRM296" s="11">
        <f>InpS!GRM366</f>
        <v>0</v>
      </c>
      <c r="GRN296" s="11">
        <f>InpS!GRN366</f>
        <v>0</v>
      </c>
      <c r="GRO296" s="11">
        <f>InpS!GRO366</f>
        <v>0</v>
      </c>
      <c r="GRP296" s="11">
        <f>InpS!GRP366</f>
        <v>0</v>
      </c>
      <c r="GRQ296" s="11">
        <f>InpS!GRQ366</f>
        <v>0</v>
      </c>
      <c r="GRR296" s="11">
        <f>InpS!GRR366</f>
        <v>0</v>
      </c>
      <c r="GRS296" s="11">
        <f>InpS!GRS366</f>
        <v>0</v>
      </c>
      <c r="GRT296" s="11">
        <f>InpS!GRT366</f>
        <v>0</v>
      </c>
      <c r="GRU296" s="11">
        <f>InpS!GRU366</f>
        <v>0</v>
      </c>
      <c r="GRV296" s="11">
        <f>InpS!GRV366</f>
        <v>0</v>
      </c>
      <c r="GRW296" s="11">
        <f>InpS!GRW366</f>
        <v>0</v>
      </c>
      <c r="GRX296" s="11">
        <f>InpS!GRX366</f>
        <v>0</v>
      </c>
      <c r="GRY296" s="11">
        <f>InpS!GRY366</f>
        <v>0</v>
      </c>
      <c r="GRZ296" s="11">
        <f>InpS!GRZ366</f>
        <v>0</v>
      </c>
      <c r="GSA296" s="11">
        <f>InpS!GSA366</f>
        <v>0</v>
      </c>
      <c r="GSB296" s="11">
        <f>InpS!GSB366</f>
        <v>0</v>
      </c>
      <c r="GSC296" s="11">
        <f>InpS!GSC366</f>
        <v>0</v>
      </c>
      <c r="GSD296" s="11">
        <f>InpS!GSD366</f>
        <v>0</v>
      </c>
      <c r="GSE296" s="11">
        <f>InpS!GSE366</f>
        <v>0</v>
      </c>
      <c r="GSF296" s="11">
        <f>InpS!GSF366</f>
        <v>0</v>
      </c>
      <c r="GSG296" s="11">
        <f>InpS!GSG366</f>
        <v>0</v>
      </c>
      <c r="GSH296" s="11">
        <f>InpS!GSH366</f>
        <v>0</v>
      </c>
      <c r="GSI296" s="11">
        <f>InpS!GSI366</f>
        <v>0</v>
      </c>
      <c r="GSJ296" s="11">
        <f>InpS!GSJ366</f>
        <v>0</v>
      </c>
      <c r="GSK296" s="11">
        <f>InpS!GSK366</f>
        <v>0</v>
      </c>
      <c r="GSL296" s="11">
        <f>InpS!GSL366</f>
        <v>0</v>
      </c>
      <c r="GSM296" s="11">
        <f>InpS!GSM366</f>
        <v>0</v>
      </c>
      <c r="GSN296" s="11">
        <f>InpS!GSN366</f>
        <v>0</v>
      </c>
      <c r="GSO296" s="11">
        <f>InpS!GSO366</f>
        <v>0</v>
      </c>
      <c r="GSP296" s="11">
        <f>InpS!GSP366</f>
        <v>0</v>
      </c>
      <c r="GSQ296" s="11">
        <f>InpS!GSQ366</f>
        <v>0</v>
      </c>
      <c r="GSR296" s="11">
        <f>InpS!GSR366</f>
        <v>0</v>
      </c>
      <c r="GSS296" s="11">
        <f>InpS!GSS366</f>
        <v>0</v>
      </c>
      <c r="GST296" s="11">
        <f>InpS!GST366</f>
        <v>0</v>
      </c>
      <c r="GSU296" s="11">
        <f>InpS!GSU366</f>
        <v>0</v>
      </c>
      <c r="GSV296" s="11">
        <f>InpS!GSV366</f>
        <v>0</v>
      </c>
      <c r="GSW296" s="11">
        <f>InpS!GSW366</f>
        <v>0</v>
      </c>
      <c r="GSX296" s="11">
        <f>InpS!GSX366</f>
        <v>0</v>
      </c>
      <c r="GSY296" s="11">
        <f>InpS!GSY366</f>
        <v>0</v>
      </c>
      <c r="GSZ296" s="11">
        <f>InpS!GSZ366</f>
        <v>0</v>
      </c>
      <c r="GTA296" s="11">
        <f>InpS!GTA366</f>
        <v>0</v>
      </c>
      <c r="GTB296" s="11">
        <f>InpS!GTB366</f>
        <v>0</v>
      </c>
      <c r="GTC296" s="11">
        <f>InpS!GTC366</f>
        <v>0</v>
      </c>
      <c r="GTD296" s="11">
        <f>InpS!GTD366</f>
        <v>0</v>
      </c>
      <c r="GTE296" s="11">
        <f>InpS!GTE366</f>
        <v>0</v>
      </c>
      <c r="GTF296" s="11">
        <f>InpS!GTF366</f>
        <v>0</v>
      </c>
      <c r="GTG296" s="11">
        <f>InpS!GTG366</f>
        <v>0</v>
      </c>
      <c r="GTH296" s="11">
        <f>InpS!GTH366</f>
        <v>0</v>
      </c>
      <c r="GTI296" s="11">
        <f>InpS!GTI366</f>
        <v>0</v>
      </c>
      <c r="GTJ296" s="11">
        <f>InpS!GTJ366</f>
        <v>0</v>
      </c>
      <c r="GTK296" s="11">
        <f>InpS!GTK366</f>
        <v>0</v>
      </c>
      <c r="GTL296" s="11">
        <f>InpS!GTL366</f>
        <v>0</v>
      </c>
      <c r="GTM296" s="11">
        <f>InpS!GTM366</f>
        <v>0</v>
      </c>
      <c r="GTN296" s="11">
        <f>InpS!GTN366</f>
        <v>0</v>
      </c>
      <c r="GTO296" s="11">
        <f>InpS!GTO366</f>
        <v>0</v>
      </c>
      <c r="GTP296" s="11">
        <f>InpS!GTP366</f>
        <v>0</v>
      </c>
      <c r="GTQ296" s="11">
        <f>InpS!GTQ366</f>
        <v>0</v>
      </c>
      <c r="GTR296" s="11">
        <f>InpS!GTR366</f>
        <v>0</v>
      </c>
      <c r="GTS296" s="11">
        <f>InpS!GTS366</f>
        <v>0</v>
      </c>
      <c r="GTT296" s="11">
        <f>InpS!GTT366</f>
        <v>0</v>
      </c>
      <c r="GTU296" s="11">
        <f>InpS!GTU366</f>
        <v>0</v>
      </c>
      <c r="GTV296" s="11">
        <f>InpS!GTV366</f>
        <v>0</v>
      </c>
      <c r="GTW296" s="11">
        <f>InpS!GTW366</f>
        <v>0</v>
      </c>
      <c r="GTX296" s="11">
        <f>InpS!GTX366</f>
        <v>0</v>
      </c>
      <c r="GTY296" s="11">
        <f>InpS!GTY366</f>
        <v>0</v>
      </c>
      <c r="GTZ296" s="11">
        <f>InpS!GTZ366</f>
        <v>0</v>
      </c>
      <c r="GUA296" s="11">
        <f>InpS!GUA366</f>
        <v>0</v>
      </c>
      <c r="GUB296" s="11">
        <f>InpS!GUB366</f>
        <v>0</v>
      </c>
      <c r="GUC296" s="11">
        <f>InpS!GUC366</f>
        <v>0</v>
      </c>
      <c r="GUD296" s="11">
        <f>InpS!GUD366</f>
        <v>0</v>
      </c>
      <c r="GUE296" s="11">
        <f>InpS!GUE366</f>
        <v>0</v>
      </c>
      <c r="GUF296" s="11">
        <f>InpS!GUF366</f>
        <v>0</v>
      </c>
      <c r="GUG296" s="11">
        <f>InpS!GUG366</f>
        <v>0</v>
      </c>
      <c r="GUH296" s="11">
        <f>InpS!GUH366</f>
        <v>0</v>
      </c>
      <c r="GUI296" s="11">
        <f>InpS!GUI366</f>
        <v>0</v>
      </c>
      <c r="GUJ296" s="11">
        <f>InpS!GUJ366</f>
        <v>0</v>
      </c>
      <c r="GUK296" s="11">
        <f>InpS!GUK366</f>
        <v>0</v>
      </c>
      <c r="GUL296" s="11">
        <f>InpS!GUL366</f>
        <v>0</v>
      </c>
      <c r="GUM296" s="11">
        <f>InpS!GUM366</f>
        <v>0</v>
      </c>
      <c r="GUN296" s="11">
        <f>InpS!GUN366</f>
        <v>0</v>
      </c>
      <c r="GUO296" s="11">
        <f>InpS!GUO366</f>
        <v>0</v>
      </c>
      <c r="GUP296" s="11">
        <f>InpS!GUP366</f>
        <v>0</v>
      </c>
      <c r="GUQ296" s="11">
        <f>InpS!GUQ366</f>
        <v>0</v>
      </c>
      <c r="GUR296" s="11">
        <f>InpS!GUR366</f>
        <v>0</v>
      </c>
      <c r="GUS296" s="11">
        <f>InpS!GUS366</f>
        <v>0</v>
      </c>
      <c r="GUT296" s="11">
        <f>InpS!GUT366</f>
        <v>0</v>
      </c>
      <c r="GUU296" s="11">
        <f>InpS!GUU366</f>
        <v>0</v>
      </c>
      <c r="GUV296" s="11">
        <f>InpS!GUV366</f>
        <v>0</v>
      </c>
      <c r="GUW296" s="11">
        <f>InpS!GUW366</f>
        <v>0</v>
      </c>
      <c r="GUX296" s="11">
        <f>InpS!GUX366</f>
        <v>0</v>
      </c>
      <c r="GUY296" s="11">
        <f>InpS!GUY366</f>
        <v>0</v>
      </c>
      <c r="GUZ296" s="11">
        <f>InpS!GUZ366</f>
        <v>0</v>
      </c>
      <c r="GVA296" s="11">
        <f>InpS!GVA366</f>
        <v>0</v>
      </c>
      <c r="GVB296" s="11">
        <f>InpS!GVB366</f>
        <v>0</v>
      </c>
      <c r="GVC296" s="11">
        <f>InpS!GVC366</f>
        <v>0</v>
      </c>
      <c r="GVD296" s="11">
        <f>InpS!GVD366</f>
        <v>0</v>
      </c>
      <c r="GVE296" s="11">
        <f>InpS!GVE366</f>
        <v>0</v>
      </c>
      <c r="GVF296" s="11">
        <f>InpS!GVF366</f>
        <v>0</v>
      </c>
      <c r="GVG296" s="11">
        <f>InpS!GVG366</f>
        <v>0</v>
      </c>
      <c r="GVH296" s="11">
        <f>InpS!GVH366</f>
        <v>0</v>
      </c>
      <c r="GVI296" s="11">
        <f>InpS!GVI366</f>
        <v>0</v>
      </c>
      <c r="GVJ296" s="11">
        <f>InpS!GVJ366</f>
        <v>0</v>
      </c>
      <c r="GVK296" s="11">
        <f>InpS!GVK366</f>
        <v>0</v>
      </c>
      <c r="GVL296" s="11">
        <f>InpS!GVL366</f>
        <v>0</v>
      </c>
      <c r="GVM296" s="11">
        <f>InpS!GVM366</f>
        <v>0</v>
      </c>
      <c r="GVN296" s="11">
        <f>InpS!GVN366</f>
        <v>0</v>
      </c>
      <c r="GVO296" s="11">
        <f>InpS!GVO366</f>
        <v>0</v>
      </c>
      <c r="GVP296" s="11">
        <f>InpS!GVP366</f>
        <v>0</v>
      </c>
      <c r="GVQ296" s="11">
        <f>InpS!GVQ366</f>
        <v>0</v>
      </c>
      <c r="GVR296" s="11">
        <f>InpS!GVR366</f>
        <v>0</v>
      </c>
      <c r="GVS296" s="11">
        <f>InpS!GVS366</f>
        <v>0</v>
      </c>
      <c r="GVT296" s="11">
        <f>InpS!GVT366</f>
        <v>0</v>
      </c>
      <c r="GVU296" s="11">
        <f>InpS!GVU366</f>
        <v>0</v>
      </c>
      <c r="GVV296" s="11">
        <f>InpS!GVV366</f>
        <v>0</v>
      </c>
      <c r="GVW296" s="11">
        <f>InpS!GVW366</f>
        <v>0</v>
      </c>
      <c r="GVX296" s="11">
        <f>InpS!GVX366</f>
        <v>0</v>
      </c>
      <c r="GVY296" s="11">
        <f>InpS!GVY366</f>
        <v>0</v>
      </c>
      <c r="GVZ296" s="11">
        <f>InpS!GVZ366</f>
        <v>0</v>
      </c>
      <c r="GWA296" s="11">
        <f>InpS!GWA366</f>
        <v>0</v>
      </c>
      <c r="GWB296" s="11">
        <f>InpS!GWB366</f>
        <v>0</v>
      </c>
      <c r="GWC296" s="11">
        <f>InpS!GWC366</f>
        <v>0</v>
      </c>
      <c r="GWD296" s="11">
        <f>InpS!GWD366</f>
        <v>0</v>
      </c>
      <c r="GWE296" s="11">
        <f>InpS!GWE366</f>
        <v>0</v>
      </c>
      <c r="GWF296" s="11">
        <f>InpS!GWF366</f>
        <v>0</v>
      </c>
      <c r="GWG296" s="11">
        <f>InpS!GWG366</f>
        <v>0</v>
      </c>
      <c r="GWH296" s="11">
        <f>InpS!GWH366</f>
        <v>0</v>
      </c>
      <c r="GWI296" s="11">
        <f>InpS!GWI366</f>
        <v>0</v>
      </c>
      <c r="GWJ296" s="11">
        <f>InpS!GWJ366</f>
        <v>0</v>
      </c>
      <c r="GWK296" s="11">
        <f>InpS!GWK366</f>
        <v>0</v>
      </c>
      <c r="GWL296" s="11">
        <f>InpS!GWL366</f>
        <v>0</v>
      </c>
      <c r="GWM296" s="11">
        <f>InpS!GWM366</f>
        <v>0</v>
      </c>
      <c r="GWN296" s="11">
        <f>InpS!GWN366</f>
        <v>0</v>
      </c>
      <c r="GWO296" s="11">
        <f>InpS!GWO366</f>
        <v>0</v>
      </c>
      <c r="GWP296" s="11">
        <f>InpS!GWP366</f>
        <v>0</v>
      </c>
      <c r="GWQ296" s="11">
        <f>InpS!GWQ366</f>
        <v>0</v>
      </c>
      <c r="GWR296" s="11">
        <f>InpS!GWR366</f>
        <v>0</v>
      </c>
      <c r="GWS296" s="11">
        <f>InpS!GWS366</f>
        <v>0</v>
      </c>
      <c r="GWT296" s="11">
        <f>InpS!GWT366</f>
        <v>0</v>
      </c>
      <c r="GWU296" s="11">
        <f>InpS!GWU366</f>
        <v>0</v>
      </c>
      <c r="GWV296" s="11">
        <f>InpS!GWV366</f>
        <v>0</v>
      </c>
      <c r="GWW296" s="11">
        <f>InpS!GWW366</f>
        <v>0</v>
      </c>
      <c r="GWX296" s="11">
        <f>InpS!GWX366</f>
        <v>0</v>
      </c>
      <c r="GWY296" s="11">
        <f>InpS!GWY366</f>
        <v>0</v>
      </c>
      <c r="GWZ296" s="11">
        <f>InpS!GWZ366</f>
        <v>0</v>
      </c>
      <c r="GXA296" s="11">
        <f>InpS!GXA366</f>
        <v>0</v>
      </c>
      <c r="GXB296" s="11">
        <f>InpS!GXB366</f>
        <v>0</v>
      </c>
      <c r="GXC296" s="11">
        <f>InpS!GXC366</f>
        <v>0</v>
      </c>
      <c r="GXD296" s="11">
        <f>InpS!GXD366</f>
        <v>0</v>
      </c>
      <c r="GXE296" s="11">
        <f>InpS!GXE366</f>
        <v>0</v>
      </c>
      <c r="GXF296" s="11">
        <f>InpS!GXF366</f>
        <v>0</v>
      </c>
      <c r="GXG296" s="11">
        <f>InpS!GXG366</f>
        <v>0</v>
      </c>
      <c r="GXH296" s="11">
        <f>InpS!GXH366</f>
        <v>0</v>
      </c>
      <c r="GXI296" s="11">
        <f>InpS!GXI366</f>
        <v>0</v>
      </c>
      <c r="GXJ296" s="11">
        <f>InpS!GXJ366</f>
        <v>0</v>
      </c>
      <c r="GXK296" s="11">
        <f>InpS!GXK366</f>
        <v>0</v>
      </c>
      <c r="GXL296" s="11">
        <f>InpS!GXL366</f>
        <v>0</v>
      </c>
      <c r="GXM296" s="11">
        <f>InpS!GXM366</f>
        <v>0</v>
      </c>
      <c r="GXN296" s="11">
        <f>InpS!GXN366</f>
        <v>0</v>
      </c>
      <c r="GXO296" s="11">
        <f>InpS!GXO366</f>
        <v>0</v>
      </c>
      <c r="GXP296" s="11">
        <f>InpS!GXP366</f>
        <v>0</v>
      </c>
      <c r="GXQ296" s="11">
        <f>InpS!GXQ366</f>
        <v>0</v>
      </c>
      <c r="GXR296" s="11">
        <f>InpS!GXR366</f>
        <v>0</v>
      </c>
      <c r="GXS296" s="11">
        <f>InpS!GXS366</f>
        <v>0</v>
      </c>
      <c r="GXT296" s="11">
        <f>InpS!GXT366</f>
        <v>0</v>
      </c>
      <c r="GXU296" s="11">
        <f>InpS!GXU366</f>
        <v>0</v>
      </c>
      <c r="GXV296" s="11">
        <f>InpS!GXV366</f>
        <v>0</v>
      </c>
      <c r="GXW296" s="11">
        <f>InpS!GXW366</f>
        <v>0</v>
      </c>
      <c r="GXX296" s="11">
        <f>InpS!GXX366</f>
        <v>0</v>
      </c>
      <c r="GXY296" s="11">
        <f>InpS!GXY366</f>
        <v>0</v>
      </c>
      <c r="GXZ296" s="11">
        <f>InpS!GXZ366</f>
        <v>0</v>
      </c>
      <c r="GYA296" s="11">
        <f>InpS!GYA366</f>
        <v>0</v>
      </c>
      <c r="GYB296" s="11">
        <f>InpS!GYB366</f>
        <v>0</v>
      </c>
      <c r="GYC296" s="11">
        <f>InpS!GYC366</f>
        <v>0</v>
      </c>
      <c r="GYD296" s="11">
        <f>InpS!GYD366</f>
        <v>0</v>
      </c>
      <c r="GYE296" s="11">
        <f>InpS!GYE366</f>
        <v>0</v>
      </c>
      <c r="GYF296" s="11">
        <f>InpS!GYF366</f>
        <v>0</v>
      </c>
      <c r="GYG296" s="11">
        <f>InpS!GYG366</f>
        <v>0</v>
      </c>
      <c r="GYH296" s="11">
        <f>InpS!GYH366</f>
        <v>0</v>
      </c>
      <c r="GYI296" s="11">
        <f>InpS!GYI366</f>
        <v>0</v>
      </c>
      <c r="GYJ296" s="11">
        <f>InpS!GYJ366</f>
        <v>0</v>
      </c>
      <c r="GYK296" s="11">
        <f>InpS!GYK366</f>
        <v>0</v>
      </c>
      <c r="GYL296" s="11">
        <f>InpS!GYL366</f>
        <v>0</v>
      </c>
      <c r="GYM296" s="11">
        <f>InpS!GYM366</f>
        <v>0</v>
      </c>
      <c r="GYN296" s="11">
        <f>InpS!GYN366</f>
        <v>0</v>
      </c>
      <c r="GYO296" s="11">
        <f>InpS!GYO366</f>
        <v>0</v>
      </c>
      <c r="GYP296" s="11">
        <f>InpS!GYP366</f>
        <v>0</v>
      </c>
      <c r="GYQ296" s="11">
        <f>InpS!GYQ366</f>
        <v>0</v>
      </c>
      <c r="GYR296" s="11">
        <f>InpS!GYR366</f>
        <v>0</v>
      </c>
      <c r="GYS296" s="11">
        <f>InpS!GYS366</f>
        <v>0</v>
      </c>
      <c r="GYT296" s="11">
        <f>InpS!GYT366</f>
        <v>0</v>
      </c>
      <c r="GYU296" s="11">
        <f>InpS!GYU366</f>
        <v>0</v>
      </c>
      <c r="GYV296" s="11">
        <f>InpS!GYV366</f>
        <v>0</v>
      </c>
      <c r="GYW296" s="11">
        <f>InpS!GYW366</f>
        <v>0</v>
      </c>
      <c r="GYX296" s="11">
        <f>InpS!GYX366</f>
        <v>0</v>
      </c>
      <c r="GYY296" s="11">
        <f>InpS!GYY366</f>
        <v>0</v>
      </c>
      <c r="GYZ296" s="11">
        <f>InpS!GYZ366</f>
        <v>0</v>
      </c>
      <c r="GZA296" s="11">
        <f>InpS!GZA366</f>
        <v>0</v>
      </c>
      <c r="GZB296" s="11">
        <f>InpS!GZB366</f>
        <v>0</v>
      </c>
      <c r="GZC296" s="11">
        <f>InpS!GZC366</f>
        <v>0</v>
      </c>
      <c r="GZD296" s="11">
        <f>InpS!GZD366</f>
        <v>0</v>
      </c>
      <c r="GZE296" s="11">
        <f>InpS!GZE366</f>
        <v>0</v>
      </c>
      <c r="GZF296" s="11">
        <f>InpS!GZF366</f>
        <v>0</v>
      </c>
      <c r="GZG296" s="11">
        <f>InpS!GZG366</f>
        <v>0</v>
      </c>
      <c r="GZH296" s="11">
        <f>InpS!GZH366</f>
        <v>0</v>
      </c>
      <c r="GZI296" s="11">
        <f>InpS!GZI366</f>
        <v>0</v>
      </c>
      <c r="GZJ296" s="11">
        <f>InpS!GZJ366</f>
        <v>0</v>
      </c>
      <c r="GZK296" s="11">
        <f>InpS!GZK366</f>
        <v>0</v>
      </c>
      <c r="GZL296" s="11">
        <f>InpS!GZL366</f>
        <v>0</v>
      </c>
      <c r="GZM296" s="11">
        <f>InpS!GZM366</f>
        <v>0</v>
      </c>
      <c r="GZN296" s="11">
        <f>InpS!GZN366</f>
        <v>0</v>
      </c>
      <c r="GZO296" s="11">
        <f>InpS!GZO366</f>
        <v>0</v>
      </c>
      <c r="GZP296" s="11">
        <f>InpS!GZP366</f>
        <v>0</v>
      </c>
      <c r="GZQ296" s="11">
        <f>InpS!GZQ366</f>
        <v>0</v>
      </c>
      <c r="GZR296" s="11">
        <f>InpS!GZR366</f>
        <v>0</v>
      </c>
      <c r="GZS296" s="11">
        <f>InpS!GZS366</f>
        <v>0</v>
      </c>
      <c r="GZT296" s="11">
        <f>InpS!GZT366</f>
        <v>0</v>
      </c>
      <c r="GZU296" s="11">
        <f>InpS!GZU366</f>
        <v>0</v>
      </c>
      <c r="GZV296" s="11">
        <f>InpS!GZV366</f>
        <v>0</v>
      </c>
      <c r="GZW296" s="11">
        <f>InpS!GZW366</f>
        <v>0</v>
      </c>
      <c r="GZX296" s="11">
        <f>InpS!GZX366</f>
        <v>0</v>
      </c>
      <c r="GZY296" s="11">
        <f>InpS!GZY366</f>
        <v>0</v>
      </c>
      <c r="GZZ296" s="11">
        <f>InpS!GZZ366</f>
        <v>0</v>
      </c>
      <c r="HAA296" s="11">
        <f>InpS!HAA366</f>
        <v>0</v>
      </c>
      <c r="HAB296" s="11">
        <f>InpS!HAB366</f>
        <v>0</v>
      </c>
      <c r="HAC296" s="11">
        <f>InpS!HAC366</f>
        <v>0</v>
      </c>
      <c r="HAD296" s="11">
        <f>InpS!HAD366</f>
        <v>0</v>
      </c>
      <c r="HAE296" s="11">
        <f>InpS!HAE366</f>
        <v>0</v>
      </c>
      <c r="HAF296" s="11">
        <f>InpS!HAF366</f>
        <v>0</v>
      </c>
      <c r="HAG296" s="11">
        <f>InpS!HAG366</f>
        <v>0</v>
      </c>
      <c r="HAH296" s="11">
        <f>InpS!HAH366</f>
        <v>0</v>
      </c>
      <c r="HAI296" s="11">
        <f>InpS!HAI366</f>
        <v>0</v>
      </c>
      <c r="HAJ296" s="11">
        <f>InpS!HAJ366</f>
        <v>0</v>
      </c>
      <c r="HAK296" s="11">
        <f>InpS!HAK366</f>
        <v>0</v>
      </c>
      <c r="HAL296" s="11">
        <f>InpS!HAL366</f>
        <v>0</v>
      </c>
      <c r="HAM296" s="11">
        <f>InpS!HAM366</f>
        <v>0</v>
      </c>
      <c r="HAN296" s="11">
        <f>InpS!HAN366</f>
        <v>0</v>
      </c>
      <c r="HAO296" s="11">
        <f>InpS!HAO366</f>
        <v>0</v>
      </c>
      <c r="HAP296" s="11">
        <f>InpS!HAP366</f>
        <v>0</v>
      </c>
      <c r="HAQ296" s="11">
        <f>InpS!HAQ366</f>
        <v>0</v>
      </c>
      <c r="HAR296" s="11">
        <f>InpS!HAR366</f>
        <v>0</v>
      </c>
      <c r="HAS296" s="11">
        <f>InpS!HAS366</f>
        <v>0</v>
      </c>
      <c r="HAT296" s="11">
        <f>InpS!HAT366</f>
        <v>0</v>
      </c>
      <c r="HAU296" s="11">
        <f>InpS!HAU366</f>
        <v>0</v>
      </c>
      <c r="HAV296" s="11">
        <f>InpS!HAV366</f>
        <v>0</v>
      </c>
      <c r="HAW296" s="11">
        <f>InpS!HAW366</f>
        <v>0</v>
      </c>
      <c r="HAX296" s="11">
        <f>InpS!HAX366</f>
        <v>0</v>
      </c>
      <c r="HAY296" s="11">
        <f>InpS!HAY366</f>
        <v>0</v>
      </c>
      <c r="HAZ296" s="11">
        <f>InpS!HAZ366</f>
        <v>0</v>
      </c>
      <c r="HBA296" s="11">
        <f>InpS!HBA366</f>
        <v>0</v>
      </c>
      <c r="HBB296" s="11">
        <f>InpS!HBB366</f>
        <v>0</v>
      </c>
      <c r="HBC296" s="11">
        <f>InpS!HBC366</f>
        <v>0</v>
      </c>
      <c r="HBD296" s="11">
        <f>InpS!HBD366</f>
        <v>0</v>
      </c>
      <c r="HBE296" s="11">
        <f>InpS!HBE366</f>
        <v>0</v>
      </c>
      <c r="HBF296" s="11">
        <f>InpS!HBF366</f>
        <v>0</v>
      </c>
      <c r="HBG296" s="11">
        <f>InpS!HBG366</f>
        <v>0</v>
      </c>
      <c r="HBH296" s="11">
        <f>InpS!HBH366</f>
        <v>0</v>
      </c>
      <c r="HBI296" s="11">
        <f>InpS!HBI366</f>
        <v>0</v>
      </c>
      <c r="HBJ296" s="11">
        <f>InpS!HBJ366</f>
        <v>0</v>
      </c>
      <c r="HBK296" s="11">
        <f>InpS!HBK366</f>
        <v>0</v>
      </c>
      <c r="HBL296" s="11">
        <f>InpS!HBL366</f>
        <v>0</v>
      </c>
      <c r="HBM296" s="11">
        <f>InpS!HBM366</f>
        <v>0</v>
      </c>
      <c r="HBN296" s="11">
        <f>InpS!HBN366</f>
        <v>0</v>
      </c>
      <c r="HBO296" s="11">
        <f>InpS!HBO366</f>
        <v>0</v>
      </c>
      <c r="HBP296" s="11">
        <f>InpS!HBP366</f>
        <v>0</v>
      </c>
      <c r="HBQ296" s="11">
        <f>InpS!HBQ366</f>
        <v>0</v>
      </c>
      <c r="HBR296" s="11">
        <f>InpS!HBR366</f>
        <v>0</v>
      </c>
      <c r="HBS296" s="11">
        <f>InpS!HBS366</f>
        <v>0</v>
      </c>
      <c r="HBT296" s="11">
        <f>InpS!HBT366</f>
        <v>0</v>
      </c>
      <c r="HBU296" s="11">
        <f>InpS!HBU366</f>
        <v>0</v>
      </c>
      <c r="HBV296" s="11">
        <f>InpS!HBV366</f>
        <v>0</v>
      </c>
      <c r="HBW296" s="11">
        <f>InpS!HBW366</f>
        <v>0</v>
      </c>
      <c r="HBX296" s="11">
        <f>InpS!HBX366</f>
        <v>0</v>
      </c>
      <c r="HBY296" s="11">
        <f>InpS!HBY366</f>
        <v>0</v>
      </c>
      <c r="HBZ296" s="11">
        <f>InpS!HBZ366</f>
        <v>0</v>
      </c>
      <c r="HCA296" s="11">
        <f>InpS!HCA366</f>
        <v>0</v>
      </c>
      <c r="HCB296" s="11">
        <f>InpS!HCB366</f>
        <v>0</v>
      </c>
      <c r="HCC296" s="11">
        <f>InpS!HCC366</f>
        <v>0</v>
      </c>
      <c r="HCD296" s="11">
        <f>InpS!HCD366</f>
        <v>0</v>
      </c>
      <c r="HCE296" s="11">
        <f>InpS!HCE366</f>
        <v>0</v>
      </c>
      <c r="HCF296" s="11">
        <f>InpS!HCF366</f>
        <v>0</v>
      </c>
      <c r="HCG296" s="11">
        <f>InpS!HCG366</f>
        <v>0</v>
      </c>
      <c r="HCH296" s="11">
        <f>InpS!HCH366</f>
        <v>0</v>
      </c>
      <c r="HCI296" s="11">
        <f>InpS!HCI366</f>
        <v>0</v>
      </c>
      <c r="HCJ296" s="11">
        <f>InpS!HCJ366</f>
        <v>0</v>
      </c>
      <c r="HCK296" s="11">
        <f>InpS!HCK366</f>
        <v>0</v>
      </c>
      <c r="HCL296" s="11">
        <f>InpS!HCL366</f>
        <v>0</v>
      </c>
      <c r="HCM296" s="11">
        <f>InpS!HCM366</f>
        <v>0</v>
      </c>
      <c r="HCN296" s="11">
        <f>InpS!HCN366</f>
        <v>0</v>
      </c>
      <c r="HCO296" s="11">
        <f>InpS!HCO366</f>
        <v>0</v>
      </c>
      <c r="HCP296" s="11">
        <f>InpS!HCP366</f>
        <v>0</v>
      </c>
      <c r="HCQ296" s="11">
        <f>InpS!HCQ366</f>
        <v>0</v>
      </c>
      <c r="HCR296" s="11">
        <f>InpS!HCR366</f>
        <v>0</v>
      </c>
      <c r="HCS296" s="11">
        <f>InpS!HCS366</f>
        <v>0</v>
      </c>
      <c r="HCT296" s="11">
        <f>InpS!HCT366</f>
        <v>0</v>
      </c>
      <c r="HCU296" s="11">
        <f>InpS!HCU366</f>
        <v>0</v>
      </c>
      <c r="HCV296" s="11">
        <f>InpS!HCV366</f>
        <v>0</v>
      </c>
      <c r="HCW296" s="11">
        <f>InpS!HCW366</f>
        <v>0</v>
      </c>
      <c r="HCX296" s="11">
        <f>InpS!HCX366</f>
        <v>0</v>
      </c>
      <c r="HCY296" s="11">
        <f>InpS!HCY366</f>
        <v>0</v>
      </c>
      <c r="HCZ296" s="11">
        <f>InpS!HCZ366</f>
        <v>0</v>
      </c>
      <c r="HDA296" s="11">
        <f>InpS!HDA366</f>
        <v>0</v>
      </c>
      <c r="HDB296" s="11">
        <f>InpS!HDB366</f>
        <v>0</v>
      </c>
      <c r="HDC296" s="11">
        <f>InpS!HDC366</f>
        <v>0</v>
      </c>
      <c r="HDD296" s="11">
        <f>InpS!HDD366</f>
        <v>0</v>
      </c>
      <c r="HDE296" s="11">
        <f>InpS!HDE366</f>
        <v>0</v>
      </c>
      <c r="HDF296" s="11">
        <f>InpS!HDF366</f>
        <v>0</v>
      </c>
      <c r="HDG296" s="11">
        <f>InpS!HDG366</f>
        <v>0</v>
      </c>
      <c r="HDH296" s="11">
        <f>InpS!HDH366</f>
        <v>0</v>
      </c>
      <c r="HDI296" s="11">
        <f>InpS!HDI366</f>
        <v>0</v>
      </c>
      <c r="HDJ296" s="11">
        <f>InpS!HDJ366</f>
        <v>0</v>
      </c>
      <c r="HDK296" s="11">
        <f>InpS!HDK366</f>
        <v>0</v>
      </c>
      <c r="HDL296" s="11">
        <f>InpS!HDL366</f>
        <v>0</v>
      </c>
      <c r="HDM296" s="11">
        <f>InpS!HDM366</f>
        <v>0</v>
      </c>
      <c r="HDN296" s="11">
        <f>InpS!HDN366</f>
        <v>0</v>
      </c>
      <c r="HDO296" s="11">
        <f>InpS!HDO366</f>
        <v>0</v>
      </c>
      <c r="HDP296" s="11">
        <f>InpS!HDP366</f>
        <v>0</v>
      </c>
      <c r="HDQ296" s="11">
        <f>InpS!HDQ366</f>
        <v>0</v>
      </c>
      <c r="HDR296" s="11">
        <f>InpS!HDR366</f>
        <v>0</v>
      </c>
      <c r="HDS296" s="11">
        <f>InpS!HDS366</f>
        <v>0</v>
      </c>
      <c r="HDT296" s="11">
        <f>InpS!HDT366</f>
        <v>0</v>
      </c>
      <c r="HDU296" s="11">
        <f>InpS!HDU366</f>
        <v>0</v>
      </c>
      <c r="HDV296" s="11">
        <f>InpS!HDV366</f>
        <v>0</v>
      </c>
      <c r="HDW296" s="11">
        <f>InpS!HDW366</f>
        <v>0</v>
      </c>
      <c r="HDX296" s="11">
        <f>InpS!HDX366</f>
        <v>0</v>
      </c>
      <c r="HDY296" s="11">
        <f>InpS!HDY366</f>
        <v>0</v>
      </c>
      <c r="HDZ296" s="11">
        <f>InpS!HDZ366</f>
        <v>0</v>
      </c>
      <c r="HEA296" s="11">
        <f>InpS!HEA366</f>
        <v>0</v>
      </c>
      <c r="HEB296" s="11">
        <f>InpS!HEB366</f>
        <v>0</v>
      </c>
      <c r="HEC296" s="11">
        <f>InpS!HEC366</f>
        <v>0</v>
      </c>
      <c r="HED296" s="11">
        <f>InpS!HED366</f>
        <v>0</v>
      </c>
      <c r="HEE296" s="11">
        <f>InpS!HEE366</f>
        <v>0</v>
      </c>
      <c r="HEF296" s="11">
        <f>InpS!HEF366</f>
        <v>0</v>
      </c>
      <c r="HEG296" s="11">
        <f>InpS!HEG366</f>
        <v>0</v>
      </c>
      <c r="HEH296" s="11">
        <f>InpS!HEH366</f>
        <v>0</v>
      </c>
      <c r="HEI296" s="11">
        <f>InpS!HEI366</f>
        <v>0</v>
      </c>
      <c r="HEJ296" s="11">
        <f>InpS!HEJ366</f>
        <v>0</v>
      </c>
      <c r="HEK296" s="11">
        <f>InpS!HEK366</f>
        <v>0</v>
      </c>
      <c r="HEL296" s="11">
        <f>InpS!HEL366</f>
        <v>0</v>
      </c>
      <c r="HEM296" s="11">
        <f>InpS!HEM366</f>
        <v>0</v>
      </c>
      <c r="HEN296" s="11">
        <f>InpS!HEN366</f>
        <v>0</v>
      </c>
      <c r="HEO296" s="11">
        <f>InpS!HEO366</f>
        <v>0</v>
      </c>
      <c r="HEP296" s="11">
        <f>InpS!HEP366</f>
        <v>0</v>
      </c>
      <c r="HEQ296" s="11">
        <f>InpS!HEQ366</f>
        <v>0</v>
      </c>
      <c r="HER296" s="11">
        <f>InpS!HER366</f>
        <v>0</v>
      </c>
      <c r="HES296" s="11">
        <f>InpS!HES366</f>
        <v>0</v>
      </c>
      <c r="HET296" s="11">
        <f>InpS!HET366</f>
        <v>0</v>
      </c>
      <c r="HEU296" s="11">
        <f>InpS!HEU366</f>
        <v>0</v>
      </c>
      <c r="HEV296" s="11">
        <f>InpS!HEV366</f>
        <v>0</v>
      </c>
      <c r="HEW296" s="11">
        <f>InpS!HEW366</f>
        <v>0</v>
      </c>
      <c r="HEX296" s="11">
        <f>InpS!HEX366</f>
        <v>0</v>
      </c>
      <c r="HEY296" s="11">
        <f>InpS!HEY366</f>
        <v>0</v>
      </c>
      <c r="HEZ296" s="11">
        <f>InpS!HEZ366</f>
        <v>0</v>
      </c>
      <c r="HFA296" s="11">
        <f>InpS!HFA366</f>
        <v>0</v>
      </c>
      <c r="HFB296" s="11">
        <f>InpS!HFB366</f>
        <v>0</v>
      </c>
      <c r="HFC296" s="11">
        <f>InpS!HFC366</f>
        <v>0</v>
      </c>
      <c r="HFD296" s="11">
        <f>InpS!HFD366</f>
        <v>0</v>
      </c>
      <c r="HFE296" s="11">
        <f>InpS!HFE366</f>
        <v>0</v>
      </c>
      <c r="HFF296" s="11">
        <f>InpS!HFF366</f>
        <v>0</v>
      </c>
      <c r="HFG296" s="11">
        <f>InpS!HFG366</f>
        <v>0</v>
      </c>
      <c r="HFH296" s="11">
        <f>InpS!HFH366</f>
        <v>0</v>
      </c>
      <c r="HFI296" s="11">
        <f>InpS!HFI366</f>
        <v>0</v>
      </c>
      <c r="HFJ296" s="11">
        <f>InpS!HFJ366</f>
        <v>0</v>
      </c>
      <c r="HFK296" s="11">
        <f>InpS!HFK366</f>
        <v>0</v>
      </c>
      <c r="HFL296" s="11">
        <f>InpS!HFL366</f>
        <v>0</v>
      </c>
      <c r="HFM296" s="11">
        <f>InpS!HFM366</f>
        <v>0</v>
      </c>
      <c r="HFN296" s="11">
        <f>InpS!HFN366</f>
        <v>0</v>
      </c>
      <c r="HFO296" s="11">
        <f>InpS!HFO366</f>
        <v>0</v>
      </c>
      <c r="HFP296" s="11">
        <f>InpS!HFP366</f>
        <v>0</v>
      </c>
      <c r="HFQ296" s="11">
        <f>InpS!HFQ366</f>
        <v>0</v>
      </c>
      <c r="HFR296" s="11">
        <f>InpS!HFR366</f>
        <v>0</v>
      </c>
      <c r="HFS296" s="11">
        <f>InpS!HFS366</f>
        <v>0</v>
      </c>
      <c r="HFT296" s="11">
        <f>InpS!HFT366</f>
        <v>0</v>
      </c>
      <c r="HFU296" s="11">
        <f>InpS!HFU366</f>
        <v>0</v>
      </c>
      <c r="HFV296" s="11">
        <f>InpS!HFV366</f>
        <v>0</v>
      </c>
      <c r="HFW296" s="11">
        <f>InpS!HFW366</f>
        <v>0</v>
      </c>
      <c r="HFX296" s="11">
        <f>InpS!HFX366</f>
        <v>0</v>
      </c>
      <c r="HFY296" s="11">
        <f>InpS!HFY366</f>
        <v>0</v>
      </c>
      <c r="HFZ296" s="11">
        <f>InpS!HFZ366</f>
        <v>0</v>
      </c>
      <c r="HGA296" s="11">
        <f>InpS!HGA366</f>
        <v>0</v>
      </c>
      <c r="HGB296" s="11">
        <f>InpS!HGB366</f>
        <v>0</v>
      </c>
      <c r="HGC296" s="11">
        <f>InpS!HGC366</f>
        <v>0</v>
      </c>
      <c r="HGD296" s="11">
        <f>InpS!HGD366</f>
        <v>0</v>
      </c>
      <c r="HGE296" s="11">
        <f>InpS!HGE366</f>
        <v>0</v>
      </c>
      <c r="HGF296" s="11">
        <f>InpS!HGF366</f>
        <v>0</v>
      </c>
      <c r="HGG296" s="11">
        <f>InpS!HGG366</f>
        <v>0</v>
      </c>
      <c r="HGH296" s="11">
        <f>InpS!HGH366</f>
        <v>0</v>
      </c>
      <c r="HGI296" s="11">
        <f>InpS!HGI366</f>
        <v>0</v>
      </c>
      <c r="HGJ296" s="11">
        <f>InpS!HGJ366</f>
        <v>0</v>
      </c>
      <c r="HGK296" s="11">
        <f>InpS!HGK366</f>
        <v>0</v>
      </c>
      <c r="HGL296" s="11">
        <f>InpS!HGL366</f>
        <v>0</v>
      </c>
      <c r="HGM296" s="11">
        <f>InpS!HGM366</f>
        <v>0</v>
      </c>
      <c r="HGN296" s="11">
        <f>InpS!HGN366</f>
        <v>0</v>
      </c>
      <c r="HGO296" s="11">
        <f>InpS!HGO366</f>
        <v>0</v>
      </c>
      <c r="HGP296" s="11">
        <f>InpS!HGP366</f>
        <v>0</v>
      </c>
      <c r="HGQ296" s="11">
        <f>InpS!HGQ366</f>
        <v>0</v>
      </c>
      <c r="HGR296" s="11">
        <f>InpS!HGR366</f>
        <v>0</v>
      </c>
      <c r="HGS296" s="11">
        <f>InpS!HGS366</f>
        <v>0</v>
      </c>
      <c r="HGT296" s="11">
        <f>InpS!HGT366</f>
        <v>0</v>
      </c>
      <c r="HGU296" s="11">
        <f>InpS!HGU366</f>
        <v>0</v>
      </c>
      <c r="HGV296" s="11">
        <f>InpS!HGV366</f>
        <v>0</v>
      </c>
      <c r="HGW296" s="11">
        <f>InpS!HGW366</f>
        <v>0</v>
      </c>
      <c r="HGX296" s="11">
        <f>InpS!HGX366</f>
        <v>0</v>
      </c>
      <c r="HGY296" s="11">
        <f>InpS!HGY366</f>
        <v>0</v>
      </c>
      <c r="HGZ296" s="11">
        <f>InpS!HGZ366</f>
        <v>0</v>
      </c>
      <c r="HHA296" s="11">
        <f>InpS!HHA366</f>
        <v>0</v>
      </c>
      <c r="HHB296" s="11">
        <f>InpS!HHB366</f>
        <v>0</v>
      </c>
      <c r="HHC296" s="11">
        <f>InpS!HHC366</f>
        <v>0</v>
      </c>
      <c r="HHD296" s="11">
        <f>InpS!HHD366</f>
        <v>0</v>
      </c>
      <c r="HHE296" s="11">
        <f>InpS!HHE366</f>
        <v>0</v>
      </c>
      <c r="HHF296" s="11">
        <f>InpS!HHF366</f>
        <v>0</v>
      </c>
      <c r="HHG296" s="11">
        <f>InpS!HHG366</f>
        <v>0</v>
      </c>
      <c r="HHH296" s="11">
        <f>InpS!HHH366</f>
        <v>0</v>
      </c>
      <c r="HHI296" s="11">
        <f>InpS!HHI366</f>
        <v>0</v>
      </c>
      <c r="HHJ296" s="11">
        <f>InpS!HHJ366</f>
        <v>0</v>
      </c>
      <c r="HHK296" s="11">
        <f>InpS!HHK366</f>
        <v>0</v>
      </c>
      <c r="HHL296" s="11">
        <f>InpS!HHL366</f>
        <v>0</v>
      </c>
      <c r="HHM296" s="11">
        <f>InpS!HHM366</f>
        <v>0</v>
      </c>
      <c r="HHN296" s="11">
        <f>InpS!HHN366</f>
        <v>0</v>
      </c>
      <c r="HHO296" s="11">
        <f>InpS!HHO366</f>
        <v>0</v>
      </c>
      <c r="HHP296" s="11">
        <f>InpS!HHP366</f>
        <v>0</v>
      </c>
      <c r="HHQ296" s="11">
        <f>InpS!HHQ366</f>
        <v>0</v>
      </c>
      <c r="HHR296" s="11">
        <f>InpS!HHR366</f>
        <v>0</v>
      </c>
      <c r="HHS296" s="11">
        <f>InpS!HHS366</f>
        <v>0</v>
      </c>
      <c r="HHT296" s="11">
        <f>InpS!HHT366</f>
        <v>0</v>
      </c>
      <c r="HHU296" s="11">
        <f>InpS!HHU366</f>
        <v>0</v>
      </c>
      <c r="HHV296" s="11">
        <f>InpS!HHV366</f>
        <v>0</v>
      </c>
      <c r="HHW296" s="11">
        <f>InpS!HHW366</f>
        <v>0</v>
      </c>
      <c r="HHX296" s="11">
        <f>InpS!HHX366</f>
        <v>0</v>
      </c>
      <c r="HHY296" s="11">
        <f>InpS!HHY366</f>
        <v>0</v>
      </c>
      <c r="HHZ296" s="11">
        <f>InpS!HHZ366</f>
        <v>0</v>
      </c>
      <c r="HIA296" s="11">
        <f>InpS!HIA366</f>
        <v>0</v>
      </c>
      <c r="HIB296" s="11">
        <f>InpS!HIB366</f>
        <v>0</v>
      </c>
      <c r="HIC296" s="11">
        <f>InpS!HIC366</f>
        <v>0</v>
      </c>
      <c r="HID296" s="11">
        <f>InpS!HID366</f>
        <v>0</v>
      </c>
      <c r="HIE296" s="11">
        <f>InpS!HIE366</f>
        <v>0</v>
      </c>
      <c r="HIF296" s="11">
        <f>InpS!HIF366</f>
        <v>0</v>
      </c>
      <c r="HIG296" s="11">
        <f>InpS!HIG366</f>
        <v>0</v>
      </c>
      <c r="HIH296" s="11">
        <f>InpS!HIH366</f>
        <v>0</v>
      </c>
      <c r="HII296" s="11">
        <f>InpS!HII366</f>
        <v>0</v>
      </c>
      <c r="HIJ296" s="11">
        <f>InpS!HIJ366</f>
        <v>0</v>
      </c>
      <c r="HIK296" s="11">
        <f>InpS!HIK366</f>
        <v>0</v>
      </c>
      <c r="HIL296" s="11">
        <f>InpS!HIL366</f>
        <v>0</v>
      </c>
      <c r="HIM296" s="11">
        <f>InpS!HIM366</f>
        <v>0</v>
      </c>
      <c r="HIN296" s="11">
        <f>InpS!HIN366</f>
        <v>0</v>
      </c>
      <c r="HIO296" s="11">
        <f>InpS!HIO366</f>
        <v>0</v>
      </c>
      <c r="HIP296" s="11">
        <f>InpS!HIP366</f>
        <v>0</v>
      </c>
      <c r="HIQ296" s="11">
        <f>InpS!HIQ366</f>
        <v>0</v>
      </c>
      <c r="HIR296" s="11">
        <f>InpS!HIR366</f>
        <v>0</v>
      </c>
      <c r="HIS296" s="11">
        <f>InpS!HIS366</f>
        <v>0</v>
      </c>
      <c r="HIT296" s="11">
        <f>InpS!HIT366</f>
        <v>0</v>
      </c>
      <c r="HIU296" s="11">
        <f>InpS!HIU366</f>
        <v>0</v>
      </c>
      <c r="HIV296" s="11">
        <f>InpS!HIV366</f>
        <v>0</v>
      </c>
      <c r="HIW296" s="11">
        <f>InpS!HIW366</f>
        <v>0</v>
      </c>
      <c r="HIX296" s="11">
        <f>InpS!HIX366</f>
        <v>0</v>
      </c>
      <c r="HIY296" s="11">
        <f>InpS!HIY366</f>
        <v>0</v>
      </c>
      <c r="HIZ296" s="11">
        <f>InpS!HIZ366</f>
        <v>0</v>
      </c>
      <c r="HJA296" s="11">
        <f>InpS!HJA366</f>
        <v>0</v>
      </c>
      <c r="HJB296" s="11">
        <f>InpS!HJB366</f>
        <v>0</v>
      </c>
      <c r="HJC296" s="11">
        <f>InpS!HJC366</f>
        <v>0</v>
      </c>
      <c r="HJD296" s="11">
        <f>InpS!HJD366</f>
        <v>0</v>
      </c>
      <c r="HJE296" s="11">
        <f>InpS!HJE366</f>
        <v>0</v>
      </c>
      <c r="HJF296" s="11">
        <f>InpS!HJF366</f>
        <v>0</v>
      </c>
      <c r="HJG296" s="11">
        <f>InpS!HJG366</f>
        <v>0</v>
      </c>
      <c r="HJH296" s="11">
        <f>InpS!HJH366</f>
        <v>0</v>
      </c>
      <c r="HJI296" s="11">
        <f>InpS!HJI366</f>
        <v>0</v>
      </c>
      <c r="HJJ296" s="11">
        <f>InpS!HJJ366</f>
        <v>0</v>
      </c>
      <c r="HJK296" s="11">
        <f>InpS!HJK366</f>
        <v>0</v>
      </c>
      <c r="HJL296" s="11">
        <f>InpS!HJL366</f>
        <v>0</v>
      </c>
      <c r="HJM296" s="11">
        <f>InpS!HJM366</f>
        <v>0</v>
      </c>
      <c r="HJN296" s="11">
        <f>InpS!HJN366</f>
        <v>0</v>
      </c>
      <c r="HJO296" s="11">
        <f>InpS!HJO366</f>
        <v>0</v>
      </c>
      <c r="HJP296" s="11">
        <f>InpS!HJP366</f>
        <v>0</v>
      </c>
      <c r="HJQ296" s="11">
        <f>InpS!HJQ366</f>
        <v>0</v>
      </c>
      <c r="HJR296" s="11">
        <f>InpS!HJR366</f>
        <v>0</v>
      </c>
      <c r="HJS296" s="11">
        <f>InpS!HJS366</f>
        <v>0</v>
      </c>
      <c r="HJT296" s="11">
        <f>InpS!HJT366</f>
        <v>0</v>
      </c>
      <c r="HJU296" s="11">
        <f>InpS!HJU366</f>
        <v>0</v>
      </c>
      <c r="HJV296" s="11">
        <f>InpS!HJV366</f>
        <v>0</v>
      </c>
      <c r="HJW296" s="11">
        <f>InpS!HJW366</f>
        <v>0</v>
      </c>
      <c r="HJX296" s="11">
        <f>InpS!HJX366</f>
        <v>0</v>
      </c>
      <c r="HJY296" s="11">
        <f>InpS!HJY366</f>
        <v>0</v>
      </c>
      <c r="HJZ296" s="11">
        <f>InpS!HJZ366</f>
        <v>0</v>
      </c>
      <c r="HKA296" s="11">
        <f>InpS!HKA366</f>
        <v>0</v>
      </c>
      <c r="HKB296" s="11">
        <f>InpS!HKB366</f>
        <v>0</v>
      </c>
      <c r="HKC296" s="11">
        <f>InpS!HKC366</f>
        <v>0</v>
      </c>
      <c r="HKD296" s="11">
        <f>InpS!HKD366</f>
        <v>0</v>
      </c>
      <c r="HKE296" s="11">
        <f>InpS!HKE366</f>
        <v>0</v>
      </c>
      <c r="HKF296" s="11">
        <f>InpS!HKF366</f>
        <v>0</v>
      </c>
      <c r="HKG296" s="11">
        <f>InpS!HKG366</f>
        <v>0</v>
      </c>
      <c r="HKH296" s="11">
        <f>InpS!HKH366</f>
        <v>0</v>
      </c>
      <c r="HKI296" s="11">
        <f>InpS!HKI366</f>
        <v>0</v>
      </c>
      <c r="HKJ296" s="11">
        <f>InpS!HKJ366</f>
        <v>0</v>
      </c>
      <c r="HKK296" s="11">
        <f>InpS!HKK366</f>
        <v>0</v>
      </c>
      <c r="HKL296" s="11">
        <f>InpS!HKL366</f>
        <v>0</v>
      </c>
      <c r="HKM296" s="11">
        <f>InpS!HKM366</f>
        <v>0</v>
      </c>
      <c r="HKN296" s="11">
        <f>InpS!HKN366</f>
        <v>0</v>
      </c>
      <c r="HKO296" s="11">
        <f>InpS!HKO366</f>
        <v>0</v>
      </c>
      <c r="HKP296" s="11">
        <f>InpS!HKP366</f>
        <v>0</v>
      </c>
      <c r="HKQ296" s="11">
        <f>InpS!HKQ366</f>
        <v>0</v>
      </c>
      <c r="HKR296" s="11">
        <f>InpS!HKR366</f>
        <v>0</v>
      </c>
      <c r="HKS296" s="11">
        <f>InpS!HKS366</f>
        <v>0</v>
      </c>
      <c r="HKT296" s="11">
        <f>InpS!HKT366</f>
        <v>0</v>
      </c>
      <c r="HKU296" s="11">
        <f>InpS!HKU366</f>
        <v>0</v>
      </c>
      <c r="HKV296" s="11">
        <f>InpS!HKV366</f>
        <v>0</v>
      </c>
      <c r="HKW296" s="11">
        <f>InpS!HKW366</f>
        <v>0</v>
      </c>
      <c r="HKX296" s="11">
        <f>InpS!HKX366</f>
        <v>0</v>
      </c>
      <c r="HKY296" s="11">
        <f>InpS!HKY366</f>
        <v>0</v>
      </c>
      <c r="HKZ296" s="11">
        <f>InpS!HKZ366</f>
        <v>0</v>
      </c>
      <c r="HLA296" s="11">
        <f>InpS!HLA366</f>
        <v>0</v>
      </c>
      <c r="HLB296" s="11">
        <f>InpS!HLB366</f>
        <v>0</v>
      </c>
      <c r="HLC296" s="11">
        <f>InpS!HLC366</f>
        <v>0</v>
      </c>
      <c r="HLD296" s="11">
        <f>InpS!HLD366</f>
        <v>0</v>
      </c>
      <c r="HLE296" s="11">
        <f>InpS!HLE366</f>
        <v>0</v>
      </c>
      <c r="HLF296" s="11">
        <f>InpS!HLF366</f>
        <v>0</v>
      </c>
      <c r="HLG296" s="11">
        <f>InpS!HLG366</f>
        <v>0</v>
      </c>
      <c r="HLH296" s="11">
        <f>InpS!HLH366</f>
        <v>0</v>
      </c>
      <c r="HLI296" s="11">
        <f>InpS!HLI366</f>
        <v>0</v>
      </c>
      <c r="HLJ296" s="11">
        <f>InpS!HLJ366</f>
        <v>0</v>
      </c>
      <c r="HLK296" s="11">
        <f>InpS!HLK366</f>
        <v>0</v>
      </c>
      <c r="HLL296" s="11">
        <f>InpS!HLL366</f>
        <v>0</v>
      </c>
      <c r="HLM296" s="11">
        <f>InpS!HLM366</f>
        <v>0</v>
      </c>
      <c r="HLN296" s="11">
        <f>InpS!HLN366</f>
        <v>0</v>
      </c>
      <c r="HLO296" s="11">
        <f>InpS!HLO366</f>
        <v>0</v>
      </c>
      <c r="HLP296" s="11">
        <f>InpS!HLP366</f>
        <v>0</v>
      </c>
      <c r="HLQ296" s="11">
        <f>InpS!HLQ366</f>
        <v>0</v>
      </c>
      <c r="HLR296" s="11">
        <f>InpS!HLR366</f>
        <v>0</v>
      </c>
      <c r="HLS296" s="11">
        <f>InpS!HLS366</f>
        <v>0</v>
      </c>
      <c r="HLT296" s="11">
        <f>InpS!HLT366</f>
        <v>0</v>
      </c>
      <c r="HLU296" s="11">
        <f>InpS!HLU366</f>
        <v>0</v>
      </c>
      <c r="HLV296" s="11">
        <f>InpS!HLV366</f>
        <v>0</v>
      </c>
      <c r="HLW296" s="11">
        <f>InpS!HLW366</f>
        <v>0</v>
      </c>
      <c r="HLX296" s="11">
        <f>InpS!HLX366</f>
        <v>0</v>
      </c>
      <c r="HLY296" s="11">
        <f>InpS!HLY366</f>
        <v>0</v>
      </c>
      <c r="HLZ296" s="11">
        <f>InpS!HLZ366</f>
        <v>0</v>
      </c>
      <c r="HMA296" s="11">
        <f>InpS!HMA366</f>
        <v>0</v>
      </c>
      <c r="HMB296" s="11">
        <f>InpS!HMB366</f>
        <v>0</v>
      </c>
      <c r="HMC296" s="11">
        <f>InpS!HMC366</f>
        <v>0</v>
      </c>
      <c r="HMD296" s="11">
        <f>InpS!HMD366</f>
        <v>0</v>
      </c>
      <c r="HME296" s="11">
        <f>InpS!HME366</f>
        <v>0</v>
      </c>
      <c r="HMF296" s="11">
        <f>InpS!HMF366</f>
        <v>0</v>
      </c>
      <c r="HMG296" s="11">
        <f>InpS!HMG366</f>
        <v>0</v>
      </c>
      <c r="HMH296" s="11">
        <f>InpS!HMH366</f>
        <v>0</v>
      </c>
      <c r="HMI296" s="11">
        <f>InpS!HMI366</f>
        <v>0</v>
      </c>
      <c r="HMJ296" s="11">
        <f>InpS!HMJ366</f>
        <v>0</v>
      </c>
      <c r="HMK296" s="11">
        <f>InpS!HMK366</f>
        <v>0</v>
      </c>
      <c r="HML296" s="11">
        <f>InpS!HML366</f>
        <v>0</v>
      </c>
      <c r="HMM296" s="11">
        <f>InpS!HMM366</f>
        <v>0</v>
      </c>
      <c r="HMN296" s="11">
        <f>InpS!HMN366</f>
        <v>0</v>
      </c>
      <c r="HMO296" s="11">
        <f>InpS!HMO366</f>
        <v>0</v>
      </c>
      <c r="HMP296" s="11">
        <f>InpS!HMP366</f>
        <v>0</v>
      </c>
      <c r="HMQ296" s="11">
        <f>InpS!HMQ366</f>
        <v>0</v>
      </c>
      <c r="HMR296" s="11">
        <f>InpS!HMR366</f>
        <v>0</v>
      </c>
      <c r="HMS296" s="11">
        <f>InpS!HMS366</f>
        <v>0</v>
      </c>
      <c r="HMT296" s="11">
        <f>InpS!HMT366</f>
        <v>0</v>
      </c>
      <c r="HMU296" s="11">
        <f>InpS!HMU366</f>
        <v>0</v>
      </c>
      <c r="HMV296" s="11">
        <f>InpS!HMV366</f>
        <v>0</v>
      </c>
      <c r="HMW296" s="11">
        <f>InpS!HMW366</f>
        <v>0</v>
      </c>
      <c r="HMX296" s="11">
        <f>InpS!HMX366</f>
        <v>0</v>
      </c>
      <c r="HMY296" s="11">
        <f>InpS!HMY366</f>
        <v>0</v>
      </c>
      <c r="HMZ296" s="11">
        <f>InpS!HMZ366</f>
        <v>0</v>
      </c>
      <c r="HNA296" s="11">
        <f>InpS!HNA366</f>
        <v>0</v>
      </c>
      <c r="HNB296" s="11">
        <f>InpS!HNB366</f>
        <v>0</v>
      </c>
      <c r="HNC296" s="11">
        <f>InpS!HNC366</f>
        <v>0</v>
      </c>
      <c r="HND296" s="11">
        <f>InpS!HND366</f>
        <v>0</v>
      </c>
      <c r="HNE296" s="11">
        <f>InpS!HNE366</f>
        <v>0</v>
      </c>
      <c r="HNF296" s="11">
        <f>InpS!HNF366</f>
        <v>0</v>
      </c>
      <c r="HNG296" s="11">
        <f>InpS!HNG366</f>
        <v>0</v>
      </c>
      <c r="HNH296" s="11">
        <f>InpS!HNH366</f>
        <v>0</v>
      </c>
      <c r="HNI296" s="11">
        <f>InpS!HNI366</f>
        <v>0</v>
      </c>
      <c r="HNJ296" s="11">
        <f>InpS!HNJ366</f>
        <v>0</v>
      </c>
      <c r="HNK296" s="11">
        <f>InpS!HNK366</f>
        <v>0</v>
      </c>
      <c r="HNL296" s="11">
        <f>InpS!HNL366</f>
        <v>0</v>
      </c>
      <c r="HNM296" s="11">
        <f>InpS!HNM366</f>
        <v>0</v>
      </c>
      <c r="HNN296" s="11">
        <f>InpS!HNN366</f>
        <v>0</v>
      </c>
      <c r="HNO296" s="11">
        <f>InpS!HNO366</f>
        <v>0</v>
      </c>
      <c r="HNP296" s="11">
        <f>InpS!HNP366</f>
        <v>0</v>
      </c>
      <c r="HNQ296" s="11">
        <f>InpS!HNQ366</f>
        <v>0</v>
      </c>
      <c r="HNR296" s="11">
        <f>InpS!HNR366</f>
        <v>0</v>
      </c>
      <c r="HNS296" s="11">
        <f>InpS!HNS366</f>
        <v>0</v>
      </c>
      <c r="HNT296" s="11">
        <f>InpS!HNT366</f>
        <v>0</v>
      </c>
      <c r="HNU296" s="11">
        <f>InpS!HNU366</f>
        <v>0</v>
      </c>
      <c r="HNV296" s="11">
        <f>InpS!HNV366</f>
        <v>0</v>
      </c>
      <c r="HNW296" s="11">
        <f>InpS!HNW366</f>
        <v>0</v>
      </c>
      <c r="HNX296" s="11">
        <f>InpS!HNX366</f>
        <v>0</v>
      </c>
      <c r="HNY296" s="11">
        <f>InpS!HNY366</f>
        <v>0</v>
      </c>
      <c r="HNZ296" s="11">
        <f>InpS!HNZ366</f>
        <v>0</v>
      </c>
      <c r="HOA296" s="11">
        <f>InpS!HOA366</f>
        <v>0</v>
      </c>
      <c r="HOB296" s="11">
        <f>InpS!HOB366</f>
        <v>0</v>
      </c>
      <c r="HOC296" s="11">
        <f>InpS!HOC366</f>
        <v>0</v>
      </c>
      <c r="HOD296" s="11">
        <f>InpS!HOD366</f>
        <v>0</v>
      </c>
      <c r="HOE296" s="11">
        <f>InpS!HOE366</f>
        <v>0</v>
      </c>
      <c r="HOF296" s="11">
        <f>InpS!HOF366</f>
        <v>0</v>
      </c>
      <c r="HOG296" s="11">
        <f>InpS!HOG366</f>
        <v>0</v>
      </c>
      <c r="HOH296" s="11">
        <f>InpS!HOH366</f>
        <v>0</v>
      </c>
      <c r="HOI296" s="11">
        <f>InpS!HOI366</f>
        <v>0</v>
      </c>
      <c r="HOJ296" s="11">
        <f>InpS!HOJ366</f>
        <v>0</v>
      </c>
      <c r="HOK296" s="11">
        <f>InpS!HOK366</f>
        <v>0</v>
      </c>
      <c r="HOL296" s="11">
        <f>InpS!HOL366</f>
        <v>0</v>
      </c>
      <c r="HOM296" s="11">
        <f>InpS!HOM366</f>
        <v>0</v>
      </c>
      <c r="HON296" s="11">
        <f>InpS!HON366</f>
        <v>0</v>
      </c>
      <c r="HOO296" s="11">
        <f>InpS!HOO366</f>
        <v>0</v>
      </c>
      <c r="HOP296" s="11">
        <f>InpS!HOP366</f>
        <v>0</v>
      </c>
      <c r="HOQ296" s="11">
        <f>InpS!HOQ366</f>
        <v>0</v>
      </c>
      <c r="HOR296" s="11">
        <f>InpS!HOR366</f>
        <v>0</v>
      </c>
      <c r="HOS296" s="11">
        <f>InpS!HOS366</f>
        <v>0</v>
      </c>
      <c r="HOT296" s="11">
        <f>InpS!HOT366</f>
        <v>0</v>
      </c>
      <c r="HOU296" s="11">
        <f>InpS!HOU366</f>
        <v>0</v>
      </c>
      <c r="HOV296" s="11">
        <f>InpS!HOV366</f>
        <v>0</v>
      </c>
      <c r="HOW296" s="11">
        <f>InpS!HOW366</f>
        <v>0</v>
      </c>
      <c r="HOX296" s="11">
        <f>InpS!HOX366</f>
        <v>0</v>
      </c>
      <c r="HOY296" s="11">
        <f>InpS!HOY366</f>
        <v>0</v>
      </c>
      <c r="HOZ296" s="11">
        <f>InpS!HOZ366</f>
        <v>0</v>
      </c>
      <c r="HPA296" s="11">
        <f>InpS!HPA366</f>
        <v>0</v>
      </c>
      <c r="HPB296" s="11">
        <f>InpS!HPB366</f>
        <v>0</v>
      </c>
      <c r="HPC296" s="11">
        <f>InpS!HPC366</f>
        <v>0</v>
      </c>
      <c r="HPD296" s="11">
        <f>InpS!HPD366</f>
        <v>0</v>
      </c>
      <c r="HPE296" s="11">
        <f>InpS!HPE366</f>
        <v>0</v>
      </c>
      <c r="HPF296" s="11">
        <f>InpS!HPF366</f>
        <v>0</v>
      </c>
      <c r="HPG296" s="11">
        <f>InpS!HPG366</f>
        <v>0</v>
      </c>
      <c r="HPH296" s="11">
        <f>InpS!HPH366</f>
        <v>0</v>
      </c>
      <c r="HPI296" s="11">
        <f>InpS!HPI366</f>
        <v>0</v>
      </c>
      <c r="HPJ296" s="11">
        <f>InpS!HPJ366</f>
        <v>0</v>
      </c>
      <c r="HPK296" s="11">
        <f>InpS!HPK366</f>
        <v>0</v>
      </c>
      <c r="HPL296" s="11">
        <f>InpS!HPL366</f>
        <v>0</v>
      </c>
      <c r="HPM296" s="11">
        <f>InpS!HPM366</f>
        <v>0</v>
      </c>
      <c r="HPN296" s="11">
        <f>InpS!HPN366</f>
        <v>0</v>
      </c>
      <c r="HPO296" s="11">
        <f>InpS!HPO366</f>
        <v>0</v>
      </c>
      <c r="HPP296" s="11">
        <f>InpS!HPP366</f>
        <v>0</v>
      </c>
      <c r="HPQ296" s="11">
        <f>InpS!HPQ366</f>
        <v>0</v>
      </c>
      <c r="HPR296" s="11">
        <f>InpS!HPR366</f>
        <v>0</v>
      </c>
      <c r="HPS296" s="11">
        <f>InpS!HPS366</f>
        <v>0</v>
      </c>
      <c r="HPT296" s="11">
        <f>InpS!HPT366</f>
        <v>0</v>
      </c>
      <c r="HPU296" s="11">
        <f>InpS!HPU366</f>
        <v>0</v>
      </c>
      <c r="HPV296" s="11">
        <f>InpS!HPV366</f>
        <v>0</v>
      </c>
      <c r="HPW296" s="11">
        <f>InpS!HPW366</f>
        <v>0</v>
      </c>
      <c r="HPX296" s="11">
        <f>InpS!HPX366</f>
        <v>0</v>
      </c>
      <c r="HPY296" s="11">
        <f>InpS!HPY366</f>
        <v>0</v>
      </c>
      <c r="HPZ296" s="11">
        <f>InpS!HPZ366</f>
        <v>0</v>
      </c>
      <c r="HQA296" s="11">
        <f>InpS!HQA366</f>
        <v>0</v>
      </c>
      <c r="HQB296" s="11">
        <f>InpS!HQB366</f>
        <v>0</v>
      </c>
      <c r="HQC296" s="11">
        <f>InpS!HQC366</f>
        <v>0</v>
      </c>
      <c r="HQD296" s="11">
        <f>InpS!HQD366</f>
        <v>0</v>
      </c>
      <c r="HQE296" s="11">
        <f>InpS!HQE366</f>
        <v>0</v>
      </c>
      <c r="HQF296" s="11">
        <f>InpS!HQF366</f>
        <v>0</v>
      </c>
      <c r="HQG296" s="11">
        <f>InpS!HQG366</f>
        <v>0</v>
      </c>
      <c r="HQH296" s="11">
        <f>InpS!HQH366</f>
        <v>0</v>
      </c>
      <c r="HQI296" s="11">
        <f>InpS!HQI366</f>
        <v>0</v>
      </c>
      <c r="HQJ296" s="11">
        <f>InpS!HQJ366</f>
        <v>0</v>
      </c>
      <c r="HQK296" s="11">
        <f>InpS!HQK366</f>
        <v>0</v>
      </c>
      <c r="HQL296" s="11">
        <f>InpS!HQL366</f>
        <v>0</v>
      </c>
      <c r="HQM296" s="11">
        <f>InpS!HQM366</f>
        <v>0</v>
      </c>
      <c r="HQN296" s="11">
        <f>InpS!HQN366</f>
        <v>0</v>
      </c>
      <c r="HQO296" s="11">
        <f>InpS!HQO366</f>
        <v>0</v>
      </c>
      <c r="HQP296" s="11">
        <f>InpS!HQP366</f>
        <v>0</v>
      </c>
      <c r="HQQ296" s="11">
        <f>InpS!HQQ366</f>
        <v>0</v>
      </c>
      <c r="HQR296" s="11">
        <f>InpS!HQR366</f>
        <v>0</v>
      </c>
      <c r="HQS296" s="11">
        <f>InpS!HQS366</f>
        <v>0</v>
      </c>
      <c r="HQT296" s="11">
        <f>InpS!HQT366</f>
        <v>0</v>
      </c>
      <c r="HQU296" s="11">
        <f>InpS!HQU366</f>
        <v>0</v>
      </c>
      <c r="HQV296" s="11">
        <f>InpS!HQV366</f>
        <v>0</v>
      </c>
      <c r="HQW296" s="11">
        <f>InpS!HQW366</f>
        <v>0</v>
      </c>
      <c r="HQX296" s="11">
        <f>InpS!HQX366</f>
        <v>0</v>
      </c>
      <c r="HQY296" s="11">
        <f>InpS!HQY366</f>
        <v>0</v>
      </c>
      <c r="HQZ296" s="11">
        <f>InpS!HQZ366</f>
        <v>0</v>
      </c>
      <c r="HRA296" s="11">
        <f>InpS!HRA366</f>
        <v>0</v>
      </c>
      <c r="HRB296" s="11">
        <f>InpS!HRB366</f>
        <v>0</v>
      </c>
      <c r="HRC296" s="11">
        <f>InpS!HRC366</f>
        <v>0</v>
      </c>
      <c r="HRD296" s="11">
        <f>InpS!HRD366</f>
        <v>0</v>
      </c>
      <c r="HRE296" s="11">
        <f>InpS!HRE366</f>
        <v>0</v>
      </c>
      <c r="HRF296" s="11">
        <f>InpS!HRF366</f>
        <v>0</v>
      </c>
      <c r="HRG296" s="11">
        <f>InpS!HRG366</f>
        <v>0</v>
      </c>
      <c r="HRH296" s="11">
        <f>InpS!HRH366</f>
        <v>0</v>
      </c>
      <c r="HRI296" s="11">
        <f>InpS!HRI366</f>
        <v>0</v>
      </c>
      <c r="HRJ296" s="11">
        <f>InpS!HRJ366</f>
        <v>0</v>
      </c>
      <c r="HRK296" s="11">
        <f>InpS!HRK366</f>
        <v>0</v>
      </c>
      <c r="HRL296" s="11">
        <f>InpS!HRL366</f>
        <v>0</v>
      </c>
      <c r="HRM296" s="11">
        <f>InpS!HRM366</f>
        <v>0</v>
      </c>
      <c r="HRN296" s="11">
        <f>InpS!HRN366</f>
        <v>0</v>
      </c>
      <c r="HRO296" s="11">
        <f>InpS!HRO366</f>
        <v>0</v>
      </c>
      <c r="HRP296" s="11">
        <f>InpS!HRP366</f>
        <v>0</v>
      </c>
      <c r="HRQ296" s="11">
        <f>InpS!HRQ366</f>
        <v>0</v>
      </c>
      <c r="HRR296" s="11">
        <f>InpS!HRR366</f>
        <v>0</v>
      </c>
      <c r="HRS296" s="11">
        <f>InpS!HRS366</f>
        <v>0</v>
      </c>
      <c r="HRT296" s="11">
        <f>InpS!HRT366</f>
        <v>0</v>
      </c>
      <c r="HRU296" s="11">
        <f>InpS!HRU366</f>
        <v>0</v>
      </c>
      <c r="HRV296" s="11">
        <f>InpS!HRV366</f>
        <v>0</v>
      </c>
      <c r="HRW296" s="11">
        <f>InpS!HRW366</f>
        <v>0</v>
      </c>
      <c r="HRX296" s="11">
        <f>InpS!HRX366</f>
        <v>0</v>
      </c>
      <c r="HRY296" s="11">
        <f>InpS!HRY366</f>
        <v>0</v>
      </c>
      <c r="HRZ296" s="11">
        <f>InpS!HRZ366</f>
        <v>0</v>
      </c>
      <c r="HSA296" s="11">
        <f>InpS!HSA366</f>
        <v>0</v>
      </c>
      <c r="HSB296" s="11">
        <f>InpS!HSB366</f>
        <v>0</v>
      </c>
      <c r="HSC296" s="11">
        <f>InpS!HSC366</f>
        <v>0</v>
      </c>
      <c r="HSD296" s="11">
        <f>InpS!HSD366</f>
        <v>0</v>
      </c>
      <c r="HSE296" s="11">
        <f>InpS!HSE366</f>
        <v>0</v>
      </c>
      <c r="HSF296" s="11">
        <f>InpS!HSF366</f>
        <v>0</v>
      </c>
      <c r="HSG296" s="11">
        <f>InpS!HSG366</f>
        <v>0</v>
      </c>
      <c r="HSH296" s="11">
        <f>InpS!HSH366</f>
        <v>0</v>
      </c>
      <c r="HSI296" s="11">
        <f>InpS!HSI366</f>
        <v>0</v>
      </c>
      <c r="HSJ296" s="11">
        <f>InpS!HSJ366</f>
        <v>0</v>
      </c>
      <c r="HSK296" s="11">
        <f>InpS!HSK366</f>
        <v>0</v>
      </c>
      <c r="HSL296" s="11">
        <f>InpS!HSL366</f>
        <v>0</v>
      </c>
      <c r="HSM296" s="11">
        <f>InpS!HSM366</f>
        <v>0</v>
      </c>
      <c r="HSN296" s="11">
        <f>InpS!HSN366</f>
        <v>0</v>
      </c>
      <c r="HSO296" s="11">
        <f>InpS!HSO366</f>
        <v>0</v>
      </c>
      <c r="HSP296" s="11">
        <f>InpS!HSP366</f>
        <v>0</v>
      </c>
      <c r="HSQ296" s="11">
        <f>InpS!HSQ366</f>
        <v>0</v>
      </c>
      <c r="HSR296" s="11">
        <f>InpS!HSR366</f>
        <v>0</v>
      </c>
      <c r="HSS296" s="11">
        <f>InpS!HSS366</f>
        <v>0</v>
      </c>
      <c r="HST296" s="11">
        <f>InpS!HST366</f>
        <v>0</v>
      </c>
      <c r="HSU296" s="11">
        <f>InpS!HSU366</f>
        <v>0</v>
      </c>
      <c r="HSV296" s="11">
        <f>InpS!HSV366</f>
        <v>0</v>
      </c>
      <c r="HSW296" s="11">
        <f>InpS!HSW366</f>
        <v>0</v>
      </c>
      <c r="HSX296" s="11">
        <f>InpS!HSX366</f>
        <v>0</v>
      </c>
      <c r="HSY296" s="11">
        <f>InpS!HSY366</f>
        <v>0</v>
      </c>
      <c r="HSZ296" s="11">
        <f>InpS!HSZ366</f>
        <v>0</v>
      </c>
      <c r="HTA296" s="11">
        <f>InpS!HTA366</f>
        <v>0</v>
      </c>
      <c r="HTB296" s="11">
        <f>InpS!HTB366</f>
        <v>0</v>
      </c>
      <c r="HTC296" s="11">
        <f>InpS!HTC366</f>
        <v>0</v>
      </c>
      <c r="HTD296" s="11">
        <f>InpS!HTD366</f>
        <v>0</v>
      </c>
      <c r="HTE296" s="11">
        <f>InpS!HTE366</f>
        <v>0</v>
      </c>
      <c r="HTF296" s="11">
        <f>InpS!HTF366</f>
        <v>0</v>
      </c>
      <c r="HTG296" s="11">
        <f>InpS!HTG366</f>
        <v>0</v>
      </c>
      <c r="HTH296" s="11">
        <f>InpS!HTH366</f>
        <v>0</v>
      </c>
      <c r="HTI296" s="11">
        <f>InpS!HTI366</f>
        <v>0</v>
      </c>
      <c r="HTJ296" s="11">
        <f>InpS!HTJ366</f>
        <v>0</v>
      </c>
      <c r="HTK296" s="11">
        <f>InpS!HTK366</f>
        <v>0</v>
      </c>
      <c r="HTL296" s="11">
        <f>InpS!HTL366</f>
        <v>0</v>
      </c>
      <c r="HTM296" s="11">
        <f>InpS!HTM366</f>
        <v>0</v>
      </c>
      <c r="HTN296" s="11">
        <f>InpS!HTN366</f>
        <v>0</v>
      </c>
      <c r="HTO296" s="11">
        <f>InpS!HTO366</f>
        <v>0</v>
      </c>
      <c r="HTP296" s="11">
        <f>InpS!HTP366</f>
        <v>0</v>
      </c>
      <c r="HTQ296" s="11">
        <f>InpS!HTQ366</f>
        <v>0</v>
      </c>
      <c r="HTR296" s="11">
        <f>InpS!HTR366</f>
        <v>0</v>
      </c>
      <c r="HTS296" s="11">
        <f>InpS!HTS366</f>
        <v>0</v>
      </c>
      <c r="HTT296" s="11">
        <f>InpS!HTT366</f>
        <v>0</v>
      </c>
      <c r="HTU296" s="11">
        <f>InpS!HTU366</f>
        <v>0</v>
      </c>
      <c r="HTV296" s="11">
        <f>InpS!HTV366</f>
        <v>0</v>
      </c>
      <c r="HTW296" s="11">
        <f>InpS!HTW366</f>
        <v>0</v>
      </c>
      <c r="HTX296" s="11">
        <f>InpS!HTX366</f>
        <v>0</v>
      </c>
      <c r="HTY296" s="11">
        <f>InpS!HTY366</f>
        <v>0</v>
      </c>
      <c r="HTZ296" s="11">
        <f>InpS!HTZ366</f>
        <v>0</v>
      </c>
      <c r="HUA296" s="11">
        <f>InpS!HUA366</f>
        <v>0</v>
      </c>
      <c r="HUB296" s="11">
        <f>InpS!HUB366</f>
        <v>0</v>
      </c>
      <c r="HUC296" s="11">
        <f>InpS!HUC366</f>
        <v>0</v>
      </c>
      <c r="HUD296" s="11">
        <f>InpS!HUD366</f>
        <v>0</v>
      </c>
      <c r="HUE296" s="11">
        <f>InpS!HUE366</f>
        <v>0</v>
      </c>
      <c r="HUF296" s="11">
        <f>InpS!HUF366</f>
        <v>0</v>
      </c>
      <c r="HUG296" s="11">
        <f>InpS!HUG366</f>
        <v>0</v>
      </c>
      <c r="HUH296" s="11">
        <f>InpS!HUH366</f>
        <v>0</v>
      </c>
      <c r="HUI296" s="11">
        <f>InpS!HUI366</f>
        <v>0</v>
      </c>
      <c r="HUJ296" s="11">
        <f>InpS!HUJ366</f>
        <v>0</v>
      </c>
      <c r="HUK296" s="11">
        <f>InpS!HUK366</f>
        <v>0</v>
      </c>
      <c r="HUL296" s="11">
        <f>InpS!HUL366</f>
        <v>0</v>
      </c>
      <c r="HUM296" s="11">
        <f>InpS!HUM366</f>
        <v>0</v>
      </c>
      <c r="HUN296" s="11">
        <f>InpS!HUN366</f>
        <v>0</v>
      </c>
      <c r="HUO296" s="11">
        <f>InpS!HUO366</f>
        <v>0</v>
      </c>
      <c r="HUP296" s="11">
        <f>InpS!HUP366</f>
        <v>0</v>
      </c>
      <c r="HUQ296" s="11">
        <f>InpS!HUQ366</f>
        <v>0</v>
      </c>
      <c r="HUR296" s="11">
        <f>InpS!HUR366</f>
        <v>0</v>
      </c>
      <c r="HUS296" s="11">
        <f>InpS!HUS366</f>
        <v>0</v>
      </c>
      <c r="HUT296" s="11">
        <f>InpS!HUT366</f>
        <v>0</v>
      </c>
      <c r="HUU296" s="11">
        <f>InpS!HUU366</f>
        <v>0</v>
      </c>
      <c r="HUV296" s="11">
        <f>InpS!HUV366</f>
        <v>0</v>
      </c>
      <c r="HUW296" s="11">
        <f>InpS!HUW366</f>
        <v>0</v>
      </c>
      <c r="HUX296" s="11">
        <f>InpS!HUX366</f>
        <v>0</v>
      </c>
      <c r="HUY296" s="11">
        <f>InpS!HUY366</f>
        <v>0</v>
      </c>
      <c r="HUZ296" s="11">
        <f>InpS!HUZ366</f>
        <v>0</v>
      </c>
      <c r="HVA296" s="11">
        <f>InpS!HVA366</f>
        <v>0</v>
      </c>
      <c r="HVB296" s="11">
        <f>InpS!HVB366</f>
        <v>0</v>
      </c>
      <c r="HVC296" s="11">
        <f>InpS!HVC366</f>
        <v>0</v>
      </c>
      <c r="HVD296" s="11">
        <f>InpS!HVD366</f>
        <v>0</v>
      </c>
      <c r="HVE296" s="11">
        <f>InpS!HVE366</f>
        <v>0</v>
      </c>
      <c r="HVF296" s="11">
        <f>InpS!HVF366</f>
        <v>0</v>
      </c>
      <c r="HVG296" s="11">
        <f>InpS!HVG366</f>
        <v>0</v>
      </c>
      <c r="HVH296" s="11">
        <f>InpS!HVH366</f>
        <v>0</v>
      </c>
      <c r="HVI296" s="11">
        <f>InpS!HVI366</f>
        <v>0</v>
      </c>
      <c r="HVJ296" s="11">
        <f>InpS!HVJ366</f>
        <v>0</v>
      </c>
      <c r="HVK296" s="11">
        <f>InpS!HVK366</f>
        <v>0</v>
      </c>
      <c r="HVL296" s="11">
        <f>InpS!HVL366</f>
        <v>0</v>
      </c>
      <c r="HVM296" s="11">
        <f>InpS!HVM366</f>
        <v>0</v>
      </c>
      <c r="HVN296" s="11">
        <f>InpS!HVN366</f>
        <v>0</v>
      </c>
      <c r="HVO296" s="11">
        <f>InpS!HVO366</f>
        <v>0</v>
      </c>
      <c r="HVP296" s="11">
        <f>InpS!HVP366</f>
        <v>0</v>
      </c>
      <c r="HVQ296" s="11">
        <f>InpS!HVQ366</f>
        <v>0</v>
      </c>
      <c r="HVR296" s="11">
        <f>InpS!HVR366</f>
        <v>0</v>
      </c>
      <c r="HVS296" s="11">
        <f>InpS!HVS366</f>
        <v>0</v>
      </c>
      <c r="HVT296" s="11">
        <f>InpS!HVT366</f>
        <v>0</v>
      </c>
      <c r="HVU296" s="11">
        <f>InpS!HVU366</f>
        <v>0</v>
      </c>
      <c r="HVV296" s="11">
        <f>InpS!HVV366</f>
        <v>0</v>
      </c>
      <c r="HVW296" s="11">
        <f>InpS!HVW366</f>
        <v>0</v>
      </c>
      <c r="HVX296" s="11">
        <f>InpS!HVX366</f>
        <v>0</v>
      </c>
      <c r="HVY296" s="11">
        <f>InpS!HVY366</f>
        <v>0</v>
      </c>
      <c r="HVZ296" s="11">
        <f>InpS!HVZ366</f>
        <v>0</v>
      </c>
      <c r="HWA296" s="11">
        <f>InpS!HWA366</f>
        <v>0</v>
      </c>
      <c r="HWB296" s="11">
        <f>InpS!HWB366</f>
        <v>0</v>
      </c>
      <c r="HWC296" s="11">
        <f>InpS!HWC366</f>
        <v>0</v>
      </c>
      <c r="HWD296" s="11">
        <f>InpS!HWD366</f>
        <v>0</v>
      </c>
      <c r="HWE296" s="11">
        <f>InpS!HWE366</f>
        <v>0</v>
      </c>
      <c r="HWF296" s="11">
        <f>InpS!HWF366</f>
        <v>0</v>
      </c>
      <c r="HWG296" s="11">
        <f>InpS!HWG366</f>
        <v>0</v>
      </c>
      <c r="HWH296" s="11">
        <f>InpS!HWH366</f>
        <v>0</v>
      </c>
      <c r="HWI296" s="11">
        <f>InpS!HWI366</f>
        <v>0</v>
      </c>
      <c r="HWJ296" s="11">
        <f>InpS!HWJ366</f>
        <v>0</v>
      </c>
      <c r="HWK296" s="11">
        <f>InpS!HWK366</f>
        <v>0</v>
      </c>
      <c r="HWL296" s="11">
        <f>InpS!HWL366</f>
        <v>0</v>
      </c>
      <c r="HWM296" s="11">
        <f>InpS!HWM366</f>
        <v>0</v>
      </c>
      <c r="HWN296" s="11">
        <f>InpS!HWN366</f>
        <v>0</v>
      </c>
      <c r="HWO296" s="11">
        <f>InpS!HWO366</f>
        <v>0</v>
      </c>
      <c r="HWP296" s="11">
        <f>InpS!HWP366</f>
        <v>0</v>
      </c>
      <c r="HWQ296" s="11">
        <f>InpS!HWQ366</f>
        <v>0</v>
      </c>
      <c r="HWR296" s="11">
        <f>InpS!HWR366</f>
        <v>0</v>
      </c>
      <c r="HWS296" s="11">
        <f>InpS!HWS366</f>
        <v>0</v>
      </c>
      <c r="HWT296" s="11">
        <f>InpS!HWT366</f>
        <v>0</v>
      </c>
      <c r="HWU296" s="11">
        <f>InpS!HWU366</f>
        <v>0</v>
      </c>
      <c r="HWV296" s="11">
        <f>InpS!HWV366</f>
        <v>0</v>
      </c>
      <c r="HWW296" s="11">
        <f>InpS!HWW366</f>
        <v>0</v>
      </c>
      <c r="HWX296" s="11">
        <f>InpS!HWX366</f>
        <v>0</v>
      </c>
      <c r="HWY296" s="11">
        <f>InpS!HWY366</f>
        <v>0</v>
      </c>
      <c r="HWZ296" s="11">
        <f>InpS!HWZ366</f>
        <v>0</v>
      </c>
      <c r="HXA296" s="11">
        <f>InpS!HXA366</f>
        <v>0</v>
      </c>
      <c r="HXB296" s="11">
        <f>InpS!HXB366</f>
        <v>0</v>
      </c>
      <c r="HXC296" s="11">
        <f>InpS!HXC366</f>
        <v>0</v>
      </c>
      <c r="HXD296" s="11">
        <f>InpS!HXD366</f>
        <v>0</v>
      </c>
      <c r="HXE296" s="11">
        <f>InpS!HXE366</f>
        <v>0</v>
      </c>
      <c r="HXF296" s="11">
        <f>InpS!HXF366</f>
        <v>0</v>
      </c>
      <c r="HXG296" s="11">
        <f>InpS!HXG366</f>
        <v>0</v>
      </c>
      <c r="HXH296" s="11">
        <f>InpS!HXH366</f>
        <v>0</v>
      </c>
      <c r="HXI296" s="11">
        <f>InpS!HXI366</f>
        <v>0</v>
      </c>
      <c r="HXJ296" s="11">
        <f>InpS!HXJ366</f>
        <v>0</v>
      </c>
      <c r="HXK296" s="11">
        <f>InpS!HXK366</f>
        <v>0</v>
      </c>
      <c r="HXL296" s="11">
        <f>InpS!HXL366</f>
        <v>0</v>
      </c>
      <c r="HXM296" s="11">
        <f>InpS!HXM366</f>
        <v>0</v>
      </c>
      <c r="HXN296" s="11">
        <f>InpS!HXN366</f>
        <v>0</v>
      </c>
      <c r="HXO296" s="11">
        <f>InpS!HXO366</f>
        <v>0</v>
      </c>
      <c r="HXP296" s="11">
        <f>InpS!HXP366</f>
        <v>0</v>
      </c>
      <c r="HXQ296" s="11">
        <f>InpS!HXQ366</f>
        <v>0</v>
      </c>
      <c r="HXR296" s="11">
        <f>InpS!HXR366</f>
        <v>0</v>
      </c>
      <c r="HXS296" s="11">
        <f>InpS!HXS366</f>
        <v>0</v>
      </c>
      <c r="HXT296" s="11">
        <f>InpS!HXT366</f>
        <v>0</v>
      </c>
      <c r="HXU296" s="11">
        <f>InpS!HXU366</f>
        <v>0</v>
      </c>
      <c r="HXV296" s="11">
        <f>InpS!HXV366</f>
        <v>0</v>
      </c>
      <c r="HXW296" s="11">
        <f>InpS!HXW366</f>
        <v>0</v>
      </c>
      <c r="HXX296" s="11">
        <f>InpS!HXX366</f>
        <v>0</v>
      </c>
      <c r="HXY296" s="11">
        <f>InpS!HXY366</f>
        <v>0</v>
      </c>
      <c r="HXZ296" s="11">
        <f>InpS!HXZ366</f>
        <v>0</v>
      </c>
      <c r="HYA296" s="11">
        <f>InpS!HYA366</f>
        <v>0</v>
      </c>
      <c r="HYB296" s="11">
        <f>InpS!HYB366</f>
        <v>0</v>
      </c>
      <c r="HYC296" s="11">
        <f>InpS!HYC366</f>
        <v>0</v>
      </c>
      <c r="HYD296" s="11">
        <f>InpS!HYD366</f>
        <v>0</v>
      </c>
      <c r="HYE296" s="11">
        <f>InpS!HYE366</f>
        <v>0</v>
      </c>
      <c r="HYF296" s="11">
        <f>InpS!HYF366</f>
        <v>0</v>
      </c>
      <c r="HYG296" s="11">
        <f>InpS!HYG366</f>
        <v>0</v>
      </c>
      <c r="HYH296" s="11">
        <f>InpS!HYH366</f>
        <v>0</v>
      </c>
      <c r="HYI296" s="11">
        <f>InpS!HYI366</f>
        <v>0</v>
      </c>
      <c r="HYJ296" s="11">
        <f>InpS!HYJ366</f>
        <v>0</v>
      </c>
      <c r="HYK296" s="11">
        <f>InpS!HYK366</f>
        <v>0</v>
      </c>
      <c r="HYL296" s="11">
        <f>InpS!HYL366</f>
        <v>0</v>
      </c>
      <c r="HYM296" s="11">
        <f>InpS!HYM366</f>
        <v>0</v>
      </c>
      <c r="HYN296" s="11">
        <f>InpS!HYN366</f>
        <v>0</v>
      </c>
      <c r="HYO296" s="11">
        <f>InpS!HYO366</f>
        <v>0</v>
      </c>
      <c r="HYP296" s="11">
        <f>InpS!HYP366</f>
        <v>0</v>
      </c>
      <c r="HYQ296" s="11">
        <f>InpS!HYQ366</f>
        <v>0</v>
      </c>
      <c r="HYR296" s="11">
        <f>InpS!HYR366</f>
        <v>0</v>
      </c>
      <c r="HYS296" s="11">
        <f>InpS!HYS366</f>
        <v>0</v>
      </c>
      <c r="HYT296" s="11">
        <f>InpS!HYT366</f>
        <v>0</v>
      </c>
      <c r="HYU296" s="11">
        <f>InpS!HYU366</f>
        <v>0</v>
      </c>
      <c r="HYV296" s="11">
        <f>InpS!HYV366</f>
        <v>0</v>
      </c>
      <c r="HYW296" s="11">
        <f>InpS!HYW366</f>
        <v>0</v>
      </c>
      <c r="HYX296" s="11">
        <f>InpS!HYX366</f>
        <v>0</v>
      </c>
      <c r="HYY296" s="11">
        <f>InpS!HYY366</f>
        <v>0</v>
      </c>
      <c r="HYZ296" s="11">
        <f>InpS!HYZ366</f>
        <v>0</v>
      </c>
      <c r="HZA296" s="11">
        <f>InpS!HZA366</f>
        <v>0</v>
      </c>
      <c r="HZB296" s="11">
        <f>InpS!HZB366</f>
        <v>0</v>
      </c>
      <c r="HZC296" s="11">
        <f>InpS!HZC366</f>
        <v>0</v>
      </c>
      <c r="HZD296" s="11">
        <f>InpS!HZD366</f>
        <v>0</v>
      </c>
      <c r="HZE296" s="11">
        <f>InpS!HZE366</f>
        <v>0</v>
      </c>
      <c r="HZF296" s="11">
        <f>InpS!HZF366</f>
        <v>0</v>
      </c>
      <c r="HZG296" s="11">
        <f>InpS!HZG366</f>
        <v>0</v>
      </c>
      <c r="HZH296" s="11">
        <f>InpS!HZH366</f>
        <v>0</v>
      </c>
      <c r="HZI296" s="11">
        <f>InpS!HZI366</f>
        <v>0</v>
      </c>
      <c r="HZJ296" s="11">
        <f>InpS!HZJ366</f>
        <v>0</v>
      </c>
      <c r="HZK296" s="11">
        <f>InpS!HZK366</f>
        <v>0</v>
      </c>
      <c r="HZL296" s="11">
        <f>InpS!HZL366</f>
        <v>0</v>
      </c>
      <c r="HZM296" s="11">
        <f>InpS!HZM366</f>
        <v>0</v>
      </c>
      <c r="HZN296" s="11">
        <f>InpS!HZN366</f>
        <v>0</v>
      </c>
      <c r="HZO296" s="11">
        <f>InpS!HZO366</f>
        <v>0</v>
      </c>
      <c r="HZP296" s="11">
        <f>InpS!HZP366</f>
        <v>0</v>
      </c>
      <c r="HZQ296" s="11">
        <f>InpS!HZQ366</f>
        <v>0</v>
      </c>
      <c r="HZR296" s="11">
        <f>InpS!HZR366</f>
        <v>0</v>
      </c>
      <c r="HZS296" s="11">
        <f>InpS!HZS366</f>
        <v>0</v>
      </c>
      <c r="HZT296" s="11">
        <f>InpS!HZT366</f>
        <v>0</v>
      </c>
      <c r="HZU296" s="11">
        <f>InpS!HZU366</f>
        <v>0</v>
      </c>
      <c r="HZV296" s="11">
        <f>InpS!HZV366</f>
        <v>0</v>
      </c>
      <c r="HZW296" s="11">
        <f>InpS!HZW366</f>
        <v>0</v>
      </c>
      <c r="HZX296" s="11">
        <f>InpS!HZX366</f>
        <v>0</v>
      </c>
      <c r="HZY296" s="11">
        <f>InpS!HZY366</f>
        <v>0</v>
      </c>
      <c r="HZZ296" s="11">
        <f>InpS!HZZ366</f>
        <v>0</v>
      </c>
      <c r="IAA296" s="11">
        <f>InpS!IAA366</f>
        <v>0</v>
      </c>
      <c r="IAB296" s="11">
        <f>InpS!IAB366</f>
        <v>0</v>
      </c>
      <c r="IAC296" s="11">
        <f>InpS!IAC366</f>
        <v>0</v>
      </c>
      <c r="IAD296" s="11">
        <f>InpS!IAD366</f>
        <v>0</v>
      </c>
      <c r="IAE296" s="11">
        <f>InpS!IAE366</f>
        <v>0</v>
      </c>
      <c r="IAF296" s="11">
        <f>InpS!IAF366</f>
        <v>0</v>
      </c>
      <c r="IAG296" s="11">
        <f>InpS!IAG366</f>
        <v>0</v>
      </c>
      <c r="IAH296" s="11">
        <f>InpS!IAH366</f>
        <v>0</v>
      </c>
      <c r="IAI296" s="11">
        <f>InpS!IAI366</f>
        <v>0</v>
      </c>
      <c r="IAJ296" s="11">
        <f>InpS!IAJ366</f>
        <v>0</v>
      </c>
      <c r="IAK296" s="11">
        <f>InpS!IAK366</f>
        <v>0</v>
      </c>
      <c r="IAL296" s="11">
        <f>InpS!IAL366</f>
        <v>0</v>
      </c>
      <c r="IAM296" s="11">
        <f>InpS!IAM366</f>
        <v>0</v>
      </c>
      <c r="IAN296" s="11">
        <f>InpS!IAN366</f>
        <v>0</v>
      </c>
      <c r="IAO296" s="11">
        <f>InpS!IAO366</f>
        <v>0</v>
      </c>
      <c r="IAP296" s="11">
        <f>InpS!IAP366</f>
        <v>0</v>
      </c>
      <c r="IAQ296" s="11">
        <f>InpS!IAQ366</f>
        <v>0</v>
      </c>
      <c r="IAR296" s="11">
        <f>InpS!IAR366</f>
        <v>0</v>
      </c>
      <c r="IAS296" s="11">
        <f>InpS!IAS366</f>
        <v>0</v>
      </c>
      <c r="IAT296" s="11">
        <f>InpS!IAT366</f>
        <v>0</v>
      </c>
      <c r="IAU296" s="11">
        <f>InpS!IAU366</f>
        <v>0</v>
      </c>
      <c r="IAV296" s="11">
        <f>InpS!IAV366</f>
        <v>0</v>
      </c>
      <c r="IAW296" s="11">
        <f>InpS!IAW366</f>
        <v>0</v>
      </c>
      <c r="IAX296" s="11">
        <f>InpS!IAX366</f>
        <v>0</v>
      </c>
      <c r="IAY296" s="11">
        <f>InpS!IAY366</f>
        <v>0</v>
      </c>
      <c r="IAZ296" s="11">
        <f>InpS!IAZ366</f>
        <v>0</v>
      </c>
      <c r="IBA296" s="11">
        <f>InpS!IBA366</f>
        <v>0</v>
      </c>
      <c r="IBB296" s="11">
        <f>InpS!IBB366</f>
        <v>0</v>
      </c>
      <c r="IBC296" s="11">
        <f>InpS!IBC366</f>
        <v>0</v>
      </c>
      <c r="IBD296" s="11">
        <f>InpS!IBD366</f>
        <v>0</v>
      </c>
      <c r="IBE296" s="11">
        <f>InpS!IBE366</f>
        <v>0</v>
      </c>
      <c r="IBF296" s="11">
        <f>InpS!IBF366</f>
        <v>0</v>
      </c>
      <c r="IBG296" s="11">
        <f>InpS!IBG366</f>
        <v>0</v>
      </c>
      <c r="IBH296" s="11">
        <f>InpS!IBH366</f>
        <v>0</v>
      </c>
      <c r="IBI296" s="11">
        <f>InpS!IBI366</f>
        <v>0</v>
      </c>
      <c r="IBJ296" s="11">
        <f>InpS!IBJ366</f>
        <v>0</v>
      </c>
      <c r="IBK296" s="11">
        <f>InpS!IBK366</f>
        <v>0</v>
      </c>
      <c r="IBL296" s="11">
        <f>InpS!IBL366</f>
        <v>0</v>
      </c>
      <c r="IBM296" s="11">
        <f>InpS!IBM366</f>
        <v>0</v>
      </c>
      <c r="IBN296" s="11">
        <f>InpS!IBN366</f>
        <v>0</v>
      </c>
      <c r="IBO296" s="11">
        <f>InpS!IBO366</f>
        <v>0</v>
      </c>
      <c r="IBP296" s="11">
        <f>InpS!IBP366</f>
        <v>0</v>
      </c>
      <c r="IBQ296" s="11">
        <f>InpS!IBQ366</f>
        <v>0</v>
      </c>
      <c r="IBR296" s="11">
        <f>InpS!IBR366</f>
        <v>0</v>
      </c>
      <c r="IBS296" s="11">
        <f>InpS!IBS366</f>
        <v>0</v>
      </c>
      <c r="IBT296" s="11">
        <f>InpS!IBT366</f>
        <v>0</v>
      </c>
      <c r="IBU296" s="11">
        <f>InpS!IBU366</f>
        <v>0</v>
      </c>
      <c r="IBV296" s="11">
        <f>InpS!IBV366</f>
        <v>0</v>
      </c>
      <c r="IBW296" s="11">
        <f>InpS!IBW366</f>
        <v>0</v>
      </c>
      <c r="IBX296" s="11">
        <f>InpS!IBX366</f>
        <v>0</v>
      </c>
      <c r="IBY296" s="11">
        <f>InpS!IBY366</f>
        <v>0</v>
      </c>
      <c r="IBZ296" s="11">
        <f>InpS!IBZ366</f>
        <v>0</v>
      </c>
      <c r="ICA296" s="11">
        <f>InpS!ICA366</f>
        <v>0</v>
      </c>
      <c r="ICB296" s="11">
        <f>InpS!ICB366</f>
        <v>0</v>
      </c>
      <c r="ICC296" s="11">
        <f>InpS!ICC366</f>
        <v>0</v>
      </c>
      <c r="ICD296" s="11">
        <f>InpS!ICD366</f>
        <v>0</v>
      </c>
      <c r="ICE296" s="11">
        <f>InpS!ICE366</f>
        <v>0</v>
      </c>
      <c r="ICF296" s="11">
        <f>InpS!ICF366</f>
        <v>0</v>
      </c>
      <c r="ICG296" s="11">
        <f>InpS!ICG366</f>
        <v>0</v>
      </c>
      <c r="ICH296" s="11">
        <f>InpS!ICH366</f>
        <v>0</v>
      </c>
      <c r="ICI296" s="11">
        <f>InpS!ICI366</f>
        <v>0</v>
      </c>
      <c r="ICJ296" s="11">
        <f>InpS!ICJ366</f>
        <v>0</v>
      </c>
      <c r="ICK296" s="11">
        <f>InpS!ICK366</f>
        <v>0</v>
      </c>
      <c r="ICL296" s="11">
        <f>InpS!ICL366</f>
        <v>0</v>
      </c>
      <c r="ICM296" s="11">
        <f>InpS!ICM366</f>
        <v>0</v>
      </c>
      <c r="ICN296" s="11">
        <f>InpS!ICN366</f>
        <v>0</v>
      </c>
      <c r="ICO296" s="11">
        <f>InpS!ICO366</f>
        <v>0</v>
      </c>
      <c r="ICP296" s="11">
        <f>InpS!ICP366</f>
        <v>0</v>
      </c>
      <c r="ICQ296" s="11">
        <f>InpS!ICQ366</f>
        <v>0</v>
      </c>
      <c r="ICR296" s="11">
        <f>InpS!ICR366</f>
        <v>0</v>
      </c>
      <c r="ICS296" s="11">
        <f>InpS!ICS366</f>
        <v>0</v>
      </c>
      <c r="ICT296" s="11">
        <f>InpS!ICT366</f>
        <v>0</v>
      </c>
      <c r="ICU296" s="11">
        <f>InpS!ICU366</f>
        <v>0</v>
      </c>
      <c r="ICV296" s="11">
        <f>InpS!ICV366</f>
        <v>0</v>
      </c>
      <c r="ICW296" s="11">
        <f>InpS!ICW366</f>
        <v>0</v>
      </c>
      <c r="ICX296" s="11">
        <f>InpS!ICX366</f>
        <v>0</v>
      </c>
      <c r="ICY296" s="11">
        <f>InpS!ICY366</f>
        <v>0</v>
      </c>
      <c r="ICZ296" s="11">
        <f>InpS!ICZ366</f>
        <v>0</v>
      </c>
      <c r="IDA296" s="11">
        <f>InpS!IDA366</f>
        <v>0</v>
      </c>
      <c r="IDB296" s="11">
        <f>InpS!IDB366</f>
        <v>0</v>
      </c>
      <c r="IDC296" s="11">
        <f>InpS!IDC366</f>
        <v>0</v>
      </c>
      <c r="IDD296" s="11">
        <f>InpS!IDD366</f>
        <v>0</v>
      </c>
      <c r="IDE296" s="11">
        <f>InpS!IDE366</f>
        <v>0</v>
      </c>
      <c r="IDF296" s="11">
        <f>InpS!IDF366</f>
        <v>0</v>
      </c>
      <c r="IDG296" s="11">
        <f>InpS!IDG366</f>
        <v>0</v>
      </c>
      <c r="IDH296" s="11">
        <f>InpS!IDH366</f>
        <v>0</v>
      </c>
      <c r="IDI296" s="11">
        <f>InpS!IDI366</f>
        <v>0</v>
      </c>
      <c r="IDJ296" s="11">
        <f>InpS!IDJ366</f>
        <v>0</v>
      </c>
      <c r="IDK296" s="11">
        <f>InpS!IDK366</f>
        <v>0</v>
      </c>
      <c r="IDL296" s="11">
        <f>InpS!IDL366</f>
        <v>0</v>
      </c>
      <c r="IDM296" s="11">
        <f>InpS!IDM366</f>
        <v>0</v>
      </c>
      <c r="IDN296" s="11">
        <f>InpS!IDN366</f>
        <v>0</v>
      </c>
      <c r="IDO296" s="11">
        <f>InpS!IDO366</f>
        <v>0</v>
      </c>
      <c r="IDP296" s="11">
        <f>InpS!IDP366</f>
        <v>0</v>
      </c>
      <c r="IDQ296" s="11">
        <f>InpS!IDQ366</f>
        <v>0</v>
      </c>
      <c r="IDR296" s="11">
        <f>InpS!IDR366</f>
        <v>0</v>
      </c>
      <c r="IDS296" s="11">
        <f>InpS!IDS366</f>
        <v>0</v>
      </c>
      <c r="IDT296" s="11">
        <f>InpS!IDT366</f>
        <v>0</v>
      </c>
      <c r="IDU296" s="11">
        <f>InpS!IDU366</f>
        <v>0</v>
      </c>
      <c r="IDV296" s="11">
        <f>InpS!IDV366</f>
        <v>0</v>
      </c>
      <c r="IDW296" s="11">
        <f>InpS!IDW366</f>
        <v>0</v>
      </c>
      <c r="IDX296" s="11">
        <f>InpS!IDX366</f>
        <v>0</v>
      </c>
      <c r="IDY296" s="11">
        <f>InpS!IDY366</f>
        <v>0</v>
      </c>
      <c r="IDZ296" s="11">
        <f>InpS!IDZ366</f>
        <v>0</v>
      </c>
      <c r="IEA296" s="11">
        <f>InpS!IEA366</f>
        <v>0</v>
      </c>
      <c r="IEB296" s="11">
        <f>InpS!IEB366</f>
        <v>0</v>
      </c>
      <c r="IEC296" s="11">
        <f>InpS!IEC366</f>
        <v>0</v>
      </c>
      <c r="IED296" s="11">
        <f>InpS!IED366</f>
        <v>0</v>
      </c>
      <c r="IEE296" s="11">
        <f>InpS!IEE366</f>
        <v>0</v>
      </c>
      <c r="IEF296" s="11">
        <f>InpS!IEF366</f>
        <v>0</v>
      </c>
      <c r="IEG296" s="11">
        <f>InpS!IEG366</f>
        <v>0</v>
      </c>
      <c r="IEH296" s="11">
        <f>InpS!IEH366</f>
        <v>0</v>
      </c>
      <c r="IEI296" s="11">
        <f>InpS!IEI366</f>
        <v>0</v>
      </c>
      <c r="IEJ296" s="11">
        <f>InpS!IEJ366</f>
        <v>0</v>
      </c>
      <c r="IEK296" s="11">
        <f>InpS!IEK366</f>
        <v>0</v>
      </c>
      <c r="IEL296" s="11">
        <f>InpS!IEL366</f>
        <v>0</v>
      </c>
      <c r="IEM296" s="11">
        <f>InpS!IEM366</f>
        <v>0</v>
      </c>
      <c r="IEN296" s="11">
        <f>InpS!IEN366</f>
        <v>0</v>
      </c>
      <c r="IEO296" s="11">
        <f>InpS!IEO366</f>
        <v>0</v>
      </c>
      <c r="IEP296" s="11">
        <f>InpS!IEP366</f>
        <v>0</v>
      </c>
      <c r="IEQ296" s="11">
        <f>InpS!IEQ366</f>
        <v>0</v>
      </c>
      <c r="IER296" s="11">
        <f>InpS!IER366</f>
        <v>0</v>
      </c>
      <c r="IES296" s="11">
        <f>InpS!IES366</f>
        <v>0</v>
      </c>
      <c r="IET296" s="11">
        <f>InpS!IET366</f>
        <v>0</v>
      </c>
      <c r="IEU296" s="11">
        <f>InpS!IEU366</f>
        <v>0</v>
      </c>
      <c r="IEV296" s="11">
        <f>InpS!IEV366</f>
        <v>0</v>
      </c>
      <c r="IEW296" s="11">
        <f>InpS!IEW366</f>
        <v>0</v>
      </c>
      <c r="IEX296" s="11">
        <f>InpS!IEX366</f>
        <v>0</v>
      </c>
      <c r="IEY296" s="11">
        <f>InpS!IEY366</f>
        <v>0</v>
      </c>
      <c r="IEZ296" s="11">
        <f>InpS!IEZ366</f>
        <v>0</v>
      </c>
      <c r="IFA296" s="11">
        <f>InpS!IFA366</f>
        <v>0</v>
      </c>
      <c r="IFB296" s="11">
        <f>InpS!IFB366</f>
        <v>0</v>
      </c>
      <c r="IFC296" s="11">
        <f>InpS!IFC366</f>
        <v>0</v>
      </c>
      <c r="IFD296" s="11">
        <f>InpS!IFD366</f>
        <v>0</v>
      </c>
      <c r="IFE296" s="11">
        <f>InpS!IFE366</f>
        <v>0</v>
      </c>
      <c r="IFF296" s="11">
        <f>InpS!IFF366</f>
        <v>0</v>
      </c>
      <c r="IFG296" s="11">
        <f>InpS!IFG366</f>
        <v>0</v>
      </c>
      <c r="IFH296" s="11">
        <f>InpS!IFH366</f>
        <v>0</v>
      </c>
      <c r="IFI296" s="11">
        <f>InpS!IFI366</f>
        <v>0</v>
      </c>
      <c r="IFJ296" s="11">
        <f>InpS!IFJ366</f>
        <v>0</v>
      </c>
      <c r="IFK296" s="11">
        <f>InpS!IFK366</f>
        <v>0</v>
      </c>
      <c r="IFL296" s="11">
        <f>InpS!IFL366</f>
        <v>0</v>
      </c>
      <c r="IFM296" s="11">
        <f>InpS!IFM366</f>
        <v>0</v>
      </c>
      <c r="IFN296" s="11">
        <f>InpS!IFN366</f>
        <v>0</v>
      </c>
      <c r="IFO296" s="11">
        <f>InpS!IFO366</f>
        <v>0</v>
      </c>
      <c r="IFP296" s="11">
        <f>InpS!IFP366</f>
        <v>0</v>
      </c>
      <c r="IFQ296" s="11">
        <f>InpS!IFQ366</f>
        <v>0</v>
      </c>
      <c r="IFR296" s="11">
        <f>InpS!IFR366</f>
        <v>0</v>
      </c>
      <c r="IFS296" s="11">
        <f>InpS!IFS366</f>
        <v>0</v>
      </c>
      <c r="IFT296" s="11">
        <f>InpS!IFT366</f>
        <v>0</v>
      </c>
      <c r="IFU296" s="11">
        <f>InpS!IFU366</f>
        <v>0</v>
      </c>
      <c r="IFV296" s="11">
        <f>InpS!IFV366</f>
        <v>0</v>
      </c>
      <c r="IFW296" s="11">
        <f>InpS!IFW366</f>
        <v>0</v>
      </c>
      <c r="IFX296" s="11">
        <f>InpS!IFX366</f>
        <v>0</v>
      </c>
      <c r="IFY296" s="11">
        <f>InpS!IFY366</f>
        <v>0</v>
      </c>
      <c r="IFZ296" s="11">
        <f>InpS!IFZ366</f>
        <v>0</v>
      </c>
      <c r="IGA296" s="11">
        <f>InpS!IGA366</f>
        <v>0</v>
      </c>
      <c r="IGB296" s="11">
        <f>InpS!IGB366</f>
        <v>0</v>
      </c>
      <c r="IGC296" s="11">
        <f>InpS!IGC366</f>
        <v>0</v>
      </c>
      <c r="IGD296" s="11">
        <f>InpS!IGD366</f>
        <v>0</v>
      </c>
      <c r="IGE296" s="11">
        <f>InpS!IGE366</f>
        <v>0</v>
      </c>
      <c r="IGF296" s="11">
        <f>InpS!IGF366</f>
        <v>0</v>
      </c>
      <c r="IGG296" s="11">
        <f>InpS!IGG366</f>
        <v>0</v>
      </c>
      <c r="IGH296" s="11">
        <f>InpS!IGH366</f>
        <v>0</v>
      </c>
      <c r="IGI296" s="11">
        <f>InpS!IGI366</f>
        <v>0</v>
      </c>
      <c r="IGJ296" s="11">
        <f>InpS!IGJ366</f>
        <v>0</v>
      </c>
      <c r="IGK296" s="11">
        <f>InpS!IGK366</f>
        <v>0</v>
      </c>
      <c r="IGL296" s="11">
        <f>InpS!IGL366</f>
        <v>0</v>
      </c>
      <c r="IGM296" s="11">
        <f>InpS!IGM366</f>
        <v>0</v>
      </c>
      <c r="IGN296" s="11">
        <f>InpS!IGN366</f>
        <v>0</v>
      </c>
      <c r="IGO296" s="11">
        <f>InpS!IGO366</f>
        <v>0</v>
      </c>
      <c r="IGP296" s="11">
        <f>InpS!IGP366</f>
        <v>0</v>
      </c>
      <c r="IGQ296" s="11">
        <f>InpS!IGQ366</f>
        <v>0</v>
      </c>
      <c r="IGR296" s="11">
        <f>InpS!IGR366</f>
        <v>0</v>
      </c>
      <c r="IGS296" s="11">
        <f>InpS!IGS366</f>
        <v>0</v>
      </c>
      <c r="IGT296" s="11">
        <f>InpS!IGT366</f>
        <v>0</v>
      </c>
      <c r="IGU296" s="11">
        <f>InpS!IGU366</f>
        <v>0</v>
      </c>
      <c r="IGV296" s="11">
        <f>InpS!IGV366</f>
        <v>0</v>
      </c>
      <c r="IGW296" s="11">
        <f>InpS!IGW366</f>
        <v>0</v>
      </c>
      <c r="IGX296" s="11">
        <f>InpS!IGX366</f>
        <v>0</v>
      </c>
      <c r="IGY296" s="11">
        <f>InpS!IGY366</f>
        <v>0</v>
      </c>
      <c r="IGZ296" s="11">
        <f>InpS!IGZ366</f>
        <v>0</v>
      </c>
      <c r="IHA296" s="11">
        <f>InpS!IHA366</f>
        <v>0</v>
      </c>
      <c r="IHB296" s="11">
        <f>InpS!IHB366</f>
        <v>0</v>
      </c>
      <c r="IHC296" s="11">
        <f>InpS!IHC366</f>
        <v>0</v>
      </c>
      <c r="IHD296" s="11">
        <f>InpS!IHD366</f>
        <v>0</v>
      </c>
      <c r="IHE296" s="11">
        <f>InpS!IHE366</f>
        <v>0</v>
      </c>
      <c r="IHF296" s="11">
        <f>InpS!IHF366</f>
        <v>0</v>
      </c>
      <c r="IHG296" s="11">
        <f>InpS!IHG366</f>
        <v>0</v>
      </c>
      <c r="IHH296" s="11">
        <f>InpS!IHH366</f>
        <v>0</v>
      </c>
      <c r="IHI296" s="11">
        <f>InpS!IHI366</f>
        <v>0</v>
      </c>
      <c r="IHJ296" s="11">
        <f>InpS!IHJ366</f>
        <v>0</v>
      </c>
      <c r="IHK296" s="11">
        <f>InpS!IHK366</f>
        <v>0</v>
      </c>
      <c r="IHL296" s="11">
        <f>InpS!IHL366</f>
        <v>0</v>
      </c>
      <c r="IHM296" s="11">
        <f>InpS!IHM366</f>
        <v>0</v>
      </c>
      <c r="IHN296" s="11">
        <f>InpS!IHN366</f>
        <v>0</v>
      </c>
      <c r="IHO296" s="11">
        <f>InpS!IHO366</f>
        <v>0</v>
      </c>
      <c r="IHP296" s="11">
        <f>InpS!IHP366</f>
        <v>0</v>
      </c>
      <c r="IHQ296" s="11">
        <f>InpS!IHQ366</f>
        <v>0</v>
      </c>
      <c r="IHR296" s="11">
        <f>InpS!IHR366</f>
        <v>0</v>
      </c>
      <c r="IHS296" s="11">
        <f>InpS!IHS366</f>
        <v>0</v>
      </c>
      <c r="IHT296" s="11">
        <f>InpS!IHT366</f>
        <v>0</v>
      </c>
      <c r="IHU296" s="11">
        <f>InpS!IHU366</f>
        <v>0</v>
      </c>
      <c r="IHV296" s="11">
        <f>InpS!IHV366</f>
        <v>0</v>
      </c>
      <c r="IHW296" s="11">
        <f>InpS!IHW366</f>
        <v>0</v>
      </c>
      <c r="IHX296" s="11">
        <f>InpS!IHX366</f>
        <v>0</v>
      </c>
      <c r="IHY296" s="11">
        <f>InpS!IHY366</f>
        <v>0</v>
      </c>
      <c r="IHZ296" s="11">
        <f>InpS!IHZ366</f>
        <v>0</v>
      </c>
      <c r="IIA296" s="11">
        <f>InpS!IIA366</f>
        <v>0</v>
      </c>
      <c r="IIB296" s="11">
        <f>InpS!IIB366</f>
        <v>0</v>
      </c>
      <c r="IIC296" s="11">
        <f>InpS!IIC366</f>
        <v>0</v>
      </c>
      <c r="IID296" s="11">
        <f>InpS!IID366</f>
        <v>0</v>
      </c>
      <c r="IIE296" s="11">
        <f>InpS!IIE366</f>
        <v>0</v>
      </c>
      <c r="IIF296" s="11">
        <f>InpS!IIF366</f>
        <v>0</v>
      </c>
      <c r="IIG296" s="11">
        <f>InpS!IIG366</f>
        <v>0</v>
      </c>
      <c r="IIH296" s="11">
        <f>InpS!IIH366</f>
        <v>0</v>
      </c>
      <c r="III296" s="11">
        <f>InpS!III366</f>
        <v>0</v>
      </c>
      <c r="IIJ296" s="11">
        <f>InpS!IIJ366</f>
        <v>0</v>
      </c>
      <c r="IIK296" s="11">
        <f>InpS!IIK366</f>
        <v>0</v>
      </c>
      <c r="IIL296" s="11">
        <f>InpS!IIL366</f>
        <v>0</v>
      </c>
      <c r="IIM296" s="11">
        <f>InpS!IIM366</f>
        <v>0</v>
      </c>
      <c r="IIN296" s="11">
        <f>InpS!IIN366</f>
        <v>0</v>
      </c>
      <c r="IIO296" s="11">
        <f>InpS!IIO366</f>
        <v>0</v>
      </c>
      <c r="IIP296" s="11">
        <f>InpS!IIP366</f>
        <v>0</v>
      </c>
      <c r="IIQ296" s="11">
        <f>InpS!IIQ366</f>
        <v>0</v>
      </c>
      <c r="IIR296" s="11">
        <f>InpS!IIR366</f>
        <v>0</v>
      </c>
      <c r="IIS296" s="11">
        <f>InpS!IIS366</f>
        <v>0</v>
      </c>
      <c r="IIT296" s="11">
        <f>InpS!IIT366</f>
        <v>0</v>
      </c>
      <c r="IIU296" s="11">
        <f>InpS!IIU366</f>
        <v>0</v>
      </c>
      <c r="IIV296" s="11">
        <f>InpS!IIV366</f>
        <v>0</v>
      </c>
      <c r="IIW296" s="11">
        <f>InpS!IIW366</f>
        <v>0</v>
      </c>
      <c r="IIX296" s="11">
        <f>InpS!IIX366</f>
        <v>0</v>
      </c>
      <c r="IIY296" s="11">
        <f>InpS!IIY366</f>
        <v>0</v>
      </c>
      <c r="IIZ296" s="11">
        <f>InpS!IIZ366</f>
        <v>0</v>
      </c>
      <c r="IJA296" s="11">
        <f>InpS!IJA366</f>
        <v>0</v>
      </c>
      <c r="IJB296" s="11">
        <f>InpS!IJB366</f>
        <v>0</v>
      </c>
      <c r="IJC296" s="11">
        <f>InpS!IJC366</f>
        <v>0</v>
      </c>
      <c r="IJD296" s="11">
        <f>InpS!IJD366</f>
        <v>0</v>
      </c>
      <c r="IJE296" s="11">
        <f>InpS!IJE366</f>
        <v>0</v>
      </c>
      <c r="IJF296" s="11">
        <f>InpS!IJF366</f>
        <v>0</v>
      </c>
      <c r="IJG296" s="11">
        <f>InpS!IJG366</f>
        <v>0</v>
      </c>
      <c r="IJH296" s="11">
        <f>InpS!IJH366</f>
        <v>0</v>
      </c>
      <c r="IJI296" s="11">
        <f>InpS!IJI366</f>
        <v>0</v>
      </c>
      <c r="IJJ296" s="11">
        <f>InpS!IJJ366</f>
        <v>0</v>
      </c>
      <c r="IJK296" s="11">
        <f>InpS!IJK366</f>
        <v>0</v>
      </c>
      <c r="IJL296" s="11">
        <f>InpS!IJL366</f>
        <v>0</v>
      </c>
      <c r="IJM296" s="11">
        <f>InpS!IJM366</f>
        <v>0</v>
      </c>
      <c r="IJN296" s="11">
        <f>InpS!IJN366</f>
        <v>0</v>
      </c>
      <c r="IJO296" s="11">
        <f>InpS!IJO366</f>
        <v>0</v>
      </c>
      <c r="IJP296" s="11">
        <f>InpS!IJP366</f>
        <v>0</v>
      </c>
      <c r="IJQ296" s="11">
        <f>InpS!IJQ366</f>
        <v>0</v>
      </c>
      <c r="IJR296" s="11">
        <f>InpS!IJR366</f>
        <v>0</v>
      </c>
      <c r="IJS296" s="11">
        <f>InpS!IJS366</f>
        <v>0</v>
      </c>
      <c r="IJT296" s="11">
        <f>InpS!IJT366</f>
        <v>0</v>
      </c>
      <c r="IJU296" s="11">
        <f>InpS!IJU366</f>
        <v>0</v>
      </c>
      <c r="IJV296" s="11">
        <f>InpS!IJV366</f>
        <v>0</v>
      </c>
      <c r="IJW296" s="11">
        <f>InpS!IJW366</f>
        <v>0</v>
      </c>
      <c r="IJX296" s="11">
        <f>InpS!IJX366</f>
        <v>0</v>
      </c>
      <c r="IJY296" s="11">
        <f>InpS!IJY366</f>
        <v>0</v>
      </c>
      <c r="IJZ296" s="11">
        <f>InpS!IJZ366</f>
        <v>0</v>
      </c>
      <c r="IKA296" s="11">
        <f>InpS!IKA366</f>
        <v>0</v>
      </c>
      <c r="IKB296" s="11">
        <f>InpS!IKB366</f>
        <v>0</v>
      </c>
      <c r="IKC296" s="11">
        <f>InpS!IKC366</f>
        <v>0</v>
      </c>
      <c r="IKD296" s="11">
        <f>InpS!IKD366</f>
        <v>0</v>
      </c>
      <c r="IKE296" s="11">
        <f>InpS!IKE366</f>
        <v>0</v>
      </c>
      <c r="IKF296" s="11">
        <f>InpS!IKF366</f>
        <v>0</v>
      </c>
      <c r="IKG296" s="11">
        <f>InpS!IKG366</f>
        <v>0</v>
      </c>
      <c r="IKH296" s="11">
        <f>InpS!IKH366</f>
        <v>0</v>
      </c>
      <c r="IKI296" s="11">
        <f>InpS!IKI366</f>
        <v>0</v>
      </c>
      <c r="IKJ296" s="11">
        <f>InpS!IKJ366</f>
        <v>0</v>
      </c>
      <c r="IKK296" s="11">
        <f>InpS!IKK366</f>
        <v>0</v>
      </c>
      <c r="IKL296" s="11">
        <f>InpS!IKL366</f>
        <v>0</v>
      </c>
      <c r="IKM296" s="11">
        <f>InpS!IKM366</f>
        <v>0</v>
      </c>
      <c r="IKN296" s="11">
        <f>InpS!IKN366</f>
        <v>0</v>
      </c>
      <c r="IKO296" s="11">
        <f>InpS!IKO366</f>
        <v>0</v>
      </c>
      <c r="IKP296" s="11">
        <f>InpS!IKP366</f>
        <v>0</v>
      </c>
      <c r="IKQ296" s="11">
        <f>InpS!IKQ366</f>
        <v>0</v>
      </c>
      <c r="IKR296" s="11">
        <f>InpS!IKR366</f>
        <v>0</v>
      </c>
      <c r="IKS296" s="11">
        <f>InpS!IKS366</f>
        <v>0</v>
      </c>
      <c r="IKT296" s="11">
        <f>InpS!IKT366</f>
        <v>0</v>
      </c>
      <c r="IKU296" s="11">
        <f>InpS!IKU366</f>
        <v>0</v>
      </c>
      <c r="IKV296" s="11">
        <f>InpS!IKV366</f>
        <v>0</v>
      </c>
      <c r="IKW296" s="11">
        <f>InpS!IKW366</f>
        <v>0</v>
      </c>
      <c r="IKX296" s="11">
        <f>InpS!IKX366</f>
        <v>0</v>
      </c>
      <c r="IKY296" s="11">
        <f>InpS!IKY366</f>
        <v>0</v>
      </c>
      <c r="IKZ296" s="11">
        <f>InpS!IKZ366</f>
        <v>0</v>
      </c>
      <c r="ILA296" s="11">
        <f>InpS!ILA366</f>
        <v>0</v>
      </c>
      <c r="ILB296" s="11">
        <f>InpS!ILB366</f>
        <v>0</v>
      </c>
      <c r="ILC296" s="11">
        <f>InpS!ILC366</f>
        <v>0</v>
      </c>
      <c r="ILD296" s="11">
        <f>InpS!ILD366</f>
        <v>0</v>
      </c>
      <c r="ILE296" s="11">
        <f>InpS!ILE366</f>
        <v>0</v>
      </c>
      <c r="ILF296" s="11">
        <f>InpS!ILF366</f>
        <v>0</v>
      </c>
      <c r="ILG296" s="11">
        <f>InpS!ILG366</f>
        <v>0</v>
      </c>
      <c r="ILH296" s="11">
        <f>InpS!ILH366</f>
        <v>0</v>
      </c>
      <c r="ILI296" s="11">
        <f>InpS!ILI366</f>
        <v>0</v>
      </c>
      <c r="ILJ296" s="11">
        <f>InpS!ILJ366</f>
        <v>0</v>
      </c>
      <c r="ILK296" s="11">
        <f>InpS!ILK366</f>
        <v>0</v>
      </c>
      <c r="ILL296" s="11">
        <f>InpS!ILL366</f>
        <v>0</v>
      </c>
      <c r="ILM296" s="11">
        <f>InpS!ILM366</f>
        <v>0</v>
      </c>
      <c r="ILN296" s="11">
        <f>InpS!ILN366</f>
        <v>0</v>
      </c>
      <c r="ILO296" s="11">
        <f>InpS!ILO366</f>
        <v>0</v>
      </c>
      <c r="ILP296" s="11">
        <f>InpS!ILP366</f>
        <v>0</v>
      </c>
      <c r="ILQ296" s="11">
        <f>InpS!ILQ366</f>
        <v>0</v>
      </c>
      <c r="ILR296" s="11">
        <f>InpS!ILR366</f>
        <v>0</v>
      </c>
      <c r="ILS296" s="11">
        <f>InpS!ILS366</f>
        <v>0</v>
      </c>
      <c r="ILT296" s="11">
        <f>InpS!ILT366</f>
        <v>0</v>
      </c>
      <c r="ILU296" s="11">
        <f>InpS!ILU366</f>
        <v>0</v>
      </c>
      <c r="ILV296" s="11">
        <f>InpS!ILV366</f>
        <v>0</v>
      </c>
      <c r="ILW296" s="11">
        <f>InpS!ILW366</f>
        <v>0</v>
      </c>
      <c r="ILX296" s="11">
        <f>InpS!ILX366</f>
        <v>0</v>
      </c>
      <c r="ILY296" s="11">
        <f>InpS!ILY366</f>
        <v>0</v>
      </c>
      <c r="ILZ296" s="11">
        <f>InpS!ILZ366</f>
        <v>0</v>
      </c>
      <c r="IMA296" s="11">
        <f>InpS!IMA366</f>
        <v>0</v>
      </c>
      <c r="IMB296" s="11">
        <f>InpS!IMB366</f>
        <v>0</v>
      </c>
      <c r="IMC296" s="11">
        <f>InpS!IMC366</f>
        <v>0</v>
      </c>
      <c r="IMD296" s="11">
        <f>InpS!IMD366</f>
        <v>0</v>
      </c>
      <c r="IME296" s="11">
        <f>InpS!IME366</f>
        <v>0</v>
      </c>
      <c r="IMF296" s="11">
        <f>InpS!IMF366</f>
        <v>0</v>
      </c>
      <c r="IMG296" s="11">
        <f>InpS!IMG366</f>
        <v>0</v>
      </c>
      <c r="IMH296" s="11">
        <f>InpS!IMH366</f>
        <v>0</v>
      </c>
      <c r="IMI296" s="11">
        <f>InpS!IMI366</f>
        <v>0</v>
      </c>
      <c r="IMJ296" s="11">
        <f>InpS!IMJ366</f>
        <v>0</v>
      </c>
      <c r="IMK296" s="11">
        <f>InpS!IMK366</f>
        <v>0</v>
      </c>
      <c r="IML296" s="11">
        <f>InpS!IML366</f>
        <v>0</v>
      </c>
      <c r="IMM296" s="11">
        <f>InpS!IMM366</f>
        <v>0</v>
      </c>
      <c r="IMN296" s="11">
        <f>InpS!IMN366</f>
        <v>0</v>
      </c>
      <c r="IMO296" s="11">
        <f>InpS!IMO366</f>
        <v>0</v>
      </c>
      <c r="IMP296" s="11">
        <f>InpS!IMP366</f>
        <v>0</v>
      </c>
      <c r="IMQ296" s="11">
        <f>InpS!IMQ366</f>
        <v>0</v>
      </c>
      <c r="IMR296" s="11">
        <f>InpS!IMR366</f>
        <v>0</v>
      </c>
      <c r="IMS296" s="11">
        <f>InpS!IMS366</f>
        <v>0</v>
      </c>
      <c r="IMT296" s="11">
        <f>InpS!IMT366</f>
        <v>0</v>
      </c>
      <c r="IMU296" s="11">
        <f>InpS!IMU366</f>
        <v>0</v>
      </c>
      <c r="IMV296" s="11">
        <f>InpS!IMV366</f>
        <v>0</v>
      </c>
      <c r="IMW296" s="11">
        <f>InpS!IMW366</f>
        <v>0</v>
      </c>
      <c r="IMX296" s="11">
        <f>InpS!IMX366</f>
        <v>0</v>
      </c>
      <c r="IMY296" s="11">
        <f>InpS!IMY366</f>
        <v>0</v>
      </c>
      <c r="IMZ296" s="11">
        <f>InpS!IMZ366</f>
        <v>0</v>
      </c>
      <c r="INA296" s="11">
        <f>InpS!INA366</f>
        <v>0</v>
      </c>
      <c r="INB296" s="11">
        <f>InpS!INB366</f>
        <v>0</v>
      </c>
      <c r="INC296" s="11">
        <f>InpS!INC366</f>
        <v>0</v>
      </c>
      <c r="IND296" s="11">
        <f>InpS!IND366</f>
        <v>0</v>
      </c>
      <c r="INE296" s="11">
        <f>InpS!INE366</f>
        <v>0</v>
      </c>
      <c r="INF296" s="11">
        <f>InpS!INF366</f>
        <v>0</v>
      </c>
      <c r="ING296" s="11">
        <f>InpS!ING366</f>
        <v>0</v>
      </c>
      <c r="INH296" s="11">
        <f>InpS!INH366</f>
        <v>0</v>
      </c>
      <c r="INI296" s="11">
        <f>InpS!INI366</f>
        <v>0</v>
      </c>
      <c r="INJ296" s="11">
        <f>InpS!INJ366</f>
        <v>0</v>
      </c>
      <c r="INK296" s="11">
        <f>InpS!INK366</f>
        <v>0</v>
      </c>
      <c r="INL296" s="11">
        <f>InpS!INL366</f>
        <v>0</v>
      </c>
      <c r="INM296" s="11">
        <f>InpS!INM366</f>
        <v>0</v>
      </c>
      <c r="INN296" s="11">
        <f>InpS!INN366</f>
        <v>0</v>
      </c>
      <c r="INO296" s="11">
        <f>InpS!INO366</f>
        <v>0</v>
      </c>
      <c r="INP296" s="11">
        <f>InpS!INP366</f>
        <v>0</v>
      </c>
      <c r="INQ296" s="11">
        <f>InpS!INQ366</f>
        <v>0</v>
      </c>
      <c r="INR296" s="11">
        <f>InpS!INR366</f>
        <v>0</v>
      </c>
      <c r="INS296" s="11">
        <f>InpS!INS366</f>
        <v>0</v>
      </c>
      <c r="INT296" s="11">
        <f>InpS!INT366</f>
        <v>0</v>
      </c>
      <c r="INU296" s="11">
        <f>InpS!INU366</f>
        <v>0</v>
      </c>
      <c r="INV296" s="11">
        <f>InpS!INV366</f>
        <v>0</v>
      </c>
      <c r="INW296" s="11">
        <f>InpS!INW366</f>
        <v>0</v>
      </c>
      <c r="INX296" s="11">
        <f>InpS!INX366</f>
        <v>0</v>
      </c>
      <c r="INY296" s="11">
        <f>InpS!INY366</f>
        <v>0</v>
      </c>
      <c r="INZ296" s="11">
        <f>InpS!INZ366</f>
        <v>0</v>
      </c>
      <c r="IOA296" s="11">
        <f>InpS!IOA366</f>
        <v>0</v>
      </c>
      <c r="IOB296" s="11">
        <f>InpS!IOB366</f>
        <v>0</v>
      </c>
      <c r="IOC296" s="11">
        <f>InpS!IOC366</f>
        <v>0</v>
      </c>
      <c r="IOD296" s="11">
        <f>InpS!IOD366</f>
        <v>0</v>
      </c>
      <c r="IOE296" s="11">
        <f>InpS!IOE366</f>
        <v>0</v>
      </c>
      <c r="IOF296" s="11">
        <f>InpS!IOF366</f>
        <v>0</v>
      </c>
      <c r="IOG296" s="11">
        <f>InpS!IOG366</f>
        <v>0</v>
      </c>
      <c r="IOH296" s="11">
        <f>InpS!IOH366</f>
        <v>0</v>
      </c>
      <c r="IOI296" s="11">
        <f>InpS!IOI366</f>
        <v>0</v>
      </c>
      <c r="IOJ296" s="11">
        <f>InpS!IOJ366</f>
        <v>0</v>
      </c>
      <c r="IOK296" s="11">
        <f>InpS!IOK366</f>
        <v>0</v>
      </c>
      <c r="IOL296" s="11">
        <f>InpS!IOL366</f>
        <v>0</v>
      </c>
      <c r="IOM296" s="11">
        <f>InpS!IOM366</f>
        <v>0</v>
      </c>
      <c r="ION296" s="11">
        <f>InpS!ION366</f>
        <v>0</v>
      </c>
      <c r="IOO296" s="11">
        <f>InpS!IOO366</f>
        <v>0</v>
      </c>
      <c r="IOP296" s="11">
        <f>InpS!IOP366</f>
        <v>0</v>
      </c>
      <c r="IOQ296" s="11">
        <f>InpS!IOQ366</f>
        <v>0</v>
      </c>
      <c r="IOR296" s="11">
        <f>InpS!IOR366</f>
        <v>0</v>
      </c>
      <c r="IOS296" s="11">
        <f>InpS!IOS366</f>
        <v>0</v>
      </c>
      <c r="IOT296" s="11">
        <f>InpS!IOT366</f>
        <v>0</v>
      </c>
      <c r="IOU296" s="11">
        <f>InpS!IOU366</f>
        <v>0</v>
      </c>
      <c r="IOV296" s="11">
        <f>InpS!IOV366</f>
        <v>0</v>
      </c>
      <c r="IOW296" s="11">
        <f>InpS!IOW366</f>
        <v>0</v>
      </c>
      <c r="IOX296" s="11">
        <f>InpS!IOX366</f>
        <v>0</v>
      </c>
      <c r="IOY296" s="11">
        <f>InpS!IOY366</f>
        <v>0</v>
      </c>
      <c r="IOZ296" s="11">
        <f>InpS!IOZ366</f>
        <v>0</v>
      </c>
      <c r="IPA296" s="11">
        <f>InpS!IPA366</f>
        <v>0</v>
      </c>
      <c r="IPB296" s="11">
        <f>InpS!IPB366</f>
        <v>0</v>
      </c>
      <c r="IPC296" s="11">
        <f>InpS!IPC366</f>
        <v>0</v>
      </c>
      <c r="IPD296" s="11">
        <f>InpS!IPD366</f>
        <v>0</v>
      </c>
      <c r="IPE296" s="11">
        <f>InpS!IPE366</f>
        <v>0</v>
      </c>
      <c r="IPF296" s="11">
        <f>InpS!IPF366</f>
        <v>0</v>
      </c>
      <c r="IPG296" s="11">
        <f>InpS!IPG366</f>
        <v>0</v>
      </c>
      <c r="IPH296" s="11">
        <f>InpS!IPH366</f>
        <v>0</v>
      </c>
      <c r="IPI296" s="11">
        <f>InpS!IPI366</f>
        <v>0</v>
      </c>
      <c r="IPJ296" s="11">
        <f>InpS!IPJ366</f>
        <v>0</v>
      </c>
      <c r="IPK296" s="11">
        <f>InpS!IPK366</f>
        <v>0</v>
      </c>
      <c r="IPL296" s="11">
        <f>InpS!IPL366</f>
        <v>0</v>
      </c>
      <c r="IPM296" s="11">
        <f>InpS!IPM366</f>
        <v>0</v>
      </c>
      <c r="IPN296" s="11">
        <f>InpS!IPN366</f>
        <v>0</v>
      </c>
      <c r="IPO296" s="11">
        <f>InpS!IPO366</f>
        <v>0</v>
      </c>
      <c r="IPP296" s="11">
        <f>InpS!IPP366</f>
        <v>0</v>
      </c>
      <c r="IPQ296" s="11">
        <f>InpS!IPQ366</f>
        <v>0</v>
      </c>
      <c r="IPR296" s="11">
        <f>InpS!IPR366</f>
        <v>0</v>
      </c>
      <c r="IPS296" s="11">
        <f>InpS!IPS366</f>
        <v>0</v>
      </c>
      <c r="IPT296" s="11">
        <f>InpS!IPT366</f>
        <v>0</v>
      </c>
      <c r="IPU296" s="11">
        <f>InpS!IPU366</f>
        <v>0</v>
      </c>
      <c r="IPV296" s="11">
        <f>InpS!IPV366</f>
        <v>0</v>
      </c>
      <c r="IPW296" s="11">
        <f>InpS!IPW366</f>
        <v>0</v>
      </c>
      <c r="IPX296" s="11">
        <f>InpS!IPX366</f>
        <v>0</v>
      </c>
      <c r="IPY296" s="11">
        <f>InpS!IPY366</f>
        <v>0</v>
      </c>
      <c r="IPZ296" s="11">
        <f>InpS!IPZ366</f>
        <v>0</v>
      </c>
      <c r="IQA296" s="11">
        <f>InpS!IQA366</f>
        <v>0</v>
      </c>
      <c r="IQB296" s="11">
        <f>InpS!IQB366</f>
        <v>0</v>
      </c>
      <c r="IQC296" s="11">
        <f>InpS!IQC366</f>
        <v>0</v>
      </c>
      <c r="IQD296" s="11">
        <f>InpS!IQD366</f>
        <v>0</v>
      </c>
      <c r="IQE296" s="11">
        <f>InpS!IQE366</f>
        <v>0</v>
      </c>
      <c r="IQF296" s="11">
        <f>InpS!IQF366</f>
        <v>0</v>
      </c>
      <c r="IQG296" s="11">
        <f>InpS!IQG366</f>
        <v>0</v>
      </c>
      <c r="IQH296" s="11">
        <f>InpS!IQH366</f>
        <v>0</v>
      </c>
      <c r="IQI296" s="11">
        <f>InpS!IQI366</f>
        <v>0</v>
      </c>
      <c r="IQJ296" s="11">
        <f>InpS!IQJ366</f>
        <v>0</v>
      </c>
      <c r="IQK296" s="11">
        <f>InpS!IQK366</f>
        <v>0</v>
      </c>
      <c r="IQL296" s="11">
        <f>InpS!IQL366</f>
        <v>0</v>
      </c>
      <c r="IQM296" s="11">
        <f>InpS!IQM366</f>
        <v>0</v>
      </c>
      <c r="IQN296" s="11">
        <f>InpS!IQN366</f>
        <v>0</v>
      </c>
      <c r="IQO296" s="11">
        <f>InpS!IQO366</f>
        <v>0</v>
      </c>
      <c r="IQP296" s="11">
        <f>InpS!IQP366</f>
        <v>0</v>
      </c>
      <c r="IQQ296" s="11">
        <f>InpS!IQQ366</f>
        <v>0</v>
      </c>
      <c r="IQR296" s="11">
        <f>InpS!IQR366</f>
        <v>0</v>
      </c>
      <c r="IQS296" s="11">
        <f>InpS!IQS366</f>
        <v>0</v>
      </c>
      <c r="IQT296" s="11">
        <f>InpS!IQT366</f>
        <v>0</v>
      </c>
      <c r="IQU296" s="11">
        <f>InpS!IQU366</f>
        <v>0</v>
      </c>
      <c r="IQV296" s="11">
        <f>InpS!IQV366</f>
        <v>0</v>
      </c>
      <c r="IQW296" s="11">
        <f>InpS!IQW366</f>
        <v>0</v>
      </c>
      <c r="IQX296" s="11">
        <f>InpS!IQX366</f>
        <v>0</v>
      </c>
      <c r="IQY296" s="11">
        <f>InpS!IQY366</f>
        <v>0</v>
      </c>
      <c r="IQZ296" s="11">
        <f>InpS!IQZ366</f>
        <v>0</v>
      </c>
      <c r="IRA296" s="11">
        <f>InpS!IRA366</f>
        <v>0</v>
      </c>
      <c r="IRB296" s="11">
        <f>InpS!IRB366</f>
        <v>0</v>
      </c>
      <c r="IRC296" s="11">
        <f>InpS!IRC366</f>
        <v>0</v>
      </c>
      <c r="IRD296" s="11">
        <f>InpS!IRD366</f>
        <v>0</v>
      </c>
      <c r="IRE296" s="11">
        <f>InpS!IRE366</f>
        <v>0</v>
      </c>
      <c r="IRF296" s="11">
        <f>InpS!IRF366</f>
        <v>0</v>
      </c>
      <c r="IRG296" s="11">
        <f>InpS!IRG366</f>
        <v>0</v>
      </c>
      <c r="IRH296" s="11">
        <f>InpS!IRH366</f>
        <v>0</v>
      </c>
      <c r="IRI296" s="11">
        <f>InpS!IRI366</f>
        <v>0</v>
      </c>
      <c r="IRJ296" s="11">
        <f>InpS!IRJ366</f>
        <v>0</v>
      </c>
      <c r="IRK296" s="11">
        <f>InpS!IRK366</f>
        <v>0</v>
      </c>
      <c r="IRL296" s="11">
        <f>InpS!IRL366</f>
        <v>0</v>
      </c>
      <c r="IRM296" s="11">
        <f>InpS!IRM366</f>
        <v>0</v>
      </c>
      <c r="IRN296" s="11">
        <f>InpS!IRN366</f>
        <v>0</v>
      </c>
      <c r="IRO296" s="11">
        <f>InpS!IRO366</f>
        <v>0</v>
      </c>
      <c r="IRP296" s="11">
        <f>InpS!IRP366</f>
        <v>0</v>
      </c>
      <c r="IRQ296" s="11">
        <f>InpS!IRQ366</f>
        <v>0</v>
      </c>
      <c r="IRR296" s="11">
        <f>InpS!IRR366</f>
        <v>0</v>
      </c>
      <c r="IRS296" s="11">
        <f>InpS!IRS366</f>
        <v>0</v>
      </c>
      <c r="IRT296" s="11">
        <f>InpS!IRT366</f>
        <v>0</v>
      </c>
      <c r="IRU296" s="11">
        <f>InpS!IRU366</f>
        <v>0</v>
      </c>
      <c r="IRV296" s="11">
        <f>InpS!IRV366</f>
        <v>0</v>
      </c>
      <c r="IRW296" s="11">
        <f>InpS!IRW366</f>
        <v>0</v>
      </c>
      <c r="IRX296" s="11">
        <f>InpS!IRX366</f>
        <v>0</v>
      </c>
      <c r="IRY296" s="11">
        <f>InpS!IRY366</f>
        <v>0</v>
      </c>
      <c r="IRZ296" s="11">
        <f>InpS!IRZ366</f>
        <v>0</v>
      </c>
      <c r="ISA296" s="11">
        <f>InpS!ISA366</f>
        <v>0</v>
      </c>
      <c r="ISB296" s="11">
        <f>InpS!ISB366</f>
        <v>0</v>
      </c>
      <c r="ISC296" s="11">
        <f>InpS!ISC366</f>
        <v>0</v>
      </c>
      <c r="ISD296" s="11">
        <f>InpS!ISD366</f>
        <v>0</v>
      </c>
      <c r="ISE296" s="11">
        <f>InpS!ISE366</f>
        <v>0</v>
      </c>
      <c r="ISF296" s="11">
        <f>InpS!ISF366</f>
        <v>0</v>
      </c>
      <c r="ISG296" s="11">
        <f>InpS!ISG366</f>
        <v>0</v>
      </c>
      <c r="ISH296" s="11">
        <f>InpS!ISH366</f>
        <v>0</v>
      </c>
      <c r="ISI296" s="11">
        <f>InpS!ISI366</f>
        <v>0</v>
      </c>
      <c r="ISJ296" s="11">
        <f>InpS!ISJ366</f>
        <v>0</v>
      </c>
      <c r="ISK296" s="11">
        <f>InpS!ISK366</f>
        <v>0</v>
      </c>
      <c r="ISL296" s="11">
        <f>InpS!ISL366</f>
        <v>0</v>
      </c>
      <c r="ISM296" s="11">
        <f>InpS!ISM366</f>
        <v>0</v>
      </c>
      <c r="ISN296" s="11">
        <f>InpS!ISN366</f>
        <v>0</v>
      </c>
      <c r="ISO296" s="11">
        <f>InpS!ISO366</f>
        <v>0</v>
      </c>
      <c r="ISP296" s="11">
        <f>InpS!ISP366</f>
        <v>0</v>
      </c>
      <c r="ISQ296" s="11">
        <f>InpS!ISQ366</f>
        <v>0</v>
      </c>
      <c r="ISR296" s="11">
        <f>InpS!ISR366</f>
        <v>0</v>
      </c>
      <c r="ISS296" s="11">
        <f>InpS!ISS366</f>
        <v>0</v>
      </c>
      <c r="IST296" s="11">
        <f>InpS!IST366</f>
        <v>0</v>
      </c>
      <c r="ISU296" s="11">
        <f>InpS!ISU366</f>
        <v>0</v>
      </c>
      <c r="ISV296" s="11">
        <f>InpS!ISV366</f>
        <v>0</v>
      </c>
      <c r="ISW296" s="11">
        <f>InpS!ISW366</f>
        <v>0</v>
      </c>
      <c r="ISX296" s="11">
        <f>InpS!ISX366</f>
        <v>0</v>
      </c>
      <c r="ISY296" s="11">
        <f>InpS!ISY366</f>
        <v>0</v>
      </c>
      <c r="ISZ296" s="11">
        <f>InpS!ISZ366</f>
        <v>0</v>
      </c>
      <c r="ITA296" s="11">
        <f>InpS!ITA366</f>
        <v>0</v>
      </c>
      <c r="ITB296" s="11">
        <f>InpS!ITB366</f>
        <v>0</v>
      </c>
      <c r="ITC296" s="11">
        <f>InpS!ITC366</f>
        <v>0</v>
      </c>
      <c r="ITD296" s="11">
        <f>InpS!ITD366</f>
        <v>0</v>
      </c>
      <c r="ITE296" s="11">
        <f>InpS!ITE366</f>
        <v>0</v>
      </c>
      <c r="ITF296" s="11">
        <f>InpS!ITF366</f>
        <v>0</v>
      </c>
      <c r="ITG296" s="11">
        <f>InpS!ITG366</f>
        <v>0</v>
      </c>
      <c r="ITH296" s="11">
        <f>InpS!ITH366</f>
        <v>0</v>
      </c>
      <c r="ITI296" s="11">
        <f>InpS!ITI366</f>
        <v>0</v>
      </c>
      <c r="ITJ296" s="11">
        <f>InpS!ITJ366</f>
        <v>0</v>
      </c>
      <c r="ITK296" s="11">
        <f>InpS!ITK366</f>
        <v>0</v>
      </c>
      <c r="ITL296" s="11">
        <f>InpS!ITL366</f>
        <v>0</v>
      </c>
      <c r="ITM296" s="11">
        <f>InpS!ITM366</f>
        <v>0</v>
      </c>
      <c r="ITN296" s="11">
        <f>InpS!ITN366</f>
        <v>0</v>
      </c>
      <c r="ITO296" s="11">
        <f>InpS!ITO366</f>
        <v>0</v>
      </c>
      <c r="ITP296" s="11">
        <f>InpS!ITP366</f>
        <v>0</v>
      </c>
      <c r="ITQ296" s="11">
        <f>InpS!ITQ366</f>
        <v>0</v>
      </c>
      <c r="ITR296" s="11">
        <f>InpS!ITR366</f>
        <v>0</v>
      </c>
      <c r="ITS296" s="11">
        <f>InpS!ITS366</f>
        <v>0</v>
      </c>
      <c r="ITT296" s="11">
        <f>InpS!ITT366</f>
        <v>0</v>
      </c>
      <c r="ITU296" s="11">
        <f>InpS!ITU366</f>
        <v>0</v>
      </c>
      <c r="ITV296" s="11">
        <f>InpS!ITV366</f>
        <v>0</v>
      </c>
      <c r="ITW296" s="11">
        <f>InpS!ITW366</f>
        <v>0</v>
      </c>
      <c r="ITX296" s="11">
        <f>InpS!ITX366</f>
        <v>0</v>
      </c>
      <c r="ITY296" s="11">
        <f>InpS!ITY366</f>
        <v>0</v>
      </c>
      <c r="ITZ296" s="11">
        <f>InpS!ITZ366</f>
        <v>0</v>
      </c>
      <c r="IUA296" s="11">
        <f>InpS!IUA366</f>
        <v>0</v>
      </c>
      <c r="IUB296" s="11">
        <f>InpS!IUB366</f>
        <v>0</v>
      </c>
      <c r="IUC296" s="11">
        <f>InpS!IUC366</f>
        <v>0</v>
      </c>
      <c r="IUD296" s="11">
        <f>InpS!IUD366</f>
        <v>0</v>
      </c>
      <c r="IUE296" s="11">
        <f>InpS!IUE366</f>
        <v>0</v>
      </c>
      <c r="IUF296" s="11">
        <f>InpS!IUF366</f>
        <v>0</v>
      </c>
      <c r="IUG296" s="11">
        <f>InpS!IUG366</f>
        <v>0</v>
      </c>
      <c r="IUH296" s="11">
        <f>InpS!IUH366</f>
        <v>0</v>
      </c>
      <c r="IUI296" s="11">
        <f>InpS!IUI366</f>
        <v>0</v>
      </c>
      <c r="IUJ296" s="11">
        <f>InpS!IUJ366</f>
        <v>0</v>
      </c>
      <c r="IUK296" s="11">
        <f>InpS!IUK366</f>
        <v>0</v>
      </c>
      <c r="IUL296" s="11">
        <f>InpS!IUL366</f>
        <v>0</v>
      </c>
      <c r="IUM296" s="11">
        <f>InpS!IUM366</f>
        <v>0</v>
      </c>
      <c r="IUN296" s="11">
        <f>InpS!IUN366</f>
        <v>0</v>
      </c>
      <c r="IUO296" s="11">
        <f>InpS!IUO366</f>
        <v>0</v>
      </c>
      <c r="IUP296" s="11">
        <f>InpS!IUP366</f>
        <v>0</v>
      </c>
      <c r="IUQ296" s="11">
        <f>InpS!IUQ366</f>
        <v>0</v>
      </c>
      <c r="IUR296" s="11">
        <f>InpS!IUR366</f>
        <v>0</v>
      </c>
      <c r="IUS296" s="11">
        <f>InpS!IUS366</f>
        <v>0</v>
      </c>
      <c r="IUT296" s="11">
        <f>InpS!IUT366</f>
        <v>0</v>
      </c>
      <c r="IUU296" s="11">
        <f>InpS!IUU366</f>
        <v>0</v>
      </c>
      <c r="IUV296" s="11">
        <f>InpS!IUV366</f>
        <v>0</v>
      </c>
      <c r="IUW296" s="11">
        <f>InpS!IUW366</f>
        <v>0</v>
      </c>
      <c r="IUX296" s="11">
        <f>InpS!IUX366</f>
        <v>0</v>
      </c>
      <c r="IUY296" s="11">
        <f>InpS!IUY366</f>
        <v>0</v>
      </c>
      <c r="IUZ296" s="11">
        <f>InpS!IUZ366</f>
        <v>0</v>
      </c>
      <c r="IVA296" s="11">
        <f>InpS!IVA366</f>
        <v>0</v>
      </c>
      <c r="IVB296" s="11">
        <f>InpS!IVB366</f>
        <v>0</v>
      </c>
      <c r="IVC296" s="11">
        <f>InpS!IVC366</f>
        <v>0</v>
      </c>
      <c r="IVD296" s="11">
        <f>InpS!IVD366</f>
        <v>0</v>
      </c>
      <c r="IVE296" s="11">
        <f>InpS!IVE366</f>
        <v>0</v>
      </c>
      <c r="IVF296" s="11">
        <f>InpS!IVF366</f>
        <v>0</v>
      </c>
      <c r="IVG296" s="11">
        <f>InpS!IVG366</f>
        <v>0</v>
      </c>
      <c r="IVH296" s="11">
        <f>InpS!IVH366</f>
        <v>0</v>
      </c>
      <c r="IVI296" s="11">
        <f>InpS!IVI366</f>
        <v>0</v>
      </c>
      <c r="IVJ296" s="11">
        <f>InpS!IVJ366</f>
        <v>0</v>
      </c>
      <c r="IVK296" s="11">
        <f>InpS!IVK366</f>
        <v>0</v>
      </c>
      <c r="IVL296" s="11">
        <f>InpS!IVL366</f>
        <v>0</v>
      </c>
      <c r="IVM296" s="11">
        <f>InpS!IVM366</f>
        <v>0</v>
      </c>
      <c r="IVN296" s="11">
        <f>InpS!IVN366</f>
        <v>0</v>
      </c>
      <c r="IVO296" s="11">
        <f>InpS!IVO366</f>
        <v>0</v>
      </c>
      <c r="IVP296" s="11">
        <f>InpS!IVP366</f>
        <v>0</v>
      </c>
      <c r="IVQ296" s="11">
        <f>InpS!IVQ366</f>
        <v>0</v>
      </c>
      <c r="IVR296" s="11">
        <f>InpS!IVR366</f>
        <v>0</v>
      </c>
      <c r="IVS296" s="11">
        <f>InpS!IVS366</f>
        <v>0</v>
      </c>
      <c r="IVT296" s="11">
        <f>InpS!IVT366</f>
        <v>0</v>
      </c>
      <c r="IVU296" s="11">
        <f>InpS!IVU366</f>
        <v>0</v>
      </c>
      <c r="IVV296" s="11">
        <f>InpS!IVV366</f>
        <v>0</v>
      </c>
      <c r="IVW296" s="11">
        <f>InpS!IVW366</f>
        <v>0</v>
      </c>
      <c r="IVX296" s="11">
        <f>InpS!IVX366</f>
        <v>0</v>
      </c>
      <c r="IVY296" s="11">
        <f>InpS!IVY366</f>
        <v>0</v>
      </c>
      <c r="IVZ296" s="11">
        <f>InpS!IVZ366</f>
        <v>0</v>
      </c>
      <c r="IWA296" s="11">
        <f>InpS!IWA366</f>
        <v>0</v>
      </c>
      <c r="IWB296" s="11">
        <f>InpS!IWB366</f>
        <v>0</v>
      </c>
      <c r="IWC296" s="11">
        <f>InpS!IWC366</f>
        <v>0</v>
      </c>
      <c r="IWD296" s="11">
        <f>InpS!IWD366</f>
        <v>0</v>
      </c>
      <c r="IWE296" s="11">
        <f>InpS!IWE366</f>
        <v>0</v>
      </c>
      <c r="IWF296" s="11">
        <f>InpS!IWF366</f>
        <v>0</v>
      </c>
      <c r="IWG296" s="11">
        <f>InpS!IWG366</f>
        <v>0</v>
      </c>
      <c r="IWH296" s="11">
        <f>InpS!IWH366</f>
        <v>0</v>
      </c>
      <c r="IWI296" s="11">
        <f>InpS!IWI366</f>
        <v>0</v>
      </c>
      <c r="IWJ296" s="11">
        <f>InpS!IWJ366</f>
        <v>0</v>
      </c>
      <c r="IWK296" s="11">
        <f>InpS!IWK366</f>
        <v>0</v>
      </c>
      <c r="IWL296" s="11">
        <f>InpS!IWL366</f>
        <v>0</v>
      </c>
      <c r="IWM296" s="11">
        <f>InpS!IWM366</f>
        <v>0</v>
      </c>
      <c r="IWN296" s="11">
        <f>InpS!IWN366</f>
        <v>0</v>
      </c>
      <c r="IWO296" s="11">
        <f>InpS!IWO366</f>
        <v>0</v>
      </c>
      <c r="IWP296" s="11">
        <f>InpS!IWP366</f>
        <v>0</v>
      </c>
      <c r="IWQ296" s="11">
        <f>InpS!IWQ366</f>
        <v>0</v>
      </c>
      <c r="IWR296" s="11">
        <f>InpS!IWR366</f>
        <v>0</v>
      </c>
      <c r="IWS296" s="11">
        <f>InpS!IWS366</f>
        <v>0</v>
      </c>
      <c r="IWT296" s="11">
        <f>InpS!IWT366</f>
        <v>0</v>
      </c>
      <c r="IWU296" s="11">
        <f>InpS!IWU366</f>
        <v>0</v>
      </c>
      <c r="IWV296" s="11">
        <f>InpS!IWV366</f>
        <v>0</v>
      </c>
      <c r="IWW296" s="11">
        <f>InpS!IWW366</f>
        <v>0</v>
      </c>
      <c r="IWX296" s="11">
        <f>InpS!IWX366</f>
        <v>0</v>
      </c>
      <c r="IWY296" s="11">
        <f>InpS!IWY366</f>
        <v>0</v>
      </c>
      <c r="IWZ296" s="11">
        <f>InpS!IWZ366</f>
        <v>0</v>
      </c>
      <c r="IXA296" s="11">
        <f>InpS!IXA366</f>
        <v>0</v>
      </c>
      <c r="IXB296" s="11">
        <f>InpS!IXB366</f>
        <v>0</v>
      </c>
      <c r="IXC296" s="11">
        <f>InpS!IXC366</f>
        <v>0</v>
      </c>
      <c r="IXD296" s="11">
        <f>InpS!IXD366</f>
        <v>0</v>
      </c>
      <c r="IXE296" s="11">
        <f>InpS!IXE366</f>
        <v>0</v>
      </c>
      <c r="IXF296" s="11">
        <f>InpS!IXF366</f>
        <v>0</v>
      </c>
      <c r="IXG296" s="11">
        <f>InpS!IXG366</f>
        <v>0</v>
      </c>
      <c r="IXH296" s="11">
        <f>InpS!IXH366</f>
        <v>0</v>
      </c>
      <c r="IXI296" s="11">
        <f>InpS!IXI366</f>
        <v>0</v>
      </c>
      <c r="IXJ296" s="11">
        <f>InpS!IXJ366</f>
        <v>0</v>
      </c>
      <c r="IXK296" s="11">
        <f>InpS!IXK366</f>
        <v>0</v>
      </c>
      <c r="IXL296" s="11">
        <f>InpS!IXL366</f>
        <v>0</v>
      </c>
      <c r="IXM296" s="11">
        <f>InpS!IXM366</f>
        <v>0</v>
      </c>
      <c r="IXN296" s="11">
        <f>InpS!IXN366</f>
        <v>0</v>
      </c>
      <c r="IXO296" s="11">
        <f>InpS!IXO366</f>
        <v>0</v>
      </c>
      <c r="IXP296" s="11">
        <f>InpS!IXP366</f>
        <v>0</v>
      </c>
      <c r="IXQ296" s="11">
        <f>InpS!IXQ366</f>
        <v>0</v>
      </c>
      <c r="IXR296" s="11">
        <f>InpS!IXR366</f>
        <v>0</v>
      </c>
      <c r="IXS296" s="11">
        <f>InpS!IXS366</f>
        <v>0</v>
      </c>
      <c r="IXT296" s="11">
        <f>InpS!IXT366</f>
        <v>0</v>
      </c>
      <c r="IXU296" s="11">
        <f>InpS!IXU366</f>
        <v>0</v>
      </c>
      <c r="IXV296" s="11">
        <f>InpS!IXV366</f>
        <v>0</v>
      </c>
      <c r="IXW296" s="11">
        <f>InpS!IXW366</f>
        <v>0</v>
      </c>
      <c r="IXX296" s="11">
        <f>InpS!IXX366</f>
        <v>0</v>
      </c>
      <c r="IXY296" s="11">
        <f>InpS!IXY366</f>
        <v>0</v>
      </c>
      <c r="IXZ296" s="11">
        <f>InpS!IXZ366</f>
        <v>0</v>
      </c>
      <c r="IYA296" s="11">
        <f>InpS!IYA366</f>
        <v>0</v>
      </c>
      <c r="IYB296" s="11">
        <f>InpS!IYB366</f>
        <v>0</v>
      </c>
      <c r="IYC296" s="11">
        <f>InpS!IYC366</f>
        <v>0</v>
      </c>
      <c r="IYD296" s="11">
        <f>InpS!IYD366</f>
        <v>0</v>
      </c>
      <c r="IYE296" s="11">
        <f>InpS!IYE366</f>
        <v>0</v>
      </c>
      <c r="IYF296" s="11">
        <f>InpS!IYF366</f>
        <v>0</v>
      </c>
      <c r="IYG296" s="11">
        <f>InpS!IYG366</f>
        <v>0</v>
      </c>
      <c r="IYH296" s="11">
        <f>InpS!IYH366</f>
        <v>0</v>
      </c>
      <c r="IYI296" s="11">
        <f>InpS!IYI366</f>
        <v>0</v>
      </c>
      <c r="IYJ296" s="11">
        <f>InpS!IYJ366</f>
        <v>0</v>
      </c>
      <c r="IYK296" s="11">
        <f>InpS!IYK366</f>
        <v>0</v>
      </c>
      <c r="IYL296" s="11">
        <f>InpS!IYL366</f>
        <v>0</v>
      </c>
      <c r="IYM296" s="11">
        <f>InpS!IYM366</f>
        <v>0</v>
      </c>
      <c r="IYN296" s="11">
        <f>InpS!IYN366</f>
        <v>0</v>
      </c>
      <c r="IYO296" s="11">
        <f>InpS!IYO366</f>
        <v>0</v>
      </c>
      <c r="IYP296" s="11">
        <f>InpS!IYP366</f>
        <v>0</v>
      </c>
      <c r="IYQ296" s="11">
        <f>InpS!IYQ366</f>
        <v>0</v>
      </c>
      <c r="IYR296" s="11">
        <f>InpS!IYR366</f>
        <v>0</v>
      </c>
      <c r="IYS296" s="11">
        <f>InpS!IYS366</f>
        <v>0</v>
      </c>
      <c r="IYT296" s="11">
        <f>InpS!IYT366</f>
        <v>0</v>
      </c>
      <c r="IYU296" s="11">
        <f>InpS!IYU366</f>
        <v>0</v>
      </c>
      <c r="IYV296" s="11">
        <f>InpS!IYV366</f>
        <v>0</v>
      </c>
      <c r="IYW296" s="11">
        <f>InpS!IYW366</f>
        <v>0</v>
      </c>
      <c r="IYX296" s="11">
        <f>InpS!IYX366</f>
        <v>0</v>
      </c>
      <c r="IYY296" s="11">
        <f>InpS!IYY366</f>
        <v>0</v>
      </c>
      <c r="IYZ296" s="11">
        <f>InpS!IYZ366</f>
        <v>0</v>
      </c>
      <c r="IZA296" s="11">
        <f>InpS!IZA366</f>
        <v>0</v>
      </c>
      <c r="IZB296" s="11">
        <f>InpS!IZB366</f>
        <v>0</v>
      </c>
      <c r="IZC296" s="11">
        <f>InpS!IZC366</f>
        <v>0</v>
      </c>
      <c r="IZD296" s="11">
        <f>InpS!IZD366</f>
        <v>0</v>
      </c>
      <c r="IZE296" s="11">
        <f>InpS!IZE366</f>
        <v>0</v>
      </c>
      <c r="IZF296" s="11">
        <f>InpS!IZF366</f>
        <v>0</v>
      </c>
      <c r="IZG296" s="11">
        <f>InpS!IZG366</f>
        <v>0</v>
      </c>
      <c r="IZH296" s="11">
        <f>InpS!IZH366</f>
        <v>0</v>
      </c>
      <c r="IZI296" s="11">
        <f>InpS!IZI366</f>
        <v>0</v>
      </c>
      <c r="IZJ296" s="11">
        <f>InpS!IZJ366</f>
        <v>0</v>
      </c>
      <c r="IZK296" s="11">
        <f>InpS!IZK366</f>
        <v>0</v>
      </c>
      <c r="IZL296" s="11">
        <f>InpS!IZL366</f>
        <v>0</v>
      </c>
      <c r="IZM296" s="11">
        <f>InpS!IZM366</f>
        <v>0</v>
      </c>
      <c r="IZN296" s="11">
        <f>InpS!IZN366</f>
        <v>0</v>
      </c>
      <c r="IZO296" s="11">
        <f>InpS!IZO366</f>
        <v>0</v>
      </c>
      <c r="IZP296" s="11">
        <f>InpS!IZP366</f>
        <v>0</v>
      </c>
      <c r="IZQ296" s="11">
        <f>InpS!IZQ366</f>
        <v>0</v>
      </c>
      <c r="IZR296" s="11">
        <f>InpS!IZR366</f>
        <v>0</v>
      </c>
      <c r="IZS296" s="11">
        <f>InpS!IZS366</f>
        <v>0</v>
      </c>
      <c r="IZT296" s="11">
        <f>InpS!IZT366</f>
        <v>0</v>
      </c>
      <c r="IZU296" s="11">
        <f>InpS!IZU366</f>
        <v>0</v>
      </c>
      <c r="IZV296" s="11">
        <f>InpS!IZV366</f>
        <v>0</v>
      </c>
      <c r="IZW296" s="11">
        <f>InpS!IZW366</f>
        <v>0</v>
      </c>
      <c r="IZX296" s="11">
        <f>InpS!IZX366</f>
        <v>0</v>
      </c>
      <c r="IZY296" s="11">
        <f>InpS!IZY366</f>
        <v>0</v>
      </c>
      <c r="IZZ296" s="11">
        <f>InpS!IZZ366</f>
        <v>0</v>
      </c>
      <c r="JAA296" s="11">
        <f>InpS!JAA366</f>
        <v>0</v>
      </c>
      <c r="JAB296" s="11">
        <f>InpS!JAB366</f>
        <v>0</v>
      </c>
      <c r="JAC296" s="11">
        <f>InpS!JAC366</f>
        <v>0</v>
      </c>
      <c r="JAD296" s="11">
        <f>InpS!JAD366</f>
        <v>0</v>
      </c>
      <c r="JAE296" s="11">
        <f>InpS!JAE366</f>
        <v>0</v>
      </c>
      <c r="JAF296" s="11">
        <f>InpS!JAF366</f>
        <v>0</v>
      </c>
      <c r="JAG296" s="11">
        <f>InpS!JAG366</f>
        <v>0</v>
      </c>
      <c r="JAH296" s="11">
        <f>InpS!JAH366</f>
        <v>0</v>
      </c>
      <c r="JAI296" s="11">
        <f>InpS!JAI366</f>
        <v>0</v>
      </c>
      <c r="JAJ296" s="11">
        <f>InpS!JAJ366</f>
        <v>0</v>
      </c>
      <c r="JAK296" s="11">
        <f>InpS!JAK366</f>
        <v>0</v>
      </c>
      <c r="JAL296" s="11">
        <f>InpS!JAL366</f>
        <v>0</v>
      </c>
      <c r="JAM296" s="11">
        <f>InpS!JAM366</f>
        <v>0</v>
      </c>
      <c r="JAN296" s="11">
        <f>InpS!JAN366</f>
        <v>0</v>
      </c>
      <c r="JAO296" s="11">
        <f>InpS!JAO366</f>
        <v>0</v>
      </c>
      <c r="JAP296" s="11">
        <f>InpS!JAP366</f>
        <v>0</v>
      </c>
      <c r="JAQ296" s="11">
        <f>InpS!JAQ366</f>
        <v>0</v>
      </c>
      <c r="JAR296" s="11">
        <f>InpS!JAR366</f>
        <v>0</v>
      </c>
      <c r="JAS296" s="11">
        <f>InpS!JAS366</f>
        <v>0</v>
      </c>
      <c r="JAT296" s="11">
        <f>InpS!JAT366</f>
        <v>0</v>
      </c>
      <c r="JAU296" s="11">
        <f>InpS!JAU366</f>
        <v>0</v>
      </c>
      <c r="JAV296" s="11">
        <f>InpS!JAV366</f>
        <v>0</v>
      </c>
      <c r="JAW296" s="11">
        <f>InpS!JAW366</f>
        <v>0</v>
      </c>
      <c r="JAX296" s="11">
        <f>InpS!JAX366</f>
        <v>0</v>
      </c>
      <c r="JAY296" s="11">
        <f>InpS!JAY366</f>
        <v>0</v>
      </c>
      <c r="JAZ296" s="11">
        <f>InpS!JAZ366</f>
        <v>0</v>
      </c>
      <c r="JBA296" s="11">
        <f>InpS!JBA366</f>
        <v>0</v>
      </c>
      <c r="JBB296" s="11">
        <f>InpS!JBB366</f>
        <v>0</v>
      </c>
      <c r="JBC296" s="11">
        <f>InpS!JBC366</f>
        <v>0</v>
      </c>
      <c r="JBD296" s="11">
        <f>InpS!JBD366</f>
        <v>0</v>
      </c>
      <c r="JBE296" s="11">
        <f>InpS!JBE366</f>
        <v>0</v>
      </c>
      <c r="JBF296" s="11">
        <f>InpS!JBF366</f>
        <v>0</v>
      </c>
      <c r="JBG296" s="11">
        <f>InpS!JBG366</f>
        <v>0</v>
      </c>
      <c r="JBH296" s="11">
        <f>InpS!JBH366</f>
        <v>0</v>
      </c>
      <c r="JBI296" s="11">
        <f>InpS!JBI366</f>
        <v>0</v>
      </c>
      <c r="JBJ296" s="11">
        <f>InpS!JBJ366</f>
        <v>0</v>
      </c>
      <c r="JBK296" s="11">
        <f>InpS!JBK366</f>
        <v>0</v>
      </c>
      <c r="JBL296" s="11">
        <f>InpS!JBL366</f>
        <v>0</v>
      </c>
      <c r="JBM296" s="11">
        <f>InpS!JBM366</f>
        <v>0</v>
      </c>
      <c r="JBN296" s="11">
        <f>InpS!JBN366</f>
        <v>0</v>
      </c>
      <c r="JBO296" s="11">
        <f>InpS!JBO366</f>
        <v>0</v>
      </c>
      <c r="JBP296" s="11">
        <f>InpS!JBP366</f>
        <v>0</v>
      </c>
      <c r="JBQ296" s="11">
        <f>InpS!JBQ366</f>
        <v>0</v>
      </c>
      <c r="JBR296" s="11">
        <f>InpS!JBR366</f>
        <v>0</v>
      </c>
      <c r="JBS296" s="11">
        <f>InpS!JBS366</f>
        <v>0</v>
      </c>
      <c r="JBT296" s="11">
        <f>InpS!JBT366</f>
        <v>0</v>
      </c>
      <c r="JBU296" s="11">
        <f>InpS!JBU366</f>
        <v>0</v>
      </c>
      <c r="JBV296" s="11">
        <f>InpS!JBV366</f>
        <v>0</v>
      </c>
      <c r="JBW296" s="11">
        <f>InpS!JBW366</f>
        <v>0</v>
      </c>
      <c r="JBX296" s="11">
        <f>InpS!JBX366</f>
        <v>0</v>
      </c>
      <c r="JBY296" s="11">
        <f>InpS!JBY366</f>
        <v>0</v>
      </c>
      <c r="JBZ296" s="11">
        <f>InpS!JBZ366</f>
        <v>0</v>
      </c>
      <c r="JCA296" s="11">
        <f>InpS!JCA366</f>
        <v>0</v>
      </c>
      <c r="JCB296" s="11">
        <f>InpS!JCB366</f>
        <v>0</v>
      </c>
      <c r="JCC296" s="11">
        <f>InpS!JCC366</f>
        <v>0</v>
      </c>
      <c r="JCD296" s="11">
        <f>InpS!JCD366</f>
        <v>0</v>
      </c>
      <c r="JCE296" s="11">
        <f>InpS!JCE366</f>
        <v>0</v>
      </c>
      <c r="JCF296" s="11">
        <f>InpS!JCF366</f>
        <v>0</v>
      </c>
      <c r="JCG296" s="11">
        <f>InpS!JCG366</f>
        <v>0</v>
      </c>
      <c r="JCH296" s="11">
        <f>InpS!JCH366</f>
        <v>0</v>
      </c>
      <c r="JCI296" s="11">
        <f>InpS!JCI366</f>
        <v>0</v>
      </c>
      <c r="JCJ296" s="11">
        <f>InpS!JCJ366</f>
        <v>0</v>
      </c>
      <c r="JCK296" s="11">
        <f>InpS!JCK366</f>
        <v>0</v>
      </c>
      <c r="JCL296" s="11">
        <f>InpS!JCL366</f>
        <v>0</v>
      </c>
      <c r="JCM296" s="11">
        <f>InpS!JCM366</f>
        <v>0</v>
      </c>
      <c r="JCN296" s="11">
        <f>InpS!JCN366</f>
        <v>0</v>
      </c>
      <c r="JCO296" s="11">
        <f>InpS!JCO366</f>
        <v>0</v>
      </c>
      <c r="JCP296" s="11">
        <f>InpS!JCP366</f>
        <v>0</v>
      </c>
      <c r="JCQ296" s="11">
        <f>InpS!JCQ366</f>
        <v>0</v>
      </c>
      <c r="JCR296" s="11">
        <f>InpS!JCR366</f>
        <v>0</v>
      </c>
      <c r="JCS296" s="11">
        <f>InpS!JCS366</f>
        <v>0</v>
      </c>
      <c r="JCT296" s="11">
        <f>InpS!JCT366</f>
        <v>0</v>
      </c>
      <c r="JCU296" s="11">
        <f>InpS!JCU366</f>
        <v>0</v>
      </c>
      <c r="JCV296" s="11">
        <f>InpS!JCV366</f>
        <v>0</v>
      </c>
      <c r="JCW296" s="11">
        <f>InpS!JCW366</f>
        <v>0</v>
      </c>
      <c r="JCX296" s="11">
        <f>InpS!JCX366</f>
        <v>0</v>
      </c>
      <c r="JCY296" s="11">
        <f>InpS!JCY366</f>
        <v>0</v>
      </c>
      <c r="JCZ296" s="11">
        <f>InpS!JCZ366</f>
        <v>0</v>
      </c>
      <c r="JDA296" s="11">
        <f>InpS!JDA366</f>
        <v>0</v>
      </c>
      <c r="JDB296" s="11">
        <f>InpS!JDB366</f>
        <v>0</v>
      </c>
      <c r="JDC296" s="11">
        <f>InpS!JDC366</f>
        <v>0</v>
      </c>
      <c r="JDD296" s="11">
        <f>InpS!JDD366</f>
        <v>0</v>
      </c>
      <c r="JDE296" s="11">
        <f>InpS!JDE366</f>
        <v>0</v>
      </c>
      <c r="JDF296" s="11">
        <f>InpS!JDF366</f>
        <v>0</v>
      </c>
      <c r="JDG296" s="11">
        <f>InpS!JDG366</f>
        <v>0</v>
      </c>
      <c r="JDH296" s="11">
        <f>InpS!JDH366</f>
        <v>0</v>
      </c>
      <c r="JDI296" s="11">
        <f>InpS!JDI366</f>
        <v>0</v>
      </c>
      <c r="JDJ296" s="11">
        <f>InpS!JDJ366</f>
        <v>0</v>
      </c>
      <c r="JDK296" s="11">
        <f>InpS!JDK366</f>
        <v>0</v>
      </c>
      <c r="JDL296" s="11">
        <f>InpS!JDL366</f>
        <v>0</v>
      </c>
      <c r="JDM296" s="11">
        <f>InpS!JDM366</f>
        <v>0</v>
      </c>
      <c r="JDN296" s="11">
        <f>InpS!JDN366</f>
        <v>0</v>
      </c>
      <c r="JDO296" s="11">
        <f>InpS!JDO366</f>
        <v>0</v>
      </c>
      <c r="JDP296" s="11">
        <f>InpS!JDP366</f>
        <v>0</v>
      </c>
      <c r="JDQ296" s="11">
        <f>InpS!JDQ366</f>
        <v>0</v>
      </c>
      <c r="JDR296" s="11">
        <f>InpS!JDR366</f>
        <v>0</v>
      </c>
      <c r="JDS296" s="11">
        <f>InpS!JDS366</f>
        <v>0</v>
      </c>
      <c r="JDT296" s="11">
        <f>InpS!JDT366</f>
        <v>0</v>
      </c>
      <c r="JDU296" s="11">
        <f>InpS!JDU366</f>
        <v>0</v>
      </c>
      <c r="JDV296" s="11">
        <f>InpS!JDV366</f>
        <v>0</v>
      </c>
      <c r="JDW296" s="11">
        <f>InpS!JDW366</f>
        <v>0</v>
      </c>
      <c r="JDX296" s="11">
        <f>InpS!JDX366</f>
        <v>0</v>
      </c>
      <c r="JDY296" s="11">
        <f>InpS!JDY366</f>
        <v>0</v>
      </c>
      <c r="JDZ296" s="11">
        <f>InpS!JDZ366</f>
        <v>0</v>
      </c>
      <c r="JEA296" s="11">
        <f>InpS!JEA366</f>
        <v>0</v>
      </c>
      <c r="JEB296" s="11">
        <f>InpS!JEB366</f>
        <v>0</v>
      </c>
      <c r="JEC296" s="11">
        <f>InpS!JEC366</f>
        <v>0</v>
      </c>
      <c r="JED296" s="11">
        <f>InpS!JED366</f>
        <v>0</v>
      </c>
      <c r="JEE296" s="11">
        <f>InpS!JEE366</f>
        <v>0</v>
      </c>
      <c r="JEF296" s="11">
        <f>InpS!JEF366</f>
        <v>0</v>
      </c>
      <c r="JEG296" s="11">
        <f>InpS!JEG366</f>
        <v>0</v>
      </c>
      <c r="JEH296" s="11">
        <f>InpS!JEH366</f>
        <v>0</v>
      </c>
      <c r="JEI296" s="11">
        <f>InpS!JEI366</f>
        <v>0</v>
      </c>
      <c r="JEJ296" s="11">
        <f>InpS!JEJ366</f>
        <v>0</v>
      </c>
      <c r="JEK296" s="11">
        <f>InpS!JEK366</f>
        <v>0</v>
      </c>
      <c r="JEL296" s="11">
        <f>InpS!JEL366</f>
        <v>0</v>
      </c>
      <c r="JEM296" s="11">
        <f>InpS!JEM366</f>
        <v>0</v>
      </c>
      <c r="JEN296" s="11">
        <f>InpS!JEN366</f>
        <v>0</v>
      </c>
      <c r="JEO296" s="11">
        <f>InpS!JEO366</f>
        <v>0</v>
      </c>
      <c r="JEP296" s="11">
        <f>InpS!JEP366</f>
        <v>0</v>
      </c>
      <c r="JEQ296" s="11">
        <f>InpS!JEQ366</f>
        <v>0</v>
      </c>
      <c r="JER296" s="11">
        <f>InpS!JER366</f>
        <v>0</v>
      </c>
      <c r="JES296" s="11">
        <f>InpS!JES366</f>
        <v>0</v>
      </c>
      <c r="JET296" s="11">
        <f>InpS!JET366</f>
        <v>0</v>
      </c>
      <c r="JEU296" s="11">
        <f>InpS!JEU366</f>
        <v>0</v>
      </c>
      <c r="JEV296" s="11">
        <f>InpS!JEV366</f>
        <v>0</v>
      </c>
      <c r="JEW296" s="11">
        <f>InpS!JEW366</f>
        <v>0</v>
      </c>
      <c r="JEX296" s="11">
        <f>InpS!JEX366</f>
        <v>0</v>
      </c>
      <c r="JEY296" s="11">
        <f>InpS!JEY366</f>
        <v>0</v>
      </c>
      <c r="JEZ296" s="11">
        <f>InpS!JEZ366</f>
        <v>0</v>
      </c>
      <c r="JFA296" s="11">
        <f>InpS!JFA366</f>
        <v>0</v>
      </c>
      <c r="JFB296" s="11">
        <f>InpS!JFB366</f>
        <v>0</v>
      </c>
      <c r="JFC296" s="11">
        <f>InpS!JFC366</f>
        <v>0</v>
      </c>
      <c r="JFD296" s="11">
        <f>InpS!JFD366</f>
        <v>0</v>
      </c>
      <c r="JFE296" s="11">
        <f>InpS!JFE366</f>
        <v>0</v>
      </c>
      <c r="JFF296" s="11">
        <f>InpS!JFF366</f>
        <v>0</v>
      </c>
      <c r="JFG296" s="11">
        <f>InpS!JFG366</f>
        <v>0</v>
      </c>
      <c r="JFH296" s="11">
        <f>InpS!JFH366</f>
        <v>0</v>
      </c>
      <c r="JFI296" s="11">
        <f>InpS!JFI366</f>
        <v>0</v>
      </c>
      <c r="JFJ296" s="11">
        <f>InpS!JFJ366</f>
        <v>0</v>
      </c>
      <c r="JFK296" s="11">
        <f>InpS!JFK366</f>
        <v>0</v>
      </c>
      <c r="JFL296" s="11">
        <f>InpS!JFL366</f>
        <v>0</v>
      </c>
      <c r="JFM296" s="11">
        <f>InpS!JFM366</f>
        <v>0</v>
      </c>
      <c r="JFN296" s="11">
        <f>InpS!JFN366</f>
        <v>0</v>
      </c>
      <c r="JFO296" s="11">
        <f>InpS!JFO366</f>
        <v>0</v>
      </c>
      <c r="JFP296" s="11">
        <f>InpS!JFP366</f>
        <v>0</v>
      </c>
      <c r="JFQ296" s="11">
        <f>InpS!JFQ366</f>
        <v>0</v>
      </c>
      <c r="JFR296" s="11">
        <f>InpS!JFR366</f>
        <v>0</v>
      </c>
      <c r="JFS296" s="11">
        <f>InpS!JFS366</f>
        <v>0</v>
      </c>
      <c r="JFT296" s="11">
        <f>InpS!JFT366</f>
        <v>0</v>
      </c>
      <c r="JFU296" s="11">
        <f>InpS!JFU366</f>
        <v>0</v>
      </c>
      <c r="JFV296" s="11">
        <f>InpS!JFV366</f>
        <v>0</v>
      </c>
      <c r="JFW296" s="11">
        <f>InpS!JFW366</f>
        <v>0</v>
      </c>
      <c r="JFX296" s="11">
        <f>InpS!JFX366</f>
        <v>0</v>
      </c>
      <c r="JFY296" s="11">
        <f>InpS!JFY366</f>
        <v>0</v>
      </c>
      <c r="JFZ296" s="11">
        <f>InpS!JFZ366</f>
        <v>0</v>
      </c>
      <c r="JGA296" s="11">
        <f>InpS!JGA366</f>
        <v>0</v>
      </c>
      <c r="JGB296" s="11">
        <f>InpS!JGB366</f>
        <v>0</v>
      </c>
      <c r="JGC296" s="11">
        <f>InpS!JGC366</f>
        <v>0</v>
      </c>
      <c r="JGD296" s="11">
        <f>InpS!JGD366</f>
        <v>0</v>
      </c>
      <c r="JGE296" s="11">
        <f>InpS!JGE366</f>
        <v>0</v>
      </c>
      <c r="JGF296" s="11">
        <f>InpS!JGF366</f>
        <v>0</v>
      </c>
      <c r="JGG296" s="11">
        <f>InpS!JGG366</f>
        <v>0</v>
      </c>
      <c r="JGH296" s="11">
        <f>InpS!JGH366</f>
        <v>0</v>
      </c>
      <c r="JGI296" s="11">
        <f>InpS!JGI366</f>
        <v>0</v>
      </c>
      <c r="JGJ296" s="11">
        <f>InpS!JGJ366</f>
        <v>0</v>
      </c>
      <c r="JGK296" s="11">
        <f>InpS!JGK366</f>
        <v>0</v>
      </c>
      <c r="JGL296" s="11">
        <f>InpS!JGL366</f>
        <v>0</v>
      </c>
      <c r="JGM296" s="11">
        <f>InpS!JGM366</f>
        <v>0</v>
      </c>
      <c r="JGN296" s="11">
        <f>InpS!JGN366</f>
        <v>0</v>
      </c>
      <c r="JGO296" s="11">
        <f>InpS!JGO366</f>
        <v>0</v>
      </c>
      <c r="JGP296" s="11">
        <f>InpS!JGP366</f>
        <v>0</v>
      </c>
      <c r="JGQ296" s="11">
        <f>InpS!JGQ366</f>
        <v>0</v>
      </c>
      <c r="JGR296" s="11">
        <f>InpS!JGR366</f>
        <v>0</v>
      </c>
      <c r="JGS296" s="11">
        <f>InpS!JGS366</f>
        <v>0</v>
      </c>
      <c r="JGT296" s="11">
        <f>InpS!JGT366</f>
        <v>0</v>
      </c>
      <c r="JGU296" s="11">
        <f>InpS!JGU366</f>
        <v>0</v>
      </c>
      <c r="JGV296" s="11">
        <f>InpS!JGV366</f>
        <v>0</v>
      </c>
      <c r="JGW296" s="11">
        <f>InpS!JGW366</f>
        <v>0</v>
      </c>
      <c r="JGX296" s="11">
        <f>InpS!JGX366</f>
        <v>0</v>
      </c>
      <c r="JGY296" s="11">
        <f>InpS!JGY366</f>
        <v>0</v>
      </c>
      <c r="JGZ296" s="11">
        <f>InpS!JGZ366</f>
        <v>0</v>
      </c>
      <c r="JHA296" s="11">
        <f>InpS!JHA366</f>
        <v>0</v>
      </c>
      <c r="JHB296" s="11">
        <f>InpS!JHB366</f>
        <v>0</v>
      </c>
      <c r="JHC296" s="11">
        <f>InpS!JHC366</f>
        <v>0</v>
      </c>
      <c r="JHD296" s="11">
        <f>InpS!JHD366</f>
        <v>0</v>
      </c>
      <c r="JHE296" s="11">
        <f>InpS!JHE366</f>
        <v>0</v>
      </c>
      <c r="JHF296" s="11">
        <f>InpS!JHF366</f>
        <v>0</v>
      </c>
      <c r="JHG296" s="11">
        <f>InpS!JHG366</f>
        <v>0</v>
      </c>
      <c r="JHH296" s="11">
        <f>InpS!JHH366</f>
        <v>0</v>
      </c>
      <c r="JHI296" s="11">
        <f>InpS!JHI366</f>
        <v>0</v>
      </c>
      <c r="JHJ296" s="11">
        <f>InpS!JHJ366</f>
        <v>0</v>
      </c>
      <c r="JHK296" s="11">
        <f>InpS!JHK366</f>
        <v>0</v>
      </c>
      <c r="JHL296" s="11">
        <f>InpS!JHL366</f>
        <v>0</v>
      </c>
      <c r="JHM296" s="11">
        <f>InpS!JHM366</f>
        <v>0</v>
      </c>
      <c r="JHN296" s="11">
        <f>InpS!JHN366</f>
        <v>0</v>
      </c>
      <c r="JHO296" s="11">
        <f>InpS!JHO366</f>
        <v>0</v>
      </c>
      <c r="JHP296" s="11">
        <f>InpS!JHP366</f>
        <v>0</v>
      </c>
      <c r="JHQ296" s="11">
        <f>InpS!JHQ366</f>
        <v>0</v>
      </c>
      <c r="JHR296" s="11">
        <f>InpS!JHR366</f>
        <v>0</v>
      </c>
      <c r="JHS296" s="11">
        <f>InpS!JHS366</f>
        <v>0</v>
      </c>
      <c r="JHT296" s="11">
        <f>InpS!JHT366</f>
        <v>0</v>
      </c>
      <c r="JHU296" s="11">
        <f>InpS!JHU366</f>
        <v>0</v>
      </c>
      <c r="JHV296" s="11">
        <f>InpS!JHV366</f>
        <v>0</v>
      </c>
      <c r="JHW296" s="11">
        <f>InpS!JHW366</f>
        <v>0</v>
      </c>
      <c r="JHX296" s="11">
        <f>InpS!JHX366</f>
        <v>0</v>
      </c>
      <c r="JHY296" s="11">
        <f>InpS!JHY366</f>
        <v>0</v>
      </c>
      <c r="JHZ296" s="11">
        <f>InpS!JHZ366</f>
        <v>0</v>
      </c>
      <c r="JIA296" s="11">
        <f>InpS!JIA366</f>
        <v>0</v>
      </c>
      <c r="JIB296" s="11">
        <f>InpS!JIB366</f>
        <v>0</v>
      </c>
      <c r="JIC296" s="11">
        <f>InpS!JIC366</f>
        <v>0</v>
      </c>
      <c r="JID296" s="11">
        <f>InpS!JID366</f>
        <v>0</v>
      </c>
      <c r="JIE296" s="11">
        <f>InpS!JIE366</f>
        <v>0</v>
      </c>
      <c r="JIF296" s="11">
        <f>InpS!JIF366</f>
        <v>0</v>
      </c>
      <c r="JIG296" s="11">
        <f>InpS!JIG366</f>
        <v>0</v>
      </c>
      <c r="JIH296" s="11">
        <f>InpS!JIH366</f>
        <v>0</v>
      </c>
      <c r="JII296" s="11">
        <f>InpS!JII366</f>
        <v>0</v>
      </c>
      <c r="JIJ296" s="11">
        <f>InpS!JIJ366</f>
        <v>0</v>
      </c>
      <c r="JIK296" s="11">
        <f>InpS!JIK366</f>
        <v>0</v>
      </c>
      <c r="JIL296" s="11">
        <f>InpS!JIL366</f>
        <v>0</v>
      </c>
      <c r="JIM296" s="11">
        <f>InpS!JIM366</f>
        <v>0</v>
      </c>
      <c r="JIN296" s="11">
        <f>InpS!JIN366</f>
        <v>0</v>
      </c>
      <c r="JIO296" s="11">
        <f>InpS!JIO366</f>
        <v>0</v>
      </c>
      <c r="JIP296" s="11">
        <f>InpS!JIP366</f>
        <v>0</v>
      </c>
      <c r="JIQ296" s="11">
        <f>InpS!JIQ366</f>
        <v>0</v>
      </c>
      <c r="JIR296" s="11">
        <f>InpS!JIR366</f>
        <v>0</v>
      </c>
      <c r="JIS296" s="11">
        <f>InpS!JIS366</f>
        <v>0</v>
      </c>
      <c r="JIT296" s="11">
        <f>InpS!JIT366</f>
        <v>0</v>
      </c>
      <c r="JIU296" s="11">
        <f>InpS!JIU366</f>
        <v>0</v>
      </c>
      <c r="JIV296" s="11">
        <f>InpS!JIV366</f>
        <v>0</v>
      </c>
      <c r="JIW296" s="11">
        <f>InpS!JIW366</f>
        <v>0</v>
      </c>
      <c r="JIX296" s="11">
        <f>InpS!JIX366</f>
        <v>0</v>
      </c>
      <c r="JIY296" s="11">
        <f>InpS!JIY366</f>
        <v>0</v>
      </c>
      <c r="JIZ296" s="11">
        <f>InpS!JIZ366</f>
        <v>0</v>
      </c>
      <c r="JJA296" s="11">
        <f>InpS!JJA366</f>
        <v>0</v>
      </c>
      <c r="JJB296" s="11">
        <f>InpS!JJB366</f>
        <v>0</v>
      </c>
      <c r="JJC296" s="11">
        <f>InpS!JJC366</f>
        <v>0</v>
      </c>
      <c r="JJD296" s="11">
        <f>InpS!JJD366</f>
        <v>0</v>
      </c>
      <c r="JJE296" s="11">
        <f>InpS!JJE366</f>
        <v>0</v>
      </c>
      <c r="JJF296" s="11">
        <f>InpS!JJF366</f>
        <v>0</v>
      </c>
      <c r="JJG296" s="11">
        <f>InpS!JJG366</f>
        <v>0</v>
      </c>
      <c r="JJH296" s="11">
        <f>InpS!JJH366</f>
        <v>0</v>
      </c>
      <c r="JJI296" s="11">
        <f>InpS!JJI366</f>
        <v>0</v>
      </c>
      <c r="JJJ296" s="11">
        <f>InpS!JJJ366</f>
        <v>0</v>
      </c>
      <c r="JJK296" s="11">
        <f>InpS!JJK366</f>
        <v>0</v>
      </c>
      <c r="JJL296" s="11">
        <f>InpS!JJL366</f>
        <v>0</v>
      </c>
      <c r="JJM296" s="11">
        <f>InpS!JJM366</f>
        <v>0</v>
      </c>
      <c r="JJN296" s="11">
        <f>InpS!JJN366</f>
        <v>0</v>
      </c>
      <c r="JJO296" s="11">
        <f>InpS!JJO366</f>
        <v>0</v>
      </c>
      <c r="JJP296" s="11">
        <f>InpS!JJP366</f>
        <v>0</v>
      </c>
      <c r="JJQ296" s="11">
        <f>InpS!JJQ366</f>
        <v>0</v>
      </c>
      <c r="JJR296" s="11">
        <f>InpS!JJR366</f>
        <v>0</v>
      </c>
      <c r="JJS296" s="11">
        <f>InpS!JJS366</f>
        <v>0</v>
      </c>
      <c r="JJT296" s="11">
        <f>InpS!JJT366</f>
        <v>0</v>
      </c>
      <c r="JJU296" s="11">
        <f>InpS!JJU366</f>
        <v>0</v>
      </c>
      <c r="JJV296" s="11">
        <f>InpS!JJV366</f>
        <v>0</v>
      </c>
      <c r="JJW296" s="11">
        <f>InpS!JJW366</f>
        <v>0</v>
      </c>
      <c r="JJX296" s="11">
        <f>InpS!JJX366</f>
        <v>0</v>
      </c>
      <c r="JJY296" s="11">
        <f>InpS!JJY366</f>
        <v>0</v>
      </c>
      <c r="JJZ296" s="11">
        <f>InpS!JJZ366</f>
        <v>0</v>
      </c>
      <c r="JKA296" s="11">
        <f>InpS!JKA366</f>
        <v>0</v>
      </c>
      <c r="JKB296" s="11">
        <f>InpS!JKB366</f>
        <v>0</v>
      </c>
      <c r="JKC296" s="11">
        <f>InpS!JKC366</f>
        <v>0</v>
      </c>
      <c r="JKD296" s="11">
        <f>InpS!JKD366</f>
        <v>0</v>
      </c>
      <c r="JKE296" s="11">
        <f>InpS!JKE366</f>
        <v>0</v>
      </c>
      <c r="JKF296" s="11">
        <f>InpS!JKF366</f>
        <v>0</v>
      </c>
      <c r="JKG296" s="11">
        <f>InpS!JKG366</f>
        <v>0</v>
      </c>
      <c r="JKH296" s="11">
        <f>InpS!JKH366</f>
        <v>0</v>
      </c>
      <c r="JKI296" s="11">
        <f>InpS!JKI366</f>
        <v>0</v>
      </c>
      <c r="JKJ296" s="11">
        <f>InpS!JKJ366</f>
        <v>0</v>
      </c>
      <c r="JKK296" s="11">
        <f>InpS!JKK366</f>
        <v>0</v>
      </c>
      <c r="JKL296" s="11">
        <f>InpS!JKL366</f>
        <v>0</v>
      </c>
      <c r="JKM296" s="11">
        <f>InpS!JKM366</f>
        <v>0</v>
      </c>
      <c r="JKN296" s="11">
        <f>InpS!JKN366</f>
        <v>0</v>
      </c>
      <c r="JKO296" s="11">
        <f>InpS!JKO366</f>
        <v>0</v>
      </c>
      <c r="JKP296" s="11">
        <f>InpS!JKP366</f>
        <v>0</v>
      </c>
      <c r="JKQ296" s="11">
        <f>InpS!JKQ366</f>
        <v>0</v>
      </c>
      <c r="JKR296" s="11">
        <f>InpS!JKR366</f>
        <v>0</v>
      </c>
      <c r="JKS296" s="11">
        <f>InpS!JKS366</f>
        <v>0</v>
      </c>
      <c r="JKT296" s="11">
        <f>InpS!JKT366</f>
        <v>0</v>
      </c>
      <c r="JKU296" s="11">
        <f>InpS!JKU366</f>
        <v>0</v>
      </c>
      <c r="JKV296" s="11">
        <f>InpS!JKV366</f>
        <v>0</v>
      </c>
      <c r="JKW296" s="11">
        <f>InpS!JKW366</f>
        <v>0</v>
      </c>
      <c r="JKX296" s="11">
        <f>InpS!JKX366</f>
        <v>0</v>
      </c>
      <c r="JKY296" s="11">
        <f>InpS!JKY366</f>
        <v>0</v>
      </c>
      <c r="JKZ296" s="11">
        <f>InpS!JKZ366</f>
        <v>0</v>
      </c>
      <c r="JLA296" s="11">
        <f>InpS!JLA366</f>
        <v>0</v>
      </c>
      <c r="JLB296" s="11">
        <f>InpS!JLB366</f>
        <v>0</v>
      </c>
      <c r="JLC296" s="11">
        <f>InpS!JLC366</f>
        <v>0</v>
      </c>
      <c r="JLD296" s="11">
        <f>InpS!JLD366</f>
        <v>0</v>
      </c>
      <c r="JLE296" s="11">
        <f>InpS!JLE366</f>
        <v>0</v>
      </c>
      <c r="JLF296" s="11">
        <f>InpS!JLF366</f>
        <v>0</v>
      </c>
      <c r="JLG296" s="11">
        <f>InpS!JLG366</f>
        <v>0</v>
      </c>
      <c r="JLH296" s="11">
        <f>InpS!JLH366</f>
        <v>0</v>
      </c>
      <c r="JLI296" s="11">
        <f>InpS!JLI366</f>
        <v>0</v>
      </c>
      <c r="JLJ296" s="11">
        <f>InpS!JLJ366</f>
        <v>0</v>
      </c>
      <c r="JLK296" s="11">
        <f>InpS!JLK366</f>
        <v>0</v>
      </c>
      <c r="JLL296" s="11">
        <f>InpS!JLL366</f>
        <v>0</v>
      </c>
      <c r="JLM296" s="11">
        <f>InpS!JLM366</f>
        <v>0</v>
      </c>
      <c r="JLN296" s="11">
        <f>InpS!JLN366</f>
        <v>0</v>
      </c>
      <c r="JLO296" s="11">
        <f>InpS!JLO366</f>
        <v>0</v>
      </c>
      <c r="JLP296" s="11">
        <f>InpS!JLP366</f>
        <v>0</v>
      </c>
      <c r="JLQ296" s="11">
        <f>InpS!JLQ366</f>
        <v>0</v>
      </c>
      <c r="JLR296" s="11">
        <f>InpS!JLR366</f>
        <v>0</v>
      </c>
      <c r="JLS296" s="11">
        <f>InpS!JLS366</f>
        <v>0</v>
      </c>
      <c r="JLT296" s="11">
        <f>InpS!JLT366</f>
        <v>0</v>
      </c>
      <c r="JLU296" s="11">
        <f>InpS!JLU366</f>
        <v>0</v>
      </c>
      <c r="JLV296" s="11">
        <f>InpS!JLV366</f>
        <v>0</v>
      </c>
      <c r="JLW296" s="11">
        <f>InpS!JLW366</f>
        <v>0</v>
      </c>
      <c r="JLX296" s="11">
        <f>InpS!JLX366</f>
        <v>0</v>
      </c>
      <c r="JLY296" s="11">
        <f>InpS!JLY366</f>
        <v>0</v>
      </c>
      <c r="JLZ296" s="11">
        <f>InpS!JLZ366</f>
        <v>0</v>
      </c>
      <c r="JMA296" s="11">
        <f>InpS!JMA366</f>
        <v>0</v>
      </c>
      <c r="JMB296" s="11">
        <f>InpS!JMB366</f>
        <v>0</v>
      </c>
      <c r="JMC296" s="11">
        <f>InpS!JMC366</f>
        <v>0</v>
      </c>
      <c r="JMD296" s="11">
        <f>InpS!JMD366</f>
        <v>0</v>
      </c>
      <c r="JME296" s="11">
        <f>InpS!JME366</f>
        <v>0</v>
      </c>
      <c r="JMF296" s="11">
        <f>InpS!JMF366</f>
        <v>0</v>
      </c>
      <c r="JMG296" s="11">
        <f>InpS!JMG366</f>
        <v>0</v>
      </c>
      <c r="JMH296" s="11">
        <f>InpS!JMH366</f>
        <v>0</v>
      </c>
      <c r="JMI296" s="11">
        <f>InpS!JMI366</f>
        <v>0</v>
      </c>
      <c r="JMJ296" s="11">
        <f>InpS!JMJ366</f>
        <v>0</v>
      </c>
      <c r="JMK296" s="11">
        <f>InpS!JMK366</f>
        <v>0</v>
      </c>
      <c r="JML296" s="11">
        <f>InpS!JML366</f>
        <v>0</v>
      </c>
      <c r="JMM296" s="11">
        <f>InpS!JMM366</f>
        <v>0</v>
      </c>
      <c r="JMN296" s="11">
        <f>InpS!JMN366</f>
        <v>0</v>
      </c>
      <c r="JMO296" s="11">
        <f>InpS!JMO366</f>
        <v>0</v>
      </c>
      <c r="JMP296" s="11">
        <f>InpS!JMP366</f>
        <v>0</v>
      </c>
      <c r="JMQ296" s="11">
        <f>InpS!JMQ366</f>
        <v>0</v>
      </c>
      <c r="JMR296" s="11">
        <f>InpS!JMR366</f>
        <v>0</v>
      </c>
      <c r="JMS296" s="11">
        <f>InpS!JMS366</f>
        <v>0</v>
      </c>
      <c r="JMT296" s="11">
        <f>InpS!JMT366</f>
        <v>0</v>
      </c>
      <c r="JMU296" s="11">
        <f>InpS!JMU366</f>
        <v>0</v>
      </c>
      <c r="JMV296" s="11">
        <f>InpS!JMV366</f>
        <v>0</v>
      </c>
      <c r="JMW296" s="11">
        <f>InpS!JMW366</f>
        <v>0</v>
      </c>
      <c r="JMX296" s="11">
        <f>InpS!JMX366</f>
        <v>0</v>
      </c>
      <c r="JMY296" s="11">
        <f>InpS!JMY366</f>
        <v>0</v>
      </c>
      <c r="JMZ296" s="11">
        <f>InpS!JMZ366</f>
        <v>0</v>
      </c>
      <c r="JNA296" s="11">
        <f>InpS!JNA366</f>
        <v>0</v>
      </c>
      <c r="JNB296" s="11">
        <f>InpS!JNB366</f>
        <v>0</v>
      </c>
      <c r="JNC296" s="11">
        <f>InpS!JNC366</f>
        <v>0</v>
      </c>
      <c r="JND296" s="11">
        <f>InpS!JND366</f>
        <v>0</v>
      </c>
      <c r="JNE296" s="11">
        <f>InpS!JNE366</f>
        <v>0</v>
      </c>
      <c r="JNF296" s="11">
        <f>InpS!JNF366</f>
        <v>0</v>
      </c>
      <c r="JNG296" s="11">
        <f>InpS!JNG366</f>
        <v>0</v>
      </c>
      <c r="JNH296" s="11">
        <f>InpS!JNH366</f>
        <v>0</v>
      </c>
      <c r="JNI296" s="11">
        <f>InpS!JNI366</f>
        <v>0</v>
      </c>
      <c r="JNJ296" s="11">
        <f>InpS!JNJ366</f>
        <v>0</v>
      </c>
      <c r="JNK296" s="11">
        <f>InpS!JNK366</f>
        <v>0</v>
      </c>
      <c r="JNL296" s="11">
        <f>InpS!JNL366</f>
        <v>0</v>
      </c>
      <c r="JNM296" s="11">
        <f>InpS!JNM366</f>
        <v>0</v>
      </c>
      <c r="JNN296" s="11">
        <f>InpS!JNN366</f>
        <v>0</v>
      </c>
      <c r="JNO296" s="11">
        <f>InpS!JNO366</f>
        <v>0</v>
      </c>
      <c r="JNP296" s="11">
        <f>InpS!JNP366</f>
        <v>0</v>
      </c>
      <c r="JNQ296" s="11">
        <f>InpS!JNQ366</f>
        <v>0</v>
      </c>
      <c r="JNR296" s="11">
        <f>InpS!JNR366</f>
        <v>0</v>
      </c>
      <c r="JNS296" s="11">
        <f>InpS!JNS366</f>
        <v>0</v>
      </c>
      <c r="JNT296" s="11">
        <f>InpS!JNT366</f>
        <v>0</v>
      </c>
      <c r="JNU296" s="11">
        <f>InpS!JNU366</f>
        <v>0</v>
      </c>
      <c r="JNV296" s="11">
        <f>InpS!JNV366</f>
        <v>0</v>
      </c>
      <c r="JNW296" s="11">
        <f>InpS!JNW366</f>
        <v>0</v>
      </c>
      <c r="JNX296" s="11">
        <f>InpS!JNX366</f>
        <v>0</v>
      </c>
      <c r="JNY296" s="11">
        <f>InpS!JNY366</f>
        <v>0</v>
      </c>
      <c r="JNZ296" s="11">
        <f>InpS!JNZ366</f>
        <v>0</v>
      </c>
      <c r="JOA296" s="11">
        <f>InpS!JOA366</f>
        <v>0</v>
      </c>
      <c r="JOB296" s="11">
        <f>InpS!JOB366</f>
        <v>0</v>
      </c>
      <c r="JOC296" s="11">
        <f>InpS!JOC366</f>
        <v>0</v>
      </c>
      <c r="JOD296" s="11">
        <f>InpS!JOD366</f>
        <v>0</v>
      </c>
      <c r="JOE296" s="11">
        <f>InpS!JOE366</f>
        <v>0</v>
      </c>
      <c r="JOF296" s="11">
        <f>InpS!JOF366</f>
        <v>0</v>
      </c>
      <c r="JOG296" s="11">
        <f>InpS!JOG366</f>
        <v>0</v>
      </c>
      <c r="JOH296" s="11">
        <f>InpS!JOH366</f>
        <v>0</v>
      </c>
      <c r="JOI296" s="11">
        <f>InpS!JOI366</f>
        <v>0</v>
      </c>
      <c r="JOJ296" s="11">
        <f>InpS!JOJ366</f>
        <v>0</v>
      </c>
      <c r="JOK296" s="11">
        <f>InpS!JOK366</f>
        <v>0</v>
      </c>
      <c r="JOL296" s="11">
        <f>InpS!JOL366</f>
        <v>0</v>
      </c>
      <c r="JOM296" s="11">
        <f>InpS!JOM366</f>
        <v>0</v>
      </c>
      <c r="JON296" s="11">
        <f>InpS!JON366</f>
        <v>0</v>
      </c>
      <c r="JOO296" s="11">
        <f>InpS!JOO366</f>
        <v>0</v>
      </c>
      <c r="JOP296" s="11">
        <f>InpS!JOP366</f>
        <v>0</v>
      </c>
      <c r="JOQ296" s="11">
        <f>InpS!JOQ366</f>
        <v>0</v>
      </c>
      <c r="JOR296" s="11">
        <f>InpS!JOR366</f>
        <v>0</v>
      </c>
      <c r="JOS296" s="11">
        <f>InpS!JOS366</f>
        <v>0</v>
      </c>
      <c r="JOT296" s="11">
        <f>InpS!JOT366</f>
        <v>0</v>
      </c>
      <c r="JOU296" s="11">
        <f>InpS!JOU366</f>
        <v>0</v>
      </c>
      <c r="JOV296" s="11">
        <f>InpS!JOV366</f>
        <v>0</v>
      </c>
      <c r="JOW296" s="11">
        <f>InpS!JOW366</f>
        <v>0</v>
      </c>
      <c r="JOX296" s="11">
        <f>InpS!JOX366</f>
        <v>0</v>
      </c>
      <c r="JOY296" s="11">
        <f>InpS!JOY366</f>
        <v>0</v>
      </c>
      <c r="JOZ296" s="11">
        <f>InpS!JOZ366</f>
        <v>0</v>
      </c>
      <c r="JPA296" s="11">
        <f>InpS!JPA366</f>
        <v>0</v>
      </c>
      <c r="JPB296" s="11">
        <f>InpS!JPB366</f>
        <v>0</v>
      </c>
      <c r="JPC296" s="11">
        <f>InpS!JPC366</f>
        <v>0</v>
      </c>
      <c r="JPD296" s="11">
        <f>InpS!JPD366</f>
        <v>0</v>
      </c>
      <c r="JPE296" s="11">
        <f>InpS!JPE366</f>
        <v>0</v>
      </c>
      <c r="JPF296" s="11">
        <f>InpS!JPF366</f>
        <v>0</v>
      </c>
      <c r="JPG296" s="11">
        <f>InpS!JPG366</f>
        <v>0</v>
      </c>
      <c r="JPH296" s="11">
        <f>InpS!JPH366</f>
        <v>0</v>
      </c>
      <c r="JPI296" s="11">
        <f>InpS!JPI366</f>
        <v>0</v>
      </c>
      <c r="JPJ296" s="11">
        <f>InpS!JPJ366</f>
        <v>0</v>
      </c>
      <c r="JPK296" s="11">
        <f>InpS!JPK366</f>
        <v>0</v>
      </c>
      <c r="JPL296" s="11">
        <f>InpS!JPL366</f>
        <v>0</v>
      </c>
      <c r="JPM296" s="11">
        <f>InpS!JPM366</f>
        <v>0</v>
      </c>
      <c r="JPN296" s="11">
        <f>InpS!JPN366</f>
        <v>0</v>
      </c>
      <c r="JPO296" s="11">
        <f>InpS!JPO366</f>
        <v>0</v>
      </c>
      <c r="JPP296" s="11">
        <f>InpS!JPP366</f>
        <v>0</v>
      </c>
      <c r="JPQ296" s="11">
        <f>InpS!JPQ366</f>
        <v>0</v>
      </c>
      <c r="JPR296" s="11">
        <f>InpS!JPR366</f>
        <v>0</v>
      </c>
      <c r="JPS296" s="11">
        <f>InpS!JPS366</f>
        <v>0</v>
      </c>
      <c r="JPT296" s="11">
        <f>InpS!JPT366</f>
        <v>0</v>
      </c>
      <c r="JPU296" s="11">
        <f>InpS!JPU366</f>
        <v>0</v>
      </c>
      <c r="JPV296" s="11">
        <f>InpS!JPV366</f>
        <v>0</v>
      </c>
      <c r="JPW296" s="11">
        <f>InpS!JPW366</f>
        <v>0</v>
      </c>
      <c r="JPX296" s="11">
        <f>InpS!JPX366</f>
        <v>0</v>
      </c>
      <c r="JPY296" s="11">
        <f>InpS!JPY366</f>
        <v>0</v>
      </c>
      <c r="JPZ296" s="11">
        <f>InpS!JPZ366</f>
        <v>0</v>
      </c>
      <c r="JQA296" s="11">
        <f>InpS!JQA366</f>
        <v>0</v>
      </c>
      <c r="JQB296" s="11">
        <f>InpS!JQB366</f>
        <v>0</v>
      </c>
      <c r="JQC296" s="11">
        <f>InpS!JQC366</f>
        <v>0</v>
      </c>
      <c r="JQD296" s="11">
        <f>InpS!JQD366</f>
        <v>0</v>
      </c>
      <c r="JQE296" s="11">
        <f>InpS!JQE366</f>
        <v>0</v>
      </c>
      <c r="JQF296" s="11">
        <f>InpS!JQF366</f>
        <v>0</v>
      </c>
      <c r="JQG296" s="11">
        <f>InpS!JQG366</f>
        <v>0</v>
      </c>
      <c r="JQH296" s="11">
        <f>InpS!JQH366</f>
        <v>0</v>
      </c>
      <c r="JQI296" s="11">
        <f>InpS!JQI366</f>
        <v>0</v>
      </c>
      <c r="JQJ296" s="11">
        <f>InpS!JQJ366</f>
        <v>0</v>
      </c>
      <c r="JQK296" s="11">
        <f>InpS!JQK366</f>
        <v>0</v>
      </c>
      <c r="JQL296" s="11">
        <f>InpS!JQL366</f>
        <v>0</v>
      </c>
      <c r="JQM296" s="11">
        <f>InpS!JQM366</f>
        <v>0</v>
      </c>
      <c r="JQN296" s="11">
        <f>InpS!JQN366</f>
        <v>0</v>
      </c>
      <c r="JQO296" s="11">
        <f>InpS!JQO366</f>
        <v>0</v>
      </c>
      <c r="JQP296" s="11">
        <f>InpS!JQP366</f>
        <v>0</v>
      </c>
      <c r="JQQ296" s="11">
        <f>InpS!JQQ366</f>
        <v>0</v>
      </c>
      <c r="JQR296" s="11">
        <f>InpS!JQR366</f>
        <v>0</v>
      </c>
      <c r="JQS296" s="11">
        <f>InpS!JQS366</f>
        <v>0</v>
      </c>
      <c r="JQT296" s="11">
        <f>InpS!JQT366</f>
        <v>0</v>
      </c>
      <c r="JQU296" s="11">
        <f>InpS!JQU366</f>
        <v>0</v>
      </c>
      <c r="JQV296" s="11">
        <f>InpS!JQV366</f>
        <v>0</v>
      </c>
      <c r="JQW296" s="11">
        <f>InpS!JQW366</f>
        <v>0</v>
      </c>
      <c r="JQX296" s="11">
        <f>InpS!JQX366</f>
        <v>0</v>
      </c>
      <c r="JQY296" s="11">
        <f>InpS!JQY366</f>
        <v>0</v>
      </c>
      <c r="JQZ296" s="11">
        <f>InpS!JQZ366</f>
        <v>0</v>
      </c>
      <c r="JRA296" s="11">
        <f>InpS!JRA366</f>
        <v>0</v>
      </c>
      <c r="JRB296" s="11">
        <f>InpS!JRB366</f>
        <v>0</v>
      </c>
      <c r="JRC296" s="11">
        <f>InpS!JRC366</f>
        <v>0</v>
      </c>
      <c r="JRD296" s="11">
        <f>InpS!JRD366</f>
        <v>0</v>
      </c>
      <c r="JRE296" s="11">
        <f>InpS!JRE366</f>
        <v>0</v>
      </c>
      <c r="JRF296" s="11">
        <f>InpS!JRF366</f>
        <v>0</v>
      </c>
      <c r="JRG296" s="11">
        <f>InpS!JRG366</f>
        <v>0</v>
      </c>
      <c r="JRH296" s="11">
        <f>InpS!JRH366</f>
        <v>0</v>
      </c>
      <c r="JRI296" s="11">
        <f>InpS!JRI366</f>
        <v>0</v>
      </c>
      <c r="JRJ296" s="11">
        <f>InpS!JRJ366</f>
        <v>0</v>
      </c>
      <c r="JRK296" s="11">
        <f>InpS!JRK366</f>
        <v>0</v>
      </c>
      <c r="JRL296" s="11">
        <f>InpS!JRL366</f>
        <v>0</v>
      </c>
      <c r="JRM296" s="11">
        <f>InpS!JRM366</f>
        <v>0</v>
      </c>
      <c r="JRN296" s="11">
        <f>InpS!JRN366</f>
        <v>0</v>
      </c>
      <c r="JRO296" s="11">
        <f>InpS!JRO366</f>
        <v>0</v>
      </c>
      <c r="JRP296" s="11">
        <f>InpS!JRP366</f>
        <v>0</v>
      </c>
      <c r="JRQ296" s="11">
        <f>InpS!JRQ366</f>
        <v>0</v>
      </c>
      <c r="JRR296" s="11">
        <f>InpS!JRR366</f>
        <v>0</v>
      </c>
      <c r="JRS296" s="11">
        <f>InpS!JRS366</f>
        <v>0</v>
      </c>
      <c r="JRT296" s="11">
        <f>InpS!JRT366</f>
        <v>0</v>
      </c>
      <c r="JRU296" s="11">
        <f>InpS!JRU366</f>
        <v>0</v>
      </c>
      <c r="JRV296" s="11">
        <f>InpS!JRV366</f>
        <v>0</v>
      </c>
      <c r="JRW296" s="11">
        <f>InpS!JRW366</f>
        <v>0</v>
      </c>
      <c r="JRX296" s="11">
        <f>InpS!JRX366</f>
        <v>0</v>
      </c>
      <c r="JRY296" s="11">
        <f>InpS!JRY366</f>
        <v>0</v>
      </c>
      <c r="JRZ296" s="11">
        <f>InpS!JRZ366</f>
        <v>0</v>
      </c>
      <c r="JSA296" s="11">
        <f>InpS!JSA366</f>
        <v>0</v>
      </c>
      <c r="JSB296" s="11">
        <f>InpS!JSB366</f>
        <v>0</v>
      </c>
      <c r="JSC296" s="11">
        <f>InpS!JSC366</f>
        <v>0</v>
      </c>
      <c r="JSD296" s="11">
        <f>InpS!JSD366</f>
        <v>0</v>
      </c>
      <c r="JSE296" s="11">
        <f>InpS!JSE366</f>
        <v>0</v>
      </c>
      <c r="JSF296" s="11">
        <f>InpS!JSF366</f>
        <v>0</v>
      </c>
      <c r="JSG296" s="11">
        <f>InpS!JSG366</f>
        <v>0</v>
      </c>
      <c r="JSH296" s="11">
        <f>InpS!JSH366</f>
        <v>0</v>
      </c>
      <c r="JSI296" s="11">
        <f>InpS!JSI366</f>
        <v>0</v>
      </c>
      <c r="JSJ296" s="11">
        <f>InpS!JSJ366</f>
        <v>0</v>
      </c>
      <c r="JSK296" s="11">
        <f>InpS!JSK366</f>
        <v>0</v>
      </c>
      <c r="JSL296" s="11">
        <f>InpS!JSL366</f>
        <v>0</v>
      </c>
      <c r="JSM296" s="11">
        <f>InpS!JSM366</f>
        <v>0</v>
      </c>
      <c r="JSN296" s="11">
        <f>InpS!JSN366</f>
        <v>0</v>
      </c>
      <c r="JSO296" s="11">
        <f>InpS!JSO366</f>
        <v>0</v>
      </c>
      <c r="JSP296" s="11">
        <f>InpS!JSP366</f>
        <v>0</v>
      </c>
      <c r="JSQ296" s="11">
        <f>InpS!JSQ366</f>
        <v>0</v>
      </c>
      <c r="JSR296" s="11">
        <f>InpS!JSR366</f>
        <v>0</v>
      </c>
      <c r="JSS296" s="11">
        <f>InpS!JSS366</f>
        <v>0</v>
      </c>
      <c r="JST296" s="11">
        <f>InpS!JST366</f>
        <v>0</v>
      </c>
      <c r="JSU296" s="11">
        <f>InpS!JSU366</f>
        <v>0</v>
      </c>
      <c r="JSV296" s="11">
        <f>InpS!JSV366</f>
        <v>0</v>
      </c>
      <c r="JSW296" s="11">
        <f>InpS!JSW366</f>
        <v>0</v>
      </c>
      <c r="JSX296" s="11">
        <f>InpS!JSX366</f>
        <v>0</v>
      </c>
      <c r="JSY296" s="11">
        <f>InpS!JSY366</f>
        <v>0</v>
      </c>
      <c r="JSZ296" s="11">
        <f>InpS!JSZ366</f>
        <v>0</v>
      </c>
      <c r="JTA296" s="11">
        <f>InpS!JTA366</f>
        <v>0</v>
      </c>
      <c r="JTB296" s="11">
        <f>InpS!JTB366</f>
        <v>0</v>
      </c>
      <c r="JTC296" s="11">
        <f>InpS!JTC366</f>
        <v>0</v>
      </c>
      <c r="JTD296" s="11">
        <f>InpS!JTD366</f>
        <v>0</v>
      </c>
      <c r="JTE296" s="11">
        <f>InpS!JTE366</f>
        <v>0</v>
      </c>
      <c r="JTF296" s="11">
        <f>InpS!JTF366</f>
        <v>0</v>
      </c>
      <c r="JTG296" s="11">
        <f>InpS!JTG366</f>
        <v>0</v>
      </c>
      <c r="JTH296" s="11">
        <f>InpS!JTH366</f>
        <v>0</v>
      </c>
      <c r="JTI296" s="11">
        <f>InpS!JTI366</f>
        <v>0</v>
      </c>
      <c r="JTJ296" s="11">
        <f>InpS!JTJ366</f>
        <v>0</v>
      </c>
      <c r="JTK296" s="11">
        <f>InpS!JTK366</f>
        <v>0</v>
      </c>
      <c r="JTL296" s="11">
        <f>InpS!JTL366</f>
        <v>0</v>
      </c>
      <c r="JTM296" s="11">
        <f>InpS!JTM366</f>
        <v>0</v>
      </c>
      <c r="JTN296" s="11">
        <f>InpS!JTN366</f>
        <v>0</v>
      </c>
      <c r="JTO296" s="11">
        <f>InpS!JTO366</f>
        <v>0</v>
      </c>
      <c r="JTP296" s="11">
        <f>InpS!JTP366</f>
        <v>0</v>
      </c>
      <c r="JTQ296" s="11">
        <f>InpS!JTQ366</f>
        <v>0</v>
      </c>
      <c r="JTR296" s="11">
        <f>InpS!JTR366</f>
        <v>0</v>
      </c>
      <c r="JTS296" s="11">
        <f>InpS!JTS366</f>
        <v>0</v>
      </c>
      <c r="JTT296" s="11">
        <f>InpS!JTT366</f>
        <v>0</v>
      </c>
      <c r="JTU296" s="11">
        <f>InpS!JTU366</f>
        <v>0</v>
      </c>
      <c r="JTV296" s="11">
        <f>InpS!JTV366</f>
        <v>0</v>
      </c>
      <c r="JTW296" s="11">
        <f>InpS!JTW366</f>
        <v>0</v>
      </c>
      <c r="JTX296" s="11">
        <f>InpS!JTX366</f>
        <v>0</v>
      </c>
      <c r="JTY296" s="11">
        <f>InpS!JTY366</f>
        <v>0</v>
      </c>
      <c r="JTZ296" s="11">
        <f>InpS!JTZ366</f>
        <v>0</v>
      </c>
      <c r="JUA296" s="11">
        <f>InpS!JUA366</f>
        <v>0</v>
      </c>
      <c r="JUB296" s="11">
        <f>InpS!JUB366</f>
        <v>0</v>
      </c>
      <c r="JUC296" s="11">
        <f>InpS!JUC366</f>
        <v>0</v>
      </c>
      <c r="JUD296" s="11">
        <f>InpS!JUD366</f>
        <v>0</v>
      </c>
      <c r="JUE296" s="11">
        <f>InpS!JUE366</f>
        <v>0</v>
      </c>
      <c r="JUF296" s="11">
        <f>InpS!JUF366</f>
        <v>0</v>
      </c>
      <c r="JUG296" s="11">
        <f>InpS!JUG366</f>
        <v>0</v>
      </c>
      <c r="JUH296" s="11">
        <f>InpS!JUH366</f>
        <v>0</v>
      </c>
      <c r="JUI296" s="11">
        <f>InpS!JUI366</f>
        <v>0</v>
      </c>
      <c r="JUJ296" s="11">
        <f>InpS!JUJ366</f>
        <v>0</v>
      </c>
      <c r="JUK296" s="11">
        <f>InpS!JUK366</f>
        <v>0</v>
      </c>
      <c r="JUL296" s="11">
        <f>InpS!JUL366</f>
        <v>0</v>
      </c>
      <c r="JUM296" s="11">
        <f>InpS!JUM366</f>
        <v>0</v>
      </c>
      <c r="JUN296" s="11">
        <f>InpS!JUN366</f>
        <v>0</v>
      </c>
      <c r="JUO296" s="11">
        <f>InpS!JUO366</f>
        <v>0</v>
      </c>
      <c r="JUP296" s="11">
        <f>InpS!JUP366</f>
        <v>0</v>
      </c>
      <c r="JUQ296" s="11">
        <f>InpS!JUQ366</f>
        <v>0</v>
      </c>
      <c r="JUR296" s="11">
        <f>InpS!JUR366</f>
        <v>0</v>
      </c>
      <c r="JUS296" s="11">
        <f>InpS!JUS366</f>
        <v>0</v>
      </c>
      <c r="JUT296" s="11">
        <f>InpS!JUT366</f>
        <v>0</v>
      </c>
      <c r="JUU296" s="11">
        <f>InpS!JUU366</f>
        <v>0</v>
      </c>
      <c r="JUV296" s="11">
        <f>InpS!JUV366</f>
        <v>0</v>
      </c>
      <c r="JUW296" s="11">
        <f>InpS!JUW366</f>
        <v>0</v>
      </c>
      <c r="JUX296" s="11">
        <f>InpS!JUX366</f>
        <v>0</v>
      </c>
      <c r="JUY296" s="11">
        <f>InpS!JUY366</f>
        <v>0</v>
      </c>
      <c r="JUZ296" s="11">
        <f>InpS!JUZ366</f>
        <v>0</v>
      </c>
      <c r="JVA296" s="11">
        <f>InpS!JVA366</f>
        <v>0</v>
      </c>
      <c r="JVB296" s="11">
        <f>InpS!JVB366</f>
        <v>0</v>
      </c>
      <c r="JVC296" s="11">
        <f>InpS!JVC366</f>
        <v>0</v>
      </c>
      <c r="JVD296" s="11">
        <f>InpS!JVD366</f>
        <v>0</v>
      </c>
      <c r="JVE296" s="11">
        <f>InpS!JVE366</f>
        <v>0</v>
      </c>
      <c r="JVF296" s="11">
        <f>InpS!JVF366</f>
        <v>0</v>
      </c>
      <c r="JVG296" s="11">
        <f>InpS!JVG366</f>
        <v>0</v>
      </c>
      <c r="JVH296" s="11">
        <f>InpS!JVH366</f>
        <v>0</v>
      </c>
      <c r="JVI296" s="11">
        <f>InpS!JVI366</f>
        <v>0</v>
      </c>
      <c r="JVJ296" s="11">
        <f>InpS!JVJ366</f>
        <v>0</v>
      </c>
      <c r="JVK296" s="11">
        <f>InpS!JVK366</f>
        <v>0</v>
      </c>
      <c r="JVL296" s="11">
        <f>InpS!JVL366</f>
        <v>0</v>
      </c>
      <c r="JVM296" s="11">
        <f>InpS!JVM366</f>
        <v>0</v>
      </c>
      <c r="JVN296" s="11">
        <f>InpS!JVN366</f>
        <v>0</v>
      </c>
      <c r="JVO296" s="11">
        <f>InpS!JVO366</f>
        <v>0</v>
      </c>
      <c r="JVP296" s="11">
        <f>InpS!JVP366</f>
        <v>0</v>
      </c>
      <c r="JVQ296" s="11">
        <f>InpS!JVQ366</f>
        <v>0</v>
      </c>
      <c r="JVR296" s="11">
        <f>InpS!JVR366</f>
        <v>0</v>
      </c>
      <c r="JVS296" s="11">
        <f>InpS!JVS366</f>
        <v>0</v>
      </c>
      <c r="JVT296" s="11">
        <f>InpS!JVT366</f>
        <v>0</v>
      </c>
      <c r="JVU296" s="11">
        <f>InpS!JVU366</f>
        <v>0</v>
      </c>
      <c r="JVV296" s="11">
        <f>InpS!JVV366</f>
        <v>0</v>
      </c>
      <c r="JVW296" s="11">
        <f>InpS!JVW366</f>
        <v>0</v>
      </c>
      <c r="JVX296" s="11">
        <f>InpS!JVX366</f>
        <v>0</v>
      </c>
      <c r="JVY296" s="11">
        <f>InpS!JVY366</f>
        <v>0</v>
      </c>
      <c r="JVZ296" s="11">
        <f>InpS!JVZ366</f>
        <v>0</v>
      </c>
      <c r="JWA296" s="11">
        <f>InpS!JWA366</f>
        <v>0</v>
      </c>
      <c r="JWB296" s="11">
        <f>InpS!JWB366</f>
        <v>0</v>
      </c>
      <c r="JWC296" s="11">
        <f>InpS!JWC366</f>
        <v>0</v>
      </c>
      <c r="JWD296" s="11">
        <f>InpS!JWD366</f>
        <v>0</v>
      </c>
      <c r="JWE296" s="11">
        <f>InpS!JWE366</f>
        <v>0</v>
      </c>
      <c r="JWF296" s="11">
        <f>InpS!JWF366</f>
        <v>0</v>
      </c>
      <c r="JWG296" s="11">
        <f>InpS!JWG366</f>
        <v>0</v>
      </c>
      <c r="JWH296" s="11">
        <f>InpS!JWH366</f>
        <v>0</v>
      </c>
      <c r="JWI296" s="11">
        <f>InpS!JWI366</f>
        <v>0</v>
      </c>
      <c r="JWJ296" s="11">
        <f>InpS!JWJ366</f>
        <v>0</v>
      </c>
      <c r="JWK296" s="11">
        <f>InpS!JWK366</f>
        <v>0</v>
      </c>
      <c r="JWL296" s="11">
        <f>InpS!JWL366</f>
        <v>0</v>
      </c>
      <c r="JWM296" s="11">
        <f>InpS!JWM366</f>
        <v>0</v>
      </c>
      <c r="JWN296" s="11">
        <f>InpS!JWN366</f>
        <v>0</v>
      </c>
      <c r="JWO296" s="11">
        <f>InpS!JWO366</f>
        <v>0</v>
      </c>
      <c r="JWP296" s="11">
        <f>InpS!JWP366</f>
        <v>0</v>
      </c>
      <c r="JWQ296" s="11">
        <f>InpS!JWQ366</f>
        <v>0</v>
      </c>
      <c r="JWR296" s="11">
        <f>InpS!JWR366</f>
        <v>0</v>
      </c>
      <c r="JWS296" s="11">
        <f>InpS!JWS366</f>
        <v>0</v>
      </c>
      <c r="JWT296" s="11">
        <f>InpS!JWT366</f>
        <v>0</v>
      </c>
      <c r="JWU296" s="11">
        <f>InpS!JWU366</f>
        <v>0</v>
      </c>
      <c r="JWV296" s="11">
        <f>InpS!JWV366</f>
        <v>0</v>
      </c>
      <c r="JWW296" s="11">
        <f>InpS!JWW366</f>
        <v>0</v>
      </c>
      <c r="JWX296" s="11">
        <f>InpS!JWX366</f>
        <v>0</v>
      </c>
      <c r="JWY296" s="11">
        <f>InpS!JWY366</f>
        <v>0</v>
      </c>
      <c r="JWZ296" s="11">
        <f>InpS!JWZ366</f>
        <v>0</v>
      </c>
      <c r="JXA296" s="11">
        <f>InpS!JXA366</f>
        <v>0</v>
      </c>
      <c r="JXB296" s="11">
        <f>InpS!JXB366</f>
        <v>0</v>
      </c>
      <c r="JXC296" s="11">
        <f>InpS!JXC366</f>
        <v>0</v>
      </c>
      <c r="JXD296" s="11">
        <f>InpS!JXD366</f>
        <v>0</v>
      </c>
      <c r="JXE296" s="11">
        <f>InpS!JXE366</f>
        <v>0</v>
      </c>
      <c r="JXF296" s="11">
        <f>InpS!JXF366</f>
        <v>0</v>
      </c>
      <c r="JXG296" s="11">
        <f>InpS!JXG366</f>
        <v>0</v>
      </c>
      <c r="JXH296" s="11">
        <f>InpS!JXH366</f>
        <v>0</v>
      </c>
      <c r="JXI296" s="11">
        <f>InpS!JXI366</f>
        <v>0</v>
      </c>
      <c r="JXJ296" s="11">
        <f>InpS!JXJ366</f>
        <v>0</v>
      </c>
      <c r="JXK296" s="11">
        <f>InpS!JXK366</f>
        <v>0</v>
      </c>
      <c r="JXL296" s="11">
        <f>InpS!JXL366</f>
        <v>0</v>
      </c>
      <c r="JXM296" s="11">
        <f>InpS!JXM366</f>
        <v>0</v>
      </c>
      <c r="JXN296" s="11">
        <f>InpS!JXN366</f>
        <v>0</v>
      </c>
      <c r="JXO296" s="11">
        <f>InpS!JXO366</f>
        <v>0</v>
      </c>
      <c r="JXP296" s="11">
        <f>InpS!JXP366</f>
        <v>0</v>
      </c>
      <c r="JXQ296" s="11">
        <f>InpS!JXQ366</f>
        <v>0</v>
      </c>
      <c r="JXR296" s="11">
        <f>InpS!JXR366</f>
        <v>0</v>
      </c>
      <c r="JXS296" s="11">
        <f>InpS!JXS366</f>
        <v>0</v>
      </c>
      <c r="JXT296" s="11">
        <f>InpS!JXT366</f>
        <v>0</v>
      </c>
      <c r="JXU296" s="11">
        <f>InpS!JXU366</f>
        <v>0</v>
      </c>
      <c r="JXV296" s="11">
        <f>InpS!JXV366</f>
        <v>0</v>
      </c>
      <c r="JXW296" s="11">
        <f>InpS!JXW366</f>
        <v>0</v>
      </c>
      <c r="JXX296" s="11">
        <f>InpS!JXX366</f>
        <v>0</v>
      </c>
      <c r="JXY296" s="11">
        <f>InpS!JXY366</f>
        <v>0</v>
      </c>
      <c r="JXZ296" s="11">
        <f>InpS!JXZ366</f>
        <v>0</v>
      </c>
      <c r="JYA296" s="11">
        <f>InpS!JYA366</f>
        <v>0</v>
      </c>
      <c r="JYB296" s="11">
        <f>InpS!JYB366</f>
        <v>0</v>
      </c>
      <c r="JYC296" s="11">
        <f>InpS!JYC366</f>
        <v>0</v>
      </c>
      <c r="JYD296" s="11">
        <f>InpS!JYD366</f>
        <v>0</v>
      </c>
      <c r="JYE296" s="11">
        <f>InpS!JYE366</f>
        <v>0</v>
      </c>
      <c r="JYF296" s="11">
        <f>InpS!JYF366</f>
        <v>0</v>
      </c>
      <c r="JYG296" s="11">
        <f>InpS!JYG366</f>
        <v>0</v>
      </c>
      <c r="JYH296" s="11">
        <f>InpS!JYH366</f>
        <v>0</v>
      </c>
      <c r="JYI296" s="11">
        <f>InpS!JYI366</f>
        <v>0</v>
      </c>
      <c r="JYJ296" s="11">
        <f>InpS!JYJ366</f>
        <v>0</v>
      </c>
      <c r="JYK296" s="11">
        <f>InpS!JYK366</f>
        <v>0</v>
      </c>
      <c r="JYL296" s="11">
        <f>InpS!JYL366</f>
        <v>0</v>
      </c>
      <c r="JYM296" s="11">
        <f>InpS!JYM366</f>
        <v>0</v>
      </c>
      <c r="JYN296" s="11">
        <f>InpS!JYN366</f>
        <v>0</v>
      </c>
      <c r="JYO296" s="11">
        <f>InpS!JYO366</f>
        <v>0</v>
      </c>
      <c r="JYP296" s="11">
        <f>InpS!JYP366</f>
        <v>0</v>
      </c>
      <c r="JYQ296" s="11">
        <f>InpS!JYQ366</f>
        <v>0</v>
      </c>
      <c r="JYR296" s="11">
        <f>InpS!JYR366</f>
        <v>0</v>
      </c>
      <c r="JYS296" s="11">
        <f>InpS!JYS366</f>
        <v>0</v>
      </c>
      <c r="JYT296" s="11">
        <f>InpS!JYT366</f>
        <v>0</v>
      </c>
      <c r="JYU296" s="11">
        <f>InpS!JYU366</f>
        <v>0</v>
      </c>
      <c r="JYV296" s="11">
        <f>InpS!JYV366</f>
        <v>0</v>
      </c>
      <c r="JYW296" s="11">
        <f>InpS!JYW366</f>
        <v>0</v>
      </c>
      <c r="JYX296" s="11">
        <f>InpS!JYX366</f>
        <v>0</v>
      </c>
      <c r="JYY296" s="11">
        <f>InpS!JYY366</f>
        <v>0</v>
      </c>
      <c r="JYZ296" s="11">
        <f>InpS!JYZ366</f>
        <v>0</v>
      </c>
      <c r="JZA296" s="11">
        <f>InpS!JZA366</f>
        <v>0</v>
      </c>
      <c r="JZB296" s="11">
        <f>InpS!JZB366</f>
        <v>0</v>
      </c>
      <c r="JZC296" s="11">
        <f>InpS!JZC366</f>
        <v>0</v>
      </c>
      <c r="JZD296" s="11">
        <f>InpS!JZD366</f>
        <v>0</v>
      </c>
      <c r="JZE296" s="11">
        <f>InpS!JZE366</f>
        <v>0</v>
      </c>
      <c r="JZF296" s="11">
        <f>InpS!JZF366</f>
        <v>0</v>
      </c>
      <c r="JZG296" s="11">
        <f>InpS!JZG366</f>
        <v>0</v>
      </c>
      <c r="JZH296" s="11">
        <f>InpS!JZH366</f>
        <v>0</v>
      </c>
      <c r="JZI296" s="11">
        <f>InpS!JZI366</f>
        <v>0</v>
      </c>
      <c r="JZJ296" s="11">
        <f>InpS!JZJ366</f>
        <v>0</v>
      </c>
      <c r="JZK296" s="11">
        <f>InpS!JZK366</f>
        <v>0</v>
      </c>
      <c r="JZL296" s="11">
        <f>InpS!JZL366</f>
        <v>0</v>
      </c>
      <c r="JZM296" s="11">
        <f>InpS!JZM366</f>
        <v>0</v>
      </c>
      <c r="JZN296" s="11">
        <f>InpS!JZN366</f>
        <v>0</v>
      </c>
      <c r="JZO296" s="11">
        <f>InpS!JZO366</f>
        <v>0</v>
      </c>
      <c r="JZP296" s="11">
        <f>InpS!JZP366</f>
        <v>0</v>
      </c>
      <c r="JZQ296" s="11">
        <f>InpS!JZQ366</f>
        <v>0</v>
      </c>
      <c r="JZR296" s="11">
        <f>InpS!JZR366</f>
        <v>0</v>
      </c>
      <c r="JZS296" s="11">
        <f>InpS!JZS366</f>
        <v>0</v>
      </c>
      <c r="JZT296" s="11">
        <f>InpS!JZT366</f>
        <v>0</v>
      </c>
      <c r="JZU296" s="11">
        <f>InpS!JZU366</f>
        <v>0</v>
      </c>
      <c r="JZV296" s="11">
        <f>InpS!JZV366</f>
        <v>0</v>
      </c>
      <c r="JZW296" s="11">
        <f>InpS!JZW366</f>
        <v>0</v>
      </c>
      <c r="JZX296" s="11">
        <f>InpS!JZX366</f>
        <v>0</v>
      </c>
      <c r="JZY296" s="11">
        <f>InpS!JZY366</f>
        <v>0</v>
      </c>
      <c r="JZZ296" s="11">
        <f>InpS!JZZ366</f>
        <v>0</v>
      </c>
      <c r="KAA296" s="11">
        <f>InpS!KAA366</f>
        <v>0</v>
      </c>
      <c r="KAB296" s="11">
        <f>InpS!KAB366</f>
        <v>0</v>
      </c>
      <c r="KAC296" s="11">
        <f>InpS!KAC366</f>
        <v>0</v>
      </c>
      <c r="KAD296" s="11">
        <f>InpS!KAD366</f>
        <v>0</v>
      </c>
      <c r="KAE296" s="11">
        <f>InpS!KAE366</f>
        <v>0</v>
      </c>
      <c r="KAF296" s="11">
        <f>InpS!KAF366</f>
        <v>0</v>
      </c>
      <c r="KAG296" s="11">
        <f>InpS!KAG366</f>
        <v>0</v>
      </c>
      <c r="KAH296" s="11">
        <f>InpS!KAH366</f>
        <v>0</v>
      </c>
      <c r="KAI296" s="11">
        <f>InpS!KAI366</f>
        <v>0</v>
      </c>
      <c r="KAJ296" s="11">
        <f>InpS!KAJ366</f>
        <v>0</v>
      </c>
      <c r="KAK296" s="11">
        <f>InpS!KAK366</f>
        <v>0</v>
      </c>
      <c r="KAL296" s="11">
        <f>InpS!KAL366</f>
        <v>0</v>
      </c>
      <c r="KAM296" s="11">
        <f>InpS!KAM366</f>
        <v>0</v>
      </c>
      <c r="KAN296" s="11">
        <f>InpS!KAN366</f>
        <v>0</v>
      </c>
      <c r="KAO296" s="11">
        <f>InpS!KAO366</f>
        <v>0</v>
      </c>
      <c r="KAP296" s="11">
        <f>InpS!KAP366</f>
        <v>0</v>
      </c>
      <c r="KAQ296" s="11">
        <f>InpS!KAQ366</f>
        <v>0</v>
      </c>
      <c r="KAR296" s="11">
        <f>InpS!KAR366</f>
        <v>0</v>
      </c>
      <c r="KAS296" s="11">
        <f>InpS!KAS366</f>
        <v>0</v>
      </c>
      <c r="KAT296" s="11">
        <f>InpS!KAT366</f>
        <v>0</v>
      </c>
      <c r="KAU296" s="11">
        <f>InpS!KAU366</f>
        <v>0</v>
      </c>
      <c r="KAV296" s="11">
        <f>InpS!KAV366</f>
        <v>0</v>
      </c>
      <c r="KAW296" s="11">
        <f>InpS!KAW366</f>
        <v>0</v>
      </c>
      <c r="KAX296" s="11">
        <f>InpS!KAX366</f>
        <v>0</v>
      </c>
      <c r="KAY296" s="11">
        <f>InpS!KAY366</f>
        <v>0</v>
      </c>
      <c r="KAZ296" s="11">
        <f>InpS!KAZ366</f>
        <v>0</v>
      </c>
      <c r="KBA296" s="11">
        <f>InpS!KBA366</f>
        <v>0</v>
      </c>
      <c r="KBB296" s="11">
        <f>InpS!KBB366</f>
        <v>0</v>
      </c>
      <c r="KBC296" s="11">
        <f>InpS!KBC366</f>
        <v>0</v>
      </c>
      <c r="KBD296" s="11">
        <f>InpS!KBD366</f>
        <v>0</v>
      </c>
      <c r="KBE296" s="11">
        <f>InpS!KBE366</f>
        <v>0</v>
      </c>
      <c r="KBF296" s="11">
        <f>InpS!KBF366</f>
        <v>0</v>
      </c>
      <c r="KBG296" s="11">
        <f>InpS!KBG366</f>
        <v>0</v>
      </c>
      <c r="KBH296" s="11">
        <f>InpS!KBH366</f>
        <v>0</v>
      </c>
      <c r="KBI296" s="11">
        <f>InpS!KBI366</f>
        <v>0</v>
      </c>
      <c r="KBJ296" s="11">
        <f>InpS!KBJ366</f>
        <v>0</v>
      </c>
      <c r="KBK296" s="11">
        <f>InpS!KBK366</f>
        <v>0</v>
      </c>
      <c r="KBL296" s="11">
        <f>InpS!KBL366</f>
        <v>0</v>
      </c>
      <c r="KBM296" s="11">
        <f>InpS!KBM366</f>
        <v>0</v>
      </c>
      <c r="KBN296" s="11">
        <f>InpS!KBN366</f>
        <v>0</v>
      </c>
      <c r="KBO296" s="11">
        <f>InpS!KBO366</f>
        <v>0</v>
      </c>
      <c r="KBP296" s="11">
        <f>InpS!KBP366</f>
        <v>0</v>
      </c>
      <c r="KBQ296" s="11">
        <f>InpS!KBQ366</f>
        <v>0</v>
      </c>
      <c r="KBR296" s="11">
        <f>InpS!KBR366</f>
        <v>0</v>
      </c>
      <c r="KBS296" s="11">
        <f>InpS!KBS366</f>
        <v>0</v>
      </c>
      <c r="KBT296" s="11">
        <f>InpS!KBT366</f>
        <v>0</v>
      </c>
      <c r="KBU296" s="11">
        <f>InpS!KBU366</f>
        <v>0</v>
      </c>
      <c r="KBV296" s="11">
        <f>InpS!KBV366</f>
        <v>0</v>
      </c>
      <c r="KBW296" s="11">
        <f>InpS!KBW366</f>
        <v>0</v>
      </c>
      <c r="KBX296" s="11">
        <f>InpS!KBX366</f>
        <v>0</v>
      </c>
      <c r="KBY296" s="11">
        <f>InpS!KBY366</f>
        <v>0</v>
      </c>
      <c r="KBZ296" s="11">
        <f>InpS!KBZ366</f>
        <v>0</v>
      </c>
      <c r="KCA296" s="11">
        <f>InpS!KCA366</f>
        <v>0</v>
      </c>
      <c r="KCB296" s="11">
        <f>InpS!KCB366</f>
        <v>0</v>
      </c>
      <c r="KCC296" s="11">
        <f>InpS!KCC366</f>
        <v>0</v>
      </c>
      <c r="KCD296" s="11">
        <f>InpS!KCD366</f>
        <v>0</v>
      </c>
      <c r="KCE296" s="11">
        <f>InpS!KCE366</f>
        <v>0</v>
      </c>
      <c r="KCF296" s="11">
        <f>InpS!KCF366</f>
        <v>0</v>
      </c>
      <c r="KCG296" s="11">
        <f>InpS!KCG366</f>
        <v>0</v>
      </c>
      <c r="KCH296" s="11">
        <f>InpS!KCH366</f>
        <v>0</v>
      </c>
      <c r="KCI296" s="11">
        <f>InpS!KCI366</f>
        <v>0</v>
      </c>
      <c r="KCJ296" s="11">
        <f>InpS!KCJ366</f>
        <v>0</v>
      </c>
      <c r="KCK296" s="11">
        <f>InpS!KCK366</f>
        <v>0</v>
      </c>
      <c r="KCL296" s="11">
        <f>InpS!KCL366</f>
        <v>0</v>
      </c>
      <c r="KCM296" s="11">
        <f>InpS!KCM366</f>
        <v>0</v>
      </c>
      <c r="KCN296" s="11">
        <f>InpS!KCN366</f>
        <v>0</v>
      </c>
      <c r="KCO296" s="11">
        <f>InpS!KCO366</f>
        <v>0</v>
      </c>
      <c r="KCP296" s="11">
        <f>InpS!KCP366</f>
        <v>0</v>
      </c>
      <c r="KCQ296" s="11">
        <f>InpS!KCQ366</f>
        <v>0</v>
      </c>
      <c r="KCR296" s="11">
        <f>InpS!KCR366</f>
        <v>0</v>
      </c>
      <c r="KCS296" s="11">
        <f>InpS!KCS366</f>
        <v>0</v>
      </c>
      <c r="KCT296" s="11">
        <f>InpS!KCT366</f>
        <v>0</v>
      </c>
      <c r="KCU296" s="11">
        <f>InpS!KCU366</f>
        <v>0</v>
      </c>
      <c r="KCV296" s="11">
        <f>InpS!KCV366</f>
        <v>0</v>
      </c>
      <c r="KCW296" s="11">
        <f>InpS!KCW366</f>
        <v>0</v>
      </c>
      <c r="KCX296" s="11">
        <f>InpS!KCX366</f>
        <v>0</v>
      </c>
      <c r="KCY296" s="11">
        <f>InpS!KCY366</f>
        <v>0</v>
      </c>
      <c r="KCZ296" s="11">
        <f>InpS!KCZ366</f>
        <v>0</v>
      </c>
      <c r="KDA296" s="11">
        <f>InpS!KDA366</f>
        <v>0</v>
      </c>
      <c r="KDB296" s="11">
        <f>InpS!KDB366</f>
        <v>0</v>
      </c>
      <c r="KDC296" s="11">
        <f>InpS!KDC366</f>
        <v>0</v>
      </c>
      <c r="KDD296" s="11">
        <f>InpS!KDD366</f>
        <v>0</v>
      </c>
      <c r="KDE296" s="11">
        <f>InpS!KDE366</f>
        <v>0</v>
      </c>
      <c r="KDF296" s="11">
        <f>InpS!KDF366</f>
        <v>0</v>
      </c>
      <c r="KDG296" s="11">
        <f>InpS!KDG366</f>
        <v>0</v>
      </c>
      <c r="KDH296" s="11">
        <f>InpS!KDH366</f>
        <v>0</v>
      </c>
      <c r="KDI296" s="11">
        <f>InpS!KDI366</f>
        <v>0</v>
      </c>
      <c r="KDJ296" s="11">
        <f>InpS!KDJ366</f>
        <v>0</v>
      </c>
      <c r="KDK296" s="11">
        <f>InpS!KDK366</f>
        <v>0</v>
      </c>
      <c r="KDL296" s="11">
        <f>InpS!KDL366</f>
        <v>0</v>
      </c>
      <c r="KDM296" s="11">
        <f>InpS!KDM366</f>
        <v>0</v>
      </c>
      <c r="KDN296" s="11">
        <f>InpS!KDN366</f>
        <v>0</v>
      </c>
      <c r="KDO296" s="11">
        <f>InpS!KDO366</f>
        <v>0</v>
      </c>
      <c r="KDP296" s="11">
        <f>InpS!KDP366</f>
        <v>0</v>
      </c>
      <c r="KDQ296" s="11">
        <f>InpS!KDQ366</f>
        <v>0</v>
      </c>
      <c r="KDR296" s="11">
        <f>InpS!KDR366</f>
        <v>0</v>
      </c>
      <c r="KDS296" s="11">
        <f>InpS!KDS366</f>
        <v>0</v>
      </c>
      <c r="KDT296" s="11">
        <f>InpS!KDT366</f>
        <v>0</v>
      </c>
      <c r="KDU296" s="11">
        <f>InpS!KDU366</f>
        <v>0</v>
      </c>
      <c r="KDV296" s="11">
        <f>InpS!KDV366</f>
        <v>0</v>
      </c>
      <c r="KDW296" s="11">
        <f>InpS!KDW366</f>
        <v>0</v>
      </c>
      <c r="KDX296" s="11">
        <f>InpS!KDX366</f>
        <v>0</v>
      </c>
      <c r="KDY296" s="11">
        <f>InpS!KDY366</f>
        <v>0</v>
      </c>
      <c r="KDZ296" s="11">
        <f>InpS!KDZ366</f>
        <v>0</v>
      </c>
      <c r="KEA296" s="11">
        <f>InpS!KEA366</f>
        <v>0</v>
      </c>
      <c r="KEB296" s="11">
        <f>InpS!KEB366</f>
        <v>0</v>
      </c>
      <c r="KEC296" s="11">
        <f>InpS!KEC366</f>
        <v>0</v>
      </c>
      <c r="KED296" s="11">
        <f>InpS!KED366</f>
        <v>0</v>
      </c>
      <c r="KEE296" s="11">
        <f>InpS!KEE366</f>
        <v>0</v>
      </c>
      <c r="KEF296" s="11">
        <f>InpS!KEF366</f>
        <v>0</v>
      </c>
      <c r="KEG296" s="11">
        <f>InpS!KEG366</f>
        <v>0</v>
      </c>
      <c r="KEH296" s="11">
        <f>InpS!KEH366</f>
        <v>0</v>
      </c>
      <c r="KEI296" s="11">
        <f>InpS!KEI366</f>
        <v>0</v>
      </c>
      <c r="KEJ296" s="11">
        <f>InpS!KEJ366</f>
        <v>0</v>
      </c>
      <c r="KEK296" s="11">
        <f>InpS!KEK366</f>
        <v>0</v>
      </c>
      <c r="KEL296" s="11">
        <f>InpS!KEL366</f>
        <v>0</v>
      </c>
      <c r="KEM296" s="11">
        <f>InpS!KEM366</f>
        <v>0</v>
      </c>
      <c r="KEN296" s="11">
        <f>InpS!KEN366</f>
        <v>0</v>
      </c>
      <c r="KEO296" s="11">
        <f>InpS!KEO366</f>
        <v>0</v>
      </c>
      <c r="KEP296" s="11">
        <f>InpS!KEP366</f>
        <v>0</v>
      </c>
      <c r="KEQ296" s="11">
        <f>InpS!KEQ366</f>
        <v>0</v>
      </c>
      <c r="KER296" s="11">
        <f>InpS!KER366</f>
        <v>0</v>
      </c>
      <c r="KES296" s="11">
        <f>InpS!KES366</f>
        <v>0</v>
      </c>
      <c r="KET296" s="11">
        <f>InpS!KET366</f>
        <v>0</v>
      </c>
      <c r="KEU296" s="11">
        <f>InpS!KEU366</f>
        <v>0</v>
      </c>
      <c r="KEV296" s="11">
        <f>InpS!KEV366</f>
        <v>0</v>
      </c>
      <c r="KEW296" s="11">
        <f>InpS!KEW366</f>
        <v>0</v>
      </c>
      <c r="KEX296" s="11">
        <f>InpS!KEX366</f>
        <v>0</v>
      </c>
      <c r="KEY296" s="11">
        <f>InpS!KEY366</f>
        <v>0</v>
      </c>
      <c r="KEZ296" s="11">
        <f>InpS!KEZ366</f>
        <v>0</v>
      </c>
      <c r="KFA296" s="11">
        <f>InpS!KFA366</f>
        <v>0</v>
      </c>
      <c r="KFB296" s="11">
        <f>InpS!KFB366</f>
        <v>0</v>
      </c>
      <c r="KFC296" s="11">
        <f>InpS!KFC366</f>
        <v>0</v>
      </c>
      <c r="KFD296" s="11">
        <f>InpS!KFD366</f>
        <v>0</v>
      </c>
      <c r="KFE296" s="11">
        <f>InpS!KFE366</f>
        <v>0</v>
      </c>
      <c r="KFF296" s="11">
        <f>InpS!KFF366</f>
        <v>0</v>
      </c>
      <c r="KFG296" s="11">
        <f>InpS!KFG366</f>
        <v>0</v>
      </c>
      <c r="KFH296" s="11">
        <f>InpS!KFH366</f>
        <v>0</v>
      </c>
      <c r="KFI296" s="11">
        <f>InpS!KFI366</f>
        <v>0</v>
      </c>
      <c r="KFJ296" s="11">
        <f>InpS!KFJ366</f>
        <v>0</v>
      </c>
      <c r="KFK296" s="11">
        <f>InpS!KFK366</f>
        <v>0</v>
      </c>
      <c r="KFL296" s="11">
        <f>InpS!KFL366</f>
        <v>0</v>
      </c>
      <c r="KFM296" s="11">
        <f>InpS!KFM366</f>
        <v>0</v>
      </c>
      <c r="KFN296" s="11">
        <f>InpS!KFN366</f>
        <v>0</v>
      </c>
      <c r="KFO296" s="11">
        <f>InpS!KFO366</f>
        <v>0</v>
      </c>
      <c r="KFP296" s="11">
        <f>InpS!KFP366</f>
        <v>0</v>
      </c>
      <c r="KFQ296" s="11">
        <f>InpS!KFQ366</f>
        <v>0</v>
      </c>
      <c r="KFR296" s="11">
        <f>InpS!KFR366</f>
        <v>0</v>
      </c>
      <c r="KFS296" s="11">
        <f>InpS!KFS366</f>
        <v>0</v>
      </c>
      <c r="KFT296" s="11">
        <f>InpS!KFT366</f>
        <v>0</v>
      </c>
      <c r="KFU296" s="11">
        <f>InpS!KFU366</f>
        <v>0</v>
      </c>
      <c r="KFV296" s="11">
        <f>InpS!KFV366</f>
        <v>0</v>
      </c>
      <c r="KFW296" s="11">
        <f>InpS!KFW366</f>
        <v>0</v>
      </c>
      <c r="KFX296" s="11">
        <f>InpS!KFX366</f>
        <v>0</v>
      </c>
      <c r="KFY296" s="11">
        <f>InpS!KFY366</f>
        <v>0</v>
      </c>
      <c r="KFZ296" s="11">
        <f>InpS!KFZ366</f>
        <v>0</v>
      </c>
      <c r="KGA296" s="11">
        <f>InpS!KGA366</f>
        <v>0</v>
      </c>
      <c r="KGB296" s="11">
        <f>InpS!KGB366</f>
        <v>0</v>
      </c>
      <c r="KGC296" s="11">
        <f>InpS!KGC366</f>
        <v>0</v>
      </c>
      <c r="KGD296" s="11">
        <f>InpS!KGD366</f>
        <v>0</v>
      </c>
      <c r="KGE296" s="11">
        <f>InpS!KGE366</f>
        <v>0</v>
      </c>
      <c r="KGF296" s="11">
        <f>InpS!KGF366</f>
        <v>0</v>
      </c>
      <c r="KGG296" s="11">
        <f>InpS!KGG366</f>
        <v>0</v>
      </c>
      <c r="KGH296" s="11">
        <f>InpS!KGH366</f>
        <v>0</v>
      </c>
      <c r="KGI296" s="11">
        <f>InpS!KGI366</f>
        <v>0</v>
      </c>
      <c r="KGJ296" s="11">
        <f>InpS!KGJ366</f>
        <v>0</v>
      </c>
      <c r="KGK296" s="11">
        <f>InpS!KGK366</f>
        <v>0</v>
      </c>
      <c r="KGL296" s="11">
        <f>InpS!KGL366</f>
        <v>0</v>
      </c>
      <c r="KGM296" s="11">
        <f>InpS!KGM366</f>
        <v>0</v>
      </c>
      <c r="KGN296" s="11">
        <f>InpS!KGN366</f>
        <v>0</v>
      </c>
      <c r="KGO296" s="11">
        <f>InpS!KGO366</f>
        <v>0</v>
      </c>
      <c r="KGP296" s="11">
        <f>InpS!KGP366</f>
        <v>0</v>
      </c>
      <c r="KGQ296" s="11">
        <f>InpS!KGQ366</f>
        <v>0</v>
      </c>
      <c r="KGR296" s="11">
        <f>InpS!KGR366</f>
        <v>0</v>
      </c>
      <c r="KGS296" s="11">
        <f>InpS!KGS366</f>
        <v>0</v>
      </c>
      <c r="KGT296" s="11">
        <f>InpS!KGT366</f>
        <v>0</v>
      </c>
      <c r="KGU296" s="11">
        <f>InpS!KGU366</f>
        <v>0</v>
      </c>
      <c r="KGV296" s="11">
        <f>InpS!KGV366</f>
        <v>0</v>
      </c>
      <c r="KGW296" s="11">
        <f>InpS!KGW366</f>
        <v>0</v>
      </c>
      <c r="KGX296" s="11">
        <f>InpS!KGX366</f>
        <v>0</v>
      </c>
      <c r="KGY296" s="11">
        <f>InpS!KGY366</f>
        <v>0</v>
      </c>
      <c r="KGZ296" s="11">
        <f>InpS!KGZ366</f>
        <v>0</v>
      </c>
      <c r="KHA296" s="11">
        <f>InpS!KHA366</f>
        <v>0</v>
      </c>
      <c r="KHB296" s="11">
        <f>InpS!KHB366</f>
        <v>0</v>
      </c>
      <c r="KHC296" s="11">
        <f>InpS!KHC366</f>
        <v>0</v>
      </c>
      <c r="KHD296" s="11">
        <f>InpS!KHD366</f>
        <v>0</v>
      </c>
      <c r="KHE296" s="11">
        <f>InpS!KHE366</f>
        <v>0</v>
      </c>
      <c r="KHF296" s="11">
        <f>InpS!KHF366</f>
        <v>0</v>
      </c>
      <c r="KHG296" s="11">
        <f>InpS!KHG366</f>
        <v>0</v>
      </c>
      <c r="KHH296" s="11">
        <f>InpS!KHH366</f>
        <v>0</v>
      </c>
      <c r="KHI296" s="11">
        <f>InpS!KHI366</f>
        <v>0</v>
      </c>
      <c r="KHJ296" s="11">
        <f>InpS!KHJ366</f>
        <v>0</v>
      </c>
      <c r="KHK296" s="11">
        <f>InpS!KHK366</f>
        <v>0</v>
      </c>
      <c r="KHL296" s="11">
        <f>InpS!KHL366</f>
        <v>0</v>
      </c>
      <c r="KHM296" s="11">
        <f>InpS!KHM366</f>
        <v>0</v>
      </c>
      <c r="KHN296" s="11">
        <f>InpS!KHN366</f>
        <v>0</v>
      </c>
      <c r="KHO296" s="11">
        <f>InpS!KHO366</f>
        <v>0</v>
      </c>
      <c r="KHP296" s="11">
        <f>InpS!KHP366</f>
        <v>0</v>
      </c>
      <c r="KHQ296" s="11">
        <f>InpS!KHQ366</f>
        <v>0</v>
      </c>
      <c r="KHR296" s="11">
        <f>InpS!KHR366</f>
        <v>0</v>
      </c>
      <c r="KHS296" s="11">
        <f>InpS!KHS366</f>
        <v>0</v>
      </c>
      <c r="KHT296" s="11">
        <f>InpS!KHT366</f>
        <v>0</v>
      </c>
      <c r="KHU296" s="11">
        <f>InpS!KHU366</f>
        <v>0</v>
      </c>
      <c r="KHV296" s="11">
        <f>InpS!KHV366</f>
        <v>0</v>
      </c>
      <c r="KHW296" s="11">
        <f>InpS!KHW366</f>
        <v>0</v>
      </c>
      <c r="KHX296" s="11">
        <f>InpS!KHX366</f>
        <v>0</v>
      </c>
      <c r="KHY296" s="11">
        <f>InpS!KHY366</f>
        <v>0</v>
      </c>
      <c r="KHZ296" s="11">
        <f>InpS!KHZ366</f>
        <v>0</v>
      </c>
      <c r="KIA296" s="11">
        <f>InpS!KIA366</f>
        <v>0</v>
      </c>
      <c r="KIB296" s="11">
        <f>InpS!KIB366</f>
        <v>0</v>
      </c>
      <c r="KIC296" s="11">
        <f>InpS!KIC366</f>
        <v>0</v>
      </c>
      <c r="KID296" s="11">
        <f>InpS!KID366</f>
        <v>0</v>
      </c>
      <c r="KIE296" s="11">
        <f>InpS!KIE366</f>
        <v>0</v>
      </c>
      <c r="KIF296" s="11">
        <f>InpS!KIF366</f>
        <v>0</v>
      </c>
      <c r="KIG296" s="11">
        <f>InpS!KIG366</f>
        <v>0</v>
      </c>
      <c r="KIH296" s="11">
        <f>InpS!KIH366</f>
        <v>0</v>
      </c>
      <c r="KII296" s="11">
        <f>InpS!KII366</f>
        <v>0</v>
      </c>
      <c r="KIJ296" s="11">
        <f>InpS!KIJ366</f>
        <v>0</v>
      </c>
      <c r="KIK296" s="11">
        <f>InpS!KIK366</f>
        <v>0</v>
      </c>
      <c r="KIL296" s="11">
        <f>InpS!KIL366</f>
        <v>0</v>
      </c>
      <c r="KIM296" s="11">
        <f>InpS!KIM366</f>
        <v>0</v>
      </c>
      <c r="KIN296" s="11">
        <f>InpS!KIN366</f>
        <v>0</v>
      </c>
      <c r="KIO296" s="11">
        <f>InpS!KIO366</f>
        <v>0</v>
      </c>
      <c r="KIP296" s="11">
        <f>InpS!KIP366</f>
        <v>0</v>
      </c>
      <c r="KIQ296" s="11">
        <f>InpS!KIQ366</f>
        <v>0</v>
      </c>
      <c r="KIR296" s="11">
        <f>InpS!KIR366</f>
        <v>0</v>
      </c>
      <c r="KIS296" s="11">
        <f>InpS!KIS366</f>
        <v>0</v>
      </c>
      <c r="KIT296" s="11">
        <f>InpS!KIT366</f>
        <v>0</v>
      </c>
      <c r="KIU296" s="11">
        <f>InpS!KIU366</f>
        <v>0</v>
      </c>
      <c r="KIV296" s="11">
        <f>InpS!KIV366</f>
        <v>0</v>
      </c>
      <c r="KIW296" s="11">
        <f>InpS!KIW366</f>
        <v>0</v>
      </c>
      <c r="KIX296" s="11">
        <f>InpS!KIX366</f>
        <v>0</v>
      </c>
      <c r="KIY296" s="11">
        <f>InpS!KIY366</f>
        <v>0</v>
      </c>
      <c r="KIZ296" s="11">
        <f>InpS!KIZ366</f>
        <v>0</v>
      </c>
      <c r="KJA296" s="11">
        <f>InpS!KJA366</f>
        <v>0</v>
      </c>
      <c r="KJB296" s="11">
        <f>InpS!KJB366</f>
        <v>0</v>
      </c>
      <c r="KJC296" s="11">
        <f>InpS!KJC366</f>
        <v>0</v>
      </c>
      <c r="KJD296" s="11">
        <f>InpS!KJD366</f>
        <v>0</v>
      </c>
      <c r="KJE296" s="11">
        <f>InpS!KJE366</f>
        <v>0</v>
      </c>
      <c r="KJF296" s="11">
        <f>InpS!KJF366</f>
        <v>0</v>
      </c>
      <c r="KJG296" s="11">
        <f>InpS!KJG366</f>
        <v>0</v>
      </c>
      <c r="KJH296" s="11">
        <f>InpS!KJH366</f>
        <v>0</v>
      </c>
      <c r="KJI296" s="11">
        <f>InpS!KJI366</f>
        <v>0</v>
      </c>
      <c r="KJJ296" s="11">
        <f>InpS!KJJ366</f>
        <v>0</v>
      </c>
      <c r="KJK296" s="11">
        <f>InpS!KJK366</f>
        <v>0</v>
      </c>
      <c r="KJL296" s="11">
        <f>InpS!KJL366</f>
        <v>0</v>
      </c>
      <c r="KJM296" s="11">
        <f>InpS!KJM366</f>
        <v>0</v>
      </c>
      <c r="KJN296" s="11">
        <f>InpS!KJN366</f>
        <v>0</v>
      </c>
      <c r="KJO296" s="11">
        <f>InpS!KJO366</f>
        <v>0</v>
      </c>
      <c r="KJP296" s="11">
        <f>InpS!KJP366</f>
        <v>0</v>
      </c>
      <c r="KJQ296" s="11">
        <f>InpS!KJQ366</f>
        <v>0</v>
      </c>
      <c r="KJR296" s="11">
        <f>InpS!KJR366</f>
        <v>0</v>
      </c>
      <c r="KJS296" s="11">
        <f>InpS!KJS366</f>
        <v>0</v>
      </c>
      <c r="KJT296" s="11">
        <f>InpS!KJT366</f>
        <v>0</v>
      </c>
      <c r="KJU296" s="11">
        <f>InpS!KJU366</f>
        <v>0</v>
      </c>
      <c r="KJV296" s="11">
        <f>InpS!KJV366</f>
        <v>0</v>
      </c>
      <c r="KJW296" s="11">
        <f>InpS!KJW366</f>
        <v>0</v>
      </c>
      <c r="KJX296" s="11">
        <f>InpS!KJX366</f>
        <v>0</v>
      </c>
      <c r="KJY296" s="11">
        <f>InpS!KJY366</f>
        <v>0</v>
      </c>
      <c r="KJZ296" s="11">
        <f>InpS!KJZ366</f>
        <v>0</v>
      </c>
      <c r="KKA296" s="11">
        <f>InpS!KKA366</f>
        <v>0</v>
      </c>
      <c r="KKB296" s="11">
        <f>InpS!KKB366</f>
        <v>0</v>
      </c>
      <c r="KKC296" s="11">
        <f>InpS!KKC366</f>
        <v>0</v>
      </c>
      <c r="KKD296" s="11">
        <f>InpS!KKD366</f>
        <v>0</v>
      </c>
      <c r="KKE296" s="11">
        <f>InpS!KKE366</f>
        <v>0</v>
      </c>
      <c r="KKF296" s="11">
        <f>InpS!KKF366</f>
        <v>0</v>
      </c>
      <c r="KKG296" s="11">
        <f>InpS!KKG366</f>
        <v>0</v>
      </c>
      <c r="KKH296" s="11">
        <f>InpS!KKH366</f>
        <v>0</v>
      </c>
      <c r="KKI296" s="11">
        <f>InpS!KKI366</f>
        <v>0</v>
      </c>
      <c r="KKJ296" s="11">
        <f>InpS!KKJ366</f>
        <v>0</v>
      </c>
      <c r="KKK296" s="11">
        <f>InpS!KKK366</f>
        <v>0</v>
      </c>
      <c r="KKL296" s="11">
        <f>InpS!KKL366</f>
        <v>0</v>
      </c>
      <c r="KKM296" s="11">
        <f>InpS!KKM366</f>
        <v>0</v>
      </c>
      <c r="KKN296" s="11">
        <f>InpS!KKN366</f>
        <v>0</v>
      </c>
      <c r="KKO296" s="11">
        <f>InpS!KKO366</f>
        <v>0</v>
      </c>
      <c r="KKP296" s="11">
        <f>InpS!KKP366</f>
        <v>0</v>
      </c>
      <c r="KKQ296" s="11">
        <f>InpS!KKQ366</f>
        <v>0</v>
      </c>
      <c r="KKR296" s="11">
        <f>InpS!KKR366</f>
        <v>0</v>
      </c>
      <c r="KKS296" s="11">
        <f>InpS!KKS366</f>
        <v>0</v>
      </c>
      <c r="KKT296" s="11">
        <f>InpS!KKT366</f>
        <v>0</v>
      </c>
      <c r="KKU296" s="11">
        <f>InpS!KKU366</f>
        <v>0</v>
      </c>
      <c r="KKV296" s="11">
        <f>InpS!KKV366</f>
        <v>0</v>
      </c>
      <c r="KKW296" s="11">
        <f>InpS!KKW366</f>
        <v>0</v>
      </c>
      <c r="KKX296" s="11">
        <f>InpS!KKX366</f>
        <v>0</v>
      </c>
      <c r="KKY296" s="11">
        <f>InpS!KKY366</f>
        <v>0</v>
      </c>
      <c r="KKZ296" s="11">
        <f>InpS!KKZ366</f>
        <v>0</v>
      </c>
      <c r="KLA296" s="11">
        <f>InpS!KLA366</f>
        <v>0</v>
      </c>
      <c r="KLB296" s="11">
        <f>InpS!KLB366</f>
        <v>0</v>
      </c>
      <c r="KLC296" s="11">
        <f>InpS!KLC366</f>
        <v>0</v>
      </c>
      <c r="KLD296" s="11">
        <f>InpS!KLD366</f>
        <v>0</v>
      </c>
      <c r="KLE296" s="11">
        <f>InpS!KLE366</f>
        <v>0</v>
      </c>
      <c r="KLF296" s="11">
        <f>InpS!KLF366</f>
        <v>0</v>
      </c>
      <c r="KLG296" s="11">
        <f>InpS!KLG366</f>
        <v>0</v>
      </c>
      <c r="KLH296" s="11">
        <f>InpS!KLH366</f>
        <v>0</v>
      </c>
      <c r="KLI296" s="11">
        <f>InpS!KLI366</f>
        <v>0</v>
      </c>
      <c r="KLJ296" s="11">
        <f>InpS!KLJ366</f>
        <v>0</v>
      </c>
      <c r="KLK296" s="11">
        <f>InpS!KLK366</f>
        <v>0</v>
      </c>
      <c r="KLL296" s="11">
        <f>InpS!KLL366</f>
        <v>0</v>
      </c>
      <c r="KLM296" s="11">
        <f>InpS!KLM366</f>
        <v>0</v>
      </c>
      <c r="KLN296" s="11">
        <f>InpS!KLN366</f>
        <v>0</v>
      </c>
      <c r="KLO296" s="11">
        <f>InpS!KLO366</f>
        <v>0</v>
      </c>
      <c r="KLP296" s="11">
        <f>InpS!KLP366</f>
        <v>0</v>
      </c>
      <c r="KLQ296" s="11">
        <f>InpS!KLQ366</f>
        <v>0</v>
      </c>
      <c r="KLR296" s="11">
        <f>InpS!KLR366</f>
        <v>0</v>
      </c>
      <c r="KLS296" s="11">
        <f>InpS!KLS366</f>
        <v>0</v>
      </c>
      <c r="KLT296" s="11">
        <f>InpS!KLT366</f>
        <v>0</v>
      </c>
      <c r="KLU296" s="11">
        <f>InpS!KLU366</f>
        <v>0</v>
      </c>
      <c r="KLV296" s="11">
        <f>InpS!KLV366</f>
        <v>0</v>
      </c>
      <c r="KLW296" s="11">
        <f>InpS!KLW366</f>
        <v>0</v>
      </c>
      <c r="KLX296" s="11">
        <f>InpS!KLX366</f>
        <v>0</v>
      </c>
      <c r="KLY296" s="11">
        <f>InpS!KLY366</f>
        <v>0</v>
      </c>
      <c r="KLZ296" s="11">
        <f>InpS!KLZ366</f>
        <v>0</v>
      </c>
      <c r="KMA296" s="11">
        <f>InpS!KMA366</f>
        <v>0</v>
      </c>
      <c r="KMB296" s="11">
        <f>InpS!KMB366</f>
        <v>0</v>
      </c>
      <c r="KMC296" s="11">
        <f>InpS!KMC366</f>
        <v>0</v>
      </c>
      <c r="KMD296" s="11">
        <f>InpS!KMD366</f>
        <v>0</v>
      </c>
      <c r="KME296" s="11">
        <f>InpS!KME366</f>
        <v>0</v>
      </c>
      <c r="KMF296" s="11">
        <f>InpS!KMF366</f>
        <v>0</v>
      </c>
      <c r="KMG296" s="11">
        <f>InpS!KMG366</f>
        <v>0</v>
      </c>
      <c r="KMH296" s="11">
        <f>InpS!KMH366</f>
        <v>0</v>
      </c>
      <c r="KMI296" s="11">
        <f>InpS!KMI366</f>
        <v>0</v>
      </c>
      <c r="KMJ296" s="11">
        <f>InpS!KMJ366</f>
        <v>0</v>
      </c>
      <c r="KMK296" s="11">
        <f>InpS!KMK366</f>
        <v>0</v>
      </c>
      <c r="KML296" s="11">
        <f>InpS!KML366</f>
        <v>0</v>
      </c>
      <c r="KMM296" s="11">
        <f>InpS!KMM366</f>
        <v>0</v>
      </c>
      <c r="KMN296" s="11">
        <f>InpS!KMN366</f>
        <v>0</v>
      </c>
      <c r="KMO296" s="11">
        <f>InpS!KMO366</f>
        <v>0</v>
      </c>
      <c r="KMP296" s="11">
        <f>InpS!KMP366</f>
        <v>0</v>
      </c>
      <c r="KMQ296" s="11">
        <f>InpS!KMQ366</f>
        <v>0</v>
      </c>
      <c r="KMR296" s="11">
        <f>InpS!KMR366</f>
        <v>0</v>
      </c>
      <c r="KMS296" s="11">
        <f>InpS!KMS366</f>
        <v>0</v>
      </c>
      <c r="KMT296" s="11">
        <f>InpS!KMT366</f>
        <v>0</v>
      </c>
      <c r="KMU296" s="11">
        <f>InpS!KMU366</f>
        <v>0</v>
      </c>
      <c r="KMV296" s="11">
        <f>InpS!KMV366</f>
        <v>0</v>
      </c>
      <c r="KMW296" s="11">
        <f>InpS!KMW366</f>
        <v>0</v>
      </c>
      <c r="KMX296" s="11">
        <f>InpS!KMX366</f>
        <v>0</v>
      </c>
      <c r="KMY296" s="11">
        <f>InpS!KMY366</f>
        <v>0</v>
      </c>
      <c r="KMZ296" s="11">
        <f>InpS!KMZ366</f>
        <v>0</v>
      </c>
      <c r="KNA296" s="11">
        <f>InpS!KNA366</f>
        <v>0</v>
      </c>
      <c r="KNB296" s="11">
        <f>InpS!KNB366</f>
        <v>0</v>
      </c>
      <c r="KNC296" s="11">
        <f>InpS!KNC366</f>
        <v>0</v>
      </c>
      <c r="KND296" s="11">
        <f>InpS!KND366</f>
        <v>0</v>
      </c>
      <c r="KNE296" s="11">
        <f>InpS!KNE366</f>
        <v>0</v>
      </c>
      <c r="KNF296" s="11">
        <f>InpS!KNF366</f>
        <v>0</v>
      </c>
      <c r="KNG296" s="11">
        <f>InpS!KNG366</f>
        <v>0</v>
      </c>
      <c r="KNH296" s="11">
        <f>InpS!KNH366</f>
        <v>0</v>
      </c>
      <c r="KNI296" s="11">
        <f>InpS!KNI366</f>
        <v>0</v>
      </c>
      <c r="KNJ296" s="11">
        <f>InpS!KNJ366</f>
        <v>0</v>
      </c>
      <c r="KNK296" s="11">
        <f>InpS!KNK366</f>
        <v>0</v>
      </c>
      <c r="KNL296" s="11">
        <f>InpS!KNL366</f>
        <v>0</v>
      </c>
      <c r="KNM296" s="11">
        <f>InpS!KNM366</f>
        <v>0</v>
      </c>
      <c r="KNN296" s="11">
        <f>InpS!KNN366</f>
        <v>0</v>
      </c>
      <c r="KNO296" s="11">
        <f>InpS!KNO366</f>
        <v>0</v>
      </c>
      <c r="KNP296" s="11">
        <f>InpS!KNP366</f>
        <v>0</v>
      </c>
      <c r="KNQ296" s="11">
        <f>InpS!KNQ366</f>
        <v>0</v>
      </c>
      <c r="KNR296" s="11">
        <f>InpS!KNR366</f>
        <v>0</v>
      </c>
      <c r="KNS296" s="11">
        <f>InpS!KNS366</f>
        <v>0</v>
      </c>
      <c r="KNT296" s="11">
        <f>InpS!KNT366</f>
        <v>0</v>
      </c>
      <c r="KNU296" s="11">
        <f>InpS!KNU366</f>
        <v>0</v>
      </c>
      <c r="KNV296" s="11">
        <f>InpS!KNV366</f>
        <v>0</v>
      </c>
      <c r="KNW296" s="11">
        <f>InpS!KNW366</f>
        <v>0</v>
      </c>
      <c r="KNX296" s="11">
        <f>InpS!KNX366</f>
        <v>0</v>
      </c>
      <c r="KNY296" s="11">
        <f>InpS!KNY366</f>
        <v>0</v>
      </c>
      <c r="KNZ296" s="11">
        <f>InpS!KNZ366</f>
        <v>0</v>
      </c>
      <c r="KOA296" s="11">
        <f>InpS!KOA366</f>
        <v>0</v>
      </c>
      <c r="KOB296" s="11">
        <f>InpS!KOB366</f>
        <v>0</v>
      </c>
      <c r="KOC296" s="11">
        <f>InpS!KOC366</f>
        <v>0</v>
      </c>
      <c r="KOD296" s="11">
        <f>InpS!KOD366</f>
        <v>0</v>
      </c>
      <c r="KOE296" s="11">
        <f>InpS!KOE366</f>
        <v>0</v>
      </c>
      <c r="KOF296" s="11">
        <f>InpS!KOF366</f>
        <v>0</v>
      </c>
      <c r="KOG296" s="11">
        <f>InpS!KOG366</f>
        <v>0</v>
      </c>
      <c r="KOH296" s="11">
        <f>InpS!KOH366</f>
        <v>0</v>
      </c>
      <c r="KOI296" s="11">
        <f>InpS!KOI366</f>
        <v>0</v>
      </c>
      <c r="KOJ296" s="11">
        <f>InpS!KOJ366</f>
        <v>0</v>
      </c>
      <c r="KOK296" s="11">
        <f>InpS!KOK366</f>
        <v>0</v>
      </c>
      <c r="KOL296" s="11">
        <f>InpS!KOL366</f>
        <v>0</v>
      </c>
      <c r="KOM296" s="11">
        <f>InpS!KOM366</f>
        <v>0</v>
      </c>
      <c r="KON296" s="11">
        <f>InpS!KON366</f>
        <v>0</v>
      </c>
      <c r="KOO296" s="11">
        <f>InpS!KOO366</f>
        <v>0</v>
      </c>
      <c r="KOP296" s="11">
        <f>InpS!KOP366</f>
        <v>0</v>
      </c>
      <c r="KOQ296" s="11">
        <f>InpS!KOQ366</f>
        <v>0</v>
      </c>
      <c r="KOR296" s="11">
        <f>InpS!KOR366</f>
        <v>0</v>
      </c>
      <c r="KOS296" s="11">
        <f>InpS!KOS366</f>
        <v>0</v>
      </c>
      <c r="KOT296" s="11">
        <f>InpS!KOT366</f>
        <v>0</v>
      </c>
      <c r="KOU296" s="11">
        <f>InpS!KOU366</f>
        <v>0</v>
      </c>
      <c r="KOV296" s="11">
        <f>InpS!KOV366</f>
        <v>0</v>
      </c>
      <c r="KOW296" s="11">
        <f>InpS!KOW366</f>
        <v>0</v>
      </c>
      <c r="KOX296" s="11">
        <f>InpS!KOX366</f>
        <v>0</v>
      </c>
      <c r="KOY296" s="11">
        <f>InpS!KOY366</f>
        <v>0</v>
      </c>
      <c r="KOZ296" s="11">
        <f>InpS!KOZ366</f>
        <v>0</v>
      </c>
      <c r="KPA296" s="11">
        <f>InpS!KPA366</f>
        <v>0</v>
      </c>
      <c r="KPB296" s="11">
        <f>InpS!KPB366</f>
        <v>0</v>
      </c>
      <c r="KPC296" s="11">
        <f>InpS!KPC366</f>
        <v>0</v>
      </c>
      <c r="KPD296" s="11">
        <f>InpS!KPD366</f>
        <v>0</v>
      </c>
      <c r="KPE296" s="11">
        <f>InpS!KPE366</f>
        <v>0</v>
      </c>
      <c r="KPF296" s="11">
        <f>InpS!KPF366</f>
        <v>0</v>
      </c>
      <c r="KPG296" s="11">
        <f>InpS!KPG366</f>
        <v>0</v>
      </c>
      <c r="KPH296" s="11">
        <f>InpS!KPH366</f>
        <v>0</v>
      </c>
      <c r="KPI296" s="11">
        <f>InpS!KPI366</f>
        <v>0</v>
      </c>
      <c r="KPJ296" s="11">
        <f>InpS!KPJ366</f>
        <v>0</v>
      </c>
      <c r="KPK296" s="11">
        <f>InpS!KPK366</f>
        <v>0</v>
      </c>
      <c r="KPL296" s="11">
        <f>InpS!KPL366</f>
        <v>0</v>
      </c>
      <c r="KPM296" s="11">
        <f>InpS!KPM366</f>
        <v>0</v>
      </c>
      <c r="KPN296" s="11">
        <f>InpS!KPN366</f>
        <v>0</v>
      </c>
      <c r="KPO296" s="11">
        <f>InpS!KPO366</f>
        <v>0</v>
      </c>
      <c r="KPP296" s="11">
        <f>InpS!KPP366</f>
        <v>0</v>
      </c>
      <c r="KPQ296" s="11">
        <f>InpS!KPQ366</f>
        <v>0</v>
      </c>
      <c r="KPR296" s="11">
        <f>InpS!KPR366</f>
        <v>0</v>
      </c>
      <c r="KPS296" s="11">
        <f>InpS!KPS366</f>
        <v>0</v>
      </c>
      <c r="KPT296" s="11">
        <f>InpS!KPT366</f>
        <v>0</v>
      </c>
      <c r="KPU296" s="11">
        <f>InpS!KPU366</f>
        <v>0</v>
      </c>
      <c r="KPV296" s="11">
        <f>InpS!KPV366</f>
        <v>0</v>
      </c>
      <c r="KPW296" s="11">
        <f>InpS!KPW366</f>
        <v>0</v>
      </c>
      <c r="KPX296" s="11">
        <f>InpS!KPX366</f>
        <v>0</v>
      </c>
      <c r="KPY296" s="11">
        <f>InpS!KPY366</f>
        <v>0</v>
      </c>
      <c r="KPZ296" s="11">
        <f>InpS!KPZ366</f>
        <v>0</v>
      </c>
      <c r="KQA296" s="11">
        <f>InpS!KQA366</f>
        <v>0</v>
      </c>
      <c r="KQB296" s="11">
        <f>InpS!KQB366</f>
        <v>0</v>
      </c>
      <c r="KQC296" s="11">
        <f>InpS!KQC366</f>
        <v>0</v>
      </c>
      <c r="KQD296" s="11">
        <f>InpS!KQD366</f>
        <v>0</v>
      </c>
      <c r="KQE296" s="11">
        <f>InpS!KQE366</f>
        <v>0</v>
      </c>
      <c r="KQF296" s="11">
        <f>InpS!KQF366</f>
        <v>0</v>
      </c>
      <c r="KQG296" s="11">
        <f>InpS!KQG366</f>
        <v>0</v>
      </c>
      <c r="KQH296" s="11">
        <f>InpS!KQH366</f>
        <v>0</v>
      </c>
      <c r="KQI296" s="11">
        <f>InpS!KQI366</f>
        <v>0</v>
      </c>
      <c r="KQJ296" s="11">
        <f>InpS!KQJ366</f>
        <v>0</v>
      </c>
      <c r="KQK296" s="11">
        <f>InpS!KQK366</f>
        <v>0</v>
      </c>
      <c r="KQL296" s="11">
        <f>InpS!KQL366</f>
        <v>0</v>
      </c>
      <c r="KQM296" s="11">
        <f>InpS!KQM366</f>
        <v>0</v>
      </c>
      <c r="KQN296" s="11">
        <f>InpS!KQN366</f>
        <v>0</v>
      </c>
      <c r="KQO296" s="11">
        <f>InpS!KQO366</f>
        <v>0</v>
      </c>
      <c r="KQP296" s="11">
        <f>InpS!KQP366</f>
        <v>0</v>
      </c>
      <c r="KQQ296" s="11">
        <f>InpS!KQQ366</f>
        <v>0</v>
      </c>
      <c r="KQR296" s="11">
        <f>InpS!KQR366</f>
        <v>0</v>
      </c>
      <c r="KQS296" s="11">
        <f>InpS!KQS366</f>
        <v>0</v>
      </c>
      <c r="KQT296" s="11">
        <f>InpS!KQT366</f>
        <v>0</v>
      </c>
      <c r="KQU296" s="11">
        <f>InpS!KQU366</f>
        <v>0</v>
      </c>
      <c r="KQV296" s="11">
        <f>InpS!KQV366</f>
        <v>0</v>
      </c>
      <c r="KQW296" s="11">
        <f>InpS!KQW366</f>
        <v>0</v>
      </c>
      <c r="KQX296" s="11">
        <f>InpS!KQX366</f>
        <v>0</v>
      </c>
      <c r="KQY296" s="11">
        <f>InpS!KQY366</f>
        <v>0</v>
      </c>
      <c r="KQZ296" s="11">
        <f>InpS!KQZ366</f>
        <v>0</v>
      </c>
      <c r="KRA296" s="11">
        <f>InpS!KRA366</f>
        <v>0</v>
      </c>
      <c r="KRB296" s="11">
        <f>InpS!KRB366</f>
        <v>0</v>
      </c>
      <c r="KRC296" s="11">
        <f>InpS!KRC366</f>
        <v>0</v>
      </c>
      <c r="KRD296" s="11">
        <f>InpS!KRD366</f>
        <v>0</v>
      </c>
      <c r="KRE296" s="11">
        <f>InpS!KRE366</f>
        <v>0</v>
      </c>
      <c r="KRF296" s="11">
        <f>InpS!KRF366</f>
        <v>0</v>
      </c>
      <c r="KRG296" s="11">
        <f>InpS!KRG366</f>
        <v>0</v>
      </c>
      <c r="KRH296" s="11">
        <f>InpS!KRH366</f>
        <v>0</v>
      </c>
      <c r="KRI296" s="11">
        <f>InpS!KRI366</f>
        <v>0</v>
      </c>
      <c r="KRJ296" s="11">
        <f>InpS!KRJ366</f>
        <v>0</v>
      </c>
      <c r="KRK296" s="11">
        <f>InpS!KRK366</f>
        <v>0</v>
      </c>
      <c r="KRL296" s="11">
        <f>InpS!KRL366</f>
        <v>0</v>
      </c>
      <c r="KRM296" s="11">
        <f>InpS!KRM366</f>
        <v>0</v>
      </c>
      <c r="KRN296" s="11">
        <f>InpS!KRN366</f>
        <v>0</v>
      </c>
      <c r="KRO296" s="11">
        <f>InpS!KRO366</f>
        <v>0</v>
      </c>
      <c r="KRP296" s="11">
        <f>InpS!KRP366</f>
        <v>0</v>
      </c>
      <c r="KRQ296" s="11">
        <f>InpS!KRQ366</f>
        <v>0</v>
      </c>
      <c r="KRR296" s="11">
        <f>InpS!KRR366</f>
        <v>0</v>
      </c>
      <c r="KRS296" s="11">
        <f>InpS!KRS366</f>
        <v>0</v>
      </c>
      <c r="KRT296" s="11">
        <f>InpS!KRT366</f>
        <v>0</v>
      </c>
      <c r="KRU296" s="11">
        <f>InpS!KRU366</f>
        <v>0</v>
      </c>
      <c r="KRV296" s="11">
        <f>InpS!KRV366</f>
        <v>0</v>
      </c>
      <c r="KRW296" s="11">
        <f>InpS!KRW366</f>
        <v>0</v>
      </c>
      <c r="KRX296" s="11">
        <f>InpS!KRX366</f>
        <v>0</v>
      </c>
      <c r="KRY296" s="11">
        <f>InpS!KRY366</f>
        <v>0</v>
      </c>
      <c r="KRZ296" s="11">
        <f>InpS!KRZ366</f>
        <v>0</v>
      </c>
      <c r="KSA296" s="11">
        <f>InpS!KSA366</f>
        <v>0</v>
      </c>
      <c r="KSB296" s="11">
        <f>InpS!KSB366</f>
        <v>0</v>
      </c>
      <c r="KSC296" s="11">
        <f>InpS!KSC366</f>
        <v>0</v>
      </c>
      <c r="KSD296" s="11">
        <f>InpS!KSD366</f>
        <v>0</v>
      </c>
      <c r="KSE296" s="11">
        <f>InpS!KSE366</f>
        <v>0</v>
      </c>
      <c r="KSF296" s="11">
        <f>InpS!KSF366</f>
        <v>0</v>
      </c>
      <c r="KSG296" s="11">
        <f>InpS!KSG366</f>
        <v>0</v>
      </c>
      <c r="KSH296" s="11">
        <f>InpS!KSH366</f>
        <v>0</v>
      </c>
      <c r="KSI296" s="11">
        <f>InpS!KSI366</f>
        <v>0</v>
      </c>
      <c r="KSJ296" s="11">
        <f>InpS!KSJ366</f>
        <v>0</v>
      </c>
      <c r="KSK296" s="11">
        <f>InpS!KSK366</f>
        <v>0</v>
      </c>
      <c r="KSL296" s="11">
        <f>InpS!KSL366</f>
        <v>0</v>
      </c>
      <c r="KSM296" s="11">
        <f>InpS!KSM366</f>
        <v>0</v>
      </c>
      <c r="KSN296" s="11">
        <f>InpS!KSN366</f>
        <v>0</v>
      </c>
      <c r="KSO296" s="11">
        <f>InpS!KSO366</f>
        <v>0</v>
      </c>
      <c r="KSP296" s="11">
        <f>InpS!KSP366</f>
        <v>0</v>
      </c>
      <c r="KSQ296" s="11">
        <f>InpS!KSQ366</f>
        <v>0</v>
      </c>
      <c r="KSR296" s="11">
        <f>InpS!KSR366</f>
        <v>0</v>
      </c>
      <c r="KSS296" s="11">
        <f>InpS!KSS366</f>
        <v>0</v>
      </c>
      <c r="KST296" s="11">
        <f>InpS!KST366</f>
        <v>0</v>
      </c>
      <c r="KSU296" s="11">
        <f>InpS!KSU366</f>
        <v>0</v>
      </c>
      <c r="KSV296" s="11">
        <f>InpS!KSV366</f>
        <v>0</v>
      </c>
      <c r="KSW296" s="11">
        <f>InpS!KSW366</f>
        <v>0</v>
      </c>
      <c r="KSX296" s="11">
        <f>InpS!KSX366</f>
        <v>0</v>
      </c>
      <c r="KSY296" s="11">
        <f>InpS!KSY366</f>
        <v>0</v>
      </c>
      <c r="KSZ296" s="11">
        <f>InpS!KSZ366</f>
        <v>0</v>
      </c>
      <c r="KTA296" s="11">
        <f>InpS!KTA366</f>
        <v>0</v>
      </c>
      <c r="KTB296" s="11">
        <f>InpS!KTB366</f>
        <v>0</v>
      </c>
      <c r="KTC296" s="11">
        <f>InpS!KTC366</f>
        <v>0</v>
      </c>
      <c r="KTD296" s="11">
        <f>InpS!KTD366</f>
        <v>0</v>
      </c>
      <c r="KTE296" s="11">
        <f>InpS!KTE366</f>
        <v>0</v>
      </c>
      <c r="KTF296" s="11">
        <f>InpS!KTF366</f>
        <v>0</v>
      </c>
      <c r="KTG296" s="11">
        <f>InpS!KTG366</f>
        <v>0</v>
      </c>
      <c r="KTH296" s="11">
        <f>InpS!KTH366</f>
        <v>0</v>
      </c>
      <c r="KTI296" s="11">
        <f>InpS!KTI366</f>
        <v>0</v>
      </c>
      <c r="KTJ296" s="11">
        <f>InpS!KTJ366</f>
        <v>0</v>
      </c>
      <c r="KTK296" s="11">
        <f>InpS!KTK366</f>
        <v>0</v>
      </c>
      <c r="KTL296" s="11">
        <f>InpS!KTL366</f>
        <v>0</v>
      </c>
      <c r="KTM296" s="11">
        <f>InpS!KTM366</f>
        <v>0</v>
      </c>
      <c r="KTN296" s="11">
        <f>InpS!KTN366</f>
        <v>0</v>
      </c>
      <c r="KTO296" s="11">
        <f>InpS!KTO366</f>
        <v>0</v>
      </c>
      <c r="KTP296" s="11">
        <f>InpS!KTP366</f>
        <v>0</v>
      </c>
      <c r="KTQ296" s="11">
        <f>InpS!KTQ366</f>
        <v>0</v>
      </c>
      <c r="KTR296" s="11">
        <f>InpS!KTR366</f>
        <v>0</v>
      </c>
      <c r="KTS296" s="11">
        <f>InpS!KTS366</f>
        <v>0</v>
      </c>
      <c r="KTT296" s="11">
        <f>InpS!KTT366</f>
        <v>0</v>
      </c>
      <c r="KTU296" s="11">
        <f>InpS!KTU366</f>
        <v>0</v>
      </c>
      <c r="KTV296" s="11">
        <f>InpS!KTV366</f>
        <v>0</v>
      </c>
      <c r="KTW296" s="11">
        <f>InpS!KTW366</f>
        <v>0</v>
      </c>
      <c r="KTX296" s="11">
        <f>InpS!KTX366</f>
        <v>0</v>
      </c>
      <c r="KTY296" s="11">
        <f>InpS!KTY366</f>
        <v>0</v>
      </c>
      <c r="KTZ296" s="11">
        <f>InpS!KTZ366</f>
        <v>0</v>
      </c>
      <c r="KUA296" s="11">
        <f>InpS!KUA366</f>
        <v>0</v>
      </c>
      <c r="KUB296" s="11">
        <f>InpS!KUB366</f>
        <v>0</v>
      </c>
      <c r="KUC296" s="11">
        <f>InpS!KUC366</f>
        <v>0</v>
      </c>
      <c r="KUD296" s="11">
        <f>InpS!KUD366</f>
        <v>0</v>
      </c>
      <c r="KUE296" s="11">
        <f>InpS!KUE366</f>
        <v>0</v>
      </c>
      <c r="KUF296" s="11">
        <f>InpS!KUF366</f>
        <v>0</v>
      </c>
      <c r="KUG296" s="11">
        <f>InpS!KUG366</f>
        <v>0</v>
      </c>
      <c r="KUH296" s="11">
        <f>InpS!KUH366</f>
        <v>0</v>
      </c>
      <c r="KUI296" s="11">
        <f>InpS!KUI366</f>
        <v>0</v>
      </c>
      <c r="KUJ296" s="11">
        <f>InpS!KUJ366</f>
        <v>0</v>
      </c>
      <c r="KUK296" s="11">
        <f>InpS!KUK366</f>
        <v>0</v>
      </c>
      <c r="KUL296" s="11">
        <f>InpS!KUL366</f>
        <v>0</v>
      </c>
      <c r="KUM296" s="11">
        <f>InpS!KUM366</f>
        <v>0</v>
      </c>
      <c r="KUN296" s="11">
        <f>InpS!KUN366</f>
        <v>0</v>
      </c>
      <c r="KUO296" s="11">
        <f>InpS!KUO366</f>
        <v>0</v>
      </c>
      <c r="KUP296" s="11">
        <f>InpS!KUP366</f>
        <v>0</v>
      </c>
      <c r="KUQ296" s="11">
        <f>InpS!KUQ366</f>
        <v>0</v>
      </c>
      <c r="KUR296" s="11">
        <f>InpS!KUR366</f>
        <v>0</v>
      </c>
      <c r="KUS296" s="11">
        <f>InpS!KUS366</f>
        <v>0</v>
      </c>
      <c r="KUT296" s="11">
        <f>InpS!KUT366</f>
        <v>0</v>
      </c>
      <c r="KUU296" s="11">
        <f>InpS!KUU366</f>
        <v>0</v>
      </c>
      <c r="KUV296" s="11">
        <f>InpS!KUV366</f>
        <v>0</v>
      </c>
      <c r="KUW296" s="11">
        <f>InpS!KUW366</f>
        <v>0</v>
      </c>
      <c r="KUX296" s="11">
        <f>InpS!KUX366</f>
        <v>0</v>
      </c>
      <c r="KUY296" s="11">
        <f>InpS!KUY366</f>
        <v>0</v>
      </c>
      <c r="KUZ296" s="11">
        <f>InpS!KUZ366</f>
        <v>0</v>
      </c>
      <c r="KVA296" s="11">
        <f>InpS!KVA366</f>
        <v>0</v>
      </c>
      <c r="KVB296" s="11">
        <f>InpS!KVB366</f>
        <v>0</v>
      </c>
      <c r="KVC296" s="11">
        <f>InpS!KVC366</f>
        <v>0</v>
      </c>
      <c r="KVD296" s="11">
        <f>InpS!KVD366</f>
        <v>0</v>
      </c>
      <c r="KVE296" s="11">
        <f>InpS!KVE366</f>
        <v>0</v>
      </c>
      <c r="KVF296" s="11">
        <f>InpS!KVF366</f>
        <v>0</v>
      </c>
      <c r="KVG296" s="11">
        <f>InpS!KVG366</f>
        <v>0</v>
      </c>
      <c r="KVH296" s="11">
        <f>InpS!KVH366</f>
        <v>0</v>
      </c>
      <c r="KVI296" s="11">
        <f>InpS!KVI366</f>
        <v>0</v>
      </c>
      <c r="KVJ296" s="11">
        <f>InpS!KVJ366</f>
        <v>0</v>
      </c>
      <c r="KVK296" s="11">
        <f>InpS!KVK366</f>
        <v>0</v>
      </c>
      <c r="KVL296" s="11">
        <f>InpS!KVL366</f>
        <v>0</v>
      </c>
      <c r="KVM296" s="11">
        <f>InpS!KVM366</f>
        <v>0</v>
      </c>
      <c r="KVN296" s="11">
        <f>InpS!KVN366</f>
        <v>0</v>
      </c>
      <c r="KVO296" s="11">
        <f>InpS!KVO366</f>
        <v>0</v>
      </c>
      <c r="KVP296" s="11">
        <f>InpS!KVP366</f>
        <v>0</v>
      </c>
      <c r="KVQ296" s="11">
        <f>InpS!KVQ366</f>
        <v>0</v>
      </c>
      <c r="KVR296" s="11">
        <f>InpS!KVR366</f>
        <v>0</v>
      </c>
      <c r="KVS296" s="11">
        <f>InpS!KVS366</f>
        <v>0</v>
      </c>
      <c r="KVT296" s="11">
        <f>InpS!KVT366</f>
        <v>0</v>
      </c>
      <c r="KVU296" s="11">
        <f>InpS!KVU366</f>
        <v>0</v>
      </c>
      <c r="KVV296" s="11">
        <f>InpS!KVV366</f>
        <v>0</v>
      </c>
      <c r="KVW296" s="11">
        <f>InpS!KVW366</f>
        <v>0</v>
      </c>
      <c r="KVX296" s="11">
        <f>InpS!KVX366</f>
        <v>0</v>
      </c>
      <c r="KVY296" s="11">
        <f>InpS!KVY366</f>
        <v>0</v>
      </c>
      <c r="KVZ296" s="11">
        <f>InpS!KVZ366</f>
        <v>0</v>
      </c>
      <c r="KWA296" s="11">
        <f>InpS!KWA366</f>
        <v>0</v>
      </c>
      <c r="KWB296" s="11">
        <f>InpS!KWB366</f>
        <v>0</v>
      </c>
      <c r="KWC296" s="11">
        <f>InpS!KWC366</f>
        <v>0</v>
      </c>
      <c r="KWD296" s="11">
        <f>InpS!KWD366</f>
        <v>0</v>
      </c>
      <c r="KWE296" s="11">
        <f>InpS!KWE366</f>
        <v>0</v>
      </c>
      <c r="KWF296" s="11">
        <f>InpS!KWF366</f>
        <v>0</v>
      </c>
      <c r="KWG296" s="11">
        <f>InpS!KWG366</f>
        <v>0</v>
      </c>
      <c r="KWH296" s="11">
        <f>InpS!KWH366</f>
        <v>0</v>
      </c>
      <c r="KWI296" s="11">
        <f>InpS!KWI366</f>
        <v>0</v>
      </c>
      <c r="KWJ296" s="11">
        <f>InpS!KWJ366</f>
        <v>0</v>
      </c>
      <c r="KWK296" s="11">
        <f>InpS!KWK366</f>
        <v>0</v>
      </c>
      <c r="KWL296" s="11">
        <f>InpS!KWL366</f>
        <v>0</v>
      </c>
      <c r="KWM296" s="11">
        <f>InpS!KWM366</f>
        <v>0</v>
      </c>
      <c r="KWN296" s="11">
        <f>InpS!KWN366</f>
        <v>0</v>
      </c>
      <c r="KWO296" s="11">
        <f>InpS!KWO366</f>
        <v>0</v>
      </c>
      <c r="KWP296" s="11">
        <f>InpS!KWP366</f>
        <v>0</v>
      </c>
      <c r="KWQ296" s="11">
        <f>InpS!KWQ366</f>
        <v>0</v>
      </c>
      <c r="KWR296" s="11">
        <f>InpS!KWR366</f>
        <v>0</v>
      </c>
      <c r="KWS296" s="11">
        <f>InpS!KWS366</f>
        <v>0</v>
      </c>
      <c r="KWT296" s="11">
        <f>InpS!KWT366</f>
        <v>0</v>
      </c>
      <c r="KWU296" s="11">
        <f>InpS!KWU366</f>
        <v>0</v>
      </c>
      <c r="KWV296" s="11">
        <f>InpS!KWV366</f>
        <v>0</v>
      </c>
      <c r="KWW296" s="11">
        <f>InpS!KWW366</f>
        <v>0</v>
      </c>
      <c r="KWX296" s="11">
        <f>InpS!KWX366</f>
        <v>0</v>
      </c>
      <c r="KWY296" s="11">
        <f>InpS!KWY366</f>
        <v>0</v>
      </c>
      <c r="KWZ296" s="11">
        <f>InpS!KWZ366</f>
        <v>0</v>
      </c>
      <c r="KXA296" s="11">
        <f>InpS!KXA366</f>
        <v>0</v>
      </c>
      <c r="KXB296" s="11">
        <f>InpS!KXB366</f>
        <v>0</v>
      </c>
      <c r="KXC296" s="11">
        <f>InpS!KXC366</f>
        <v>0</v>
      </c>
      <c r="KXD296" s="11">
        <f>InpS!KXD366</f>
        <v>0</v>
      </c>
      <c r="KXE296" s="11">
        <f>InpS!KXE366</f>
        <v>0</v>
      </c>
      <c r="KXF296" s="11">
        <f>InpS!KXF366</f>
        <v>0</v>
      </c>
      <c r="KXG296" s="11">
        <f>InpS!KXG366</f>
        <v>0</v>
      </c>
      <c r="KXH296" s="11">
        <f>InpS!KXH366</f>
        <v>0</v>
      </c>
      <c r="KXI296" s="11">
        <f>InpS!KXI366</f>
        <v>0</v>
      </c>
      <c r="KXJ296" s="11">
        <f>InpS!KXJ366</f>
        <v>0</v>
      </c>
      <c r="KXK296" s="11">
        <f>InpS!KXK366</f>
        <v>0</v>
      </c>
      <c r="KXL296" s="11">
        <f>InpS!KXL366</f>
        <v>0</v>
      </c>
      <c r="KXM296" s="11">
        <f>InpS!KXM366</f>
        <v>0</v>
      </c>
      <c r="KXN296" s="11">
        <f>InpS!KXN366</f>
        <v>0</v>
      </c>
      <c r="KXO296" s="11">
        <f>InpS!KXO366</f>
        <v>0</v>
      </c>
      <c r="KXP296" s="11">
        <f>InpS!KXP366</f>
        <v>0</v>
      </c>
      <c r="KXQ296" s="11">
        <f>InpS!KXQ366</f>
        <v>0</v>
      </c>
      <c r="KXR296" s="11">
        <f>InpS!KXR366</f>
        <v>0</v>
      </c>
      <c r="KXS296" s="11">
        <f>InpS!KXS366</f>
        <v>0</v>
      </c>
      <c r="KXT296" s="11">
        <f>InpS!KXT366</f>
        <v>0</v>
      </c>
      <c r="KXU296" s="11">
        <f>InpS!KXU366</f>
        <v>0</v>
      </c>
      <c r="KXV296" s="11">
        <f>InpS!KXV366</f>
        <v>0</v>
      </c>
      <c r="KXW296" s="11">
        <f>InpS!KXW366</f>
        <v>0</v>
      </c>
      <c r="KXX296" s="11">
        <f>InpS!KXX366</f>
        <v>0</v>
      </c>
      <c r="KXY296" s="11">
        <f>InpS!KXY366</f>
        <v>0</v>
      </c>
      <c r="KXZ296" s="11">
        <f>InpS!KXZ366</f>
        <v>0</v>
      </c>
      <c r="KYA296" s="11">
        <f>InpS!KYA366</f>
        <v>0</v>
      </c>
      <c r="KYB296" s="11">
        <f>InpS!KYB366</f>
        <v>0</v>
      </c>
      <c r="KYC296" s="11">
        <f>InpS!KYC366</f>
        <v>0</v>
      </c>
      <c r="KYD296" s="11">
        <f>InpS!KYD366</f>
        <v>0</v>
      </c>
      <c r="KYE296" s="11">
        <f>InpS!KYE366</f>
        <v>0</v>
      </c>
      <c r="KYF296" s="11">
        <f>InpS!KYF366</f>
        <v>0</v>
      </c>
      <c r="KYG296" s="11">
        <f>InpS!KYG366</f>
        <v>0</v>
      </c>
      <c r="KYH296" s="11">
        <f>InpS!KYH366</f>
        <v>0</v>
      </c>
      <c r="KYI296" s="11">
        <f>InpS!KYI366</f>
        <v>0</v>
      </c>
      <c r="KYJ296" s="11">
        <f>InpS!KYJ366</f>
        <v>0</v>
      </c>
      <c r="KYK296" s="11">
        <f>InpS!KYK366</f>
        <v>0</v>
      </c>
      <c r="KYL296" s="11">
        <f>InpS!KYL366</f>
        <v>0</v>
      </c>
      <c r="KYM296" s="11">
        <f>InpS!KYM366</f>
        <v>0</v>
      </c>
      <c r="KYN296" s="11">
        <f>InpS!KYN366</f>
        <v>0</v>
      </c>
      <c r="KYO296" s="11">
        <f>InpS!KYO366</f>
        <v>0</v>
      </c>
      <c r="KYP296" s="11">
        <f>InpS!KYP366</f>
        <v>0</v>
      </c>
      <c r="KYQ296" s="11">
        <f>InpS!KYQ366</f>
        <v>0</v>
      </c>
      <c r="KYR296" s="11">
        <f>InpS!KYR366</f>
        <v>0</v>
      </c>
      <c r="KYS296" s="11">
        <f>InpS!KYS366</f>
        <v>0</v>
      </c>
      <c r="KYT296" s="11">
        <f>InpS!KYT366</f>
        <v>0</v>
      </c>
      <c r="KYU296" s="11">
        <f>InpS!KYU366</f>
        <v>0</v>
      </c>
      <c r="KYV296" s="11">
        <f>InpS!KYV366</f>
        <v>0</v>
      </c>
      <c r="KYW296" s="11">
        <f>InpS!KYW366</f>
        <v>0</v>
      </c>
      <c r="KYX296" s="11">
        <f>InpS!KYX366</f>
        <v>0</v>
      </c>
      <c r="KYY296" s="11">
        <f>InpS!KYY366</f>
        <v>0</v>
      </c>
      <c r="KYZ296" s="11">
        <f>InpS!KYZ366</f>
        <v>0</v>
      </c>
      <c r="KZA296" s="11">
        <f>InpS!KZA366</f>
        <v>0</v>
      </c>
      <c r="KZB296" s="11">
        <f>InpS!KZB366</f>
        <v>0</v>
      </c>
      <c r="KZC296" s="11">
        <f>InpS!KZC366</f>
        <v>0</v>
      </c>
      <c r="KZD296" s="11">
        <f>InpS!KZD366</f>
        <v>0</v>
      </c>
      <c r="KZE296" s="11">
        <f>InpS!KZE366</f>
        <v>0</v>
      </c>
      <c r="KZF296" s="11">
        <f>InpS!KZF366</f>
        <v>0</v>
      </c>
      <c r="KZG296" s="11">
        <f>InpS!KZG366</f>
        <v>0</v>
      </c>
      <c r="KZH296" s="11">
        <f>InpS!KZH366</f>
        <v>0</v>
      </c>
      <c r="KZI296" s="11">
        <f>InpS!KZI366</f>
        <v>0</v>
      </c>
      <c r="KZJ296" s="11">
        <f>InpS!KZJ366</f>
        <v>0</v>
      </c>
      <c r="KZK296" s="11">
        <f>InpS!KZK366</f>
        <v>0</v>
      </c>
      <c r="KZL296" s="11">
        <f>InpS!KZL366</f>
        <v>0</v>
      </c>
      <c r="KZM296" s="11">
        <f>InpS!KZM366</f>
        <v>0</v>
      </c>
      <c r="KZN296" s="11">
        <f>InpS!KZN366</f>
        <v>0</v>
      </c>
      <c r="KZO296" s="11">
        <f>InpS!KZO366</f>
        <v>0</v>
      </c>
      <c r="KZP296" s="11">
        <f>InpS!KZP366</f>
        <v>0</v>
      </c>
      <c r="KZQ296" s="11">
        <f>InpS!KZQ366</f>
        <v>0</v>
      </c>
      <c r="KZR296" s="11">
        <f>InpS!KZR366</f>
        <v>0</v>
      </c>
      <c r="KZS296" s="11">
        <f>InpS!KZS366</f>
        <v>0</v>
      </c>
      <c r="KZT296" s="11">
        <f>InpS!KZT366</f>
        <v>0</v>
      </c>
      <c r="KZU296" s="11">
        <f>InpS!KZU366</f>
        <v>0</v>
      </c>
      <c r="KZV296" s="11">
        <f>InpS!KZV366</f>
        <v>0</v>
      </c>
      <c r="KZW296" s="11">
        <f>InpS!KZW366</f>
        <v>0</v>
      </c>
      <c r="KZX296" s="11">
        <f>InpS!KZX366</f>
        <v>0</v>
      </c>
      <c r="KZY296" s="11">
        <f>InpS!KZY366</f>
        <v>0</v>
      </c>
      <c r="KZZ296" s="11">
        <f>InpS!KZZ366</f>
        <v>0</v>
      </c>
      <c r="LAA296" s="11">
        <f>InpS!LAA366</f>
        <v>0</v>
      </c>
      <c r="LAB296" s="11">
        <f>InpS!LAB366</f>
        <v>0</v>
      </c>
      <c r="LAC296" s="11">
        <f>InpS!LAC366</f>
        <v>0</v>
      </c>
      <c r="LAD296" s="11">
        <f>InpS!LAD366</f>
        <v>0</v>
      </c>
      <c r="LAE296" s="11">
        <f>InpS!LAE366</f>
        <v>0</v>
      </c>
      <c r="LAF296" s="11">
        <f>InpS!LAF366</f>
        <v>0</v>
      </c>
      <c r="LAG296" s="11">
        <f>InpS!LAG366</f>
        <v>0</v>
      </c>
      <c r="LAH296" s="11">
        <f>InpS!LAH366</f>
        <v>0</v>
      </c>
      <c r="LAI296" s="11">
        <f>InpS!LAI366</f>
        <v>0</v>
      </c>
      <c r="LAJ296" s="11">
        <f>InpS!LAJ366</f>
        <v>0</v>
      </c>
      <c r="LAK296" s="11">
        <f>InpS!LAK366</f>
        <v>0</v>
      </c>
      <c r="LAL296" s="11">
        <f>InpS!LAL366</f>
        <v>0</v>
      </c>
      <c r="LAM296" s="11">
        <f>InpS!LAM366</f>
        <v>0</v>
      </c>
      <c r="LAN296" s="11">
        <f>InpS!LAN366</f>
        <v>0</v>
      </c>
      <c r="LAO296" s="11">
        <f>InpS!LAO366</f>
        <v>0</v>
      </c>
      <c r="LAP296" s="11">
        <f>InpS!LAP366</f>
        <v>0</v>
      </c>
      <c r="LAQ296" s="11">
        <f>InpS!LAQ366</f>
        <v>0</v>
      </c>
      <c r="LAR296" s="11">
        <f>InpS!LAR366</f>
        <v>0</v>
      </c>
      <c r="LAS296" s="11">
        <f>InpS!LAS366</f>
        <v>0</v>
      </c>
      <c r="LAT296" s="11">
        <f>InpS!LAT366</f>
        <v>0</v>
      </c>
      <c r="LAU296" s="11">
        <f>InpS!LAU366</f>
        <v>0</v>
      </c>
      <c r="LAV296" s="11">
        <f>InpS!LAV366</f>
        <v>0</v>
      </c>
      <c r="LAW296" s="11">
        <f>InpS!LAW366</f>
        <v>0</v>
      </c>
      <c r="LAX296" s="11">
        <f>InpS!LAX366</f>
        <v>0</v>
      </c>
      <c r="LAY296" s="11">
        <f>InpS!LAY366</f>
        <v>0</v>
      </c>
      <c r="LAZ296" s="11">
        <f>InpS!LAZ366</f>
        <v>0</v>
      </c>
      <c r="LBA296" s="11">
        <f>InpS!LBA366</f>
        <v>0</v>
      </c>
      <c r="LBB296" s="11">
        <f>InpS!LBB366</f>
        <v>0</v>
      </c>
      <c r="LBC296" s="11">
        <f>InpS!LBC366</f>
        <v>0</v>
      </c>
      <c r="LBD296" s="11">
        <f>InpS!LBD366</f>
        <v>0</v>
      </c>
      <c r="LBE296" s="11">
        <f>InpS!LBE366</f>
        <v>0</v>
      </c>
      <c r="LBF296" s="11">
        <f>InpS!LBF366</f>
        <v>0</v>
      </c>
      <c r="LBG296" s="11">
        <f>InpS!LBG366</f>
        <v>0</v>
      </c>
      <c r="LBH296" s="11">
        <f>InpS!LBH366</f>
        <v>0</v>
      </c>
      <c r="LBI296" s="11">
        <f>InpS!LBI366</f>
        <v>0</v>
      </c>
      <c r="LBJ296" s="11">
        <f>InpS!LBJ366</f>
        <v>0</v>
      </c>
      <c r="LBK296" s="11">
        <f>InpS!LBK366</f>
        <v>0</v>
      </c>
      <c r="LBL296" s="11">
        <f>InpS!LBL366</f>
        <v>0</v>
      </c>
      <c r="LBM296" s="11">
        <f>InpS!LBM366</f>
        <v>0</v>
      </c>
      <c r="LBN296" s="11">
        <f>InpS!LBN366</f>
        <v>0</v>
      </c>
      <c r="LBO296" s="11">
        <f>InpS!LBO366</f>
        <v>0</v>
      </c>
      <c r="LBP296" s="11">
        <f>InpS!LBP366</f>
        <v>0</v>
      </c>
      <c r="LBQ296" s="11">
        <f>InpS!LBQ366</f>
        <v>0</v>
      </c>
      <c r="LBR296" s="11">
        <f>InpS!LBR366</f>
        <v>0</v>
      </c>
      <c r="LBS296" s="11">
        <f>InpS!LBS366</f>
        <v>0</v>
      </c>
      <c r="LBT296" s="11">
        <f>InpS!LBT366</f>
        <v>0</v>
      </c>
      <c r="LBU296" s="11">
        <f>InpS!LBU366</f>
        <v>0</v>
      </c>
      <c r="LBV296" s="11">
        <f>InpS!LBV366</f>
        <v>0</v>
      </c>
      <c r="LBW296" s="11">
        <f>InpS!LBW366</f>
        <v>0</v>
      </c>
      <c r="LBX296" s="11">
        <f>InpS!LBX366</f>
        <v>0</v>
      </c>
      <c r="LBY296" s="11">
        <f>InpS!LBY366</f>
        <v>0</v>
      </c>
      <c r="LBZ296" s="11">
        <f>InpS!LBZ366</f>
        <v>0</v>
      </c>
      <c r="LCA296" s="11">
        <f>InpS!LCA366</f>
        <v>0</v>
      </c>
      <c r="LCB296" s="11">
        <f>InpS!LCB366</f>
        <v>0</v>
      </c>
      <c r="LCC296" s="11">
        <f>InpS!LCC366</f>
        <v>0</v>
      </c>
      <c r="LCD296" s="11">
        <f>InpS!LCD366</f>
        <v>0</v>
      </c>
      <c r="LCE296" s="11">
        <f>InpS!LCE366</f>
        <v>0</v>
      </c>
      <c r="LCF296" s="11">
        <f>InpS!LCF366</f>
        <v>0</v>
      </c>
      <c r="LCG296" s="11">
        <f>InpS!LCG366</f>
        <v>0</v>
      </c>
      <c r="LCH296" s="11">
        <f>InpS!LCH366</f>
        <v>0</v>
      </c>
      <c r="LCI296" s="11">
        <f>InpS!LCI366</f>
        <v>0</v>
      </c>
      <c r="LCJ296" s="11">
        <f>InpS!LCJ366</f>
        <v>0</v>
      </c>
      <c r="LCK296" s="11">
        <f>InpS!LCK366</f>
        <v>0</v>
      </c>
      <c r="LCL296" s="11">
        <f>InpS!LCL366</f>
        <v>0</v>
      </c>
      <c r="LCM296" s="11">
        <f>InpS!LCM366</f>
        <v>0</v>
      </c>
      <c r="LCN296" s="11">
        <f>InpS!LCN366</f>
        <v>0</v>
      </c>
      <c r="LCO296" s="11">
        <f>InpS!LCO366</f>
        <v>0</v>
      </c>
      <c r="LCP296" s="11">
        <f>InpS!LCP366</f>
        <v>0</v>
      </c>
      <c r="LCQ296" s="11">
        <f>InpS!LCQ366</f>
        <v>0</v>
      </c>
      <c r="LCR296" s="11">
        <f>InpS!LCR366</f>
        <v>0</v>
      </c>
      <c r="LCS296" s="11">
        <f>InpS!LCS366</f>
        <v>0</v>
      </c>
      <c r="LCT296" s="11">
        <f>InpS!LCT366</f>
        <v>0</v>
      </c>
      <c r="LCU296" s="11">
        <f>InpS!LCU366</f>
        <v>0</v>
      </c>
      <c r="LCV296" s="11">
        <f>InpS!LCV366</f>
        <v>0</v>
      </c>
      <c r="LCW296" s="11">
        <f>InpS!LCW366</f>
        <v>0</v>
      </c>
      <c r="LCX296" s="11">
        <f>InpS!LCX366</f>
        <v>0</v>
      </c>
      <c r="LCY296" s="11">
        <f>InpS!LCY366</f>
        <v>0</v>
      </c>
      <c r="LCZ296" s="11">
        <f>InpS!LCZ366</f>
        <v>0</v>
      </c>
      <c r="LDA296" s="11">
        <f>InpS!LDA366</f>
        <v>0</v>
      </c>
      <c r="LDB296" s="11">
        <f>InpS!LDB366</f>
        <v>0</v>
      </c>
      <c r="LDC296" s="11">
        <f>InpS!LDC366</f>
        <v>0</v>
      </c>
      <c r="LDD296" s="11">
        <f>InpS!LDD366</f>
        <v>0</v>
      </c>
      <c r="LDE296" s="11">
        <f>InpS!LDE366</f>
        <v>0</v>
      </c>
      <c r="LDF296" s="11">
        <f>InpS!LDF366</f>
        <v>0</v>
      </c>
      <c r="LDG296" s="11">
        <f>InpS!LDG366</f>
        <v>0</v>
      </c>
      <c r="LDH296" s="11">
        <f>InpS!LDH366</f>
        <v>0</v>
      </c>
      <c r="LDI296" s="11">
        <f>InpS!LDI366</f>
        <v>0</v>
      </c>
      <c r="LDJ296" s="11">
        <f>InpS!LDJ366</f>
        <v>0</v>
      </c>
      <c r="LDK296" s="11">
        <f>InpS!LDK366</f>
        <v>0</v>
      </c>
      <c r="LDL296" s="11">
        <f>InpS!LDL366</f>
        <v>0</v>
      </c>
      <c r="LDM296" s="11">
        <f>InpS!LDM366</f>
        <v>0</v>
      </c>
      <c r="LDN296" s="11">
        <f>InpS!LDN366</f>
        <v>0</v>
      </c>
      <c r="LDO296" s="11">
        <f>InpS!LDO366</f>
        <v>0</v>
      </c>
      <c r="LDP296" s="11">
        <f>InpS!LDP366</f>
        <v>0</v>
      </c>
      <c r="LDQ296" s="11">
        <f>InpS!LDQ366</f>
        <v>0</v>
      </c>
      <c r="LDR296" s="11">
        <f>InpS!LDR366</f>
        <v>0</v>
      </c>
      <c r="LDS296" s="11">
        <f>InpS!LDS366</f>
        <v>0</v>
      </c>
      <c r="LDT296" s="11">
        <f>InpS!LDT366</f>
        <v>0</v>
      </c>
      <c r="LDU296" s="11">
        <f>InpS!LDU366</f>
        <v>0</v>
      </c>
      <c r="LDV296" s="11">
        <f>InpS!LDV366</f>
        <v>0</v>
      </c>
      <c r="LDW296" s="11">
        <f>InpS!LDW366</f>
        <v>0</v>
      </c>
      <c r="LDX296" s="11">
        <f>InpS!LDX366</f>
        <v>0</v>
      </c>
      <c r="LDY296" s="11">
        <f>InpS!LDY366</f>
        <v>0</v>
      </c>
      <c r="LDZ296" s="11">
        <f>InpS!LDZ366</f>
        <v>0</v>
      </c>
      <c r="LEA296" s="11">
        <f>InpS!LEA366</f>
        <v>0</v>
      </c>
      <c r="LEB296" s="11">
        <f>InpS!LEB366</f>
        <v>0</v>
      </c>
      <c r="LEC296" s="11">
        <f>InpS!LEC366</f>
        <v>0</v>
      </c>
      <c r="LED296" s="11">
        <f>InpS!LED366</f>
        <v>0</v>
      </c>
      <c r="LEE296" s="11">
        <f>InpS!LEE366</f>
        <v>0</v>
      </c>
      <c r="LEF296" s="11">
        <f>InpS!LEF366</f>
        <v>0</v>
      </c>
      <c r="LEG296" s="11">
        <f>InpS!LEG366</f>
        <v>0</v>
      </c>
      <c r="LEH296" s="11">
        <f>InpS!LEH366</f>
        <v>0</v>
      </c>
      <c r="LEI296" s="11">
        <f>InpS!LEI366</f>
        <v>0</v>
      </c>
      <c r="LEJ296" s="11">
        <f>InpS!LEJ366</f>
        <v>0</v>
      </c>
      <c r="LEK296" s="11">
        <f>InpS!LEK366</f>
        <v>0</v>
      </c>
      <c r="LEL296" s="11">
        <f>InpS!LEL366</f>
        <v>0</v>
      </c>
      <c r="LEM296" s="11">
        <f>InpS!LEM366</f>
        <v>0</v>
      </c>
      <c r="LEN296" s="11">
        <f>InpS!LEN366</f>
        <v>0</v>
      </c>
      <c r="LEO296" s="11">
        <f>InpS!LEO366</f>
        <v>0</v>
      </c>
      <c r="LEP296" s="11">
        <f>InpS!LEP366</f>
        <v>0</v>
      </c>
      <c r="LEQ296" s="11">
        <f>InpS!LEQ366</f>
        <v>0</v>
      </c>
      <c r="LER296" s="11">
        <f>InpS!LER366</f>
        <v>0</v>
      </c>
      <c r="LES296" s="11">
        <f>InpS!LES366</f>
        <v>0</v>
      </c>
      <c r="LET296" s="11">
        <f>InpS!LET366</f>
        <v>0</v>
      </c>
      <c r="LEU296" s="11">
        <f>InpS!LEU366</f>
        <v>0</v>
      </c>
      <c r="LEV296" s="11">
        <f>InpS!LEV366</f>
        <v>0</v>
      </c>
      <c r="LEW296" s="11">
        <f>InpS!LEW366</f>
        <v>0</v>
      </c>
      <c r="LEX296" s="11">
        <f>InpS!LEX366</f>
        <v>0</v>
      </c>
      <c r="LEY296" s="11">
        <f>InpS!LEY366</f>
        <v>0</v>
      </c>
      <c r="LEZ296" s="11">
        <f>InpS!LEZ366</f>
        <v>0</v>
      </c>
      <c r="LFA296" s="11">
        <f>InpS!LFA366</f>
        <v>0</v>
      </c>
      <c r="LFB296" s="11">
        <f>InpS!LFB366</f>
        <v>0</v>
      </c>
      <c r="LFC296" s="11">
        <f>InpS!LFC366</f>
        <v>0</v>
      </c>
      <c r="LFD296" s="11">
        <f>InpS!LFD366</f>
        <v>0</v>
      </c>
      <c r="LFE296" s="11">
        <f>InpS!LFE366</f>
        <v>0</v>
      </c>
      <c r="LFF296" s="11">
        <f>InpS!LFF366</f>
        <v>0</v>
      </c>
      <c r="LFG296" s="11">
        <f>InpS!LFG366</f>
        <v>0</v>
      </c>
      <c r="LFH296" s="11">
        <f>InpS!LFH366</f>
        <v>0</v>
      </c>
      <c r="LFI296" s="11">
        <f>InpS!LFI366</f>
        <v>0</v>
      </c>
      <c r="LFJ296" s="11">
        <f>InpS!LFJ366</f>
        <v>0</v>
      </c>
      <c r="LFK296" s="11">
        <f>InpS!LFK366</f>
        <v>0</v>
      </c>
      <c r="LFL296" s="11">
        <f>InpS!LFL366</f>
        <v>0</v>
      </c>
      <c r="LFM296" s="11">
        <f>InpS!LFM366</f>
        <v>0</v>
      </c>
      <c r="LFN296" s="11">
        <f>InpS!LFN366</f>
        <v>0</v>
      </c>
      <c r="LFO296" s="11">
        <f>InpS!LFO366</f>
        <v>0</v>
      </c>
      <c r="LFP296" s="11">
        <f>InpS!LFP366</f>
        <v>0</v>
      </c>
      <c r="LFQ296" s="11">
        <f>InpS!LFQ366</f>
        <v>0</v>
      </c>
      <c r="LFR296" s="11">
        <f>InpS!LFR366</f>
        <v>0</v>
      </c>
      <c r="LFS296" s="11">
        <f>InpS!LFS366</f>
        <v>0</v>
      </c>
      <c r="LFT296" s="11">
        <f>InpS!LFT366</f>
        <v>0</v>
      </c>
      <c r="LFU296" s="11">
        <f>InpS!LFU366</f>
        <v>0</v>
      </c>
      <c r="LFV296" s="11">
        <f>InpS!LFV366</f>
        <v>0</v>
      </c>
      <c r="LFW296" s="11">
        <f>InpS!LFW366</f>
        <v>0</v>
      </c>
      <c r="LFX296" s="11">
        <f>InpS!LFX366</f>
        <v>0</v>
      </c>
      <c r="LFY296" s="11">
        <f>InpS!LFY366</f>
        <v>0</v>
      </c>
      <c r="LFZ296" s="11">
        <f>InpS!LFZ366</f>
        <v>0</v>
      </c>
      <c r="LGA296" s="11">
        <f>InpS!LGA366</f>
        <v>0</v>
      </c>
      <c r="LGB296" s="11">
        <f>InpS!LGB366</f>
        <v>0</v>
      </c>
      <c r="LGC296" s="11">
        <f>InpS!LGC366</f>
        <v>0</v>
      </c>
      <c r="LGD296" s="11">
        <f>InpS!LGD366</f>
        <v>0</v>
      </c>
      <c r="LGE296" s="11">
        <f>InpS!LGE366</f>
        <v>0</v>
      </c>
      <c r="LGF296" s="11">
        <f>InpS!LGF366</f>
        <v>0</v>
      </c>
      <c r="LGG296" s="11">
        <f>InpS!LGG366</f>
        <v>0</v>
      </c>
      <c r="LGH296" s="11">
        <f>InpS!LGH366</f>
        <v>0</v>
      </c>
      <c r="LGI296" s="11">
        <f>InpS!LGI366</f>
        <v>0</v>
      </c>
      <c r="LGJ296" s="11">
        <f>InpS!LGJ366</f>
        <v>0</v>
      </c>
      <c r="LGK296" s="11">
        <f>InpS!LGK366</f>
        <v>0</v>
      </c>
      <c r="LGL296" s="11">
        <f>InpS!LGL366</f>
        <v>0</v>
      </c>
      <c r="LGM296" s="11">
        <f>InpS!LGM366</f>
        <v>0</v>
      </c>
      <c r="LGN296" s="11">
        <f>InpS!LGN366</f>
        <v>0</v>
      </c>
      <c r="LGO296" s="11">
        <f>InpS!LGO366</f>
        <v>0</v>
      </c>
      <c r="LGP296" s="11">
        <f>InpS!LGP366</f>
        <v>0</v>
      </c>
      <c r="LGQ296" s="11">
        <f>InpS!LGQ366</f>
        <v>0</v>
      </c>
      <c r="LGR296" s="11">
        <f>InpS!LGR366</f>
        <v>0</v>
      </c>
      <c r="LGS296" s="11">
        <f>InpS!LGS366</f>
        <v>0</v>
      </c>
      <c r="LGT296" s="11">
        <f>InpS!LGT366</f>
        <v>0</v>
      </c>
      <c r="LGU296" s="11">
        <f>InpS!LGU366</f>
        <v>0</v>
      </c>
      <c r="LGV296" s="11">
        <f>InpS!LGV366</f>
        <v>0</v>
      </c>
      <c r="LGW296" s="11">
        <f>InpS!LGW366</f>
        <v>0</v>
      </c>
      <c r="LGX296" s="11">
        <f>InpS!LGX366</f>
        <v>0</v>
      </c>
      <c r="LGY296" s="11">
        <f>InpS!LGY366</f>
        <v>0</v>
      </c>
      <c r="LGZ296" s="11">
        <f>InpS!LGZ366</f>
        <v>0</v>
      </c>
      <c r="LHA296" s="11">
        <f>InpS!LHA366</f>
        <v>0</v>
      </c>
      <c r="LHB296" s="11">
        <f>InpS!LHB366</f>
        <v>0</v>
      </c>
      <c r="LHC296" s="11">
        <f>InpS!LHC366</f>
        <v>0</v>
      </c>
      <c r="LHD296" s="11">
        <f>InpS!LHD366</f>
        <v>0</v>
      </c>
      <c r="LHE296" s="11">
        <f>InpS!LHE366</f>
        <v>0</v>
      </c>
      <c r="LHF296" s="11">
        <f>InpS!LHF366</f>
        <v>0</v>
      </c>
      <c r="LHG296" s="11">
        <f>InpS!LHG366</f>
        <v>0</v>
      </c>
      <c r="LHH296" s="11">
        <f>InpS!LHH366</f>
        <v>0</v>
      </c>
      <c r="LHI296" s="11">
        <f>InpS!LHI366</f>
        <v>0</v>
      </c>
      <c r="LHJ296" s="11">
        <f>InpS!LHJ366</f>
        <v>0</v>
      </c>
      <c r="LHK296" s="11">
        <f>InpS!LHK366</f>
        <v>0</v>
      </c>
      <c r="LHL296" s="11">
        <f>InpS!LHL366</f>
        <v>0</v>
      </c>
      <c r="LHM296" s="11">
        <f>InpS!LHM366</f>
        <v>0</v>
      </c>
      <c r="LHN296" s="11">
        <f>InpS!LHN366</f>
        <v>0</v>
      </c>
      <c r="LHO296" s="11">
        <f>InpS!LHO366</f>
        <v>0</v>
      </c>
      <c r="LHP296" s="11">
        <f>InpS!LHP366</f>
        <v>0</v>
      </c>
      <c r="LHQ296" s="11">
        <f>InpS!LHQ366</f>
        <v>0</v>
      </c>
      <c r="LHR296" s="11">
        <f>InpS!LHR366</f>
        <v>0</v>
      </c>
      <c r="LHS296" s="11">
        <f>InpS!LHS366</f>
        <v>0</v>
      </c>
      <c r="LHT296" s="11">
        <f>InpS!LHT366</f>
        <v>0</v>
      </c>
      <c r="LHU296" s="11">
        <f>InpS!LHU366</f>
        <v>0</v>
      </c>
      <c r="LHV296" s="11">
        <f>InpS!LHV366</f>
        <v>0</v>
      </c>
      <c r="LHW296" s="11">
        <f>InpS!LHW366</f>
        <v>0</v>
      </c>
      <c r="LHX296" s="11">
        <f>InpS!LHX366</f>
        <v>0</v>
      </c>
      <c r="LHY296" s="11">
        <f>InpS!LHY366</f>
        <v>0</v>
      </c>
      <c r="LHZ296" s="11">
        <f>InpS!LHZ366</f>
        <v>0</v>
      </c>
      <c r="LIA296" s="11">
        <f>InpS!LIA366</f>
        <v>0</v>
      </c>
      <c r="LIB296" s="11">
        <f>InpS!LIB366</f>
        <v>0</v>
      </c>
      <c r="LIC296" s="11">
        <f>InpS!LIC366</f>
        <v>0</v>
      </c>
      <c r="LID296" s="11">
        <f>InpS!LID366</f>
        <v>0</v>
      </c>
      <c r="LIE296" s="11">
        <f>InpS!LIE366</f>
        <v>0</v>
      </c>
      <c r="LIF296" s="11">
        <f>InpS!LIF366</f>
        <v>0</v>
      </c>
      <c r="LIG296" s="11">
        <f>InpS!LIG366</f>
        <v>0</v>
      </c>
      <c r="LIH296" s="11">
        <f>InpS!LIH366</f>
        <v>0</v>
      </c>
      <c r="LII296" s="11">
        <f>InpS!LII366</f>
        <v>0</v>
      </c>
      <c r="LIJ296" s="11">
        <f>InpS!LIJ366</f>
        <v>0</v>
      </c>
      <c r="LIK296" s="11">
        <f>InpS!LIK366</f>
        <v>0</v>
      </c>
      <c r="LIL296" s="11">
        <f>InpS!LIL366</f>
        <v>0</v>
      </c>
      <c r="LIM296" s="11">
        <f>InpS!LIM366</f>
        <v>0</v>
      </c>
      <c r="LIN296" s="11">
        <f>InpS!LIN366</f>
        <v>0</v>
      </c>
      <c r="LIO296" s="11">
        <f>InpS!LIO366</f>
        <v>0</v>
      </c>
      <c r="LIP296" s="11">
        <f>InpS!LIP366</f>
        <v>0</v>
      </c>
      <c r="LIQ296" s="11">
        <f>InpS!LIQ366</f>
        <v>0</v>
      </c>
      <c r="LIR296" s="11">
        <f>InpS!LIR366</f>
        <v>0</v>
      </c>
      <c r="LIS296" s="11">
        <f>InpS!LIS366</f>
        <v>0</v>
      </c>
      <c r="LIT296" s="11">
        <f>InpS!LIT366</f>
        <v>0</v>
      </c>
      <c r="LIU296" s="11">
        <f>InpS!LIU366</f>
        <v>0</v>
      </c>
      <c r="LIV296" s="11">
        <f>InpS!LIV366</f>
        <v>0</v>
      </c>
      <c r="LIW296" s="11">
        <f>InpS!LIW366</f>
        <v>0</v>
      </c>
      <c r="LIX296" s="11">
        <f>InpS!LIX366</f>
        <v>0</v>
      </c>
      <c r="LIY296" s="11">
        <f>InpS!LIY366</f>
        <v>0</v>
      </c>
      <c r="LIZ296" s="11">
        <f>InpS!LIZ366</f>
        <v>0</v>
      </c>
      <c r="LJA296" s="11">
        <f>InpS!LJA366</f>
        <v>0</v>
      </c>
      <c r="LJB296" s="11">
        <f>InpS!LJB366</f>
        <v>0</v>
      </c>
      <c r="LJC296" s="11">
        <f>InpS!LJC366</f>
        <v>0</v>
      </c>
      <c r="LJD296" s="11">
        <f>InpS!LJD366</f>
        <v>0</v>
      </c>
      <c r="LJE296" s="11">
        <f>InpS!LJE366</f>
        <v>0</v>
      </c>
      <c r="LJF296" s="11">
        <f>InpS!LJF366</f>
        <v>0</v>
      </c>
      <c r="LJG296" s="11">
        <f>InpS!LJG366</f>
        <v>0</v>
      </c>
      <c r="LJH296" s="11">
        <f>InpS!LJH366</f>
        <v>0</v>
      </c>
      <c r="LJI296" s="11">
        <f>InpS!LJI366</f>
        <v>0</v>
      </c>
      <c r="LJJ296" s="11">
        <f>InpS!LJJ366</f>
        <v>0</v>
      </c>
      <c r="LJK296" s="11">
        <f>InpS!LJK366</f>
        <v>0</v>
      </c>
      <c r="LJL296" s="11">
        <f>InpS!LJL366</f>
        <v>0</v>
      </c>
      <c r="LJM296" s="11">
        <f>InpS!LJM366</f>
        <v>0</v>
      </c>
      <c r="LJN296" s="11">
        <f>InpS!LJN366</f>
        <v>0</v>
      </c>
      <c r="LJO296" s="11">
        <f>InpS!LJO366</f>
        <v>0</v>
      </c>
      <c r="LJP296" s="11">
        <f>InpS!LJP366</f>
        <v>0</v>
      </c>
      <c r="LJQ296" s="11">
        <f>InpS!LJQ366</f>
        <v>0</v>
      </c>
      <c r="LJR296" s="11">
        <f>InpS!LJR366</f>
        <v>0</v>
      </c>
      <c r="LJS296" s="11">
        <f>InpS!LJS366</f>
        <v>0</v>
      </c>
      <c r="LJT296" s="11">
        <f>InpS!LJT366</f>
        <v>0</v>
      </c>
      <c r="LJU296" s="11">
        <f>InpS!LJU366</f>
        <v>0</v>
      </c>
      <c r="LJV296" s="11">
        <f>InpS!LJV366</f>
        <v>0</v>
      </c>
      <c r="LJW296" s="11">
        <f>InpS!LJW366</f>
        <v>0</v>
      </c>
      <c r="LJX296" s="11">
        <f>InpS!LJX366</f>
        <v>0</v>
      </c>
      <c r="LJY296" s="11">
        <f>InpS!LJY366</f>
        <v>0</v>
      </c>
      <c r="LJZ296" s="11">
        <f>InpS!LJZ366</f>
        <v>0</v>
      </c>
      <c r="LKA296" s="11">
        <f>InpS!LKA366</f>
        <v>0</v>
      </c>
      <c r="LKB296" s="11">
        <f>InpS!LKB366</f>
        <v>0</v>
      </c>
      <c r="LKC296" s="11">
        <f>InpS!LKC366</f>
        <v>0</v>
      </c>
      <c r="LKD296" s="11">
        <f>InpS!LKD366</f>
        <v>0</v>
      </c>
      <c r="LKE296" s="11">
        <f>InpS!LKE366</f>
        <v>0</v>
      </c>
      <c r="LKF296" s="11">
        <f>InpS!LKF366</f>
        <v>0</v>
      </c>
      <c r="LKG296" s="11">
        <f>InpS!LKG366</f>
        <v>0</v>
      </c>
      <c r="LKH296" s="11">
        <f>InpS!LKH366</f>
        <v>0</v>
      </c>
      <c r="LKI296" s="11">
        <f>InpS!LKI366</f>
        <v>0</v>
      </c>
      <c r="LKJ296" s="11">
        <f>InpS!LKJ366</f>
        <v>0</v>
      </c>
      <c r="LKK296" s="11">
        <f>InpS!LKK366</f>
        <v>0</v>
      </c>
      <c r="LKL296" s="11">
        <f>InpS!LKL366</f>
        <v>0</v>
      </c>
      <c r="LKM296" s="11">
        <f>InpS!LKM366</f>
        <v>0</v>
      </c>
      <c r="LKN296" s="11">
        <f>InpS!LKN366</f>
        <v>0</v>
      </c>
      <c r="LKO296" s="11">
        <f>InpS!LKO366</f>
        <v>0</v>
      </c>
      <c r="LKP296" s="11">
        <f>InpS!LKP366</f>
        <v>0</v>
      </c>
      <c r="LKQ296" s="11">
        <f>InpS!LKQ366</f>
        <v>0</v>
      </c>
      <c r="LKR296" s="11">
        <f>InpS!LKR366</f>
        <v>0</v>
      </c>
      <c r="LKS296" s="11">
        <f>InpS!LKS366</f>
        <v>0</v>
      </c>
      <c r="LKT296" s="11">
        <f>InpS!LKT366</f>
        <v>0</v>
      </c>
      <c r="LKU296" s="11">
        <f>InpS!LKU366</f>
        <v>0</v>
      </c>
      <c r="LKV296" s="11">
        <f>InpS!LKV366</f>
        <v>0</v>
      </c>
      <c r="LKW296" s="11">
        <f>InpS!LKW366</f>
        <v>0</v>
      </c>
      <c r="LKX296" s="11">
        <f>InpS!LKX366</f>
        <v>0</v>
      </c>
      <c r="LKY296" s="11">
        <f>InpS!LKY366</f>
        <v>0</v>
      </c>
      <c r="LKZ296" s="11">
        <f>InpS!LKZ366</f>
        <v>0</v>
      </c>
      <c r="LLA296" s="11">
        <f>InpS!LLA366</f>
        <v>0</v>
      </c>
      <c r="LLB296" s="11">
        <f>InpS!LLB366</f>
        <v>0</v>
      </c>
      <c r="LLC296" s="11">
        <f>InpS!LLC366</f>
        <v>0</v>
      </c>
      <c r="LLD296" s="11">
        <f>InpS!LLD366</f>
        <v>0</v>
      </c>
      <c r="LLE296" s="11">
        <f>InpS!LLE366</f>
        <v>0</v>
      </c>
      <c r="LLF296" s="11">
        <f>InpS!LLF366</f>
        <v>0</v>
      </c>
      <c r="LLG296" s="11">
        <f>InpS!LLG366</f>
        <v>0</v>
      </c>
      <c r="LLH296" s="11">
        <f>InpS!LLH366</f>
        <v>0</v>
      </c>
      <c r="LLI296" s="11">
        <f>InpS!LLI366</f>
        <v>0</v>
      </c>
      <c r="LLJ296" s="11">
        <f>InpS!LLJ366</f>
        <v>0</v>
      </c>
      <c r="LLK296" s="11">
        <f>InpS!LLK366</f>
        <v>0</v>
      </c>
      <c r="LLL296" s="11">
        <f>InpS!LLL366</f>
        <v>0</v>
      </c>
      <c r="LLM296" s="11">
        <f>InpS!LLM366</f>
        <v>0</v>
      </c>
      <c r="LLN296" s="11">
        <f>InpS!LLN366</f>
        <v>0</v>
      </c>
      <c r="LLO296" s="11">
        <f>InpS!LLO366</f>
        <v>0</v>
      </c>
      <c r="LLP296" s="11">
        <f>InpS!LLP366</f>
        <v>0</v>
      </c>
      <c r="LLQ296" s="11">
        <f>InpS!LLQ366</f>
        <v>0</v>
      </c>
      <c r="LLR296" s="11">
        <f>InpS!LLR366</f>
        <v>0</v>
      </c>
      <c r="LLS296" s="11">
        <f>InpS!LLS366</f>
        <v>0</v>
      </c>
      <c r="LLT296" s="11">
        <f>InpS!LLT366</f>
        <v>0</v>
      </c>
      <c r="LLU296" s="11">
        <f>InpS!LLU366</f>
        <v>0</v>
      </c>
      <c r="LLV296" s="11">
        <f>InpS!LLV366</f>
        <v>0</v>
      </c>
      <c r="LLW296" s="11">
        <f>InpS!LLW366</f>
        <v>0</v>
      </c>
      <c r="LLX296" s="11">
        <f>InpS!LLX366</f>
        <v>0</v>
      </c>
      <c r="LLY296" s="11">
        <f>InpS!LLY366</f>
        <v>0</v>
      </c>
      <c r="LLZ296" s="11">
        <f>InpS!LLZ366</f>
        <v>0</v>
      </c>
      <c r="LMA296" s="11">
        <f>InpS!LMA366</f>
        <v>0</v>
      </c>
      <c r="LMB296" s="11">
        <f>InpS!LMB366</f>
        <v>0</v>
      </c>
      <c r="LMC296" s="11">
        <f>InpS!LMC366</f>
        <v>0</v>
      </c>
      <c r="LMD296" s="11">
        <f>InpS!LMD366</f>
        <v>0</v>
      </c>
      <c r="LME296" s="11">
        <f>InpS!LME366</f>
        <v>0</v>
      </c>
      <c r="LMF296" s="11">
        <f>InpS!LMF366</f>
        <v>0</v>
      </c>
      <c r="LMG296" s="11">
        <f>InpS!LMG366</f>
        <v>0</v>
      </c>
      <c r="LMH296" s="11">
        <f>InpS!LMH366</f>
        <v>0</v>
      </c>
      <c r="LMI296" s="11">
        <f>InpS!LMI366</f>
        <v>0</v>
      </c>
      <c r="LMJ296" s="11">
        <f>InpS!LMJ366</f>
        <v>0</v>
      </c>
      <c r="LMK296" s="11">
        <f>InpS!LMK366</f>
        <v>0</v>
      </c>
      <c r="LML296" s="11">
        <f>InpS!LML366</f>
        <v>0</v>
      </c>
      <c r="LMM296" s="11">
        <f>InpS!LMM366</f>
        <v>0</v>
      </c>
      <c r="LMN296" s="11">
        <f>InpS!LMN366</f>
        <v>0</v>
      </c>
      <c r="LMO296" s="11">
        <f>InpS!LMO366</f>
        <v>0</v>
      </c>
      <c r="LMP296" s="11">
        <f>InpS!LMP366</f>
        <v>0</v>
      </c>
      <c r="LMQ296" s="11">
        <f>InpS!LMQ366</f>
        <v>0</v>
      </c>
      <c r="LMR296" s="11">
        <f>InpS!LMR366</f>
        <v>0</v>
      </c>
      <c r="LMS296" s="11">
        <f>InpS!LMS366</f>
        <v>0</v>
      </c>
      <c r="LMT296" s="11">
        <f>InpS!LMT366</f>
        <v>0</v>
      </c>
      <c r="LMU296" s="11">
        <f>InpS!LMU366</f>
        <v>0</v>
      </c>
      <c r="LMV296" s="11">
        <f>InpS!LMV366</f>
        <v>0</v>
      </c>
      <c r="LMW296" s="11">
        <f>InpS!LMW366</f>
        <v>0</v>
      </c>
      <c r="LMX296" s="11">
        <f>InpS!LMX366</f>
        <v>0</v>
      </c>
      <c r="LMY296" s="11">
        <f>InpS!LMY366</f>
        <v>0</v>
      </c>
      <c r="LMZ296" s="11">
        <f>InpS!LMZ366</f>
        <v>0</v>
      </c>
      <c r="LNA296" s="11">
        <f>InpS!LNA366</f>
        <v>0</v>
      </c>
      <c r="LNB296" s="11">
        <f>InpS!LNB366</f>
        <v>0</v>
      </c>
      <c r="LNC296" s="11">
        <f>InpS!LNC366</f>
        <v>0</v>
      </c>
      <c r="LND296" s="11">
        <f>InpS!LND366</f>
        <v>0</v>
      </c>
      <c r="LNE296" s="11">
        <f>InpS!LNE366</f>
        <v>0</v>
      </c>
      <c r="LNF296" s="11">
        <f>InpS!LNF366</f>
        <v>0</v>
      </c>
      <c r="LNG296" s="11">
        <f>InpS!LNG366</f>
        <v>0</v>
      </c>
      <c r="LNH296" s="11">
        <f>InpS!LNH366</f>
        <v>0</v>
      </c>
      <c r="LNI296" s="11">
        <f>InpS!LNI366</f>
        <v>0</v>
      </c>
      <c r="LNJ296" s="11">
        <f>InpS!LNJ366</f>
        <v>0</v>
      </c>
      <c r="LNK296" s="11">
        <f>InpS!LNK366</f>
        <v>0</v>
      </c>
      <c r="LNL296" s="11">
        <f>InpS!LNL366</f>
        <v>0</v>
      </c>
      <c r="LNM296" s="11">
        <f>InpS!LNM366</f>
        <v>0</v>
      </c>
      <c r="LNN296" s="11">
        <f>InpS!LNN366</f>
        <v>0</v>
      </c>
      <c r="LNO296" s="11">
        <f>InpS!LNO366</f>
        <v>0</v>
      </c>
      <c r="LNP296" s="11">
        <f>InpS!LNP366</f>
        <v>0</v>
      </c>
      <c r="LNQ296" s="11">
        <f>InpS!LNQ366</f>
        <v>0</v>
      </c>
      <c r="LNR296" s="11">
        <f>InpS!LNR366</f>
        <v>0</v>
      </c>
      <c r="LNS296" s="11">
        <f>InpS!LNS366</f>
        <v>0</v>
      </c>
      <c r="LNT296" s="11">
        <f>InpS!LNT366</f>
        <v>0</v>
      </c>
      <c r="LNU296" s="11">
        <f>InpS!LNU366</f>
        <v>0</v>
      </c>
      <c r="LNV296" s="11">
        <f>InpS!LNV366</f>
        <v>0</v>
      </c>
      <c r="LNW296" s="11">
        <f>InpS!LNW366</f>
        <v>0</v>
      </c>
      <c r="LNX296" s="11">
        <f>InpS!LNX366</f>
        <v>0</v>
      </c>
      <c r="LNY296" s="11">
        <f>InpS!LNY366</f>
        <v>0</v>
      </c>
      <c r="LNZ296" s="11">
        <f>InpS!LNZ366</f>
        <v>0</v>
      </c>
      <c r="LOA296" s="11">
        <f>InpS!LOA366</f>
        <v>0</v>
      </c>
      <c r="LOB296" s="11">
        <f>InpS!LOB366</f>
        <v>0</v>
      </c>
      <c r="LOC296" s="11">
        <f>InpS!LOC366</f>
        <v>0</v>
      </c>
      <c r="LOD296" s="11">
        <f>InpS!LOD366</f>
        <v>0</v>
      </c>
      <c r="LOE296" s="11">
        <f>InpS!LOE366</f>
        <v>0</v>
      </c>
      <c r="LOF296" s="11">
        <f>InpS!LOF366</f>
        <v>0</v>
      </c>
      <c r="LOG296" s="11">
        <f>InpS!LOG366</f>
        <v>0</v>
      </c>
      <c r="LOH296" s="11">
        <f>InpS!LOH366</f>
        <v>0</v>
      </c>
      <c r="LOI296" s="11">
        <f>InpS!LOI366</f>
        <v>0</v>
      </c>
      <c r="LOJ296" s="11">
        <f>InpS!LOJ366</f>
        <v>0</v>
      </c>
      <c r="LOK296" s="11">
        <f>InpS!LOK366</f>
        <v>0</v>
      </c>
      <c r="LOL296" s="11">
        <f>InpS!LOL366</f>
        <v>0</v>
      </c>
      <c r="LOM296" s="11">
        <f>InpS!LOM366</f>
        <v>0</v>
      </c>
      <c r="LON296" s="11">
        <f>InpS!LON366</f>
        <v>0</v>
      </c>
      <c r="LOO296" s="11">
        <f>InpS!LOO366</f>
        <v>0</v>
      </c>
      <c r="LOP296" s="11">
        <f>InpS!LOP366</f>
        <v>0</v>
      </c>
      <c r="LOQ296" s="11">
        <f>InpS!LOQ366</f>
        <v>0</v>
      </c>
      <c r="LOR296" s="11">
        <f>InpS!LOR366</f>
        <v>0</v>
      </c>
      <c r="LOS296" s="11">
        <f>InpS!LOS366</f>
        <v>0</v>
      </c>
      <c r="LOT296" s="11">
        <f>InpS!LOT366</f>
        <v>0</v>
      </c>
      <c r="LOU296" s="11">
        <f>InpS!LOU366</f>
        <v>0</v>
      </c>
      <c r="LOV296" s="11">
        <f>InpS!LOV366</f>
        <v>0</v>
      </c>
      <c r="LOW296" s="11">
        <f>InpS!LOW366</f>
        <v>0</v>
      </c>
      <c r="LOX296" s="11">
        <f>InpS!LOX366</f>
        <v>0</v>
      </c>
      <c r="LOY296" s="11">
        <f>InpS!LOY366</f>
        <v>0</v>
      </c>
      <c r="LOZ296" s="11">
        <f>InpS!LOZ366</f>
        <v>0</v>
      </c>
      <c r="LPA296" s="11">
        <f>InpS!LPA366</f>
        <v>0</v>
      </c>
      <c r="LPB296" s="11">
        <f>InpS!LPB366</f>
        <v>0</v>
      </c>
      <c r="LPC296" s="11">
        <f>InpS!LPC366</f>
        <v>0</v>
      </c>
      <c r="LPD296" s="11">
        <f>InpS!LPD366</f>
        <v>0</v>
      </c>
      <c r="LPE296" s="11">
        <f>InpS!LPE366</f>
        <v>0</v>
      </c>
      <c r="LPF296" s="11">
        <f>InpS!LPF366</f>
        <v>0</v>
      </c>
      <c r="LPG296" s="11">
        <f>InpS!LPG366</f>
        <v>0</v>
      </c>
      <c r="LPH296" s="11">
        <f>InpS!LPH366</f>
        <v>0</v>
      </c>
      <c r="LPI296" s="11">
        <f>InpS!LPI366</f>
        <v>0</v>
      </c>
      <c r="LPJ296" s="11">
        <f>InpS!LPJ366</f>
        <v>0</v>
      </c>
      <c r="LPK296" s="11">
        <f>InpS!LPK366</f>
        <v>0</v>
      </c>
      <c r="LPL296" s="11">
        <f>InpS!LPL366</f>
        <v>0</v>
      </c>
      <c r="LPM296" s="11">
        <f>InpS!LPM366</f>
        <v>0</v>
      </c>
      <c r="LPN296" s="11">
        <f>InpS!LPN366</f>
        <v>0</v>
      </c>
      <c r="LPO296" s="11">
        <f>InpS!LPO366</f>
        <v>0</v>
      </c>
      <c r="LPP296" s="11">
        <f>InpS!LPP366</f>
        <v>0</v>
      </c>
      <c r="LPQ296" s="11">
        <f>InpS!LPQ366</f>
        <v>0</v>
      </c>
      <c r="LPR296" s="11">
        <f>InpS!LPR366</f>
        <v>0</v>
      </c>
      <c r="LPS296" s="11">
        <f>InpS!LPS366</f>
        <v>0</v>
      </c>
      <c r="LPT296" s="11">
        <f>InpS!LPT366</f>
        <v>0</v>
      </c>
      <c r="LPU296" s="11">
        <f>InpS!LPU366</f>
        <v>0</v>
      </c>
      <c r="LPV296" s="11">
        <f>InpS!LPV366</f>
        <v>0</v>
      </c>
      <c r="LPW296" s="11">
        <f>InpS!LPW366</f>
        <v>0</v>
      </c>
      <c r="LPX296" s="11">
        <f>InpS!LPX366</f>
        <v>0</v>
      </c>
      <c r="LPY296" s="11">
        <f>InpS!LPY366</f>
        <v>0</v>
      </c>
      <c r="LPZ296" s="11">
        <f>InpS!LPZ366</f>
        <v>0</v>
      </c>
      <c r="LQA296" s="11">
        <f>InpS!LQA366</f>
        <v>0</v>
      </c>
      <c r="LQB296" s="11">
        <f>InpS!LQB366</f>
        <v>0</v>
      </c>
      <c r="LQC296" s="11">
        <f>InpS!LQC366</f>
        <v>0</v>
      </c>
      <c r="LQD296" s="11">
        <f>InpS!LQD366</f>
        <v>0</v>
      </c>
      <c r="LQE296" s="11">
        <f>InpS!LQE366</f>
        <v>0</v>
      </c>
      <c r="LQF296" s="11">
        <f>InpS!LQF366</f>
        <v>0</v>
      </c>
      <c r="LQG296" s="11">
        <f>InpS!LQG366</f>
        <v>0</v>
      </c>
      <c r="LQH296" s="11">
        <f>InpS!LQH366</f>
        <v>0</v>
      </c>
      <c r="LQI296" s="11">
        <f>InpS!LQI366</f>
        <v>0</v>
      </c>
      <c r="LQJ296" s="11">
        <f>InpS!LQJ366</f>
        <v>0</v>
      </c>
      <c r="LQK296" s="11">
        <f>InpS!LQK366</f>
        <v>0</v>
      </c>
      <c r="LQL296" s="11">
        <f>InpS!LQL366</f>
        <v>0</v>
      </c>
      <c r="LQM296" s="11">
        <f>InpS!LQM366</f>
        <v>0</v>
      </c>
      <c r="LQN296" s="11">
        <f>InpS!LQN366</f>
        <v>0</v>
      </c>
      <c r="LQO296" s="11">
        <f>InpS!LQO366</f>
        <v>0</v>
      </c>
      <c r="LQP296" s="11">
        <f>InpS!LQP366</f>
        <v>0</v>
      </c>
      <c r="LQQ296" s="11">
        <f>InpS!LQQ366</f>
        <v>0</v>
      </c>
      <c r="LQR296" s="11">
        <f>InpS!LQR366</f>
        <v>0</v>
      </c>
      <c r="LQS296" s="11">
        <f>InpS!LQS366</f>
        <v>0</v>
      </c>
      <c r="LQT296" s="11">
        <f>InpS!LQT366</f>
        <v>0</v>
      </c>
      <c r="LQU296" s="11">
        <f>InpS!LQU366</f>
        <v>0</v>
      </c>
      <c r="LQV296" s="11">
        <f>InpS!LQV366</f>
        <v>0</v>
      </c>
      <c r="LQW296" s="11">
        <f>InpS!LQW366</f>
        <v>0</v>
      </c>
      <c r="LQX296" s="11">
        <f>InpS!LQX366</f>
        <v>0</v>
      </c>
      <c r="LQY296" s="11">
        <f>InpS!LQY366</f>
        <v>0</v>
      </c>
      <c r="LQZ296" s="11">
        <f>InpS!LQZ366</f>
        <v>0</v>
      </c>
      <c r="LRA296" s="11">
        <f>InpS!LRA366</f>
        <v>0</v>
      </c>
      <c r="LRB296" s="11">
        <f>InpS!LRB366</f>
        <v>0</v>
      </c>
      <c r="LRC296" s="11">
        <f>InpS!LRC366</f>
        <v>0</v>
      </c>
      <c r="LRD296" s="11">
        <f>InpS!LRD366</f>
        <v>0</v>
      </c>
      <c r="LRE296" s="11">
        <f>InpS!LRE366</f>
        <v>0</v>
      </c>
      <c r="LRF296" s="11">
        <f>InpS!LRF366</f>
        <v>0</v>
      </c>
      <c r="LRG296" s="11">
        <f>InpS!LRG366</f>
        <v>0</v>
      </c>
      <c r="LRH296" s="11">
        <f>InpS!LRH366</f>
        <v>0</v>
      </c>
      <c r="LRI296" s="11">
        <f>InpS!LRI366</f>
        <v>0</v>
      </c>
      <c r="LRJ296" s="11">
        <f>InpS!LRJ366</f>
        <v>0</v>
      </c>
      <c r="LRK296" s="11">
        <f>InpS!LRK366</f>
        <v>0</v>
      </c>
      <c r="LRL296" s="11">
        <f>InpS!LRL366</f>
        <v>0</v>
      </c>
      <c r="LRM296" s="11">
        <f>InpS!LRM366</f>
        <v>0</v>
      </c>
      <c r="LRN296" s="11">
        <f>InpS!LRN366</f>
        <v>0</v>
      </c>
      <c r="LRO296" s="11">
        <f>InpS!LRO366</f>
        <v>0</v>
      </c>
      <c r="LRP296" s="11">
        <f>InpS!LRP366</f>
        <v>0</v>
      </c>
      <c r="LRQ296" s="11">
        <f>InpS!LRQ366</f>
        <v>0</v>
      </c>
      <c r="LRR296" s="11">
        <f>InpS!LRR366</f>
        <v>0</v>
      </c>
      <c r="LRS296" s="11">
        <f>InpS!LRS366</f>
        <v>0</v>
      </c>
      <c r="LRT296" s="11">
        <f>InpS!LRT366</f>
        <v>0</v>
      </c>
      <c r="LRU296" s="11">
        <f>InpS!LRU366</f>
        <v>0</v>
      </c>
      <c r="LRV296" s="11">
        <f>InpS!LRV366</f>
        <v>0</v>
      </c>
      <c r="LRW296" s="11">
        <f>InpS!LRW366</f>
        <v>0</v>
      </c>
      <c r="LRX296" s="11">
        <f>InpS!LRX366</f>
        <v>0</v>
      </c>
      <c r="LRY296" s="11">
        <f>InpS!LRY366</f>
        <v>0</v>
      </c>
      <c r="LRZ296" s="11">
        <f>InpS!LRZ366</f>
        <v>0</v>
      </c>
      <c r="LSA296" s="11">
        <f>InpS!LSA366</f>
        <v>0</v>
      </c>
      <c r="LSB296" s="11">
        <f>InpS!LSB366</f>
        <v>0</v>
      </c>
      <c r="LSC296" s="11">
        <f>InpS!LSC366</f>
        <v>0</v>
      </c>
      <c r="LSD296" s="11">
        <f>InpS!LSD366</f>
        <v>0</v>
      </c>
      <c r="LSE296" s="11">
        <f>InpS!LSE366</f>
        <v>0</v>
      </c>
      <c r="LSF296" s="11">
        <f>InpS!LSF366</f>
        <v>0</v>
      </c>
      <c r="LSG296" s="11">
        <f>InpS!LSG366</f>
        <v>0</v>
      </c>
      <c r="LSH296" s="11">
        <f>InpS!LSH366</f>
        <v>0</v>
      </c>
      <c r="LSI296" s="11">
        <f>InpS!LSI366</f>
        <v>0</v>
      </c>
      <c r="LSJ296" s="11">
        <f>InpS!LSJ366</f>
        <v>0</v>
      </c>
      <c r="LSK296" s="11">
        <f>InpS!LSK366</f>
        <v>0</v>
      </c>
      <c r="LSL296" s="11">
        <f>InpS!LSL366</f>
        <v>0</v>
      </c>
      <c r="LSM296" s="11">
        <f>InpS!LSM366</f>
        <v>0</v>
      </c>
      <c r="LSN296" s="11">
        <f>InpS!LSN366</f>
        <v>0</v>
      </c>
      <c r="LSO296" s="11">
        <f>InpS!LSO366</f>
        <v>0</v>
      </c>
      <c r="LSP296" s="11">
        <f>InpS!LSP366</f>
        <v>0</v>
      </c>
      <c r="LSQ296" s="11">
        <f>InpS!LSQ366</f>
        <v>0</v>
      </c>
      <c r="LSR296" s="11">
        <f>InpS!LSR366</f>
        <v>0</v>
      </c>
      <c r="LSS296" s="11">
        <f>InpS!LSS366</f>
        <v>0</v>
      </c>
      <c r="LST296" s="11">
        <f>InpS!LST366</f>
        <v>0</v>
      </c>
      <c r="LSU296" s="11">
        <f>InpS!LSU366</f>
        <v>0</v>
      </c>
      <c r="LSV296" s="11">
        <f>InpS!LSV366</f>
        <v>0</v>
      </c>
      <c r="LSW296" s="11">
        <f>InpS!LSW366</f>
        <v>0</v>
      </c>
      <c r="LSX296" s="11">
        <f>InpS!LSX366</f>
        <v>0</v>
      </c>
      <c r="LSY296" s="11">
        <f>InpS!LSY366</f>
        <v>0</v>
      </c>
      <c r="LSZ296" s="11">
        <f>InpS!LSZ366</f>
        <v>0</v>
      </c>
      <c r="LTA296" s="11">
        <f>InpS!LTA366</f>
        <v>0</v>
      </c>
      <c r="LTB296" s="11">
        <f>InpS!LTB366</f>
        <v>0</v>
      </c>
      <c r="LTC296" s="11">
        <f>InpS!LTC366</f>
        <v>0</v>
      </c>
      <c r="LTD296" s="11">
        <f>InpS!LTD366</f>
        <v>0</v>
      </c>
      <c r="LTE296" s="11">
        <f>InpS!LTE366</f>
        <v>0</v>
      </c>
      <c r="LTF296" s="11">
        <f>InpS!LTF366</f>
        <v>0</v>
      </c>
      <c r="LTG296" s="11">
        <f>InpS!LTG366</f>
        <v>0</v>
      </c>
      <c r="LTH296" s="11">
        <f>InpS!LTH366</f>
        <v>0</v>
      </c>
      <c r="LTI296" s="11">
        <f>InpS!LTI366</f>
        <v>0</v>
      </c>
      <c r="LTJ296" s="11">
        <f>InpS!LTJ366</f>
        <v>0</v>
      </c>
      <c r="LTK296" s="11">
        <f>InpS!LTK366</f>
        <v>0</v>
      </c>
      <c r="LTL296" s="11">
        <f>InpS!LTL366</f>
        <v>0</v>
      </c>
      <c r="LTM296" s="11">
        <f>InpS!LTM366</f>
        <v>0</v>
      </c>
      <c r="LTN296" s="11">
        <f>InpS!LTN366</f>
        <v>0</v>
      </c>
      <c r="LTO296" s="11">
        <f>InpS!LTO366</f>
        <v>0</v>
      </c>
      <c r="LTP296" s="11">
        <f>InpS!LTP366</f>
        <v>0</v>
      </c>
      <c r="LTQ296" s="11">
        <f>InpS!LTQ366</f>
        <v>0</v>
      </c>
      <c r="LTR296" s="11">
        <f>InpS!LTR366</f>
        <v>0</v>
      </c>
      <c r="LTS296" s="11">
        <f>InpS!LTS366</f>
        <v>0</v>
      </c>
      <c r="LTT296" s="11">
        <f>InpS!LTT366</f>
        <v>0</v>
      </c>
      <c r="LTU296" s="11">
        <f>InpS!LTU366</f>
        <v>0</v>
      </c>
      <c r="LTV296" s="11">
        <f>InpS!LTV366</f>
        <v>0</v>
      </c>
      <c r="LTW296" s="11">
        <f>InpS!LTW366</f>
        <v>0</v>
      </c>
      <c r="LTX296" s="11">
        <f>InpS!LTX366</f>
        <v>0</v>
      </c>
      <c r="LTY296" s="11">
        <f>InpS!LTY366</f>
        <v>0</v>
      </c>
      <c r="LTZ296" s="11">
        <f>InpS!LTZ366</f>
        <v>0</v>
      </c>
      <c r="LUA296" s="11">
        <f>InpS!LUA366</f>
        <v>0</v>
      </c>
      <c r="LUB296" s="11">
        <f>InpS!LUB366</f>
        <v>0</v>
      </c>
      <c r="LUC296" s="11">
        <f>InpS!LUC366</f>
        <v>0</v>
      </c>
      <c r="LUD296" s="11">
        <f>InpS!LUD366</f>
        <v>0</v>
      </c>
      <c r="LUE296" s="11">
        <f>InpS!LUE366</f>
        <v>0</v>
      </c>
      <c r="LUF296" s="11">
        <f>InpS!LUF366</f>
        <v>0</v>
      </c>
      <c r="LUG296" s="11">
        <f>InpS!LUG366</f>
        <v>0</v>
      </c>
      <c r="LUH296" s="11">
        <f>InpS!LUH366</f>
        <v>0</v>
      </c>
      <c r="LUI296" s="11">
        <f>InpS!LUI366</f>
        <v>0</v>
      </c>
      <c r="LUJ296" s="11">
        <f>InpS!LUJ366</f>
        <v>0</v>
      </c>
      <c r="LUK296" s="11">
        <f>InpS!LUK366</f>
        <v>0</v>
      </c>
      <c r="LUL296" s="11">
        <f>InpS!LUL366</f>
        <v>0</v>
      </c>
      <c r="LUM296" s="11">
        <f>InpS!LUM366</f>
        <v>0</v>
      </c>
      <c r="LUN296" s="11">
        <f>InpS!LUN366</f>
        <v>0</v>
      </c>
      <c r="LUO296" s="11">
        <f>InpS!LUO366</f>
        <v>0</v>
      </c>
      <c r="LUP296" s="11">
        <f>InpS!LUP366</f>
        <v>0</v>
      </c>
      <c r="LUQ296" s="11">
        <f>InpS!LUQ366</f>
        <v>0</v>
      </c>
      <c r="LUR296" s="11">
        <f>InpS!LUR366</f>
        <v>0</v>
      </c>
      <c r="LUS296" s="11">
        <f>InpS!LUS366</f>
        <v>0</v>
      </c>
      <c r="LUT296" s="11">
        <f>InpS!LUT366</f>
        <v>0</v>
      </c>
      <c r="LUU296" s="11">
        <f>InpS!LUU366</f>
        <v>0</v>
      </c>
      <c r="LUV296" s="11">
        <f>InpS!LUV366</f>
        <v>0</v>
      </c>
      <c r="LUW296" s="11">
        <f>InpS!LUW366</f>
        <v>0</v>
      </c>
      <c r="LUX296" s="11">
        <f>InpS!LUX366</f>
        <v>0</v>
      </c>
      <c r="LUY296" s="11">
        <f>InpS!LUY366</f>
        <v>0</v>
      </c>
      <c r="LUZ296" s="11">
        <f>InpS!LUZ366</f>
        <v>0</v>
      </c>
      <c r="LVA296" s="11">
        <f>InpS!LVA366</f>
        <v>0</v>
      </c>
      <c r="LVB296" s="11">
        <f>InpS!LVB366</f>
        <v>0</v>
      </c>
      <c r="LVC296" s="11">
        <f>InpS!LVC366</f>
        <v>0</v>
      </c>
      <c r="LVD296" s="11">
        <f>InpS!LVD366</f>
        <v>0</v>
      </c>
      <c r="LVE296" s="11">
        <f>InpS!LVE366</f>
        <v>0</v>
      </c>
      <c r="LVF296" s="11">
        <f>InpS!LVF366</f>
        <v>0</v>
      </c>
      <c r="LVG296" s="11">
        <f>InpS!LVG366</f>
        <v>0</v>
      </c>
      <c r="LVH296" s="11">
        <f>InpS!LVH366</f>
        <v>0</v>
      </c>
      <c r="LVI296" s="11">
        <f>InpS!LVI366</f>
        <v>0</v>
      </c>
      <c r="LVJ296" s="11">
        <f>InpS!LVJ366</f>
        <v>0</v>
      </c>
      <c r="LVK296" s="11">
        <f>InpS!LVK366</f>
        <v>0</v>
      </c>
      <c r="LVL296" s="11">
        <f>InpS!LVL366</f>
        <v>0</v>
      </c>
      <c r="LVM296" s="11">
        <f>InpS!LVM366</f>
        <v>0</v>
      </c>
      <c r="LVN296" s="11">
        <f>InpS!LVN366</f>
        <v>0</v>
      </c>
      <c r="LVO296" s="11">
        <f>InpS!LVO366</f>
        <v>0</v>
      </c>
      <c r="LVP296" s="11">
        <f>InpS!LVP366</f>
        <v>0</v>
      </c>
      <c r="LVQ296" s="11">
        <f>InpS!LVQ366</f>
        <v>0</v>
      </c>
      <c r="LVR296" s="11">
        <f>InpS!LVR366</f>
        <v>0</v>
      </c>
      <c r="LVS296" s="11">
        <f>InpS!LVS366</f>
        <v>0</v>
      </c>
      <c r="LVT296" s="11">
        <f>InpS!LVT366</f>
        <v>0</v>
      </c>
      <c r="LVU296" s="11">
        <f>InpS!LVU366</f>
        <v>0</v>
      </c>
      <c r="LVV296" s="11">
        <f>InpS!LVV366</f>
        <v>0</v>
      </c>
      <c r="LVW296" s="11">
        <f>InpS!LVW366</f>
        <v>0</v>
      </c>
      <c r="LVX296" s="11">
        <f>InpS!LVX366</f>
        <v>0</v>
      </c>
      <c r="LVY296" s="11">
        <f>InpS!LVY366</f>
        <v>0</v>
      </c>
      <c r="LVZ296" s="11">
        <f>InpS!LVZ366</f>
        <v>0</v>
      </c>
      <c r="LWA296" s="11">
        <f>InpS!LWA366</f>
        <v>0</v>
      </c>
      <c r="LWB296" s="11">
        <f>InpS!LWB366</f>
        <v>0</v>
      </c>
      <c r="LWC296" s="11">
        <f>InpS!LWC366</f>
        <v>0</v>
      </c>
      <c r="LWD296" s="11">
        <f>InpS!LWD366</f>
        <v>0</v>
      </c>
      <c r="LWE296" s="11">
        <f>InpS!LWE366</f>
        <v>0</v>
      </c>
      <c r="LWF296" s="11">
        <f>InpS!LWF366</f>
        <v>0</v>
      </c>
      <c r="LWG296" s="11">
        <f>InpS!LWG366</f>
        <v>0</v>
      </c>
      <c r="LWH296" s="11">
        <f>InpS!LWH366</f>
        <v>0</v>
      </c>
      <c r="LWI296" s="11">
        <f>InpS!LWI366</f>
        <v>0</v>
      </c>
      <c r="LWJ296" s="11">
        <f>InpS!LWJ366</f>
        <v>0</v>
      </c>
      <c r="LWK296" s="11">
        <f>InpS!LWK366</f>
        <v>0</v>
      </c>
      <c r="LWL296" s="11">
        <f>InpS!LWL366</f>
        <v>0</v>
      </c>
      <c r="LWM296" s="11">
        <f>InpS!LWM366</f>
        <v>0</v>
      </c>
      <c r="LWN296" s="11">
        <f>InpS!LWN366</f>
        <v>0</v>
      </c>
      <c r="LWO296" s="11">
        <f>InpS!LWO366</f>
        <v>0</v>
      </c>
      <c r="LWP296" s="11">
        <f>InpS!LWP366</f>
        <v>0</v>
      </c>
      <c r="LWQ296" s="11">
        <f>InpS!LWQ366</f>
        <v>0</v>
      </c>
      <c r="LWR296" s="11">
        <f>InpS!LWR366</f>
        <v>0</v>
      </c>
      <c r="LWS296" s="11">
        <f>InpS!LWS366</f>
        <v>0</v>
      </c>
      <c r="LWT296" s="11">
        <f>InpS!LWT366</f>
        <v>0</v>
      </c>
      <c r="LWU296" s="11">
        <f>InpS!LWU366</f>
        <v>0</v>
      </c>
      <c r="LWV296" s="11">
        <f>InpS!LWV366</f>
        <v>0</v>
      </c>
      <c r="LWW296" s="11">
        <f>InpS!LWW366</f>
        <v>0</v>
      </c>
      <c r="LWX296" s="11">
        <f>InpS!LWX366</f>
        <v>0</v>
      </c>
      <c r="LWY296" s="11">
        <f>InpS!LWY366</f>
        <v>0</v>
      </c>
      <c r="LWZ296" s="11">
        <f>InpS!LWZ366</f>
        <v>0</v>
      </c>
      <c r="LXA296" s="11">
        <f>InpS!LXA366</f>
        <v>0</v>
      </c>
      <c r="LXB296" s="11">
        <f>InpS!LXB366</f>
        <v>0</v>
      </c>
      <c r="LXC296" s="11">
        <f>InpS!LXC366</f>
        <v>0</v>
      </c>
      <c r="LXD296" s="11">
        <f>InpS!LXD366</f>
        <v>0</v>
      </c>
      <c r="LXE296" s="11">
        <f>InpS!LXE366</f>
        <v>0</v>
      </c>
      <c r="LXF296" s="11">
        <f>InpS!LXF366</f>
        <v>0</v>
      </c>
      <c r="LXG296" s="11">
        <f>InpS!LXG366</f>
        <v>0</v>
      </c>
      <c r="LXH296" s="11">
        <f>InpS!LXH366</f>
        <v>0</v>
      </c>
      <c r="LXI296" s="11">
        <f>InpS!LXI366</f>
        <v>0</v>
      </c>
      <c r="LXJ296" s="11">
        <f>InpS!LXJ366</f>
        <v>0</v>
      </c>
      <c r="LXK296" s="11">
        <f>InpS!LXK366</f>
        <v>0</v>
      </c>
      <c r="LXL296" s="11">
        <f>InpS!LXL366</f>
        <v>0</v>
      </c>
      <c r="LXM296" s="11">
        <f>InpS!LXM366</f>
        <v>0</v>
      </c>
      <c r="LXN296" s="11">
        <f>InpS!LXN366</f>
        <v>0</v>
      </c>
      <c r="LXO296" s="11">
        <f>InpS!LXO366</f>
        <v>0</v>
      </c>
      <c r="LXP296" s="11">
        <f>InpS!LXP366</f>
        <v>0</v>
      </c>
      <c r="LXQ296" s="11">
        <f>InpS!LXQ366</f>
        <v>0</v>
      </c>
      <c r="LXR296" s="11">
        <f>InpS!LXR366</f>
        <v>0</v>
      </c>
      <c r="LXS296" s="11">
        <f>InpS!LXS366</f>
        <v>0</v>
      </c>
      <c r="LXT296" s="11">
        <f>InpS!LXT366</f>
        <v>0</v>
      </c>
      <c r="LXU296" s="11">
        <f>InpS!LXU366</f>
        <v>0</v>
      </c>
      <c r="LXV296" s="11">
        <f>InpS!LXV366</f>
        <v>0</v>
      </c>
      <c r="LXW296" s="11">
        <f>InpS!LXW366</f>
        <v>0</v>
      </c>
      <c r="LXX296" s="11">
        <f>InpS!LXX366</f>
        <v>0</v>
      </c>
      <c r="LXY296" s="11">
        <f>InpS!LXY366</f>
        <v>0</v>
      </c>
      <c r="LXZ296" s="11">
        <f>InpS!LXZ366</f>
        <v>0</v>
      </c>
      <c r="LYA296" s="11">
        <f>InpS!LYA366</f>
        <v>0</v>
      </c>
      <c r="LYB296" s="11">
        <f>InpS!LYB366</f>
        <v>0</v>
      </c>
      <c r="LYC296" s="11">
        <f>InpS!LYC366</f>
        <v>0</v>
      </c>
      <c r="LYD296" s="11">
        <f>InpS!LYD366</f>
        <v>0</v>
      </c>
      <c r="LYE296" s="11">
        <f>InpS!LYE366</f>
        <v>0</v>
      </c>
      <c r="LYF296" s="11">
        <f>InpS!LYF366</f>
        <v>0</v>
      </c>
      <c r="LYG296" s="11">
        <f>InpS!LYG366</f>
        <v>0</v>
      </c>
      <c r="LYH296" s="11">
        <f>InpS!LYH366</f>
        <v>0</v>
      </c>
      <c r="LYI296" s="11">
        <f>InpS!LYI366</f>
        <v>0</v>
      </c>
      <c r="LYJ296" s="11">
        <f>InpS!LYJ366</f>
        <v>0</v>
      </c>
      <c r="LYK296" s="11">
        <f>InpS!LYK366</f>
        <v>0</v>
      </c>
      <c r="LYL296" s="11">
        <f>InpS!LYL366</f>
        <v>0</v>
      </c>
      <c r="LYM296" s="11">
        <f>InpS!LYM366</f>
        <v>0</v>
      </c>
      <c r="LYN296" s="11">
        <f>InpS!LYN366</f>
        <v>0</v>
      </c>
      <c r="LYO296" s="11">
        <f>InpS!LYO366</f>
        <v>0</v>
      </c>
      <c r="LYP296" s="11">
        <f>InpS!LYP366</f>
        <v>0</v>
      </c>
      <c r="LYQ296" s="11">
        <f>InpS!LYQ366</f>
        <v>0</v>
      </c>
      <c r="LYR296" s="11">
        <f>InpS!LYR366</f>
        <v>0</v>
      </c>
      <c r="LYS296" s="11">
        <f>InpS!LYS366</f>
        <v>0</v>
      </c>
      <c r="LYT296" s="11">
        <f>InpS!LYT366</f>
        <v>0</v>
      </c>
      <c r="LYU296" s="11">
        <f>InpS!LYU366</f>
        <v>0</v>
      </c>
      <c r="LYV296" s="11">
        <f>InpS!LYV366</f>
        <v>0</v>
      </c>
      <c r="LYW296" s="11">
        <f>InpS!LYW366</f>
        <v>0</v>
      </c>
      <c r="LYX296" s="11">
        <f>InpS!LYX366</f>
        <v>0</v>
      </c>
      <c r="LYY296" s="11">
        <f>InpS!LYY366</f>
        <v>0</v>
      </c>
      <c r="LYZ296" s="11">
        <f>InpS!LYZ366</f>
        <v>0</v>
      </c>
      <c r="LZA296" s="11">
        <f>InpS!LZA366</f>
        <v>0</v>
      </c>
      <c r="LZB296" s="11">
        <f>InpS!LZB366</f>
        <v>0</v>
      </c>
      <c r="LZC296" s="11">
        <f>InpS!LZC366</f>
        <v>0</v>
      </c>
      <c r="LZD296" s="11">
        <f>InpS!LZD366</f>
        <v>0</v>
      </c>
      <c r="LZE296" s="11">
        <f>InpS!LZE366</f>
        <v>0</v>
      </c>
      <c r="LZF296" s="11">
        <f>InpS!LZF366</f>
        <v>0</v>
      </c>
      <c r="LZG296" s="11">
        <f>InpS!LZG366</f>
        <v>0</v>
      </c>
      <c r="LZH296" s="11">
        <f>InpS!LZH366</f>
        <v>0</v>
      </c>
      <c r="LZI296" s="11">
        <f>InpS!LZI366</f>
        <v>0</v>
      </c>
      <c r="LZJ296" s="11">
        <f>InpS!LZJ366</f>
        <v>0</v>
      </c>
      <c r="LZK296" s="11">
        <f>InpS!LZK366</f>
        <v>0</v>
      </c>
      <c r="LZL296" s="11">
        <f>InpS!LZL366</f>
        <v>0</v>
      </c>
      <c r="LZM296" s="11">
        <f>InpS!LZM366</f>
        <v>0</v>
      </c>
      <c r="LZN296" s="11">
        <f>InpS!LZN366</f>
        <v>0</v>
      </c>
      <c r="LZO296" s="11">
        <f>InpS!LZO366</f>
        <v>0</v>
      </c>
      <c r="LZP296" s="11">
        <f>InpS!LZP366</f>
        <v>0</v>
      </c>
      <c r="LZQ296" s="11">
        <f>InpS!LZQ366</f>
        <v>0</v>
      </c>
      <c r="LZR296" s="11">
        <f>InpS!LZR366</f>
        <v>0</v>
      </c>
      <c r="LZS296" s="11">
        <f>InpS!LZS366</f>
        <v>0</v>
      </c>
      <c r="LZT296" s="11">
        <f>InpS!LZT366</f>
        <v>0</v>
      </c>
      <c r="LZU296" s="11">
        <f>InpS!LZU366</f>
        <v>0</v>
      </c>
      <c r="LZV296" s="11">
        <f>InpS!LZV366</f>
        <v>0</v>
      </c>
      <c r="LZW296" s="11">
        <f>InpS!LZW366</f>
        <v>0</v>
      </c>
      <c r="LZX296" s="11">
        <f>InpS!LZX366</f>
        <v>0</v>
      </c>
      <c r="LZY296" s="11">
        <f>InpS!LZY366</f>
        <v>0</v>
      </c>
      <c r="LZZ296" s="11">
        <f>InpS!LZZ366</f>
        <v>0</v>
      </c>
      <c r="MAA296" s="11">
        <f>InpS!MAA366</f>
        <v>0</v>
      </c>
      <c r="MAB296" s="11">
        <f>InpS!MAB366</f>
        <v>0</v>
      </c>
      <c r="MAC296" s="11">
        <f>InpS!MAC366</f>
        <v>0</v>
      </c>
      <c r="MAD296" s="11">
        <f>InpS!MAD366</f>
        <v>0</v>
      </c>
      <c r="MAE296" s="11">
        <f>InpS!MAE366</f>
        <v>0</v>
      </c>
      <c r="MAF296" s="11">
        <f>InpS!MAF366</f>
        <v>0</v>
      </c>
      <c r="MAG296" s="11">
        <f>InpS!MAG366</f>
        <v>0</v>
      </c>
      <c r="MAH296" s="11">
        <f>InpS!MAH366</f>
        <v>0</v>
      </c>
      <c r="MAI296" s="11">
        <f>InpS!MAI366</f>
        <v>0</v>
      </c>
      <c r="MAJ296" s="11">
        <f>InpS!MAJ366</f>
        <v>0</v>
      </c>
      <c r="MAK296" s="11">
        <f>InpS!MAK366</f>
        <v>0</v>
      </c>
      <c r="MAL296" s="11">
        <f>InpS!MAL366</f>
        <v>0</v>
      </c>
      <c r="MAM296" s="11">
        <f>InpS!MAM366</f>
        <v>0</v>
      </c>
      <c r="MAN296" s="11">
        <f>InpS!MAN366</f>
        <v>0</v>
      </c>
      <c r="MAO296" s="11">
        <f>InpS!MAO366</f>
        <v>0</v>
      </c>
      <c r="MAP296" s="11">
        <f>InpS!MAP366</f>
        <v>0</v>
      </c>
      <c r="MAQ296" s="11">
        <f>InpS!MAQ366</f>
        <v>0</v>
      </c>
      <c r="MAR296" s="11">
        <f>InpS!MAR366</f>
        <v>0</v>
      </c>
      <c r="MAS296" s="11">
        <f>InpS!MAS366</f>
        <v>0</v>
      </c>
      <c r="MAT296" s="11">
        <f>InpS!MAT366</f>
        <v>0</v>
      </c>
      <c r="MAU296" s="11">
        <f>InpS!MAU366</f>
        <v>0</v>
      </c>
      <c r="MAV296" s="11">
        <f>InpS!MAV366</f>
        <v>0</v>
      </c>
      <c r="MAW296" s="11">
        <f>InpS!MAW366</f>
        <v>0</v>
      </c>
      <c r="MAX296" s="11">
        <f>InpS!MAX366</f>
        <v>0</v>
      </c>
      <c r="MAY296" s="11">
        <f>InpS!MAY366</f>
        <v>0</v>
      </c>
      <c r="MAZ296" s="11">
        <f>InpS!MAZ366</f>
        <v>0</v>
      </c>
      <c r="MBA296" s="11">
        <f>InpS!MBA366</f>
        <v>0</v>
      </c>
      <c r="MBB296" s="11">
        <f>InpS!MBB366</f>
        <v>0</v>
      </c>
      <c r="MBC296" s="11">
        <f>InpS!MBC366</f>
        <v>0</v>
      </c>
      <c r="MBD296" s="11">
        <f>InpS!MBD366</f>
        <v>0</v>
      </c>
      <c r="MBE296" s="11">
        <f>InpS!MBE366</f>
        <v>0</v>
      </c>
      <c r="MBF296" s="11">
        <f>InpS!MBF366</f>
        <v>0</v>
      </c>
      <c r="MBG296" s="11">
        <f>InpS!MBG366</f>
        <v>0</v>
      </c>
      <c r="MBH296" s="11">
        <f>InpS!MBH366</f>
        <v>0</v>
      </c>
      <c r="MBI296" s="11">
        <f>InpS!MBI366</f>
        <v>0</v>
      </c>
      <c r="MBJ296" s="11">
        <f>InpS!MBJ366</f>
        <v>0</v>
      </c>
      <c r="MBK296" s="11">
        <f>InpS!MBK366</f>
        <v>0</v>
      </c>
      <c r="MBL296" s="11">
        <f>InpS!MBL366</f>
        <v>0</v>
      </c>
      <c r="MBM296" s="11">
        <f>InpS!MBM366</f>
        <v>0</v>
      </c>
      <c r="MBN296" s="11">
        <f>InpS!MBN366</f>
        <v>0</v>
      </c>
      <c r="MBO296" s="11">
        <f>InpS!MBO366</f>
        <v>0</v>
      </c>
      <c r="MBP296" s="11">
        <f>InpS!MBP366</f>
        <v>0</v>
      </c>
      <c r="MBQ296" s="11">
        <f>InpS!MBQ366</f>
        <v>0</v>
      </c>
      <c r="MBR296" s="11">
        <f>InpS!MBR366</f>
        <v>0</v>
      </c>
      <c r="MBS296" s="11">
        <f>InpS!MBS366</f>
        <v>0</v>
      </c>
      <c r="MBT296" s="11">
        <f>InpS!MBT366</f>
        <v>0</v>
      </c>
      <c r="MBU296" s="11">
        <f>InpS!MBU366</f>
        <v>0</v>
      </c>
      <c r="MBV296" s="11">
        <f>InpS!MBV366</f>
        <v>0</v>
      </c>
      <c r="MBW296" s="11">
        <f>InpS!MBW366</f>
        <v>0</v>
      </c>
      <c r="MBX296" s="11">
        <f>InpS!MBX366</f>
        <v>0</v>
      </c>
      <c r="MBY296" s="11">
        <f>InpS!MBY366</f>
        <v>0</v>
      </c>
      <c r="MBZ296" s="11">
        <f>InpS!MBZ366</f>
        <v>0</v>
      </c>
      <c r="MCA296" s="11">
        <f>InpS!MCA366</f>
        <v>0</v>
      </c>
      <c r="MCB296" s="11">
        <f>InpS!MCB366</f>
        <v>0</v>
      </c>
      <c r="MCC296" s="11">
        <f>InpS!MCC366</f>
        <v>0</v>
      </c>
      <c r="MCD296" s="11">
        <f>InpS!MCD366</f>
        <v>0</v>
      </c>
      <c r="MCE296" s="11">
        <f>InpS!MCE366</f>
        <v>0</v>
      </c>
      <c r="MCF296" s="11">
        <f>InpS!MCF366</f>
        <v>0</v>
      </c>
      <c r="MCG296" s="11">
        <f>InpS!MCG366</f>
        <v>0</v>
      </c>
      <c r="MCH296" s="11">
        <f>InpS!MCH366</f>
        <v>0</v>
      </c>
      <c r="MCI296" s="11">
        <f>InpS!MCI366</f>
        <v>0</v>
      </c>
      <c r="MCJ296" s="11">
        <f>InpS!MCJ366</f>
        <v>0</v>
      </c>
      <c r="MCK296" s="11">
        <f>InpS!MCK366</f>
        <v>0</v>
      </c>
      <c r="MCL296" s="11">
        <f>InpS!MCL366</f>
        <v>0</v>
      </c>
      <c r="MCM296" s="11">
        <f>InpS!MCM366</f>
        <v>0</v>
      </c>
      <c r="MCN296" s="11">
        <f>InpS!MCN366</f>
        <v>0</v>
      </c>
      <c r="MCO296" s="11">
        <f>InpS!MCO366</f>
        <v>0</v>
      </c>
      <c r="MCP296" s="11">
        <f>InpS!MCP366</f>
        <v>0</v>
      </c>
      <c r="MCQ296" s="11">
        <f>InpS!MCQ366</f>
        <v>0</v>
      </c>
      <c r="MCR296" s="11">
        <f>InpS!MCR366</f>
        <v>0</v>
      </c>
      <c r="MCS296" s="11">
        <f>InpS!MCS366</f>
        <v>0</v>
      </c>
      <c r="MCT296" s="11">
        <f>InpS!MCT366</f>
        <v>0</v>
      </c>
      <c r="MCU296" s="11">
        <f>InpS!MCU366</f>
        <v>0</v>
      </c>
      <c r="MCV296" s="11">
        <f>InpS!MCV366</f>
        <v>0</v>
      </c>
      <c r="MCW296" s="11">
        <f>InpS!MCW366</f>
        <v>0</v>
      </c>
      <c r="MCX296" s="11">
        <f>InpS!MCX366</f>
        <v>0</v>
      </c>
      <c r="MCY296" s="11">
        <f>InpS!MCY366</f>
        <v>0</v>
      </c>
      <c r="MCZ296" s="11">
        <f>InpS!MCZ366</f>
        <v>0</v>
      </c>
      <c r="MDA296" s="11">
        <f>InpS!MDA366</f>
        <v>0</v>
      </c>
      <c r="MDB296" s="11">
        <f>InpS!MDB366</f>
        <v>0</v>
      </c>
      <c r="MDC296" s="11">
        <f>InpS!MDC366</f>
        <v>0</v>
      </c>
      <c r="MDD296" s="11">
        <f>InpS!MDD366</f>
        <v>0</v>
      </c>
      <c r="MDE296" s="11">
        <f>InpS!MDE366</f>
        <v>0</v>
      </c>
      <c r="MDF296" s="11">
        <f>InpS!MDF366</f>
        <v>0</v>
      </c>
      <c r="MDG296" s="11">
        <f>InpS!MDG366</f>
        <v>0</v>
      </c>
      <c r="MDH296" s="11">
        <f>InpS!MDH366</f>
        <v>0</v>
      </c>
      <c r="MDI296" s="11">
        <f>InpS!MDI366</f>
        <v>0</v>
      </c>
      <c r="MDJ296" s="11">
        <f>InpS!MDJ366</f>
        <v>0</v>
      </c>
      <c r="MDK296" s="11">
        <f>InpS!MDK366</f>
        <v>0</v>
      </c>
      <c r="MDL296" s="11">
        <f>InpS!MDL366</f>
        <v>0</v>
      </c>
      <c r="MDM296" s="11">
        <f>InpS!MDM366</f>
        <v>0</v>
      </c>
      <c r="MDN296" s="11">
        <f>InpS!MDN366</f>
        <v>0</v>
      </c>
      <c r="MDO296" s="11">
        <f>InpS!MDO366</f>
        <v>0</v>
      </c>
      <c r="MDP296" s="11">
        <f>InpS!MDP366</f>
        <v>0</v>
      </c>
      <c r="MDQ296" s="11">
        <f>InpS!MDQ366</f>
        <v>0</v>
      </c>
      <c r="MDR296" s="11">
        <f>InpS!MDR366</f>
        <v>0</v>
      </c>
      <c r="MDS296" s="11">
        <f>InpS!MDS366</f>
        <v>0</v>
      </c>
      <c r="MDT296" s="11">
        <f>InpS!MDT366</f>
        <v>0</v>
      </c>
      <c r="MDU296" s="11">
        <f>InpS!MDU366</f>
        <v>0</v>
      </c>
      <c r="MDV296" s="11">
        <f>InpS!MDV366</f>
        <v>0</v>
      </c>
      <c r="MDW296" s="11">
        <f>InpS!MDW366</f>
        <v>0</v>
      </c>
      <c r="MDX296" s="11">
        <f>InpS!MDX366</f>
        <v>0</v>
      </c>
      <c r="MDY296" s="11">
        <f>InpS!MDY366</f>
        <v>0</v>
      </c>
      <c r="MDZ296" s="11">
        <f>InpS!MDZ366</f>
        <v>0</v>
      </c>
      <c r="MEA296" s="11">
        <f>InpS!MEA366</f>
        <v>0</v>
      </c>
      <c r="MEB296" s="11">
        <f>InpS!MEB366</f>
        <v>0</v>
      </c>
      <c r="MEC296" s="11">
        <f>InpS!MEC366</f>
        <v>0</v>
      </c>
      <c r="MED296" s="11">
        <f>InpS!MED366</f>
        <v>0</v>
      </c>
      <c r="MEE296" s="11">
        <f>InpS!MEE366</f>
        <v>0</v>
      </c>
      <c r="MEF296" s="11">
        <f>InpS!MEF366</f>
        <v>0</v>
      </c>
      <c r="MEG296" s="11">
        <f>InpS!MEG366</f>
        <v>0</v>
      </c>
      <c r="MEH296" s="11">
        <f>InpS!MEH366</f>
        <v>0</v>
      </c>
      <c r="MEI296" s="11">
        <f>InpS!MEI366</f>
        <v>0</v>
      </c>
      <c r="MEJ296" s="11">
        <f>InpS!MEJ366</f>
        <v>0</v>
      </c>
      <c r="MEK296" s="11">
        <f>InpS!MEK366</f>
        <v>0</v>
      </c>
      <c r="MEL296" s="11">
        <f>InpS!MEL366</f>
        <v>0</v>
      </c>
      <c r="MEM296" s="11">
        <f>InpS!MEM366</f>
        <v>0</v>
      </c>
      <c r="MEN296" s="11">
        <f>InpS!MEN366</f>
        <v>0</v>
      </c>
      <c r="MEO296" s="11">
        <f>InpS!MEO366</f>
        <v>0</v>
      </c>
      <c r="MEP296" s="11">
        <f>InpS!MEP366</f>
        <v>0</v>
      </c>
      <c r="MEQ296" s="11">
        <f>InpS!MEQ366</f>
        <v>0</v>
      </c>
      <c r="MER296" s="11">
        <f>InpS!MER366</f>
        <v>0</v>
      </c>
      <c r="MES296" s="11">
        <f>InpS!MES366</f>
        <v>0</v>
      </c>
      <c r="MET296" s="11">
        <f>InpS!MET366</f>
        <v>0</v>
      </c>
      <c r="MEU296" s="11">
        <f>InpS!MEU366</f>
        <v>0</v>
      </c>
      <c r="MEV296" s="11">
        <f>InpS!MEV366</f>
        <v>0</v>
      </c>
      <c r="MEW296" s="11">
        <f>InpS!MEW366</f>
        <v>0</v>
      </c>
      <c r="MEX296" s="11">
        <f>InpS!MEX366</f>
        <v>0</v>
      </c>
      <c r="MEY296" s="11">
        <f>InpS!MEY366</f>
        <v>0</v>
      </c>
      <c r="MEZ296" s="11">
        <f>InpS!MEZ366</f>
        <v>0</v>
      </c>
      <c r="MFA296" s="11">
        <f>InpS!MFA366</f>
        <v>0</v>
      </c>
      <c r="MFB296" s="11">
        <f>InpS!MFB366</f>
        <v>0</v>
      </c>
      <c r="MFC296" s="11">
        <f>InpS!MFC366</f>
        <v>0</v>
      </c>
      <c r="MFD296" s="11">
        <f>InpS!MFD366</f>
        <v>0</v>
      </c>
      <c r="MFE296" s="11">
        <f>InpS!MFE366</f>
        <v>0</v>
      </c>
      <c r="MFF296" s="11">
        <f>InpS!MFF366</f>
        <v>0</v>
      </c>
      <c r="MFG296" s="11">
        <f>InpS!MFG366</f>
        <v>0</v>
      </c>
      <c r="MFH296" s="11">
        <f>InpS!MFH366</f>
        <v>0</v>
      </c>
      <c r="MFI296" s="11">
        <f>InpS!MFI366</f>
        <v>0</v>
      </c>
      <c r="MFJ296" s="11">
        <f>InpS!MFJ366</f>
        <v>0</v>
      </c>
      <c r="MFK296" s="11">
        <f>InpS!MFK366</f>
        <v>0</v>
      </c>
      <c r="MFL296" s="11">
        <f>InpS!MFL366</f>
        <v>0</v>
      </c>
      <c r="MFM296" s="11">
        <f>InpS!MFM366</f>
        <v>0</v>
      </c>
      <c r="MFN296" s="11">
        <f>InpS!MFN366</f>
        <v>0</v>
      </c>
      <c r="MFO296" s="11">
        <f>InpS!MFO366</f>
        <v>0</v>
      </c>
      <c r="MFP296" s="11">
        <f>InpS!MFP366</f>
        <v>0</v>
      </c>
      <c r="MFQ296" s="11">
        <f>InpS!MFQ366</f>
        <v>0</v>
      </c>
      <c r="MFR296" s="11">
        <f>InpS!MFR366</f>
        <v>0</v>
      </c>
      <c r="MFS296" s="11">
        <f>InpS!MFS366</f>
        <v>0</v>
      </c>
      <c r="MFT296" s="11">
        <f>InpS!MFT366</f>
        <v>0</v>
      </c>
      <c r="MFU296" s="11">
        <f>InpS!MFU366</f>
        <v>0</v>
      </c>
      <c r="MFV296" s="11">
        <f>InpS!MFV366</f>
        <v>0</v>
      </c>
      <c r="MFW296" s="11">
        <f>InpS!MFW366</f>
        <v>0</v>
      </c>
      <c r="MFX296" s="11">
        <f>InpS!MFX366</f>
        <v>0</v>
      </c>
      <c r="MFY296" s="11">
        <f>InpS!MFY366</f>
        <v>0</v>
      </c>
      <c r="MFZ296" s="11">
        <f>InpS!MFZ366</f>
        <v>0</v>
      </c>
      <c r="MGA296" s="11">
        <f>InpS!MGA366</f>
        <v>0</v>
      </c>
      <c r="MGB296" s="11">
        <f>InpS!MGB366</f>
        <v>0</v>
      </c>
      <c r="MGC296" s="11">
        <f>InpS!MGC366</f>
        <v>0</v>
      </c>
      <c r="MGD296" s="11">
        <f>InpS!MGD366</f>
        <v>0</v>
      </c>
      <c r="MGE296" s="11">
        <f>InpS!MGE366</f>
        <v>0</v>
      </c>
      <c r="MGF296" s="11">
        <f>InpS!MGF366</f>
        <v>0</v>
      </c>
      <c r="MGG296" s="11">
        <f>InpS!MGG366</f>
        <v>0</v>
      </c>
      <c r="MGH296" s="11">
        <f>InpS!MGH366</f>
        <v>0</v>
      </c>
      <c r="MGI296" s="11">
        <f>InpS!MGI366</f>
        <v>0</v>
      </c>
      <c r="MGJ296" s="11">
        <f>InpS!MGJ366</f>
        <v>0</v>
      </c>
      <c r="MGK296" s="11">
        <f>InpS!MGK366</f>
        <v>0</v>
      </c>
      <c r="MGL296" s="11">
        <f>InpS!MGL366</f>
        <v>0</v>
      </c>
      <c r="MGM296" s="11">
        <f>InpS!MGM366</f>
        <v>0</v>
      </c>
      <c r="MGN296" s="11">
        <f>InpS!MGN366</f>
        <v>0</v>
      </c>
      <c r="MGO296" s="11">
        <f>InpS!MGO366</f>
        <v>0</v>
      </c>
      <c r="MGP296" s="11">
        <f>InpS!MGP366</f>
        <v>0</v>
      </c>
      <c r="MGQ296" s="11">
        <f>InpS!MGQ366</f>
        <v>0</v>
      </c>
      <c r="MGR296" s="11">
        <f>InpS!MGR366</f>
        <v>0</v>
      </c>
      <c r="MGS296" s="11">
        <f>InpS!MGS366</f>
        <v>0</v>
      </c>
      <c r="MGT296" s="11">
        <f>InpS!MGT366</f>
        <v>0</v>
      </c>
      <c r="MGU296" s="11">
        <f>InpS!MGU366</f>
        <v>0</v>
      </c>
      <c r="MGV296" s="11">
        <f>InpS!MGV366</f>
        <v>0</v>
      </c>
      <c r="MGW296" s="11">
        <f>InpS!MGW366</f>
        <v>0</v>
      </c>
      <c r="MGX296" s="11">
        <f>InpS!MGX366</f>
        <v>0</v>
      </c>
      <c r="MGY296" s="11">
        <f>InpS!MGY366</f>
        <v>0</v>
      </c>
      <c r="MGZ296" s="11">
        <f>InpS!MGZ366</f>
        <v>0</v>
      </c>
      <c r="MHA296" s="11">
        <f>InpS!MHA366</f>
        <v>0</v>
      </c>
      <c r="MHB296" s="11">
        <f>InpS!MHB366</f>
        <v>0</v>
      </c>
      <c r="MHC296" s="11">
        <f>InpS!MHC366</f>
        <v>0</v>
      </c>
      <c r="MHD296" s="11">
        <f>InpS!MHD366</f>
        <v>0</v>
      </c>
      <c r="MHE296" s="11">
        <f>InpS!MHE366</f>
        <v>0</v>
      </c>
      <c r="MHF296" s="11">
        <f>InpS!MHF366</f>
        <v>0</v>
      </c>
      <c r="MHG296" s="11">
        <f>InpS!MHG366</f>
        <v>0</v>
      </c>
      <c r="MHH296" s="11">
        <f>InpS!MHH366</f>
        <v>0</v>
      </c>
      <c r="MHI296" s="11">
        <f>InpS!MHI366</f>
        <v>0</v>
      </c>
      <c r="MHJ296" s="11">
        <f>InpS!MHJ366</f>
        <v>0</v>
      </c>
      <c r="MHK296" s="11">
        <f>InpS!MHK366</f>
        <v>0</v>
      </c>
      <c r="MHL296" s="11">
        <f>InpS!MHL366</f>
        <v>0</v>
      </c>
      <c r="MHM296" s="11">
        <f>InpS!MHM366</f>
        <v>0</v>
      </c>
      <c r="MHN296" s="11">
        <f>InpS!MHN366</f>
        <v>0</v>
      </c>
      <c r="MHO296" s="11">
        <f>InpS!MHO366</f>
        <v>0</v>
      </c>
      <c r="MHP296" s="11">
        <f>InpS!MHP366</f>
        <v>0</v>
      </c>
      <c r="MHQ296" s="11">
        <f>InpS!MHQ366</f>
        <v>0</v>
      </c>
      <c r="MHR296" s="11">
        <f>InpS!MHR366</f>
        <v>0</v>
      </c>
      <c r="MHS296" s="11">
        <f>InpS!MHS366</f>
        <v>0</v>
      </c>
      <c r="MHT296" s="11">
        <f>InpS!MHT366</f>
        <v>0</v>
      </c>
      <c r="MHU296" s="11">
        <f>InpS!MHU366</f>
        <v>0</v>
      </c>
      <c r="MHV296" s="11">
        <f>InpS!MHV366</f>
        <v>0</v>
      </c>
      <c r="MHW296" s="11">
        <f>InpS!MHW366</f>
        <v>0</v>
      </c>
      <c r="MHX296" s="11">
        <f>InpS!MHX366</f>
        <v>0</v>
      </c>
      <c r="MHY296" s="11">
        <f>InpS!MHY366</f>
        <v>0</v>
      </c>
      <c r="MHZ296" s="11">
        <f>InpS!MHZ366</f>
        <v>0</v>
      </c>
      <c r="MIA296" s="11">
        <f>InpS!MIA366</f>
        <v>0</v>
      </c>
      <c r="MIB296" s="11">
        <f>InpS!MIB366</f>
        <v>0</v>
      </c>
      <c r="MIC296" s="11">
        <f>InpS!MIC366</f>
        <v>0</v>
      </c>
      <c r="MID296" s="11">
        <f>InpS!MID366</f>
        <v>0</v>
      </c>
      <c r="MIE296" s="11">
        <f>InpS!MIE366</f>
        <v>0</v>
      </c>
      <c r="MIF296" s="11">
        <f>InpS!MIF366</f>
        <v>0</v>
      </c>
      <c r="MIG296" s="11">
        <f>InpS!MIG366</f>
        <v>0</v>
      </c>
      <c r="MIH296" s="11">
        <f>InpS!MIH366</f>
        <v>0</v>
      </c>
      <c r="MII296" s="11">
        <f>InpS!MII366</f>
        <v>0</v>
      </c>
      <c r="MIJ296" s="11">
        <f>InpS!MIJ366</f>
        <v>0</v>
      </c>
      <c r="MIK296" s="11">
        <f>InpS!MIK366</f>
        <v>0</v>
      </c>
      <c r="MIL296" s="11">
        <f>InpS!MIL366</f>
        <v>0</v>
      </c>
      <c r="MIM296" s="11">
        <f>InpS!MIM366</f>
        <v>0</v>
      </c>
      <c r="MIN296" s="11">
        <f>InpS!MIN366</f>
        <v>0</v>
      </c>
      <c r="MIO296" s="11">
        <f>InpS!MIO366</f>
        <v>0</v>
      </c>
      <c r="MIP296" s="11">
        <f>InpS!MIP366</f>
        <v>0</v>
      </c>
      <c r="MIQ296" s="11">
        <f>InpS!MIQ366</f>
        <v>0</v>
      </c>
      <c r="MIR296" s="11">
        <f>InpS!MIR366</f>
        <v>0</v>
      </c>
      <c r="MIS296" s="11">
        <f>InpS!MIS366</f>
        <v>0</v>
      </c>
      <c r="MIT296" s="11">
        <f>InpS!MIT366</f>
        <v>0</v>
      </c>
      <c r="MIU296" s="11">
        <f>InpS!MIU366</f>
        <v>0</v>
      </c>
      <c r="MIV296" s="11">
        <f>InpS!MIV366</f>
        <v>0</v>
      </c>
      <c r="MIW296" s="11">
        <f>InpS!MIW366</f>
        <v>0</v>
      </c>
      <c r="MIX296" s="11">
        <f>InpS!MIX366</f>
        <v>0</v>
      </c>
      <c r="MIY296" s="11">
        <f>InpS!MIY366</f>
        <v>0</v>
      </c>
      <c r="MIZ296" s="11">
        <f>InpS!MIZ366</f>
        <v>0</v>
      </c>
      <c r="MJA296" s="11">
        <f>InpS!MJA366</f>
        <v>0</v>
      </c>
      <c r="MJB296" s="11">
        <f>InpS!MJB366</f>
        <v>0</v>
      </c>
      <c r="MJC296" s="11">
        <f>InpS!MJC366</f>
        <v>0</v>
      </c>
      <c r="MJD296" s="11">
        <f>InpS!MJD366</f>
        <v>0</v>
      </c>
      <c r="MJE296" s="11">
        <f>InpS!MJE366</f>
        <v>0</v>
      </c>
      <c r="MJF296" s="11">
        <f>InpS!MJF366</f>
        <v>0</v>
      </c>
      <c r="MJG296" s="11">
        <f>InpS!MJG366</f>
        <v>0</v>
      </c>
      <c r="MJH296" s="11">
        <f>InpS!MJH366</f>
        <v>0</v>
      </c>
      <c r="MJI296" s="11">
        <f>InpS!MJI366</f>
        <v>0</v>
      </c>
      <c r="MJJ296" s="11">
        <f>InpS!MJJ366</f>
        <v>0</v>
      </c>
      <c r="MJK296" s="11">
        <f>InpS!MJK366</f>
        <v>0</v>
      </c>
      <c r="MJL296" s="11">
        <f>InpS!MJL366</f>
        <v>0</v>
      </c>
      <c r="MJM296" s="11">
        <f>InpS!MJM366</f>
        <v>0</v>
      </c>
      <c r="MJN296" s="11">
        <f>InpS!MJN366</f>
        <v>0</v>
      </c>
      <c r="MJO296" s="11">
        <f>InpS!MJO366</f>
        <v>0</v>
      </c>
      <c r="MJP296" s="11">
        <f>InpS!MJP366</f>
        <v>0</v>
      </c>
      <c r="MJQ296" s="11">
        <f>InpS!MJQ366</f>
        <v>0</v>
      </c>
      <c r="MJR296" s="11">
        <f>InpS!MJR366</f>
        <v>0</v>
      </c>
      <c r="MJS296" s="11">
        <f>InpS!MJS366</f>
        <v>0</v>
      </c>
      <c r="MJT296" s="11">
        <f>InpS!MJT366</f>
        <v>0</v>
      </c>
      <c r="MJU296" s="11">
        <f>InpS!MJU366</f>
        <v>0</v>
      </c>
      <c r="MJV296" s="11">
        <f>InpS!MJV366</f>
        <v>0</v>
      </c>
      <c r="MJW296" s="11">
        <f>InpS!MJW366</f>
        <v>0</v>
      </c>
      <c r="MJX296" s="11">
        <f>InpS!MJX366</f>
        <v>0</v>
      </c>
      <c r="MJY296" s="11">
        <f>InpS!MJY366</f>
        <v>0</v>
      </c>
      <c r="MJZ296" s="11">
        <f>InpS!MJZ366</f>
        <v>0</v>
      </c>
      <c r="MKA296" s="11">
        <f>InpS!MKA366</f>
        <v>0</v>
      </c>
      <c r="MKB296" s="11">
        <f>InpS!MKB366</f>
        <v>0</v>
      </c>
      <c r="MKC296" s="11">
        <f>InpS!MKC366</f>
        <v>0</v>
      </c>
      <c r="MKD296" s="11">
        <f>InpS!MKD366</f>
        <v>0</v>
      </c>
      <c r="MKE296" s="11">
        <f>InpS!MKE366</f>
        <v>0</v>
      </c>
      <c r="MKF296" s="11">
        <f>InpS!MKF366</f>
        <v>0</v>
      </c>
      <c r="MKG296" s="11">
        <f>InpS!MKG366</f>
        <v>0</v>
      </c>
      <c r="MKH296" s="11">
        <f>InpS!MKH366</f>
        <v>0</v>
      </c>
      <c r="MKI296" s="11">
        <f>InpS!MKI366</f>
        <v>0</v>
      </c>
      <c r="MKJ296" s="11">
        <f>InpS!MKJ366</f>
        <v>0</v>
      </c>
      <c r="MKK296" s="11">
        <f>InpS!MKK366</f>
        <v>0</v>
      </c>
      <c r="MKL296" s="11">
        <f>InpS!MKL366</f>
        <v>0</v>
      </c>
      <c r="MKM296" s="11">
        <f>InpS!MKM366</f>
        <v>0</v>
      </c>
      <c r="MKN296" s="11">
        <f>InpS!MKN366</f>
        <v>0</v>
      </c>
      <c r="MKO296" s="11">
        <f>InpS!MKO366</f>
        <v>0</v>
      </c>
      <c r="MKP296" s="11">
        <f>InpS!MKP366</f>
        <v>0</v>
      </c>
      <c r="MKQ296" s="11">
        <f>InpS!MKQ366</f>
        <v>0</v>
      </c>
      <c r="MKR296" s="11">
        <f>InpS!MKR366</f>
        <v>0</v>
      </c>
      <c r="MKS296" s="11">
        <f>InpS!MKS366</f>
        <v>0</v>
      </c>
      <c r="MKT296" s="11">
        <f>InpS!MKT366</f>
        <v>0</v>
      </c>
      <c r="MKU296" s="11">
        <f>InpS!MKU366</f>
        <v>0</v>
      </c>
      <c r="MKV296" s="11">
        <f>InpS!MKV366</f>
        <v>0</v>
      </c>
      <c r="MKW296" s="11">
        <f>InpS!MKW366</f>
        <v>0</v>
      </c>
      <c r="MKX296" s="11">
        <f>InpS!MKX366</f>
        <v>0</v>
      </c>
      <c r="MKY296" s="11">
        <f>InpS!MKY366</f>
        <v>0</v>
      </c>
      <c r="MKZ296" s="11">
        <f>InpS!MKZ366</f>
        <v>0</v>
      </c>
      <c r="MLA296" s="11">
        <f>InpS!MLA366</f>
        <v>0</v>
      </c>
      <c r="MLB296" s="11">
        <f>InpS!MLB366</f>
        <v>0</v>
      </c>
      <c r="MLC296" s="11">
        <f>InpS!MLC366</f>
        <v>0</v>
      </c>
      <c r="MLD296" s="11">
        <f>InpS!MLD366</f>
        <v>0</v>
      </c>
      <c r="MLE296" s="11">
        <f>InpS!MLE366</f>
        <v>0</v>
      </c>
      <c r="MLF296" s="11">
        <f>InpS!MLF366</f>
        <v>0</v>
      </c>
      <c r="MLG296" s="11">
        <f>InpS!MLG366</f>
        <v>0</v>
      </c>
      <c r="MLH296" s="11">
        <f>InpS!MLH366</f>
        <v>0</v>
      </c>
      <c r="MLI296" s="11">
        <f>InpS!MLI366</f>
        <v>0</v>
      </c>
      <c r="MLJ296" s="11">
        <f>InpS!MLJ366</f>
        <v>0</v>
      </c>
      <c r="MLK296" s="11">
        <f>InpS!MLK366</f>
        <v>0</v>
      </c>
      <c r="MLL296" s="11">
        <f>InpS!MLL366</f>
        <v>0</v>
      </c>
      <c r="MLM296" s="11">
        <f>InpS!MLM366</f>
        <v>0</v>
      </c>
      <c r="MLN296" s="11">
        <f>InpS!MLN366</f>
        <v>0</v>
      </c>
      <c r="MLO296" s="11">
        <f>InpS!MLO366</f>
        <v>0</v>
      </c>
      <c r="MLP296" s="11">
        <f>InpS!MLP366</f>
        <v>0</v>
      </c>
      <c r="MLQ296" s="11">
        <f>InpS!MLQ366</f>
        <v>0</v>
      </c>
      <c r="MLR296" s="11">
        <f>InpS!MLR366</f>
        <v>0</v>
      </c>
      <c r="MLS296" s="11">
        <f>InpS!MLS366</f>
        <v>0</v>
      </c>
      <c r="MLT296" s="11">
        <f>InpS!MLT366</f>
        <v>0</v>
      </c>
      <c r="MLU296" s="11">
        <f>InpS!MLU366</f>
        <v>0</v>
      </c>
      <c r="MLV296" s="11">
        <f>InpS!MLV366</f>
        <v>0</v>
      </c>
      <c r="MLW296" s="11">
        <f>InpS!MLW366</f>
        <v>0</v>
      </c>
      <c r="MLX296" s="11">
        <f>InpS!MLX366</f>
        <v>0</v>
      </c>
      <c r="MLY296" s="11">
        <f>InpS!MLY366</f>
        <v>0</v>
      </c>
      <c r="MLZ296" s="11">
        <f>InpS!MLZ366</f>
        <v>0</v>
      </c>
      <c r="MMA296" s="11">
        <f>InpS!MMA366</f>
        <v>0</v>
      </c>
      <c r="MMB296" s="11">
        <f>InpS!MMB366</f>
        <v>0</v>
      </c>
      <c r="MMC296" s="11">
        <f>InpS!MMC366</f>
        <v>0</v>
      </c>
      <c r="MMD296" s="11">
        <f>InpS!MMD366</f>
        <v>0</v>
      </c>
      <c r="MME296" s="11">
        <f>InpS!MME366</f>
        <v>0</v>
      </c>
      <c r="MMF296" s="11">
        <f>InpS!MMF366</f>
        <v>0</v>
      </c>
      <c r="MMG296" s="11">
        <f>InpS!MMG366</f>
        <v>0</v>
      </c>
      <c r="MMH296" s="11">
        <f>InpS!MMH366</f>
        <v>0</v>
      </c>
      <c r="MMI296" s="11">
        <f>InpS!MMI366</f>
        <v>0</v>
      </c>
      <c r="MMJ296" s="11">
        <f>InpS!MMJ366</f>
        <v>0</v>
      </c>
      <c r="MMK296" s="11">
        <f>InpS!MMK366</f>
        <v>0</v>
      </c>
      <c r="MML296" s="11">
        <f>InpS!MML366</f>
        <v>0</v>
      </c>
      <c r="MMM296" s="11">
        <f>InpS!MMM366</f>
        <v>0</v>
      </c>
      <c r="MMN296" s="11">
        <f>InpS!MMN366</f>
        <v>0</v>
      </c>
      <c r="MMO296" s="11">
        <f>InpS!MMO366</f>
        <v>0</v>
      </c>
      <c r="MMP296" s="11">
        <f>InpS!MMP366</f>
        <v>0</v>
      </c>
      <c r="MMQ296" s="11">
        <f>InpS!MMQ366</f>
        <v>0</v>
      </c>
      <c r="MMR296" s="11">
        <f>InpS!MMR366</f>
        <v>0</v>
      </c>
      <c r="MMS296" s="11">
        <f>InpS!MMS366</f>
        <v>0</v>
      </c>
      <c r="MMT296" s="11">
        <f>InpS!MMT366</f>
        <v>0</v>
      </c>
      <c r="MMU296" s="11">
        <f>InpS!MMU366</f>
        <v>0</v>
      </c>
      <c r="MMV296" s="11">
        <f>InpS!MMV366</f>
        <v>0</v>
      </c>
      <c r="MMW296" s="11">
        <f>InpS!MMW366</f>
        <v>0</v>
      </c>
      <c r="MMX296" s="11">
        <f>InpS!MMX366</f>
        <v>0</v>
      </c>
      <c r="MMY296" s="11">
        <f>InpS!MMY366</f>
        <v>0</v>
      </c>
      <c r="MMZ296" s="11">
        <f>InpS!MMZ366</f>
        <v>0</v>
      </c>
      <c r="MNA296" s="11">
        <f>InpS!MNA366</f>
        <v>0</v>
      </c>
      <c r="MNB296" s="11">
        <f>InpS!MNB366</f>
        <v>0</v>
      </c>
      <c r="MNC296" s="11">
        <f>InpS!MNC366</f>
        <v>0</v>
      </c>
      <c r="MND296" s="11">
        <f>InpS!MND366</f>
        <v>0</v>
      </c>
      <c r="MNE296" s="11">
        <f>InpS!MNE366</f>
        <v>0</v>
      </c>
      <c r="MNF296" s="11">
        <f>InpS!MNF366</f>
        <v>0</v>
      </c>
      <c r="MNG296" s="11">
        <f>InpS!MNG366</f>
        <v>0</v>
      </c>
      <c r="MNH296" s="11">
        <f>InpS!MNH366</f>
        <v>0</v>
      </c>
      <c r="MNI296" s="11">
        <f>InpS!MNI366</f>
        <v>0</v>
      </c>
      <c r="MNJ296" s="11">
        <f>InpS!MNJ366</f>
        <v>0</v>
      </c>
      <c r="MNK296" s="11">
        <f>InpS!MNK366</f>
        <v>0</v>
      </c>
      <c r="MNL296" s="11">
        <f>InpS!MNL366</f>
        <v>0</v>
      </c>
      <c r="MNM296" s="11">
        <f>InpS!MNM366</f>
        <v>0</v>
      </c>
      <c r="MNN296" s="11">
        <f>InpS!MNN366</f>
        <v>0</v>
      </c>
      <c r="MNO296" s="11">
        <f>InpS!MNO366</f>
        <v>0</v>
      </c>
      <c r="MNP296" s="11">
        <f>InpS!MNP366</f>
        <v>0</v>
      </c>
      <c r="MNQ296" s="11">
        <f>InpS!MNQ366</f>
        <v>0</v>
      </c>
      <c r="MNR296" s="11">
        <f>InpS!MNR366</f>
        <v>0</v>
      </c>
      <c r="MNS296" s="11">
        <f>InpS!MNS366</f>
        <v>0</v>
      </c>
      <c r="MNT296" s="11">
        <f>InpS!MNT366</f>
        <v>0</v>
      </c>
      <c r="MNU296" s="11">
        <f>InpS!MNU366</f>
        <v>0</v>
      </c>
      <c r="MNV296" s="11">
        <f>InpS!MNV366</f>
        <v>0</v>
      </c>
      <c r="MNW296" s="11">
        <f>InpS!MNW366</f>
        <v>0</v>
      </c>
      <c r="MNX296" s="11">
        <f>InpS!MNX366</f>
        <v>0</v>
      </c>
      <c r="MNY296" s="11">
        <f>InpS!MNY366</f>
        <v>0</v>
      </c>
      <c r="MNZ296" s="11">
        <f>InpS!MNZ366</f>
        <v>0</v>
      </c>
      <c r="MOA296" s="11">
        <f>InpS!MOA366</f>
        <v>0</v>
      </c>
      <c r="MOB296" s="11">
        <f>InpS!MOB366</f>
        <v>0</v>
      </c>
      <c r="MOC296" s="11">
        <f>InpS!MOC366</f>
        <v>0</v>
      </c>
      <c r="MOD296" s="11">
        <f>InpS!MOD366</f>
        <v>0</v>
      </c>
      <c r="MOE296" s="11">
        <f>InpS!MOE366</f>
        <v>0</v>
      </c>
      <c r="MOF296" s="11">
        <f>InpS!MOF366</f>
        <v>0</v>
      </c>
      <c r="MOG296" s="11">
        <f>InpS!MOG366</f>
        <v>0</v>
      </c>
      <c r="MOH296" s="11">
        <f>InpS!MOH366</f>
        <v>0</v>
      </c>
      <c r="MOI296" s="11">
        <f>InpS!MOI366</f>
        <v>0</v>
      </c>
      <c r="MOJ296" s="11">
        <f>InpS!MOJ366</f>
        <v>0</v>
      </c>
      <c r="MOK296" s="11">
        <f>InpS!MOK366</f>
        <v>0</v>
      </c>
      <c r="MOL296" s="11">
        <f>InpS!MOL366</f>
        <v>0</v>
      </c>
      <c r="MOM296" s="11">
        <f>InpS!MOM366</f>
        <v>0</v>
      </c>
      <c r="MON296" s="11">
        <f>InpS!MON366</f>
        <v>0</v>
      </c>
      <c r="MOO296" s="11">
        <f>InpS!MOO366</f>
        <v>0</v>
      </c>
      <c r="MOP296" s="11">
        <f>InpS!MOP366</f>
        <v>0</v>
      </c>
      <c r="MOQ296" s="11">
        <f>InpS!MOQ366</f>
        <v>0</v>
      </c>
      <c r="MOR296" s="11">
        <f>InpS!MOR366</f>
        <v>0</v>
      </c>
      <c r="MOS296" s="11">
        <f>InpS!MOS366</f>
        <v>0</v>
      </c>
      <c r="MOT296" s="11">
        <f>InpS!MOT366</f>
        <v>0</v>
      </c>
      <c r="MOU296" s="11">
        <f>InpS!MOU366</f>
        <v>0</v>
      </c>
      <c r="MOV296" s="11">
        <f>InpS!MOV366</f>
        <v>0</v>
      </c>
      <c r="MOW296" s="11">
        <f>InpS!MOW366</f>
        <v>0</v>
      </c>
      <c r="MOX296" s="11">
        <f>InpS!MOX366</f>
        <v>0</v>
      </c>
      <c r="MOY296" s="11">
        <f>InpS!MOY366</f>
        <v>0</v>
      </c>
      <c r="MOZ296" s="11">
        <f>InpS!MOZ366</f>
        <v>0</v>
      </c>
      <c r="MPA296" s="11">
        <f>InpS!MPA366</f>
        <v>0</v>
      </c>
      <c r="MPB296" s="11">
        <f>InpS!MPB366</f>
        <v>0</v>
      </c>
      <c r="MPC296" s="11">
        <f>InpS!MPC366</f>
        <v>0</v>
      </c>
      <c r="MPD296" s="11">
        <f>InpS!MPD366</f>
        <v>0</v>
      </c>
      <c r="MPE296" s="11">
        <f>InpS!MPE366</f>
        <v>0</v>
      </c>
      <c r="MPF296" s="11">
        <f>InpS!MPF366</f>
        <v>0</v>
      </c>
      <c r="MPG296" s="11">
        <f>InpS!MPG366</f>
        <v>0</v>
      </c>
      <c r="MPH296" s="11">
        <f>InpS!MPH366</f>
        <v>0</v>
      </c>
      <c r="MPI296" s="11">
        <f>InpS!MPI366</f>
        <v>0</v>
      </c>
      <c r="MPJ296" s="11">
        <f>InpS!MPJ366</f>
        <v>0</v>
      </c>
      <c r="MPK296" s="11">
        <f>InpS!MPK366</f>
        <v>0</v>
      </c>
      <c r="MPL296" s="11">
        <f>InpS!MPL366</f>
        <v>0</v>
      </c>
      <c r="MPM296" s="11">
        <f>InpS!MPM366</f>
        <v>0</v>
      </c>
      <c r="MPN296" s="11">
        <f>InpS!MPN366</f>
        <v>0</v>
      </c>
      <c r="MPO296" s="11">
        <f>InpS!MPO366</f>
        <v>0</v>
      </c>
      <c r="MPP296" s="11">
        <f>InpS!MPP366</f>
        <v>0</v>
      </c>
      <c r="MPQ296" s="11">
        <f>InpS!MPQ366</f>
        <v>0</v>
      </c>
      <c r="MPR296" s="11">
        <f>InpS!MPR366</f>
        <v>0</v>
      </c>
      <c r="MPS296" s="11">
        <f>InpS!MPS366</f>
        <v>0</v>
      </c>
      <c r="MPT296" s="11">
        <f>InpS!MPT366</f>
        <v>0</v>
      </c>
      <c r="MPU296" s="11">
        <f>InpS!MPU366</f>
        <v>0</v>
      </c>
      <c r="MPV296" s="11">
        <f>InpS!MPV366</f>
        <v>0</v>
      </c>
      <c r="MPW296" s="11">
        <f>InpS!MPW366</f>
        <v>0</v>
      </c>
      <c r="MPX296" s="11">
        <f>InpS!MPX366</f>
        <v>0</v>
      </c>
      <c r="MPY296" s="11">
        <f>InpS!MPY366</f>
        <v>0</v>
      </c>
      <c r="MPZ296" s="11">
        <f>InpS!MPZ366</f>
        <v>0</v>
      </c>
      <c r="MQA296" s="11">
        <f>InpS!MQA366</f>
        <v>0</v>
      </c>
      <c r="MQB296" s="11">
        <f>InpS!MQB366</f>
        <v>0</v>
      </c>
      <c r="MQC296" s="11">
        <f>InpS!MQC366</f>
        <v>0</v>
      </c>
      <c r="MQD296" s="11">
        <f>InpS!MQD366</f>
        <v>0</v>
      </c>
      <c r="MQE296" s="11">
        <f>InpS!MQE366</f>
        <v>0</v>
      </c>
      <c r="MQF296" s="11">
        <f>InpS!MQF366</f>
        <v>0</v>
      </c>
      <c r="MQG296" s="11">
        <f>InpS!MQG366</f>
        <v>0</v>
      </c>
      <c r="MQH296" s="11">
        <f>InpS!MQH366</f>
        <v>0</v>
      </c>
      <c r="MQI296" s="11">
        <f>InpS!MQI366</f>
        <v>0</v>
      </c>
      <c r="MQJ296" s="11">
        <f>InpS!MQJ366</f>
        <v>0</v>
      </c>
      <c r="MQK296" s="11">
        <f>InpS!MQK366</f>
        <v>0</v>
      </c>
      <c r="MQL296" s="11">
        <f>InpS!MQL366</f>
        <v>0</v>
      </c>
      <c r="MQM296" s="11">
        <f>InpS!MQM366</f>
        <v>0</v>
      </c>
      <c r="MQN296" s="11">
        <f>InpS!MQN366</f>
        <v>0</v>
      </c>
      <c r="MQO296" s="11">
        <f>InpS!MQO366</f>
        <v>0</v>
      </c>
      <c r="MQP296" s="11">
        <f>InpS!MQP366</f>
        <v>0</v>
      </c>
      <c r="MQQ296" s="11">
        <f>InpS!MQQ366</f>
        <v>0</v>
      </c>
      <c r="MQR296" s="11">
        <f>InpS!MQR366</f>
        <v>0</v>
      </c>
      <c r="MQS296" s="11">
        <f>InpS!MQS366</f>
        <v>0</v>
      </c>
      <c r="MQT296" s="11">
        <f>InpS!MQT366</f>
        <v>0</v>
      </c>
      <c r="MQU296" s="11">
        <f>InpS!MQU366</f>
        <v>0</v>
      </c>
      <c r="MQV296" s="11">
        <f>InpS!MQV366</f>
        <v>0</v>
      </c>
      <c r="MQW296" s="11">
        <f>InpS!MQW366</f>
        <v>0</v>
      </c>
      <c r="MQX296" s="11">
        <f>InpS!MQX366</f>
        <v>0</v>
      </c>
      <c r="MQY296" s="11">
        <f>InpS!MQY366</f>
        <v>0</v>
      </c>
      <c r="MQZ296" s="11">
        <f>InpS!MQZ366</f>
        <v>0</v>
      </c>
      <c r="MRA296" s="11">
        <f>InpS!MRA366</f>
        <v>0</v>
      </c>
      <c r="MRB296" s="11">
        <f>InpS!MRB366</f>
        <v>0</v>
      </c>
      <c r="MRC296" s="11">
        <f>InpS!MRC366</f>
        <v>0</v>
      </c>
      <c r="MRD296" s="11">
        <f>InpS!MRD366</f>
        <v>0</v>
      </c>
      <c r="MRE296" s="11">
        <f>InpS!MRE366</f>
        <v>0</v>
      </c>
      <c r="MRF296" s="11">
        <f>InpS!MRF366</f>
        <v>0</v>
      </c>
      <c r="MRG296" s="11">
        <f>InpS!MRG366</f>
        <v>0</v>
      </c>
      <c r="MRH296" s="11">
        <f>InpS!MRH366</f>
        <v>0</v>
      </c>
      <c r="MRI296" s="11">
        <f>InpS!MRI366</f>
        <v>0</v>
      </c>
      <c r="MRJ296" s="11">
        <f>InpS!MRJ366</f>
        <v>0</v>
      </c>
      <c r="MRK296" s="11">
        <f>InpS!MRK366</f>
        <v>0</v>
      </c>
      <c r="MRL296" s="11">
        <f>InpS!MRL366</f>
        <v>0</v>
      </c>
      <c r="MRM296" s="11">
        <f>InpS!MRM366</f>
        <v>0</v>
      </c>
      <c r="MRN296" s="11">
        <f>InpS!MRN366</f>
        <v>0</v>
      </c>
      <c r="MRO296" s="11">
        <f>InpS!MRO366</f>
        <v>0</v>
      </c>
      <c r="MRP296" s="11">
        <f>InpS!MRP366</f>
        <v>0</v>
      </c>
      <c r="MRQ296" s="11">
        <f>InpS!MRQ366</f>
        <v>0</v>
      </c>
      <c r="MRR296" s="11">
        <f>InpS!MRR366</f>
        <v>0</v>
      </c>
      <c r="MRS296" s="11">
        <f>InpS!MRS366</f>
        <v>0</v>
      </c>
      <c r="MRT296" s="11">
        <f>InpS!MRT366</f>
        <v>0</v>
      </c>
      <c r="MRU296" s="11">
        <f>InpS!MRU366</f>
        <v>0</v>
      </c>
      <c r="MRV296" s="11">
        <f>InpS!MRV366</f>
        <v>0</v>
      </c>
      <c r="MRW296" s="11">
        <f>InpS!MRW366</f>
        <v>0</v>
      </c>
      <c r="MRX296" s="11">
        <f>InpS!MRX366</f>
        <v>0</v>
      </c>
      <c r="MRY296" s="11">
        <f>InpS!MRY366</f>
        <v>0</v>
      </c>
      <c r="MRZ296" s="11">
        <f>InpS!MRZ366</f>
        <v>0</v>
      </c>
      <c r="MSA296" s="11">
        <f>InpS!MSA366</f>
        <v>0</v>
      </c>
      <c r="MSB296" s="11">
        <f>InpS!MSB366</f>
        <v>0</v>
      </c>
      <c r="MSC296" s="11">
        <f>InpS!MSC366</f>
        <v>0</v>
      </c>
      <c r="MSD296" s="11">
        <f>InpS!MSD366</f>
        <v>0</v>
      </c>
      <c r="MSE296" s="11">
        <f>InpS!MSE366</f>
        <v>0</v>
      </c>
      <c r="MSF296" s="11">
        <f>InpS!MSF366</f>
        <v>0</v>
      </c>
      <c r="MSG296" s="11">
        <f>InpS!MSG366</f>
        <v>0</v>
      </c>
      <c r="MSH296" s="11">
        <f>InpS!MSH366</f>
        <v>0</v>
      </c>
      <c r="MSI296" s="11">
        <f>InpS!MSI366</f>
        <v>0</v>
      </c>
      <c r="MSJ296" s="11">
        <f>InpS!MSJ366</f>
        <v>0</v>
      </c>
      <c r="MSK296" s="11">
        <f>InpS!MSK366</f>
        <v>0</v>
      </c>
      <c r="MSL296" s="11">
        <f>InpS!MSL366</f>
        <v>0</v>
      </c>
      <c r="MSM296" s="11">
        <f>InpS!MSM366</f>
        <v>0</v>
      </c>
      <c r="MSN296" s="11">
        <f>InpS!MSN366</f>
        <v>0</v>
      </c>
      <c r="MSO296" s="11">
        <f>InpS!MSO366</f>
        <v>0</v>
      </c>
      <c r="MSP296" s="11">
        <f>InpS!MSP366</f>
        <v>0</v>
      </c>
      <c r="MSQ296" s="11">
        <f>InpS!MSQ366</f>
        <v>0</v>
      </c>
      <c r="MSR296" s="11">
        <f>InpS!MSR366</f>
        <v>0</v>
      </c>
      <c r="MSS296" s="11">
        <f>InpS!MSS366</f>
        <v>0</v>
      </c>
      <c r="MST296" s="11">
        <f>InpS!MST366</f>
        <v>0</v>
      </c>
      <c r="MSU296" s="11">
        <f>InpS!MSU366</f>
        <v>0</v>
      </c>
      <c r="MSV296" s="11">
        <f>InpS!MSV366</f>
        <v>0</v>
      </c>
      <c r="MSW296" s="11">
        <f>InpS!MSW366</f>
        <v>0</v>
      </c>
      <c r="MSX296" s="11">
        <f>InpS!MSX366</f>
        <v>0</v>
      </c>
      <c r="MSY296" s="11">
        <f>InpS!MSY366</f>
        <v>0</v>
      </c>
      <c r="MSZ296" s="11">
        <f>InpS!MSZ366</f>
        <v>0</v>
      </c>
      <c r="MTA296" s="11">
        <f>InpS!MTA366</f>
        <v>0</v>
      </c>
      <c r="MTB296" s="11">
        <f>InpS!MTB366</f>
        <v>0</v>
      </c>
      <c r="MTC296" s="11">
        <f>InpS!MTC366</f>
        <v>0</v>
      </c>
      <c r="MTD296" s="11">
        <f>InpS!MTD366</f>
        <v>0</v>
      </c>
      <c r="MTE296" s="11">
        <f>InpS!MTE366</f>
        <v>0</v>
      </c>
      <c r="MTF296" s="11">
        <f>InpS!MTF366</f>
        <v>0</v>
      </c>
      <c r="MTG296" s="11">
        <f>InpS!MTG366</f>
        <v>0</v>
      </c>
      <c r="MTH296" s="11">
        <f>InpS!MTH366</f>
        <v>0</v>
      </c>
      <c r="MTI296" s="11">
        <f>InpS!MTI366</f>
        <v>0</v>
      </c>
      <c r="MTJ296" s="11">
        <f>InpS!MTJ366</f>
        <v>0</v>
      </c>
      <c r="MTK296" s="11">
        <f>InpS!MTK366</f>
        <v>0</v>
      </c>
      <c r="MTL296" s="11">
        <f>InpS!MTL366</f>
        <v>0</v>
      </c>
      <c r="MTM296" s="11">
        <f>InpS!MTM366</f>
        <v>0</v>
      </c>
      <c r="MTN296" s="11">
        <f>InpS!MTN366</f>
        <v>0</v>
      </c>
      <c r="MTO296" s="11">
        <f>InpS!MTO366</f>
        <v>0</v>
      </c>
      <c r="MTP296" s="11">
        <f>InpS!MTP366</f>
        <v>0</v>
      </c>
      <c r="MTQ296" s="11">
        <f>InpS!MTQ366</f>
        <v>0</v>
      </c>
      <c r="MTR296" s="11">
        <f>InpS!MTR366</f>
        <v>0</v>
      </c>
      <c r="MTS296" s="11">
        <f>InpS!MTS366</f>
        <v>0</v>
      </c>
      <c r="MTT296" s="11">
        <f>InpS!MTT366</f>
        <v>0</v>
      </c>
      <c r="MTU296" s="11">
        <f>InpS!MTU366</f>
        <v>0</v>
      </c>
      <c r="MTV296" s="11">
        <f>InpS!MTV366</f>
        <v>0</v>
      </c>
      <c r="MTW296" s="11">
        <f>InpS!MTW366</f>
        <v>0</v>
      </c>
      <c r="MTX296" s="11">
        <f>InpS!MTX366</f>
        <v>0</v>
      </c>
      <c r="MTY296" s="11">
        <f>InpS!MTY366</f>
        <v>0</v>
      </c>
      <c r="MTZ296" s="11">
        <f>InpS!MTZ366</f>
        <v>0</v>
      </c>
      <c r="MUA296" s="11">
        <f>InpS!MUA366</f>
        <v>0</v>
      </c>
      <c r="MUB296" s="11">
        <f>InpS!MUB366</f>
        <v>0</v>
      </c>
      <c r="MUC296" s="11">
        <f>InpS!MUC366</f>
        <v>0</v>
      </c>
      <c r="MUD296" s="11">
        <f>InpS!MUD366</f>
        <v>0</v>
      </c>
      <c r="MUE296" s="11">
        <f>InpS!MUE366</f>
        <v>0</v>
      </c>
      <c r="MUF296" s="11">
        <f>InpS!MUF366</f>
        <v>0</v>
      </c>
      <c r="MUG296" s="11">
        <f>InpS!MUG366</f>
        <v>0</v>
      </c>
      <c r="MUH296" s="11">
        <f>InpS!MUH366</f>
        <v>0</v>
      </c>
      <c r="MUI296" s="11">
        <f>InpS!MUI366</f>
        <v>0</v>
      </c>
      <c r="MUJ296" s="11">
        <f>InpS!MUJ366</f>
        <v>0</v>
      </c>
      <c r="MUK296" s="11">
        <f>InpS!MUK366</f>
        <v>0</v>
      </c>
      <c r="MUL296" s="11">
        <f>InpS!MUL366</f>
        <v>0</v>
      </c>
      <c r="MUM296" s="11">
        <f>InpS!MUM366</f>
        <v>0</v>
      </c>
      <c r="MUN296" s="11">
        <f>InpS!MUN366</f>
        <v>0</v>
      </c>
      <c r="MUO296" s="11">
        <f>InpS!MUO366</f>
        <v>0</v>
      </c>
      <c r="MUP296" s="11">
        <f>InpS!MUP366</f>
        <v>0</v>
      </c>
      <c r="MUQ296" s="11">
        <f>InpS!MUQ366</f>
        <v>0</v>
      </c>
      <c r="MUR296" s="11">
        <f>InpS!MUR366</f>
        <v>0</v>
      </c>
      <c r="MUS296" s="11">
        <f>InpS!MUS366</f>
        <v>0</v>
      </c>
      <c r="MUT296" s="11">
        <f>InpS!MUT366</f>
        <v>0</v>
      </c>
      <c r="MUU296" s="11">
        <f>InpS!MUU366</f>
        <v>0</v>
      </c>
      <c r="MUV296" s="11">
        <f>InpS!MUV366</f>
        <v>0</v>
      </c>
      <c r="MUW296" s="11">
        <f>InpS!MUW366</f>
        <v>0</v>
      </c>
      <c r="MUX296" s="11">
        <f>InpS!MUX366</f>
        <v>0</v>
      </c>
      <c r="MUY296" s="11">
        <f>InpS!MUY366</f>
        <v>0</v>
      </c>
      <c r="MUZ296" s="11">
        <f>InpS!MUZ366</f>
        <v>0</v>
      </c>
      <c r="MVA296" s="11">
        <f>InpS!MVA366</f>
        <v>0</v>
      </c>
      <c r="MVB296" s="11">
        <f>InpS!MVB366</f>
        <v>0</v>
      </c>
      <c r="MVC296" s="11">
        <f>InpS!MVC366</f>
        <v>0</v>
      </c>
      <c r="MVD296" s="11">
        <f>InpS!MVD366</f>
        <v>0</v>
      </c>
      <c r="MVE296" s="11">
        <f>InpS!MVE366</f>
        <v>0</v>
      </c>
      <c r="MVF296" s="11">
        <f>InpS!MVF366</f>
        <v>0</v>
      </c>
      <c r="MVG296" s="11">
        <f>InpS!MVG366</f>
        <v>0</v>
      </c>
      <c r="MVH296" s="11">
        <f>InpS!MVH366</f>
        <v>0</v>
      </c>
      <c r="MVI296" s="11">
        <f>InpS!MVI366</f>
        <v>0</v>
      </c>
      <c r="MVJ296" s="11">
        <f>InpS!MVJ366</f>
        <v>0</v>
      </c>
      <c r="MVK296" s="11">
        <f>InpS!MVK366</f>
        <v>0</v>
      </c>
      <c r="MVL296" s="11">
        <f>InpS!MVL366</f>
        <v>0</v>
      </c>
      <c r="MVM296" s="11">
        <f>InpS!MVM366</f>
        <v>0</v>
      </c>
      <c r="MVN296" s="11">
        <f>InpS!MVN366</f>
        <v>0</v>
      </c>
      <c r="MVO296" s="11">
        <f>InpS!MVO366</f>
        <v>0</v>
      </c>
      <c r="MVP296" s="11">
        <f>InpS!MVP366</f>
        <v>0</v>
      </c>
      <c r="MVQ296" s="11">
        <f>InpS!MVQ366</f>
        <v>0</v>
      </c>
      <c r="MVR296" s="11">
        <f>InpS!MVR366</f>
        <v>0</v>
      </c>
      <c r="MVS296" s="11">
        <f>InpS!MVS366</f>
        <v>0</v>
      </c>
      <c r="MVT296" s="11">
        <f>InpS!MVT366</f>
        <v>0</v>
      </c>
      <c r="MVU296" s="11">
        <f>InpS!MVU366</f>
        <v>0</v>
      </c>
      <c r="MVV296" s="11">
        <f>InpS!MVV366</f>
        <v>0</v>
      </c>
      <c r="MVW296" s="11">
        <f>InpS!MVW366</f>
        <v>0</v>
      </c>
      <c r="MVX296" s="11">
        <f>InpS!MVX366</f>
        <v>0</v>
      </c>
      <c r="MVY296" s="11">
        <f>InpS!MVY366</f>
        <v>0</v>
      </c>
      <c r="MVZ296" s="11">
        <f>InpS!MVZ366</f>
        <v>0</v>
      </c>
      <c r="MWA296" s="11">
        <f>InpS!MWA366</f>
        <v>0</v>
      </c>
      <c r="MWB296" s="11">
        <f>InpS!MWB366</f>
        <v>0</v>
      </c>
      <c r="MWC296" s="11">
        <f>InpS!MWC366</f>
        <v>0</v>
      </c>
      <c r="MWD296" s="11">
        <f>InpS!MWD366</f>
        <v>0</v>
      </c>
      <c r="MWE296" s="11">
        <f>InpS!MWE366</f>
        <v>0</v>
      </c>
      <c r="MWF296" s="11">
        <f>InpS!MWF366</f>
        <v>0</v>
      </c>
      <c r="MWG296" s="11">
        <f>InpS!MWG366</f>
        <v>0</v>
      </c>
      <c r="MWH296" s="11">
        <f>InpS!MWH366</f>
        <v>0</v>
      </c>
      <c r="MWI296" s="11">
        <f>InpS!MWI366</f>
        <v>0</v>
      </c>
      <c r="MWJ296" s="11">
        <f>InpS!MWJ366</f>
        <v>0</v>
      </c>
      <c r="MWK296" s="11">
        <f>InpS!MWK366</f>
        <v>0</v>
      </c>
      <c r="MWL296" s="11">
        <f>InpS!MWL366</f>
        <v>0</v>
      </c>
      <c r="MWM296" s="11">
        <f>InpS!MWM366</f>
        <v>0</v>
      </c>
      <c r="MWN296" s="11">
        <f>InpS!MWN366</f>
        <v>0</v>
      </c>
      <c r="MWO296" s="11">
        <f>InpS!MWO366</f>
        <v>0</v>
      </c>
      <c r="MWP296" s="11">
        <f>InpS!MWP366</f>
        <v>0</v>
      </c>
      <c r="MWQ296" s="11">
        <f>InpS!MWQ366</f>
        <v>0</v>
      </c>
      <c r="MWR296" s="11">
        <f>InpS!MWR366</f>
        <v>0</v>
      </c>
      <c r="MWS296" s="11">
        <f>InpS!MWS366</f>
        <v>0</v>
      </c>
      <c r="MWT296" s="11">
        <f>InpS!MWT366</f>
        <v>0</v>
      </c>
      <c r="MWU296" s="11">
        <f>InpS!MWU366</f>
        <v>0</v>
      </c>
      <c r="MWV296" s="11">
        <f>InpS!MWV366</f>
        <v>0</v>
      </c>
      <c r="MWW296" s="11">
        <f>InpS!MWW366</f>
        <v>0</v>
      </c>
      <c r="MWX296" s="11">
        <f>InpS!MWX366</f>
        <v>0</v>
      </c>
      <c r="MWY296" s="11">
        <f>InpS!MWY366</f>
        <v>0</v>
      </c>
      <c r="MWZ296" s="11">
        <f>InpS!MWZ366</f>
        <v>0</v>
      </c>
      <c r="MXA296" s="11">
        <f>InpS!MXA366</f>
        <v>0</v>
      </c>
      <c r="MXB296" s="11">
        <f>InpS!MXB366</f>
        <v>0</v>
      </c>
      <c r="MXC296" s="11">
        <f>InpS!MXC366</f>
        <v>0</v>
      </c>
      <c r="MXD296" s="11">
        <f>InpS!MXD366</f>
        <v>0</v>
      </c>
      <c r="MXE296" s="11">
        <f>InpS!MXE366</f>
        <v>0</v>
      </c>
      <c r="MXF296" s="11">
        <f>InpS!MXF366</f>
        <v>0</v>
      </c>
      <c r="MXG296" s="11">
        <f>InpS!MXG366</f>
        <v>0</v>
      </c>
      <c r="MXH296" s="11">
        <f>InpS!MXH366</f>
        <v>0</v>
      </c>
      <c r="MXI296" s="11">
        <f>InpS!MXI366</f>
        <v>0</v>
      </c>
      <c r="MXJ296" s="11">
        <f>InpS!MXJ366</f>
        <v>0</v>
      </c>
      <c r="MXK296" s="11">
        <f>InpS!MXK366</f>
        <v>0</v>
      </c>
      <c r="MXL296" s="11">
        <f>InpS!MXL366</f>
        <v>0</v>
      </c>
      <c r="MXM296" s="11">
        <f>InpS!MXM366</f>
        <v>0</v>
      </c>
      <c r="MXN296" s="11">
        <f>InpS!MXN366</f>
        <v>0</v>
      </c>
      <c r="MXO296" s="11">
        <f>InpS!MXO366</f>
        <v>0</v>
      </c>
      <c r="MXP296" s="11">
        <f>InpS!MXP366</f>
        <v>0</v>
      </c>
      <c r="MXQ296" s="11">
        <f>InpS!MXQ366</f>
        <v>0</v>
      </c>
      <c r="MXR296" s="11">
        <f>InpS!MXR366</f>
        <v>0</v>
      </c>
      <c r="MXS296" s="11">
        <f>InpS!MXS366</f>
        <v>0</v>
      </c>
      <c r="MXT296" s="11">
        <f>InpS!MXT366</f>
        <v>0</v>
      </c>
      <c r="MXU296" s="11">
        <f>InpS!MXU366</f>
        <v>0</v>
      </c>
      <c r="MXV296" s="11">
        <f>InpS!MXV366</f>
        <v>0</v>
      </c>
      <c r="MXW296" s="11">
        <f>InpS!MXW366</f>
        <v>0</v>
      </c>
      <c r="MXX296" s="11">
        <f>InpS!MXX366</f>
        <v>0</v>
      </c>
      <c r="MXY296" s="11">
        <f>InpS!MXY366</f>
        <v>0</v>
      </c>
      <c r="MXZ296" s="11">
        <f>InpS!MXZ366</f>
        <v>0</v>
      </c>
      <c r="MYA296" s="11">
        <f>InpS!MYA366</f>
        <v>0</v>
      </c>
      <c r="MYB296" s="11">
        <f>InpS!MYB366</f>
        <v>0</v>
      </c>
      <c r="MYC296" s="11">
        <f>InpS!MYC366</f>
        <v>0</v>
      </c>
      <c r="MYD296" s="11">
        <f>InpS!MYD366</f>
        <v>0</v>
      </c>
      <c r="MYE296" s="11">
        <f>InpS!MYE366</f>
        <v>0</v>
      </c>
      <c r="MYF296" s="11">
        <f>InpS!MYF366</f>
        <v>0</v>
      </c>
      <c r="MYG296" s="11">
        <f>InpS!MYG366</f>
        <v>0</v>
      </c>
      <c r="MYH296" s="11">
        <f>InpS!MYH366</f>
        <v>0</v>
      </c>
      <c r="MYI296" s="11">
        <f>InpS!MYI366</f>
        <v>0</v>
      </c>
      <c r="MYJ296" s="11">
        <f>InpS!MYJ366</f>
        <v>0</v>
      </c>
      <c r="MYK296" s="11">
        <f>InpS!MYK366</f>
        <v>0</v>
      </c>
      <c r="MYL296" s="11">
        <f>InpS!MYL366</f>
        <v>0</v>
      </c>
      <c r="MYM296" s="11">
        <f>InpS!MYM366</f>
        <v>0</v>
      </c>
      <c r="MYN296" s="11">
        <f>InpS!MYN366</f>
        <v>0</v>
      </c>
      <c r="MYO296" s="11">
        <f>InpS!MYO366</f>
        <v>0</v>
      </c>
      <c r="MYP296" s="11">
        <f>InpS!MYP366</f>
        <v>0</v>
      </c>
      <c r="MYQ296" s="11">
        <f>InpS!MYQ366</f>
        <v>0</v>
      </c>
      <c r="MYR296" s="11">
        <f>InpS!MYR366</f>
        <v>0</v>
      </c>
      <c r="MYS296" s="11">
        <f>InpS!MYS366</f>
        <v>0</v>
      </c>
      <c r="MYT296" s="11">
        <f>InpS!MYT366</f>
        <v>0</v>
      </c>
      <c r="MYU296" s="11">
        <f>InpS!MYU366</f>
        <v>0</v>
      </c>
      <c r="MYV296" s="11">
        <f>InpS!MYV366</f>
        <v>0</v>
      </c>
      <c r="MYW296" s="11">
        <f>InpS!MYW366</f>
        <v>0</v>
      </c>
      <c r="MYX296" s="11">
        <f>InpS!MYX366</f>
        <v>0</v>
      </c>
      <c r="MYY296" s="11">
        <f>InpS!MYY366</f>
        <v>0</v>
      </c>
      <c r="MYZ296" s="11">
        <f>InpS!MYZ366</f>
        <v>0</v>
      </c>
      <c r="MZA296" s="11">
        <f>InpS!MZA366</f>
        <v>0</v>
      </c>
      <c r="MZB296" s="11">
        <f>InpS!MZB366</f>
        <v>0</v>
      </c>
      <c r="MZC296" s="11">
        <f>InpS!MZC366</f>
        <v>0</v>
      </c>
      <c r="MZD296" s="11">
        <f>InpS!MZD366</f>
        <v>0</v>
      </c>
      <c r="MZE296" s="11">
        <f>InpS!MZE366</f>
        <v>0</v>
      </c>
      <c r="MZF296" s="11">
        <f>InpS!MZF366</f>
        <v>0</v>
      </c>
      <c r="MZG296" s="11">
        <f>InpS!MZG366</f>
        <v>0</v>
      </c>
      <c r="MZH296" s="11">
        <f>InpS!MZH366</f>
        <v>0</v>
      </c>
      <c r="MZI296" s="11">
        <f>InpS!MZI366</f>
        <v>0</v>
      </c>
      <c r="MZJ296" s="11">
        <f>InpS!MZJ366</f>
        <v>0</v>
      </c>
      <c r="MZK296" s="11">
        <f>InpS!MZK366</f>
        <v>0</v>
      </c>
      <c r="MZL296" s="11">
        <f>InpS!MZL366</f>
        <v>0</v>
      </c>
      <c r="MZM296" s="11">
        <f>InpS!MZM366</f>
        <v>0</v>
      </c>
      <c r="MZN296" s="11">
        <f>InpS!MZN366</f>
        <v>0</v>
      </c>
      <c r="MZO296" s="11">
        <f>InpS!MZO366</f>
        <v>0</v>
      </c>
      <c r="MZP296" s="11">
        <f>InpS!MZP366</f>
        <v>0</v>
      </c>
      <c r="MZQ296" s="11">
        <f>InpS!MZQ366</f>
        <v>0</v>
      </c>
      <c r="MZR296" s="11">
        <f>InpS!MZR366</f>
        <v>0</v>
      </c>
      <c r="MZS296" s="11">
        <f>InpS!MZS366</f>
        <v>0</v>
      </c>
      <c r="MZT296" s="11">
        <f>InpS!MZT366</f>
        <v>0</v>
      </c>
      <c r="MZU296" s="11">
        <f>InpS!MZU366</f>
        <v>0</v>
      </c>
      <c r="MZV296" s="11">
        <f>InpS!MZV366</f>
        <v>0</v>
      </c>
      <c r="MZW296" s="11">
        <f>InpS!MZW366</f>
        <v>0</v>
      </c>
      <c r="MZX296" s="11">
        <f>InpS!MZX366</f>
        <v>0</v>
      </c>
      <c r="MZY296" s="11">
        <f>InpS!MZY366</f>
        <v>0</v>
      </c>
      <c r="MZZ296" s="11">
        <f>InpS!MZZ366</f>
        <v>0</v>
      </c>
      <c r="NAA296" s="11">
        <f>InpS!NAA366</f>
        <v>0</v>
      </c>
      <c r="NAB296" s="11">
        <f>InpS!NAB366</f>
        <v>0</v>
      </c>
      <c r="NAC296" s="11">
        <f>InpS!NAC366</f>
        <v>0</v>
      </c>
      <c r="NAD296" s="11">
        <f>InpS!NAD366</f>
        <v>0</v>
      </c>
      <c r="NAE296" s="11">
        <f>InpS!NAE366</f>
        <v>0</v>
      </c>
      <c r="NAF296" s="11">
        <f>InpS!NAF366</f>
        <v>0</v>
      </c>
      <c r="NAG296" s="11">
        <f>InpS!NAG366</f>
        <v>0</v>
      </c>
      <c r="NAH296" s="11">
        <f>InpS!NAH366</f>
        <v>0</v>
      </c>
      <c r="NAI296" s="11">
        <f>InpS!NAI366</f>
        <v>0</v>
      </c>
      <c r="NAJ296" s="11">
        <f>InpS!NAJ366</f>
        <v>0</v>
      </c>
      <c r="NAK296" s="11">
        <f>InpS!NAK366</f>
        <v>0</v>
      </c>
      <c r="NAL296" s="11">
        <f>InpS!NAL366</f>
        <v>0</v>
      </c>
      <c r="NAM296" s="11">
        <f>InpS!NAM366</f>
        <v>0</v>
      </c>
      <c r="NAN296" s="11">
        <f>InpS!NAN366</f>
        <v>0</v>
      </c>
      <c r="NAO296" s="11">
        <f>InpS!NAO366</f>
        <v>0</v>
      </c>
      <c r="NAP296" s="11">
        <f>InpS!NAP366</f>
        <v>0</v>
      </c>
      <c r="NAQ296" s="11">
        <f>InpS!NAQ366</f>
        <v>0</v>
      </c>
      <c r="NAR296" s="11">
        <f>InpS!NAR366</f>
        <v>0</v>
      </c>
      <c r="NAS296" s="11">
        <f>InpS!NAS366</f>
        <v>0</v>
      </c>
      <c r="NAT296" s="11">
        <f>InpS!NAT366</f>
        <v>0</v>
      </c>
      <c r="NAU296" s="11">
        <f>InpS!NAU366</f>
        <v>0</v>
      </c>
      <c r="NAV296" s="11">
        <f>InpS!NAV366</f>
        <v>0</v>
      </c>
      <c r="NAW296" s="11">
        <f>InpS!NAW366</f>
        <v>0</v>
      </c>
      <c r="NAX296" s="11">
        <f>InpS!NAX366</f>
        <v>0</v>
      </c>
      <c r="NAY296" s="11">
        <f>InpS!NAY366</f>
        <v>0</v>
      </c>
      <c r="NAZ296" s="11">
        <f>InpS!NAZ366</f>
        <v>0</v>
      </c>
      <c r="NBA296" s="11">
        <f>InpS!NBA366</f>
        <v>0</v>
      </c>
      <c r="NBB296" s="11">
        <f>InpS!NBB366</f>
        <v>0</v>
      </c>
      <c r="NBC296" s="11">
        <f>InpS!NBC366</f>
        <v>0</v>
      </c>
      <c r="NBD296" s="11">
        <f>InpS!NBD366</f>
        <v>0</v>
      </c>
      <c r="NBE296" s="11">
        <f>InpS!NBE366</f>
        <v>0</v>
      </c>
      <c r="NBF296" s="11">
        <f>InpS!NBF366</f>
        <v>0</v>
      </c>
      <c r="NBG296" s="11">
        <f>InpS!NBG366</f>
        <v>0</v>
      </c>
      <c r="NBH296" s="11">
        <f>InpS!NBH366</f>
        <v>0</v>
      </c>
      <c r="NBI296" s="11">
        <f>InpS!NBI366</f>
        <v>0</v>
      </c>
      <c r="NBJ296" s="11">
        <f>InpS!NBJ366</f>
        <v>0</v>
      </c>
      <c r="NBK296" s="11">
        <f>InpS!NBK366</f>
        <v>0</v>
      </c>
      <c r="NBL296" s="11">
        <f>InpS!NBL366</f>
        <v>0</v>
      </c>
      <c r="NBM296" s="11">
        <f>InpS!NBM366</f>
        <v>0</v>
      </c>
      <c r="NBN296" s="11">
        <f>InpS!NBN366</f>
        <v>0</v>
      </c>
      <c r="NBO296" s="11">
        <f>InpS!NBO366</f>
        <v>0</v>
      </c>
      <c r="NBP296" s="11">
        <f>InpS!NBP366</f>
        <v>0</v>
      </c>
      <c r="NBQ296" s="11">
        <f>InpS!NBQ366</f>
        <v>0</v>
      </c>
      <c r="NBR296" s="11">
        <f>InpS!NBR366</f>
        <v>0</v>
      </c>
      <c r="NBS296" s="11">
        <f>InpS!NBS366</f>
        <v>0</v>
      </c>
      <c r="NBT296" s="11">
        <f>InpS!NBT366</f>
        <v>0</v>
      </c>
      <c r="NBU296" s="11">
        <f>InpS!NBU366</f>
        <v>0</v>
      </c>
      <c r="NBV296" s="11">
        <f>InpS!NBV366</f>
        <v>0</v>
      </c>
      <c r="NBW296" s="11">
        <f>InpS!NBW366</f>
        <v>0</v>
      </c>
      <c r="NBX296" s="11">
        <f>InpS!NBX366</f>
        <v>0</v>
      </c>
      <c r="NBY296" s="11">
        <f>InpS!NBY366</f>
        <v>0</v>
      </c>
      <c r="NBZ296" s="11">
        <f>InpS!NBZ366</f>
        <v>0</v>
      </c>
      <c r="NCA296" s="11">
        <f>InpS!NCA366</f>
        <v>0</v>
      </c>
      <c r="NCB296" s="11">
        <f>InpS!NCB366</f>
        <v>0</v>
      </c>
      <c r="NCC296" s="11">
        <f>InpS!NCC366</f>
        <v>0</v>
      </c>
      <c r="NCD296" s="11">
        <f>InpS!NCD366</f>
        <v>0</v>
      </c>
      <c r="NCE296" s="11">
        <f>InpS!NCE366</f>
        <v>0</v>
      </c>
      <c r="NCF296" s="11">
        <f>InpS!NCF366</f>
        <v>0</v>
      </c>
      <c r="NCG296" s="11">
        <f>InpS!NCG366</f>
        <v>0</v>
      </c>
      <c r="NCH296" s="11">
        <f>InpS!NCH366</f>
        <v>0</v>
      </c>
      <c r="NCI296" s="11">
        <f>InpS!NCI366</f>
        <v>0</v>
      </c>
      <c r="NCJ296" s="11">
        <f>InpS!NCJ366</f>
        <v>0</v>
      </c>
      <c r="NCK296" s="11">
        <f>InpS!NCK366</f>
        <v>0</v>
      </c>
      <c r="NCL296" s="11">
        <f>InpS!NCL366</f>
        <v>0</v>
      </c>
      <c r="NCM296" s="11">
        <f>InpS!NCM366</f>
        <v>0</v>
      </c>
      <c r="NCN296" s="11">
        <f>InpS!NCN366</f>
        <v>0</v>
      </c>
      <c r="NCO296" s="11">
        <f>InpS!NCO366</f>
        <v>0</v>
      </c>
      <c r="NCP296" s="11">
        <f>InpS!NCP366</f>
        <v>0</v>
      </c>
      <c r="NCQ296" s="11">
        <f>InpS!NCQ366</f>
        <v>0</v>
      </c>
      <c r="NCR296" s="11">
        <f>InpS!NCR366</f>
        <v>0</v>
      </c>
      <c r="NCS296" s="11">
        <f>InpS!NCS366</f>
        <v>0</v>
      </c>
      <c r="NCT296" s="11">
        <f>InpS!NCT366</f>
        <v>0</v>
      </c>
      <c r="NCU296" s="11">
        <f>InpS!NCU366</f>
        <v>0</v>
      </c>
      <c r="NCV296" s="11">
        <f>InpS!NCV366</f>
        <v>0</v>
      </c>
      <c r="NCW296" s="11">
        <f>InpS!NCW366</f>
        <v>0</v>
      </c>
      <c r="NCX296" s="11">
        <f>InpS!NCX366</f>
        <v>0</v>
      </c>
      <c r="NCY296" s="11">
        <f>InpS!NCY366</f>
        <v>0</v>
      </c>
      <c r="NCZ296" s="11">
        <f>InpS!NCZ366</f>
        <v>0</v>
      </c>
      <c r="NDA296" s="11">
        <f>InpS!NDA366</f>
        <v>0</v>
      </c>
      <c r="NDB296" s="11">
        <f>InpS!NDB366</f>
        <v>0</v>
      </c>
      <c r="NDC296" s="11">
        <f>InpS!NDC366</f>
        <v>0</v>
      </c>
      <c r="NDD296" s="11">
        <f>InpS!NDD366</f>
        <v>0</v>
      </c>
      <c r="NDE296" s="11">
        <f>InpS!NDE366</f>
        <v>0</v>
      </c>
      <c r="NDF296" s="11">
        <f>InpS!NDF366</f>
        <v>0</v>
      </c>
      <c r="NDG296" s="11">
        <f>InpS!NDG366</f>
        <v>0</v>
      </c>
      <c r="NDH296" s="11">
        <f>InpS!NDH366</f>
        <v>0</v>
      </c>
      <c r="NDI296" s="11">
        <f>InpS!NDI366</f>
        <v>0</v>
      </c>
      <c r="NDJ296" s="11">
        <f>InpS!NDJ366</f>
        <v>0</v>
      </c>
      <c r="NDK296" s="11">
        <f>InpS!NDK366</f>
        <v>0</v>
      </c>
      <c r="NDL296" s="11">
        <f>InpS!NDL366</f>
        <v>0</v>
      </c>
      <c r="NDM296" s="11">
        <f>InpS!NDM366</f>
        <v>0</v>
      </c>
      <c r="NDN296" s="11">
        <f>InpS!NDN366</f>
        <v>0</v>
      </c>
      <c r="NDO296" s="11">
        <f>InpS!NDO366</f>
        <v>0</v>
      </c>
      <c r="NDP296" s="11">
        <f>InpS!NDP366</f>
        <v>0</v>
      </c>
      <c r="NDQ296" s="11">
        <f>InpS!NDQ366</f>
        <v>0</v>
      </c>
      <c r="NDR296" s="11">
        <f>InpS!NDR366</f>
        <v>0</v>
      </c>
      <c r="NDS296" s="11">
        <f>InpS!NDS366</f>
        <v>0</v>
      </c>
      <c r="NDT296" s="11">
        <f>InpS!NDT366</f>
        <v>0</v>
      </c>
      <c r="NDU296" s="11">
        <f>InpS!NDU366</f>
        <v>0</v>
      </c>
      <c r="NDV296" s="11">
        <f>InpS!NDV366</f>
        <v>0</v>
      </c>
      <c r="NDW296" s="11">
        <f>InpS!NDW366</f>
        <v>0</v>
      </c>
      <c r="NDX296" s="11">
        <f>InpS!NDX366</f>
        <v>0</v>
      </c>
      <c r="NDY296" s="11">
        <f>InpS!NDY366</f>
        <v>0</v>
      </c>
      <c r="NDZ296" s="11">
        <f>InpS!NDZ366</f>
        <v>0</v>
      </c>
      <c r="NEA296" s="11">
        <f>InpS!NEA366</f>
        <v>0</v>
      </c>
      <c r="NEB296" s="11">
        <f>InpS!NEB366</f>
        <v>0</v>
      </c>
      <c r="NEC296" s="11">
        <f>InpS!NEC366</f>
        <v>0</v>
      </c>
      <c r="NED296" s="11">
        <f>InpS!NED366</f>
        <v>0</v>
      </c>
      <c r="NEE296" s="11">
        <f>InpS!NEE366</f>
        <v>0</v>
      </c>
      <c r="NEF296" s="11">
        <f>InpS!NEF366</f>
        <v>0</v>
      </c>
      <c r="NEG296" s="11">
        <f>InpS!NEG366</f>
        <v>0</v>
      </c>
      <c r="NEH296" s="11">
        <f>InpS!NEH366</f>
        <v>0</v>
      </c>
      <c r="NEI296" s="11">
        <f>InpS!NEI366</f>
        <v>0</v>
      </c>
      <c r="NEJ296" s="11">
        <f>InpS!NEJ366</f>
        <v>0</v>
      </c>
      <c r="NEK296" s="11">
        <f>InpS!NEK366</f>
        <v>0</v>
      </c>
      <c r="NEL296" s="11">
        <f>InpS!NEL366</f>
        <v>0</v>
      </c>
      <c r="NEM296" s="11">
        <f>InpS!NEM366</f>
        <v>0</v>
      </c>
      <c r="NEN296" s="11">
        <f>InpS!NEN366</f>
        <v>0</v>
      </c>
      <c r="NEO296" s="11">
        <f>InpS!NEO366</f>
        <v>0</v>
      </c>
      <c r="NEP296" s="11">
        <f>InpS!NEP366</f>
        <v>0</v>
      </c>
      <c r="NEQ296" s="11">
        <f>InpS!NEQ366</f>
        <v>0</v>
      </c>
      <c r="NER296" s="11">
        <f>InpS!NER366</f>
        <v>0</v>
      </c>
      <c r="NES296" s="11">
        <f>InpS!NES366</f>
        <v>0</v>
      </c>
      <c r="NET296" s="11">
        <f>InpS!NET366</f>
        <v>0</v>
      </c>
      <c r="NEU296" s="11">
        <f>InpS!NEU366</f>
        <v>0</v>
      </c>
      <c r="NEV296" s="11">
        <f>InpS!NEV366</f>
        <v>0</v>
      </c>
      <c r="NEW296" s="11">
        <f>InpS!NEW366</f>
        <v>0</v>
      </c>
      <c r="NEX296" s="11">
        <f>InpS!NEX366</f>
        <v>0</v>
      </c>
      <c r="NEY296" s="11">
        <f>InpS!NEY366</f>
        <v>0</v>
      </c>
      <c r="NEZ296" s="11">
        <f>InpS!NEZ366</f>
        <v>0</v>
      </c>
      <c r="NFA296" s="11">
        <f>InpS!NFA366</f>
        <v>0</v>
      </c>
      <c r="NFB296" s="11">
        <f>InpS!NFB366</f>
        <v>0</v>
      </c>
      <c r="NFC296" s="11">
        <f>InpS!NFC366</f>
        <v>0</v>
      </c>
      <c r="NFD296" s="11">
        <f>InpS!NFD366</f>
        <v>0</v>
      </c>
      <c r="NFE296" s="11">
        <f>InpS!NFE366</f>
        <v>0</v>
      </c>
      <c r="NFF296" s="11">
        <f>InpS!NFF366</f>
        <v>0</v>
      </c>
      <c r="NFG296" s="11">
        <f>InpS!NFG366</f>
        <v>0</v>
      </c>
      <c r="NFH296" s="11">
        <f>InpS!NFH366</f>
        <v>0</v>
      </c>
      <c r="NFI296" s="11">
        <f>InpS!NFI366</f>
        <v>0</v>
      </c>
      <c r="NFJ296" s="11">
        <f>InpS!NFJ366</f>
        <v>0</v>
      </c>
      <c r="NFK296" s="11">
        <f>InpS!NFK366</f>
        <v>0</v>
      </c>
      <c r="NFL296" s="11">
        <f>InpS!NFL366</f>
        <v>0</v>
      </c>
      <c r="NFM296" s="11">
        <f>InpS!NFM366</f>
        <v>0</v>
      </c>
      <c r="NFN296" s="11">
        <f>InpS!NFN366</f>
        <v>0</v>
      </c>
      <c r="NFO296" s="11">
        <f>InpS!NFO366</f>
        <v>0</v>
      </c>
      <c r="NFP296" s="11">
        <f>InpS!NFP366</f>
        <v>0</v>
      </c>
      <c r="NFQ296" s="11">
        <f>InpS!NFQ366</f>
        <v>0</v>
      </c>
      <c r="NFR296" s="11">
        <f>InpS!NFR366</f>
        <v>0</v>
      </c>
      <c r="NFS296" s="11">
        <f>InpS!NFS366</f>
        <v>0</v>
      </c>
      <c r="NFT296" s="11">
        <f>InpS!NFT366</f>
        <v>0</v>
      </c>
      <c r="NFU296" s="11">
        <f>InpS!NFU366</f>
        <v>0</v>
      </c>
      <c r="NFV296" s="11">
        <f>InpS!NFV366</f>
        <v>0</v>
      </c>
      <c r="NFW296" s="11">
        <f>InpS!NFW366</f>
        <v>0</v>
      </c>
      <c r="NFX296" s="11">
        <f>InpS!NFX366</f>
        <v>0</v>
      </c>
      <c r="NFY296" s="11">
        <f>InpS!NFY366</f>
        <v>0</v>
      </c>
      <c r="NFZ296" s="11">
        <f>InpS!NFZ366</f>
        <v>0</v>
      </c>
      <c r="NGA296" s="11">
        <f>InpS!NGA366</f>
        <v>0</v>
      </c>
      <c r="NGB296" s="11">
        <f>InpS!NGB366</f>
        <v>0</v>
      </c>
      <c r="NGC296" s="11">
        <f>InpS!NGC366</f>
        <v>0</v>
      </c>
      <c r="NGD296" s="11">
        <f>InpS!NGD366</f>
        <v>0</v>
      </c>
      <c r="NGE296" s="11">
        <f>InpS!NGE366</f>
        <v>0</v>
      </c>
      <c r="NGF296" s="11">
        <f>InpS!NGF366</f>
        <v>0</v>
      </c>
      <c r="NGG296" s="11">
        <f>InpS!NGG366</f>
        <v>0</v>
      </c>
      <c r="NGH296" s="11">
        <f>InpS!NGH366</f>
        <v>0</v>
      </c>
      <c r="NGI296" s="11">
        <f>InpS!NGI366</f>
        <v>0</v>
      </c>
      <c r="NGJ296" s="11">
        <f>InpS!NGJ366</f>
        <v>0</v>
      </c>
      <c r="NGK296" s="11">
        <f>InpS!NGK366</f>
        <v>0</v>
      </c>
      <c r="NGL296" s="11">
        <f>InpS!NGL366</f>
        <v>0</v>
      </c>
      <c r="NGM296" s="11">
        <f>InpS!NGM366</f>
        <v>0</v>
      </c>
      <c r="NGN296" s="11">
        <f>InpS!NGN366</f>
        <v>0</v>
      </c>
      <c r="NGO296" s="11">
        <f>InpS!NGO366</f>
        <v>0</v>
      </c>
      <c r="NGP296" s="11">
        <f>InpS!NGP366</f>
        <v>0</v>
      </c>
      <c r="NGQ296" s="11">
        <f>InpS!NGQ366</f>
        <v>0</v>
      </c>
      <c r="NGR296" s="11">
        <f>InpS!NGR366</f>
        <v>0</v>
      </c>
      <c r="NGS296" s="11">
        <f>InpS!NGS366</f>
        <v>0</v>
      </c>
      <c r="NGT296" s="11">
        <f>InpS!NGT366</f>
        <v>0</v>
      </c>
      <c r="NGU296" s="11">
        <f>InpS!NGU366</f>
        <v>0</v>
      </c>
      <c r="NGV296" s="11">
        <f>InpS!NGV366</f>
        <v>0</v>
      </c>
      <c r="NGW296" s="11">
        <f>InpS!NGW366</f>
        <v>0</v>
      </c>
      <c r="NGX296" s="11">
        <f>InpS!NGX366</f>
        <v>0</v>
      </c>
      <c r="NGY296" s="11">
        <f>InpS!NGY366</f>
        <v>0</v>
      </c>
      <c r="NGZ296" s="11">
        <f>InpS!NGZ366</f>
        <v>0</v>
      </c>
      <c r="NHA296" s="11">
        <f>InpS!NHA366</f>
        <v>0</v>
      </c>
      <c r="NHB296" s="11">
        <f>InpS!NHB366</f>
        <v>0</v>
      </c>
      <c r="NHC296" s="11">
        <f>InpS!NHC366</f>
        <v>0</v>
      </c>
      <c r="NHD296" s="11">
        <f>InpS!NHD366</f>
        <v>0</v>
      </c>
      <c r="NHE296" s="11">
        <f>InpS!NHE366</f>
        <v>0</v>
      </c>
      <c r="NHF296" s="11">
        <f>InpS!NHF366</f>
        <v>0</v>
      </c>
      <c r="NHG296" s="11">
        <f>InpS!NHG366</f>
        <v>0</v>
      </c>
      <c r="NHH296" s="11">
        <f>InpS!NHH366</f>
        <v>0</v>
      </c>
      <c r="NHI296" s="11">
        <f>InpS!NHI366</f>
        <v>0</v>
      </c>
      <c r="NHJ296" s="11">
        <f>InpS!NHJ366</f>
        <v>0</v>
      </c>
      <c r="NHK296" s="11">
        <f>InpS!NHK366</f>
        <v>0</v>
      </c>
      <c r="NHL296" s="11">
        <f>InpS!NHL366</f>
        <v>0</v>
      </c>
      <c r="NHM296" s="11">
        <f>InpS!NHM366</f>
        <v>0</v>
      </c>
      <c r="NHN296" s="11">
        <f>InpS!NHN366</f>
        <v>0</v>
      </c>
      <c r="NHO296" s="11">
        <f>InpS!NHO366</f>
        <v>0</v>
      </c>
      <c r="NHP296" s="11">
        <f>InpS!NHP366</f>
        <v>0</v>
      </c>
      <c r="NHQ296" s="11">
        <f>InpS!NHQ366</f>
        <v>0</v>
      </c>
      <c r="NHR296" s="11">
        <f>InpS!NHR366</f>
        <v>0</v>
      </c>
      <c r="NHS296" s="11">
        <f>InpS!NHS366</f>
        <v>0</v>
      </c>
      <c r="NHT296" s="11">
        <f>InpS!NHT366</f>
        <v>0</v>
      </c>
      <c r="NHU296" s="11">
        <f>InpS!NHU366</f>
        <v>0</v>
      </c>
      <c r="NHV296" s="11">
        <f>InpS!NHV366</f>
        <v>0</v>
      </c>
      <c r="NHW296" s="11">
        <f>InpS!NHW366</f>
        <v>0</v>
      </c>
      <c r="NHX296" s="11">
        <f>InpS!NHX366</f>
        <v>0</v>
      </c>
      <c r="NHY296" s="11">
        <f>InpS!NHY366</f>
        <v>0</v>
      </c>
      <c r="NHZ296" s="11">
        <f>InpS!NHZ366</f>
        <v>0</v>
      </c>
      <c r="NIA296" s="11">
        <f>InpS!NIA366</f>
        <v>0</v>
      </c>
      <c r="NIB296" s="11">
        <f>InpS!NIB366</f>
        <v>0</v>
      </c>
      <c r="NIC296" s="11">
        <f>InpS!NIC366</f>
        <v>0</v>
      </c>
      <c r="NID296" s="11">
        <f>InpS!NID366</f>
        <v>0</v>
      </c>
      <c r="NIE296" s="11">
        <f>InpS!NIE366</f>
        <v>0</v>
      </c>
      <c r="NIF296" s="11">
        <f>InpS!NIF366</f>
        <v>0</v>
      </c>
      <c r="NIG296" s="11">
        <f>InpS!NIG366</f>
        <v>0</v>
      </c>
      <c r="NIH296" s="11">
        <f>InpS!NIH366</f>
        <v>0</v>
      </c>
      <c r="NII296" s="11">
        <f>InpS!NII366</f>
        <v>0</v>
      </c>
      <c r="NIJ296" s="11">
        <f>InpS!NIJ366</f>
        <v>0</v>
      </c>
      <c r="NIK296" s="11">
        <f>InpS!NIK366</f>
        <v>0</v>
      </c>
      <c r="NIL296" s="11">
        <f>InpS!NIL366</f>
        <v>0</v>
      </c>
      <c r="NIM296" s="11">
        <f>InpS!NIM366</f>
        <v>0</v>
      </c>
      <c r="NIN296" s="11">
        <f>InpS!NIN366</f>
        <v>0</v>
      </c>
      <c r="NIO296" s="11">
        <f>InpS!NIO366</f>
        <v>0</v>
      </c>
      <c r="NIP296" s="11">
        <f>InpS!NIP366</f>
        <v>0</v>
      </c>
      <c r="NIQ296" s="11">
        <f>InpS!NIQ366</f>
        <v>0</v>
      </c>
      <c r="NIR296" s="11">
        <f>InpS!NIR366</f>
        <v>0</v>
      </c>
      <c r="NIS296" s="11">
        <f>InpS!NIS366</f>
        <v>0</v>
      </c>
      <c r="NIT296" s="11">
        <f>InpS!NIT366</f>
        <v>0</v>
      </c>
      <c r="NIU296" s="11">
        <f>InpS!NIU366</f>
        <v>0</v>
      </c>
      <c r="NIV296" s="11">
        <f>InpS!NIV366</f>
        <v>0</v>
      </c>
      <c r="NIW296" s="11">
        <f>InpS!NIW366</f>
        <v>0</v>
      </c>
      <c r="NIX296" s="11">
        <f>InpS!NIX366</f>
        <v>0</v>
      </c>
      <c r="NIY296" s="11">
        <f>InpS!NIY366</f>
        <v>0</v>
      </c>
      <c r="NIZ296" s="11">
        <f>InpS!NIZ366</f>
        <v>0</v>
      </c>
      <c r="NJA296" s="11">
        <f>InpS!NJA366</f>
        <v>0</v>
      </c>
      <c r="NJB296" s="11">
        <f>InpS!NJB366</f>
        <v>0</v>
      </c>
      <c r="NJC296" s="11">
        <f>InpS!NJC366</f>
        <v>0</v>
      </c>
      <c r="NJD296" s="11">
        <f>InpS!NJD366</f>
        <v>0</v>
      </c>
      <c r="NJE296" s="11">
        <f>InpS!NJE366</f>
        <v>0</v>
      </c>
      <c r="NJF296" s="11">
        <f>InpS!NJF366</f>
        <v>0</v>
      </c>
      <c r="NJG296" s="11">
        <f>InpS!NJG366</f>
        <v>0</v>
      </c>
      <c r="NJH296" s="11">
        <f>InpS!NJH366</f>
        <v>0</v>
      </c>
      <c r="NJI296" s="11">
        <f>InpS!NJI366</f>
        <v>0</v>
      </c>
      <c r="NJJ296" s="11">
        <f>InpS!NJJ366</f>
        <v>0</v>
      </c>
      <c r="NJK296" s="11">
        <f>InpS!NJK366</f>
        <v>0</v>
      </c>
      <c r="NJL296" s="11">
        <f>InpS!NJL366</f>
        <v>0</v>
      </c>
      <c r="NJM296" s="11">
        <f>InpS!NJM366</f>
        <v>0</v>
      </c>
      <c r="NJN296" s="11">
        <f>InpS!NJN366</f>
        <v>0</v>
      </c>
      <c r="NJO296" s="11">
        <f>InpS!NJO366</f>
        <v>0</v>
      </c>
      <c r="NJP296" s="11">
        <f>InpS!NJP366</f>
        <v>0</v>
      </c>
      <c r="NJQ296" s="11">
        <f>InpS!NJQ366</f>
        <v>0</v>
      </c>
      <c r="NJR296" s="11">
        <f>InpS!NJR366</f>
        <v>0</v>
      </c>
      <c r="NJS296" s="11">
        <f>InpS!NJS366</f>
        <v>0</v>
      </c>
      <c r="NJT296" s="11">
        <f>InpS!NJT366</f>
        <v>0</v>
      </c>
      <c r="NJU296" s="11">
        <f>InpS!NJU366</f>
        <v>0</v>
      </c>
      <c r="NJV296" s="11">
        <f>InpS!NJV366</f>
        <v>0</v>
      </c>
      <c r="NJW296" s="11">
        <f>InpS!NJW366</f>
        <v>0</v>
      </c>
      <c r="NJX296" s="11">
        <f>InpS!NJX366</f>
        <v>0</v>
      </c>
      <c r="NJY296" s="11">
        <f>InpS!NJY366</f>
        <v>0</v>
      </c>
      <c r="NJZ296" s="11">
        <f>InpS!NJZ366</f>
        <v>0</v>
      </c>
      <c r="NKA296" s="11">
        <f>InpS!NKA366</f>
        <v>0</v>
      </c>
      <c r="NKB296" s="11">
        <f>InpS!NKB366</f>
        <v>0</v>
      </c>
      <c r="NKC296" s="11">
        <f>InpS!NKC366</f>
        <v>0</v>
      </c>
      <c r="NKD296" s="11">
        <f>InpS!NKD366</f>
        <v>0</v>
      </c>
      <c r="NKE296" s="11">
        <f>InpS!NKE366</f>
        <v>0</v>
      </c>
      <c r="NKF296" s="11">
        <f>InpS!NKF366</f>
        <v>0</v>
      </c>
      <c r="NKG296" s="11">
        <f>InpS!NKG366</f>
        <v>0</v>
      </c>
      <c r="NKH296" s="11">
        <f>InpS!NKH366</f>
        <v>0</v>
      </c>
      <c r="NKI296" s="11">
        <f>InpS!NKI366</f>
        <v>0</v>
      </c>
      <c r="NKJ296" s="11">
        <f>InpS!NKJ366</f>
        <v>0</v>
      </c>
      <c r="NKK296" s="11">
        <f>InpS!NKK366</f>
        <v>0</v>
      </c>
      <c r="NKL296" s="11">
        <f>InpS!NKL366</f>
        <v>0</v>
      </c>
      <c r="NKM296" s="11">
        <f>InpS!NKM366</f>
        <v>0</v>
      </c>
      <c r="NKN296" s="11">
        <f>InpS!NKN366</f>
        <v>0</v>
      </c>
      <c r="NKO296" s="11">
        <f>InpS!NKO366</f>
        <v>0</v>
      </c>
      <c r="NKP296" s="11">
        <f>InpS!NKP366</f>
        <v>0</v>
      </c>
      <c r="NKQ296" s="11">
        <f>InpS!NKQ366</f>
        <v>0</v>
      </c>
      <c r="NKR296" s="11">
        <f>InpS!NKR366</f>
        <v>0</v>
      </c>
      <c r="NKS296" s="11">
        <f>InpS!NKS366</f>
        <v>0</v>
      </c>
      <c r="NKT296" s="11">
        <f>InpS!NKT366</f>
        <v>0</v>
      </c>
      <c r="NKU296" s="11">
        <f>InpS!NKU366</f>
        <v>0</v>
      </c>
      <c r="NKV296" s="11">
        <f>InpS!NKV366</f>
        <v>0</v>
      </c>
      <c r="NKW296" s="11">
        <f>InpS!NKW366</f>
        <v>0</v>
      </c>
      <c r="NKX296" s="11">
        <f>InpS!NKX366</f>
        <v>0</v>
      </c>
      <c r="NKY296" s="11">
        <f>InpS!NKY366</f>
        <v>0</v>
      </c>
      <c r="NKZ296" s="11">
        <f>InpS!NKZ366</f>
        <v>0</v>
      </c>
      <c r="NLA296" s="11">
        <f>InpS!NLA366</f>
        <v>0</v>
      </c>
      <c r="NLB296" s="11">
        <f>InpS!NLB366</f>
        <v>0</v>
      </c>
      <c r="NLC296" s="11">
        <f>InpS!NLC366</f>
        <v>0</v>
      </c>
      <c r="NLD296" s="11">
        <f>InpS!NLD366</f>
        <v>0</v>
      </c>
      <c r="NLE296" s="11">
        <f>InpS!NLE366</f>
        <v>0</v>
      </c>
      <c r="NLF296" s="11">
        <f>InpS!NLF366</f>
        <v>0</v>
      </c>
      <c r="NLG296" s="11">
        <f>InpS!NLG366</f>
        <v>0</v>
      </c>
      <c r="NLH296" s="11">
        <f>InpS!NLH366</f>
        <v>0</v>
      </c>
      <c r="NLI296" s="11">
        <f>InpS!NLI366</f>
        <v>0</v>
      </c>
      <c r="NLJ296" s="11">
        <f>InpS!NLJ366</f>
        <v>0</v>
      </c>
      <c r="NLK296" s="11">
        <f>InpS!NLK366</f>
        <v>0</v>
      </c>
      <c r="NLL296" s="11">
        <f>InpS!NLL366</f>
        <v>0</v>
      </c>
      <c r="NLM296" s="11">
        <f>InpS!NLM366</f>
        <v>0</v>
      </c>
      <c r="NLN296" s="11">
        <f>InpS!NLN366</f>
        <v>0</v>
      </c>
      <c r="NLO296" s="11">
        <f>InpS!NLO366</f>
        <v>0</v>
      </c>
      <c r="NLP296" s="11">
        <f>InpS!NLP366</f>
        <v>0</v>
      </c>
      <c r="NLQ296" s="11">
        <f>InpS!NLQ366</f>
        <v>0</v>
      </c>
      <c r="NLR296" s="11">
        <f>InpS!NLR366</f>
        <v>0</v>
      </c>
      <c r="NLS296" s="11">
        <f>InpS!NLS366</f>
        <v>0</v>
      </c>
      <c r="NLT296" s="11">
        <f>InpS!NLT366</f>
        <v>0</v>
      </c>
      <c r="NLU296" s="11">
        <f>InpS!NLU366</f>
        <v>0</v>
      </c>
      <c r="NLV296" s="11">
        <f>InpS!NLV366</f>
        <v>0</v>
      </c>
      <c r="NLW296" s="11">
        <f>InpS!NLW366</f>
        <v>0</v>
      </c>
      <c r="NLX296" s="11">
        <f>InpS!NLX366</f>
        <v>0</v>
      </c>
      <c r="NLY296" s="11">
        <f>InpS!NLY366</f>
        <v>0</v>
      </c>
      <c r="NLZ296" s="11">
        <f>InpS!NLZ366</f>
        <v>0</v>
      </c>
      <c r="NMA296" s="11">
        <f>InpS!NMA366</f>
        <v>0</v>
      </c>
      <c r="NMB296" s="11">
        <f>InpS!NMB366</f>
        <v>0</v>
      </c>
      <c r="NMC296" s="11">
        <f>InpS!NMC366</f>
        <v>0</v>
      </c>
      <c r="NMD296" s="11">
        <f>InpS!NMD366</f>
        <v>0</v>
      </c>
      <c r="NME296" s="11">
        <f>InpS!NME366</f>
        <v>0</v>
      </c>
      <c r="NMF296" s="11">
        <f>InpS!NMF366</f>
        <v>0</v>
      </c>
      <c r="NMG296" s="11">
        <f>InpS!NMG366</f>
        <v>0</v>
      </c>
      <c r="NMH296" s="11">
        <f>InpS!NMH366</f>
        <v>0</v>
      </c>
      <c r="NMI296" s="11">
        <f>InpS!NMI366</f>
        <v>0</v>
      </c>
      <c r="NMJ296" s="11">
        <f>InpS!NMJ366</f>
        <v>0</v>
      </c>
      <c r="NMK296" s="11">
        <f>InpS!NMK366</f>
        <v>0</v>
      </c>
      <c r="NML296" s="11">
        <f>InpS!NML366</f>
        <v>0</v>
      </c>
      <c r="NMM296" s="11">
        <f>InpS!NMM366</f>
        <v>0</v>
      </c>
      <c r="NMN296" s="11">
        <f>InpS!NMN366</f>
        <v>0</v>
      </c>
      <c r="NMO296" s="11">
        <f>InpS!NMO366</f>
        <v>0</v>
      </c>
      <c r="NMP296" s="11">
        <f>InpS!NMP366</f>
        <v>0</v>
      </c>
      <c r="NMQ296" s="11">
        <f>InpS!NMQ366</f>
        <v>0</v>
      </c>
      <c r="NMR296" s="11">
        <f>InpS!NMR366</f>
        <v>0</v>
      </c>
      <c r="NMS296" s="11">
        <f>InpS!NMS366</f>
        <v>0</v>
      </c>
      <c r="NMT296" s="11">
        <f>InpS!NMT366</f>
        <v>0</v>
      </c>
      <c r="NMU296" s="11">
        <f>InpS!NMU366</f>
        <v>0</v>
      </c>
      <c r="NMV296" s="11">
        <f>InpS!NMV366</f>
        <v>0</v>
      </c>
      <c r="NMW296" s="11">
        <f>InpS!NMW366</f>
        <v>0</v>
      </c>
      <c r="NMX296" s="11">
        <f>InpS!NMX366</f>
        <v>0</v>
      </c>
      <c r="NMY296" s="11">
        <f>InpS!NMY366</f>
        <v>0</v>
      </c>
      <c r="NMZ296" s="11">
        <f>InpS!NMZ366</f>
        <v>0</v>
      </c>
      <c r="NNA296" s="11">
        <f>InpS!NNA366</f>
        <v>0</v>
      </c>
      <c r="NNB296" s="11">
        <f>InpS!NNB366</f>
        <v>0</v>
      </c>
      <c r="NNC296" s="11">
        <f>InpS!NNC366</f>
        <v>0</v>
      </c>
      <c r="NND296" s="11">
        <f>InpS!NND366</f>
        <v>0</v>
      </c>
      <c r="NNE296" s="11">
        <f>InpS!NNE366</f>
        <v>0</v>
      </c>
      <c r="NNF296" s="11">
        <f>InpS!NNF366</f>
        <v>0</v>
      </c>
      <c r="NNG296" s="11">
        <f>InpS!NNG366</f>
        <v>0</v>
      </c>
      <c r="NNH296" s="11">
        <f>InpS!NNH366</f>
        <v>0</v>
      </c>
      <c r="NNI296" s="11">
        <f>InpS!NNI366</f>
        <v>0</v>
      </c>
      <c r="NNJ296" s="11">
        <f>InpS!NNJ366</f>
        <v>0</v>
      </c>
      <c r="NNK296" s="11">
        <f>InpS!NNK366</f>
        <v>0</v>
      </c>
      <c r="NNL296" s="11">
        <f>InpS!NNL366</f>
        <v>0</v>
      </c>
      <c r="NNM296" s="11">
        <f>InpS!NNM366</f>
        <v>0</v>
      </c>
      <c r="NNN296" s="11">
        <f>InpS!NNN366</f>
        <v>0</v>
      </c>
      <c r="NNO296" s="11">
        <f>InpS!NNO366</f>
        <v>0</v>
      </c>
      <c r="NNP296" s="11">
        <f>InpS!NNP366</f>
        <v>0</v>
      </c>
      <c r="NNQ296" s="11">
        <f>InpS!NNQ366</f>
        <v>0</v>
      </c>
      <c r="NNR296" s="11">
        <f>InpS!NNR366</f>
        <v>0</v>
      </c>
      <c r="NNS296" s="11">
        <f>InpS!NNS366</f>
        <v>0</v>
      </c>
      <c r="NNT296" s="11">
        <f>InpS!NNT366</f>
        <v>0</v>
      </c>
      <c r="NNU296" s="11">
        <f>InpS!NNU366</f>
        <v>0</v>
      </c>
      <c r="NNV296" s="11">
        <f>InpS!NNV366</f>
        <v>0</v>
      </c>
      <c r="NNW296" s="11">
        <f>InpS!NNW366</f>
        <v>0</v>
      </c>
      <c r="NNX296" s="11">
        <f>InpS!NNX366</f>
        <v>0</v>
      </c>
      <c r="NNY296" s="11">
        <f>InpS!NNY366</f>
        <v>0</v>
      </c>
      <c r="NNZ296" s="11">
        <f>InpS!NNZ366</f>
        <v>0</v>
      </c>
      <c r="NOA296" s="11">
        <f>InpS!NOA366</f>
        <v>0</v>
      </c>
      <c r="NOB296" s="11">
        <f>InpS!NOB366</f>
        <v>0</v>
      </c>
      <c r="NOC296" s="11">
        <f>InpS!NOC366</f>
        <v>0</v>
      </c>
      <c r="NOD296" s="11">
        <f>InpS!NOD366</f>
        <v>0</v>
      </c>
      <c r="NOE296" s="11">
        <f>InpS!NOE366</f>
        <v>0</v>
      </c>
      <c r="NOF296" s="11">
        <f>InpS!NOF366</f>
        <v>0</v>
      </c>
      <c r="NOG296" s="11">
        <f>InpS!NOG366</f>
        <v>0</v>
      </c>
      <c r="NOH296" s="11">
        <f>InpS!NOH366</f>
        <v>0</v>
      </c>
      <c r="NOI296" s="11">
        <f>InpS!NOI366</f>
        <v>0</v>
      </c>
      <c r="NOJ296" s="11">
        <f>InpS!NOJ366</f>
        <v>0</v>
      </c>
      <c r="NOK296" s="11">
        <f>InpS!NOK366</f>
        <v>0</v>
      </c>
      <c r="NOL296" s="11">
        <f>InpS!NOL366</f>
        <v>0</v>
      </c>
      <c r="NOM296" s="11">
        <f>InpS!NOM366</f>
        <v>0</v>
      </c>
      <c r="NON296" s="11">
        <f>InpS!NON366</f>
        <v>0</v>
      </c>
      <c r="NOO296" s="11">
        <f>InpS!NOO366</f>
        <v>0</v>
      </c>
      <c r="NOP296" s="11">
        <f>InpS!NOP366</f>
        <v>0</v>
      </c>
      <c r="NOQ296" s="11">
        <f>InpS!NOQ366</f>
        <v>0</v>
      </c>
      <c r="NOR296" s="11">
        <f>InpS!NOR366</f>
        <v>0</v>
      </c>
      <c r="NOS296" s="11">
        <f>InpS!NOS366</f>
        <v>0</v>
      </c>
      <c r="NOT296" s="11">
        <f>InpS!NOT366</f>
        <v>0</v>
      </c>
      <c r="NOU296" s="11">
        <f>InpS!NOU366</f>
        <v>0</v>
      </c>
      <c r="NOV296" s="11">
        <f>InpS!NOV366</f>
        <v>0</v>
      </c>
      <c r="NOW296" s="11">
        <f>InpS!NOW366</f>
        <v>0</v>
      </c>
      <c r="NOX296" s="11">
        <f>InpS!NOX366</f>
        <v>0</v>
      </c>
      <c r="NOY296" s="11">
        <f>InpS!NOY366</f>
        <v>0</v>
      </c>
      <c r="NOZ296" s="11">
        <f>InpS!NOZ366</f>
        <v>0</v>
      </c>
      <c r="NPA296" s="11">
        <f>InpS!NPA366</f>
        <v>0</v>
      </c>
      <c r="NPB296" s="11">
        <f>InpS!NPB366</f>
        <v>0</v>
      </c>
      <c r="NPC296" s="11">
        <f>InpS!NPC366</f>
        <v>0</v>
      </c>
      <c r="NPD296" s="11">
        <f>InpS!NPD366</f>
        <v>0</v>
      </c>
      <c r="NPE296" s="11">
        <f>InpS!NPE366</f>
        <v>0</v>
      </c>
      <c r="NPF296" s="11">
        <f>InpS!NPF366</f>
        <v>0</v>
      </c>
      <c r="NPG296" s="11">
        <f>InpS!NPG366</f>
        <v>0</v>
      </c>
      <c r="NPH296" s="11">
        <f>InpS!NPH366</f>
        <v>0</v>
      </c>
      <c r="NPI296" s="11">
        <f>InpS!NPI366</f>
        <v>0</v>
      </c>
      <c r="NPJ296" s="11">
        <f>InpS!NPJ366</f>
        <v>0</v>
      </c>
      <c r="NPK296" s="11">
        <f>InpS!NPK366</f>
        <v>0</v>
      </c>
      <c r="NPL296" s="11">
        <f>InpS!NPL366</f>
        <v>0</v>
      </c>
      <c r="NPM296" s="11">
        <f>InpS!NPM366</f>
        <v>0</v>
      </c>
      <c r="NPN296" s="11">
        <f>InpS!NPN366</f>
        <v>0</v>
      </c>
      <c r="NPO296" s="11">
        <f>InpS!NPO366</f>
        <v>0</v>
      </c>
      <c r="NPP296" s="11">
        <f>InpS!NPP366</f>
        <v>0</v>
      </c>
      <c r="NPQ296" s="11">
        <f>InpS!NPQ366</f>
        <v>0</v>
      </c>
      <c r="NPR296" s="11">
        <f>InpS!NPR366</f>
        <v>0</v>
      </c>
      <c r="NPS296" s="11">
        <f>InpS!NPS366</f>
        <v>0</v>
      </c>
      <c r="NPT296" s="11">
        <f>InpS!NPT366</f>
        <v>0</v>
      </c>
      <c r="NPU296" s="11">
        <f>InpS!NPU366</f>
        <v>0</v>
      </c>
      <c r="NPV296" s="11">
        <f>InpS!NPV366</f>
        <v>0</v>
      </c>
      <c r="NPW296" s="11">
        <f>InpS!NPW366</f>
        <v>0</v>
      </c>
      <c r="NPX296" s="11">
        <f>InpS!NPX366</f>
        <v>0</v>
      </c>
      <c r="NPY296" s="11">
        <f>InpS!NPY366</f>
        <v>0</v>
      </c>
      <c r="NPZ296" s="11">
        <f>InpS!NPZ366</f>
        <v>0</v>
      </c>
      <c r="NQA296" s="11">
        <f>InpS!NQA366</f>
        <v>0</v>
      </c>
      <c r="NQB296" s="11">
        <f>InpS!NQB366</f>
        <v>0</v>
      </c>
      <c r="NQC296" s="11">
        <f>InpS!NQC366</f>
        <v>0</v>
      </c>
      <c r="NQD296" s="11">
        <f>InpS!NQD366</f>
        <v>0</v>
      </c>
      <c r="NQE296" s="11">
        <f>InpS!NQE366</f>
        <v>0</v>
      </c>
      <c r="NQF296" s="11">
        <f>InpS!NQF366</f>
        <v>0</v>
      </c>
      <c r="NQG296" s="11">
        <f>InpS!NQG366</f>
        <v>0</v>
      </c>
      <c r="NQH296" s="11">
        <f>InpS!NQH366</f>
        <v>0</v>
      </c>
      <c r="NQI296" s="11">
        <f>InpS!NQI366</f>
        <v>0</v>
      </c>
      <c r="NQJ296" s="11">
        <f>InpS!NQJ366</f>
        <v>0</v>
      </c>
      <c r="NQK296" s="11">
        <f>InpS!NQK366</f>
        <v>0</v>
      </c>
      <c r="NQL296" s="11">
        <f>InpS!NQL366</f>
        <v>0</v>
      </c>
      <c r="NQM296" s="11">
        <f>InpS!NQM366</f>
        <v>0</v>
      </c>
      <c r="NQN296" s="11">
        <f>InpS!NQN366</f>
        <v>0</v>
      </c>
      <c r="NQO296" s="11">
        <f>InpS!NQO366</f>
        <v>0</v>
      </c>
      <c r="NQP296" s="11">
        <f>InpS!NQP366</f>
        <v>0</v>
      </c>
      <c r="NQQ296" s="11">
        <f>InpS!NQQ366</f>
        <v>0</v>
      </c>
      <c r="NQR296" s="11">
        <f>InpS!NQR366</f>
        <v>0</v>
      </c>
      <c r="NQS296" s="11">
        <f>InpS!NQS366</f>
        <v>0</v>
      </c>
      <c r="NQT296" s="11">
        <f>InpS!NQT366</f>
        <v>0</v>
      </c>
      <c r="NQU296" s="11">
        <f>InpS!NQU366</f>
        <v>0</v>
      </c>
      <c r="NQV296" s="11">
        <f>InpS!NQV366</f>
        <v>0</v>
      </c>
      <c r="NQW296" s="11">
        <f>InpS!NQW366</f>
        <v>0</v>
      </c>
      <c r="NQX296" s="11">
        <f>InpS!NQX366</f>
        <v>0</v>
      </c>
      <c r="NQY296" s="11">
        <f>InpS!NQY366</f>
        <v>0</v>
      </c>
      <c r="NQZ296" s="11">
        <f>InpS!NQZ366</f>
        <v>0</v>
      </c>
      <c r="NRA296" s="11">
        <f>InpS!NRA366</f>
        <v>0</v>
      </c>
      <c r="NRB296" s="11">
        <f>InpS!NRB366</f>
        <v>0</v>
      </c>
      <c r="NRC296" s="11">
        <f>InpS!NRC366</f>
        <v>0</v>
      </c>
      <c r="NRD296" s="11">
        <f>InpS!NRD366</f>
        <v>0</v>
      </c>
      <c r="NRE296" s="11">
        <f>InpS!NRE366</f>
        <v>0</v>
      </c>
      <c r="NRF296" s="11">
        <f>InpS!NRF366</f>
        <v>0</v>
      </c>
      <c r="NRG296" s="11">
        <f>InpS!NRG366</f>
        <v>0</v>
      </c>
      <c r="NRH296" s="11">
        <f>InpS!NRH366</f>
        <v>0</v>
      </c>
      <c r="NRI296" s="11">
        <f>InpS!NRI366</f>
        <v>0</v>
      </c>
      <c r="NRJ296" s="11">
        <f>InpS!NRJ366</f>
        <v>0</v>
      </c>
      <c r="NRK296" s="11">
        <f>InpS!NRK366</f>
        <v>0</v>
      </c>
      <c r="NRL296" s="11">
        <f>InpS!NRL366</f>
        <v>0</v>
      </c>
      <c r="NRM296" s="11">
        <f>InpS!NRM366</f>
        <v>0</v>
      </c>
      <c r="NRN296" s="11">
        <f>InpS!NRN366</f>
        <v>0</v>
      </c>
      <c r="NRO296" s="11">
        <f>InpS!NRO366</f>
        <v>0</v>
      </c>
      <c r="NRP296" s="11">
        <f>InpS!NRP366</f>
        <v>0</v>
      </c>
      <c r="NRQ296" s="11">
        <f>InpS!NRQ366</f>
        <v>0</v>
      </c>
      <c r="NRR296" s="11">
        <f>InpS!NRR366</f>
        <v>0</v>
      </c>
      <c r="NRS296" s="11">
        <f>InpS!NRS366</f>
        <v>0</v>
      </c>
      <c r="NRT296" s="11">
        <f>InpS!NRT366</f>
        <v>0</v>
      </c>
      <c r="NRU296" s="11">
        <f>InpS!NRU366</f>
        <v>0</v>
      </c>
      <c r="NRV296" s="11">
        <f>InpS!NRV366</f>
        <v>0</v>
      </c>
      <c r="NRW296" s="11">
        <f>InpS!NRW366</f>
        <v>0</v>
      </c>
      <c r="NRX296" s="11">
        <f>InpS!NRX366</f>
        <v>0</v>
      </c>
      <c r="NRY296" s="11">
        <f>InpS!NRY366</f>
        <v>0</v>
      </c>
      <c r="NRZ296" s="11">
        <f>InpS!NRZ366</f>
        <v>0</v>
      </c>
      <c r="NSA296" s="11">
        <f>InpS!NSA366</f>
        <v>0</v>
      </c>
      <c r="NSB296" s="11">
        <f>InpS!NSB366</f>
        <v>0</v>
      </c>
      <c r="NSC296" s="11">
        <f>InpS!NSC366</f>
        <v>0</v>
      </c>
      <c r="NSD296" s="11">
        <f>InpS!NSD366</f>
        <v>0</v>
      </c>
      <c r="NSE296" s="11">
        <f>InpS!NSE366</f>
        <v>0</v>
      </c>
      <c r="NSF296" s="11">
        <f>InpS!NSF366</f>
        <v>0</v>
      </c>
      <c r="NSG296" s="11">
        <f>InpS!NSG366</f>
        <v>0</v>
      </c>
      <c r="NSH296" s="11">
        <f>InpS!NSH366</f>
        <v>0</v>
      </c>
      <c r="NSI296" s="11">
        <f>InpS!NSI366</f>
        <v>0</v>
      </c>
      <c r="NSJ296" s="11">
        <f>InpS!NSJ366</f>
        <v>0</v>
      </c>
      <c r="NSK296" s="11">
        <f>InpS!NSK366</f>
        <v>0</v>
      </c>
      <c r="NSL296" s="11">
        <f>InpS!NSL366</f>
        <v>0</v>
      </c>
      <c r="NSM296" s="11">
        <f>InpS!NSM366</f>
        <v>0</v>
      </c>
      <c r="NSN296" s="11">
        <f>InpS!NSN366</f>
        <v>0</v>
      </c>
      <c r="NSO296" s="11">
        <f>InpS!NSO366</f>
        <v>0</v>
      </c>
      <c r="NSP296" s="11">
        <f>InpS!NSP366</f>
        <v>0</v>
      </c>
      <c r="NSQ296" s="11">
        <f>InpS!NSQ366</f>
        <v>0</v>
      </c>
      <c r="NSR296" s="11">
        <f>InpS!NSR366</f>
        <v>0</v>
      </c>
      <c r="NSS296" s="11">
        <f>InpS!NSS366</f>
        <v>0</v>
      </c>
      <c r="NST296" s="11">
        <f>InpS!NST366</f>
        <v>0</v>
      </c>
      <c r="NSU296" s="11">
        <f>InpS!NSU366</f>
        <v>0</v>
      </c>
      <c r="NSV296" s="11">
        <f>InpS!NSV366</f>
        <v>0</v>
      </c>
      <c r="NSW296" s="11">
        <f>InpS!NSW366</f>
        <v>0</v>
      </c>
      <c r="NSX296" s="11">
        <f>InpS!NSX366</f>
        <v>0</v>
      </c>
      <c r="NSY296" s="11">
        <f>InpS!NSY366</f>
        <v>0</v>
      </c>
      <c r="NSZ296" s="11">
        <f>InpS!NSZ366</f>
        <v>0</v>
      </c>
      <c r="NTA296" s="11">
        <f>InpS!NTA366</f>
        <v>0</v>
      </c>
      <c r="NTB296" s="11">
        <f>InpS!NTB366</f>
        <v>0</v>
      </c>
      <c r="NTC296" s="11">
        <f>InpS!NTC366</f>
        <v>0</v>
      </c>
      <c r="NTD296" s="11">
        <f>InpS!NTD366</f>
        <v>0</v>
      </c>
      <c r="NTE296" s="11">
        <f>InpS!NTE366</f>
        <v>0</v>
      </c>
      <c r="NTF296" s="11">
        <f>InpS!NTF366</f>
        <v>0</v>
      </c>
      <c r="NTG296" s="11">
        <f>InpS!NTG366</f>
        <v>0</v>
      </c>
      <c r="NTH296" s="11">
        <f>InpS!NTH366</f>
        <v>0</v>
      </c>
      <c r="NTI296" s="11">
        <f>InpS!NTI366</f>
        <v>0</v>
      </c>
      <c r="NTJ296" s="11">
        <f>InpS!NTJ366</f>
        <v>0</v>
      </c>
      <c r="NTK296" s="11">
        <f>InpS!NTK366</f>
        <v>0</v>
      </c>
      <c r="NTL296" s="11">
        <f>InpS!NTL366</f>
        <v>0</v>
      </c>
      <c r="NTM296" s="11">
        <f>InpS!NTM366</f>
        <v>0</v>
      </c>
      <c r="NTN296" s="11">
        <f>InpS!NTN366</f>
        <v>0</v>
      </c>
      <c r="NTO296" s="11">
        <f>InpS!NTO366</f>
        <v>0</v>
      </c>
      <c r="NTP296" s="11">
        <f>InpS!NTP366</f>
        <v>0</v>
      </c>
      <c r="NTQ296" s="11">
        <f>InpS!NTQ366</f>
        <v>0</v>
      </c>
      <c r="NTR296" s="11">
        <f>InpS!NTR366</f>
        <v>0</v>
      </c>
      <c r="NTS296" s="11">
        <f>InpS!NTS366</f>
        <v>0</v>
      </c>
      <c r="NTT296" s="11">
        <f>InpS!NTT366</f>
        <v>0</v>
      </c>
      <c r="NTU296" s="11">
        <f>InpS!NTU366</f>
        <v>0</v>
      </c>
      <c r="NTV296" s="11">
        <f>InpS!NTV366</f>
        <v>0</v>
      </c>
      <c r="NTW296" s="11">
        <f>InpS!NTW366</f>
        <v>0</v>
      </c>
      <c r="NTX296" s="11">
        <f>InpS!NTX366</f>
        <v>0</v>
      </c>
      <c r="NTY296" s="11">
        <f>InpS!NTY366</f>
        <v>0</v>
      </c>
      <c r="NTZ296" s="11">
        <f>InpS!NTZ366</f>
        <v>0</v>
      </c>
      <c r="NUA296" s="11">
        <f>InpS!NUA366</f>
        <v>0</v>
      </c>
      <c r="NUB296" s="11">
        <f>InpS!NUB366</f>
        <v>0</v>
      </c>
      <c r="NUC296" s="11">
        <f>InpS!NUC366</f>
        <v>0</v>
      </c>
      <c r="NUD296" s="11">
        <f>InpS!NUD366</f>
        <v>0</v>
      </c>
      <c r="NUE296" s="11">
        <f>InpS!NUE366</f>
        <v>0</v>
      </c>
      <c r="NUF296" s="11">
        <f>InpS!NUF366</f>
        <v>0</v>
      </c>
      <c r="NUG296" s="11">
        <f>InpS!NUG366</f>
        <v>0</v>
      </c>
      <c r="NUH296" s="11">
        <f>InpS!NUH366</f>
        <v>0</v>
      </c>
      <c r="NUI296" s="11">
        <f>InpS!NUI366</f>
        <v>0</v>
      </c>
      <c r="NUJ296" s="11">
        <f>InpS!NUJ366</f>
        <v>0</v>
      </c>
      <c r="NUK296" s="11">
        <f>InpS!NUK366</f>
        <v>0</v>
      </c>
      <c r="NUL296" s="11">
        <f>InpS!NUL366</f>
        <v>0</v>
      </c>
      <c r="NUM296" s="11">
        <f>InpS!NUM366</f>
        <v>0</v>
      </c>
      <c r="NUN296" s="11">
        <f>InpS!NUN366</f>
        <v>0</v>
      </c>
      <c r="NUO296" s="11">
        <f>InpS!NUO366</f>
        <v>0</v>
      </c>
      <c r="NUP296" s="11">
        <f>InpS!NUP366</f>
        <v>0</v>
      </c>
      <c r="NUQ296" s="11">
        <f>InpS!NUQ366</f>
        <v>0</v>
      </c>
      <c r="NUR296" s="11">
        <f>InpS!NUR366</f>
        <v>0</v>
      </c>
      <c r="NUS296" s="11">
        <f>InpS!NUS366</f>
        <v>0</v>
      </c>
      <c r="NUT296" s="11">
        <f>InpS!NUT366</f>
        <v>0</v>
      </c>
      <c r="NUU296" s="11">
        <f>InpS!NUU366</f>
        <v>0</v>
      </c>
      <c r="NUV296" s="11">
        <f>InpS!NUV366</f>
        <v>0</v>
      </c>
      <c r="NUW296" s="11">
        <f>InpS!NUW366</f>
        <v>0</v>
      </c>
      <c r="NUX296" s="11">
        <f>InpS!NUX366</f>
        <v>0</v>
      </c>
      <c r="NUY296" s="11">
        <f>InpS!NUY366</f>
        <v>0</v>
      </c>
      <c r="NUZ296" s="11">
        <f>InpS!NUZ366</f>
        <v>0</v>
      </c>
      <c r="NVA296" s="11">
        <f>InpS!NVA366</f>
        <v>0</v>
      </c>
      <c r="NVB296" s="11">
        <f>InpS!NVB366</f>
        <v>0</v>
      </c>
      <c r="NVC296" s="11">
        <f>InpS!NVC366</f>
        <v>0</v>
      </c>
      <c r="NVD296" s="11">
        <f>InpS!NVD366</f>
        <v>0</v>
      </c>
      <c r="NVE296" s="11">
        <f>InpS!NVE366</f>
        <v>0</v>
      </c>
      <c r="NVF296" s="11">
        <f>InpS!NVF366</f>
        <v>0</v>
      </c>
      <c r="NVG296" s="11">
        <f>InpS!NVG366</f>
        <v>0</v>
      </c>
      <c r="NVH296" s="11">
        <f>InpS!NVH366</f>
        <v>0</v>
      </c>
      <c r="NVI296" s="11">
        <f>InpS!NVI366</f>
        <v>0</v>
      </c>
      <c r="NVJ296" s="11">
        <f>InpS!NVJ366</f>
        <v>0</v>
      </c>
      <c r="NVK296" s="11">
        <f>InpS!NVK366</f>
        <v>0</v>
      </c>
      <c r="NVL296" s="11">
        <f>InpS!NVL366</f>
        <v>0</v>
      </c>
      <c r="NVM296" s="11">
        <f>InpS!NVM366</f>
        <v>0</v>
      </c>
      <c r="NVN296" s="11">
        <f>InpS!NVN366</f>
        <v>0</v>
      </c>
      <c r="NVO296" s="11">
        <f>InpS!NVO366</f>
        <v>0</v>
      </c>
      <c r="NVP296" s="11">
        <f>InpS!NVP366</f>
        <v>0</v>
      </c>
      <c r="NVQ296" s="11">
        <f>InpS!NVQ366</f>
        <v>0</v>
      </c>
      <c r="NVR296" s="11">
        <f>InpS!NVR366</f>
        <v>0</v>
      </c>
      <c r="NVS296" s="11">
        <f>InpS!NVS366</f>
        <v>0</v>
      </c>
      <c r="NVT296" s="11">
        <f>InpS!NVT366</f>
        <v>0</v>
      </c>
      <c r="NVU296" s="11">
        <f>InpS!NVU366</f>
        <v>0</v>
      </c>
      <c r="NVV296" s="11">
        <f>InpS!NVV366</f>
        <v>0</v>
      </c>
      <c r="NVW296" s="11">
        <f>InpS!NVW366</f>
        <v>0</v>
      </c>
      <c r="NVX296" s="11">
        <f>InpS!NVX366</f>
        <v>0</v>
      </c>
      <c r="NVY296" s="11">
        <f>InpS!NVY366</f>
        <v>0</v>
      </c>
      <c r="NVZ296" s="11">
        <f>InpS!NVZ366</f>
        <v>0</v>
      </c>
      <c r="NWA296" s="11">
        <f>InpS!NWA366</f>
        <v>0</v>
      </c>
      <c r="NWB296" s="11">
        <f>InpS!NWB366</f>
        <v>0</v>
      </c>
      <c r="NWC296" s="11">
        <f>InpS!NWC366</f>
        <v>0</v>
      </c>
      <c r="NWD296" s="11">
        <f>InpS!NWD366</f>
        <v>0</v>
      </c>
      <c r="NWE296" s="11">
        <f>InpS!NWE366</f>
        <v>0</v>
      </c>
      <c r="NWF296" s="11">
        <f>InpS!NWF366</f>
        <v>0</v>
      </c>
      <c r="NWG296" s="11">
        <f>InpS!NWG366</f>
        <v>0</v>
      </c>
      <c r="NWH296" s="11">
        <f>InpS!NWH366</f>
        <v>0</v>
      </c>
      <c r="NWI296" s="11">
        <f>InpS!NWI366</f>
        <v>0</v>
      </c>
      <c r="NWJ296" s="11">
        <f>InpS!NWJ366</f>
        <v>0</v>
      </c>
      <c r="NWK296" s="11">
        <f>InpS!NWK366</f>
        <v>0</v>
      </c>
      <c r="NWL296" s="11">
        <f>InpS!NWL366</f>
        <v>0</v>
      </c>
      <c r="NWM296" s="11">
        <f>InpS!NWM366</f>
        <v>0</v>
      </c>
      <c r="NWN296" s="11">
        <f>InpS!NWN366</f>
        <v>0</v>
      </c>
      <c r="NWO296" s="11">
        <f>InpS!NWO366</f>
        <v>0</v>
      </c>
      <c r="NWP296" s="11">
        <f>InpS!NWP366</f>
        <v>0</v>
      </c>
      <c r="NWQ296" s="11">
        <f>InpS!NWQ366</f>
        <v>0</v>
      </c>
      <c r="NWR296" s="11">
        <f>InpS!NWR366</f>
        <v>0</v>
      </c>
      <c r="NWS296" s="11">
        <f>InpS!NWS366</f>
        <v>0</v>
      </c>
      <c r="NWT296" s="11">
        <f>InpS!NWT366</f>
        <v>0</v>
      </c>
      <c r="NWU296" s="11">
        <f>InpS!NWU366</f>
        <v>0</v>
      </c>
      <c r="NWV296" s="11">
        <f>InpS!NWV366</f>
        <v>0</v>
      </c>
      <c r="NWW296" s="11">
        <f>InpS!NWW366</f>
        <v>0</v>
      </c>
      <c r="NWX296" s="11">
        <f>InpS!NWX366</f>
        <v>0</v>
      </c>
      <c r="NWY296" s="11">
        <f>InpS!NWY366</f>
        <v>0</v>
      </c>
      <c r="NWZ296" s="11">
        <f>InpS!NWZ366</f>
        <v>0</v>
      </c>
      <c r="NXA296" s="11">
        <f>InpS!NXA366</f>
        <v>0</v>
      </c>
      <c r="NXB296" s="11">
        <f>InpS!NXB366</f>
        <v>0</v>
      </c>
      <c r="NXC296" s="11">
        <f>InpS!NXC366</f>
        <v>0</v>
      </c>
      <c r="NXD296" s="11">
        <f>InpS!NXD366</f>
        <v>0</v>
      </c>
      <c r="NXE296" s="11">
        <f>InpS!NXE366</f>
        <v>0</v>
      </c>
      <c r="NXF296" s="11">
        <f>InpS!NXF366</f>
        <v>0</v>
      </c>
      <c r="NXG296" s="11">
        <f>InpS!NXG366</f>
        <v>0</v>
      </c>
      <c r="NXH296" s="11">
        <f>InpS!NXH366</f>
        <v>0</v>
      </c>
      <c r="NXI296" s="11">
        <f>InpS!NXI366</f>
        <v>0</v>
      </c>
      <c r="NXJ296" s="11">
        <f>InpS!NXJ366</f>
        <v>0</v>
      </c>
      <c r="NXK296" s="11">
        <f>InpS!NXK366</f>
        <v>0</v>
      </c>
      <c r="NXL296" s="11">
        <f>InpS!NXL366</f>
        <v>0</v>
      </c>
      <c r="NXM296" s="11">
        <f>InpS!NXM366</f>
        <v>0</v>
      </c>
      <c r="NXN296" s="11">
        <f>InpS!NXN366</f>
        <v>0</v>
      </c>
      <c r="NXO296" s="11">
        <f>InpS!NXO366</f>
        <v>0</v>
      </c>
      <c r="NXP296" s="11">
        <f>InpS!NXP366</f>
        <v>0</v>
      </c>
      <c r="NXQ296" s="11">
        <f>InpS!NXQ366</f>
        <v>0</v>
      </c>
      <c r="NXR296" s="11">
        <f>InpS!NXR366</f>
        <v>0</v>
      </c>
      <c r="NXS296" s="11">
        <f>InpS!NXS366</f>
        <v>0</v>
      </c>
      <c r="NXT296" s="11">
        <f>InpS!NXT366</f>
        <v>0</v>
      </c>
      <c r="NXU296" s="11">
        <f>InpS!NXU366</f>
        <v>0</v>
      </c>
      <c r="NXV296" s="11">
        <f>InpS!NXV366</f>
        <v>0</v>
      </c>
      <c r="NXW296" s="11">
        <f>InpS!NXW366</f>
        <v>0</v>
      </c>
      <c r="NXX296" s="11">
        <f>InpS!NXX366</f>
        <v>0</v>
      </c>
      <c r="NXY296" s="11">
        <f>InpS!NXY366</f>
        <v>0</v>
      </c>
      <c r="NXZ296" s="11">
        <f>InpS!NXZ366</f>
        <v>0</v>
      </c>
      <c r="NYA296" s="11">
        <f>InpS!NYA366</f>
        <v>0</v>
      </c>
      <c r="NYB296" s="11">
        <f>InpS!NYB366</f>
        <v>0</v>
      </c>
      <c r="NYC296" s="11">
        <f>InpS!NYC366</f>
        <v>0</v>
      </c>
      <c r="NYD296" s="11">
        <f>InpS!NYD366</f>
        <v>0</v>
      </c>
      <c r="NYE296" s="11">
        <f>InpS!NYE366</f>
        <v>0</v>
      </c>
      <c r="NYF296" s="11">
        <f>InpS!NYF366</f>
        <v>0</v>
      </c>
      <c r="NYG296" s="11">
        <f>InpS!NYG366</f>
        <v>0</v>
      </c>
      <c r="NYH296" s="11">
        <f>InpS!NYH366</f>
        <v>0</v>
      </c>
      <c r="NYI296" s="11">
        <f>InpS!NYI366</f>
        <v>0</v>
      </c>
      <c r="NYJ296" s="11">
        <f>InpS!NYJ366</f>
        <v>0</v>
      </c>
      <c r="NYK296" s="11">
        <f>InpS!NYK366</f>
        <v>0</v>
      </c>
      <c r="NYL296" s="11">
        <f>InpS!NYL366</f>
        <v>0</v>
      </c>
      <c r="NYM296" s="11">
        <f>InpS!NYM366</f>
        <v>0</v>
      </c>
      <c r="NYN296" s="11">
        <f>InpS!NYN366</f>
        <v>0</v>
      </c>
      <c r="NYO296" s="11">
        <f>InpS!NYO366</f>
        <v>0</v>
      </c>
      <c r="NYP296" s="11">
        <f>InpS!NYP366</f>
        <v>0</v>
      </c>
      <c r="NYQ296" s="11">
        <f>InpS!NYQ366</f>
        <v>0</v>
      </c>
      <c r="NYR296" s="11">
        <f>InpS!NYR366</f>
        <v>0</v>
      </c>
      <c r="NYS296" s="11">
        <f>InpS!NYS366</f>
        <v>0</v>
      </c>
      <c r="NYT296" s="11">
        <f>InpS!NYT366</f>
        <v>0</v>
      </c>
      <c r="NYU296" s="11">
        <f>InpS!NYU366</f>
        <v>0</v>
      </c>
      <c r="NYV296" s="11">
        <f>InpS!NYV366</f>
        <v>0</v>
      </c>
      <c r="NYW296" s="11">
        <f>InpS!NYW366</f>
        <v>0</v>
      </c>
      <c r="NYX296" s="11">
        <f>InpS!NYX366</f>
        <v>0</v>
      </c>
      <c r="NYY296" s="11">
        <f>InpS!NYY366</f>
        <v>0</v>
      </c>
      <c r="NYZ296" s="11">
        <f>InpS!NYZ366</f>
        <v>0</v>
      </c>
      <c r="NZA296" s="11">
        <f>InpS!NZA366</f>
        <v>0</v>
      </c>
      <c r="NZB296" s="11">
        <f>InpS!NZB366</f>
        <v>0</v>
      </c>
      <c r="NZC296" s="11">
        <f>InpS!NZC366</f>
        <v>0</v>
      </c>
      <c r="NZD296" s="11">
        <f>InpS!NZD366</f>
        <v>0</v>
      </c>
      <c r="NZE296" s="11">
        <f>InpS!NZE366</f>
        <v>0</v>
      </c>
      <c r="NZF296" s="11">
        <f>InpS!NZF366</f>
        <v>0</v>
      </c>
      <c r="NZG296" s="11">
        <f>InpS!NZG366</f>
        <v>0</v>
      </c>
      <c r="NZH296" s="11">
        <f>InpS!NZH366</f>
        <v>0</v>
      </c>
      <c r="NZI296" s="11">
        <f>InpS!NZI366</f>
        <v>0</v>
      </c>
      <c r="NZJ296" s="11">
        <f>InpS!NZJ366</f>
        <v>0</v>
      </c>
      <c r="NZK296" s="11">
        <f>InpS!NZK366</f>
        <v>0</v>
      </c>
      <c r="NZL296" s="11">
        <f>InpS!NZL366</f>
        <v>0</v>
      </c>
      <c r="NZM296" s="11">
        <f>InpS!NZM366</f>
        <v>0</v>
      </c>
      <c r="NZN296" s="11">
        <f>InpS!NZN366</f>
        <v>0</v>
      </c>
      <c r="NZO296" s="11">
        <f>InpS!NZO366</f>
        <v>0</v>
      </c>
      <c r="NZP296" s="11">
        <f>InpS!NZP366</f>
        <v>0</v>
      </c>
      <c r="NZQ296" s="11">
        <f>InpS!NZQ366</f>
        <v>0</v>
      </c>
      <c r="NZR296" s="11">
        <f>InpS!NZR366</f>
        <v>0</v>
      </c>
      <c r="NZS296" s="11">
        <f>InpS!NZS366</f>
        <v>0</v>
      </c>
      <c r="NZT296" s="11">
        <f>InpS!NZT366</f>
        <v>0</v>
      </c>
      <c r="NZU296" s="11">
        <f>InpS!NZU366</f>
        <v>0</v>
      </c>
      <c r="NZV296" s="11">
        <f>InpS!NZV366</f>
        <v>0</v>
      </c>
      <c r="NZW296" s="11">
        <f>InpS!NZW366</f>
        <v>0</v>
      </c>
      <c r="NZX296" s="11">
        <f>InpS!NZX366</f>
        <v>0</v>
      </c>
      <c r="NZY296" s="11">
        <f>InpS!NZY366</f>
        <v>0</v>
      </c>
      <c r="NZZ296" s="11">
        <f>InpS!NZZ366</f>
        <v>0</v>
      </c>
      <c r="OAA296" s="11">
        <f>InpS!OAA366</f>
        <v>0</v>
      </c>
      <c r="OAB296" s="11">
        <f>InpS!OAB366</f>
        <v>0</v>
      </c>
      <c r="OAC296" s="11">
        <f>InpS!OAC366</f>
        <v>0</v>
      </c>
      <c r="OAD296" s="11">
        <f>InpS!OAD366</f>
        <v>0</v>
      </c>
      <c r="OAE296" s="11">
        <f>InpS!OAE366</f>
        <v>0</v>
      </c>
      <c r="OAF296" s="11">
        <f>InpS!OAF366</f>
        <v>0</v>
      </c>
      <c r="OAG296" s="11">
        <f>InpS!OAG366</f>
        <v>0</v>
      </c>
      <c r="OAH296" s="11">
        <f>InpS!OAH366</f>
        <v>0</v>
      </c>
      <c r="OAI296" s="11">
        <f>InpS!OAI366</f>
        <v>0</v>
      </c>
      <c r="OAJ296" s="11">
        <f>InpS!OAJ366</f>
        <v>0</v>
      </c>
      <c r="OAK296" s="11">
        <f>InpS!OAK366</f>
        <v>0</v>
      </c>
      <c r="OAL296" s="11">
        <f>InpS!OAL366</f>
        <v>0</v>
      </c>
      <c r="OAM296" s="11">
        <f>InpS!OAM366</f>
        <v>0</v>
      </c>
      <c r="OAN296" s="11">
        <f>InpS!OAN366</f>
        <v>0</v>
      </c>
      <c r="OAO296" s="11">
        <f>InpS!OAO366</f>
        <v>0</v>
      </c>
      <c r="OAP296" s="11">
        <f>InpS!OAP366</f>
        <v>0</v>
      </c>
      <c r="OAQ296" s="11">
        <f>InpS!OAQ366</f>
        <v>0</v>
      </c>
      <c r="OAR296" s="11">
        <f>InpS!OAR366</f>
        <v>0</v>
      </c>
      <c r="OAS296" s="11">
        <f>InpS!OAS366</f>
        <v>0</v>
      </c>
      <c r="OAT296" s="11">
        <f>InpS!OAT366</f>
        <v>0</v>
      </c>
      <c r="OAU296" s="11">
        <f>InpS!OAU366</f>
        <v>0</v>
      </c>
      <c r="OAV296" s="11">
        <f>InpS!OAV366</f>
        <v>0</v>
      </c>
      <c r="OAW296" s="11">
        <f>InpS!OAW366</f>
        <v>0</v>
      </c>
      <c r="OAX296" s="11">
        <f>InpS!OAX366</f>
        <v>0</v>
      </c>
      <c r="OAY296" s="11">
        <f>InpS!OAY366</f>
        <v>0</v>
      </c>
      <c r="OAZ296" s="11">
        <f>InpS!OAZ366</f>
        <v>0</v>
      </c>
      <c r="OBA296" s="11">
        <f>InpS!OBA366</f>
        <v>0</v>
      </c>
      <c r="OBB296" s="11">
        <f>InpS!OBB366</f>
        <v>0</v>
      </c>
      <c r="OBC296" s="11">
        <f>InpS!OBC366</f>
        <v>0</v>
      </c>
      <c r="OBD296" s="11">
        <f>InpS!OBD366</f>
        <v>0</v>
      </c>
      <c r="OBE296" s="11">
        <f>InpS!OBE366</f>
        <v>0</v>
      </c>
      <c r="OBF296" s="11">
        <f>InpS!OBF366</f>
        <v>0</v>
      </c>
      <c r="OBG296" s="11">
        <f>InpS!OBG366</f>
        <v>0</v>
      </c>
      <c r="OBH296" s="11">
        <f>InpS!OBH366</f>
        <v>0</v>
      </c>
      <c r="OBI296" s="11">
        <f>InpS!OBI366</f>
        <v>0</v>
      </c>
      <c r="OBJ296" s="11">
        <f>InpS!OBJ366</f>
        <v>0</v>
      </c>
      <c r="OBK296" s="11">
        <f>InpS!OBK366</f>
        <v>0</v>
      </c>
      <c r="OBL296" s="11">
        <f>InpS!OBL366</f>
        <v>0</v>
      </c>
      <c r="OBM296" s="11">
        <f>InpS!OBM366</f>
        <v>0</v>
      </c>
      <c r="OBN296" s="11">
        <f>InpS!OBN366</f>
        <v>0</v>
      </c>
      <c r="OBO296" s="11">
        <f>InpS!OBO366</f>
        <v>0</v>
      </c>
      <c r="OBP296" s="11">
        <f>InpS!OBP366</f>
        <v>0</v>
      </c>
      <c r="OBQ296" s="11">
        <f>InpS!OBQ366</f>
        <v>0</v>
      </c>
      <c r="OBR296" s="11">
        <f>InpS!OBR366</f>
        <v>0</v>
      </c>
      <c r="OBS296" s="11">
        <f>InpS!OBS366</f>
        <v>0</v>
      </c>
      <c r="OBT296" s="11">
        <f>InpS!OBT366</f>
        <v>0</v>
      </c>
      <c r="OBU296" s="11">
        <f>InpS!OBU366</f>
        <v>0</v>
      </c>
      <c r="OBV296" s="11">
        <f>InpS!OBV366</f>
        <v>0</v>
      </c>
      <c r="OBW296" s="11">
        <f>InpS!OBW366</f>
        <v>0</v>
      </c>
      <c r="OBX296" s="11">
        <f>InpS!OBX366</f>
        <v>0</v>
      </c>
      <c r="OBY296" s="11">
        <f>InpS!OBY366</f>
        <v>0</v>
      </c>
      <c r="OBZ296" s="11">
        <f>InpS!OBZ366</f>
        <v>0</v>
      </c>
      <c r="OCA296" s="11">
        <f>InpS!OCA366</f>
        <v>0</v>
      </c>
      <c r="OCB296" s="11">
        <f>InpS!OCB366</f>
        <v>0</v>
      </c>
      <c r="OCC296" s="11">
        <f>InpS!OCC366</f>
        <v>0</v>
      </c>
      <c r="OCD296" s="11">
        <f>InpS!OCD366</f>
        <v>0</v>
      </c>
      <c r="OCE296" s="11">
        <f>InpS!OCE366</f>
        <v>0</v>
      </c>
      <c r="OCF296" s="11">
        <f>InpS!OCF366</f>
        <v>0</v>
      </c>
      <c r="OCG296" s="11">
        <f>InpS!OCG366</f>
        <v>0</v>
      </c>
      <c r="OCH296" s="11">
        <f>InpS!OCH366</f>
        <v>0</v>
      </c>
      <c r="OCI296" s="11">
        <f>InpS!OCI366</f>
        <v>0</v>
      </c>
      <c r="OCJ296" s="11">
        <f>InpS!OCJ366</f>
        <v>0</v>
      </c>
      <c r="OCK296" s="11">
        <f>InpS!OCK366</f>
        <v>0</v>
      </c>
      <c r="OCL296" s="11">
        <f>InpS!OCL366</f>
        <v>0</v>
      </c>
      <c r="OCM296" s="11">
        <f>InpS!OCM366</f>
        <v>0</v>
      </c>
      <c r="OCN296" s="11">
        <f>InpS!OCN366</f>
        <v>0</v>
      </c>
      <c r="OCO296" s="11">
        <f>InpS!OCO366</f>
        <v>0</v>
      </c>
      <c r="OCP296" s="11">
        <f>InpS!OCP366</f>
        <v>0</v>
      </c>
      <c r="OCQ296" s="11">
        <f>InpS!OCQ366</f>
        <v>0</v>
      </c>
      <c r="OCR296" s="11">
        <f>InpS!OCR366</f>
        <v>0</v>
      </c>
      <c r="OCS296" s="11">
        <f>InpS!OCS366</f>
        <v>0</v>
      </c>
      <c r="OCT296" s="11">
        <f>InpS!OCT366</f>
        <v>0</v>
      </c>
      <c r="OCU296" s="11">
        <f>InpS!OCU366</f>
        <v>0</v>
      </c>
      <c r="OCV296" s="11">
        <f>InpS!OCV366</f>
        <v>0</v>
      </c>
      <c r="OCW296" s="11">
        <f>InpS!OCW366</f>
        <v>0</v>
      </c>
      <c r="OCX296" s="11">
        <f>InpS!OCX366</f>
        <v>0</v>
      </c>
      <c r="OCY296" s="11">
        <f>InpS!OCY366</f>
        <v>0</v>
      </c>
      <c r="OCZ296" s="11">
        <f>InpS!OCZ366</f>
        <v>0</v>
      </c>
      <c r="ODA296" s="11">
        <f>InpS!ODA366</f>
        <v>0</v>
      </c>
      <c r="ODB296" s="11">
        <f>InpS!ODB366</f>
        <v>0</v>
      </c>
      <c r="ODC296" s="11">
        <f>InpS!ODC366</f>
        <v>0</v>
      </c>
      <c r="ODD296" s="11">
        <f>InpS!ODD366</f>
        <v>0</v>
      </c>
      <c r="ODE296" s="11">
        <f>InpS!ODE366</f>
        <v>0</v>
      </c>
      <c r="ODF296" s="11">
        <f>InpS!ODF366</f>
        <v>0</v>
      </c>
      <c r="ODG296" s="11">
        <f>InpS!ODG366</f>
        <v>0</v>
      </c>
      <c r="ODH296" s="11">
        <f>InpS!ODH366</f>
        <v>0</v>
      </c>
      <c r="ODI296" s="11">
        <f>InpS!ODI366</f>
        <v>0</v>
      </c>
      <c r="ODJ296" s="11">
        <f>InpS!ODJ366</f>
        <v>0</v>
      </c>
      <c r="ODK296" s="11">
        <f>InpS!ODK366</f>
        <v>0</v>
      </c>
      <c r="ODL296" s="11">
        <f>InpS!ODL366</f>
        <v>0</v>
      </c>
      <c r="ODM296" s="11">
        <f>InpS!ODM366</f>
        <v>0</v>
      </c>
      <c r="ODN296" s="11">
        <f>InpS!ODN366</f>
        <v>0</v>
      </c>
      <c r="ODO296" s="11">
        <f>InpS!ODO366</f>
        <v>0</v>
      </c>
      <c r="ODP296" s="11">
        <f>InpS!ODP366</f>
        <v>0</v>
      </c>
      <c r="ODQ296" s="11">
        <f>InpS!ODQ366</f>
        <v>0</v>
      </c>
      <c r="ODR296" s="11">
        <f>InpS!ODR366</f>
        <v>0</v>
      </c>
      <c r="ODS296" s="11">
        <f>InpS!ODS366</f>
        <v>0</v>
      </c>
      <c r="ODT296" s="11">
        <f>InpS!ODT366</f>
        <v>0</v>
      </c>
      <c r="ODU296" s="11">
        <f>InpS!ODU366</f>
        <v>0</v>
      </c>
      <c r="ODV296" s="11">
        <f>InpS!ODV366</f>
        <v>0</v>
      </c>
      <c r="ODW296" s="11">
        <f>InpS!ODW366</f>
        <v>0</v>
      </c>
      <c r="ODX296" s="11">
        <f>InpS!ODX366</f>
        <v>0</v>
      </c>
      <c r="ODY296" s="11">
        <f>InpS!ODY366</f>
        <v>0</v>
      </c>
      <c r="ODZ296" s="11">
        <f>InpS!ODZ366</f>
        <v>0</v>
      </c>
      <c r="OEA296" s="11">
        <f>InpS!OEA366</f>
        <v>0</v>
      </c>
      <c r="OEB296" s="11">
        <f>InpS!OEB366</f>
        <v>0</v>
      </c>
      <c r="OEC296" s="11">
        <f>InpS!OEC366</f>
        <v>0</v>
      </c>
      <c r="OED296" s="11">
        <f>InpS!OED366</f>
        <v>0</v>
      </c>
      <c r="OEE296" s="11">
        <f>InpS!OEE366</f>
        <v>0</v>
      </c>
      <c r="OEF296" s="11">
        <f>InpS!OEF366</f>
        <v>0</v>
      </c>
      <c r="OEG296" s="11">
        <f>InpS!OEG366</f>
        <v>0</v>
      </c>
      <c r="OEH296" s="11">
        <f>InpS!OEH366</f>
        <v>0</v>
      </c>
      <c r="OEI296" s="11">
        <f>InpS!OEI366</f>
        <v>0</v>
      </c>
      <c r="OEJ296" s="11">
        <f>InpS!OEJ366</f>
        <v>0</v>
      </c>
      <c r="OEK296" s="11">
        <f>InpS!OEK366</f>
        <v>0</v>
      </c>
      <c r="OEL296" s="11">
        <f>InpS!OEL366</f>
        <v>0</v>
      </c>
      <c r="OEM296" s="11">
        <f>InpS!OEM366</f>
        <v>0</v>
      </c>
      <c r="OEN296" s="11">
        <f>InpS!OEN366</f>
        <v>0</v>
      </c>
      <c r="OEO296" s="11">
        <f>InpS!OEO366</f>
        <v>0</v>
      </c>
      <c r="OEP296" s="11">
        <f>InpS!OEP366</f>
        <v>0</v>
      </c>
      <c r="OEQ296" s="11">
        <f>InpS!OEQ366</f>
        <v>0</v>
      </c>
      <c r="OER296" s="11">
        <f>InpS!OER366</f>
        <v>0</v>
      </c>
      <c r="OES296" s="11">
        <f>InpS!OES366</f>
        <v>0</v>
      </c>
      <c r="OET296" s="11">
        <f>InpS!OET366</f>
        <v>0</v>
      </c>
      <c r="OEU296" s="11">
        <f>InpS!OEU366</f>
        <v>0</v>
      </c>
      <c r="OEV296" s="11">
        <f>InpS!OEV366</f>
        <v>0</v>
      </c>
      <c r="OEW296" s="11">
        <f>InpS!OEW366</f>
        <v>0</v>
      </c>
      <c r="OEX296" s="11">
        <f>InpS!OEX366</f>
        <v>0</v>
      </c>
      <c r="OEY296" s="11">
        <f>InpS!OEY366</f>
        <v>0</v>
      </c>
      <c r="OEZ296" s="11">
        <f>InpS!OEZ366</f>
        <v>0</v>
      </c>
      <c r="OFA296" s="11">
        <f>InpS!OFA366</f>
        <v>0</v>
      </c>
      <c r="OFB296" s="11">
        <f>InpS!OFB366</f>
        <v>0</v>
      </c>
      <c r="OFC296" s="11">
        <f>InpS!OFC366</f>
        <v>0</v>
      </c>
      <c r="OFD296" s="11">
        <f>InpS!OFD366</f>
        <v>0</v>
      </c>
      <c r="OFE296" s="11">
        <f>InpS!OFE366</f>
        <v>0</v>
      </c>
      <c r="OFF296" s="11">
        <f>InpS!OFF366</f>
        <v>0</v>
      </c>
      <c r="OFG296" s="11">
        <f>InpS!OFG366</f>
        <v>0</v>
      </c>
      <c r="OFH296" s="11">
        <f>InpS!OFH366</f>
        <v>0</v>
      </c>
      <c r="OFI296" s="11">
        <f>InpS!OFI366</f>
        <v>0</v>
      </c>
      <c r="OFJ296" s="11">
        <f>InpS!OFJ366</f>
        <v>0</v>
      </c>
      <c r="OFK296" s="11">
        <f>InpS!OFK366</f>
        <v>0</v>
      </c>
      <c r="OFL296" s="11">
        <f>InpS!OFL366</f>
        <v>0</v>
      </c>
      <c r="OFM296" s="11">
        <f>InpS!OFM366</f>
        <v>0</v>
      </c>
      <c r="OFN296" s="11">
        <f>InpS!OFN366</f>
        <v>0</v>
      </c>
      <c r="OFO296" s="11">
        <f>InpS!OFO366</f>
        <v>0</v>
      </c>
      <c r="OFP296" s="11">
        <f>InpS!OFP366</f>
        <v>0</v>
      </c>
      <c r="OFQ296" s="11">
        <f>InpS!OFQ366</f>
        <v>0</v>
      </c>
      <c r="OFR296" s="11">
        <f>InpS!OFR366</f>
        <v>0</v>
      </c>
      <c r="OFS296" s="11">
        <f>InpS!OFS366</f>
        <v>0</v>
      </c>
      <c r="OFT296" s="11">
        <f>InpS!OFT366</f>
        <v>0</v>
      </c>
      <c r="OFU296" s="11">
        <f>InpS!OFU366</f>
        <v>0</v>
      </c>
      <c r="OFV296" s="11">
        <f>InpS!OFV366</f>
        <v>0</v>
      </c>
      <c r="OFW296" s="11">
        <f>InpS!OFW366</f>
        <v>0</v>
      </c>
      <c r="OFX296" s="11">
        <f>InpS!OFX366</f>
        <v>0</v>
      </c>
      <c r="OFY296" s="11">
        <f>InpS!OFY366</f>
        <v>0</v>
      </c>
      <c r="OFZ296" s="11">
        <f>InpS!OFZ366</f>
        <v>0</v>
      </c>
      <c r="OGA296" s="11">
        <f>InpS!OGA366</f>
        <v>0</v>
      </c>
      <c r="OGB296" s="11">
        <f>InpS!OGB366</f>
        <v>0</v>
      </c>
      <c r="OGC296" s="11">
        <f>InpS!OGC366</f>
        <v>0</v>
      </c>
      <c r="OGD296" s="11">
        <f>InpS!OGD366</f>
        <v>0</v>
      </c>
      <c r="OGE296" s="11">
        <f>InpS!OGE366</f>
        <v>0</v>
      </c>
      <c r="OGF296" s="11">
        <f>InpS!OGF366</f>
        <v>0</v>
      </c>
      <c r="OGG296" s="11">
        <f>InpS!OGG366</f>
        <v>0</v>
      </c>
      <c r="OGH296" s="11">
        <f>InpS!OGH366</f>
        <v>0</v>
      </c>
      <c r="OGI296" s="11">
        <f>InpS!OGI366</f>
        <v>0</v>
      </c>
      <c r="OGJ296" s="11">
        <f>InpS!OGJ366</f>
        <v>0</v>
      </c>
      <c r="OGK296" s="11">
        <f>InpS!OGK366</f>
        <v>0</v>
      </c>
      <c r="OGL296" s="11">
        <f>InpS!OGL366</f>
        <v>0</v>
      </c>
      <c r="OGM296" s="11">
        <f>InpS!OGM366</f>
        <v>0</v>
      </c>
      <c r="OGN296" s="11">
        <f>InpS!OGN366</f>
        <v>0</v>
      </c>
      <c r="OGO296" s="11">
        <f>InpS!OGO366</f>
        <v>0</v>
      </c>
      <c r="OGP296" s="11">
        <f>InpS!OGP366</f>
        <v>0</v>
      </c>
      <c r="OGQ296" s="11">
        <f>InpS!OGQ366</f>
        <v>0</v>
      </c>
      <c r="OGR296" s="11">
        <f>InpS!OGR366</f>
        <v>0</v>
      </c>
      <c r="OGS296" s="11">
        <f>InpS!OGS366</f>
        <v>0</v>
      </c>
      <c r="OGT296" s="11">
        <f>InpS!OGT366</f>
        <v>0</v>
      </c>
      <c r="OGU296" s="11">
        <f>InpS!OGU366</f>
        <v>0</v>
      </c>
      <c r="OGV296" s="11">
        <f>InpS!OGV366</f>
        <v>0</v>
      </c>
      <c r="OGW296" s="11">
        <f>InpS!OGW366</f>
        <v>0</v>
      </c>
      <c r="OGX296" s="11">
        <f>InpS!OGX366</f>
        <v>0</v>
      </c>
      <c r="OGY296" s="11">
        <f>InpS!OGY366</f>
        <v>0</v>
      </c>
      <c r="OGZ296" s="11">
        <f>InpS!OGZ366</f>
        <v>0</v>
      </c>
      <c r="OHA296" s="11">
        <f>InpS!OHA366</f>
        <v>0</v>
      </c>
      <c r="OHB296" s="11">
        <f>InpS!OHB366</f>
        <v>0</v>
      </c>
      <c r="OHC296" s="11">
        <f>InpS!OHC366</f>
        <v>0</v>
      </c>
      <c r="OHD296" s="11">
        <f>InpS!OHD366</f>
        <v>0</v>
      </c>
      <c r="OHE296" s="11">
        <f>InpS!OHE366</f>
        <v>0</v>
      </c>
      <c r="OHF296" s="11">
        <f>InpS!OHF366</f>
        <v>0</v>
      </c>
      <c r="OHG296" s="11">
        <f>InpS!OHG366</f>
        <v>0</v>
      </c>
      <c r="OHH296" s="11">
        <f>InpS!OHH366</f>
        <v>0</v>
      </c>
      <c r="OHI296" s="11">
        <f>InpS!OHI366</f>
        <v>0</v>
      </c>
      <c r="OHJ296" s="11">
        <f>InpS!OHJ366</f>
        <v>0</v>
      </c>
      <c r="OHK296" s="11">
        <f>InpS!OHK366</f>
        <v>0</v>
      </c>
      <c r="OHL296" s="11">
        <f>InpS!OHL366</f>
        <v>0</v>
      </c>
      <c r="OHM296" s="11">
        <f>InpS!OHM366</f>
        <v>0</v>
      </c>
      <c r="OHN296" s="11">
        <f>InpS!OHN366</f>
        <v>0</v>
      </c>
      <c r="OHO296" s="11">
        <f>InpS!OHO366</f>
        <v>0</v>
      </c>
      <c r="OHP296" s="11">
        <f>InpS!OHP366</f>
        <v>0</v>
      </c>
      <c r="OHQ296" s="11">
        <f>InpS!OHQ366</f>
        <v>0</v>
      </c>
      <c r="OHR296" s="11">
        <f>InpS!OHR366</f>
        <v>0</v>
      </c>
      <c r="OHS296" s="11">
        <f>InpS!OHS366</f>
        <v>0</v>
      </c>
      <c r="OHT296" s="11">
        <f>InpS!OHT366</f>
        <v>0</v>
      </c>
      <c r="OHU296" s="11">
        <f>InpS!OHU366</f>
        <v>0</v>
      </c>
      <c r="OHV296" s="11">
        <f>InpS!OHV366</f>
        <v>0</v>
      </c>
      <c r="OHW296" s="11">
        <f>InpS!OHW366</f>
        <v>0</v>
      </c>
      <c r="OHX296" s="11">
        <f>InpS!OHX366</f>
        <v>0</v>
      </c>
      <c r="OHY296" s="11">
        <f>InpS!OHY366</f>
        <v>0</v>
      </c>
      <c r="OHZ296" s="11">
        <f>InpS!OHZ366</f>
        <v>0</v>
      </c>
      <c r="OIA296" s="11">
        <f>InpS!OIA366</f>
        <v>0</v>
      </c>
      <c r="OIB296" s="11">
        <f>InpS!OIB366</f>
        <v>0</v>
      </c>
      <c r="OIC296" s="11">
        <f>InpS!OIC366</f>
        <v>0</v>
      </c>
      <c r="OID296" s="11">
        <f>InpS!OID366</f>
        <v>0</v>
      </c>
      <c r="OIE296" s="11">
        <f>InpS!OIE366</f>
        <v>0</v>
      </c>
      <c r="OIF296" s="11">
        <f>InpS!OIF366</f>
        <v>0</v>
      </c>
      <c r="OIG296" s="11">
        <f>InpS!OIG366</f>
        <v>0</v>
      </c>
      <c r="OIH296" s="11">
        <f>InpS!OIH366</f>
        <v>0</v>
      </c>
      <c r="OII296" s="11">
        <f>InpS!OII366</f>
        <v>0</v>
      </c>
      <c r="OIJ296" s="11">
        <f>InpS!OIJ366</f>
        <v>0</v>
      </c>
      <c r="OIK296" s="11">
        <f>InpS!OIK366</f>
        <v>0</v>
      </c>
      <c r="OIL296" s="11">
        <f>InpS!OIL366</f>
        <v>0</v>
      </c>
      <c r="OIM296" s="11">
        <f>InpS!OIM366</f>
        <v>0</v>
      </c>
      <c r="OIN296" s="11">
        <f>InpS!OIN366</f>
        <v>0</v>
      </c>
      <c r="OIO296" s="11">
        <f>InpS!OIO366</f>
        <v>0</v>
      </c>
      <c r="OIP296" s="11">
        <f>InpS!OIP366</f>
        <v>0</v>
      </c>
      <c r="OIQ296" s="11">
        <f>InpS!OIQ366</f>
        <v>0</v>
      </c>
      <c r="OIR296" s="11">
        <f>InpS!OIR366</f>
        <v>0</v>
      </c>
      <c r="OIS296" s="11">
        <f>InpS!OIS366</f>
        <v>0</v>
      </c>
      <c r="OIT296" s="11">
        <f>InpS!OIT366</f>
        <v>0</v>
      </c>
      <c r="OIU296" s="11">
        <f>InpS!OIU366</f>
        <v>0</v>
      </c>
      <c r="OIV296" s="11">
        <f>InpS!OIV366</f>
        <v>0</v>
      </c>
      <c r="OIW296" s="11">
        <f>InpS!OIW366</f>
        <v>0</v>
      </c>
      <c r="OIX296" s="11">
        <f>InpS!OIX366</f>
        <v>0</v>
      </c>
      <c r="OIY296" s="11">
        <f>InpS!OIY366</f>
        <v>0</v>
      </c>
      <c r="OIZ296" s="11">
        <f>InpS!OIZ366</f>
        <v>0</v>
      </c>
      <c r="OJA296" s="11">
        <f>InpS!OJA366</f>
        <v>0</v>
      </c>
      <c r="OJB296" s="11">
        <f>InpS!OJB366</f>
        <v>0</v>
      </c>
      <c r="OJC296" s="11">
        <f>InpS!OJC366</f>
        <v>0</v>
      </c>
      <c r="OJD296" s="11">
        <f>InpS!OJD366</f>
        <v>0</v>
      </c>
      <c r="OJE296" s="11">
        <f>InpS!OJE366</f>
        <v>0</v>
      </c>
      <c r="OJF296" s="11">
        <f>InpS!OJF366</f>
        <v>0</v>
      </c>
      <c r="OJG296" s="11">
        <f>InpS!OJG366</f>
        <v>0</v>
      </c>
      <c r="OJH296" s="11">
        <f>InpS!OJH366</f>
        <v>0</v>
      </c>
      <c r="OJI296" s="11">
        <f>InpS!OJI366</f>
        <v>0</v>
      </c>
      <c r="OJJ296" s="11">
        <f>InpS!OJJ366</f>
        <v>0</v>
      </c>
      <c r="OJK296" s="11">
        <f>InpS!OJK366</f>
        <v>0</v>
      </c>
      <c r="OJL296" s="11">
        <f>InpS!OJL366</f>
        <v>0</v>
      </c>
      <c r="OJM296" s="11">
        <f>InpS!OJM366</f>
        <v>0</v>
      </c>
      <c r="OJN296" s="11">
        <f>InpS!OJN366</f>
        <v>0</v>
      </c>
      <c r="OJO296" s="11">
        <f>InpS!OJO366</f>
        <v>0</v>
      </c>
      <c r="OJP296" s="11">
        <f>InpS!OJP366</f>
        <v>0</v>
      </c>
      <c r="OJQ296" s="11">
        <f>InpS!OJQ366</f>
        <v>0</v>
      </c>
      <c r="OJR296" s="11">
        <f>InpS!OJR366</f>
        <v>0</v>
      </c>
      <c r="OJS296" s="11">
        <f>InpS!OJS366</f>
        <v>0</v>
      </c>
      <c r="OJT296" s="11">
        <f>InpS!OJT366</f>
        <v>0</v>
      </c>
      <c r="OJU296" s="11">
        <f>InpS!OJU366</f>
        <v>0</v>
      </c>
      <c r="OJV296" s="11">
        <f>InpS!OJV366</f>
        <v>0</v>
      </c>
      <c r="OJW296" s="11">
        <f>InpS!OJW366</f>
        <v>0</v>
      </c>
      <c r="OJX296" s="11">
        <f>InpS!OJX366</f>
        <v>0</v>
      </c>
      <c r="OJY296" s="11">
        <f>InpS!OJY366</f>
        <v>0</v>
      </c>
      <c r="OJZ296" s="11">
        <f>InpS!OJZ366</f>
        <v>0</v>
      </c>
      <c r="OKA296" s="11">
        <f>InpS!OKA366</f>
        <v>0</v>
      </c>
      <c r="OKB296" s="11">
        <f>InpS!OKB366</f>
        <v>0</v>
      </c>
      <c r="OKC296" s="11">
        <f>InpS!OKC366</f>
        <v>0</v>
      </c>
      <c r="OKD296" s="11">
        <f>InpS!OKD366</f>
        <v>0</v>
      </c>
      <c r="OKE296" s="11">
        <f>InpS!OKE366</f>
        <v>0</v>
      </c>
      <c r="OKF296" s="11">
        <f>InpS!OKF366</f>
        <v>0</v>
      </c>
      <c r="OKG296" s="11">
        <f>InpS!OKG366</f>
        <v>0</v>
      </c>
      <c r="OKH296" s="11">
        <f>InpS!OKH366</f>
        <v>0</v>
      </c>
      <c r="OKI296" s="11">
        <f>InpS!OKI366</f>
        <v>0</v>
      </c>
      <c r="OKJ296" s="11">
        <f>InpS!OKJ366</f>
        <v>0</v>
      </c>
      <c r="OKK296" s="11">
        <f>InpS!OKK366</f>
        <v>0</v>
      </c>
      <c r="OKL296" s="11">
        <f>InpS!OKL366</f>
        <v>0</v>
      </c>
      <c r="OKM296" s="11">
        <f>InpS!OKM366</f>
        <v>0</v>
      </c>
      <c r="OKN296" s="11">
        <f>InpS!OKN366</f>
        <v>0</v>
      </c>
      <c r="OKO296" s="11">
        <f>InpS!OKO366</f>
        <v>0</v>
      </c>
      <c r="OKP296" s="11">
        <f>InpS!OKP366</f>
        <v>0</v>
      </c>
      <c r="OKQ296" s="11">
        <f>InpS!OKQ366</f>
        <v>0</v>
      </c>
      <c r="OKR296" s="11">
        <f>InpS!OKR366</f>
        <v>0</v>
      </c>
      <c r="OKS296" s="11">
        <f>InpS!OKS366</f>
        <v>0</v>
      </c>
      <c r="OKT296" s="11">
        <f>InpS!OKT366</f>
        <v>0</v>
      </c>
      <c r="OKU296" s="11">
        <f>InpS!OKU366</f>
        <v>0</v>
      </c>
      <c r="OKV296" s="11">
        <f>InpS!OKV366</f>
        <v>0</v>
      </c>
      <c r="OKW296" s="11">
        <f>InpS!OKW366</f>
        <v>0</v>
      </c>
      <c r="OKX296" s="11">
        <f>InpS!OKX366</f>
        <v>0</v>
      </c>
      <c r="OKY296" s="11">
        <f>InpS!OKY366</f>
        <v>0</v>
      </c>
      <c r="OKZ296" s="11">
        <f>InpS!OKZ366</f>
        <v>0</v>
      </c>
      <c r="OLA296" s="11">
        <f>InpS!OLA366</f>
        <v>0</v>
      </c>
      <c r="OLB296" s="11">
        <f>InpS!OLB366</f>
        <v>0</v>
      </c>
      <c r="OLC296" s="11">
        <f>InpS!OLC366</f>
        <v>0</v>
      </c>
      <c r="OLD296" s="11">
        <f>InpS!OLD366</f>
        <v>0</v>
      </c>
      <c r="OLE296" s="11">
        <f>InpS!OLE366</f>
        <v>0</v>
      </c>
      <c r="OLF296" s="11">
        <f>InpS!OLF366</f>
        <v>0</v>
      </c>
      <c r="OLG296" s="11">
        <f>InpS!OLG366</f>
        <v>0</v>
      </c>
      <c r="OLH296" s="11">
        <f>InpS!OLH366</f>
        <v>0</v>
      </c>
      <c r="OLI296" s="11">
        <f>InpS!OLI366</f>
        <v>0</v>
      </c>
      <c r="OLJ296" s="11">
        <f>InpS!OLJ366</f>
        <v>0</v>
      </c>
      <c r="OLK296" s="11">
        <f>InpS!OLK366</f>
        <v>0</v>
      </c>
      <c r="OLL296" s="11">
        <f>InpS!OLL366</f>
        <v>0</v>
      </c>
      <c r="OLM296" s="11">
        <f>InpS!OLM366</f>
        <v>0</v>
      </c>
      <c r="OLN296" s="11">
        <f>InpS!OLN366</f>
        <v>0</v>
      </c>
      <c r="OLO296" s="11">
        <f>InpS!OLO366</f>
        <v>0</v>
      </c>
      <c r="OLP296" s="11">
        <f>InpS!OLP366</f>
        <v>0</v>
      </c>
      <c r="OLQ296" s="11">
        <f>InpS!OLQ366</f>
        <v>0</v>
      </c>
      <c r="OLR296" s="11">
        <f>InpS!OLR366</f>
        <v>0</v>
      </c>
      <c r="OLS296" s="11">
        <f>InpS!OLS366</f>
        <v>0</v>
      </c>
      <c r="OLT296" s="11">
        <f>InpS!OLT366</f>
        <v>0</v>
      </c>
      <c r="OLU296" s="11">
        <f>InpS!OLU366</f>
        <v>0</v>
      </c>
      <c r="OLV296" s="11">
        <f>InpS!OLV366</f>
        <v>0</v>
      </c>
      <c r="OLW296" s="11">
        <f>InpS!OLW366</f>
        <v>0</v>
      </c>
      <c r="OLX296" s="11">
        <f>InpS!OLX366</f>
        <v>0</v>
      </c>
      <c r="OLY296" s="11">
        <f>InpS!OLY366</f>
        <v>0</v>
      </c>
      <c r="OLZ296" s="11">
        <f>InpS!OLZ366</f>
        <v>0</v>
      </c>
      <c r="OMA296" s="11">
        <f>InpS!OMA366</f>
        <v>0</v>
      </c>
      <c r="OMB296" s="11">
        <f>InpS!OMB366</f>
        <v>0</v>
      </c>
      <c r="OMC296" s="11">
        <f>InpS!OMC366</f>
        <v>0</v>
      </c>
      <c r="OMD296" s="11">
        <f>InpS!OMD366</f>
        <v>0</v>
      </c>
      <c r="OME296" s="11">
        <f>InpS!OME366</f>
        <v>0</v>
      </c>
      <c r="OMF296" s="11">
        <f>InpS!OMF366</f>
        <v>0</v>
      </c>
      <c r="OMG296" s="11">
        <f>InpS!OMG366</f>
        <v>0</v>
      </c>
      <c r="OMH296" s="11">
        <f>InpS!OMH366</f>
        <v>0</v>
      </c>
      <c r="OMI296" s="11">
        <f>InpS!OMI366</f>
        <v>0</v>
      </c>
      <c r="OMJ296" s="11">
        <f>InpS!OMJ366</f>
        <v>0</v>
      </c>
      <c r="OMK296" s="11">
        <f>InpS!OMK366</f>
        <v>0</v>
      </c>
      <c r="OML296" s="11">
        <f>InpS!OML366</f>
        <v>0</v>
      </c>
      <c r="OMM296" s="11">
        <f>InpS!OMM366</f>
        <v>0</v>
      </c>
      <c r="OMN296" s="11">
        <f>InpS!OMN366</f>
        <v>0</v>
      </c>
      <c r="OMO296" s="11">
        <f>InpS!OMO366</f>
        <v>0</v>
      </c>
      <c r="OMP296" s="11">
        <f>InpS!OMP366</f>
        <v>0</v>
      </c>
      <c r="OMQ296" s="11">
        <f>InpS!OMQ366</f>
        <v>0</v>
      </c>
      <c r="OMR296" s="11">
        <f>InpS!OMR366</f>
        <v>0</v>
      </c>
      <c r="OMS296" s="11">
        <f>InpS!OMS366</f>
        <v>0</v>
      </c>
      <c r="OMT296" s="11">
        <f>InpS!OMT366</f>
        <v>0</v>
      </c>
      <c r="OMU296" s="11">
        <f>InpS!OMU366</f>
        <v>0</v>
      </c>
      <c r="OMV296" s="11">
        <f>InpS!OMV366</f>
        <v>0</v>
      </c>
      <c r="OMW296" s="11">
        <f>InpS!OMW366</f>
        <v>0</v>
      </c>
      <c r="OMX296" s="11">
        <f>InpS!OMX366</f>
        <v>0</v>
      </c>
      <c r="OMY296" s="11">
        <f>InpS!OMY366</f>
        <v>0</v>
      </c>
      <c r="OMZ296" s="11">
        <f>InpS!OMZ366</f>
        <v>0</v>
      </c>
      <c r="ONA296" s="11">
        <f>InpS!ONA366</f>
        <v>0</v>
      </c>
      <c r="ONB296" s="11">
        <f>InpS!ONB366</f>
        <v>0</v>
      </c>
      <c r="ONC296" s="11">
        <f>InpS!ONC366</f>
        <v>0</v>
      </c>
      <c r="OND296" s="11">
        <f>InpS!OND366</f>
        <v>0</v>
      </c>
      <c r="ONE296" s="11">
        <f>InpS!ONE366</f>
        <v>0</v>
      </c>
      <c r="ONF296" s="11">
        <f>InpS!ONF366</f>
        <v>0</v>
      </c>
      <c r="ONG296" s="11">
        <f>InpS!ONG366</f>
        <v>0</v>
      </c>
      <c r="ONH296" s="11">
        <f>InpS!ONH366</f>
        <v>0</v>
      </c>
      <c r="ONI296" s="11">
        <f>InpS!ONI366</f>
        <v>0</v>
      </c>
      <c r="ONJ296" s="11">
        <f>InpS!ONJ366</f>
        <v>0</v>
      </c>
      <c r="ONK296" s="11">
        <f>InpS!ONK366</f>
        <v>0</v>
      </c>
      <c r="ONL296" s="11">
        <f>InpS!ONL366</f>
        <v>0</v>
      </c>
      <c r="ONM296" s="11">
        <f>InpS!ONM366</f>
        <v>0</v>
      </c>
      <c r="ONN296" s="11">
        <f>InpS!ONN366</f>
        <v>0</v>
      </c>
      <c r="ONO296" s="11">
        <f>InpS!ONO366</f>
        <v>0</v>
      </c>
      <c r="ONP296" s="11">
        <f>InpS!ONP366</f>
        <v>0</v>
      </c>
      <c r="ONQ296" s="11">
        <f>InpS!ONQ366</f>
        <v>0</v>
      </c>
      <c r="ONR296" s="11">
        <f>InpS!ONR366</f>
        <v>0</v>
      </c>
      <c r="ONS296" s="11">
        <f>InpS!ONS366</f>
        <v>0</v>
      </c>
      <c r="ONT296" s="11">
        <f>InpS!ONT366</f>
        <v>0</v>
      </c>
      <c r="ONU296" s="11">
        <f>InpS!ONU366</f>
        <v>0</v>
      </c>
      <c r="ONV296" s="11">
        <f>InpS!ONV366</f>
        <v>0</v>
      </c>
      <c r="ONW296" s="11">
        <f>InpS!ONW366</f>
        <v>0</v>
      </c>
      <c r="ONX296" s="11">
        <f>InpS!ONX366</f>
        <v>0</v>
      </c>
      <c r="ONY296" s="11">
        <f>InpS!ONY366</f>
        <v>0</v>
      </c>
      <c r="ONZ296" s="11">
        <f>InpS!ONZ366</f>
        <v>0</v>
      </c>
      <c r="OOA296" s="11">
        <f>InpS!OOA366</f>
        <v>0</v>
      </c>
      <c r="OOB296" s="11">
        <f>InpS!OOB366</f>
        <v>0</v>
      </c>
      <c r="OOC296" s="11">
        <f>InpS!OOC366</f>
        <v>0</v>
      </c>
      <c r="OOD296" s="11">
        <f>InpS!OOD366</f>
        <v>0</v>
      </c>
      <c r="OOE296" s="11">
        <f>InpS!OOE366</f>
        <v>0</v>
      </c>
      <c r="OOF296" s="11">
        <f>InpS!OOF366</f>
        <v>0</v>
      </c>
      <c r="OOG296" s="11">
        <f>InpS!OOG366</f>
        <v>0</v>
      </c>
      <c r="OOH296" s="11">
        <f>InpS!OOH366</f>
        <v>0</v>
      </c>
      <c r="OOI296" s="11">
        <f>InpS!OOI366</f>
        <v>0</v>
      </c>
      <c r="OOJ296" s="11">
        <f>InpS!OOJ366</f>
        <v>0</v>
      </c>
      <c r="OOK296" s="11">
        <f>InpS!OOK366</f>
        <v>0</v>
      </c>
      <c r="OOL296" s="11">
        <f>InpS!OOL366</f>
        <v>0</v>
      </c>
      <c r="OOM296" s="11">
        <f>InpS!OOM366</f>
        <v>0</v>
      </c>
      <c r="OON296" s="11">
        <f>InpS!OON366</f>
        <v>0</v>
      </c>
      <c r="OOO296" s="11">
        <f>InpS!OOO366</f>
        <v>0</v>
      </c>
      <c r="OOP296" s="11">
        <f>InpS!OOP366</f>
        <v>0</v>
      </c>
      <c r="OOQ296" s="11">
        <f>InpS!OOQ366</f>
        <v>0</v>
      </c>
      <c r="OOR296" s="11">
        <f>InpS!OOR366</f>
        <v>0</v>
      </c>
      <c r="OOS296" s="11">
        <f>InpS!OOS366</f>
        <v>0</v>
      </c>
      <c r="OOT296" s="11">
        <f>InpS!OOT366</f>
        <v>0</v>
      </c>
      <c r="OOU296" s="11">
        <f>InpS!OOU366</f>
        <v>0</v>
      </c>
      <c r="OOV296" s="11">
        <f>InpS!OOV366</f>
        <v>0</v>
      </c>
      <c r="OOW296" s="11">
        <f>InpS!OOW366</f>
        <v>0</v>
      </c>
      <c r="OOX296" s="11">
        <f>InpS!OOX366</f>
        <v>0</v>
      </c>
      <c r="OOY296" s="11">
        <f>InpS!OOY366</f>
        <v>0</v>
      </c>
      <c r="OOZ296" s="11">
        <f>InpS!OOZ366</f>
        <v>0</v>
      </c>
      <c r="OPA296" s="11">
        <f>InpS!OPA366</f>
        <v>0</v>
      </c>
      <c r="OPB296" s="11">
        <f>InpS!OPB366</f>
        <v>0</v>
      </c>
      <c r="OPC296" s="11">
        <f>InpS!OPC366</f>
        <v>0</v>
      </c>
      <c r="OPD296" s="11">
        <f>InpS!OPD366</f>
        <v>0</v>
      </c>
      <c r="OPE296" s="11">
        <f>InpS!OPE366</f>
        <v>0</v>
      </c>
      <c r="OPF296" s="11">
        <f>InpS!OPF366</f>
        <v>0</v>
      </c>
      <c r="OPG296" s="11">
        <f>InpS!OPG366</f>
        <v>0</v>
      </c>
      <c r="OPH296" s="11">
        <f>InpS!OPH366</f>
        <v>0</v>
      </c>
      <c r="OPI296" s="11">
        <f>InpS!OPI366</f>
        <v>0</v>
      </c>
      <c r="OPJ296" s="11">
        <f>InpS!OPJ366</f>
        <v>0</v>
      </c>
      <c r="OPK296" s="11">
        <f>InpS!OPK366</f>
        <v>0</v>
      </c>
      <c r="OPL296" s="11">
        <f>InpS!OPL366</f>
        <v>0</v>
      </c>
      <c r="OPM296" s="11">
        <f>InpS!OPM366</f>
        <v>0</v>
      </c>
      <c r="OPN296" s="11">
        <f>InpS!OPN366</f>
        <v>0</v>
      </c>
      <c r="OPO296" s="11">
        <f>InpS!OPO366</f>
        <v>0</v>
      </c>
      <c r="OPP296" s="11">
        <f>InpS!OPP366</f>
        <v>0</v>
      </c>
      <c r="OPQ296" s="11">
        <f>InpS!OPQ366</f>
        <v>0</v>
      </c>
      <c r="OPR296" s="11">
        <f>InpS!OPR366</f>
        <v>0</v>
      </c>
      <c r="OPS296" s="11">
        <f>InpS!OPS366</f>
        <v>0</v>
      </c>
      <c r="OPT296" s="11">
        <f>InpS!OPT366</f>
        <v>0</v>
      </c>
      <c r="OPU296" s="11">
        <f>InpS!OPU366</f>
        <v>0</v>
      </c>
      <c r="OPV296" s="11">
        <f>InpS!OPV366</f>
        <v>0</v>
      </c>
      <c r="OPW296" s="11">
        <f>InpS!OPW366</f>
        <v>0</v>
      </c>
      <c r="OPX296" s="11">
        <f>InpS!OPX366</f>
        <v>0</v>
      </c>
      <c r="OPY296" s="11">
        <f>InpS!OPY366</f>
        <v>0</v>
      </c>
      <c r="OPZ296" s="11">
        <f>InpS!OPZ366</f>
        <v>0</v>
      </c>
      <c r="OQA296" s="11">
        <f>InpS!OQA366</f>
        <v>0</v>
      </c>
      <c r="OQB296" s="11">
        <f>InpS!OQB366</f>
        <v>0</v>
      </c>
      <c r="OQC296" s="11">
        <f>InpS!OQC366</f>
        <v>0</v>
      </c>
      <c r="OQD296" s="11">
        <f>InpS!OQD366</f>
        <v>0</v>
      </c>
      <c r="OQE296" s="11">
        <f>InpS!OQE366</f>
        <v>0</v>
      </c>
      <c r="OQF296" s="11">
        <f>InpS!OQF366</f>
        <v>0</v>
      </c>
      <c r="OQG296" s="11">
        <f>InpS!OQG366</f>
        <v>0</v>
      </c>
      <c r="OQH296" s="11">
        <f>InpS!OQH366</f>
        <v>0</v>
      </c>
      <c r="OQI296" s="11">
        <f>InpS!OQI366</f>
        <v>0</v>
      </c>
      <c r="OQJ296" s="11">
        <f>InpS!OQJ366</f>
        <v>0</v>
      </c>
      <c r="OQK296" s="11">
        <f>InpS!OQK366</f>
        <v>0</v>
      </c>
      <c r="OQL296" s="11">
        <f>InpS!OQL366</f>
        <v>0</v>
      </c>
      <c r="OQM296" s="11">
        <f>InpS!OQM366</f>
        <v>0</v>
      </c>
      <c r="OQN296" s="11">
        <f>InpS!OQN366</f>
        <v>0</v>
      </c>
      <c r="OQO296" s="11">
        <f>InpS!OQO366</f>
        <v>0</v>
      </c>
      <c r="OQP296" s="11">
        <f>InpS!OQP366</f>
        <v>0</v>
      </c>
      <c r="OQQ296" s="11">
        <f>InpS!OQQ366</f>
        <v>0</v>
      </c>
      <c r="OQR296" s="11">
        <f>InpS!OQR366</f>
        <v>0</v>
      </c>
      <c r="OQS296" s="11">
        <f>InpS!OQS366</f>
        <v>0</v>
      </c>
      <c r="OQT296" s="11">
        <f>InpS!OQT366</f>
        <v>0</v>
      </c>
      <c r="OQU296" s="11">
        <f>InpS!OQU366</f>
        <v>0</v>
      </c>
      <c r="OQV296" s="11">
        <f>InpS!OQV366</f>
        <v>0</v>
      </c>
      <c r="OQW296" s="11">
        <f>InpS!OQW366</f>
        <v>0</v>
      </c>
      <c r="OQX296" s="11">
        <f>InpS!OQX366</f>
        <v>0</v>
      </c>
      <c r="OQY296" s="11">
        <f>InpS!OQY366</f>
        <v>0</v>
      </c>
      <c r="OQZ296" s="11">
        <f>InpS!OQZ366</f>
        <v>0</v>
      </c>
      <c r="ORA296" s="11">
        <f>InpS!ORA366</f>
        <v>0</v>
      </c>
      <c r="ORB296" s="11">
        <f>InpS!ORB366</f>
        <v>0</v>
      </c>
      <c r="ORC296" s="11">
        <f>InpS!ORC366</f>
        <v>0</v>
      </c>
      <c r="ORD296" s="11">
        <f>InpS!ORD366</f>
        <v>0</v>
      </c>
      <c r="ORE296" s="11">
        <f>InpS!ORE366</f>
        <v>0</v>
      </c>
      <c r="ORF296" s="11">
        <f>InpS!ORF366</f>
        <v>0</v>
      </c>
      <c r="ORG296" s="11">
        <f>InpS!ORG366</f>
        <v>0</v>
      </c>
      <c r="ORH296" s="11">
        <f>InpS!ORH366</f>
        <v>0</v>
      </c>
      <c r="ORI296" s="11">
        <f>InpS!ORI366</f>
        <v>0</v>
      </c>
      <c r="ORJ296" s="11">
        <f>InpS!ORJ366</f>
        <v>0</v>
      </c>
      <c r="ORK296" s="11">
        <f>InpS!ORK366</f>
        <v>0</v>
      </c>
      <c r="ORL296" s="11">
        <f>InpS!ORL366</f>
        <v>0</v>
      </c>
      <c r="ORM296" s="11">
        <f>InpS!ORM366</f>
        <v>0</v>
      </c>
      <c r="ORN296" s="11">
        <f>InpS!ORN366</f>
        <v>0</v>
      </c>
      <c r="ORO296" s="11">
        <f>InpS!ORO366</f>
        <v>0</v>
      </c>
      <c r="ORP296" s="11">
        <f>InpS!ORP366</f>
        <v>0</v>
      </c>
      <c r="ORQ296" s="11">
        <f>InpS!ORQ366</f>
        <v>0</v>
      </c>
      <c r="ORR296" s="11">
        <f>InpS!ORR366</f>
        <v>0</v>
      </c>
      <c r="ORS296" s="11">
        <f>InpS!ORS366</f>
        <v>0</v>
      </c>
      <c r="ORT296" s="11">
        <f>InpS!ORT366</f>
        <v>0</v>
      </c>
      <c r="ORU296" s="11">
        <f>InpS!ORU366</f>
        <v>0</v>
      </c>
      <c r="ORV296" s="11">
        <f>InpS!ORV366</f>
        <v>0</v>
      </c>
      <c r="ORW296" s="11">
        <f>InpS!ORW366</f>
        <v>0</v>
      </c>
      <c r="ORX296" s="11">
        <f>InpS!ORX366</f>
        <v>0</v>
      </c>
      <c r="ORY296" s="11">
        <f>InpS!ORY366</f>
        <v>0</v>
      </c>
      <c r="ORZ296" s="11">
        <f>InpS!ORZ366</f>
        <v>0</v>
      </c>
      <c r="OSA296" s="11">
        <f>InpS!OSA366</f>
        <v>0</v>
      </c>
      <c r="OSB296" s="11">
        <f>InpS!OSB366</f>
        <v>0</v>
      </c>
      <c r="OSC296" s="11">
        <f>InpS!OSC366</f>
        <v>0</v>
      </c>
      <c r="OSD296" s="11">
        <f>InpS!OSD366</f>
        <v>0</v>
      </c>
      <c r="OSE296" s="11">
        <f>InpS!OSE366</f>
        <v>0</v>
      </c>
      <c r="OSF296" s="11">
        <f>InpS!OSF366</f>
        <v>0</v>
      </c>
      <c r="OSG296" s="11">
        <f>InpS!OSG366</f>
        <v>0</v>
      </c>
      <c r="OSH296" s="11">
        <f>InpS!OSH366</f>
        <v>0</v>
      </c>
      <c r="OSI296" s="11">
        <f>InpS!OSI366</f>
        <v>0</v>
      </c>
      <c r="OSJ296" s="11">
        <f>InpS!OSJ366</f>
        <v>0</v>
      </c>
      <c r="OSK296" s="11">
        <f>InpS!OSK366</f>
        <v>0</v>
      </c>
      <c r="OSL296" s="11">
        <f>InpS!OSL366</f>
        <v>0</v>
      </c>
      <c r="OSM296" s="11">
        <f>InpS!OSM366</f>
        <v>0</v>
      </c>
      <c r="OSN296" s="11">
        <f>InpS!OSN366</f>
        <v>0</v>
      </c>
      <c r="OSO296" s="11">
        <f>InpS!OSO366</f>
        <v>0</v>
      </c>
      <c r="OSP296" s="11">
        <f>InpS!OSP366</f>
        <v>0</v>
      </c>
      <c r="OSQ296" s="11">
        <f>InpS!OSQ366</f>
        <v>0</v>
      </c>
      <c r="OSR296" s="11">
        <f>InpS!OSR366</f>
        <v>0</v>
      </c>
      <c r="OSS296" s="11">
        <f>InpS!OSS366</f>
        <v>0</v>
      </c>
      <c r="OST296" s="11">
        <f>InpS!OST366</f>
        <v>0</v>
      </c>
      <c r="OSU296" s="11">
        <f>InpS!OSU366</f>
        <v>0</v>
      </c>
      <c r="OSV296" s="11">
        <f>InpS!OSV366</f>
        <v>0</v>
      </c>
      <c r="OSW296" s="11">
        <f>InpS!OSW366</f>
        <v>0</v>
      </c>
      <c r="OSX296" s="11">
        <f>InpS!OSX366</f>
        <v>0</v>
      </c>
      <c r="OSY296" s="11">
        <f>InpS!OSY366</f>
        <v>0</v>
      </c>
      <c r="OSZ296" s="11">
        <f>InpS!OSZ366</f>
        <v>0</v>
      </c>
      <c r="OTA296" s="11">
        <f>InpS!OTA366</f>
        <v>0</v>
      </c>
      <c r="OTB296" s="11">
        <f>InpS!OTB366</f>
        <v>0</v>
      </c>
      <c r="OTC296" s="11">
        <f>InpS!OTC366</f>
        <v>0</v>
      </c>
      <c r="OTD296" s="11">
        <f>InpS!OTD366</f>
        <v>0</v>
      </c>
      <c r="OTE296" s="11">
        <f>InpS!OTE366</f>
        <v>0</v>
      </c>
      <c r="OTF296" s="11">
        <f>InpS!OTF366</f>
        <v>0</v>
      </c>
      <c r="OTG296" s="11">
        <f>InpS!OTG366</f>
        <v>0</v>
      </c>
      <c r="OTH296" s="11">
        <f>InpS!OTH366</f>
        <v>0</v>
      </c>
      <c r="OTI296" s="11">
        <f>InpS!OTI366</f>
        <v>0</v>
      </c>
      <c r="OTJ296" s="11">
        <f>InpS!OTJ366</f>
        <v>0</v>
      </c>
      <c r="OTK296" s="11">
        <f>InpS!OTK366</f>
        <v>0</v>
      </c>
      <c r="OTL296" s="11">
        <f>InpS!OTL366</f>
        <v>0</v>
      </c>
      <c r="OTM296" s="11">
        <f>InpS!OTM366</f>
        <v>0</v>
      </c>
      <c r="OTN296" s="11">
        <f>InpS!OTN366</f>
        <v>0</v>
      </c>
      <c r="OTO296" s="11">
        <f>InpS!OTO366</f>
        <v>0</v>
      </c>
      <c r="OTP296" s="11">
        <f>InpS!OTP366</f>
        <v>0</v>
      </c>
      <c r="OTQ296" s="11">
        <f>InpS!OTQ366</f>
        <v>0</v>
      </c>
      <c r="OTR296" s="11">
        <f>InpS!OTR366</f>
        <v>0</v>
      </c>
      <c r="OTS296" s="11">
        <f>InpS!OTS366</f>
        <v>0</v>
      </c>
      <c r="OTT296" s="11">
        <f>InpS!OTT366</f>
        <v>0</v>
      </c>
      <c r="OTU296" s="11">
        <f>InpS!OTU366</f>
        <v>0</v>
      </c>
      <c r="OTV296" s="11">
        <f>InpS!OTV366</f>
        <v>0</v>
      </c>
      <c r="OTW296" s="11">
        <f>InpS!OTW366</f>
        <v>0</v>
      </c>
      <c r="OTX296" s="11">
        <f>InpS!OTX366</f>
        <v>0</v>
      </c>
      <c r="OTY296" s="11">
        <f>InpS!OTY366</f>
        <v>0</v>
      </c>
      <c r="OTZ296" s="11">
        <f>InpS!OTZ366</f>
        <v>0</v>
      </c>
      <c r="OUA296" s="11">
        <f>InpS!OUA366</f>
        <v>0</v>
      </c>
      <c r="OUB296" s="11">
        <f>InpS!OUB366</f>
        <v>0</v>
      </c>
      <c r="OUC296" s="11">
        <f>InpS!OUC366</f>
        <v>0</v>
      </c>
      <c r="OUD296" s="11">
        <f>InpS!OUD366</f>
        <v>0</v>
      </c>
      <c r="OUE296" s="11">
        <f>InpS!OUE366</f>
        <v>0</v>
      </c>
      <c r="OUF296" s="11">
        <f>InpS!OUF366</f>
        <v>0</v>
      </c>
      <c r="OUG296" s="11">
        <f>InpS!OUG366</f>
        <v>0</v>
      </c>
      <c r="OUH296" s="11">
        <f>InpS!OUH366</f>
        <v>0</v>
      </c>
      <c r="OUI296" s="11">
        <f>InpS!OUI366</f>
        <v>0</v>
      </c>
      <c r="OUJ296" s="11">
        <f>InpS!OUJ366</f>
        <v>0</v>
      </c>
      <c r="OUK296" s="11">
        <f>InpS!OUK366</f>
        <v>0</v>
      </c>
      <c r="OUL296" s="11">
        <f>InpS!OUL366</f>
        <v>0</v>
      </c>
      <c r="OUM296" s="11">
        <f>InpS!OUM366</f>
        <v>0</v>
      </c>
      <c r="OUN296" s="11">
        <f>InpS!OUN366</f>
        <v>0</v>
      </c>
      <c r="OUO296" s="11">
        <f>InpS!OUO366</f>
        <v>0</v>
      </c>
      <c r="OUP296" s="11">
        <f>InpS!OUP366</f>
        <v>0</v>
      </c>
      <c r="OUQ296" s="11">
        <f>InpS!OUQ366</f>
        <v>0</v>
      </c>
      <c r="OUR296" s="11">
        <f>InpS!OUR366</f>
        <v>0</v>
      </c>
      <c r="OUS296" s="11">
        <f>InpS!OUS366</f>
        <v>0</v>
      </c>
      <c r="OUT296" s="11">
        <f>InpS!OUT366</f>
        <v>0</v>
      </c>
      <c r="OUU296" s="11">
        <f>InpS!OUU366</f>
        <v>0</v>
      </c>
      <c r="OUV296" s="11">
        <f>InpS!OUV366</f>
        <v>0</v>
      </c>
      <c r="OUW296" s="11">
        <f>InpS!OUW366</f>
        <v>0</v>
      </c>
      <c r="OUX296" s="11">
        <f>InpS!OUX366</f>
        <v>0</v>
      </c>
      <c r="OUY296" s="11">
        <f>InpS!OUY366</f>
        <v>0</v>
      </c>
      <c r="OUZ296" s="11">
        <f>InpS!OUZ366</f>
        <v>0</v>
      </c>
      <c r="OVA296" s="11">
        <f>InpS!OVA366</f>
        <v>0</v>
      </c>
      <c r="OVB296" s="11">
        <f>InpS!OVB366</f>
        <v>0</v>
      </c>
      <c r="OVC296" s="11">
        <f>InpS!OVC366</f>
        <v>0</v>
      </c>
      <c r="OVD296" s="11">
        <f>InpS!OVD366</f>
        <v>0</v>
      </c>
      <c r="OVE296" s="11">
        <f>InpS!OVE366</f>
        <v>0</v>
      </c>
      <c r="OVF296" s="11">
        <f>InpS!OVF366</f>
        <v>0</v>
      </c>
      <c r="OVG296" s="11">
        <f>InpS!OVG366</f>
        <v>0</v>
      </c>
      <c r="OVH296" s="11">
        <f>InpS!OVH366</f>
        <v>0</v>
      </c>
      <c r="OVI296" s="11">
        <f>InpS!OVI366</f>
        <v>0</v>
      </c>
      <c r="OVJ296" s="11">
        <f>InpS!OVJ366</f>
        <v>0</v>
      </c>
      <c r="OVK296" s="11">
        <f>InpS!OVK366</f>
        <v>0</v>
      </c>
      <c r="OVL296" s="11">
        <f>InpS!OVL366</f>
        <v>0</v>
      </c>
      <c r="OVM296" s="11">
        <f>InpS!OVM366</f>
        <v>0</v>
      </c>
      <c r="OVN296" s="11">
        <f>InpS!OVN366</f>
        <v>0</v>
      </c>
      <c r="OVO296" s="11">
        <f>InpS!OVO366</f>
        <v>0</v>
      </c>
      <c r="OVP296" s="11">
        <f>InpS!OVP366</f>
        <v>0</v>
      </c>
      <c r="OVQ296" s="11">
        <f>InpS!OVQ366</f>
        <v>0</v>
      </c>
      <c r="OVR296" s="11">
        <f>InpS!OVR366</f>
        <v>0</v>
      </c>
      <c r="OVS296" s="11">
        <f>InpS!OVS366</f>
        <v>0</v>
      </c>
      <c r="OVT296" s="11">
        <f>InpS!OVT366</f>
        <v>0</v>
      </c>
      <c r="OVU296" s="11">
        <f>InpS!OVU366</f>
        <v>0</v>
      </c>
      <c r="OVV296" s="11">
        <f>InpS!OVV366</f>
        <v>0</v>
      </c>
      <c r="OVW296" s="11">
        <f>InpS!OVW366</f>
        <v>0</v>
      </c>
      <c r="OVX296" s="11">
        <f>InpS!OVX366</f>
        <v>0</v>
      </c>
      <c r="OVY296" s="11">
        <f>InpS!OVY366</f>
        <v>0</v>
      </c>
      <c r="OVZ296" s="11">
        <f>InpS!OVZ366</f>
        <v>0</v>
      </c>
      <c r="OWA296" s="11">
        <f>InpS!OWA366</f>
        <v>0</v>
      </c>
      <c r="OWB296" s="11">
        <f>InpS!OWB366</f>
        <v>0</v>
      </c>
      <c r="OWC296" s="11">
        <f>InpS!OWC366</f>
        <v>0</v>
      </c>
      <c r="OWD296" s="11">
        <f>InpS!OWD366</f>
        <v>0</v>
      </c>
      <c r="OWE296" s="11">
        <f>InpS!OWE366</f>
        <v>0</v>
      </c>
      <c r="OWF296" s="11">
        <f>InpS!OWF366</f>
        <v>0</v>
      </c>
      <c r="OWG296" s="11">
        <f>InpS!OWG366</f>
        <v>0</v>
      </c>
      <c r="OWH296" s="11">
        <f>InpS!OWH366</f>
        <v>0</v>
      </c>
      <c r="OWI296" s="11">
        <f>InpS!OWI366</f>
        <v>0</v>
      </c>
      <c r="OWJ296" s="11">
        <f>InpS!OWJ366</f>
        <v>0</v>
      </c>
      <c r="OWK296" s="11">
        <f>InpS!OWK366</f>
        <v>0</v>
      </c>
      <c r="OWL296" s="11">
        <f>InpS!OWL366</f>
        <v>0</v>
      </c>
      <c r="OWM296" s="11">
        <f>InpS!OWM366</f>
        <v>0</v>
      </c>
      <c r="OWN296" s="11">
        <f>InpS!OWN366</f>
        <v>0</v>
      </c>
      <c r="OWO296" s="11">
        <f>InpS!OWO366</f>
        <v>0</v>
      </c>
      <c r="OWP296" s="11">
        <f>InpS!OWP366</f>
        <v>0</v>
      </c>
      <c r="OWQ296" s="11">
        <f>InpS!OWQ366</f>
        <v>0</v>
      </c>
      <c r="OWR296" s="11">
        <f>InpS!OWR366</f>
        <v>0</v>
      </c>
      <c r="OWS296" s="11">
        <f>InpS!OWS366</f>
        <v>0</v>
      </c>
      <c r="OWT296" s="11">
        <f>InpS!OWT366</f>
        <v>0</v>
      </c>
      <c r="OWU296" s="11">
        <f>InpS!OWU366</f>
        <v>0</v>
      </c>
      <c r="OWV296" s="11">
        <f>InpS!OWV366</f>
        <v>0</v>
      </c>
      <c r="OWW296" s="11">
        <f>InpS!OWW366</f>
        <v>0</v>
      </c>
      <c r="OWX296" s="11">
        <f>InpS!OWX366</f>
        <v>0</v>
      </c>
      <c r="OWY296" s="11">
        <f>InpS!OWY366</f>
        <v>0</v>
      </c>
      <c r="OWZ296" s="11">
        <f>InpS!OWZ366</f>
        <v>0</v>
      </c>
      <c r="OXA296" s="11">
        <f>InpS!OXA366</f>
        <v>0</v>
      </c>
      <c r="OXB296" s="11">
        <f>InpS!OXB366</f>
        <v>0</v>
      </c>
      <c r="OXC296" s="11">
        <f>InpS!OXC366</f>
        <v>0</v>
      </c>
      <c r="OXD296" s="11">
        <f>InpS!OXD366</f>
        <v>0</v>
      </c>
      <c r="OXE296" s="11">
        <f>InpS!OXE366</f>
        <v>0</v>
      </c>
      <c r="OXF296" s="11">
        <f>InpS!OXF366</f>
        <v>0</v>
      </c>
      <c r="OXG296" s="11">
        <f>InpS!OXG366</f>
        <v>0</v>
      </c>
      <c r="OXH296" s="11">
        <f>InpS!OXH366</f>
        <v>0</v>
      </c>
      <c r="OXI296" s="11">
        <f>InpS!OXI366</f>
        <v>0</v>
      </c>
      <c r="OXJ296" s="11">
        <f>InpS!OXJ366</f>
        <v>0</v>
      </c>
      <c r="OXK296" s="11">
        <f>InpS!OXK366</f>
        <v>0</v>
      </c>
      <c r="OXL296" s="11">
        <f>InpS!OXL366</f>
        <v>0</v>
      </c>
      <c r="OXM296" s="11">
        <f>InpS!OXM366</f>
        <v>0</v>
      </c>
      <c r="OXN296" s="11">
        <f>InpS!OXN366</f>
        <v>0</v>
      </c>
      <c r="OXO296" s="11">
        <f>InpS!OXO366</f>
        <v>0</v>
      </c>
      <c r="OXP296" s="11">
        <f>InpS!OXP366</f>
        <v>0</v>
      </c>
      <c r="OXQ296" s="11">
        <f>InpS!OXQ366</f>
        <v>0</v>
      </c>
      <c r="OXR296" s="11">
        <f>InpS!OXR366</f>
        <v>0</v>
      </c>
      <c r="OXS296" s="11">
        <f>InpS!OXS366</f>
        <v>0</v>
      </c>
      <c r="OXT296" s="11">
        <f>InpS!OXT366</f>
        <v>0</v>
      </c>
      <c r="OXU296" s="11">
        <f>InpS!OXU366</f>
        <v>0</v>
      </c>
      <c r="OXV296" s="11">
        <f>InpS!OXV366</f>
        <v>0</v>
      </c>
      <c r="OXW296" s="11">
        <f>InpS!OXW366</f>
        <v>0</v>
      </c>
      <c r="OXX296" s="11">
        <f>InpS!OXX366</f>
        <v>0</v>
      </c>
      <c r="OXY296" s="11">
        <f>InpS!OXY366</f>
        <v>0</v>
      </c>
      <c r="OXZ296" s="11">
        <f>InpS!OXZ366</f>
        <v>0</v>
      </c>
      <c r="OYA296" s="11">
        <f>InpS!OYA366</f>
        <v>0</v>
      </c>
      <c r="OYB296" s="11">
        <f>InpS!OYB366</f>
        <v>0</v>
      </c>
      <c r="OYC296" s="11">
        <f>InpS!OYC366</f>
        <v>0</v>
      </c>
      <c r="OYD296" s="11">
        <f>InpS!OYD366</f>
        <v>0</v>
      </c>
      <c r="OYE296" s="11">
        <f>InpS!OYE366</f>
        <v>0</v>
      </c>
      <c r="OYF296" s="11">
        <f>InpS!OYF366</f>
        <v>0</v>
      </c>
      <c r="OYG296" s="11">
        <f>InpS!OYG366</f>
        <v>0</v>
      </c>
      <c r="OYH296" s="11">
        <f>InpS!OYH366</f>
        <v>0</v>
      </c>
      <c r="OYI296" s="11">
        <f>InpS!OYI366</f>
        <v>0</v>
      </c>
      <c r="OYJ296" s="11">
        <f>InpS!OYJ366</f>
        <v>0</v>
      </c>
      <c r="OYK296" s="11">
        <f>InpS!OYK366</f>
        <v>0</v>
      </c>
      <c r="OYL296" s="11">
        <f>InpS!OYL366</f>
        <v>0</v>
      </c>
      <c r="OYM296" s="11">
        <f>InpS!OYM366</f>
        <v>0</v>
      </c>
      <c r="OYN296" s="11">
        <f>InpS!OYN366</f>
        <v>0</v>
      </c>
      <c r="OYO296" s="11">
        <f>InpS!OYO366</f>
        <v>0</v>
      </c>
      <c r="OYP296" s="11">
        <f>InpS!OYP366</f>
        <v>0</v>
      </c>
      <c r="OYQ296" s="11">
        <f>InpS!OYQ366</f>
        <v>0</v>
      </c>
      <c r="OYR296" s="11">
        <f>InpS!OYR366</f>
        <v>0</v>
      </c>
      <c r="OYS296" s="11">
        <f>InpS!OYS366</f>
        <v>0</v>
      </c>
      <c r="OYT296" s="11">
        <f>InpS!OYT366</f>
        <v>0</v>
      </c>
      <c r="OYU296" s="11">
        <f>InpS!OYU366</f>
        <v>0</v>
      </c>
      <c r="OYV296" s="11">
        <f>InpS!OYV366</f>
        <v>0</v>
      </c>
      <c r="OYW296" s="11">
        <f>InpS!OYW366</f>
        <v>0</v>
      </c>
      <c r="OYX296" s="11">
        <f>InpS!OYX366</f>
        <v>0</v>
      </c>
      <c r="OYY296" s="11">
        <f>InpS!OYY366</f>
        <v>0</v>
      </c>
      <c r="OYZ296" s="11">
        <f>InpS!OYZ366</f>
        <v>0</v>
      </c>
      <c r="OZA296" s="11">
        <f>InpS!OZA366</f>
        <v>0</v>
      </c>
      <c r="OZB296" s="11">
        <f>InpS!OZB366</f>
        <v>0</v>
      </c>
      <c r="OZC296" s="11">
        <f>InpS!OZC366</f>
        <v>0</v>
      </c>
      <c r="OZD296" s="11">
        <f>InpS!OZD366</f>
        <v>0</v>
      </c>
      <c r="OZE296" s="11">
        <f>InpS!OZE366</f>
        <v>0</v>
      </c>
      <c r="OZF296" s="11">
        <f>InpS!OZF366</f>
        <v>0</v>
      </c>
      <c r="OZG296" s="11">
        <f>InpS!OZG366</f>
        <v>0</v>
      </c>
      <c r="OZH296" s="11">
        <f>InpS!OZH366</f>
        <v>0</v>
      </c>
      <c r="OZI296" s="11">
        <f>InpS!OZI366</f>
        <v>0</v>
      </c>
      <c r="OZJ296" s="11">
        <f>InpS!OZJ366</f>
        <v>0</v>
      </c>
      <c r="OZK296" s="11">
        <f>InpS!OZK366</f>
        <v>0</v>
      </c>
      <c r="OZL296" s="11">
        <f>InpS!OZL366</f>
        <v>0</v>
      </c>
      <c r="OZM296" s="11">
        <f>InpS!OZM366</f>
        <v>0</v>
      </c>
      <c r="OZN296" s="11">
        <f>InpS!OZN366</f>
        <v>0</v>
      </c>
      <c r="OZO296" s="11">
        <f>InpS!OZO366</f>
        <v>0</v>
      </c>
      <c r="OZP296" s="11">
        <f>InpS!OZP366</f>
        <v>0</v>
      </c>
      <c r="OZQ296" s="11">
        <f>InpS!OZQ366</f>
        <v>0</v>
      </c>
      <c r="OZR296" s="11">
        <f>InpS!OZR366</f>
        <v>0</v>
      </c>
      <c r="OZS296" s="11">
        <f>InpS!OZS366</f>
        <v>0</v>
      </c>
      <c r="OZT296" s="11">
        <f>InpS!OZT366</f>
        <v>0</v>
      </c>
      <c r="OZU296" s="11">
        <f>InpS!OZU366</f>
        <v>0</v>
      </c>
      <c r="OZV296" s="11">
        <f>InpS!OZV366</f>
        <v>0</v>
      </c>
      <c r="OZW296" s="11">
        <f>InpS!OZW366</f>
        <v>0</v>
      </c>
      <c r="OZX296" s="11">
        <f>InpS!OZX366</f>
        <v>0</v>
      </c>
      <c r="OZY296" s="11">
        <f>InpS!OZY366</f>
        <v>0</v>
      </c>
      <c r="OZZ296" s="11">
        <f>InpS!OZZ366</f>
        <v>0</v>
      </c>
      <c r="PAA296" s="11">
        <f>InpS!PAA366</f>
        <v>0</v>
      </c>
      <c r="PAB296" s="11">
        <f>InpS!PAB366</f>
        <v>0</v>
      </c>
      <c r="PAC296" s="11">
        <f>InpS!PAC366</f>
        <v>0</v>
      </c>
      <c r="PAD296" s="11">
        <f>InpS!PAD366</f>
        <v>0</v>
      </c>
      <c r="PAE296" s="11">
        <f>InpS!PAE366</f>
        <v>0</v>
      </c>
      <c r="PAF296" s="11">
        <f>InpS!PAF366</f>
        <v>0</v>
      </c>
      <c r="PAG296" s="11">
        <f>InpS!PAG366</f>
        <v>0</v>
      </c>
      <c r="PAH296" s="11">
        <f>InpS!PAH366</f>
        <v>0</v>
      </c>
      <c r="PAI296" s="11">
        <f>InpS!PAI366</f>
        <v>0</v>
      </c>
      <c r="PAJ296" s="11">
        <f>InpS!PAJ366</f>
        <v>0</v>
      </c>
      <c r="PAK296" s="11">
        <f>InpS!PAK366</f>
        <v>0</v>
      </c>
      <c r="PAL296" s="11">
        <f>InpS!PAL366</f>
        <v>0</v>
      </c>
      <c r="PAM296" s="11">
        <f>InpS!PAM366</f>
        <v>0</v>
      </c>
      <c r="PAN296" s="11">
        <f>InpS!PAN366</f>
        <v>0</v>
      </c>
      <c r="PAO296" s="11">
        <f>InpS!PAO366</f>
        <v>0</v>
      </c>
      <c r="PAP296" s="11">
        <f>InpS!PAP366</f>
        <v>0</v>
      </c>
      <c r="PAQ296" s="11">
        <f>InpS!PAQ366</f>
        <v>0</v>
      </c>
      <c r="PAR296" s="11">
        <f>InpS!PAR366</f>
        <v>0</v>
      </c>
      <c r="PAS296" s="11">
        <f>InpS!PAS366</f>
        <v>0</v>
      </c>
      <c r="PAT296" s="11">
        <f>InpS!PAT366</f>
        <v>0</v>
      </c>
      <c r="PAU296" s="11">
        <f>InpS!PAU366</f>
        <v>0</v>
      </c>
      <c r="PAV296" s="11">
        <f>InpS!PAV366</f>
        <v>0</v>
      </c>
      <c r="PAW296" s="11">
        <f>InpS!PAW366</f>
        <v>0</v>
      </c>
      <c r="PAX296" s="11">
        <f>InpS!PAX366</f>
        <v>0</v>
      </c>
      <c r="PAY296" s="11">
        <f>InpS!PAY366</f>
        <v>0</v>
      </c>
      <c r="PAZ296" s="11">
        <f>InpS!PAZ366</f>
        <v>0</v>
      </c>
      <c r="PBA296" s="11">
        <f>InpS!PBA366</f>
        <v>0</v>
      </c>
      <c r="PBB296" s="11">
        <f>InpS!PBB366</f>
        <v>0</v>
      </c>
      <c r="PBC296" s="11">
        <f>InpS!PBC366</f>
        <v>0</v>
      </c>
      <c r="PBD296" s="11">
        <f>InpS!PBD366</f>
        <v>0</v>
      </c>
      <c r="PBE296" s="11">
        <f>InpS!PBE366</f>
        <v>0</v>
      </c>
      <c r="PBF296" s="11">
        <f>InpS!PBF366</f>
        <v>0</v>
      </c>
      <c r="PBG296" s="11">
        <f>InpS!PBG366</f>
        <v>0</v>
      </c>
      <c r="PBH296" s="11">
        <f>InpS!PBH366</f>
        <v>0</v>
      </c>
      <c r="PBI296" s="11">
        <f>InpS!PBI366</f>
        <v>0</v>
      </c>
      <c r="PBJ296" s="11">
        <f>InpS!PBJ366</f>
        <v>0</v>
      </c>
      <c r="PBK296" s="11">
        <f>InpS!PBK366</f>
        <v>0</v>
      </c>
      <c r="PBL296" s="11">
        <f>InpS!PBL366</f>
        <v>0</v>
      </c>
      <c r="PBM296" s="11">
        <f>InpS!PBM366</f>
        <v>0</v>
      </c>
      <c r="PBN296" s="11">
        <f>InpS!PBN366</f>
        <v>0</v>
      </c>
      <c r="PBO296" s="11">
        <f>InpS!PBO366</f>
        <v>0</v>
      </c>
      <c r="PBP296" s="11">
        <f>InpS!PBP366</f>
        <v>0</v>
      </c>
      <c r="PBQ296" s="11">
        <f>InpS!PBQ366</f>
        <v>0</v>
      </c>
      <c r="PBR296" s="11">
        <f>InpS!PBR366</f>
        <v>0</v>
      </c>
      <c r="PBS296" s="11">
        <f>InpS!PBS366</f>
        <v>0</v>
      </c>
      <c r="PBT296" s="11">
        <f>InpS!PBT366</f>
        <v>0</v>
      </c>
      <c r="PBU296" s="11">
        <f>InpS!PBU366</f>
        <v>0</v>
      </c>
      <c r="PBV296" s="11">
        <f>InpS!PBV366</f>
        <v>0</v>
      </c>
      <c r="PBW296" s="11">
        <f>InpS!PBW366</f>
        <v>0</v>
      </c>
      <c r="PBX296" s="11">
        <f>InpS!PBX366</f>
        <v>0</v>
      </c>
      <c r="PBY296" s="11">
        <f>InpS!PBY366</f>
        <v>0</v>
      </c>
      <c r="PBZ296" s="11">
        <f>InpS!PBZ366</f>
        <v>0</v>
      </c>
      <c r="PCA296" s="11">
        <f>InpS!PCA366</f>
        <v>0</v>
      </c>
      <c r="PCB296" s="11">
        <f>InpS!PCB366</f>
        <v>0</v>
      </c>
      <c r="PCC296" s="11">
        <f>InpS!PCC366</f>
        <v>0</v>
      </c>
      <c r="PCD296" s="11">
        <f>InpS!PCD366</f>
        <v>0</v>
      </c>
      <c r="PCE296" s="11">
        <f>InpS!PCE366</f>
        <v>0</v>
      </c>
      <c r="PCF296" s="11">
        <f>InpS!PCF366</f>
        <v>0</v>
      </c>
      <c r="PCG296" s="11">
        <f>InpS!PCG366</f>
        <v>0</v>
      </c>
      <c r="PCH296" s="11">
        <f>InpS!PCH366</f>
        <v>0</v>
      </c>
      <c r="PCI296" s="11">
        <f>InpS!PCI366</f>
        <v>0</v>
      </c>
      <c r="PCJ296" s="11">
        <f>InpS!PCJ366</f>
        <v>0</v>
      </c>
      <c r="PCK296" s="11">
        <f>InpS!PCK366</f>
        <v>0</v>
      </c>
      <c r="PCL296" s="11">
        <f>InpS!PCL366</f>
        <v>0</v>
      </c>
      <c r="PCM296" s="11">
        <f>InpS!PCM366</f>
        <v>0</v>
      </c>
      <c r="PCN296" s="11">
        <f>InpS!PCN366</f>
        <v>0</v>
      </c>
      <c r="PCO296" s="11">
        <f>InpS!PCO366</f>
        <v>0</v>
      </c>
      <c r="PCP296" s="11">
        <f>InpS!PCP366</f>
        <v>0</v>
      </c>
      <c r="PCQ296" s="11">
        <f>InpS!PCQ366</f>
        <v>0</v>
      </c>
      <c r="PCR296" s="11">
        <f>InpS!PCR366</f>
        <v>0</v>
      </c>
      <c r="PCS296" s="11">
        <f>InpS!PCS366</f>
        <v>0</v>
      </c>
      <c r="PCT296" s="11">
        <f>InpS!PCT366</f>
        <v>0</v>
      </c>
      <c r="PCU296" s="11">
        <f>InpS!PCU366</f>
        <v>0</v>
      </c>
      <c r="PCV296" s="11">
        <f>InpS!PCV366</f>
        <v>0</v>
      </c>
      <c r="PCW296" s="11">
        <f>InpS!PCW366</f>
        <v>0</v>
      </c>
      <c r="PCX296" s="11">
        <f>InpS!PCX366</f>
        <v>0</v>
      </c>
      <c r="PCY296" s="11">
        <f>InpS!PCY366</f>
        <v>0</v>
      </c>
      <c r="PCZ296" s="11">
        <f>InpS!PCZ366</f>
        <v>0</v>
      </c>
      <c r="PDA296" s="11">
        <f>InpS!PDA366</f>
        <v>0</v>
      </c>
      <c r="PDB296" s="11">
        <f>InpS!PDB366</f>
        <v>0</v>
      </c>
      <c r="PDC296" s="11">
        <f>InpS!PDC366</f>
        <v>0</v>
      </c>
      <c r="PDD296" s="11">
        <f>InpS!PDD366</f>
        <v>0</v>
      </c>
      <c r="PDE296" s="11">
        <f>InpS!PDE366</f>
        <v>0</v>
      </c>
      <c r="PDF296" s="11">
        <f>InpS!PDF366</f>
        <v>0</v>
      </c>
      <c r="PDG296" s="11">
        <f>InpS!PDG366</f>
        <v>0</v>
      </c>
      <c r="PDH296" s="11">
        <f>InpS!PDH366</f>
        <v>0</v>
      </c>
      <c r="PDI296" s="11">
        <f>InpS!PDI366</f>
        <v>0</v>
      </c>
      <c r="PDJ296" s="11">
        <f>InpS!PDJ366</f>
        <v>0</v>
      </c>
      <c r="PDK296" s="11">
        <f>InpS!PDK366</f>
        <v>0</v>
      </c>
      <c r="PDL296" s="11">
        <f>InpS!PDL366</f>
        <v>0</v>
      </c>
      <c r="PDM296" s="11">
        <f>InpS!PDM366</f>
        <v>0</v>
      </c>
      <c r="PDN296" s="11">
        <f>InpS!PDN366</f>
        <v>0</v>
      </c>
      <c r="PDO296" s="11">
        <f>InpS!PDO366</f>
        <v>0</v>
      </c>
      <c r="PDP296" s="11">
        <f>InpS!PDP366</f>
        <v>0</v>
      </c>
      <c r="PDQ296" s="11">
        <f>InpS!PDQ366</f>
        <v>0</v>
      </c>
      <c r="PDR296" s="11">
        <f>InpS!PDR366</f>
        <v>0</v>
      </c>
      <c r="PDS296" s="11">
        <f>InpS!PDS366</f>
        <v>0</v>
      </c>
      <c r="PDT296" s="11">
        <f>InpS!PDT366</f>
        <v>0</v>
      </c>
      <c r="PDU296" s="11">
        <f>InpS!PDU366</f>
        <v>0</v>
      </c>
      <c r="PDV296" s="11">
        <f>InpS!PDV366</f>
        <v>0</v>
      </c>
      <c r="PDW296" s="11">
        <f>InpS!PDW366</f>
        <v>0</v>
      </c>
      <c r="PDX296" s="11">
        <f>InpS!PDX366</f>
        <v>0</v>
      </c>
      <c r="PDY296" s="11">
        <f>InpS!PDY366</f>
        <v>0</v>
      </c>
      <c r="PDZ296" s="11">
        <f>InpS!PDZ366</f>
        <v>0</v>
      </c>
      <c r="PEA296" s="11">
        <f>InpS!PEA366</f>
        <v>0</v>
      </c>
      <c r="PEB296" s="11">
        <f>InpS!PEB366</f>
        <v>0</v>
      </c>
      <c r="PEC296" s="11">
        <f>InpS!PEC366</f>
        <v>0</v>
      </c>
      <c r="PED296" s="11">
        <f>InpS!PED366</f>
        <v>0</v>
      </c>
      <c r="PEE296" s="11">
        <f>InpS!PEE366</f>
        <v>0</v>
      </c>
      <c r="PEF296" s="11">
        <f>InpS!PEF366</f>
        <v>0</v>
      </c>
      <c r="PEG296" s="11">
        <f>InpS!PEG366</f>
        <v>0</v>
      </c>
      <c r="PEH296" s="11">
        <f>InpS!PEH366</f>
        <v>0</v>
      </c>
      <c r="PEI296" s="11">
        <f>InpS!PEI366</f>
        <v>0</v>
      </c>
      <c r="PEJ296" s="11">
        <f>InpS!PEJ366</f>
        <v>0</v>
      </c>
      <c r="PEK296" s="11">
        <f>InpS!PEK366</f>
        <v>0</v>
      </c>
      <c r="PEL296" s="11">
        <f>InpS!PEL366</f>
        <v>0</v>
      </c>
      <c r="PEM296" s="11">
        <f>InpS!PEM366</f>
        <v>0</v>
      </c>
      <c r="PEN296" s="11">
        <f>InpS!PEN366</f>
        <v>0</v>
      </c>
      <c r="PEO296" s="11">
        <f>InpS!PEO366</f>
        <v>0</v>
      </c>
      <c r="PEP296" s="11">
        <f>InpS!PEP366</f>
        <v>0</v>
      </c>
      <c r="PEQ296" s="11">
        <f>InpS!PEQ366</f>
        <v>0</v>
      </c>
      <c r="PER296" s="11">
        <f>InpS!PER366</f>
        <v>0</v>
      </c>
      <c r="PES296" s="11">
        <f>InpS!PES366</f>
        <v>0</v>
      </c>
      <c r="PET296" s="11">
        <f>InpS!PET366</f>
        <v>0</v>
      </c>
      <c r="PEU296" s="11">
        <f>InpS!PEU366</f>
        <v>0</v>
      </c>
      <c r="PEV296" s="11">
        <f>InpS!PEV366</f>
        <v>0</v>
      </c>
      <c r="PEW296" s="11">
        <f>InpS!PEW366</f>
        <v>0</v>
      </c>
      <c r="PEX296" s="11">
        <f>InpS!PEX366</f>
        <v>0</v>
      </c>
      <c r="PEY296" s="11">
        <f>InpS!PEY366</f>
        <v>0</v>
      </c>
      <c r="PEZ296" s="11">
        <f>InpS!PEZ366</f>
        <v>0</v>
      </c>
      <c r="PFA296" s="11">
        <f>InpS!PFA366</f>
        <v>0</v>
      </c>
      <c r="PFB296" s="11">
        <f>InpS!PFB366</f>
        <v>0</v>
      </c>
      <c r="PFC296" s="11">
        <f>InpS!PFC366</f>
        <v>0</v>
      </c>
      <c r="PFD296" s="11">
        <f>InpS!PFD366</f>
        <v>0</v>
      </c>
      <c r="PFE296" s="11">
        <f>InpS!PFE366</f>
        <v>0</v>
      </c>
      <c r="PFF296" s="11">
        <f>InpS!PFF366</f>
        <v>0</v>
      </c>
      <c r="PFG296" s="11">
        <f>InpS!PFG366</f>
        <v>0</v>
      </c>
      <c r="PFH296" s="11">
        <f>InpS!PFH366</f>
        <v>0</v>
      </c>
      <c r="PFI296" s="11">
        <f>InpS!PFI366</f>
        <v>0</v>
      </c>
      <c r="PFJ296" s="11">
        <f>InpS!PFJ366</f>
        <v>0</v>
      </c>
      <c r="PFK296" s="11">
        <f>InpS!PFK366</f>
        <v>0</v>
      </c>
      <c r="PFL296" s="11">
        <f>InpS!PFL366</f>
        <v>0</v>
      </c>
      <c r="PFM296" s="11">
        <f>InpS!PFM366</f>
        <v>0</v>
      </c>
      <c r="PFN296" s="11">
        <f>InpS!PFN366</f>
        <v>0</v>
      </c>
      <c r="PFO296" s="11">
        <f>InpS!PFO366</f>
        <v>0</v>
      </c>
      <c r="PFP296" s="11">
        <f>InpS!PFP366</f>
        <v>0</v>
      </c>
      <c r="PFQ296" s="11">
        <f>InpS!PFQ366</f>
        <v>0</v>
      </c>
      <c r="PFR296" s="11">
        <f>InpS!PFR366</f>
        <v>0</v>
      </c>
      <c r="PFS296" s="11">
        <f>InpS!PFS366</f>
        <v>0</v>
      </c>
      <c r="PFT296" s="11">
        <f>InpS!PFT366</f>
        <v>0</v>
      </c>
      <c r="PFU296" s="11">
        <f>InpS!PFU366</f>
        <v>0</v>
      </c>
      <c r="PFV296" s="11">
        <f>InpS!PFV366</f>
        <v>0</v>
      </c>
      <c r="PFW296" s="11">
        <f>InpS!PFW366</f>
        <v>0</v>
      </c>
      <c r="PFX296" s="11">
        <f>InpS!PFX366</f>
        <v>0</v>
      </c>
      <c r="PFY296" s="11">
        <f>InpS!PFY366</f>
        <v>0</v>
      </c>
      <c r="PFZ296" s="11">
        <f>InpS!PFZ366</f>
        <v>0</v>
      </c>
      <c r="PGA296" s="11">
        <f>InpS!PGA366</f>
        <v>0</v>
      </c>
      <c r="PGB296" s="11">
        <f>InpS!PGB366</f>
        <v>0</v>
      </c>
      <c r="PGC296" s="11">
        <f>InpS!PGC366</f>
        <v>0</v>
      </c>
      <c r="PGD296" s="11">
        <f>InpS!PGD366</f>
        <v>0</v>
      </c>
      <c r="PGE296" s="11">
        <f>InpS!PGE366</f>
        <v>0</v>
      </c>
      <c r="PGF296" s="11">
        <f>InpS!PGF366</f>
        <v>0</v>
      </c>
      <c r="PGG296" s="11">
        <f>InpS!PGG366</f>
        <v>0</v>
      </c>
      <c r="PGH296" s="11">
        <f>InpS!PGH366</f>
        <v>0</v>
      </c>
      <c r="PGI296" s="11">
        <f>InpS!PGI366</f>
        <v>0</v>
      </c>
      <c r="PGJ296" s="11">
        <f>InpS!PGJ366</f>
        <v>0</v>
      </c>
      <c r="PGK296" s="11">
        <f>InpS!PGK366</f>
        <v>0</v>
      </c>
      <c r="PGL296" s="11">
        <f>InpS!PGL366</f>
        <v>0</v>
      </c>
      <c r="PGM296" s="11">
        <f>InpS!PGM366</f>
        <v>0</v>
      </c>
      <c r="PGN296" s="11">
        <f>InpS!PGN366</f>
        <v>0</v>
      </c>
      <c r="PGO296" s="11">
        <f>InpS!PGO366</f>
        <v>0</v>
      </c>
      <c r="PGP296" s="11">
        <f>InpS!PGP366</f>
        <v>0</v>
      </c>
      <c r="PGQ296" s="11">
        <f>InpS!PGQ366</f>
        <v>0</v>
      </c>
      <c r="PGR296" s="11">
        <f>InpS!PGR366</f>
        <v>0</v>
      </c>
      <c r="PGS296" s="11">
        <f>InpS!PGS366</f>
        <v>0</v>
      </c>
      <c r="PGT296" s="11">
        <f>InpS!PGT366</f>
        <v>0</v>
      </c>
      <c r="PGU296" s="11">
        <f>InpS!PGU366</f>
        <v>0</v>
      </c>
      <c r="PGV296" s="11">
        <f>InpS!PGV366</f>
        <v>0</v>
      </c>
      <c r="PGW296" s="11">
        <f>InpS!PGW366</f>
        <v>0</v>
      </c>
      <c r="PGX296" s="11">
        <f>InpS!PGX366</f>
        <v>0</v>
      </c>
      <c r="PGY296" s="11">
        <f>InpS!PGY366</f>
        <v>0</v>
      </c>
      <c r="PGZ296" s="11">
        <f>InpS!PGZ366</f>
        <v>0</v>
      </c>
      <c r="PHA296" s="11">
        <f>InpS!PHA366</f>
        <v>0</v>
      </c>
      <c r="PHB296" s="11">
        <f>InpS!PHB366</f>
        <v>0</v>
      </c>
      <c r="PHC296" s="11">
        <f>InpS!PHC366</f>
        <v>0</v>
      </c>
      <c r="PHD296" s="11">
        <f>InpS!PHD366</f>
        <v>0</v>
      </c>
      <c r="PHE296" s="11">
        <f>InpS!PHE366</f>
        <v>0</v>
      </c>
      <c r="PHF296" s="11">
        <f>InpS!PHF366</f>
        <v>0</v>
      </c>
      <c r="PHG296" s="11">
        <f>InpS!PHG366</f>
        <v>0</v>
      </c>
      <c r="PHH296" s="11">
        <f>InpS!PHH366</f>
        <v>0</v>
      </c>
      <c r="PHI296" s="11">
        <f>InpS!PHI366</f>
        <v>0</v>
      </c>
      <c r="PHJ296" s="11">
        <f>InpS!PHJ366</f>
        <v>0</v>
      </c>
      <c r="PHK296" s="11">
        <f>InpS!PHK366</f>
        <v>0</v>
      </c>
      <c r="PHL296" s="11">
        <f>InpS!PHL366</f>
        <v>0</v>
      </c>
      <c r="PHM296" s="11">
        <f>InpS!PHM366</f>
        <v>0</v>
      </c>
      <c r="PHN296" s="11">
        <f>InpS!PHN366</f>
        <v>0</v>
      </c>
      <c r="PHO296" s="11">
        <f>InpS!PHO366</f>
        <v>0</v>
      </c>
      <c r="PHP296" s="11">
        <f>InpS!PHP366</f>
        <v>0</v>
      </c>
      <c r="PHQ296" s="11">
        <f>InpS!PHQ366</f>
        <v>0</v>
      </c>
      <c r="PHR296" s="11">
        <f>InpS!PHR366</f>
        <v>0</v>
      </c>
      <c r="PHS296" s="11">
        <f>InpS!PHS366</f>
        <v>0</v>
      </c>
      <c r="PHT296" s="11">
        <f>InpS!PHT366</f>
        <v>0</v>
      </c>
      <c r="PHU296" s="11">
        <f>InpS!PHU366</f>
        <v>0</v>
      </c>
      <c r="PHV296" s="11">
        <f>InpS!PHV366</f>
        <v>0</v>
      </c>
      <c r="PHW296" s="11">
        <f>InpS!PHW366</f>
        <v>0</v>
      </c>
      <c r="PHX296" s="11">
        <f>InpS!PHX366</f>
        <v>0</v>
      </c>
      <c r="PHY296" s="11">
        <f>InpS!PHY366</f>
        <v>0</v>
      </c>
      <c r="PHZ296" s="11">
        <f>InpS!PHZ366</f>
        <v>0</v>
      </c>
      <c r="PIA296" s="11">
        <f>InpS!PIA366</f>
        <v>0</v>
      </c>
      <c r="PIB296" s="11">
        <f>InpS!PIB366</f>
        <v>0</v>
      </c>
      <c r="PIC296" s="11">
        <f>InpS!PIC366</f>
        <v>0</v>
      </c>
      <c r="PID296" s="11">
        <f>InpS!PID366</f>
        <v>0</v>
      </c>
      <c r="PIE296" s="11">
        <f>InpS!PIE366</f>
        <v>0</v>
      </c>
      <c r="PIF296" s="11">
        <f>InpS!PIF366</f>
        <v>0</v>
      </c>
      <c r="PIG296" s="11">
        <f>InpS!PIG366</f>
        <v>0</v>
      </c>
      <c r="PIH296" s="11">
        <f>InpS!PIH366</f>
        <v>0</v>
      </c>
      <c r="PII296" s="11">
        <f>InpS!PII366</f>
        <v>0</v>
      </c>
      <c r="PIJ296" s="11">
        <f>InpS!PIJ366</f>
        <v>0</v>
      </c>
      <c r="PIK296" s="11">
        <f>InpS!PIK366</f>
        <v>0</v>
      </c>
      <c r="PIL296" s="11">
        <f>InpS!PIL366</f>
        <v>0</v>
      </c>
      <c r="PIM296" s="11">
        <f>InpS!PIM366</f>
        <v>0</v>
      </c>
      <c r="PIN296" s="11">
        <f>InpS!PIN366</f>
        <v>0</v>
      </c>
      <c r="PIO296" s="11">
        <f>InpS!PIO366</f>
        <v>0</v>
      </c>
      <c r="PIP296" s="11">
        <f>InpS!PIP366</f>
        <v>0</v>
      </c>
      <c r="PIQ296" s="11">
        <f>InpS!PIQ366</f>
        <v>0</v>
      </c>
      <c r="PIR296" s="11">
        <f>InpS!PIR366</f>
        <v>0</v>
      </c>
      <c r="PIS296" s="11">
        <f>InpS!PIS366</f>
        <v>0</v>
      </c>
      <c r="PIT296" s="11">
        <f>InpS!PIT366</f>
        <v>0</v>
      </c>
      <c r="PIU296" s="11">
        <f>InpS!PIU366</f>
        <v>0</v>
      </c>
      <c r="PIV296" s="11">
        <f>InpS!PIV366</f>
        <v>0</v>
      </c>
      <c r="PIW296" s="11">
        <f>InpS!PIW366</f>
        <v>0</v>
      </c>
      <c r="PIX296" s="11">
        <f>InpS!PIX366</f>
        <v>0</v>
      </c>
      <c r="PIY296" s="11">
        <f>InpS!PIY366</f>
        <v>0</v>
      </c>
      <c r="PIZ296" s="11">
        <f>InpS!PIZ366</f>
        <v>0</v>
      </c>
      <c r="PJA296" s="11">
        <f>InpS!PJA366</f>
        <v>0</v>
      </c>
      <c r="PJB296" s="11">
        <f>InpS!PJB366</f>
        <v>0</v>
      </c>
      <c r="PJC296" s="11">
        <f>InpS!PJC366</f>
        <v>0</v>
      </c>
      <c r="PJD296" s="11">
        <f>InpS!PJD366</f>
        <v>0</v>
      </c>
      <c r="PJE296" s="11">
        <f>InpS!PJE366</f>
        <v>0</v>
      </c>
      <c r="PJF296" s="11">
        <f>InpS!PJF366</f>
        <v>0</v>
      </c>
      <c r="PJG296" s="11">
        <f>InpS!PJG366</f>
        <v>0</v>
      </c>
      <c r="PJH296" s="11">
        <f>InpS!PJH366</f>
        <v>0</v>
      </c>
      <c r="PJI296" s="11">
        <f>InpS!PJI366</f>
        <v>0</v>
      </c>
      <c r="PJJ296" s="11">
        <f>InpS!PJJ366</f>
        <v>0</v>
      </c>
      <c r="PJK296" s="11">
        <f>InpS!PJK366</f>
        <v>0</v>
      </c>
      <c r="PJL296" s="11">
        <f>InpS!PJL366</f>
        <v>0</v>
      </c>
      <c r="PJM296" s="11">
        <f>InpS!PJM366</f>
        <v>0</v>
      </c>
      <c r="PJN296" s="11">
        <f>InpS!PJN366</f>
        <v>0</v>
      </c>
      <c r="PJO296" s="11">
        <f>InpS!PJO366</f>
        <v>0</v>
      </c>
      <c r="PJP296" s="11">
        <f>InpS!PJP366</f>
        <v>0</v>
      </c>
      <c r="PJQ296" s="11">
        <f>InpS!PJQ366</f>
        <v>0</v>
      </c>
      <c r="PJR296" s="11">
        <f>InpS!PJR366</f>
        <v>0</v>
      </c>
      <c r="PJS296" s="11">
        <f>InpS!PJS366</f>
        <v>0</v>
      </c>
      <c r="PJT296" s="11">
        <f>InpS!PJT366</f>
        <v>0</v>
      </c>
      <c r="PJU296" s="11">
        <f>InpS!PJU366</f>
        <v>0</v>
      </c>
      <c r="PJV296" s="11">
        <f>InpS!PJV366</f>
        <v>0</v>
      </c>
      <c r="PJW296" s="11">
        <f>InpS!PJW366</f>
        <v>0</v>
      </c>
      <c r="PJX296" s="11">
        <f>InpS!PJX366</f>
        <v>0</v>
      </c>
      <c r="PJY296" s="11">
        <f>InpS!PJY366</f>
        <v>0</v>
      </c>
      <c r="PJZ296" s="11">
        <f>InpS!PJZ366</f>
        <v>0</v>
      </c>
      <c r="PKA296" s="11">
        <f>InpS!PKA366</f>
        <v>0</v>
      </c>
      <c r="PKB296" s="11">
        <f>InpS!PKB366</f>
        <v>0</v>
      </c>
      <c r="PKC296" s="11">
        <f>InpS!PKC366</f>
        <v>0</v>
      </c>
      <c r="PKD296" s="11">
        <f>InpS!PKD366</f>
        <v>0</v>
      </c>
      <c r="PKE296" s="11">
        <f>InpS!PKE366</f>
        <v>0</v>
      </c>
      <c r="PKF296" s="11">
        <f>InpS!PKF366</f>
        <v>0</v>
      </c>
      <c r="PKG296" s="11">
        <f>InpS!PKG366</f>
        <v>0</v>
      </c>
      <c r="PKH296" s="11">
        <f>InpS!PKH366</f>
        <v>0</v>
      </c>
      <c r="PKI296" s="11">
        <f>InpS!PKI366</f>
        <v>0</v>
      </c>
      <c r="PKJ296" s="11">
        <f>InpS!PKJ366</f>
        <v>0</v>
      </c>
      <c r="PKK296" s="11">
        <f>InpS!PKK366</f>
        <v>0</v>
      </c>
      <c r="PKL296" s="11">
        <f>InpS!PKL366</f>
        <v>0</v>
      </c>
      <c r="PKM296" s="11">
        <f>InpS!PKM366</f>
        <v>0</v>
      </c>
      <c r="PKN296" s="11">
        <f>InpS!PKN366</f>
        <v>0</v>
      </c>
      <c r="PKO296" s="11">
        <f>InpS!PKO366</f>
        <v>0</v>
      </c>
      <c r="PKP296" s="11">
        <f>InpS!PKP366</f>
        <v>0</v>
      </c>
      <c r="PKQ296" s="11">
        <f>InpS!PKQ366</f>
        <v>0</v>
      </c>
      <c r="PKR296" s="11">
        <f>InpS!PKR366</f>
        <v>0</v>
      </c>
      <c r="PKS296" s="11">
        <f>InpS!PKS366</f>
        <v>0</v>
      </c>
      <c r="PKT296" s="11">
        <f>InpS!PKT366</f>
        <v>0</v>
      </c>
      <c r="PKU296" s="11">
        <f>InpS!PKU366</f>
        <v>0</v>
      </c>
      <c r="PKV296" s="11">
        <f>InpS!PKV366</f>
        <v>0</v>
      </c>
      <c r="PKW296" s="11">
        <f>InpS!PKW366</f>
        <v>0</v>
      </c>
      <c r="PKX296" s="11">
        <f>InpS!PKX366</f>
        <v>0</v>
      </c>
      <c r="PKY296" s="11">
        <f>InpS!PKY366</f>
        <v>0</v>
      </c>
      <c r="PKZ296" s="11">
        <f>InpS!PKZ366</f>
        <v>0</v>
      </c>
      <c r="PLA296" s="11">
        <f>InpS!PLA366</f>
        <v>0</v>
      </c>
      <c r="PLB296" s="11">
        <f>InpS!PLB366</f>
        <v>0</v>
      </c>
      <c r="PLC296" s="11">
        <f>InpS!PLC366</f>
        <v>0</v>
      </c>
      <c r="PLD296" s="11">
        <f>InpS!PLD366</f>
        <v>0</v>
      </c>
      <c r="PLE296" s="11">
        <f>InpS!PLE366</f>
        <v>0</v>
      </c>
      <c r="PLF296" s="11">
        <f>InpS!PLF366</f>
        <v>0</v>
      </c>
      <c r="PLG296" s="11">
        <f>InpS!PLG366</f>
        <v>0</v>
      </c>
      <c r="PLH296" s="11">
        <f>InpS!PLH366</f>
        <v>0</v>
      </c>
      <c r="PLI296" s="11">
        <f>InpS!PLI366</f>
        <v>0</v>
      </c>
      <c r="PLJ296" s="11">
        <f>InpS!PLJ366</f>
        <v>0</v>
      </c>
      <c r="PLK296" s="11">
        <f>InpS!PLK366</f>
        <v>0</v>
      </c>
      <c r="PLL296" s="11">
        <f>InpS!PLL366</f>
        <v>0</v>
      </c>
      <c r="PLM296" s="11">
        <f>InpS!PLM366</f>
        <v>0</v>
      </c>
      <c r="PLN296" s="11">
        <f>InpS!PLN366</f>
        <v>0</v>
      </c>
      <c r="PLO296" s="11">
        <f>InpS!PLO366</f>
        <v>0</v>
      </c>
      <c r="PLP296" s="11">
        <f>InpS!PLP366</f>
        <v>0</v>
      </c>
      <c r="PLQ296" s="11">
        <f>InpS!PLQ366</f>
        <v>0</v>
      </c>
      <c r="PLR296" s="11">
        <f>InpS!PLR366</f>
        <v>0</v>
      </c>
      <c r="PLS296" s="11">
        <f>InpS!PLS366</f>
        <v>0</v>
      </c>
      <c r="PLT296" s="11">
        <f>InpS!PLT366</f>
        <v>0</v>
      </c>
      <c r="PLU296" s="11">
        <f>InpS!PLU366</f>
        <v>0</v>
      </c>
      <c r="PLV296" s="11">
        <f>InpS!PLV366</f>
        <v>0</v>
      </c>
      <c r="PLW296" s="11">
        <f>InpS!PLW366</f>
        <v>0</v>
      </c>
      <c r="PLX296" s="11">
        <f>InpS!PLX366</f>
        <v>0</v>
      </c>
      <c r="PLY296" s="11">
        <f>InpS!PLY366</f>
        <v>0</v>
      </c>
      <c r="PLZ296" s="11">
        <f>InpS!PLZ366</f>
        <v>0</v>
      </c>
      <c r="PMA296" s="11">
        <f>InpS!PMA366</f>
        <v>0</v>
      </c>
      <c r="PMB296" s="11">
        <f>InpS!PMB366</f>
        <v>0</v>
      </c>
      <c r="PMC296" s="11">
        <f>InpS!PMC366</f>
        <v>0</v>
      </c>
      <c r="PMD296" s="11">
        <f>InpS!PMD366</f>
        <v>0</v>
      </c>
      <c r="PME296" s="11">
        <f>InpS!PME366</f>
        <v>0</v>
      </c>
      <c r="PMF296" s="11">
        <f>InpS!PMF366</f>
        <v>0</v>
      </c>
      <c r="PMG296" s="11">
        <f>InpS!PMG366</f>
        <v>0</v>
      </c>
      <c r="PMH296" s="11">
        <f>InpS!PMH366</f>
        <v>0</v>
      </c>
      <c r="PMI296" s="11">
        <f>InpS!PMI366</f>
        <v>0</v>
      </c>
      <c r="PMJ296" s="11">
        <f>InpS!PMJ366</f>
        <v>0</v>
      </c>
      <c r="PMK296" s="11">
        <f>InpS!PMK366</f>
        <v>0</v>
      </c>
      <c r="PML296" s="11">
        <f>InpS!PML366</f>
        <v>0</v>
      </c>
      <c r="PMM296" s="11">
        <f>InpS!PMM366</f>
        <v>0</v>
      </c>
      <c r="PMN296" s="11">
        <f>InpS!PMN366</f>
        <v>0</v>
      </c>
      <c r="PMO296" s="11">
        <f>InpS!PMO366</f>
        <v>0</v>
      </c>
      <c r="PMP296" s="11">
        <f>InpS!PMP366</f>
        <v>0</v>
      </c>
      <c r="PMQ296" s="11">
        <f>InpS!PMQ366</f>
        <v>0</v>
      </c>
      <c r="PMR296" s="11">
        <f>InpS!PMR366</f>
        <v>0</v>
      </c>
      <c r="PMS296" s="11">
        <f>InpS!PMS366</f>
        <v>0</v>
      </c>
      <c r="PMT296" s="11">
        <f>InpS!PMT366</f>
        <v>0</v>
      </c>
      <c r="PMU296" s="11">
        <f>InpS!PMU366</f>
        <v>0</v>
      </c>
      <c r="PMV296" s="11">
        <f>InpS!PMV366</f>
        <v>0</v>
      </c>
      <c r="PMW296" s="11">
        <f>InpS!PMW366</f>
        <v>0</v>
      </c>
      <c r="PMX296" s="11">
        <f>InpS!PMX366</f>
        <v>0</v>
      </c>
      <c r="PMY296" s="11">
        <f>InpS!PMY366</f>
        <v>0</v>
      </c>
      <c r="PMZ296" s="11">
        <f>InpS!PMZ366</f>
        <v>0</v>
      </c>
      <c r="PNA296" s="11">
        <f>InpS!PNA366</f>
        <v>0</v>
      </c>
      <c r="PNB296" s="11">
        <f>InpS!PNB366</f>
        <v>0</v>
      </c>
      <c r="PNC296" s="11">
        <f>InpS!PNC366</f>
        <v>0</v>
      </c>
      <c r="PND296" s="11">
        <f>InpS!PND366</f>
        <v>0</v>
      </c>
      <c r="PNE296" s="11">
        <f>InpS!PNE366</f>
        <v>0</v>
      </c>
      <c r="PNF296" s="11">
        <f>InpS!PNF366</f>
        <v>0</v>
      </c>
      <c r="PNG296" s="11">
        <f>InpS!PNG366</f>
        <v>0</v>
      </c>
      <c r="PNH296" s="11">
        <f>InpS!PNH366</f>
        <v>0</v>
      </c>
      <c r="PNI296" s="11">
        <f>InpS!PNI366</f>
        <v>0</v>
      </c>
      <c r="PNJ296" s="11">
        <f>InpS!PNJ366</f>
        <v>0</v>
      </c>
      <c r="PNK296" s="11">
        <f>InpS!PNK366</f>
        <v>0</v>
      </c>
      <c r="PNL296" s="11">
        <f>InpS!PNL366</f>
        <v>0</v>
      </c>
      <c r="PNM296" s="11">
        <f>InpS!PNM366</f>
        <v>0</v>
      </c>
      <c r="PNN296" s="11">
        <f>InpS!PNN366</f>
        <v>0</v>
      </c>
      <c r="PNO296" s="11">
        <f>InpS!PNO366</f>
        <v>0</v>
      </c>
      <c r="PNP296" s="11">
        <f>InpS!PNP366</f>
        <v>0</v>
      </c>
      <c r="PNQ296" s="11">
        <f>InpS!PNQ366</f>
        <v>0</v>
      </c>
      <c r="PNR296" s="11">
        <f>InpS!PNR366</f>
        <v>0</v>
      </c>
      <c r="PNS296" s="11">
        <f>InpS!PNS366</f>
        <v>0</v>
      </c>
      <c r="PNT296" s="11">
        <f>InpS!PNT366</f>
        <v>0</v>
      </c>
      <c r="PNU296" s="11">
        <f>InpS!PNU366</f>
        <v>0</v>
      </c>
      <c r="PNV296" s="11">
        <f>InpS!PNV366</f>
        <v>0</v>
      </c>
      <c r="PNW296" s="11">
        <f>InpS!PNW366</f>
        <v>0</v>
      </c>
      <c r="PNX296" s="11">
        <f>InpS!PNX366</f>
        <v>0</v>
      </c>
      <c r="PNY296" s="11">
        <f>InpS!PNY366</f>
        <v>0</v>
      </c>
      <c r="PNZ296" s="11">
        <f>InpS!PNZ366</f>
        <v>0</v>
      </c>
      <c r="POA296" s="11">
        <f>InpS!POA366</f>
        <v>0</v>
      </c>
      <c r="POB296" s="11">
        <f>InpS!POB366</f>
        <v>0</v>
      </c>
      <c r="POC296" s="11">
        <f>InpS!POC366</f>
        <v>0</v>
      </c>
      <c r="POD296" s="11">
        <f>InpS!POD366</f>
        <v>0</v>
      </c>
      <c r="POE296" s="11">
        <f>InpS!POE366</f>
        <v>0</v>
      </c>
      <c r="POF296" s="11">
        <f>InpS!POF366</f>
        <v>0</v>
      </c>
      <c r="POG296" s="11">
        <f>InpS!POG366</f>
        <v>0</v>
      </c>
      <c r="POH296" s="11">
        <f>InpS!POH366</f>
        <v>0</v>
      </c>
      <c r="POI296" s="11">
        <f>InpS!POI366</f>
        <v>0</v>
      </c>
      <c r="POJ296" s="11">
        <f>InpS!POJ366</f>
        <v>0</v>
      </c>
      <c r="POK296" s="11">
        <f>InpS!POK366</f>
        <v>0</v>
      </c>
      <c r="POL296" s="11">
        <f>InpS!POL366</f>
        <v>0</v>
      </c>
      <c r="POM296" s="11">
        <f>InpS!POM366</f>
        <v>0</v>
      </c>
      <c r="PON296" s="11">
        <f>InpS!PON366</f>
        <v>0</v>
      </c>
      <c r="POO296" s="11">
        <f>InpS!POO366</f>
        <v>0</v>
      </c>
      <c r="POP296" s="11">
        <f>InpS!POP366</f>
        <v>0</v>
      </c>
      <c r="POQ296" s="11">
        <f>InpS!POQ366</f>
        <v>0</v>
      </c>
      <c r="POR296" s="11">
        <f>InpS!POR366</f>
        <v>0</v>
      </c>
      <c r="POS296" s="11">
        <f>InpS!POS366</f>
        <v>0</v>
      </c>
      <c r="POT296" s="11">
        <f>InpS!POT366</f>
        <v>0</v>
      </c>
      <c r="POU296" s="11">
        <f>InpS!POU366</f>
        <v>0</v>
      </c>
      <c r="POV296" s="11">
        <f>InpS!POV366</f>
        <v>0</v>
      </c>
      <c r="POW296" s="11">
        <f>InpS!POW366</f>
        <v>0</v>
      </c>
      <c r="POX296" s="11">
        <f>InpS!POX366</f>
        <v>0</v>
      </c>
      <c r="POY296" s="11">
        <f>InpS!POY366</f>
        <v>0</v>
      </c>
      <c r="POZ296" s="11">
        <f>InpS!POZ366</f>
        <v>0</v>
      </c>
      <c r="PPA296" s="11">
        <f>InpS!PPA366</f>
        <v>0</v>
      </c>
      <c r="PPB296" s="11">
        <f>InpS!PPB366</f>
        <v>0</v>
      </c>
      <c r="PPC296" s="11">
        <f>InpS!PPC366</f>
        <v>0</v>
      </c>
      <c r="PPD296" s="11">
        <f>InpS!PPD366</f>
        <v>0</v>
      </c>
      <c r="PPE296" s="11">
        <f>InpS!PPE366</f>
        <v>0</v>
      </c>
      <c r="PPF296" s="11">
        <f>InpS!PPF366</f>
        <v>0</v>
      </c>
      <c r="PPG296" s="11">
        <f>InpS!PPG366</f>
        <v>0</v>
      </c>
      <c r="PPH296" s="11">
        <f>InpS!PPH366</f>
        <v>0</v>
      </c>
      <c r="PPI296" s="11">
        <f>InpS!PPI366</f>
        <v>0</v>
      </c>
      <c r="PPJ296" s="11">
        <f>InpS!PPJ366</f>
        <v>0</v>
      </c>
      <c r="PPK296" s="11">
        <f>InpS!PPK366</f>
        <v>0</v>
      </c>
      <c r="PPL296" s="11">
        <f>InpS!PPL366</f>
        <v>0</v>
      </c>
      <c r="PPM296" s="11">
        <f>InpS!PPM366</f>
        <v>0</v>
      </c>
      <c r="PPN296" s="11">
        <f>InpS!PPN366</f>
        <v>0</v>
      </c>
      <c r="PPO296" s="11">
        <f>InpS!PPO366</f>
        <v>0</v>
      </c>
      <c r="PPP296" s="11">
        <f>InpS!PPP366</f>
        <v>0</v>
      </c>
      <c r="PPQ296" s="11">
        <f>InpS!PPQ366</f>
        <v>0</v>
      </c>
      <c r="PPR296" s="11">
        <f>InpS!PPR366</f>
        <v>0</v>
      </c>
      <c r="PPS296" s="11">
        <f>InpS!PPS366</f>
        <v>0</v>
      </c>
      <c r="PPT296" s="11">
        <f>InpS!PPT366</f>
        <v>0</v>
      </c>
      <c r="PPU296" s="11">
        <f>InpS!PPU366</f>
        <v>0</v>
      </c>
      <c r="PPV296" s="11">
        <f>InpS!PPV366</f>
        <v>0</v>
      </c>
      <c r="PPW296" s="11">
        <f>InpS!PPW366</f>
        <v>0</v>
      </c>
      <c r="PPX296" s="11">
        <f>InpS!PPX366</f>
        <v>0</v>
      </c>
      <c r="PPY296" s="11">
        <f>InpS!PPY366</f>
        <v>0</v>
      </c>
      <c r="PPZ296" s="11">
        <f>InpS!PPZ366</f>
        <v>0</v>
      </c>
      <c r="PQA296" s="11">
        <f>InpS!PQA366</f>
        <v>0</v>
      </c>
      <c r="PQB296" s="11">
        <f>InpS!PQB366</f>
        <v>0</v>
      </c>
      <c r="PQC296" s="11">
        <f>InpS!PQC366</f>
        <v>0</v>
      </c>
      <c r="PQD296" s="11">
        <f>InpS!PQD366</f>
        <v>0</v>
      </c>
      <c r="PQE296" s="11">
        <f>InpS!PQE366</f>
        <v>0</v>
      </c>
      <c r="PQF296" s="11">
        <f>InpS!PQF366</f>
        <v>0</v>
      </c>
      <c r="PQG296" s="11">
        <f>InpS!PQG366</f>
        <v>0</v>
      </c>
      <c r="PQH296" s="11">
        <f>InpS!PQH366</f>
        <v>0</v>
      </c>
      <c r="PQI296" s="11">
        <f>InpS!PQI366</f>
        <v>0</v>
      </c>
      <c r="PQJ296" s="11">
        <f>InpS!PQJ366</f>
        <v>0</v>
      </c>
      <c r="PQK296" s="11">
        <f>InpS!PQK366</f>
        <v>0</v>
      </c>
      <c r="PQL296" s="11">
        <f>InpS!PQL366</f>
        <v>0</v>
      </c>
      <c r="PQM296" s="11">
        <f>InpS!PQM366</f>
        <v>0</v>
      </c>
      <c r="PQN296" s="11">
        <f>InpS!PQN366</f>
        <v>0</v>
      </c>
      <c r="PQO296" s="11">
        <f>InpS!PQO366</f>
        <v>0</v>
      </c>
      <c r="PQP296" s="11">
        <f>InpS!PQP366</f>
        <v>0</v>
      </c>
      <c r="PQQ296" s="11">
        <f>InpS!PQQ366</f>
        <v>0</v>
      </c>
      <c r="PQR296" s="11">
        <f>InpS!PQR366</f>
        <v>0</v>
      </c>
      <c r="PQS296" s="11">
        <f>InpS!PQS366</f>
        <v>0</v>
      </c>
      <c r="PQT296" s="11">
        <f>InpS!PQT366</f>
        <v>0</v>
      </c>
      <c r="PQU296" s="11">
        <f>InpS!PQU366</f>
        <v>0</v>
      </c>
      <c r="PQV296" s="11">
        <f>InpS!PQV366</f>
        <v>0</v>
      </c>
      <c r="PQW296" s="11">
        <f>InpS!PQW366</f>
        <v>0</v>
      </c>
      <c r="PQX296" s="11">
        <f>InpS!PQX366</f>
        <v>0</v>
      </c>
      <c r="PQY296" s="11">
        <f>InpS!PQY366</f>
        <v>0</v>
      </c>
      <c r="PQZ296" s="11">
        <f>InpS!PQZ366</f>
        <v>0</v>
      </c>
      <c r="PRA296" s="11">
        <f>InpS!PRA366</f>
        <v>0</v>
      </c>
      <c r="PRB296" s="11">
        <f>InpS!PRB366</f>
        <v>0</v>
      </c>
      <c r="PRC296" s="11">
        <f>InpS!PRC366</f>
        <v>0</v>
      </c>
      <c r="PRD296" s="11">
        <f>InpS!PRD366</f>
        <v>0</v>
      </c>
      <c r="PRE296" s="11">
        <f>InpS!PRE366</f>
        <v>0</v>
      </c>
      <c r="PRF296" s="11">
        <f>InpS!PRF366</f>
        <v>0</v>
      </c>
      <c r="PRG296" s="11">
        <f>InpS!PRG366</f>
        <v>0</v>
      </c>
      <c r="PRH296" s="11">
        <f>InpS!PRH366</f>
        <v>0</v>
      </c>
      <c r="PRI296" s="11">
        <f>InpS!PRI366</f>
        <v>0</v>
      </c>
      <c r="PRJ296" s="11">
        <f>InpS!PRJ366</f>
        <v>0</v>
      </c>
      <c r="PRK296" s="11">
        <f>InpS!PRK366</f>
        <v>0</v>
      </c>
      <c r="PRL296" s="11">
        <f>InpS!PRL366</f>
        <v>0</v>
      </c>
      <c r="PRM296" s="11">
        <f>InpS!PRM366</f>
        <v>0</v>
      </c>
      <c r="PRN296" s="11">
        <f>InpS!PRN366</f>
        <v>0</v>
      </c>
      <c r="PRO296" s="11">
        <f>InpS!PRO366</f>
        <v>0</v>
      </c>
      <c r="PRP296" s="11">
        <f>InpS!PRP366</f>
        <v>0</v>
      </c>
      <c r="PRQ296" s="11">
        <f>InpS!PRQ366</f>
        <v>0</v>
      </c>
      <c r="PRR296" s="11">
        <f>InpS!PRR366</f>
        <v>0</v>
      </c>
      <c r="PRS296" s="11">
        <f>InpS!PRS366</f>
        <v>0</v>
      </c>
      <c r="PRT296" s="11">
        <f>InpS!PRT366</f>
        <v>0</v>
      </c>
      <c r="PRU296" s="11">
        <f>InpS!PRU366</f>
        <v>0</v>
      </c>
      <c r="PRV296" s="11">
        <f>InpS!PRV366</f>
        <v>0</v>
      </c>
      <c r="PRW296" s="11">
        <f>InpS!PRW366</f>
        <v>0</v>
      </c>
      <c r="PRX296" s="11">
        <f>InpS!PRX366</f>
        <v>0</v>
      </c>
      <c r="PRY296" s="11">
        <f>InpS!PRY366</f>
        <v>0</v>
      </c>
      <c r="PRZ296" s="11">
        <f>InpS!PRZ366</f>
        <v>0</v>
      </c>
      <c r="PSA296" s="11">
        <f>InpS!PSA366</f>
        <v>0</v>
      </c>
      <c r="PSB296" s="11">
        <f>InpS!PSB366</f>
        <v>0</v>
      </c>
      <c r="PSC296" s="11">
        <f>InpS!PSC366</f>
        <v>0</v>
      </c>
      <c r="PSD296" s="11">
        <f>InpS!PSD366</f>
        <v>0</v>
      </c>
      <c r="PSE296" s="11">
        <f>InpS!PSE366</f>
        <v>0</v>
      </c>
      <c r="PSF296" s="11">
        <f>InpS!PSF366</f>
        <v>0</v>
      </c>
      <c r="PSG296" s="11">
        <f>InpS!PSG366</f>
        <v>0</v>
      </c>
      <c r="PSH296" s="11">
        <f>InpS!PSH366</f>
        <v>0</v>
      </c>
      <c r="PSI296" s="11">
        <f>InpS!PSI366</f>
        <v>0</v>
      </c>
      <c r="PSJ296" s="11">
        <f>InpS!PSJ366</f>
        <v>0</v>
      </c>
      <c r="PSK296" s="11">
        <f>InpS!PSK366</f>
        <v>0</v>
      </c>
      <c r="PSL296" s="11">
        <f>InpS!PSL366</f>
        <v>0</v>
      </c>
      <c r="PSM296" s="11">
        <f>InpS!PSM366</f>
        <v>0</v>
      </c>
      <c r="PSN296" s="11">
        <f>InpS!PSN366</f>
        <v>0</v>
      </c>
      <c r="PSO296" s="11">
        <f>InpS!PSO366</f>
        <v>0</v>
      </c>
      <c r="PSP296" s="11">
        <f>InpS!PSP366</f>
        <v>0</v>
      </c>
      <c r="PSQ296" s="11">
        <f>InpS!PSQ366</f>
        <v>0</v>
      </c>
      <c r="PSR296" s="11">
        <f>InpS!PSR366</f>
        <v>0</v>
      </c>
      <c r="PSS296" s="11">
        <f>InpS!PSS366</f>
        <v>0</v>
      </c>
      <c r="PST296" s="11">
        <f>InpS!PST366</f>
        <v>0</v>
      </c>
      <c r="PSU296" s="11">
        <f>InpS!PSU366</f>
        <v>0</v>
      </c>
      <c r="PSV296" s="11">
        <f>InpS!PSV366</f>
        <v>0</v>
      </c>
      <c r="PSW296" s="11">
        <f>InpS!PSW366</f>
        <v>0</v>
      </c>
      <c r="PSX296" s="11">
        <f>InpS!PSX366</f>
        <v>0</v>
      </c>
      <c r="PSY296" s="11">
        <f>InpS!PSY366</f>
        <v>0</v>
      </c>
      <c r="PSZ296" s="11">
        <f>InpS!PSZ366</f>
        <v>0</v>
      </c>
      <c r="PTA296" s="11">
        <f>InpS!PTA366</f>
        <v>0</v>
      </c>
      <c r="PTB296" s="11">
        <f>InpS!PTB366</f>
        <v>0</v>
      </c>
      <c r="PTC296" s="11">
        <f>InpS!PTC366</f>
        <v>0</v>
      </c>
      <c r="PTD296" s="11">
        <f>InpS!PTD366</f>
        <v>0</v>
      </c>
      <c r="PTE296" s="11">
        <f>InpS!PTE366</f>
        <v>0</v>
      </c>
      <c r="PTF296" s="11">
        <f>InpS!PTF366</f>
        <v>0</v>
      </c>
      <c r="PTG296" s="11">
        <f>InpS!PTG366</f>
        <v>0</v>
      </c>
      <c r="PTH296" s="11">
        <f>InpS!PTH366</f>
        <v>0</v>
      </c>
      <c r="PTI296" s="11">
        <f>InpS!PTI366</f>
        <v>0</v>
      </c>
      <c r="PTJ296" s="11">
        <f>InpS!PTJ366</f>
        <v>0</v>
      </c>
      <c r="PTK296" s="11">
        <f>InpS!PTK366</f>
        <v>0</v>
      </c>
      <c r="PTL296" s="11">
        <f>InpS!PTL366</f>
        <v>0</v>
      </c>
      <c r="PTM296" s="11">
        <f>InpS!PTM366</f>
        <v>0</v>
      </c>
      <c r="PTN296" s="11">
        <f>InpS!PTN366</f>
        <v>0</v>
      </c>
      <c r="PTO296" s="11">
        <f>InpS!PTO366</f>
        <v>0</v>
      </c>
      <c r="PTP296" s="11">
        <f>InpS!PTP366</f>
        <v>0</v>
      </c>
      <c r="PTQ296" s="11">
        <f>InpS!PTQ366</f>
        <v>0</v>
      </c>
      <c r="PTR296" s="11">
        <f>InpS!PTR366</f>
        <v>0</v>
      </c>
      <c r="PTS296" s="11">
        <f>InpS!PTS366</f>
        <v>0</v>
      </c>
      <c r="PTT296" s="11">
        <f>InpS!PTT366</f>
        <v>0</v>
      </c>
      <c r="PTU296" s="11">
        <f>InpS!PTU366</f>
        <v>0</v>
      </c>
      <c r="PTV296" s="11">
        <f>InpS!PTV366</f>
        <v>0</v>
      </c>
      <c r="PTW296" s="11">
        <f>InpS!PTW366</f>
        <v>0</v>
      </c>
      <c r="PTX296" s="11">
        <f>InpS!PTX366</f>
        <v>0</v>
      </c>
      <c r="PTY296" s="11">
        <f>InpS!PTY366</f>
        <v>0</v>
      </c>
      <c r="PTZ296" s="11">
        <f>InpS!PTZ366</f>
        <v>0</v>
      </c>
      <c r="PUA296" s="11">
        <f>InpS!PUA366</f>
        <v>0</v>
      </c>
      <c r="PUB296" s="11">
        <f>InpS!PUB366</f>
        <v>0</v>
      </c>
      <c r="PUC296" s="11">
        <f>InpS!PUC366</f>
        <v>0</v>
      </c>
      <c r="PUD296" s="11">
        <f>InpS!PUD366</f>
        <v>0</v>
      </c>
      <c r="PUE296" s="11">
        <f>InpS!PUE366</f>
        <v>0</v>
      </c>
      <c r="PUF296" s="11">
        <f>InpS!PUF366</f>
        <v>0</v>
      </c>
      <c r="PUG296" s="11">
        <f>InpS!PUG366</f>
        <v>0</v>
      </c>
      <c r="PUH296" s="11">
        <f>InpS!PUH366</f>
        <v>0</v>
      </c>
      <c r="PUI296" s="11">
        <f>InpS!PUI366</f>
        <v>0</v>
      </c>
      <c r="PUJ296" s="11">
        <f>InpS!PUJ366</f>
        <v>0</v>
      </c>
      <c r="PUK296" s="11">
        <f>InpS!PUK366</f>
        <v>0</v>
      </c>
      <c r="PUL296" s="11">
        <f>InpS!PUL366</f>
        <v>0</v>
      </c>
      <c r="PUM296" s="11">
        <f>InpS!PUM366</f>
        <v>0</v>
      </c>
      <c r="PUN296" s="11">
        <f>InpS!PUN366</f>
        <v>0</v>
      </c>
      <c r="PUO296" s="11">
        <f>InpS!PUO366</f>
        <v>0</v>
      </c>
      <c r="PUP296" s="11">
        <f>InpS!PUP366</f>
        <v>0</v>
      </c>
      <c r="PUQ296" s="11">
        <f>InpS!PUQ366</f>
        <v>0</v>
      </c>
      <c r="PUR296" s="11">
        <f>InpS!PUR366</f>
        <v>0</v>
      </c>
      <c r="PUS296" s="11">
        <f>InpS!PUS366</f>
        <v>0</v>
      </c>
      <c r="PUT296" s="11">
        <f>InpS!PUT366</f>
        <v>0</v>
      </c>
      <c r="PUU296" s="11">
        <f>InpS!PUU366</f>
        <v>0</v>
      </c>
      <c r="PUV296" s="11">
        <f>InpS!PUV366</f>
        <v>0</v>
      </c>
      <c r="PUW296" s="11">
        <f>InpS!PUW366</f>
        <v>0</v>
      </c>
      <c r="PUX296" s="11">
        <f>InpS!PUX366</f>
        <v>0</v>
      </c>
      <c r="PUY296" s="11">
        <f>InpS!PUY366</f>
        <v>0</v>
      </c>
      <c r="PUZ296" s="11">
        <f>InpS!PUZ366</f>
        <v>0</v>
      </c>
      <c r="PVA296" s="11">
        <f>InpS!PVA366</f>
        <v>0</v>
      </c>
      <c r="PVB296" s="11">
        <f>InpS!PVB366</f>
        <v>0</v>
      </c>
      <c r="PVC296" s="11">
        <f>InpS!PVC366</f>
        <v>0</v>
      </c>
      <c r="PVD296" s="11">
        <f>InpS!PVD366</f>
        <v>0</v>
      </c>
      <c r="PVE296" s="11">
        <f>InpS!PVE366</f>
        <v>0</v>
      </c>
      <c r="PVF296" s="11">
        <f>InpS!PVF366</f>
        <v>0</v>
      </c>
      <c r="PVG296" s="11">
        <f>InpS!PVG366</f>
        <v>0</v>
      </c>
      <c r="PVH296" s="11">
        <f>InpS!PVH366</f>
        <v>0</v>
      </c>
      <c r="PVI296" s="11">
        <f>InpS!PVI366</f>
        <v>0</v>
      </c>
      <c r="PVJ296" s="11">
        <f>InpS!PVJ366</f>
        <v>0</v>
      </c>
      <c r="PVK296" s="11">
        <f>InpS!PVK366</f>
        <v>0</v>
      </c>
      <c r="PVL296" s="11">
        <f>InpS!PVL366</f>
        <v>0</v>
      </c>
      <c r="PVM296" s="11">
        <f>InpS!PVM366</f>
        <v>0</v>
      </c>
      <c r="PVN296" s="11">
        <f>InpS!PVN366</f>
        <v>0</v>
      </c>
      <c r="PVO296" s="11">
        <f>InpS!PVO366</f>
        <v>0</v>
      </c>
      <c r="PVP296" s="11">
        <f>InpS!PVP366</f>
        <v>0</v>
      </c>
      <c r="PVQ296" s="11">
        <f>InpS!PVQ366</f>
        <v>0</v>
      </c>
      <c r="PVR296" s="11">
        <f>InpS!PVR366</f>
        <v>0</v>
      </c>
      <c r="PVS296" s="11">
        <f>InpS!PVS366</f>
        <v>0</v>
      </c>
      <c r="PVT296" s="11">
        <f>InpS!PVT366</f>
        <v>0</v>
      </c>
      <c r="PVU296" s="11">
        <f>InpS!PVU366</f>
        <v>0</v>
      </c>
      <c r="PVV296" s="11">
        <f>InpS!PVV366</f>
        <v>0</v>
      </c>
      <c r="PVW296" s="11">
        <f>InpS!PVW366</f>
        <v>0</v>
      </c>
      <c r="PVX296" s="11">
        <f>InpS!PVX366</f>
        <v>0</v>
      </c>
      <c r="PVY296" s="11">
        <f>InpS!PVY366</f>
        <v>0</v>
      </c>
      <c r="PVZ296" s="11">
        <f>InpS!PVZ366</f>
        <v>0</v>
      </c>
      <c r="PWA296" s="11">
        <f>InpS!PWA366</f>
        <v>0</v>
      </c>
      <c r="PWB296" s="11">
        <f>InpS!PWB366</f>
        <v>0</v>
      </c>
      <c r="PWC296" s="11">
        <f>InpS!PWC366</f>
        <v>0</v>
      </c>
      <c r="PWD296" s="11">
        <f>InpS!PWD366</f>
        <v>0</v>
      </c>
      <c r="PWE296" s="11">
        <f>InpS!PWE366</f>
        <v>0</v>
      </c>
      <c r="PWF296" s="11">
        <f>InpS!PWF366</f>
        <v>0</v>
      </c>
      <c r="PWG296" s="11">
        <f>InpS!PWG366</f>
        <v>0</v>
      </c>
      <c r="PWH296" s="11">
        <f>InpS!PWH366</f>
        <v>0</v>
      </c>
      <c r="PWI296" s="11">
        <f>InpS!PWI366</f>
        <v>0</v>
      </c>
      <c r="PWJ296" s="11">
        <f>InpS!PWJ366</f>
        <v>0</v>
      </c>
      <c r="PWK296" s="11">
        <f>InpS!PWK366</f>
        <v>0</v>
      </c>
      <c r="PWL296" s="11">
        <f>InpS!PWL366</f>
        <v>0</v>
      </c>
      <c r="PWM296" s="11">
        <f>InpS!PWM366</f>
        <v>0</v>
      </c>
      <c r="PWN296" s="11">
        <f>InpS!PWN366</f>
        <v>0</v>
      </c>
      <c r="PWO296" s="11">
        <f>InpS!PWO366</f>
        <v>0</v>
      </c>
      <c r="PWP296" s="11">
        <f>InpS!PWP366</f>
        <v>0</v>
      </c>
      <c r="PWQ296" s="11">
        <f>InpS!PWQ366</f>
        <v>0</v>
      </c>
      <c r="PWR296" s="11">
        <f>InpS!PWR366</f>
        <v>0</v>
      </c>
      <c r="PWS296" s="11">
        <f>InpS!PWS366</f>
        <v>0</v>
      </c>
      <c r="PWT296" s="11">
        <f>InpS!PWT366</f>
        <v>0</v>
      </c>
      <c r="PWU296" s="11">
        <f>InpS!PWU366</f>
        <v>0</v>
      </c>
      <c r="PWV296" s="11">
        <f>InpS!PWV366</f>
        <v>0</v>
      </c>
      <c r="PWW296" s="11">
        <f>InpS!PWW366</f>
        <v>0</v>
      </c>
      <c r="PWX296" s="11">
        <f>InpS!PWX366</f>
        <v>0</v>
      </c>
      <c r="PWY296" s="11">
        <f>InpS!PWY366</f>
        <v>0</v>
      </c>
      <c r="PWZ296" s="11">
        <f>InpS!PWZ366</f>
        <v>0</v>
      </c>
      <c r="PXA296" s="11">
        <f>InpS!PXA366</f>
        <v>0</v>
      </c>
      <c r="PXB296" s="11">
        <f>InpS!PXB366</f>
        <v>0</v>
      </c>
      <c r="PXC296" s="11">
        <f>InpS!PXC366</f>
        <v>0</v>
      </c>
      <c r="PXD296" s="11">
        <f>InpS!PXD366</f>
        <v>0</v>
      </c>
      <c r="PXE296" s="11">
        <f>InpS!PXE366</f>
        <v>0</v>
      </c>
      <c r="PXF296" s="11">
        <f>InpS!PXF366</f>
        <v>0</v>
      </c>
      <c r="PXG296" s="11">
        <f>InpS!PXG366</f>
        <v>0</v>
      </c>
      <c r="PXH296" s="11">
        <f>InpS!PXH366</f>
        <v>0</v>
      </c>
      <c r="PXI296" s="11">
        <f>InpS!PXI366</f>
        <v>0</v>
      </c>
      <c r="PXJ296" s="11">
        <f>InpS!PXJ366</f>
        <v>0</v>
      </c>
      <c r="PXK296" s="11">
        <f>InpS!PXK366</f>
        <v>0</v>
      </c>
      <c r="PXL296" s="11">
        <f>InpS!PXL366</f>
        <v>0</v>
      </c>
      <c r="PXM296" s="11">
        <f>InpS!PXM366</f>
        <v>0</v>
      </c>
      <c r="PXN296" s="11">
        <f>InpS!PXN366</f>
        <v>0</v>
      </c>
      <c r="PXO296" s="11">
        <f>InpS!PXO366</f>
        <v>0</v>
      </c>
      <c r="PXP296" s="11">
        <f>InpS!PXP366</f>
        <v>0</v>
      </c>
      <c r="PXQ296" s="11">
        <f>InpS!PXQ366</f>
        <v>0</v>
      </c>
      <c r="PXR296" s="11">
        <f>InpS!PXR366</f>
        <v>0</v>
      </c>
      <c r="PXS296" s="11">
        <f>InpS!PXS366</f>
        <v>0</v>
      </c>
      <c r="PXT296" s="11">
        <f>InpS!PXT366</f>
        <v>0</v>
      </c>
      <c r="PXU296" s="11">
        <f>InpS!PXU366</f>
        <v>0</v>
      </c>
      <c r="PXV296" s="11">
        <f>InpS!PXV366</f>
        <v>0</v>
      </c>
      <c r="PXW296" s="11">
        <f>InpS!PXW366</f>
        <v>0</v>
      </c>
      <c r="PXX296" s="11">
        <f>InpS!PXX366</f>
        <v>0</v>
      </c>
      <c r="PXY296" s="11">
        <f>InpS!PXY366</f>
        <v>0</v>
      </c>
      <c r="PXZ296" s="11">
        <f>InpS!PXZ366</f>
        <v>0</v>
      </c>
      <c r="PYA296" s="11">
        <f>InpS!PYA366</f>
        <v>0</v>
      </c>
      <c r="PYB296" s="11">
        <f>InpS!PYB366</f>
        <v>0</v>
      </c>
      <c r="PYC296" s="11">
        <f>InpS!PYC366</f>
        <v>0</v>
      </c>
      <c r="PYD296" s="11">
        <f>InpS!PYD366</f>
        <v>0</v>
      </c>
      <c r="PYE296" s="11">
        <f>InpS!PYE366</f>
        <v>0</v>
      </c>
      <c r="PYF296" s="11">
        <f>InpS!PYF366</f>
        <v>0</v>
      </c>
      <c r="PYG296" s="11">
        <f>InpS!PYG366</f>
        <v>0</v>
      </c>
      <c r="PYH296" s="11">
        <f>InpS!PYH366</f>
        <v>0</v>
      </c>
      <c r="PYI296" s="11">
        <f>InpS!PYI366</f>
        <v>0</v>
      </c>
      <c r="PYJ296" s="11">
        <f>InpS!PYJ366</f>
        <v>0</v>
      </c>
      <c r="PYK296" s="11">
        <f>InpS!PYK366</f>
        <v>0</v>
      </c>
      <c r="PYL296" s="11">
        <f>InpS!PYL366</f>
        <v>0</v>
      </c>
      <c r="PYM296" s="11">
        <f>InpS!PYM366</f>
        <v>0</v>
      </c>
      <c r="PYN296" s="11">
        <f>InpS!PYN366</f>
        <v>0</v>
      </c>
      <c r="PYO296" s="11">
        <f>InpS!PYO366</f>
        <v>0</v>
      </c>
      <c r="PYP296" s="11">
        <f>InpS!PYP366</f>
        <v>0</v>
      </c>
      <c r="PYQ296" s="11">
        <f>InpS!PYQ366</f>
        <v>0</v>
      </c>
      <c r="PYR296" s="11">
        <f>InpS!PYR366</f>
        <v>0</v>
      </c>
      <c r="PYS296" s="11">
        <f>InpS!PYS366</f>
        <v>0</v>
      </c>
      <c r="PYT296" s="11">
        <f>InpS!PYT366</f>
        <v>0</v>
      </c>
      <c r="PYU296" s="11">
        <f>InpS!PYU366</f>
        <v>0</v>
      </c>
      <c r="PYV296" s="11">
        <f>InpS!PYV366</f>
        <v>0</v>
      </c>
      <c r="PYW296" s="11">
        <f>InpS!PYW366</f>
        <v>0</v>
      </c>
      <c r="PYX296" s="11">
        <f>InpS!PYX366</f>
        <v>0</v>
      </c>
      <c r="PYY296" s="11">
        <f>InpS!PYY366</f>
        <v>0</v>
      </c>
      <c r="PYZ296" s="11">
        <f>InpS!PYZ366</f>
        <v>0</v>
      </c>
      <c r="PZA296" s="11">
        <f>InpS!PZA366</f>
        <v>0</v>
      </c>
      <c r="PZB296" s="11">
        <f>InpS!PZB366</f>
        <v>0</v>
      </c>
      <c r="PZC296" s="11">
        <f>InpS!PZC366</f>
        <v>0</v>
      </c>
      <c r="PZD296" s="11">
        <f>InpS!PZD366</f>
        <v>0</v>
      </c>
      <c r="PZE296" s="11">
        <f>InpS!PZE366</f>
        <v>0</v>
      </c>
      <c r="PZF296" s="11">
        <f>InpS!PZF366</f>
        <v>0</v>
      </c>
      <c r="PZG296" s="11">
        <f>InpS!PZG366</f>
        <v>0</v>
      </c>
      <c r="PZH296" s="11">
        <f>InpS!PZH366</f>
        <v>0</v>
      </c>
      <c r="PZI296" s="11">
        <f>InpS!PZI366</f>
        <v>0</v>
      </c>
      <c r="PZJ296" s="11">
        <f>InpS!PZJ366</f>
        <v>0</v>
      </c>
      <c r="PZK296" s="11">
        <f>InpS!PZK366</f>
        <v>0</v>
      </c>
      <c r="PZL296" s="11">
        <f>InpS!PZL366</f>
        <v>0</v>
      </c>
      <c r="PZM296" s="11">
        <f>InpS!PZM366</f>
        <v>0</v>
      </c>
      <c r="PZN296" s="11">
        <f>InpS!PZN366</f>
        <v>0</v>
      </c>
      <c r="PZO296" s="11">
        <f>InpS!PZO366</f>
        <v>0</v>
      </c>
      <c r="PZP296" s="11">
        <f>InpS!PZP366</f>
        <v>0</v>
      </c>
      <c r="PZQ296" s="11">
        <f>InpS!PZQ366</f>
        <v>0</v>
      </c>
      <c r="PZR296" s="11">
        <f>InpS!PZR366</f>
        <v>0</v>
      </c>
      <c r="PZS296" s="11">
        <f>InpS!PZS366</f>
        <v>0</v>
      </c>
      <c r="PZT296" s="11">
        <f>InpS!PZT366</f>
        <v>0</v>
      </c>
      <c r="PZU296" s="11">
        <f>InpS!PZU366</f>
        <v>0</v>
      </c>
      <c r="PZV296" s="11">
        <f>InpS!PZV366</f>
        <v>0</v>
      </c>
      <c r="PZW296" s="11">
        <f>InpS!PZW366</f>
        <v>0</v>
      </c>
      <c r="PZX296" s="11">
        <f>InpS!PZX366</f>
        <v>0</v>
      </c>
      <c r="PZY296" s="11">
        <f>InpS!PZY366</f>
        <v>0</v>
      </c>
      <c r="PZZ296" s="11">
        <f>InpS!PZZ366</f>
        <v>0</v>
      </c>
      <c r="QAA296" s="11">
        <f>InpS!QAA366</f>
        <v>0</v>
      </c>
      <c r="QAB296" s="11">
        <f>InpS!QAB366</f>
        <v>0</v>
      </c>
      <c r="QAC296" s="11">
        <f>InpS!QAC366</f>
        <v>0</v>
      </c>
      <c r="QAD296" s="11">
        <f>InpS!QAD366</f>
        <v>0</v>
      </c>
      <c r="QAE296" s="11">
        <f>InpS!QAE366</f>
        <v>0</v>
      </c>
      <c r="QAF296" s="11">
        <f>InpS!QAF366</f>
        <v>0</v>
      </c>
      <c r="QAG296" s="11">
        <f>InpS!QAG366</f>
        <v>0</v>
      </c>
      <c r="QAH296" s="11">
        <f>InpS!QAH366</f>
        <v>0</v>
      </c>
      <c r="QAI296" s="11">
        <f>InpS!QAI366</f>
        <v>0</v>
      </c>
      <c r="QAJ296" s="11">
        <f>InpS!QAJ366</f>
        <v>0</v>
      </c>
      <c r="QAK296" s="11">
        <f>InpS!QAK366</f>
        <v>0</v>
      </c>
      <c r="QAL296" s="11">
        <f>InpS!QAL366</f>
        <v>0</v>
      </c>
      <c r="QAM296" s="11">
        <f>InpS!QAM366</f>
        <v>0</v>
      </c>
      <c r="QAN296" s="11">
        <f>InpS!QAN366</f>
        <v>0</v>
      </c>
      <c r="QAO296" s="11">
        <f>InpS!QAO366</f>
        <v>0</v>
      </c>
      <c r="QAP296" s="11">
        <f>InpS!QAP366</f>
        <v>0</v>
      </c>
      <c r="QAQ296" s="11">
        <f>InpS!QAQ366</f>
        <v>0</v>
      </c>
      <c r="QAR296" s="11">
        <f>InpS!QAR366</f>
        <v>0</v>
      </c>
      <c r="QAS296" s="11">
        <f>InpS!QAS366</f>
        <v>0</v>
      </c>
      <c r="QAT296" s="11">
        <f>InpS!QAT366</f>
        <v>0</v>
      </c>
      <c r="QAU296" s="11">
        <f>InpS!QAU366</f>
        <v>0</v>
      </c>
      <c r="QAV296" s="11">
        <f>InpS!QAV366</f>
        <v>0</v>
      </c>
      <c r="QAW296" s="11">
        <f>InpS!QAW366</f>
        <v>0</v>
      </c>
      <c r="QAX296" s="11">
        <f>InpS!QAX366</f>
        <v>0</v>
      </c>
      <c r="QAY296" s="11">
        <f>InpS!QAY366</f>
        <v>0</v>
      </c>
      <c r="QAZ296" s="11">
        <f>InpS!QAZ366</f>
        <v>0</v>
      </c>
      <c r="QBA296" s="11">
        <f>InpS!QBA366</f>
        <v>0</v>
      </c>
      <c r="QBB296" s="11">
        <f>InpS!QBB366</f>
        <v>0</v>
      </c>
      <c r="QBC296" s="11">
        <f>InpS!QBC366</f>
        <v>0</v>
      </c>
      <c r="QBD296" s="11">
        <f>InpS!QBD366</f>
        <v>0</v>
      </c>
      <c r="QBE296" s="11">
        <f>InpS!QBE366</f>
        <v>0</v>
      </c>
      <c r="QBF296" s="11">
        <f>InpS!QBF366</f>
        <v>0</v>
      </c>
      <c r="QBG296" s="11">
        <f>InpS!QBG366</f>
        <v>0</v>
      </c>
      <c r="QBH296" s="11">
        <f>InpS!QBH366</f>
        <v>0</v>
      </c>
      <c r="QBI296" s="11">
        <f>InpS!QBI366</f>
        <v>0</v>
      </c>
      <c r="QBJ296" s="11">
        <f>InpS!QBJ366</f>
        <v>0</v>
      </c>
      <c r="QBK296" s="11">
        <f>InpS!QBK366</f>
        <v>0</v>
      </c>
      <c r="QBL296" s="11">
        <f>InpS!QBL366</f>
        <v>0</v>
      </c>
      <c r="QBM296" s="11">
        <f>InpS!QBM366</f>
        <v>0</v>
      </c>
      <c r="QBN296" s="11">
        <f>InpS!QBN366</f>
        <v>0</v>
      </c>
      <c r="QBO296" s="11">
        <f>InpS!QBO366</f>
        <v>0</v>
      </c>
      <c r="QBP296" s="11">
        <f>InpS!QBP366</f>
        <v>0</v>
      </c>
      <c r="QBQ296" s="11">
        <f>InpS!QBQ366</f>
        <v>0</v>
      </c>
      <c r="QBR296" s="11">
        <f>InpS!QBR366</f>
        <v>0</v>
      </c>
      <c r="QBS296" s="11">
        <f>InpS!QBS366</f>
        <v>0</v>
      </c>
      <c r="QBT296" s="11">
        <f>InpS!QBT366</f>
        <v>0</v>
      </c>
      <c r="QBU296" s="11">
        <f>InpS!QBU366</f>
        <v>0</v>
      </c>
      <c r="QBV296" s="11">
        <f>InpS!QBV366</f>
        <v>0</v>
      </c>
      <c r="QBW296" s="11">
        <f>InpS!QBW366</f>
        <v>0</v>
      </c>
      <c r="QBX296" s="11">
        <f>InpS!QBX366</f>
        <v>0</v>
      </c>
      <c r="QBY296" s="11">
        <f>InpS!QBY366</f>
        <v>0</v>
      </c>
      <c r="QBZ296" s="11">
        <f>InpS!QBZ366</f>
        <v>0</v>
      </c>
      <c r="QCA296" s="11">
        <f>InpS!QCA366</f>
        <v>0</v>
      </c>
      <c r="QCB296" s="11">
        <f>InpS!QCB366</f>
        <v>0</v>
      </c>
      <c r="QCC296" s="11">
        <f>InpS!QCC366</f>
        <v>0</v>
      </c>
      <c r="QCD296" s="11">
        <f>InpS!QCD366</f>
        <v>0</v>
      </c>
      <c r="QCE296" s="11">
        <f>InpS!QCE366</f>
        <v>0</v>
      </c>
      <c r="QCF296" s="11">
        <f>InpS!QCF366</f>
        <v>0</v>
      </c>
      <c r="QCG296" s="11">
        <f>InpS!QCG366</f>
        <v>0</v>
      </c>
      <c r="QCH296" s="11">
        <f>InpS!QCH366</f>
        <v>0</v>
      </c>
      <c r="QCI296" s="11">
        <f>InpS!QCI366</f>
        <v>0</v>
      </c>
      <c r="QCJ296" s="11">
        <f>InpS!QCJ366</f>
        <v>0</v>
      </c>
      <c r="QCK296" s="11">
        <f>InpS!QCK366</f>
        <v>0</v>
      </c>
      <c r="QCL296" s="11">
        <f>InpS!QCL366</f>
        <v>0</v>
      </c>
      <c r="QCM296" s="11">
        <f>InpS!QCM366</f>
        <v>0</v>
      </c>
      <c r="QCN296" s="11">
        <f>InpS!QCN366</f>
        <v>0</v>
      </c>
      <c r="QCO296" s="11">
        <f>InpS!QCO366</f>
        <v>0</v>
      </c>
      <c r="QCP296" s="11">
        <f>InpS!QCP366</f>
        <v>0</v>
      </c>
      <c r="QCQ296" s="11">
        <f>InpS!QCQ366</f>
        <v>0</v>
      </c>
      <c r="QCR296" s="11">
        <f>InpS!QCR366</f>
        <v>0</v>
      </c>
      <c r="QCS296" s="11">
        <f>InpS!QCS366</f>
        <v>0</v>
      </c>
      <c r="QCT296" s="11">
        <f>InpS!QCT366</f>
        <v>0</v>
      </c>
      <c r="QCU296" s="11">
        <f>InpS!QCU366</f>
        <v>0</v>
      </c>
      <c r="QCV296" s="11">
        <f>InpS!QCV366</f>
        <v>0</v>
      </c>
      <c r="QCW296" s="11">
        <f>InpS!QCW366</f>
        <v>0</v>
      </c>
      <c r="QCX296" s="11">
        <f>InpS!QCX366</f>
        <v>0</v>
      </c>
      <c r="QCY296" s="11">
        <f>InpS!QCY366</f>
        <v>0</v>
      </c>
      <c r="QCZ296" s="11">
        <f>InpS!QCZ366</f>
        <v>0</v>
      </c>
      <c r="QDA296" s="11">
        <f>InpS!QDA366</f>
        <v>0</v>
      </c>
      <c r="QDB296" s="11">
        <f>InpS!QDB366</f>
        <v>0</v>
      </c>
      <c r="QDC296" s="11">
        <f>InpS!QDC366</f>
        <v>0</v>
      </c>
      <c r="QDD296" s="11">
        <f>InpS!QDD366</f>
        <v>0</v>
      </c>
      <c r="QDE296" s="11">
        <f>InpS!QDE366</f>
        <v>0</v>
      </c>
      <c r="QDF296" s="11">
        <f>InpS!QDF366</f>
        <v>0</v>
      </c>
      <c r="QDG296" s="11">
        <f>InpS!QDG366</f>
        <v>0</v>
      </c>
      <c r="QDH296" s="11">
        <f>InpS!QDH366</f>
        <v>0</v>
      </c>
      <c r="QDI296" s="11">
        <f>InpS!QDI366</f>
        <v>0</v>
      </c>
      <c r="QDJ296" s="11">
        <f>InpS!QDJ366</f>
        <v>0</v>
      </c>
      <c r="QDK296" s="11">
        <f>InpS!QDK366</f>
        <v>0</v>
      </c>
      <c r="QDL296" s="11">
        <f>InpS!QDL366</f>
        <v>0</v>
      </c>
      <c r="QDM296" s="11">
        <f>InpS!QDM366</f>
        <v>0</v>
      </c>
      <c r="QDN296" s="11">
        <f>InpS!QDN366</f>
        <v>0</v>
      </c>
      <c r="QDO296" s="11">
        <f>InpS!QDO366</f>
        <v>0</v>
      </c>
      <c r="QDP296" s="11">
        <f>InpS!QDP366</f>
        <v>0</v>
      </c>
      <c r="QDQ296" s="11">
        <f>InpS!QDQ366</f>
        <v>0</v>
      </c>
      <c r="QDR296" s="11">
        <f>InpS!QDR366</f>
        <v>0</v>
      </c>
      <c r="QDS296" s="11">
        <f>InpS!QDS366</f>
        <v>0</v>
      </c>
      <c r="QDT296" s="11">
        <f>InpS!QDT366</f>
        <v>0</v>
      </c>
      <c r="QDU296" s="11">
        <f>InpS!QDU366</f>
        <v>0</v>
      </c>
      <c r="QDV296" s="11">
        <f>InpS!QDV366</f>
        <v>0</v>
      </c>
      <c r="QDW296" s="11">
        <f>InpS!QDW366</f>
        <v>0</v>
      </c>
      <c r="QDX296" s="11">
        <f>InpS!QDX366</f>
        <v>0</v>
      </c>
      <c r="QDY296" s="11">
        <f>InpS!QDY366</f>
        <v>0</v>
      </c>
      <c r="QDZ296" s="11">
        <f>InpS!QDZ366</f>
        <v>0</v>
      </c>
      <c r="QEA296" s="11">
        <f>InpS!QEA366</f>
        <v>0</v>
      </c>
      <c r="QEB296" s="11">
        <f>InpS!QEB366</f>
        <v>0</v>
      </c>
      <c r="QEC296" s="11">
        <f>InpS!QEC366</f>
        <v>0</v>
      </c>
      <c r="QED296" s="11">
        <f>InpS!QED366</f>
        <v>0</v>
      </c>
      <c r="QEE296" s="11">
        <f>InpS!QEE366</f>
        <v>0</v>
      </c>
      <c r="QEF296" s="11">
        <f>InpS!QEF366</f>
        <v>0</v>
      </c>
      <c r="QEG296" s="11">
        <f>InpS!QEG366</f>
        <v>0</v>
      </c>
      <c r="QEH296" s="11">
        <f>InpS!QEH366</f>
        <v>0</v>
      </c>
      <c r="QEI296" s="11">
        <f>InpS!QEI366</f>
        <v>0</v>
      </c>
      <c r="QEJ296" s="11">
        <f>InpS!QEJ366</f>
        <v>0</v>
      </c>
      <c r="QEK296" s="11">
        <f>InpS!QEK366</f>
        <v>0</v>
      </c>
      <c r="QEL296" s="11">
        <f>InpS!QEL366</f>
        <v>0</v>
      </c>
      <c r="QEM296" s="11">
        <f>InpS!QEM366</f>
        <v>0</v>
      </c>
      <c r="QEN296" s="11">
        <f>InpS!QEN366</f>
        <v>0</v>
      </c>
      <c r="QEO296" s="11">
        <f>InpS!QEO366</f>
        <v>0</v>
      </c>
      <c r="QEP296" s="11">
        <f>InpS!QEP366</f>
        <v>0</v>
      </c>
      <c r="QEQ296" s="11">
        <f>InpS!QEQ366</f>
        <v>0</v>
      </c>
      <c r="QER296" s="11">
        <f>InpS!QER366</f>
        <v>0</v>
      </c>
      <c r="QES296" s="11">
        <f>InpS!QES366</f>
        <v>0</v>
      </c>
      <c r="QET296" s="11">
        <f>InpS!QET366</f>
        <v>0</v>
      </c>
      <c r="QEU296" s="11">
        <f>InpS!QEU366</f>
        <v>0</v>
      </c>
      <c r="QEV296" s="11">
        <f>InpS!QEV366</f>
        <v>0</v>
      </c>
      <c r="QEW296" s="11">
        <f>InpS!QEW366</f>
        <v>0</v>
      </c>
      <c r="QEX296" s="11">
        <f>InpS!QEX366</f>
        <v>0</v>
      </c>
      <c r="QEY296" s="11">
        <f>InpS!QEY366</f>
        <v>0</v>
      </c>
      <c r="QEZ296" s="11">
        <f>InpS!QEZ366</f>
        <v>0</v>
      </c>
      <c r="QFA296" s="11">
        <f>InpS!QFA366</f>
        <v>0</v>
      </c>
      <c r="QFB296" s="11">
        <f>InpS!QFB366</f>
        <v>0</v>
      </c>
      <c r="QFC296" s="11">
        <f>InpS!QFC366</f>
        <v>0</v>
      </c>
      <c r="QFD296" s="11">
        <f>InpS!QFD366</f>
        <v>0</v>
      </c>
      <c r="QFE296" s="11">
        <f>InpS!QFE366</f>
        <v>0</v>
      </c>
      <c r="QFF296" s="11">
        <f>InpS!QFF366</f>
        <v>0</v>
      </c>
      <c r="QFG296" s="11">
        <f>InpS!QFG366</f>
        <v>0</v>
      </c>
      <c r="QFH296" s="11">
        <f>InpS!QFH366</f>
        <v>0</v>
      </c>
      <c r="QFI296" s="11">
        <f>InpS!QFI366</f>
        <v>0</v>
      </c>
      <c r="QFJ296" s="11">
        <f>InpS!QFJ366</f>
        <v>0</v>
      </c>
      <c r="QFK296" s="11">
        <f>InpS!QFK366</f>
        <v>0</v>
      </c>
      <c r="QFL296" s="11">
        <f>InpS!QFL366</f>
        <v>0</v>
      </c>
      <c r="QFM296" s="11">
        <f>InpS!QFM366</f>
        <v>0</v>
      </c>
      <c r="QFN296" s="11">
        <f>InpS!QFN366</f>
        <v>0</v>
      </c>
      <c r="QFO296" s="11">
        <f>InpS!QFO366</f>
        <v>0</v>
      </c>
      <c r="QFP296" s="11">
        <f>InpS!QFP366</f>
        <v>0</v>
      </c>
      <c r="QFQ296" s="11">
        <f>InpS!QFQ366</f>
        <v>0</v>
      </c>
      <c r="QFR296" s="11">
        <f>InpS!QFR366</f>
        <v>0</v>
      </c>
      <c r="QFS296" s="11">
        <f>InpS!QFS366</f>
        <v>0</v>
      </c>
      <c r="QFT296" s="11">
        <f>InpS!QFT366</f>
        <v>0</v>
      </c>
      <c r="QFU296" s="11">
        <f>InpS!QFU366</f>
        <v>0</v>
      </c>
      <c r="QFV296" s="11">
        <f>InpS!QFV366</f>
        <v>0</v>
      </c>
      <c r="QFW296" s="11">
        <f>InpS!QFW366</f>
        <v>0</v>
      </c>
      <c r="QFX296" s="11">
        <f>InpS!QFX366</f>
        <v>0</v>
      </c>
      <c r="QFY296" s="11">
        <f>InpS!QFY366</f>
        <v>0</v>
      </c>
      <c r="QFZ296" s="11">
        <f>InpS!QFZ366</f>
        <v>0</v>
      </c>
      <c r="QGA296" s="11">
        <f>InpS!QGA366</f>
        <v>0</v>
      </c>
      <c r="QGB296" s="11">
        <f>InpS!QGB366</f>
        <v>0</v>
      </c>
      <c r="QGC296" s="11">
        <f>InpS!QGC366</f>
        <v>0</v>
      </c>
      <c r="QGD296" s="11">
        <f>InpS!QGD366</f>
        <v>0</v>
      </c>
      <c r="QGE296" s="11">
        <f>InpS!QGE366</f>
        <v>0</v>
      </c>
      <c r="QGF296" s="11">
        <f>InpS!QGF366</f>
        <v>0</v>
      </c>
      <c r="QGG296" s="11">
        <f>InpS!QGG366</f>
        <v>0</v>
      </c>
      <c r="QGH296" s="11">
        <f>InpS!QGH366</f>
        <v>0</v>
      </c>
      <c r="QGI296" s="11">
        <f>InpS!QGI366</f>
        <v>0</v>
      </c>
      <c r="QGJ296" s="11">
        <f>InpS!QGJ366</f>
        <v>0</v>
      </c>
      <c r="QGK296" s="11">
        <f>InpS!QGK366</f>
        <v>0</v>
      </c>
      <c r="QGL296" s="11">
        <f>InpS!QGL366</f>
        <v>0</v>
      </c>
      <c r="QGM296" s="11">
        <f>InpS!QGM366</f>
        <v>0</v>
      </c>
      <c r="QGN296" s="11">
        <f>InpS!QGN366</f>
        <v>0</v>
      </c>
      <c r="QGO296" s="11">
        <f>InpS!QGO366</f>
        <v>0</v>
      </c>
      <c r="QGP296" s="11">
        <f>InpS!QGP366</f>
        <v>0</v>
      </c>
      <c r="QGQ296" s="11">
        <f>InpS!QGQ366</f>
        <v>0</v>
      </c>
      <c r="QGR296" s="11">
        <f>InpS!QGR366</f>
        <v>0</v>
      </c>
      <c r="QGS296" s="11">
        <f>InpS!QGS366</f>
        <v>0</v>
      </c>
      <c r="QGT296" s="11">
        <f>InpS!QGT366</f>
        <v>0</v>
      </c>
      <c r="QGU296" s="11">
        <f>InpS!QGU366</f>
        <v>0</v>
      </c>
      <c r="QGV296" s="11">
        <f>InpS!QGV366</f>
        <v>0</v>
      </c>
      <c r="QGW296" s="11">
        <f>InpS!QGW366</f>
        <v>0</v>
      </c>
      <c r="QGX296" s="11">
        <f>InpS!QGX366</f>
        <v>0</v>
      </c>
      <c r="QGY296" s="11">
        <f>InpS!QGY366</f>
        <v>0</v>
      </c>
      <c r="QGZ296" s="11">
        <f>InpS!QGZ366</f>
        <v>0</v>
      </c>
      <c r="QHA296" s="11">
        <f>InpS!QHA366</f>
        <v>0</v>
      </c>
      <c r="QHB296" s="11">
        <f>InpS!QHB366</f>
        <v>0</v>
      </c>
      <c r="QHC296" s="11">
        <f>InpS!QHC366</f>
        <v>0</v>
      </c>
      <c r="QHD296" s="11">
        <f>InpS!QHD366</f>
        <v>0</v>
      </c>
      <c r="QHE296" s="11">
        <f>InpS!QHE366</f>
        <v>0</v>
      </c>
      <c r="QHF296" s="11">
        <f>InpS!QHF366</f>
        <v>0</v>
      </c>
      <c r="QHG296" s="11">
        <f>InpS!QHG366</f>
        <v>0</v>
      </c>
      <c r="QHH296" s="11">
        <f>InpS!QHH366</f>
        <v>0</v>
      </c>
      <c r="QHI296" s="11">
        <f>InpS!QHI366</f>
        <v>0</v>
      </c>
      <c r="QHJ296" s="11">
        <f>InpS!QHJ366</f>
        <v>0</v>
      </c>
      <c r="QHK296" s="11">
        <f>InpS!QHK366</f>
        <v>0</v>
      </c>
      <c r="QHL296" s="11">
        <f>InpS!QHL366</f>
        <v>0</v>
      </c>
      <c r="QHM296" s="11">
        <f>InpS!QHM366</f>
        <v>0</v>
      </c>
      <c r="QHN296" s="11">
        <f>InpS!QHN366</f>
        <v>0</v>
      </c>
      <c r="QHO296" s="11">
        <f>InpS!QHO366</f>
        <v>0</v>
      </c>
      <c r="QHP296" s="11">
        <f>InpS!QHP366</f>
        <v>0</v>
      </c>
      <c r="QHQ296" s="11">
        <f>InpS!QHQ366</f>
        <v>0</v>
      </c>
      <c r="QHR296" s="11">
        <f>InpS!QHR366</f>
        <v>0</v>
      </c>
      <c r="QHS296" s="11">
        <f>InpS!QHS366</f>
        <v>0</v>
      </c>
      <c r="QHT296" s="11">
        <f>InpS!QHT366</f>
        <v>0</v>
      </c>
      <c r="QHU296" s="11">
        <f>InpS!QHU366</f>
        <v>0</v>
      </c>
      <c r="QHV296" s="11">
        <f>InpS!QHV366</f>
        <v>0</v>
      </c>
      <c r="QHW296" s="11">
        <f>InpS!QHW366</f>
        <v>0</v>
      </c>
      <c r="QHX296" s="11">
        <f>InpS!QHX366</f>
        <v>0</v>
      </c>
      <c r="QHY296" s="11">
        <f>InpS!QHY366</f>
        <v>0</v>
      </c>
      <c r="QHZ296" s="11">
        <f>InpS!QHZ366</f>
        <v>0</v>
      </c>
      <c r="QIA296" s="11">
        <f>InpS!QIA366</f>
        <v>0</v>
      </c>
      <c r="QIB296" s="11">
        <f>InpS!QIB366</f>
        <v>0</v>
      </c>
      <c r="QIC296" s="11">
        <f>InpS!QIC366</f>
        <v>0</v>
      </c>
      <c r="QID296" s="11">
        <f>InpS!QID366</f>
        <v>0</v>
      </c>
      <c r="QIE296" s="11">
        <f>InpS!QIE366</f>
        <v>0</v>
      </c>
      <c r="QIF296" s="11">
        <f>InpS!QIF366</f>
        <v>0</v>
      </c>
      <c r="QIG296" s="11">
        <f>InpS!QIG366</f>
        <v>0</v>
      </c>
      <c r="QIH296" s="11">
        <f>InpS!QIH366</f>
        <v>0</v>
      </c>
      <c r="QII296" s="11">
        <f>InpS!QII366</f>
        <v>0</v>
      </c>
      <c r="QIJ296" s="11">
        <f>InpS!QIJ366</f>
        <v>0</v>
      </c>
      <c r="QIK296" s="11">
        <f>InpS!QIK366</f>
        <v>0</v>
      </c>
      <c r="QIL296" s="11">
        <f>InpS!QIL366</f>
        <v>0</v>
      </c>
      <c r="QIM296" s="11">
        <f>InpS!QIM366</f>
        <v>0</v>
      </c>
      <c r="QIN296" s="11">
        <f>InpS!QIN366</f>
        <v>0</v>
      </c>
      <c r="QIO296" s="11">
        <f>InpS!QIO366</f>
        <v>0</v>
      </c>
      <c r="QIP296" s="11">
        <f>InpS!QIP366</f>
        <v>0</v>
      </c>
      <c r="QIQ296" s="11">
        <f>InpS!QIQ366</f>
        <v>0</v>
      </c>
      <c r="QIR296" s="11">
        <f>InpS!QIR366</f>
        <v>0</v>
      </c>
      <c r="QIS296" s="11">
        <f>InpS!QIS366</f>
        <v>0</v>
      </c>
      <c r="QIT296" s="11">
        <f>InpS!QIT366</f>
        <v>0</v>
      </c>
      <c r="QIU296" s="11">
        <f>InpS!QIU366</f>
        <v>0</v>
      </c>
      <c r="QIV296" s="11">
        <f>InpS!QIV366</f>
        <v>0</v>
      </c>
      <c r="QIW296" s="11">
        <f>InpS!QIW366</f>
        <v>0</v>
      </c>
      <c r="QIX296" s="11">
        <f>InpS!QIX366</f>
        <v>0</v>
      </c>
      <c r="QIY296" s="11">
        <f>InpS!QIY366</f>
        <v>0</v>
      </c>
      <c r="QIZ296" s="11">
        <f>InpS!QIZ366</f>
        <v>0</v>
      </c>
      <c r="QJA296" s="11">
        <f>InpS!QJA366</f>
        <v>0</v>
      </c>
      <c r="QJB296" s="11">
        <f>InpS!QJB366</f>
        <v>0</v>
      </c>
      <c r="QJC296" s="11">
        <f>InpS!QJC366</f>
        <v>0</v>
      </c>
      <c r="QJD296" s="11">
        <f>InpS!QJD366</f>
        <v>0</v>
      </c>
      <c r="QJE296" s="11">
        <f>InpS!QJE366</f>
        <v>0</v>
      </c>
      <c r="QJF296" s="11">
        <f>InpS!QJF366</f>
        <v>0</v>
      </c>
      <c r="QJG296" s="11">
        <f>InpS!QJG366</f>
        <v>0</v>
      </c>
      <c r="QJH296" s="11">
        <f>InpS!QJH366</f>
        <v>0</v>
      </c>
      <c r="QJI296" s="11">
        <f>InpS!QJI366</f>
        <v>0</v>
      </c>
      <c r="QJJ296" s="11">
        <f>InpS!QJJ366</f>
        <v>0</v>
      </c>
      <c r="QJK296" s="11">
        <f>InpS!QJK366</f>
        <v>0</v>
      </c>
      <c r="QJL296" s="11">
        <f>InpS!QJL366</f>
        <v>0</v>
      </c>
      <c r="QJM296" s="11">
        <f>InpS!QJM366</f>
        <v>0</v>
      </c>
      <c r="QJN296" s="11">
        <f>InpS!QJN366</f>
        <v>0</v>
      </c>
      <c r="QJO296" s="11">
        <f>InpS!QJO366</f>
        <v>0</v>
      </c>
      <c r="QJP296" s="11">
        <f>InpS!QJP366</f>
        <v>0</v>
      </c>
      <c r="QJQ296" s="11">
        <f>InpS!QJQ366</f>
        <v>0</v>
      </c>
      <c r="QJR296" s="11">
        <f>InpS!QJR366</f>
        <v>0</v>
      </c>
      <c r="QJS296" s="11">
        <f>InpS!QJS366</f>
        <v>0</v>
      </c>
      <c r="QJT296" s="11">
        <f>InpS!QJT366</f>
        <v>0</v>
      </c>
      <c r="QJU296" s="11">
        <f>InpS!QJU366</f>
        <v>0</v>
      </c>
      <c r="QJV296" s="11">
        <f>InpS!QJV366</f>
        <v>0</v>
      </c>
      <c r="QJW296" s="11">
        <f>InpS!QJW366</f>
        <v>0</v>
      </c>
      <c r="QJX296" s="11">
        <f>InpS!QJX366</f>
        <v>0</v>
      </c>
      <c r="QJY296" s="11">
        <f>InpS!QJY366</f>
        <v>0</v>
      </c>
      <c r="QJZ296" s="11">
        <f>InpS!QJZ366</f>
        <v>0</v>
      </c>
      <c r="QKA296" s="11">
        <f>InpS!QKA366</f>
        <v>0</v>
      </c>
      <c r="QKB296" s="11">
        <f>InpS!QKB366</f>
        <v>0</v>
      </c>
      <c r="QKC296" s="11">
        <f>InpS!QKC366</f>
        <v>0</v>
      </c>
      <c r="QKD296" s="11">
        <f>InpS!QKD366</f>
        <v>0</v>
      </c>
      <c r="QKE296" s="11">
        <f>InpS!QKE366</f>
        <v>0</v>
      </c>
      <c r="QKF296" s="11">
        <f>InpS!QKF366</f>
        <v>0</v>
      </c>
      <c r="QKG296" s="11">
        <f>InpS!QKG366</f>
        <v>0</v>
      </c>
      <c r="QKH296" s="11">
        <f>InpS!QKH366</f>
        <v>0</v>
      </c>
      <c r="QKI296" s="11">
        <f>InpS!QKI366</f>
        <v>0</v>
      </c>
      <c r="QKJ296" s="11">
        <f>InpS!QKJ366</f>
        <v>0</v>
      </c>
      <c r="QKK296" s="11">
        <f>InpS!QKK366</f>
        <v>0</v>
      </c>
      <c r="QKL296" s="11">
        <f>InpS!QKL366</f>
        <v>0</v>
      </c>
      <c r="QKM296" s="11">
        <f>InpS!QKM366</f>
        <v>0</v>
      </c>
      <c r="QKN296" s="11">
        <f>InpS!QKN366</f>
        <v>0</v>
      </c>
      <c r="QKO296" s="11">
        <f>InpS!QKO366</f>
        <v>0</v>
      </c>
      <c r="QKP296" s="11">
        <f>InpS!QKP366</f>
        <v>0</v>
      </c>
      <c r="QKQ296" s="11">
        <f>InpS!QKQ366</f>
        <v>0</v>
      </c>
      <c r="QKR296" s="11">
        <f>InpS!QKR366</f>
        <v>0</v>
      </c>
      <c r="QKS296" s="11">
        <f>InpS!QKS366</f>
        <v>0</v>
      </c>
      <c r="QKT296" s="11">
        <f>InpS!QKT366</f>
        <v>0</v>
      </c>
      <c r="QKU296" s="11">
        <f>InpS!QKU366</f>
        <v>0</v>
      </c>
      <c r="QKV296" s="11">
        <f>InpS!QKV366</f>
        <v>0</v>
      </c>
      <c r="QKW296" s="11">
        <f>InpS!QKW366</f>
        <v>0</v>
      </c>
      <c r="QKX296" s="11">
        <f>InpS!QKX366</f>
        <v>0</v>
      </c>
      <c r="QKY296" s="11">
        <f>InpS!QKY366</f>
        <v>0</v>
      </c>
      <c r="QKZ296" s="11">
        <f>InpS!QKZ366</f>
        <v>0</v>
      </c>
      <c r="QLA296" s="11">
        <f>InpS!QLA366</f>
        <v>0</v>
      </c>
      <c r="QLB296" s="11">
        <f>InpS!QLB366</f>
        <v>0</v>
      </c>
      <c r="QLC296" s="11">
        <f>InpS!QLC366</f>
        <v>0</v>
      </c>
      <c r="QLD296" s="11">
        <f>InpS!QLD366</f>
        <v>0</v>
      </c>
      <c r="QLE296" s="11">
        <f>InpS!QLE366</f>
        <v>0</v>
      </c>
      <c r="QLF296" s="11">
        <f>InpS!QLF366</f>
        <v>0</v>
      </c>
      <c r="QLG296" s="11">
        <f>InpS!QLG366</f>
        <v>0</v>
      </c>
      <c r="QLH296" s="11">
        <f>InpS!QLH366</f>
        <v>0</v>
      </c>
      <c r="QLI296" s="11">
        <f>InpS!QLI366</f>
        <v>0</v>
      </c>
      <c r="QLJ296" s="11">
        <f>InpS!QLJ366</f>
        <v>0</v>
      </c>
      <c r="QLK296" s="11">
        <f>InpS!QLK366</f>
        <v>0</v>
      </c>
      <c r="QLL296" s="11">
        <f>InpS!QLL366</f>
        <v>0</v>
      </c>
      <c r="QLM296" s="11">
        <f>InpS!QLM366</f>
        <v>0</v>
      </c>
      <c r="QLN296" s="11">
        <f>InpS!QLN366</f>
        <v>0</v>
      </c>
      <c r="QLO296" s="11">
        <f>InpS!QLO366</f>
        <v>0</v>
      </c>
      <c r="QLP296" s="11">
        <f>InpS!QLP366</f>
        <v>0</v>
      </c>
      <c r="QLQ296" s="11">
        <f>InpS!QLQ366</f>
        <v>0</v>
      </c>
      <c r="QLR296" s="11">
        <f>InpS!QLR366</f>
        <v>0</v>
      </c>
      <c r="QLS296" s="11">
        <f>InpS!QLS366</f>
        <v>0</v>
      </c>
      <c r="QLT296" s="11">
        <f>InpS!QLT366</f>
        <v>0</v>
      </c>
      <c r="QLU296" s="11">
        <f>InpS!QLU366</f>
        <v>0</v>
      </c>
      <c r="QLV296" s="11">
        <f>InpS!QLV366</f>
        <v>0</v>
      </c>
      <c r="QLW296" s="11">
        <f>InpS!QLW366</f>
        <v>0</v>
      </c>
      <c r="QLX296" s="11">
        <f>InpS!QLX366</f>
        <v>0</v>
      </c>
      <c r="QLY296" s="11">
        <f>InpS!QLY366</f>
        <v>0</v>
      </c>
      <c r="QLZ296" s="11">
        <f>InpS!QLZ366</f>
        <v>0</v>
      </c>
      <c r="QMA296" s="11">
        <f>InpS!QMA366</f>
        <v>0</v>
      </c>
      <c r="QMB296" s="11">
        <f>InpS!QMB366</f>
        <v>0</v>
      </c>
      <c r="QMC296" s="11">
        <f>InpS!QMC366</f>
        <v>0</v>
      </c>
      <c r="QMD296" s="11">
        <f>InpS!QMD366</f>
        <v>0</v>
      </c>
      <c r="QME296" s="11">
        <f>InpS!QME366</f>
        <v>0</v>
      </c>
      <c r="QMF296" s="11">
        <f>InpS!QMF366</f>
        <v>0</v>
      </c>
      <c r="QMG296" s="11">
        <f>InpS!QMG366</f>
        <v>0</v>
      </c>
      <c r="QMH296" s="11">
        <f>InpS!QMH366</f>
        <v>0</v>
      </c>
      <c r="QMI296" s="11">
        <f>InpS!QMI366</f>
        <v>0</v>
      </c>
      <c r="QMJ296" s="11">
        <f>InpS!QMJ366</f>
        <v>0</v>
      </c>
      <c r="QMK296" s="11">
        <f>InpS!QMK366</f>
        <v>0</v>
      </c>
      <c r="QML296" s="11">
        <f>InpS!QML366</f>
        <v>0</v>
      </c>
      <c r="QMM296" s="11">
        <f>InpS!QMM366</f>
        <v>0</v>
      </c>
      <c r="QMN296" s="11">
        <f>InpS!QMN366</f>
        <v>0</v>
      </c>
      <c r="QMO296" s="11">
        <f>InpS!QMO366</f>
        <v>0</v>
      </c>
      <c r="QMP296" s="11">
        <f>InpS!QMP366</f>
        <v>0</v>
      </c>
      <c r="QMQ296" s="11">
        <f>InpS!QMQ366</f>
        <v>0</v>
      </c>
      <c r="QMR296" s="11">
        <f>InpS!QMR366</f>
        <v>0</v>
      </c>
      <c r="QMS296" s="11">
        <f>InpS!QMS366</f>
        <v>0</v>
      </c>
      <c r="QMT296" s="11">
        <f>InpS!QMT366</f>
        <v>0</v>
      </c>
      <c r="QMU296" s="11">
        <f>InpS!QMU366</f>
        <v>0</v>
      </c>
      <c r="QMV296" s="11">
        <f>InpS!QMV366</f>
        <v>0</v>
      </c>
      <c r="QMW296" s="11">
        <f>InpS!QMW366</f>
        <v>0</v>
      </c>
      <c r="QMX296" s="11">
        <f>InpS!QMX366</f>
        <v>0</v>
      </c>
      <c r="QMY296" s="11">
        <f>InpS!QMY366</f>
        <v>0</v>
      </c>
      <c r="QMZ296" s="11">
        <f>InpS!QMZ366</f>
        <v>0</v>
      </c>
      <c r="QNA296" s="11">
        <f>InpS!QNA366</f>
        <v>0</v>
      </c>
      <c r="QNB296" s="11">
        <f>InpS!QNB366</f>
        <v>0</v>
      </c>
      <c r="QNC296" s="11">
        <f>InpS!QNC366</f>
        <v>0</v>
      </c>
      <c r="QND296" s="11">
        <f>InpS!QND366</f>
        <v>0</v>
      </c>
      <c r="QNE296" s="11">
        <f>InpS!QNE366</f>
        <v>0</v>
      </c>
      <c r="QNF296" s="11">
        <f>InpS!QNF366</f>
        <v>0</v>
      </c>
      <c r="QNG296" s="11">
        <f>InpS!QNG366</f>
        <v>0</v>
      </c>
      <c r="QNH296" s="11">
        <f>InpS!QNH366</f>
        <v>0</v>
      </c>
      <c r="QNI296" s="11">
        <f>InpS!QNI366</f>
        <v>0</v>
      </c>
      <c r="QNJ296" s="11">
        <f>InpS!QNJ366</f>
        <v>0</v>
      </c>
      <c r="QNK296" s="11">
        <f>InpS!QNK366</f>
        <v>0</v>
      </c>
      <c r="QNL296" s="11">
        <f>InpS!QNL366</f>
        <v>0</v>
      </c>
      <c r="QNM296" s="11">
        <f>InpS!QNM366</f>
        <v>0</v>
      </c>
      <c r="QNN296" s="11">
        <f>InpS!QNN366</f>
        <v>0</v>
      </c>
      <c r="QNO296" s="11">
        <f>InpS!QNO366</f>
        <v>0</v>
      </c>
      <c r="QNP296" s="11">
        <f>InpS!QNP366</f>
        <v>0</v>
      </c>
      <c r="QNQ296" s="11">
        <f>InpS!QNQ366</f>
        <v>0</v>
      </c>
      <c r="QNR296" s="11">
        <f>InpS!QNR366</f>
        <v>0</v>
      </c>
      <c r="QNS296" s="11">
        <f>InpS!QNS366</f>
        <v>0</v>
      </c>
      <c r="QNT296" s="11">
        <f>InpS!QNT366</f>
        <v>0</v>
      </c>
      <c r="QNU296" s="11">
        <f>InpS!QNU366</f>
        <v>0</v>
      </c>
      <c r="QNV296" s="11">
        <f>InpS!QNV366</f>
        <v>0</v>
      </c>
      <c r="QNW296" s="11">
        <f>InpS!QNW366</f>
        <v>0</v>
      </c>
      <c r="QNX296" s="11">
        <f>InpS!QNX366</f>
        <v>0</v>
      </c>
      <c r="QNY296" s="11">
        <f>InpS!QNY366</f>
        <v>0</v>
      </c>
      <c r="QNZ296" s="11">
        <f>InpS!QNZ366</f>
        <v>0</v>
      </c>
      <c r="QOA296" s="11">
        <f>InpS!QOA366</f>
        <v>0</v>
      </c>
      <c r="QOB296" s="11">
        <f>InpS!QOB366</f>
        <v>0</v>
      </c>
      <c r="QOC296" s="11">
        <f>InpS!QOC366</f>
        <v>0</v>
      </c>
      <c r="QOD296" s="11">
        <f>InpS!QOD366</f>
        <v>0</v>
      </c>
      <c r="QOE296" s="11">
        <f>InpS!QOE366</f>
        <v>0</v>
      </c>
      <c r="QOF296" s="11">
        <f>InpS!QOF366</f>
        <v>0</v>
      </c>
      <c r="QOG296" s="11">
        <f>InpS!QOG366</f>
        <v>0</v>
      </c>
      <c r="QOH296" s="11">
        <f>InpS!QOH366</f>
        <v>0</v>
      </c>
      <c r="QOI296" s="11">
        <f>InpS!QOI366</f>
        <v>0</v>
      </c>
      <c r="QOJ296" s="11">
        <f>InpS!QOJ366</f>
        <v>0</v>
      </c>
      <c r="QOK296" s="11">
        <f>InpS!QOK366</f>
        <v>0</v>
      </c>
      <c r="QOL296" s="11">
        <f>InpS!QOL366</f>
        <v>0</v>
      </c>
      <c r="QOM296" s="11">
        <f>InpS!QOM366</f>
        <v>0</v>
      </c>
      <c r="QON296" s="11">
        <f>InpS!QON366</f>
        <v>0</v>
      </c>
      <c r="QOO296" s="11">
        <f>InpS!QOO366</f>
        <v>0</v>
      </c>
      <c r="QOP296" s="11">
        <f>InpS!QOP366</f>
        <v>0</v>
      </c>
      <c r="QOQ296" s="11">
        <f>InpS!QOQ366</f>
        <v>0</v>
      </c>
      <c r="QOR296" s="11">
        <f>InpS!QOR366</f>
        <v>0</v>
      </c>
      <c r="QOS296" s="11">
        <f>InpS!QOS366</f>
        <v>0</v>
      </c>
      <c r="QOT296" s="11">
        <f>InpS!QOT366</f>
        <v>0</v>
      </c>
      <c r="QOU296" s="11">
        <f>InpS!QOU366</f>
        <v>0</v>
      </c>
      <c r="QOV296" s="11">
        <f>InpS!QOV366</f>
        <v>0</v>
      </c>
      <c r="QOW296" s="11">
        <f>InpS!QOW366</f>
        <v>0</v>
      </c>
      <c r="QOX296" s="11">
        <f>InpS!QOX366</f>
        <v>0</v>
      </c>
      <c r="QOY296" s="11">
        <f>InpS!QOY366</f>
        <v>0</v>
      </c>
      <c r="QOZ296" s="11">
        <f>InpS!QOZ366</f>
        <v>0</v>
      </c>
      <c r="QPA296" s="11">
        <f>InpS!QPA366</f>
        <v>0</v>
      </c>
      <c r="QPB296" s="11">
        <f>InpS!QPB366</f>
        <v>0</v>
      </c>
      <c r="QPC296" s="11">
        <f>InpS!QPC366</f>
        <v>0</v>
      </c>
      <c r="QPD296" s="11">
        <f>InpS!QPD366</f>
        <v>0</v>
      </c>
      <c r="QPE296" s="11">
        <f>InpS!QPE366</f>
        <v>0</v>
      </c>
      <c r="QPF296" s="11">
        <f>InpS!QPF366</f>
        <v>0</v>
      </c>
      <c r="QPG296" s="11">
        <f>InpS!QPG366</f>
        <v>0</v>
      </c>
      <c r="QPH296" s="11">
        <f>InpS!QPH366</f>
        <v>0</v>
      </c>
      <c r="QPI296" s="11">
        <f>InpS!QPI366</f>
        <v>0</v>
      </c>
      <c r="QPJ296" s="11">
        <f>InpS!QPJ366</f>
        <v>0</v>
      </c>
      <c r="QPK296" s="11">
        <f>InpS!QPK366</f>
        <v>0</v>
      </c>
      <c r="QPL296" s="11">
        <f>InpS!QPL366</f>
        <v>0</v>
      </c>
      <c r="QPM296" s="11">
        <f>InpS!QPM366</f>
        <v>0</v>
      </c>
      <c r="QPN296" s="11">
        <f>InpS!QPN366</f>
        <v>0</v>
      </c>
      <c r="QPO296" s="11">
        <f>InpS!QPO366</f>
        <v>0</v>
      </c>
      <c r="QPP296" s="11">
        <f>InpS!QPP366</f>
        <v>0</v>
      </c>
      <c r="QPQ296" s="11">
        <f>InpS!QPQ366</f>
        <v>0</v>
      </c>
      <c r="QPR296" s="11">
        <f>InpS!QPR366</f>
        <v>0</v>
      </c>
      <c r="QPS296" s="11">
        <f>InpS!QPS366</f>
        <v>0</v>
      </c>
      <c r="QPT296" s="11">
        <f>InpS!QPT366</f>
        <v>0</v>
      </c>
      <c r="QPU296" s="11">
        <f>InpS!QPU366</f>
        <v>0</v>
      </c>
      <c r="QPV296" s="11">
        <f>InpS!QPV366</f>
        <v>0</v>
      </c>
      <c r="QPW296" s="11">
        <f>InpS!QPW366</f>
        <v>0</v>
      </c>
      <c r="QPX296" s="11">
        <f>InpS!QPX366</f>
        <v>0</v>
      </c>
      <c r="QPY296" s="11">
        <f>InpS!QPY366</f>
        <v>0</v>
      </c>
      <c r="QPZ296" s="11">
        <f>InpS!QPZ366</f>
        <v>0</v>
      </c>
      <c r="QQA296" s="11">
        <f>InpS!QQA366</f>
        <v>0</v>
      </c>
      <c r="QQB296" s="11">
        <f>InpS!QQB366</f>
        <v>0</v>
      </c>
      <c r="QQC296" s="11">
        <f>InpS!QQC366</f>
        <v>0</v>
      </c>
      <c r="QQD296" s="11">
        <f>InpS!QQD366</f>
        <v>0</v>
      </c>
      <c r="QQE296" s="11">
        <f>InpS!QQE366</f>
        <v>0</v>
      </c>
      <c r="QQF296" s="11">
        <f>InpS!QQF366</f>
        <v>0</v>
      </c>
      <c r="QQG296" s="11">
        <f>InpS!QQG366</f>
        <v>0</v>
      </c>
      <c r="QQH296" s="11">
        <f>InpS!QQH366</f>
        <v>0</v>
      </c>
      <c r="QQI296" s="11">
        <f>InpS!QQI366</f>
        <v>0</v>
      </c>
      <c r="QQJ296" s="11">
        <f>InpS!QQJ366</f>
        <v>0</v>
      </c>
      <c r="QQK296" s="11">
        <f>InpS!QQK366</f>
        <v>0</v>
      </c>
      <c r="QQL296" s="11">
        <f>InpS!QQL366</f>
        <v>0</v>
      </c>
      <c r="QQM296" s="11">
        <f>InpS!QQM366</f>
        <v>0</v>
      </c>
      <c r="QQN296" s="11">
        <f>InpS!QQN366</f>
        <v>0</v>
      </c>
      <c r="QQO296" s="11">
        <f>InpS!QQO366</f>
        <v>0</v>
      </c>
      <c r="QQP296" s="11">
        <f>InpS!QQP366</f>
        <v>0</v>
      </c>
      <c r="QQQ296" s="11">
        <f>InpS!QQQ366</f>
        <v>0</v>
      </c>
      <c r="QQR296" s="11">
        <f>InpS!QQR366</f>
        <v>0</v>
      </c>
      <c r="QQS296" s="11">
        <f>InpS!QQS366</f>
        <v>0</v>
      </c>
      <c r="QQT296" s="11">
        <f>InpS!QQT366</f>
        <v>0</v>
      </c>
      <c r="QQU296" s="11">
        <f>InpS!QQU366</f>
        <v>0</v>
      </c>
      <c r="QQV296" s="11">
        <f>InpS!QQV366</f>
        <v>0</v>
      </c>
      <c r="QQW296" s="11">
        <f>InpS!QQW366</f>
        <v>0</v>
      </c>
      <c r="QQX296" s="11">
        <f>InpS!QQX366</f>
        <v>0</v>
      </c>
      <c r="QQY296" s="11">
        <f>InpS!QQY366</f>
        <v>0</v>
      </c>
      <c r="QQZ296" s="11">
        <f>InpS!QQZ366</f>
        <v>0</v>
      </c>
      <c r="QRA296" s="11">
        <f>InpS!QRA366</f>
        <v>0</v>
      </c>
      <c r="QRB296" s="11">
        <f>InpS!QRB366</f>
        <v>0</v>
      </c>
      <c r="QRC296" s="11">
        <f>InpS!QRC366</f>
        <v>0</v>
      </c>
      <c r="QRD296" s="11">
        <f>InpS!QRD366</f>
        <v>0</v>
      </c>
      <c r="QRE296" s="11">
        <f>InpS!QRE366</f>
        <v>0</v>
      </c>
      <c r="QRF296" s="11">
        <f>InpS!QRF366</f>
        <v>0</v>
      </c>
      <c r="QRG296" s="11">
        <f>InpS!QRG366</f>
        <v>0</v>
      </c>
      <c r="QRH296" s="11">
        <f>InpS!QRH366</f>
        <v>0</v>
      </c>
      <c r="QRI296" s="11">
        <f>InpS!QRI366</f>
        <v>0</v>
      </c>
      <c r="QRJ296" s="11">
        <f>InpS!QRJ366</f>
        <v>0</v>
      </c>
      <c r="QRK296" s="11">
        <f>InpS!QRK366</f>
        <v>0</v>
      </c>
      <c r="QRL296" s="11">
        <f>InpS!QRL366</f>
        <v>0</v>
      </c>
      <c r="QRM296" s="11">
        <f>InpS!QRM366</f>
        <v>0</v>
      </c>
      <c r="QRN296" s="11">
        <f>InpS!QRN366</f>
        <v>0</v>
      </c>
      <c r="QRO296" s="11">
        <f>InpS!QRO366</f>
        <v>0</v>
      </c>
      <c r="QRP296" s="11">
        <f>InpS!QRP366</f>
        <v>0</v>
      </c>
      <c r="QRQ296" s="11">
        <f>InpS!QRQ366</f>
        <v>0</v>
      </c>
      <c r="QRR296" s="11">
        <f>InpS!QRR366</f>
        <v>0</v>
      </c>
      <c r="QRS296" s="11">
        <f>InpS!QRS366</f>
        <v>0</v>
      </c>
      <c r="QRT296" s="11">
        <f>InpS!QRT366</f>
        <v>0</v>
      </c>
      <c r="QRU296" s="11">
        <f>InpS!QRU366</f>
        <v>0</v>
      </c>
      <c r="QRV296" s="11">
        <f>InpS!QRV366</f>
        <v>0</v>
      </c>
      <c r="QRW296" s="11">
        <f>InpS!QRW366</f>
        <v>0</v>
      </c>
      <c r="QRX296" s="11">
        <f>InpS!QRX366</f>
        <v>0</v>
      </c>
      <c r="QRY296" s="11">
        <f>InpS!QRY366</f>
        <v>0</v>
      </c>
      <c r="QRZ296" s="11">
        <f>InpS!QRZ366</f>
        <v>0</v>
      </c>
      <c r="QSA296" s="11">
        <f>InpS!QSA366</f>
        <v>0</v>
      </c>
      <c r="QSB296" s="11">
        <f>InpS!QSB366</f>
        <v>0</v>
      </c>
      <c r="QSC296" s="11">
        <f>InpS!QSC366</f>
        <v>0</v>
      </c>
      <c r="QSD296" s="11">
        <f>InpS!QSD366</f>
        <v>0</v>
      </c>
      <c r="QSE296" s="11">
        <f>InpS!QSE366</f>
        <v>0</v>
      </c>
      <c r="QSF296" s="11">
        <f>InpS!QSF366</f>
        <v>0</v>
      </c>
      <c r="QSG296" s="11">
        <f>InpS!QSG366</f>
        <v>0</v>
      </c>
      <c r="QSH296" s="11">
        <f>InpS!QSH366</f>
        <v>0</v>
      </c>
      <c r="QSI296" s="11">
        <f>InpS!QSI366</f>
        <v>0</v>
      </c>
      <c r="QSJ296" s="11">
        <f>InpS!QSJ366</f>
        <v>0</v>
      </c>
      <c r="QSK296" s="11">
        <f>InpS!QSK366</f>
        <v>0</v>
      </c>
      <c r="QSL296" s="11">
        <f>InpS!QSL366</f>
        <v>0</v>
      </c>
      <c r="QSM296" s="11">
        <f>InpS!QSM366</f>
        <v>0</v>
      </c>
      <c r="QSN296" s="11">
        <f>InpS!QSN366</f>
        <v>0</v>
      </c>
      <c r="QSO296" s="11">
        <f>InpS!QSO366</f>
        <v>0</v>
      </c>
      <c r="QSP296" s="11">
        <f>InpS!QSP366</f>
        <v>0</v>
      </c>
      <c r="QSQ296" s="11">
        <f>InpS!QSQ366</f>
        <v>0</v>
      </c>
      <c r="QSR296" s="11">
        <f>InpS!QSR366</f>
        <v>0</v>
      </c>
      <c r="QSS296" s="11">
        <f>InpS!QSS366</f>
        <v>0</v>
      </c>
      <c r="QST296" s="11">
        <f>InpS!QST366</f>
        <v>0</v>
      </c>
      <c r="QSU296" s="11">
        <f>InpS!QSU366</f>
        <v>0</v>
      </c>
      <c r="QSV296" s="11">
        <f>InpS!QSV366</f>
        <v>0</v>
      </c>
      <c r="QSW296" s="11">
        <f>InpS!QSW366</f>
        <v>0</v>
      </c>
      <c r="QSX296" s="11">
        <f>InpS!QSX366</f>
        <v>0</v>
      </c>
      <c r="QSY296" s="11">
        <f>InpS!QSY366</f>
        <v>0</v>
      </c>
      <c r="QSZ296" s="11">
        <f>InpS!QSZ366</f>
        <v>0</v>
      </c>
      <c r="QTA296" s="11">
        <f>InpS!QTA366</f>
        <v>0</v>
      </c>
      <c r="QTB296" s="11">
        <f>InpS!QTB366</f>
        <v>0</v>
      </c>
      <c r="QTC296" s="11">
        <f>InpS!QTC366</f>
        <v>0</v>
      </c>
      <c r="QTD296" s="11">
        <f>InpS!QTD366</f>
        <v>0</v>
      </c>
      <c r="QTE296" s="11">
        <f>InpS!QTE366</f>
        <v>0</v>
      </c>
      <c r="QTF296" s="11">
        <f>InpS!QTF366</f>
        <v>0</v>
      </c>
      <c r="QTG296" s="11">
        <f>InpS!QTG366</f>
        <v>0</v>
      </c>
      <c r="QTH296" s="11">
        <f>InpS!QTH366</f>
        <v>0</v>
      </c>
      <c r="QTI296" s="11">
        <f>InpS!QTI366</f>
        <v>0</v>
      </c>
      <c r="QTJ296" s="11">
        <f>InpS!QTJ366</f>
        <v>0</v>
      </c>
      <c r="QTK296" s="11">
        <f>InpS!QTK366</f>
        <v>0</v>
      </c>
      <c r="QTL296" s="11">
        <f>InpS!QTL366</f>
        <v>0</v>
      </c>
      <c r="QTM296" s="11">
        <f>InpS!QTM366</f>
        <v>0</v>
      </c>
      <c r="QTN296" s="11">
        <f>InpS!QTN366</f>
        <v>0</v>
      </c>
      <c r="QTO296" s="11">
        <f>InpS!QTO366</f>
        <v>0</v>
      </c>
      <c r="QTP296" s="11">
        <f>InpS!QTP366</f>
        <v>0</v>
      </c>
      <c r="QTQ296" s="11">
        <f>InpS!QTQ366</f>
        <v>0</v>
      </c>
      <c r="QTR296" s="11">
        <f>InpS!QTR366</f>
        <v>0</v>
      </c>
      <c r="QTS296" s="11">
        <f>InpS!QTS366</f>
        <v>0</v>
      </c>
      <c r="QTT296" s="11">
        <f>InpS!QTT366</f>
        <v>0</v>
      </c>
      <c r="QTU296" s="11">
        <f>InpS!QTU366</f>
        <v>0</v>
      </c>
      <c r="QTV296" s="11">
        <f>InpS!QTV366</f>
        <v>0</v>
      </c>
      <c r="QTW296" s="11">
        <f>InpS!QTW366</f>
        <v>0</v>
      </c>
      <c r="QTX296" s="11">
        <f>InpS!QTX366</f>
        <v>0</v>
      </c>
      <c r="QTY296" s="11">
        <f>InpS!QTY366</f>
        <v>0</v>
      </c>
      <c r="QTZ296" s="11">
        <f>InpS!QTZ366</f>
        <v>0</v>
      </c>
      <c r="QUA296" s="11">
        <f>InpS!QUA366</f>
        <v>0</v>
      </c>
      <c r="QUB296" s="11">
        <f>InpS!QUB366</f>
        <v>0</v>
      </c>
      <c r="QUC296" s="11">
        <f>InpS!QUC366</f>
        <v>0</v>
      </c>
      <c r="QUD296" s="11">
        <f>InpS!QUD366</f>
        <v>0</v>
      </c>
      <c r="QUE296" s="11">
        <f>InpS!QUE366</f>
        <v>0</v>
      </c>
      <c r="QUF296" s="11">
        <f>InpS!QUF366</f>
        <v>0</v>
      </c>
      <c r="QUG296" s="11">
        <f>InpS!QUG366</f>
        <v>0</v>
      </c>
      <c r="QUH296" s="11">
        <f>InpS!QUH366</f>
        <v>0</v>
      </c>
      <c r="QUI296" s="11">
        <f>InpS!QUI366</f>
        <v>0</v>
      </c>
      <c r="QUJ296" s="11">
        <f>InpS!QUJ366</f>
        <v>0</v>
      </c>
      <c r="QUK296" s="11">
        <f>InpS!QUK366</f>
        <v>0</v>
      </c>
      <c r="QUL296" s="11">
        <f>InpS!QUL366</f>
        <v>0</v>
      </c>
      <c r="QUM296" s="11">
        <f>InpS!QUM366</f>
        <v>0</v>
      </c>
      <c r="QUN296" s="11">
        <f>InpS!QUN366</f>
        <v>0</v>
      </c>
      <c r="QUO296" s="11">
        <f>InpS!QUO366</f>
        <v>0</v>
      </c>
      <c r="QUP296" s="11">
        <f>InpS!QUP366</f>
        <v>0</v>
      </c>
      <c r="QUQ296" s="11">
        <f>InpS!QUQ366</f>
        <v>0</v>
      </c>
      <c r="QUR296" s="11">
        <f>InpS!QUR366</f>
        <v>0</v>
      </c>
      <c r="QUS296" s="11">
        <f>InpS!QUS366</f>
        <v>0</v>
      </c>
      <c r="QUT296" s="11">
        <f>InpS!QUT366</f>
        <v>0</v>
      </c>
      <c r="QUU296" s="11">
        <f>InpS!QUU366</f>
        <v>0</v>
      </c>
      <c r="QUV296" s="11">
        <f>InpS!QUV366</f>
        <v>0</v>
      </c>
      <c r="QUW296" s="11">
        <f>InpS!QUW366</f>
        <v>0</v>
      </c>
      <c r="QUX296" s="11">
        <f>InpS!QUX366</f>
        <v>0</v>
      </c>
      <c r="QUY296" s="11">
        <f>InpS!QUY366</f>
        <v>0</v>
      </c>
      <c r="QUZ296" s="11">
        <f>InpS!QUZ366</f>
        <v>0</v>
      </c>
      <c r="QVA296" s="11">
        <f>InpS!QVA366</f>
        <v>0</v>
      </c>
      <c r="QVB296" s="11">
        <f>InpS!QVB366</f>
        <v>0</v>
      </c>
      <c r="QVC296" s="11">
        <f>InpS!QVC366</f>
        <v>0</v>
      </c>
      <c r="QVD296" s="11">
        <f>InpS!QVD366</f>
        <v>0</v>
      </c>
      <c r="QVE296" s="11">
        <f>InpS!QVE366</f>
        <v>0</v>
      </c>
      <c r="QVF296" s="11">
        <f>InpS!QVF366</f>
        <v>0</v>
      </c>
      <c r="QVG296" s="11">
        <f>InpS!QVG366</f>
        <v>0</v>
      </c>
      <c r="QVH296" s="11">
        <f>InpS!QVH366</f>
        <v>0</v>
      </c>
      <c r="QVI296" s="11">
        <f>InpS!QVI366</f>
        <v>0</v>
      </c>
      <c r="QVJ296" s="11">
        <f>InpS!QVJ366</f>
        <v>0</v>
      </c>
      <c r="QVK296" s="11">
        <f>InpS!QVK366</f>
        <v>0</v>
      </c>
      <c r="QVL296" s="11">
        <f>InpS!QVL366</f>
        <v>0</v>
      </c>
      <c r="QVM296" s="11">
        <f>InpS!QVM366</f>
        <v>0</v>
      </c>
      <c r="QVN296" s="11">
        <f>InpS!QVN366</f>
        <v>0</v>
      </c>
      <c r="QVO296" s="11">
        <f>InpS!QVO366</f>
        <v>0</v>
      </c>
      <c r="QVP296" s="11">
        <f>InpS!QVP366</f>
        <v>0</v>
      </c>
      <c r="QVQ296" s="11">
        <f>InpS!QVQ366</f>
        <v>0</v>
      </c>
      <c r="QVR296" s="11">
        <f>InpS!QVR366</f>
        <v>0</v>
      </c>
      <c r="QVS296" s="11">
        <f>InpS!QVS366</f>
        <v>0</v>
      </c>
      <c r="QVT296" s="11">
        <f>InpS!QVT366</f>
        <v>0</v>
      </c>
      <c r="QVU296" s="11">
        <f>InpS!QVU366</f>
        <v>0</v>
      </c>
      <c r="QVV296" s="11">
        <f>InpS!QVV366</f>
        <v>0</v>
      </c>
      <c r="QVW296" s="11">
        <f>InpS!QVW366</f>
        <v>0</v>
      </c>
      <c r="QVX296" s="11">
        <f>InpS!QVX366</f>
        <v>0</v>
      </c>
      <c r="QVY296" s="11">
        <f>InpS!QVY366</f>
        <v>0</v>
      </c>
      <c r="QVZ296" s="11">
        <f>InpS!QVZ366</f>
        <v>0</v>
      </c>
      <c r="QWA296" s="11">
        <f>InpS!QWA366</f>
        <v>0</v>
      </c>
      <c r="QWB296" s="11">
        <f>InpS!QWB366</f>
        <v>0</v>
      </c>
      <c r="QWC296" s="11">
        <f>InpS!QWC366</f>
        <v>0</v>
      </c>
      <c r="QWD296" s="11">
        <f>InpS!QWD366</f>
        <v>0</v>
      </c>
      <c r="QWE296" s="11">
        <f>InpS!QWE366</f>
        <v>0</v>
      </c>
      <c r="QWF296" s="11">
        <f>InpS!QWF366</f>
        <v>0</v>
      </c>
      <c r="QWG296" s="11">
        <f>InpS!QWG366</f>
        <v>0</v>
      </c>
      <c r="QWH296" s="11">
        <f>InpS!QWH366</f>
        <v>0</v>
      </c>
      <c r="QWI296" s="11">
        <f>InpS!QWI366</f>
        <v>0</v>
      </c>
      <c r="QWJ296" s="11">
        <f>InpS!QWJ366</f>
        <v>0</v>
      </c>
      <c r="QWK296" s="11">
        <f>InpS!QWK366</f>
        <v>0</v>
      </c>
      <c r="QWL296" s="11">
        <f>InpS!QWL366</f>
        <v>0</v>
      </c>
      <c r="QWM296" s="11">
        <f>InpS!QWM366</f>
        <v>0</v>
      </c>
      <c r="QWN296" s="11">
        <f>InpS!QWN366</f>
        <v>0</v>
      </c>
      <c r="QWO296" s="11">
        <f>InpS!QWO366</f>
        <v>0</v>
      </c>
      <c r="QWP296" s="11">
        <f>InpS!QWP366</f>
        <v>0</v>
      </c>
      <c r="QWQ296" s="11">
        <f>InpS!QWQ366</f>
        <v>0</v>
      </c>
      <c r="QWR296" s="11">
        <f>InpS!QWR366</f>
        <v>0</v>
      </c>
      <c r="QWS296" s="11">
        <f>InpS!QWS366</f>
        <v>0</v>
      </c>
      <c r="QWT296" s="11">
        <f>InpS!QWT366</f>
        <v>0</v>
      </c>
      <c r="QWU296" s="11">
        <f>InpS!QWU366</f>
        <v>0</v>
      </c>
      <c r="QWV296" s="11">
        <f>InpS!QWV366</f>
        <v>0</v>
      </c>
      <c r="QWW296" s="11">
        <f>InpS!QWW366</f>
        <v>0</v>
      </c>
      <c r="QWX296" s="11">
        <f>InpS!QWX366</f>
        <v>0</v>
      </c>
      <c r="QWY296" s="11">
        <f>InpS!QWY366</f>
        <v>0</v>
      </c>
      <c r="QWZ296" s="11">
        <f>InpS!QWZ366</f>
        <v>0</v>
      </c>
      <c r="QXA296" s="11">
        <f>InpS!QXA366</f>
        <v>0</v>
      </c>
      <c r="QXB296" s="11">
        <f>InpS!QXB366</f>
        <v>0</v>
      </c>
      <c r="QXC296" s="11">
        <f>InpS!QXC366</f>
        <v>0</v>
      </c>
      <c r="QXD296" s="11">
        <f>InpS!QXD366</f>
        <v>0</v>
      </c>
      <c r="QXE296" s="11">
        <f>InpS!QXE366</f>
        <v>0</v>
      </c>
      <c r="QXF296" s="11">
        <f>InpS!QXF366</f>
        <v>0</v>
      </c>
      <c r="QXG296" s="11">
        <f>InpS!QXG366</f>
        <v>0</v>
      </c>
      <c r="QXH296" s="11">
        <f>InpS!QXH366</f>
        <v>0</v>
      </c>
      <c r="QXI296" s="11">
        <f>InpS!QXI366</f>
        <v>0</v>
      </c>
      <c r="QXJ296" s="11">
        <f>InpS!QXJ366</f>
        <v>0</v>
      </c>
      <c r="QXK296" s="11">
        <f>InpS!QXK366</f>
        <v>0</v>
      </c>
      <c r="QXL296" s="11">
        <f>InpS!QXL366</f>
        <v>0</v>
      </c>
      <c r="QXM296" s="11">
        <f>InpS!QXM366</f>
        <v>0</v>
      </c>
      <c r="QXN296" s="11">
        <f>InpS!QXN366</f>
        <v>0</v>
      </c>
      <c r="QXO296" s="11">
        <f>InpS!QXO366</f>
        <v>0</v>
      </c>
      <c r="QXP296" s="11">
        <f>InpS!QXP366</f>
        <v>0</v>
      </c>
      <c r="QXQ296" s="11">
        <f>InpS!QXQ366</f>
        <v>0</v>
      </c>
      <c r="QXR296" s="11">
        <f>InpS!QXR366</f>
        <v>0</v>
      </c>
      <c r="QXS296" s="11">
        <f>InpS!QXS366</f>
        <v>0</v>
      </c>
      <c r="QXT296" s="11">
        <f>InpS!QXT366</f>
        <v>0</v>
      </c>
      <c r="QXU296" s="11">
        <f>InpS!QXU366</f>
        <v>0</v>
      </c>
      <c r="QXV296" s="11">
        <f>InpS!QXV366</f>
        <v>0</v>
      </c>
      <c r="QXW296" s="11">
        <f>InpS!QXW366</f>
        <v>0</v>
      </c>
      <c r="QXX296" s="11">
        <f>InpS!QXX366</f>
        <v>0</v>
      </c>
      <c r="QXY296" s="11">
        <f>InpS!QXY366</f>
        <v>0</v>
      </c>
      <c r="QXZ296" s="11">
        <f>InpS!QXZ366</f>
        <v>0</v>
      </c>
      <c r="QYA296" s="11">
        <f>InpS!QYA366</f>
        <v>0</v>
      </c>
      <c r="QYB296" s="11">
        <f>InpS!QYB366</f>
        <v>0</v>
      </c>
      <c r="QYC296" s="11">
        <f>InpS!QYC366</f>
        <v>0</v>
      </c>
      <c r="QYD296" s="11">
        <f>InpS!QYD366</f>
        <v>0</v>
      </c>
      <c r="QYE296" s="11">
        <f>InpS!QYE366</f>
        <v>0</v>
      </c>
      <c r="QYF296" s="11">
        <f>InpS!QYF366</f>
        <v>0</v>
      </c>
      <c r="QYG296" s="11">
        <f>InpS!QYG366</f>
        <v>0</v>
      </c>
      <c r="QYH296" s="11">
        <f>InpS!QYH366</f>
        <v>0</v>
      </c>
      <c r="QYI296" s="11">
        <f>InpS!QYI366</f>
        <v>0</v>
      </c>
      <c r="QYJ296" s="11">
        <f>InpS!QYJ366</f>
        <v>0</v>
      </c>
      <c r="QYK296" s="11">
        <f>InpS!QYK366</f>
        <v>0</v>
      </c>
      <c r="QYL296" s="11">
        <f>InpS!QYL366</f>
        <v>0</v>
      </c>
      <c r="QYM296" s="11">
        <f>InpS!QYM366</f>
        <v>0</v>
      </c>
      <c r="QYN296" s="11">
        <f>InpS!QYN366</f>
        <v>0</v>
      </c>
      <c r="QYO296" s="11">
        <f>InpS!QYO366</f>
        <v>0</v>
      </c>
      <c r="QYP296" s="11">
        <f>InpS!QYP366</f>
        <v>0</v>
      </c>
      <c r="QYQ296" s="11">
        <f>InpS!QYQ366</f>
        <v>0</v>
      </c>
      <c r="QYR296" s="11">
        <f>InpS!QYR366</f>
        <v>0</v>
      </c>
      <c r="QYS296" s="11">
        <f>InpS!QYS366</f>
        <v>0</v>
      </c>
      <c r="QYT296" s="11">
        <f>InpS!QYT366</f>
        <v>0</v>
      </c>
      <c r="QYU296" s="11">
        <f>InpS!QYU366</f>
        <v>0</v>
      </c>
      <c r="QYV296" s="11">
        <f>InpS!QYV366</f>
        <v>0</v>
      </c>
      <c r="QYW296" s="11">
        <f>InpS!QYW366</f>
        <v>0</v>
      </c>
      <c r="QYX296" s="11">
        <f>InpS!QYX366</f>
        <v>0</v>
      </c>
      <c r="QYY296" s="11">
        <f>InpS!QYY366</f>
        <v>0</v>
      </c>
      <c r="QYZ296" s="11">
        <f>InpS!QYZ366</f>
        <v>0</v>
      </c>
      <c r="QZA296" s="11">
        <f>InpS!QZA366</f>
        <v>0</v>
      </c>
      <c r="QZB296" s="11">
        <f>InpS!QZB366</f>
        <v>0</v>
      </c>
      <c r="QZC296" s="11">
        <f>InpS!QZC366</f>
        <v>0</v>
      </c>
      <c r="QZD296" s="11">
        <f>InpS!QZD366</f>
        <v>0</v>
      </c>
      <c r="QZE296" s="11">
        <f>InpS!QZE366</f>
        <v>0</v>
      </c>
      <c r="QZF296" s="11">
        <f>InpS!QZF366</f>
        <v>0</v>
      </c>
      <c r="QZG296" s="11">
        <f>InpS!QZG366</f>
        <v>0</v>
      </c>
      <c r="QZH296" s="11">
        <f>InpS!QZH366</f>
        <v>0</v>
      </c>
      <c r="QZI296" s="11">
        <f>InpS!QZI366</f>
        <v>0</v>
      </c>
      <c r="QZJ296" s="11">
        <f>InpS!QZJ366</f>
        <v>0</v>
      </c>
      <c r="QZK296" s="11">
        <f>InpS!QZK366</f>
        <v>0</v>
      </c>
      <c r="QZL296" s="11">
        <f>InpS!QZL366</f>
        <v>0</v>
      </c>
      <c r="QZM296" s="11">
        <f>InpS!QZM366</f>
        <v>0</v>
      </c>
      <c r="QZN296" s="11">
        <f>InpS!QZN366</f>
        <v>0</v>
      </c>
      <c r="QZO296" s="11">
        <f>InpS!QZO366</f>
        <v>0</v>
      </c>
      <c r="QZP296" s="11">
        <f>InpS!QZP366</f>
        <v>0</v>
      </c>
      <c r="QZQ296" s="11">
        <f>InpS!QZQ366</f>
        <v>0</v>
      </c>
      <c r="QZR296" s="11">
        <f>InpS!QZR366</f>
        <v>0</v>
      </c>
      <c r="QZS296" s="11">
        <f>InpS!QZS366</f>
        <v>0</v>
      </c>
      <c r="QZT296" s="11">
        <f>InpS!QZT366</f>
        <v>0</v>
      </c>
      <c r="QZU296" s="11">
        <f>InpS!QZU366</f>
        <v>0</v>
      </c>
      <c r="QZV296" s="11">
        <f>InpS!QZV366</f>
        <v>0</v>
      </c>
      <c r="QZW296" s="11">
        <f>InpS!QZW366</f>
        <v>0</v>
      </c>
      <c r="QZX296" s="11">
        <f>InpS!QZX366</f>
        <v>0</v>
      </c>
      <c r="QZY296" s="11">
        <f>InpS!QZY366</f>
        <v>0</v>
      </c>
      <c r="QZZ296" s="11">
        <f>InpS!QZZ366</f>
        <v>0</v>
      </c>
      <c r="RAA296" s="11">
        <f>InpS!RAA366</f>
        <v>0</v>
      </c>
      <c r="RAB296" s="11">
        <f>InpS!RAB366</f>
        <v>0</v>
      </c>
      <c r="RAC296" s="11">
        <f>InpS!RAC366</f>
        <v>0</v>
      </c>
      <c r="RAD296" s="11">
        <f>InpS!RAD366</f>
        <v>0</v>
      </c>
      <c r="RAE296" s="11">
        <f>InpS!RAE366</f>
        <v>0</v>
      </c>
      <c r="RAF296" s="11">
        <f>InpS!RAF366</f>
        <v>0</v>
      </c>
      <c r="RAG296" s="11">
        <f>InpS!RAG366</f>
        <v>0</v>
      </c>
      <c r="RAH296" s="11">
        <f>InpS!RAH366</f>
        <v>0</v>
      </c>
      <c r="RAI296" s="11">
        <f>InpS!RAI366</f>
        <v>0</v>
      </c>
      <c r="RAJ296" s="11">
        <f>InpS!RAJ366</f>
        <v>0</v>
      </c>
      <c r="RAK296" s="11">
        <f>InpS!RAK366</f>
        <v>0</v>
      </c>
      <c r="RAL296" s="11">
        <f>InpS!RAL366</f>
        <v>0</v>
      </c>
      <c r="RAM296" s="11">
        <f>InpS!RAM366</f>
        <v>0</v>
      </c>
      <c r="RAN296" s="11">
        <f>InpS!RAN366</f>
        <v>0</v>
      </c>
      <c r="RAO296" s="11">
        <f>InpS!RAO366</f>
        <v>0</v>
      </c>
      <c r="RAP296" s="11">
        <f>InpS!RAP366</f>
        <v>0</v>
      </c>
      <c r="RAQ296" s="11">
        <f>InpS!RAQ366</f>
        <v>0</v>
      </c>
      <c r="RAR296" s="11">
        <f>InpS!RAR366</f>
        <v>0</v>
      </c>
      <c r="RAS296" s="11">
        <f>InpS!RAS366</f>
        <v>0</v>
      </c>
      <c r="RAT296" s="11">
        <f>InpS!RAT366</f>
        <v>0</v>
      </c>
      <c r="RAU296" s="11">
        <f>InpS!RAU366</f>
        <v>0</v>
      </c>
      <c r="RAV296" s="11">
        <f>InpS!RAV366</f>
        <v>0</v>
      </c>
      <c r="RAW296" s="11">
        <f>InpS!RAW366</f>
        <v>0</v>
      </c>
      <c r="RAX296" s="11">
        <f>InpS!RAX366</f>
        <v>0</v>
      </c>
      <c r="RAY296" s="11">
        <f>InpS!RAY366</f>
        <v>0</v>
      </c>
      <c r="RAZ296" s="11">
        <f>InpS!RAZ366</f>
        <v>0</v>
      </c>
      <c r="RBA296" s="11">
        <f>InpS!RBA366</f>
        <v>0</v>
      </c>
      <c r="RBB296" s="11">
        <f>InpS!RBB366</f>
        <v>0</v>
      </c>
      <c r="RBC296" s="11">
        <f>InpS!RBC366</f>
        <v>0</v>
      </c>
      <c r="RBD296" s="11">
        <f>InpS!RBD366</f>
        <v>0</v>
      </c>
      <c r="RBE296" s="11">
        <f>InpS!RBE366</f>
        <v>0</v>
      </c>
      <c r="RBF296" s="11">
        <f>InpS!RBF366</f>
        <v>0</v>
      </c>
      <c r="RBG296" s="11">
        <f>InpS!RBG366</f>
        <v>0</v>
      </c>
      <c r="RBH296" s="11">
        <f>InpS!RBH366</f>
        <v>0</v>
      </c>
      <c r="RBI296" s="11">
        <f>InpS!RBI366</f>
        <v>0</v>
      </c>
      <c r="RBJ296" s="11">
        <f>InpS!RBJ366</f>
        <v>0</v>
      </c>
      <c r="RBK296" s="11">
        <f>InpS!RBK366</f>
        <v>0</v>
      </c>
      <c r="RBL296" s="11">
        <f>InpS!RBL366</f>
        <v>0</v>
      </c>
      <c r="RBM296" s="11">
        <f>InpS!RBM366</f>
        <v>0</v>
      </c>
      <c r="RBN296" s="11">
        <f>InpS!RBN366</f>
        <v>0</v>
      </c>
      <c r="RBO296" s="11">
        <f>InpS!RBO366</f>
        <v>0</v>
      </c>
      <c r="RBP296" s="11">
        <f>InpS!RBP366</f>
        <v>0</v>
      </c>
      <c r="RBQ296" s="11">
        <f>InpS!RBQ366</f>
        <v>0</v>
      </c>
      <c r="RBR296" s="11">
        <f>InpS!RBR366</f>
        <v>0</v>
      </c>
      <c r="RBS296" s="11">
        <f>InpS!RBS366</f>
        <v>0</v>
      </c>
      <c r="RBT296" s="11">
        <f>InpS!RBT366</f>
        <v>0</v>
      </c>
      <c r="RBU296" s="11">
        <f>InpS!RBU366</f>
        <v>0</v>
      </c>
      <c r="RBV296" s="11">
        <f>InpS!RBV366</f>
        <v>0</v>
      </c>
      <c r="RBW296" s="11">
        <f>InpS!RBW366</f>
        <v>0</v>
      </c>
      <c r="RBX296" s="11">
        <f>InpS!RBX366</f>
        <v>0</v>
      </c>
      <c r="RBY296" s="11">
        <f>InpS!RBY366</f>
        <v>0</v>
      </c>
      <c r="RBZ296" s="11">
        <f>InpS!RBZ366</f>
        <v>0</v>
      </c>
      <c r="RCA296" s="11">
        <f>InpS!RCA366</f>
        <v>0</v>
      </c>
      <c r="RCB296" s="11">
        <f>InpS!RCB366</f>
        <v>0</v>
      </c>
      <c r="RCC296" s="11">
        <f>InpS!RCC366</f>
        <v>0</v>
      </c>
      <c r="RCD296" s="11">
        <f>InpS!RCD366</f>
        <v>0</v>
      </c>
      <c r="RCE296" s="11">
        <f>InpS!RCE366</f>
        <v>0</v>
      </c>
      <c r="RCF296" s="11">
        <f>InpS!RCF366</f>
        <v>0</v>
      </c>
      <c r="RCG296" s="11">
        <f>InpS!RCG366</f>
        <v>0</v>
      </c>
      <c r="RCH296" s="11">
        <f>InpS!RCH366</f>
        <v>0</v>
      </c>
      <c r="RCI296" s="11">
        <f>InpS!RCI366</f>
        <v>0</v>
      </c>
      <c r="RCJ296" s="11">
        <f>InpS!RCJ366</f>
        <v>0</v>
      </c>
      <c r="RCK296" s="11">
        <f>InpS!RCK366</f>
        <v>0</v>
      </c>
      <c r="RCL296" s="11">
        <f>InpS!RCL366</f>
        <v>0</v>
      </c>
      <c r="RCM296" s="11">
        <f>InpS!RCM366</f>
        <v>0</v>
      </c>
      <c r="RCN296" s="11">
        <f>InpS!RCN366</f>
        <v>0</v>
      </c>
      <c r="RCO296" s="11">
        <f>InpS!RCO366</f>
        <v>0</v>
      </c>
      <c r="RCP296" s="11">
        <f>InpS!RCP366</f>
        <v>0</v>
      </c>
      <c r="RCQ296" s="11">
        <f>InpS!RCQ366</f>
        <v>0</v>
      </c>
      <c r="RCR296" s="11">
        <f>InpS!RCR366</f>
        <v>0</v>
      </c>
      <c r="RCS296" s="11">
        <f>InpS!RCS366</f>
        <v>0</v>
      </c>
      <c r="RCT296" s="11">
        <f>InpS!RCT366</f>
        <v>0</v>
      </c>
      <c r="RCU296" s="11">
        <f>InpS!RCU366</f>
        <v>0</v>
      </c>
      <c r="RCV296" s="11">
        <f>InpS!RCV366</f>
        <v>0</v>
      </c>
      <c r="RCW296" s="11">
        <f>InpS!RCW366</f>
        <v>0</v>
      </c>
      <c r="RCX296" s="11">
        <f>InpS!RCX366</f>
        <v>0</v>
      </c>
      <c r="RCY296" s="11">
        <f>InpS!RCY366</f>
        <v>0</v>
      </c>
      <c r="RCZ296" s="11">
        <f>InpS!RCZ366</f>
        <v>0</v>
      </c>
      <c r="RDA296" s="11">
        <f>InpS!RDA366</f>
        <v>0</v>
      </c>
      <c r="RDB296" s="11">
        <f>InpS!RDB366</f>
        <v>0</v>
      </c>
      <c r="RDC296" s="11">
        <f>InpS!RDC366</f>
        <v>0</v>
      </c>
      <c r="RDD296" s="11">
        <f>InpS!RDD366</f>
        <v>0</v>
      </c>
      <c r="RDE296" s="11">
        <f>InpS!RDE366</f>
        <v>0</v>
      </c>
      <c r="RDF296" s="11">
        <f>InpS!RDF366</f>
        <v>0</v>
      </c>
      <c r="RDG296" s="11">
        <f>InpS!RDG366</f>
        <v>0</v>
      </c>
      <c r="RDH296" s="11">
        <f>InpS!RDH366</f>
        <v>0</v>
      </c>
      <c r="RDI296" s="11">
        <f>InpS!RDI366</f>
        <v>0</v>
      </c>
      <c r="RDJ296" s="11">
        <f>InpS!RDJ366</f>
        <v>0</v>
      </c>
      <c r="RDK296" s="11">
        <f>InpS!RDK366</f>
        <v>0</v>
      </c>
      <c r="RDL296" s="11">
        <f>InpS!RDL366</f>
        <v>0</v>
      </c>
      <c r="RDM296" s="11">
        <f>InpS!RDM366</f>
        <v>0</v>
      </c>
      <c r="RDN296" s="11">
        <f>InpS!RDN366</f>
        <v>0</v>
      </c>
      <c r="RDO296" s="11">
        <f>InpS!RDO366</f>
        <v>0</v>
      </c>
      <c r="RDP296" s="11">
        <f>InpS!RDP366</f>
        <v>0</v>
      </c>
      <c r="RDQ296" s="11">
        <f>InpS!RDQ366</f>
        <v>0</v>
      </c>
      <c r="RDR296" s="11">
        <f>InpS!RDR366</f>
        <v>0</v>
      </c>
      <c r="RDS296" s="11">
        <f>InpS!RDS366</f>
        <v>0</v>
      </c>
      <c r="RDT296" s="11">
        <f>InpS!RDT366</f>
        <v>0</v>
      </c>
      <c r="RDU296" s="11">
        <f>InpS!RDU366</f>
        <v>0</v>
      </c>
      <c r="RDV296" s="11">
        <f>InpS!RDV366</f>
        <v>0</v>
      </c>
      <c r="RDW296" s="11">
        <f>InpS!RDW366</f>
        <v>0</v>
      </c>
      <c r="RDX296" s="11">
        <f>InpS!RDX366</f>
        <v>0</v>
      </c>
      <c r="RDY296" s="11">
        <f>InpS!RDY366</f>
        <v>0</v>
      </c>
      <c r="RDZ296" s="11">
        <f>InpS!RDZ366</f>
        <v>0</v>
      </c>
      <c r="REA296" s="11">
        <f>InpS!REA366</f>
        <v>0</v>
      </c>
      <c r="REB296" s="11">
        <f>InpS!REB366</f>
        <v>0</v>
      </c>
      <c r="REC296" s="11">
        <f>InpS!REC366</f>
        <v>0</v>
      </c>
      <c r="RED296" s="11">
        <f>InpS!RED366</f>
        <v>0</v>
      </c>
      <c r="REE296" s="11">
        <f>InpS!REE366</f>
        <v>0</v>
      </c>
      <c r="REF296" s="11">
        <f>InpS!REF366</f>
        <v>0</v>
      </c>
      <c r="REG296" s="11">
        <f>InpS!REG366</f>
        <v>0</v>
      </c>
      <c r="REH296" s="11">
        <f>InpS!REH366</f>
        <v>0</v>
      </c>
      <c r="REI296" s="11">
        <f>InpS!REI366</f>
        <v>0</v>
      </c>
      <c r="REJ296" s="11">
        <f>InpS!REJ366</f>
        <v>0</v>
      </c>
      <c r="REK296" s="11">
        <f>InpS!REK366</f>
        <v>0</v>
      </c>
      <c r="REL296" s="11">
        <f>InpS!REL366</f>
        <v>0</v>
      </c>
      <c r="REM296" s="11">
        <f>InpS!REM366</f>
        <v>0</v>
      </c>
      <c r="REN296" s="11">
        <f>InpS!REN366</f>
        <v>0</v>
      </c>
      <c r="REO296" s="11">
        <f>InpS!REO366</f>
        <v>0</v>
      </c>
      <c r="REP296" s="11">
        <f>InpS!REP366</f>
        <v>0</v>
      </c>
      <c r="REQ296" s="11">
        <f>InpS!REQ366</f>
        <v>0</v>
      </c>
      <c r="RER296" s="11">
        <f>InpS!RER366</f>
        <v>0</v>
      </c>
      <c r="RES296" s="11">
        <f>InpS!RES366</f>
        <v>0</v>
      </c>
      <c r="RET296" s="11">
        <f>InpS!RET366</f>
        <v>0</v>
      </c>
      <c r="REU296" s="11">
        <f>InpS!REU366</f>
        <v>0</v>
      </c>
      <c r="REV296" s="11">
        <f>InpS!REV366</f>
        <v>0</v>
      </c>
      <c r="REW296" s="11">
        <f>InpS!REW366</f>
        <v>0</v>
      </c>
      <c r="REX296" s="11">
        <f>InpS!REX366</f>
        <v>0</v>
      </c>
      <c r="REY296" s="11">
        <f>InpS!REY366</f>
        <v>0</v>
      </c>
      <c r="REZ296" s="11">
        <f>InpS!REZ366</f>
        <v>0</v>
      </c>
      <c r="RFA296" s="11">
        <f>InpS!RFA366</f>
        <v>0</v>
      </c>
      <c r="RFB296" s="11">
        <f>InpS!RFB366</f>
        <v>0</v>
      </c>
      <c r="RFC296" s="11">
        <f>InpS!RFC366</f>
        <v>0</v>
      </c>
      <c r="RFD296" s="11">
        <f>InpS!RFD366</f>
        <v>0</v>
      </c>
      <c r="RFE296" s="11">
        <f>InpS!RFE366</f>
        <v>0</v>
      </c>
      <c r="RFF296" s="11">
        <f>InpS!RFF366</f>
        <v>0</v>
      </c>
      <c r="RFG296" s="11">
        <f>InpS!RFG366</f>
        <v>0</v>
      </c>
      <c r="RFH296" s="11">
        <f>InpS!RFH366</f>
        <v>0</v>
      </c>
      <c r="RFI296" s="11">
        <f>InpS!RFI366</f>
        <v>0</v>
      </c>
      <c r="RFJ296" s="11">
        <f>InpS!RFJ366</f>
        <v>0</v>
      </c>
      <c r="RFK296" s="11">
        <f>InpS!RFK366</f>
        <v>0</v>
      </c>
      <c r="RFL296" s="11">
        <f>InpS!RFL366</f>
        <v>0</v>
      </c>
      <c r="RFM296" s="11">
        <f>InpS!RFM366</f>
        <v>0</v>
      </c>
      <c r="RFN296" s="11">
        <f>InpS!RFN366</f>
        <v>0</v>
      </c>
      <c r="RFO296" s="11">
        <f>InpS!RFO366</f>
        <v>0</v>
      </c>
      <c r="RFP296" s="11">
        <f>InpS!RFP366</f>
        <v>0</v>
      </c>
      <c r="RFQ296" s="11">
        <f>InpS!RFQ366</f>
        <v>0</v>
      </c>
      <c r="RFR296" s="11">
        <f>InpS!RFR366</f>
        <v>0</v>
      </c>
      <c r="RFS296" s="11">
        <f>InpS!RFS366</f>
        <v>0</v>
      </c>
      <c r="RFT296" s="11">
        <f>InpS!RFT366</f>
        <v>0</v>
      </c>
      <c r="RFU296" s="11">
        <f>InpS!RFU366</f>
        <v>0</v>
      </c>
      <c r="RFV296" s="11">
        <f>InpS!RFV366</f>
        <v>0</v>
      </c>
      <c r="RFW296" s="11">
        <f>InpS!RFW366</f>
        <v>0</v>
      </c>
      <c r="RFX296" s="11">
        <f>InpS!RFX366</f>
        <v>0</v>
      </c>
      <c r="RFY296" s="11">
        <f>InpS!RFY366</f>
        <v>0</v>
      </c>
      <c r="RFZ296" s="11">
        <f>InpS!RFZ366</f>
        <v>0</v>
      </c>
      <c r="RGA296" s="11">
        <f>InpS!RGA366</f>
        <v>0</v>
      </c>
      <c r="RGB296" s="11">
        <f>InpS!RGB366</f>
        <v>0</v>
      </c>
      <c r="RGC296" s="11">
        <f>InpS!RGC366</f>
        <v>0</v>
      </c>
      <c r="RGD296" s="11">
        <f>InpS!RGD366</f>
        <v>0</v>
      </c>
      <c r="RGE296" s="11">
        <f>InpS!RGE366</f>
        <v>0</v>
      </c>
      <c r="RGF296" s="11">
        <f>InpS!RGF366</f>
        <v>0</v>
      </c>
      <c r="RGG296" s="11">
        <f>InpS!RGG366</f>
        <v>0</v>
      </c>
      <c r="RGH296" s="11">
        <f>InpS!RGH366</f>
        <v>0</v>
      </c>
      <c r="RGI296" s="11">
        <f>InpS!RGI366</f>
        <v>0</v>
      </c>
      <c r="RGJ296" s="11">
        <f>InpS!RGJ366</f>
        <v>0</v>
      </c>
      <c r="RGK296" s="11">
        <f>InpS!RGK366</f>
        <v>0</v>
      </c>
      <c r="RGL296" s="11">
        <f>InpS!RGL366</f>
        <v>0</v>
      </c>
      <c r="RGM296" s="11">
        <f>InpS!RGM366</f>
        <v>0</v>
      </c>
      <c r="RGN296" s="11">
        <f>InpS!RGN366</f>
        <v>0</v>
      </c>
      <c r="RGO296" s="11">
        <f>InpS!RGO366</f>
        <v>0</v>
      </c>
      <c r="RGP296" s="11">
        <f>InpS!RGP366</f>
        <v>0</v>
      </c>
      <c r="RGQ296" s="11">
        <f>InpS!RGQ366</f>
        <v>0</v>
      </c>
      <c r="RGR296" s="11">
        <f>InpS!RGR366</f>
        <v>0</v>
      </c>
      <c r="RGS296" s="11">
        <f>InpS!RGS366</f>
        <v>0</v>
      </c>
      <c r="RGT296" s="11">
        <f>InpS!RGT366</f>
        <v>0</v>
      </c>
      <c r="RGU296" s="11">
        <f>InpS!RGU366</f>
        <v>0</v>
      </c>
      <c r="RGV296" s="11">
        <f>InpS!RGV366</f>
        <v>0</v>
      </c>
      <c r="RGW296" s="11">
        <f>InpS!RGW366</f>
        <v>0</v>
      </c>
      <c r="RGX296" s="11">
        <f>InpS!RGX366</f>
        <v>0</v>
      </c>
      <c r="RGY296" s="11">
        <f>InpS!RGY366</f>
        <v>0</v>
      </c>
      <c r="RGZ296" s="11">
        <f>InpS!RGZ366</f>
        <v>0</v>
      </c>
      <c r="RHA296" s="11">
        <f>InpS!RHA366</f>
        <v>0</v>
      </c>
      <c r="RHB296" s="11">
        <f>InpS!RHB366</f>
        <v>0</v>
      </c>
      <c r="RHC296" s="11">
        <f>InpS!RHC366</f>
        <v>0</v>
      </c>
      <c r="RHD296" s="11">
        <f>InpS!RHD366</f>
        <v>0</v>
      </c>
      <c r="RHE296" s="11">
        <f>InpS!RHE366</f>
        <v>0</v>
      </c>
      <c r="RHF296" s="11">
        <f>InpS!RHF366</f>
        <v>0</v>
      </c>
      <c r="RHG296" s="11">
        <f>InpS!RHG366</f>
        <v>0</v>
      </c>
      <c r="RHH296" s="11">
        <f>InpS!RHH366</f>
        <v>0</v>
      </c>
      <c r="RHI296" s="11">
        <f>InpS!RHI366</f>
        <v>0</v>
      </c>
      <c r="RHJ296" s="11">
        <f>InpS!RHJ366</f>
        <v>0</v>
      </c>
      <c r="RHK296" s="11">
        <f>InpS!RHK366</f>
        <v>0</v>
      </c>
      <c r="RHL296" s="11">
        <f>InpS!RHL366</f>
        <v>0</v>
      </c>
      <c r="RHM296" s="11">
        <f>InpS!RHM366</f>
        <v>0</v>
      </c>
      <c r="RHN296" s="11">
        <f>InpS!RHN366</f>
        <v>0</v>
      </c>
      <c r="RHO296" s="11">
        <f>InpS!RHO366</f>
        <v>0</v>
      </c>
      <c r="RHP296" s="11">
        <f>InpS!RHP366</f>
        <v>0</v>
      </c>
      <c r="RHQ296" s="11">
        <f>InpS!RHQ366</f>
        <v>0</v>
      </c>
      <c r="RHR296" s="11">
        <f>InpS!RHR366</f>
        <v>0</v>
      </c>
      <c r="RHS296" s="11">
        <f>InpS!RHS366</f>
        <v>0</v>
      </c>
      <c r="RHT296" s="11">
        <f>InpS!RHT366</f>
        <v>0</v>
      </c>
      <c r="RHU296" s="11">
        <f>InpS!RHU366</f>
        <v>0</v>
      </c>
      <c r="RHV296" s="11">
        <f>InpS!RHV366</f>
        <v>0</v>
      </c>
      <c r="RHW296" s="11">
        <f>InpS!RHW366</f>
        <v>0</v>
      </c>
      <c r="RHX296" s="11">
        <f>InpS!RHX366</f>
        <v>0</v>
      </c>
      <c r="RHY296" s="11">
        <f>InpS!RHY366</f>
        <v>0</v>
      </c>
      <c r="RHZ296" s="11">
        <f>InpS!RHZ366</f>
        <v>0</v>
      </c>
      <c r="RIA296" s="11">
        <f>InpS!RIA366</f>
        <v>0</v>
      </c>
      <c r="RIB296" s="11">
        <f>InpS!RIB366</f>
        <v>0</v>
      </c>
      <c r="RIC296" s="11">
        <f>InpS!RIC366</f>
        <v>0</v>
      </c>
      <c r="RID296" s="11">
        <f>InpS!RID366</f>
        <v>0</v>
      </c>
      <c r="RIE296" s="11">
        <f>InpS!RIE366</f>
        <v>0</v>
      </c>
      <c r="RIF296" s="11">
        <f>InpS!RIF366</f>
        <v>0</v>
      </c>
      <c r="RIG296" s="11">
        <f>InpS!RIG366</f>
        <v>0</v>
      </c>
      <c r="RIH296" s="11">
        <f>InpS!RIH366</f>
        <v>0</v>
      </c>
      <c r="RII296" s="11">
        <f>InpS!RII366</f>
        <v>0</v>
      </c>
      <c r="RIJ296" s="11">
        <f>InpS!RIJ366</f>
        <v>0</v>
      </c>
      <c r="RIK296" s="11">
        <f>InpS!RIK366</f>
        <v>0</v>
      </c>
      <c r="RIL296" s="11">
        <f>InpS!RIL366</f>
        <v>0</v>
      </c>
      <c r="RIM296" s="11">
        <f>InpS!RIM366</f>
        <v>0</v>
      </c>
      <c r="RIN296" s="11">
        <f>InpS!RIN366</f>
        <v>0</v>
      </c>
      <c r="RIO296" s="11">
        <f>InpS!RIO366</f>
        <v>0</v>
      </c>
      <c r="RIP296" s="11">
        <f>InpS!RIP366</f>
        <v>0</v>
      </c>
      <c r="RIQ296" s="11">
        <f>InpS!RIQ366</f>
        <v>0</v>
      </c>
      <c r="RIR296" s="11">
        <f>InpS!RIR366</f>
        <v>0</v>
      </c>
      <c r="RIS296" s="11">
        <f>InpS!RIS366</f>
        <v>0</v>
      </c>
      <c r="RIT296" s="11">
        <f>InpS!RIT366</f>
        <v>0</v>
      </c>
      <c r="RIU296" s="11">
        <f>InpS!RIU366</f>
        <v>0</v>
      </c>
      <c r="RIV296" s="11">
        <f>InpS!RIV366</f>
        <v>0</v>
      </c>
      <c r="RIW296" s="11">
        <f>InpS!RIW366</f>
        <v>0</v>
      </c>
      <c r="RIX296" s="11">
        <f>InpS!RIX366</f>
        <v>0</v>
      </c>
      <c r="RIY296" s="11">
        <f>InpS!RIY366</f>
        <v>0</v>
      </c>
      <c r="RIZ296" s="11">
        <f>InpS!RIZ366</f>
        <v>0</v>
      </c>
      <c r="RJA296" s="11">
        <f>InpS!RJA366</f>
        <v>0</v>
      </c>
      <c r="RJB296" s="11">
        <f>InpS!RJB366</f>
        <v>0</v>
      </c>
      <c r="RJC296" s="11">
        <f>InpS!RJC366</f>
        <v>0</v>
      </c>
      <c r="RJD296" s="11">
        <f>InpS!RJD366</f>
        <v>0</v>
      </c>
      <c r="RJE296" s="11">
        <f>InpS!RJE366</f>
        <v>0</v>
      </c>
      <c r="RJF296" s="11">
        <f>InpS!RJF366</f>
        <v>0</v>
      </c>
      <c r="RJG296" s="11">
        <f>InpS!RJG366</f>
        <v>0</v>
      </c>
      <c r="RJH296" s="11">
        <f>InpS!RJH366</f>
        <v>0</v>
      </c>
      <c r="RJI296" s="11">
        <f>InpS!RJI366</f>
        <v>0</v>
      </c>
      <c r="RJJ296" s="11">
        <f>InpS!RJJ366</f>
        <v>0</v>
      </c>
      <c r="RJK296" s="11">
        <f>InpS!RJK366</f>
        <v>0</v>
      </c>
      <c r="RJL296" s="11">
        <f>InpS!RJL366</f>
        <v>0</v>
      </c>
      <c r="RJM296" s="11">
        <f>InpS!RJM366</f>
        <v>0</v>
      </c>
      <c r="RJN296" s="11">
        <f>InpS!RJN366</f>
        <v>0</v>
      </c>
      <c r="RJO296" s="11">
        <f>InpS!RJO366</f>
        <v>0</v>
      </c>
      <c r="RJP296" s="11">
        <f>InpS!RJP366</f>
        <v>0</v>
      </c>
      <c r="RJQ296" s="11">
        <f>InpS!RJQ366</f>
        <v>0</v>
      </c>
      <c r="RJR296" s="11">
        <f>InpS!RJR366</f>
        <v>0</v>
      </c>
      <c r="RJS296" s="11">
        <f>InpS!RJS366</f>
        <v>0</v>
      </c>
      <c r="RJT296" s="11">
        <f>InpS!RJT366</f>
        <v>0</v>
      </c>
      <c r="RJU296" s="11">
        <f>InpS!RJU366</f>
        <v>0</v>
      </c>
      <c r="RJV296" s="11">
        <f>InpS!RJV366</f>
        <v>0</v>
      </c>
      <c r="RJW296" s="11">
        <f>InpS!RJW366</f>
        <v>0</v>
      </c>
      <c r="RJX296" s="11">
        <f>InpS!RJX366</f>
        <v>0</v>
      </c>
      <c r="RJY296" s="11">
        <f>InpS!RJY366</f>
        <v>0</v>
      </c>
      <c r="RJZ296" s="11">
        <f>InpS!RJZ366</f>
        <v>0</v>
      </c>
      <c r="RKA296" s="11">
        <f>InpS!RKA366</f>
        <v>0</v>
      </c>
      <c r="RKB296" s="11">
        <f>InpS!RKB366</f>
        <v>0</v>
      </c>
      <c r="RKC296" s="11">
        <f>InpS!RKC366</f>
        <v>0</v>
      </c>
      <c r="RKD296" s="11">
        <f>InpS!RKD366</f>
        <v>0</v>
      </c>
      <c r="RKE296" s="11">
        <f>InpS!RKE366</f>
        <v>0</v>
      </c>
      <c r="RKF296" s="11">
        <f>InpS!RKF366</f>
        <v>0</v>
      </c>
      <c r="RKG296" s="11">
        <f>InpS!RKG366</f>
        <v>0</v>
      </c>
      <c r="RKH296" s="11">
        <f>InpS!RKH366</f>
        <v>0</v>
      </c>
      <c r="RKI296" s="11">
        <f>InpS!RKI366</f>
        <v>0</v>
      </c>
      <c r="RKJ296" s="11">
        <f>InpS!RKJ366</f>
        <v>0</v>
      </c>
      <c r="RKK296" s="11">
        <f>InpS!RKK366</f>
        <v>0</v>
      </c>
      <c r="RKL296" s="11">
        <f>InpS!RKL366</f>
        <v>0</v>
      </c>
      <c r="RKM296" s="11">
        <f>InpS!RKM366</f>
        <v>0</v>
      </c>
      <c r="RKN296" s="11">
        <f>InpS!RKN366</f>
        <v>0</v>
      </c>
      <c r="RKO296" s="11">
        <f>InpS!RKO366</f>
        <v>0</v>
      </c>
      <c r="RKP296" s="11">
        <f>InpS!RKP366</f>
        <v>0</v>
      </c>
      <c r="RKQ296" s="11">
        <f>InpS!RKQ366</f>
        <v>0</v>
      </c>
      <c r="RKR296" s="11">
        <f>InpS!RKR366</f>
        <v>0</v>
      </c>
      <c r="RKS296" s="11">
        <f>InpS!RKS366</f>
        <v>0</v>
      </c>
      <c r="RKT296" s="11">
        <f>InpS!RKT366</f>
        <v>0</v>
      </c>
      <c r="RKU296" s="11">
        <f>InpS!RKU366</f>
        <v>0</v>
      </c>
      <c r="RKV296" s="11">
        <f>InpS!RKV366</f>
        <v>0</v>
      </c>
      <c r="RKW296" s="11">
        <f>InpS!RKW366</f>
        <v>0</v>
      </c>
      <c r="RKX296" s="11">
        <f>InpS!RKX366</f>
        <v>0</v>
      </c>
      <c r="RKY296" s="11">
        <f>InpS!RKY366</f>
        <v>0</v>
      </c>
      <c r="RKZ296" s="11">
        <f>InpS!RKZ366</f>
        <v>0</v>
      </c>
      <c r="RLA296" s="11">
        <f>InpS!RLA366</f>
        <v>0</v>
      </c>
      <c r="RLB296" s="11">
        <f>InpS!RLB366</f>
        <v>0</v>
      </c>
      <c r="RLC296" s="11">
        <f>InpS!RLC366</f>
        <v>0</v>
      </c>
      <c r="RLD296" s="11">
        <f>InpS!RLD366</f>
        <v>0</v>
      </c>
      <c r="RLE296" s="11">
        <f>InpS!RLE366</f>
        <v>0</v>
      </c>
      <c r="RLF296" s="11">
        <f>InpS!RLF366</f>
        <v>0</v>
      </c>
      <c r="RLG296" s="11">
        <f>InpS!RLG366</f>
        <v>0</v>
      </c>
      <c r="RLH296" s="11">
        <f>InpS!RLH366</f>
        <v>0</v>
      </c>
      <c r="RLI296" s="11">
        <f>InpS!RLI366</f>
        <v>0</v>
      </c>
      <c r="RLJ296" s="11">
        <f>InpS!RLJ366</f>
        <v>0</v>
      </c>
      <c r="RLK296" s="11">
        <f>InpS!RLK366</f>
        <v>0</v>
      </c>
      <c r="RLL296" s="11">
        <f>InpS!RLL366</f>
        <v>0</v>
      </c>
      <c r="RLM296" s="11">
        <f>InpS!RLM366</f>
        <v>0</v>
      </c>
      <c r="RLN296" s="11">
        <f>InpS!RLN366</f>
        <v>0</v>
      </c>
      <c r="RLO296" s="11">
        <f>InpS!RLO366</f>
        <v>0</v>
      </c>
      <c r="RLP296" s="11">
        <f>InpS!RLP366</f>
        <v>0</v>
      </c>
      <c r="RLQ296" s="11">
        <f>InpS!RLQ366</f>
        <v>0</v>
      </c>
      <c r="RLR296" s="11">
        <f>InpS!RLR366</f>
        <v>0</v>
      </c>
      <c r="RLS296" s="11">
        <f>InpS!RLS366</f>
        <v>0</v>
      </c>
      <c r="RLT296" s="11">
        <f>InpS!RLT366</f>
        <v>0</v>
      </c>
      <c r="RLU296" s="11">
        <f>InpS!RLU366</f>
        <v>0</v>
      </c>
      <c r="RLV296" s="11">
        <f>InpS!RLV366</f>
        <v>0</v>
      </c>
      <c r="RLW296" s="11">
        <f>InpS!RLW366</f>
        <v>0</v>
      </c>
      <c r="RLX296" s="11">
        <f>InpS!RLX366</f>
        <v>0</v>
      </c>
      <c r="RLY296" s="11">
        <f>InpS!RLY366</f>
        <v>0</v>
      </c>
      <c r="RLZ296" s="11">
        <f>InpS!RLZ366</f>
        <v>0</v>
      </c>
      <c r="RMA296" s="11">
        <f>InpS!RMA366</f>
        <v>0</v>
      </c>
      <c r="RMB296" s="11">
        <f>InpS!RMB366</f>
        <v>0</v>
      </c>
      <c r="RMC296" s="11">
        <f>InpS!RMC366</f>
        <v>0</v>
      </c>
      <c r="RMD296" s="11">
        <f>InpS!RMD366</f>
        <v>0</v>
      </c>
      <c r="RME296" s="11">
        <f>InpS!RME366</f>
        <v>0</v>
      </c>
      <c r="RMF296" s="11">
        <f>InpS!RMF366</f>
        <v>0</v>
      </c>
      <c r="RMG296" s="11">
        <f>InpS!RMG366</f>
        <v>0</v>
      </c>
      <c r="RMH296" s="11">
        <f>InpS!RMH366</f>
        <v>0</v>
      </c>
      <c r="RMI296" s="11">
        <f>InpS!RMI366</f>
        <v>0</v>
      </c>
      <c r="RMJ296" s="11">
        <f>InpS!RMJ366</f>
        <v>0</v>
      </c>
      <c r="RMK296" s="11">
        <f>InpS!RMK366</f>
        <v>0</v>
      </c>
      <c r="RML296" s="11">
        <f>InpS!RML366</f>
        <v>0</v>
      </c>
      <c r="RMM296" s="11">
        <f>InpS!RMM366</f>
        <v>0</v>
      </c>
      <c r="RMN296" s="11">
        <f>InpS!RMN366</f>
        <v>0</v>
      </c>
      <c r="RMO296" s="11">
        <f>InpS!RMO366</f>
        <v>0</v>
      </c>
      <c r="RMP296" s="11">
        <f>InpS!RMP366</f>
        <v>0</v>
      </c>
      <c r="RMQ296" s="11">
        <f>InpS!RMQ366</f>
        <v>0</v>
      </c>
      <c r="RMR296" s="11">
        <f>InpS!RMR366</f>
        <v>0</v>
      </c>
      <c r="RMS296" s="11">
        <f>InpS!RMS366</f>
        <v>0</v>
      </c>
      <c r="RMT296" s="11">
        <f>InpS!RMT366</f>
        <v>0</v>
      </c>
      <c r="RMU296" s="11">
        <f>InpS!RMU366</f>
        <v>0</v>
      </c>
      <c r="RMV296" s="11">
        <f>InpS!RMV366</f>
        <v>0</v>
      </c>
      <c r="RMW296" s="11">
        <f>InpS!RMW366</f>
        <v>0</v>
      </c>
      <c r="RMX296" s="11">
        <f>InpS!RMX366</f>
        <v>0</v>
      </c>
      <c r="RMY296" s="11">
        <f>InpS!RMY366</f>
        <v>0</v>
      </c>
      <c r="RMZ296" s="11">
        <f>InpS!RMZ366</f>
        <v>0</v>
      </c>
      <c r="RNA296" s="11">
        <f>InpS!RNA366</f>
        <v>0</v>
      </c>
      <c r="RNB296" s="11">
        <f>InpS!RNB366</f>
        <v>0</v>
      </c>
      <c r="RNC296" s="11">
        <f>InpS!RNC366</f>
        <v>0</v>
      </c>
      <c r="RND296" s="11">
        <f>InpS!RND366</f>
        <v>0</v>
      </c>
      <c r="RNE296" s="11">
        <f>InpS!RNE366</f>
        <v>0</v>
      </c>
      <c r="RNF296" s="11">
        <f>InpS!RNF366</f>
        <v>0</v>
      </c>
      <c r="RNG296" s="11">
        <f>InpS!RNG366</f>
        <v>0</v>
      </c>
      <c r="RNH296" s="11">
        <f>InpS!RNH366</f>
        <v>0</v>
      </c>
      <c r="RNI296" s="11">
        <f>InpS!RNI366</f>
        <v>0</v>
      </c>
      <c r="RNJ296" s="11">
        <f>InpS!RNJ366</f>
        <v>0</v>
      </c>
      <c r="RNK296" s="11">
        <f>InpS!RNK366</f>
        <v>0</v>
      </c>
      <c r="RNL296" s="11">
        <f>InpS!RNL366</f>
        <v>0</v>
      </c>
      <c r="RNM296" s="11">
        <f>InpS!RNM366</f>
        <v>0</v>
      </c>
      <c r="RNN296" s="11">
        <f>InpS!RNN366</f>
        <v>0</v>
      </c>
      <c r="RNO296" s="11">
        <f>InpS!RNO366</f>
        <v>0</v>
      </c>
      <c r="RNP296" s="11">
        <f>InpS!RNP366</f>
        <v>0</v>
      </c>
      <c r="RNQ296" s="11">
        <f>InpS!RNQ366</f>
        <v>0</v>
      </c>
      <c r="RNR296" s="11">
        <f>InpS!RNR366</f>
        <v>0</v>
      </c>
      <c r="RNS296" s="11">
        <f>InpS!RNS366</f>
        <v>0</v>
      </c>
      <c r="RNT296" s="11">
        <f>InpS!RNT366</f>
        <v>0</v>
      </c>
      <c r="RNU296" s="11">
        <f>InpS!RNU366</f>
        <v>0</v>
      </c>
      <c r="RNV296" s="11">
        <f>InpS!RNV366</f>
        <v>0</v>
      </c>
      <c r="RNW296" s="11">
        <f>InpS!RNW366</f>
        <v>0</v>
      </c>
      <c r="RNX296" s="11">
        <f>InpS!RNX366</f>
        <v>0</v>
      </c>
      <c r="RNY296" s="11">
        <f>InpS!RNY366</f>
        <v>0</v>
      </c>
      <c r="RNZ296" s="11">
        <f>InpS!RNZ366</f>
        <v>0</v>
      </c>
      <c r="ROA296" s="11">
        <f>InpS!ROA366</f>
        <v>0</v>
      </c>
      <c r="ROB296" s="11">
        <f>InpS!ROB366</f>
        <v>0</v>
      </c>
      <c r="ROC296" s="11">
        <f>InpS!ROC366</f>
        <v>0</v>
      </c>
      <c r="ROD296" s="11">
        <f>InpS!ROD366</f>
        <v>0</v>
      </c>
      <c r="ROE296" s="11">
        <f>InpS!ROE366</f>
        <v>0</v>
      </c>
      <c r="ROF296" s="11">
        <f>InpS!ROF366</f>
        <v>0</v>
      </c>
      <c r="ROG296" s="11">
        <f>InpS!ROG366</f>
        <v>0</v>
      </c>
      <c r="ROH296" s="11">
        <f>InpS!ROH366</f>
        <v>0</v>
      </c>
      <c r="ROI296" s="11">
        <f>InpS!ROI366</f>
        <v>0</v>
      </c>
      <c r="ROJ296" s="11">
        <f>InpS!ROJ366</f>
        <v>0</v>
      </c>
      <c r="ROK296" s="11">
        <f>InpS!ROK366</f>
        <v>0</v>
      </c>
      <c r="ROL296" s="11">
        <f>InpS!ROL366</f>
        <v>0</v>
      </c>
      <c r="ROM296" s="11">
        <f>InpS!ROM366</f>
        <v>0</v>
      </c>
      <c r="RON296" s="11">
        <f>InpS!RON366</f>
        <v>0</v>
      </c>
      <c r="ROO296" s="11">
        <f>InpS!ROO366</f>
        <v>0</v>
      </c>
      <c r="ROP296" s="11">
        <f>InpS!ROP366</f>
        <v>0</v>
      </c>
      <c r="ROQ296" s="11">
        <f>InpS!ROQ366</f>
        <v>0</v>
      </c>
      <c r="ROR296" s="11">
        <f>InpS!ROR366</f>
        <v>0</v>
      </c>
      <c r="ROS296" s="11">
        <f>InpS!ROS366</f>
        <v>0</v>
      </c>
      <c r="ROT296" s="11">
        <f>InpS!ROT366</f>
        <v>0</v>
      </c>
      <c r="ROU296" s="11">
        <f>InpS!ROU366</f>
        <v>0</v>
      </c>
      <c r="ROV296" s="11">
        <f>InpS!ROV366</f>
        <v>0</v>
      </c>
      <c r="ROW296" s="11">
        <f>InpS!ROW366</f>
        <v>0</v>
      </c>
      <c r="ROX296" s="11">
        <f>InpS!ROX366</f>
        <v>0</v>
      </c>
      <c r="ROY296" s="11">
        <f>InpS!ROY366</f>
        <v>0</v>
      </c>
      <c r="ROZ296" s="11">
        <f>InpS!ROZ366</f>
        <v>0</v>
      </c>
      <c r="RPA296" s="11">
        <f>InpS!RPA366</f>
        <v>0</v>
      </c>
      <c r="RPB296" s="11">
        <f>InpS!RPB366</f>
        <v>0</v>
      </c>
      <c r="RPC296" s="11">
        <f>InpS!RPC366</f>
        <v>0</v>
      </c>
      <c r="RPD296" s="11">
        <f>InpS!RPD366</f>
        <v>0</v>
      </c>
      <c r="RPE296" s="11">
        <f>InpS!RPE366</f>
        <v>0</v>
      </c>
      <c r="RPF296" s="11">
        <f>InpS!RPF366</f>
        <v>0</v>
      </c>
      <c r="RPG296" s="11">
        <f>InpS!RPG366</f>
        <v>0</v>
      </c>
      <c r="RPH296" s="11">
        <f>InpS!RPH366</f>
        <v>0</v>
      </c>
      <c r="RPI296" s="11">
        <f>InpS!RPI366</f>
        <v>0</v>
      </c>
      <c r="RPJ296" s="11">
        <f>InpS!RPJ366</f>
        <v>0</v>
      </c>
      <c r="RPK296" s="11">
        <f>InpS!RPK366</f>
        <v>0</v>
      </c>
      <c r="RPL296" s="11">
        <f>InpS!RPL366</f>
        <v>0</v>
      </c>
      <c r="RPM296" s="11">
        <f>InpS!RPM366</f>
        <v>0</v>
      </c>
      <c r="RPN296" s="11">
        <f>InpS!RPN366</f>
        <v>0</v>
      </c>
      <c r="RPO296" s="11">
        <f>InpS!RPO366</f>
        <v>0</v>
      </c>
      <c r="RPP296" s="11">
        <f>InpS!RPP366</f>
        <v>0</v>
      </c>
      <c r="RPQ296" s="11">
        <f>InpS!RPQ366</f>
        <v>0</v>
      </c>
      <c r="RPR296" s="11">
        <f>InpS!RPR366</f>
        <v>0</v>
      </c>
      <c r="RPS296" s="11">
        <f>InpS!RPS366</f>
        <v>0</v>
      </c>
      <c r="RPT296" s="11">
        <f>InpS!RPT366</f>
        <v>0</v>
      </c>
      <c r="RPU296" s="11">
        <f>InpS!RPU366</f>
        <v>0</v>
      </c>
      <c r="RPV296" s="11">
        <f>InpS!RPV366</f>
        <v>0</v>
      </c>
      <c r="RPW296" s="11">
        <f>InpS!RPW366</f>
        <v>0</v>
      </c>
      <c r="RPX296" s="11">
        <f>InpS!RPX366</f>
        <v>0</v>
      </c>
      <c r="RPY296" s="11">
        <f>InpS!RPY366</f>
        <v>0</v>
      </c>
      <c r="RPZ296" s="11">
        <f>InpS!RPZ366</f>
        <v>0</v>
      </c>
      <c r="RQA296" s="11">
        <f>InpS!RQA366</f>
        <v>0</v>
      </c>
      <c r="RQB296" s="11">
        <f>InpS!RQB366</f>
        <v>0</v>
      </c>
      <c r="RQC296" s="11">
        <f>InpS!RQC366</f>
        <v>0</v>
      </c>
      <c r="RQD296" s="11">
        <f>InpS!RQD366</f>
        <v>0</v>
      </c>
      <c r="RQE296" s="11">
        <f>InpS!RQE366</f>
        <v>0</v>
      </c>
      <c r="RQF296" s="11">
        <f>InpS!RQF366</f>
        <v>0</v>
      </c>
      <c r="RQG296" s="11">
        <f>InpS!RQG366</f>
        <v>0</v>
      </c>
      <c r="RQH296" s="11">
        <f>InpS!RQH366</f>
        <v>0</v>
      </c>
      <c r="RQI296" s="11">
        <f>InpS!RQI366</f>
        <v>0</v>
      </c>
      <c r="RQJ296" s="11">
        <f>InpS!RQJ366</f>
        <v>0</v>
      </c>
      <c r="RQK296" s="11">
        <f>InpS!RQK366</f>
        <v>0</v>
      </c>
      <c r="RQL296" s="11">
        <f>InpS!RQL366</f>
        <v>0</v>
      </c>
      <c r="RQM296" s="11">
        <f>InpS!RQM366</f>
        <v>0</v>
      </c>
      <c r="RQN296" s="11">
        <f>InpS!RQN366</f>
        <v>0</v>
      </c>
      <c r="RQO296" s="11">
        <f>InpS!RQO366</f>
        <v>0</v>
      </c>
      <c r="RQP296" s="11">
        <f>InpS!RQP366</f>
        <v>0</v>
      </c>
      <c r="RQQ296" s="11">
        <f>InpS!RQQ366</f>
        <v>0</v>
      </c>
      <c r="RQR296" s="11">
        <f>InpS!RQR366</f>
        <v>0</v>
      </c>
      <c r="RQS296" s="11">
        <f>InpS!RQS366</f>
        <v>0</v>
      </c>
      <c r="RQT296" s="11">
        <f>InpS!RQT366</f>
        <v>0</v>
      </c>
      <c r="RQU296" s="11">
        <f>InpS!RQU366</f>
        <v>0</v>
      </c>
      <c r="RQV296" s="11">
        <f>InpS!RQV366</f>
        <v>0</v>
      </c>
      <c r="RQW296" s="11">
        <f>InpS!RQW366</f>
        <v>0</v>
      </c>
      <c r="RQX296" s="11">
        <f>InpS!RQX366</f>
        <v>0</v>
      </c>
      <c r="RQY296" s="11">
        <f>InpS!RQY366</f>
        <v>0</v>
      </c>
      <c r="RQZ296" s="11">
        <f>InpS!RQZ366</f>
        <v>0</v>
      </c>
      <c r="RRA296" s="11">
        <f>InpS!RRA366</f>
        <v>0</v>
      </c>
      <c r="RRB296" s="11">
        <f>InpS!RRB366</f>
        <v>0</v>
      </c>
      <c r="RRC296" s="11">
        <f>InpS!RRC366</f>
        <v>0</v>
      </c>
      <c r="RRD296" s="11">
        <f>InpS!RRD366</f>
        <v>0</v>
      </c>
      <c r="RRE296" s="11">
        <f>InpS!RRE366</f>
        <v>0</v>
      </c>
      <c r="RRF296" s="11">
        <f>InpS!RRF366</f>
        <v>0</v>
      </c>
      <c r="RRG296" s="11">
        <f>InpS!RRG366</f>
        <v>0</v>
      </c>
      <c r="RRH296" s="11">
        <f>InpS!RRH366</f>
        <v>0</v>
      </c>
      <c r="RRI296" s="11">
        <f>InpS!RRI366</f>
        <v>0</v>
      </c>
      <c r="RRJ296" s="11">
        <f>InpS!RRJ366</f>
        <v>0</v>
      </c>
      <c r="RRK296" s="11">
        <f>InpS!RRK366</f>
        <v>0</v>
      </c>
      <c r="RRL296" s="11">
        <f>InpS!RRL366</f>
        <v>0</v>
      </c>
      <c r="RRM296" s="11">
        <f>InpS!RRM366</f>
        <v>0</v>
      </c>
      <c r="RRN296" s="11">
        <f>InpS!RRN366</f>
        <v>0</v>
      </c>
      <c r="RRO296" s="11">
        <f>InpS!RRO366</f>
        <v>0</v>
      </c>
      <c r="RRP296" s="11">
        <f>InpS!RRP366</f>
        <v>0</v>
      </c>
      <c r="RRQ296" s="11">
        <f>InpS!RRQ366</f>
        <v>0</v>
      </c>
      <c r="RRR296" s="11">
        <f>InpS!RRR366</f>
        <v>0</v>
      </c>
      <c r="RRS296" s="11">
        <f>InpS!RRS366</f>
        <v>0</v>
      </c>
      <c r="RRT296" s="11">
        <f>InpS!RRT366</f>
        <v>0</v>
      </c>
      <c r="RRU296" s="11">
        <f>InpS!RRU366</f>
        <v>0</v>
      </c>
      <c r="RRV296" s="11">
        <f>InpS!RRV366</f>
        <v>0</v>
      </c>
      <c r="RRW296" s="11">
        <f>InpS!RRW366</f>
        <v>0</v>
      </c>
      <c r="RRX296" s="11">
        <f>InpS!RRX366</f>
        <v>0</v>
      </c>
      <c r="RRY296" s="11">
        <f>InpS!RRY366</f>
        <v>0</v>
      </c>
      <c r="RRZ296" s="11">
        <f>InpS!RRZ366</f>
        <v>0</v>
      </c>
      <c r="RSA296" s="11">
        <f>InpS!RSA366</f>
        <v>0</v>
      </c>
      <c r="RSB296" s="11">
        <f>InpS!RSB366</f>
        <v>0</v>
      </c>
      <c r="RSC296" s="11">
        <f>InpS!RSC366</f>
        <v>0</v>
      </c>
      <c r="RSD296" s="11">
        <f>InpS!RSD366</f>
        <v>0</v>
      </c>
      <c r="RSE296" s="11">
        <f>InpS!RSE366</f>
        <v>0</v>
      </c>
      <c r="RSF296" s="11">
        <f>InpS!RSF366</f>
        <v>0</v>
      </c>
      <c r="RSG296" s="11">
        <f>InpS!RSG366</f>
        <v>0</v>
      </c>
      <c r="RSH296" s="11">
        <f>InpS!RSH366</f>
        <v>0</v>
      </c>
      <c r="RSI296" s="11">
        <f>InpS!RSI366</f>
        <v>0</v>
      </c>
      <c r="RSJ296" s="11">
        <f>InpS!RSJ366</f>
        <v>0</v>
      </c>
      <c r="RSK296" s="11">
        <f>InpS!RSK366</f>
        <v>0</v>
      </c>
      <c r="RSL296" s="11">
        <f>InpS!RSL366</f>
        <v>0</v>
      </c>
      <c r="RSM296" s="11">
        <f>InpS!RSM366</f>
        <v>0</v>
      </c>
      <c r="RSN296" s="11">
        <f>InpS!RSN366</f>
        <v>0</v>
      </c>
      <c r="RSO296" s="11">
        <f>InpS!RSO366</f>
        <v>0</v>
      </c>
      <c r="RSP296" s="11">
        <f>InpS!RSP366</f>
        <v>0</v>
      </c>
      <c r="RSQ296" s="11">
        <f>InpS!RSQ366</f>
        <v>0</v>
      </c>
      <c r="RSR296" s="11">
        <f>InpS!RSR366</f>
        <v>0</v>
      </c>
      <c r="RSS296" s="11">
        <f>InpS!RSS366</f>
        <v>0</v>
      </c>
      <c r="RST296" s="11">
        <f>InpS!RST366</f>
        <v>0</v>
      </c>
      <c r="RSU296" s="11">
        <f>InpS!RSU366</f>
        <v>0</v>
      </c>
      <c r="RSV296" s="11">
        <f>InpS!RSV366</f>
        <v>0</v>
      </c>
      <c r="RSW296" s="11">
        <f>InpS!RSW366</f>
        <v>0</v>
      </c>
      <c r="RSX296" s="11">
        <f>InpS!RSX366</f>
        <v>0</v>
      </c>
      <c r="RSY296" s="11">
        <f>InpS!RSY366</f>
        <v>0</v>
      </c>
      <c r="RSZ296" s="11">
        <f>InpS!RSZ366</f>
        <v>0</v>
      </c>
      <c r="RTA296" s="11">
        <f>InpS!RTA366</f>
        <v>0</v>
      </c>
      <c r="RTB296" s="11">
        <f>InpS!RTB366</f>
        <v>0</v>
      </c>
      <c r="RTC296" s="11">
        <f>InpS!RTC366</f>
        <v>0</v>
      </c>
      <c r="RTD296" s="11">
        <f>InpS!RTD366</f>
        <v>0</v>
      </c>
      <c r="RTE296" s="11">
        <f>InpS!RTE366</f>
        <v>0</v>
      </c>
      <c r="RTF296" s="11">
        <f>InpS!RTF366</f>
        <v>0</v>
      </c>
      <c r="RTG296" s="11">
        <f>InpS!RTG366</f>
        <v>0</v>
      </c>
      <c r="RTH296" s="11">
        <f>InpS!RTH366</f>
        <v>0</v>
      </c>
      <c r="RTI296" s="11">
        <f>InpS!RTI366</f>
        <v>0</v>
      </c>
      <c r="RTJ296" s="11">
        <f>InpS!RTJ366</f>
        <v>0</v>
      </c>
      <c r="RTK296" s="11">
        <f>InpS!RTK366</f>
        <v>0</v>
      </c>
      <c r="RTL296" s="11">
        <f>InpS!RTL366</f>
        <v>0</v>
      </c>
      <c r="RTM296" s="11">
        <f>InpS!RTM366</f>
        <v>0</v>
      </c>
      <c r="RTN296" s="11">
        <f>InpS!RTN366</f>
        <v>0</v>
      </c>
      <c r="RTO296" s="11">
        <f>InpS!RTO366</f>
        <v>0</v>
      </c>
      <c r="RTP296" s="11">
        <f>InpS!RTP366</f>
        <v>0</v>
      </c>
      <c r="RTQ296" s="11">
        <f>InpS!RTQ366</f>
        <v>0</v>
      </c>
      <c r="RTR296" s="11">
        <f>InpS!RTR366</f>
        <v>0</v>
      </c>
      <c r="RTS296" s="11">
        <f>InpS!RTS366</f>
        <v>0</v>
      </c>
      <c r="RTT296" s="11">
        <f>InpS!RTT366</f>
        <v>0</v>
      </c>
      <c r="RTU296" s="11">
        <f>InpS!RTU366</f>
        <v>0</v>
      </c>
      <c r="RTV296" s="11">
        <f>InpS!RTV366</f>
        <v>0</v>
      </c>
      <c r="RTW296" s="11">
        <f>InpS!RTW366</f>
        <v>0</v>
      </c>
      <c r="RTX296" s="11">
        <f>InpS!RTX366</f>
        <v>0</v>
      </c>
      <c r="RTY296" s="11">
        <f>InpS!RTY366</f>
        <v>0</v>
      </c>
      <c r="RTZ296" s="11">
        <f>InpS!RTZ366</f>
        <v>0</v>
      </c>
      <c r="RUA296" s="11">
        <f>InpS!RUA366</f>
        <v>0</v>
      </c>
      <c r="RUB296" s="11">
        <f>InpS!RUB366</f>
        <v>0</v>
      </c>
      <c r="RUC296" s="11">
        <f>InpS!RUC366</f>
        <v>0</v>
      </c>
      <c r="RUD296" s="11">
        <f>InpS!RUD366</f>
        <v>0</v>
      </c>
      <c r="RUE296" s="11">
        <f>InpS!RUE366</f>
        <v>0</v>
      </c>
      <c r="RUF296" s="11">
        <f>InpS!RUF366</f>
        <v>0</v>
      </c>
      <c r="RUG296" s="11">
        <f>InpS!RUG366</f>
        <v>0</v>
      </c>
      <c r="RUH296" s="11">
        <f>InpS!RUH366</f>
        <v>0</v>
      </c>
      <c r="RUI296" s="11">
        <f>InpS!RUI366</f>
        <v>0</v>
      </c>
      <c r="RUJ296" s="11">
        <f>InpS!RUJ366</f>
        <v>0</v>
      </c>
      <c r="RUK296" s="11">
        <f>InpS!RUK366</f>
        <v>0</v>
      </c>
      <c r="RUL296" s="11">
        <f>InpS!RUL366</f>
        <v>0</v>
      </c>
      <c r="RUM296" s="11">
        <f>InpS!RUM366</f>
        <v>0</v>
      </c>
      <c r="RUN296" s="11">
        <f>InpS!RUN366</f>
        <v>0</v>
      </c>
      <c r="RUO296" s="11">
        <f>InpS!RUO366</f>
        <v>0</v>
      </c>
      <c r="RUP296" s="11">
        <f>InpS!RUP366</f>
        <v>0</v>
      </c>
      <c r="RUQ296" s="11">
        <f>InpS!RUQ366</f>
        <v>0</v>
      </c>
      <c r="RUR296" s="11">
        <f>InpS!RUR366</f>
        <v>0</v>
      </c>
      <c r="RUS296" s="11">
        <f>InpS!RUS366</f>
        <v>0</v>
      </c>
      <c r="RUT296" s="11">
        <f>InpS!RUT366</f>
        <v>0</v>
      </c>
      <c r="RUU296" s="11">
        <f>InpS!RUU366</f>
        <v>0</v>
      </c>
      <c r="RUV296" s="11">
        <f>InpS!RUV366</f>
        <v>0</v>
      </c>
      <c r="RUW296" s="11">
        <f>InpS!RUW366</f>
        <v>0</v>
      </c>
      <c r="RUX296" s="11">
        <f>InpS!RUX366</f>
        <v>0</v>
      </c>
      <c r="RUY296" s="11">
        <f>InpS!RUY366</f>
        <v>0</v>
      </c>
      <c r="RUZ296" s="11">
        <f>InpS!RUZ366</f>
        <v>0</v>
      </c>
      <c r="RVA296" s="11">
        <f>InpS!RVA366</f>
        <v>0</v>
      </c>
      <c r="RVB296" s="11">
        <f>InpS!RVB366</f>
        <v>0</v>
      </c>
      <c r="RVC296" s="11">
        <f>InpS!RVC366</f>
        <v>0</v>
      </c>
      <c r="RVD296" s="11">
        <f>InpS!RVD366</f>
        <v>0</v>
      </c>
      <c r="RVE296" s="11">
        <f>InpS!RVE366</f>
        <v>0</v>
      </c>
      <c r="RVF296" s="11">
        <f>InpS!RVF366</f>
        <v>0</v>
      </c>
      <c r="RVG296" s="11">
        <f>InpS!RVG366</f>
        <v>0</v>
      </c>
      <c r="RVH296" s="11">
        <f>InpS!RVH366</f>
        <v>0</v>
      </c>
      <c r="RVI296" s="11">
        <f>InpS!RVI366</f>
        <v>0</v>
      </c>
      <c r="RVJ296" s="11">
        <f>InpS!RVJ366</f>
        <v>0</v>
      </c>
      <c r="RVK296" s="11">
        <f>InpS!RVK366</f>
        <v>0</v>
      </c>
      <c r="RVL296" s="11">
        <f>InpS!RVL366</f>
        <v>0</v>
      </c>
      <c r="RVM296" s="11">
        <f>InpS!RVM366</f>
        <v>0</v>
      </c>
      <c r="RVN296" s="11">
        <f>InpS!RVN366</f>
        <v>0</v>
      </c>
      <c r="RVO296" s="11">
        <f>InpS!RVO366</f>
        <v>0</v>
      </c>
      <c r="RVP296" s="11">
        <f>InpS!RVP366</f>
        <v>0</v>
      </c>
      <c r="RVQ296" s="11">
        <f>InpS!RVQ366</f>
        <v>0</v>
      </c>
      <c r="RVR296" s="11">
        <f>InpS!RVR366</f>
        <v>0</v>
      </c>
      <c r="RVS296" s="11">
        <f>InpS!RVS366</f>
        <v>0</v>
      </c>
      <c r="RVT296" s="11">
        <f>InpS!RVT366</f>
        <v>0</v>
      </c>
      <c r="RVU296" s="11">
        <f>InpS!RVU366</f>
        <v>0</v>
      </c>
      <c r="RVV296" s="11">
        <f>InpS!RVV366</f>
        <v>0</v>
      </c>
      <c r="RVW296" s="11">
        <f>InpS!RVW366</f>
        <v>0</v>
      </c>
      <c r="RVX296" s="11">
        <f>InpS!RVX366</f>
        <v>0</v>
      </c>
      <c r="RVY296" s="11">
        <f>InpS!RVY366</f>
        <v>0</v>
      </c>
      <c r="RVZ296" s="11">
        <f>InpS!RVZ366</f>
        <v>0</v>
      </c>
      <c r="RWA296" s="11">
        <f>InpS!RWA366</f>
        <v>0</v>
      </c>
      <c r="RWB296" s="11">
        <f>InpS!RWB366</f>
        <v>0</v>
      </c>
      <c r="RWC296" s="11">
        <f>InpS!RWC366</f>
        <v>0</v>
      </c>
      <c r="RWD296" s="11">
        <f>InpS!RWD366</f>
        <v>0</v>
      </c>
      <c r="RWE296" s="11">
        <f>InpS!RWE366</f>
        <v>0</v>
      </c>
      <c r="RWF296" s="11">
        <f>InpS!RWF366</f>
        <v>0</v>
      </c>
      <c r="RWG296" s="11">
        <f>InpS!RWG366</f>
        <v>0</v>
      </c>
      <c r="RWH296" s="11">
        <f>InpS!RWH366</f>
        <v>0</v>
      </c>
      <c r="RWI296" s="11">
        <f>InpS!RWI366</f>
        <v>0</v>
      </c>
      <c r="RWJ296" s="11">
        <f>InpS!RWJ366</f>
        <v>0</v>
      </c>
      <c r="RWK296" s="11">
        <f>InpS!RWK366</f>
        <v>0</v>
      </c>
      <c r="RWL296" s="11">
        <f>InpS!RWL366</f>
        <v>0</v>
      </c>
      <c r="RWM296" s="11">
        <f>InpS!RWM366</f>
        <v>0</v>
      </c>
      <c r="RWN296" s="11">
        <f>InpS!RWN366</f>
        <v>0</v>
      </c>
      <c r="RWO296" s="11">
        <f>InpS!RWO366</f>
        <v>0</v>
      </c>
      <c r="RWP296" s="11">
        <f>InpS!RWP366</f>
        <v>0</v>
      </c>
      <c r="RWQ296" s="11">
        <f>InpS!RWQ366</f>
        <v>0</v>
      </c>
      <c r="RWR296" s="11">
        <f>InpS!RWR366</f>
        <v>0</v>
      </c>
      <c r="RWS296" s="11">
        <f>InpS!RWS366</f>
        <v>0</v>
      </c>
      <c r="RWT296" s="11">
        <f>InpS!RWT366</f>
        <v>0</v>
      </c>
      <c r="RWU296" s="11">
        <f>InpS!RWU366</f>
        <v>0</v>
      </c>
      <c r="RWV296" s="11">
        <f>InpS!RWV366</f>
        <v>0</v>
      </c>
      <c r="RWW296" s="11">
        <f>InpS!RWW366</f>
        <v>0</v>
      </c>
      <c r="RWX296" s="11">
        <f>InpS!RWX366</f>
        <v>0</v>
      </c>
      <c r="RWY296" s="11">
        <f>InpS!RWY366</f>
        <v>0</v>
      </c>
      <c r="RWZ296" s="11">
        <f>InpS!RWZ366</f>
        <v>0</v>
      </c>
      <c r="RXA296" s="11">
        <f>InpS!RXA366</f>
        <v>0</v>
      </c>
      <c r="RXB296" s="11">
        <f>InpS!RXB366</f>
        <v>0</v>
      </c>
      <c r="RXC296" s="11">
        <f>InpS!RXC366</f>
        <v>0</v>
      </c>
      <c r="RXD296" s="11">
        <f>InpS!RXD366</f>
        <v>0</v>
      </c>
      <c r="RXE296" s="11">
        <f>InpS!RXE366</f>
        <v>0</v>
      </c>
      <c r="RXF296" s="11">
        <f>InpS!RXF366</f>
        <v>0</v>
      </c>
      <c r="RXG296" s="11">
        <f>InpS!RXG366</f>
        <v>0</v>
      </c>
      <c r="RXH296" s="11">
        <f>InpS!RXH366</f>
        <v>0</v>
      </c>
      <c r="RXI296" s="11">
        <f>InpS!RXI366</f>
        <v>0</v>
      </c>
      <c r="RXJ296" s="11">
        <f>InpS!RXJ366</f>
        <v>0</v>
      </c>
      <c r="RXK296" s="11">
        <f>InpS!RXK366</f>
        <v>0</v>
      </c>
      <c r="RXL296" s="11">
        <f>InpS!RXL366</f>
        <v>0</v>
      </c>
      <c r="RXM296" s="11">
        <f>InpS!RXM366</f>
        <v>0</v>
      </c>
      <c r="RXN296" s="11">
        <f>InpS!RXN366</f>
        <v>0</v>
      </c>
      <c r="RXO296" s="11">
        <f>InpS!RXO366</f>
        <v>0</v>
      </c>
      <c r="RXP296" s="11">
        <f>InpS!RXP366</f>
        <v>0</v>
      </c>
      <c r="RXQ296" s="11">
        <f>InpS!RXQ366</f>
        <v>0</v>
      </c>
      <c r="RXR296" s="11">
        <f>InpS!RXR366</f>
        <v>0</v>
      </c>
      <c r="RXS296" s="11">
        <f>InpS!RXS366</f>
        <v>0</v>
      </c>
      <c r="RXT296" s="11">
        <f>InpS!RXT366</f>
        <v>0</v>
      </c>
      <c r="RXU296" s="11">
        <f>InpS!RXU366</f>
        <v>0</v>
      </c>
      <c r="RXV296" s="11">
        <f>InpS!RXV366</f>
        <v>0</v>
      </c>
      <c r="RXW296" s="11">
        <f>InpS!RXW366</f>
        <v>0</v>
      </c>
      <c r="RXX296" s="11">
        <f>InpS!RXX366</f>
        <v>0</v>
      </c>
      <c r="RXY296" s="11">
        <f>InpS!RXY366</f>
        <v>0</v>
      </c>
      <c r="RXZ296" s="11">
        <f>InpS!RXZ366</f>
        <v>0</v>
      </c>
      <c r="RYA296" s="11">
        <f>InpS!RYA366</f>
        <v>0</v>
      </c>
      <c r="RYB296" s="11">
        <f>InpS!RYB366</f>
        <v>0</v>
      </c>
      <c r="RYC296" s="11">
        <f>InpS!RYC366</f>
        <v>0</v>
      </c>
      <c r="RYD296" s="11">
        <f>InpS!RYD366</f>
        <v>0</v>
      </c>
      <c r="RYE296" s="11">
        <f>InpS!RYE366</f>
        <v>0</v>
      </c>
      <c r="RYF296" s="11">
        <f>InpS!RYF366</f>
        <v>0</v>
      </c>
      <c r="RYG296" s="11">
        <f>InpS!RYG366</f>
        <v>0</v>
      </c>
      <c r="RYH296" s="11">
        <f>InpS!RYH366</f>
        <v>0</v>
      </c>
      <c r="RYI296" s="11">
        <f>InpS!RYI366</f>
        <v>0</v>
      </c>
      <c r="RYJ296" s="11">
        <f>InpS!RYJ366</f>
        <v>0</v>
      </c>
      <c r="RYK296" s="11">
        <f>InpS!RYK366</f>
        <v>0</v>
      </c>
      <c r="RYL296" s="11">
        <f>InpS!RYL366</f>
        <v>0</v>
      </c>
      <c r="RYM296" s="11">
        <f>InpS!RYM366</f>
        <v>0</v>
      </c>
      <c r="RYN296" s="11">
        <f>InpS!RYN366</f>
        <v>0</v>
      </c>
      <c r="RYO296" s="11">
        <f>InpS!RYO366</f>
        <v>0</v>
      </c>
      <c r="RYP296" s="11">
        <f>InpS!RYP366</f>
        <v>0</v>
      </c>
      <c r="RYQ296" s="11">
        <f>InpS!RYQ366</f>
        <v>0</v>
      </c>
      <c r="RYR296" s="11">
        <f>InpS!RYR366</f>
        <v>0</v>
      </c>
      <c r="RYS296" s="11">
        <f>InpS!RYS366</f>
        <v>0</v>
      </c>
      <c r="RYT296" s="11">
        <f>InpS!RYT366</f>
        <v>0</v>
      </c>
      <c r="RYU296" s="11">
        <f>InpS!RYU366</f>
        <v>0</v>
      </c>
      <c r="RYV296" s="11">
        <f>InpS!RYV366</f>
        <v>0</v>
      </c>
      <c r="RYW296" s="11">
        <f>InpS!RYW366</f>
        <v>0</v>
      </c>
      <c r="RYX296" s="11">
        <f>InpS!RYX366</f>
        <v>0</v>
      </c>
      <c r="RYY296" s="11">
        <f>InpS!RYY366</f>
        <v>0</v>
      </c>
      <c r="RYZ296" s="11">
        <f>InpS!RYZ366</f>
        <v>0</v>
      </c>
      <c r="RZA296" s="11">
        <f>InpS!RZA366</f>
        <v>0</v>
      </c>
      <c r="RZB296" s="11">
        <f>InpS!RZB366</f>
        <v>0</v>
      </c>
      <c r="RZC296" s="11">
        <f>InpS!RZC366</f>
        <v>0</v>
      </c>
      <c r="RZD296" s="11">
        <f>InpS!RZD366</f>
        <v>0</v>
      </c>
      <c r="RZE296" s="11">
        <f>InpS!RZE366</f>
        <v>0</v>
      </c>
      <c r="RZF296" s="11">
        <f>InpS!RZF366</f>
        <v>0</v>
      </c>
      <c r="RZG296" s="11">
        <f>InpS!RZG366</f>
        <v>0</v>
      </c>
      <c r="RZH296" s="11">
        <f>InpS!RZH366</f>
        <v>0</v>
      </c>
      <c r="RZI296" s="11">
        <f>InpS!RZI366</f>
        <v>0</v>
      </c>
      <c r="RZJ296" s="11">
        <f>InpS!RZJ366</f>
        <v>0</v>
      </c>
      <c r="RZK296" s="11">
        <f>InpS!RZK366</f>
        <v>0</v>
      </c>
      <c r="RZL296" s="11">
        <f>InpS!RZL366</f>
        <v>0</v>
      </c>
      <c r="RZM296" s="11">
        <f>InpS!RZM366</f>
        <v>0</v>
      </c>
      <c r="RZN296" s="11">
        <f>InpS!RZN366</f>
        <v>0</v>
      </c>
      <c r="RZO296" s="11">
        <f>InpS!RZO366</f>
        <v>0</v>
      </c>
      <c r="RZP296" s="11">
        <f>InpS!RZP366</f>
        <v>0</v>
      </c>
      <c r="RZQ296" s="11">
        <f>InpS!RZQ366</f>
        <v>0</v>
      </c>
      <c r="RZR296" s="11">
        <f>InpS!RZR366</f>
        <v>0</v>
      </c>
      <c r="RZS296" s="11">
        <f>InpS!RZS366</f>
        <v>0</v>
      </c>
      <c r="RZT296" s="11">
        <f>InpS!RZT366</f>
        <v>0</v>
      </c>
      <c r="RZU296" s="11">
        <f>InpS!RZU366</f>
        <v>0</v>
      </c>
      <c r="RZV296" s="11">
        <f>InpS!RZV366</f>
        <v>0</v>
      </c>
      <c r="RZW296" s="11">
        <f>InpS!RZW366</f>
        <v>0</v>
      </c>
      <c r="RZX296" s="11">
        <f>InpS!RZX366</f>
        <v>0</v>
      </c>
      <c r="RZY296" s="11">
        <f>InpS!RZY366</f>
        <v>0</v>
      </c>
      <c r="RZZ296" s="11">
        <f>InpS!RZZ366</f>
        <v>0</v>
      </c>
      <c r="SAA296" s="11">
        <f>InpS!SAA366</f>
        <v>0</v>
      </c>
      <c r="SAB296" s="11">
        <f>InpS!SAB366</f>
        <v>0</v>
      </c>
      <c r="SAC296" s="11">
        <f>InpS!SAC366</f>
        <v>0</v>
      </c>
      <c r="SAD296" s="11">
        <f>InpS!SAD366</f>
        <v>0</v>
      </c>
      <c r="SAE296" s="11">
        <f>InpS!SAE366</f>
        <v>0</v>
      </c>
      <c r="SAF296" s="11">
        <f>InpS!SAF366</f>
        <v>0</v>
      </c>
      <c r="SAG296" s="11">
        <f>InpS!SAG366</f>
        <v>0</v>
      </c>
      <c r="SAH296" s="11">
        <f>InpS!SAH366</f>
        <v>0</v>
      </c>
      <c r="SAI296" s="11">
        <f>InpS!SAI366</f>
        <v>0</v>
      </c>
      <c r="SAJ296" s="11">
        <f>InpS!SAJ366</f>
        <v>0</v>
      </c>
      <c r="SAK296" s="11">
        <f>InpS!SAK366</f>
        <v>0</v>
      </c>
      <c r="SAL296" s="11">
        <f>InpS!SAL366</f>
        <v>0</v>
      </c>
      <c r="SAM296" s="11">
        <f>InpS!SAM366</f>
        <v>0</v>
      </c>
      <c r="SAN296" s="11">
        <f>InpS!SAN366</f>
        <v>0</v>
      </c>
      <c r="SAO296" s="11">
        <f>InpS!SAO366</f>
        <v>0</v>
      </c>
      <c r="SAP296" s="11">
        <f>InpS!SAP366</f>
        <v>0</v>
      </c>
      <c r="SAQ296" s="11">
        <f>InpS!SAQ366</f>
        <v>0</v>
      </c>
      <c r="SAR296" s="11">
        <f>InpS!SAR366</f>
        <v>0</v>
      </c>
      <c r="SAS296" s="11">
        <f>InpS!SAS366</f>
        <v>0</v>
      </c>
      <c r="SAT296" s="11">
        <f>InpS!SAT366</f>
        <v>0</v>
      </c>
      <c r="SAU296" s="11">
        <f>InpS!SAU366</f>
        <v>0</v>
      </c>
      <c r="SAV296" s="11">
        <f>InpS!SAV366</f>
        <v>0</v>
      </c>
      <c r="SAW296" s="11">
        <f>InpS!SAW366</f>
        <v>0</v>
      </c>
      <c r="SAX296" s="11">
        <f>InpS!SAX366</f>
        <v>0</v>
      </c>
      <c r="SAY296" s="11">
        <f>InpS!SAY366</f>
        <v>0</v>
      </c>
      <c r="SAZ296" s="11">
        <f>InpS!SAZ366</f>
        <v>0</v>
      </c>
      <c r="SBA296" s="11">
        <f>InpS!SBA366</f>
        <v>0</v>
      </c>
      <c r="SBB296" s="11">
        <f>InpS!SBB366</f>
        <v>0</v>
      </c>
      <c r="SBC296" s="11">
        <f>InpS!SBC366</f>
        <v>0</v>
      </c>
      <c r="SBD296" s="11">
        <f>InpS!SBD366</f>
        <v>0</v>
      </c>
      <c r="SBE296" s="11">
        <f>InpS!SBE366</f>
        <v>0</v>
      </c>
      <c r="SBF296" s="11">
        <f>InpS!SBF366</f>
        <v>0</v>
      </c>
      <c r="SBG296" s="11">
        <f>InpS!SBG366</f>
        <v>0</v>
      </c>
      <c r="SBH296" s="11">
        <f>InpS!SBH366</f>
        <v>0</v>
      </c>
      <c r="SBI296" s="11">
        <f>InpS!SBI366</f>
        <v>0</v>
      </c>
      <c r="SBJ296" s="11">
        <f>InpS!SBJ366</f>
        <v>0</v>
      </c>
      <c r="SBK296" s="11">
        <f>InpS!SBK366</f>
        <v>0</v>
      </c>
      <c r="SBL296" s="11">
        <f>InpS!SBL366</f>
        <v>0</v>
      </c>
      <c r="SBM296" s="11">
        <f>InpS!SBM366</f>
        <v>0</v>
      </c>
      <c r="SBN296" s="11">
        <f>InpS!SBN366</f>
        <v>0</v>
      </c>
      <c r="SBO296" s="11">
        <f>InpS!SBO366</f>
        <v>0</v>
      </c>
      <c r="SBP296" s="11">
        <f>InpS!SBP366</f>
        <v>0</v>
      </c>
      <c r="SBQ296" s="11">
        <f>InpS!SBQ366</f>
        <v>0</v>
      </c>
      <c r="SBR296" s="11">
        <f>InpS!SBR366</f>
        <v>0</v>
      </c>
      <c r="SBS296" s="11">
        <f>InpS!SBS366</f>
        <v>0</v>
      </c>
      <c r="SBT296" s="11">
        <f>InpS!SBT366</f>
        <v>0</v>
      </c>
      <c r="SBU296" s="11">
        <f>InpS!SBU366</f>
        <v>0</v>
      </c>
      <c r="SBV296" s="11">
        <f>InpS!SBV366</f>
        <v>0</v>
      </c>
      <c r="SBW296" s="11">
        <f>InpS!SBW366</f>
        <v>0</v>
      </c>
      <c r="SBX296" s="11">
        <f>InpS!SBX366</f>
        <v>0</v>
      </c>
      <c r="SBY296" s="11">
        <f>InpS!SBY366</f>
        <v>0</v>
      </c>
      <c r="SBZ296" s="11">
        <f>InpS!SBZ366</f>
        <v>0</v>
      </c>
      <c r="SCA296" s="11">
        <f>InpS!SCA366</f>
        <v>0</v>
      </c>
      <c r="SCB296" s="11">
        <f>InpS!SCB366</f>
        <v>0</v>
      </c>
      <c r="SCC296" s="11">
        <f>InpS!SCC366</f>
        <v>0</v>
      </c>
      <c r="SCD296" s="11">
        <f>InpS!SCD366</f>
        <v>0</v>
      </c>
      <c r="SCE296" s="11">
        <f>InpS!SCE366</f>
        <v>0</v>
      </c>
      <c r="SCF296" s="11">
        <f>InpS!SCF366</f>
        <v>0</v>
      </c>
      <c r="SCG296" s="11">
        <f>InpS!SCG366</f>
        <v>0</v>
      </c>
      <c r="SCH296" s="11">
        <f>InpS!SCH366</f>
        <v>0</v>
      </c>
      <c r="SCI296" s="11">
        <f>InpS!SCI366</f>
        <v>0</v>
      </c>
      <c r="SCJ296" s="11">
        <f>InpS!SCJ366</f>
        <v>0</v>
      </c>
      <c r="SCK296" s="11">
        <f>InpS!SCK366</f>
        <v>0</v>
      </c>
      <c r="SCL296" s="11">
        <f>InpS!SCL366</f>
        <v>0</v>
      </c>
      <c r="SCM296" s="11">
        <f>InpS!SCM366</f>
        <v>0</v>
      </c>
      <c r="SCN296" s="11">
        <f>InpS!SCN366</f>
        <v>0</v>
      </c>
      <c r="SCO296" s="11">
        <f>InpS!SCO366</f>
        <v>0</v>
      </c>
      <c r="SCP296" s="11">
        <f>InpS!SCP366</f>
        <v>0</v>
      </c>
      <c r="SCQ296" s="11">
        <f>InpS!SCQ366</f>
        <v>0</v>
      </c>
      <c r="SCR296" s="11">
        <f>InpS!SCR366</f>
        <v>0</v>
      </c>
      <c r="SCS296" s="11">
        <f>InpS!SCS366</f>
        <v>0</v>
      </c>
      <c r="SCT296" s="11">
        <f>InpS!SCT366</f>
        <v>0</v>
      </c>
      <c r="SCU296" s="11">
        <f>InpS!SCU366</f>
        <v>0</v>
      </c>
      <c r="SCV296" s="11">
        <f>InpS!SCV366</f>
        <v>0</v>
      </c>
      <c r="SCW296" s="11">
        <f>InpS!SCW366</f>
        <v>0</v>
      </c>
      <c r="SCX296" s="11">
        <f>InpS!SCX366</f>
        <v>0</v>
      </c>
      <c r="SCY296" s="11">
        <f>InpS!SCY366</f>
        <v>0</v>
      </c>
      <c r="SCZ296" s="11">
        <f>InpS!SCZ366</f>
        <v>0</v>
      </c>
      <c r="SDA296" s="11">
        <f>InpS!SDA366</f>
        <v>0</v>
      </c>
      <c r="SDB296" s="11">
        <f>InpS!SDB366</f>
        <v>0</v>
      </c>
      <c r="SDC296" s="11">
        <f>InpS!SDC366</f>
        <v>0</v>
      </c>
      <c r="SDD296" s="11">
        <f>InpS!SDD366</f>
        <v>0</v>
      </c>
      <c r="SDE296" s="11">
        <f>InpS!SDE366</f>
        <v>0</v>
      </c>
      <c r="SDF296" s="11">
        <f>InpS!SDF366</f>
        <v>0</v>
      </c>
      <c r="SDG296" s="11">
        <f>InpS!SDG366</f>
        <v>0</v>
      </c>
      <c r="SDH296" s="11">
        <f>InpS!SDH366</f>
        <v>0</v>
      </c>
      <c r="SDI296" s="11">
        <f>InpS!SDI366</f>
        <v>0</v>
      </c>
      <c r="SDJ296" s="11">
        <f>InpS!SDJ366</f>
        <v>0</v>
      </c>
      <c r="SDK296" s="11">
        <f>InpS!SDK366</f>
        <v>0</v>
      </c>
      <c r="SDL296" s="11">
        <f>InpS!SDL366</f>
        <v>0</v>
      </c>
      <c r="SDM296" s="11">
        <f>InpS!SDM366</f>
        <v>0</v>
      </c>
      <c r="SDN296" s="11">
        <f>InpS!SDN366</f>
        <v>0</v>
      </c>
      <c r="SDO296" s="11">
        <f>InpS!SDO366</f>
        <v>0</v>
      </c>
      <c r="SDP296" s="11">
        <f>InpS!SDP366</f>
        <v>0</v>
      </c>
      <c r="SDQ296" s="11">
        <f>InpS!SDQ366</f>
        <v>0</v>
      </c>
      <c r="SDR296" s="11">
        <f>InpS!SDR366</f>
        <v>0</v>
      </c>
      <c r="SDS296" s="11">
        <f>InpS!SDS366</f>
        <v>0</v>
      </c>
      <c r="SDT296" s="11">
        <f>InpS!SDT366</f>
        <v>0</v>
      </c>
      <c r="SDU296" s="11">
        <f>InpS!SDU366</f>
        <v>0</v>
      </c>
      <c r="SDV296" s="11">
        <f>InpS!SDV366</f>
        <v>0</v>
      </c>
      <c r="SDW296" s="11">
        <f>InpS!SDW366</f>
        <v>0</v>
      </c>
      <c r="SDX296" s="11">
        <f>InpS!SDX366</f>
        <v>0</v>
      </c>
      <c r="SDY296" s="11">
        <f>InpS!SDY366</f>
        <v>0</v>
      </c>
      <c r="SDZ296" s="11">
        <f>InpS!SDZ366</f>
        <v>0</v>
      </c>
      <c r="SEA296" s="11">
        <f>InpS!SEA366</f>
        <v>0</v>
      </c>
      <c r="SEB296" s="11">
        <f>InpS!SEB366</f>
        <v>0</v>
      </c>
      <c r="SEC296" s="11">
        <f>InpS!SEC366</f>
        <v>0</v>
      </c>
      <c r="SED296" s="11">
        <f>InpS!SED366</f>
        <v>0</v>
      </c>
      <c r="SEE296" s="11">
        <f>InpS!SEE366</f>
        <v>0</v>
      </c>
      <c r="SEF296" s="11">
        <f>InpS!SEF366</f>
        <v>0</v>
      </c>
      <c r="SEG296" s="11">
        <f>InpS!SEG366</f>
        <v>0</v>
      </c>
      <c r="SEH296" s="11">
        <f>InpS!SEH366</f>
        <v>0</v>
      </c>
      <c r="SEI296" s="11">
        <f>InpS!SEI366</f>
        <v>0</v>
      </c>
      <c r="SEJ296" s="11">
        <f>InpS!SEJ366</f>
        <v>0</v>
      </c>
      <c r="SEK296" s="11">
        <f>InpS!SEK366</f>
        <v>0</v>
      </c>
      <c r="SEL296" s="11">
        <f>InpS!SEL366</f>
        <v>0</v>
      </c>
      <c r="SEM296" s="11">
        <f>InpS!SEM366</f>
        <v>0</v>
      </c>
      <c r="SEN296" s="11">
        <f>InpS!SEN366</f>
        <v>0</v>
      </c>
      <c r="SEO296" s="11">
        <f>InpS!SEO366</f>
        <v>0</v>
      </c>
      <c r="SEP296" s="11">
        <f>InpS!SEP366</f>
        <v>0</v>
      </c>
      <c r="SEQ296" s="11">
        <f>InpS!SEQ366</f>
        <v>0</v>
      </c>
      <c r="SER296" s="11">
        <f>InpS!SER366</f>
        <v>0</v>
      </c>
      <c r="SES296" s="11">
        <f>InpS!SES366</f>
        <v>0</v>
      </c>
      <c r="SET296" s="11">
        <f>InpS!SET366</f>
        <v>0</v>
      </c>
      <c r="SEU296" s="11">
        <f>InpS!SEU366</f>
        <v>0</v>
      </c>
      <c r="SEV296" s="11">
        <f>InpS!SEV366</f>
        <v>0</v>
      </c>
      <c r="SEW296" s="11">
        <f>InpS!SEW366</f>
        <v>0</v>
      </c>
      <c r="SEX296" s="11">
        <f>InpS!SEX366</f>
        <v>0</v>
      </c>
      <c r="SEY296" s="11">
        <f>InpS!SEY366</f>
        <v>0</v>
      </c>
      <c r="SEZ296" s="11">
        <f>InpS!SEZ366</f>
        <v>0</v>
      </c>
      <c r="SFA296" s="11">
        <f>InpS!SFA366</f>
        <v>0</v>
      </c>
      <c r="SFB296" s="11">
        <f>InpS!SFB366</f>
        <v>0</v>
      </c>
      <c r="SFC296" s="11">
        <f>InpS!SFC366</f>
        <v>0</v>
      </c>
      <c r="SFD296" s="11">
        <f>InpS!SFD366</f>
        <v>0</v>
      </c>
      <c r="SFE296" s="11">
        <f>InpS!SFE366</f>
        <v>0</v>
      </c>
      <c r="SFF296" s="11">
        <f>InpS!SFF366</f>
        <v>0</v>
      </c>
      <c r="SFG296" s="11">
        <f>InpS!SFG366</f>
        <v>0</v>
      </c>
      <c r="SFH296" s="11">
        <f>InpS!SFH366</f>
        <v>0</v>
      </c>
      <c r="SFI296" s="11">
        <f>InpS!SFI366</f>
        <v>0</v>
      </c>
      <c r="SFJ296" s="11">
        <f>InpS!SFJ366</f>
        <v>0</v>
      </c>
      <c r="SFK296" s="11">
        <f>InpS!SFK366</f>
        <v>0</v>
      </c>
      <c r="SFL296" s="11">
        <f>InpS!SFL366</f>
        <v>0</v>
      </c>
      <c r="SFM296" s="11">
        <f>InpS!SFM366</f>
        <v>0</v>
      </c>
      <c r="SFN296" s="11">
        <f>InpS!SFN366</f>
        <v>0</v>
      </c>
      <c r="SFO296" s="11">
        <f>InpS!SFO366</f>
        <v>0</v>
      </c>
      <c r="SFP296" s="11">
        <f>InpS!SFP366</f>
        <v>0</v>
      </c>
      <c r="SFQ296" s="11">
        <f>InpS!SFQ366</f>
        <v>0</v>
      </c>
      <c r="SFR296" s="11">
        <f>InpS!SFR366</f>
        <v>0</v>
      </c>
      <c r="SFS296" s="11">
        <f>InpS!SFS366</f>
        <v>0</v>
      </c>
      <c r="SFT296" s="11">
        <f>InpS!SFT366</f>
        <v>0</v>
      </c>
      <c r="SFU296" s="11">
        <f>InpS!SFU366</f>
        <v>0</v>
      </c>
      <c r="SFV296" s="11">
        <f>InpS!SFV366</f>
        <v>0</v>
      </c>
      <c r="SFW296" s="11">
        <f>InpS!SFW366</f>
        <v>0</v>
      </c>
      <c r="SFX296" s="11">
        <f>InpS!SFX366</f>
        <v>0</v>
      </c>
      <c r="SFY296" s="11">
        <f>InpS!SFY366</f>
        <v>0</v>
      </c>
      <c r="SFZ296" s="11">
        <f>InpS!SFZ366</f>
        <v>0</v>
      </c>
      <c r="SGA296" s="11">
        <f>InpS!SGA366</f>
        <v>0</v>
      </c>
      <c r="SGB296" s="11">
        <f>InpS!SGB366</f>
        <v>0</v>
      </c>
      <c r="SGC296" s="11">
        <f>InpS!SGC366</f>
        <v>0</v>
      </c>
      <c r="SGD296" s="11">
        <f>InpS!SGD366</f>
        <v>0</v>
      </c>
      <c r="SGE296" s="11">
        <f>InpS!SGE366</f>
        <v>0</v>
      </c>
      <c r="SGF296" s="11">
        <f>InpS!SGF366</f>
        <v>0</v>
      </c>
      <c r="SGG296" s="11">
        <f>InpS!SGG366</f>
        <v>0</v>
      </c>
      <c r="SGH296" s="11">
        <f>InpS!SGH366</f>
        <v>0</v>
      </c>
      <c r="SGI296" s="11">
        <f>InpS!SGI366</f>
        <v>0</v>
      </c>
      <c r="SGJ296" s="11">
        <f>InpS!SGJ366</f>
        <v>0</v>
      </c>
      <c r="SGK296" s="11">
        <f>InpS!SGK366</f>
        <v>0</v>
      </c>
      <c r="SGL296" s="11">
        <f>InpS!SGL366</f>
        <v>0</v>
      </c>
      <c r="SGM296" s="11">
        <f>InpS!SGM366</f>
        <v>0</v>
      </c>
      <c r="SGN296" s="11">
        <f>InpS!SGN366</f>
        <v>0</v>
      </c>
      <c r="SGO296" s="11">
        <f>InpS!SGO366</f>
        <v>0</v>
      </c>
      <c r="SGP296" s="11">
        <f>InpS!SGP366</f>
        <v>0</v>
      </c>
      <c r="SGQ296" s="11">
        <f>InpS!SGQ366</f>
        <v>0</v>
      </c>
      <c r="SGR296" s="11">
        <f>InpS!SGR366</f>
        <v>0</v>
      </c>
      <c r="SGS296" s="11">
        <f>InpS!SGS366</f>
        <v>0</v>
      </c>
      <c r="SGT296" s="11">
        <f>InpS!SGT366</f>
        <v>0</v>
      </c>
      <c r="SGU296" s="11">
        <f>InpS!SGU366</f>
        <v>0</v>
      </c>
      <c r="SGV296" s="11">
        <f>InpS!SGV366</f>
        <v>0</v>
      </c>
      <c r="SGW296" s="11">
        <f>InpS!SGW366</f>
        <v>0</v>
      </c>
      <c r="SGX296" s="11">
        <f>InpS!SGX366</f>
        <v>0</v>
      </c>
      <c r="SGY296" s="11">
        <f>InpS!SGY366</f>
        <v>0</v>
      </c>
      <c r="SGZ296" s="11">
        <f>InpS!SGZ366</f>
        <v>0</v>
      </c>
      <c r="SHA296" s="11">
        <f>InpS!SHA366</f>
        <v>0</v>
      </c>
      <c r="SHB296" s="11">
        <f>InpS!SHB366</f>
        <v>0</v>
      </c>
      <c r="SHC296" s="11">
        <f>InpS!SHC366</f>
        <v>0</v>
      </c>
      <c r="SHD296" s="11">
        <f>InpS!SHD366</f>
        <v>0</v>
      </c>
      <c r="SHE296" s="11">
        <f>InpS!SHE366</f>
        <v>0</v>
      </c>
      <c r="SHF296" s="11">
        <f>InpS!SHF366</f>
        <v>0</v>
      </c>
      <c r="SHG296" s="11">
        <f>InpS!SHG366</f>
        <v>0</v>
      </c>
      <c r="SHH296" s="11">
        <f>InpS!SHH366</f>
        <v>0</v>
      </c>
      <c r="SHI296" s="11">
        <f>InpS!SHI366</f>
        <v>0</v>
      </c>
      <c r="SHJ296" s="11">
        <f>InpS!SHJ366</f>
        <v>0</v>
      </c>
      <c r="SHK296" s="11">
        <f>InpS!SHK366</f>
        <v>0</v>
      </c>
      <c r="SHL296" s="11">
        <f>InpS!SHL366</f>
        <v>0</v>
      </c>
      <c r="SHM296" s="11">
        <f>InpS!SHM366</f>
        <v>0</v>
      </c>
      <c r="SHN296" s="11">
        <f>InpS!SHN366</f>
        <v>0</v>
      </c>
      <c r="SHO296" s="11">
        <f>InpS!SHO366</f>
        <v>0</v>
      </c>
      <c r="SHP296" s="11">
        <f>InpS!SHP366</f>
        <v>0</v>
      </c>
      <c r="SHQ296" s="11">
        <f>InpS!SHQ366</f>
        <v>0</v>
      </c>
      <c r="SHR296" s="11">
        <f>InpS!SHR366</f>
        <v>0</v>
      </c>
      <c r="SHS296" s="11">
        <f>InpS!SHS366</f>
        <v>0</v>
      </c>
      <c r="SHT296" s="11">
        <f>InpS!SHT366</f>
        <v>0</v>
      </c>
      <c r="SHU296" s="11">
        <f>InpS!SHU366</f>
        <v>0</v>
      </c>
      <c r="SHV296" s="11">
        <f>InpS!SHV366</f>
        <v>0</v>
      </c>
      <c r="SHW296" s="11">
        <f>InpS!SHW366</f>
        <v>0</v>
      </c>
      <c r="SHX296" s="11">
        <f>InpS!SHX366</f>
        <v>0</v>
      </c>
      <c r="SHY296" s="11">
        <f>InpS!SHY366</f>
        <v>0</v>
      </c>
      <c r="SHZ296" s="11">
        <f>InpS!SHZ366</f>
        <v>0</v>
      </c>
      <c r="SIA296" s="11">
        <f>InpS!SIA366</f>
        <v>0</v>
      </c>
      <c r="SIB296" s="11">
        <f>InpS!SIB366</f>
        <v>0</v>
      </c>
      <c r="SIC296" s="11">
        <f>InpS!SIC366</f>
        <v>0</v>
      </c>
      <c r="SID296" s="11">
        <f>InpS!SID366</f>
        <v>0</v>
      </c>
      <c r="SIE296" s="11">
        <f>InpS!SIE366</f>
        <v>0</v>
      </c>
      <c r="SIF296" s="11">
        <f>InpS!SIF366</f>
        <v>0</v>
      </c>
      <c r="SIG296" s="11">
        <f>InpS!SIG366</f>
        <v>0</v>
      </c>
      <c r="SIH296" s="11">
        <f>InpS!SIH366</f>
        <v>0</v>
      </c>
      <c r="SII296" s="11">
        <f>InpS!SII366</f>
        <v>0</v>
      </c>
      <c r="SIJ296" s="11">
        <f>InpS!SIJ366</f>
        <v>0</v>
      </c>
      <c r="SIK296" s="11">
        <f>InpS!SIK366</f>
        <v>0</v>
      </c>
      <c r="SIL296" s="11">
        <f>InpS!SIL366</f>
        <v>0</v>
      </c>
      <c r="SIM296" s="11">
        <f>InpS!SIM366</f>
        <v>0</v>
      </c>
      <c r="SIN296" s="11">
        <f>InpS!SIN366</f>
        <v>0</v>
      </c>
      <c r="SIO296" s="11">
        <f>InpS!SIO366</f>
        <v>0</v>
      </c>
      <c r="SIP296" s="11">
        <f>InpS!SIP366</f>
        <v>0</v>
      </c>
      <c r="SIQ296" s="11">
        <f>InpS!SIQ366</f>
        <v>0</v>
      </c>
      <c r="SIR296" s="11">
        <f>InpS!SIR366</f>
        <v>0</v>
      </c>
      <c r="SIS296" s="11">
        <f>InpS!SIS366</f>
        <v>0</v>
      </c>
      <c r="SIT296" s="11">
        <f>InpS!SIT366</f>
        <v>0</v>
      </c>
      <c r="SIU296" s="11">
        <f>InpS!SIU366</f>
        <v>0</v>
      </c>
      <c r="SIV296" s="11">
        <f>InpS!SIV366</f>
        <v>0</v>
      </c>
      <c r="SIW296" s="11">
        <f>InpS!SIW366</f>
        <v>0</v>
      </c>
      <c r="SIX296" s="11">
        <f>InpS!SIX366</f>
        <v>0</v>
      </c>
      <c r="SIY296" s="11">
        <f>InpS!SIY366</f>
        <v>0</v>
      </c>
      <c r="SIZ296" s="11">
        <f>InpS!SIZ366</f>
        <v>0</v>
      </c>
      <c r="SJA296" s="11">
        <f>InpS!SJA366</f>
        <v>0</v>
      </c>
      <c r="SJB296" s="11">
        <f>InpS!SJB366</f>
        <v>0</v>
      </c>
      <c r="SJC296" s="11">
        <f>InpS!SJC366</f>
        <v>0</v>
      </c>
      <c r="SJD296" s="11">
        <f>InpS!SJD366</f>
        <v>0</v>
      </c>
      <c r="SJE296" s="11">
        <f>InpS!SJE366</f>
        <v>0</v>
      </c>
      <c r="SJF296" s="11">
        <f>InpS!SJF366</f>
        <v>0</v>
      </c>
      <c r="SJG296" s="11">
        <f>InpS!SJG366</f>
        <v>0</v>
      </c>
      <c r="SJH296" s="11">
        <f>InpS!SJH366</f>
        <v>0</v>
      </c>
      <c r="SJI296" s="11">
        <f>InpS!SJI366</f>
        <v>0</v>
      </c>
      <c r="SJJ296" s="11">
        <f>InpS!SJJ366</f>
        <v>0</v>
      </c>
      <c r="SJK296" s="11">
        <f>InpS!SJK366</f>
        <v>0</v>
      </c>
      <c r="SJL296" s="11">
        <f>InpS!SJL366</f>
        <v>0</v>
      </c>
      <c r="SJM296" s="11">
        <f>InpS!SJM366</f>
        <v>0</v>
      </c>
      <c r="SJN296" s="11">
        <f>InpS!SJN366</f>
        <v>0</v>
      </c>
      <c r="SJO296" s="11">
        <f>InpS!SJO366</f>
        <v>0</v>
      </c>
      <c r="SJP296" s="11">
        <f>InpS!SJP366</f>
        <v>0</v>
      </c>
      <c r="SJQ296" s="11">
        <f>InpS!SJQ366</f>
        <v>0</v>
      </c>
      <c r="SJR296" s="11">
        <f>InpS!SJR366</f>
        <v>0</v>
      </c>
      <c r="SJS296" s="11">
        <f>InpS!SJS366</f>
        <v>0</v>
      </c>
      <c r="SJT296" s="11">
        <f>InpS!SJT366</f>
        <v>0</v>
      </c>
      <c r="SJU296" s="11">
        <f>InpS!SJU366</f>
        <v>0</v>
      </c>
      <c r="SJV296" s="11">
        <f>InpS!SJV366</f>
        <v>0</v>
      </c>
      <c r="SJW296" s="11">
        <f>InpS!SJW366</f>
        <v>0</v>
      </c>
      <c r="SJX296" s="11">
        <f>InpS!SJX366</f>
        <v>0</v>
      </c>
      <c r="SJY296" s="11">
        <f>InpS!SJY366</f>
        <v>0</v>
      </c>
      <c r="SJZ296" s="11">
        <f>InpS!SJZ366</f>
        <v>0</v>
      </c>
      <c r="SKA296" s="11">
        <f>InpS!SKA366</f>
        <v>0</v>
      </c>
      <c r="SKB296" s="11">
        <f>InpS!SKB366</f>
        <v>0</v>
      </c>
      <c r="SKC296" s="11">
        <f>InpS!SKC366</f>
        <v>0</v>
      </c>
      <c r="SKD296" s="11">
        <f>InpS!SKD366</f>
        <v>0</v>
      </c>
      <c r="SKE296" s="11">
        <f>InpS!SKE366</f>
        <v>0</v>
      </c>
      <c r="SKF296" s="11">
        <f>InpS!SKF366</f>
        <v>0</v>
      </c>
      <c r="SKG296" s="11">
        <f>InpS!SKG366</f>
        <v>0</v>
      </c>
      <c r="SKH296" s="11">
        <f>InpS!SKH366</f>
        <v>0</v>
      </c>
      <c r="SKI296" s="11">
        <f>InpS!SKI366</f>
        <v>0</v>
      </c>
      <c r="SKJ296" s="11">
        <f>InpS!SKJ366</f>
        <v>0</v>
      </c>
      <c r="SKK296" s="11">
        <f>InpS!SKK366</f>
        <v>0</v>
      </c>
      <c r="SKL296" s="11">
        <f>InpS!SKL366</f>
        <v>0</v>
      </c>
      <c r="SKM296" s="11">
        <f>InpS!SKM366</f>
        <v>0</v>
      </c>
      <c r="SKN296" s="11">
        <f>InpS!SKN366</f>
        <v>0</v>
      </c>
      <c r="SKO296" s="11">
        <f>InpS!SKO366</f>
        <v>0</v>
      </c>
      <c r="SKP296" s="11">
        <f>InpS!SKP366</f>
        <v>0</v>
      </c>
      <c r="SKQ296" s="11">
        <f>InpS!SKQ366</f>
        <v>0</v>
      </c>
      <c r="SKR296" s="11">
        <f>InpS!SKR366</f>
        <v>0</v>
      </c>
      <c r="SKS296" s="11">
        <f>InpS!SKS366</f>
        <v>0</v>
      </c>
      <c r="SKT296" s="11">
        <f>InpS!SKT366</f>
        <v>0</v>
      </c>
      <c r="SKU296" s="11">
        <f>InpS!SKU366</f>
        <v>0</v>
      </c>
      <c r="SKV296" s="11">
        <f>InpS!SKV366</f>
        <v>0</v>
      </c>
      <c r="SKW296" s="11">
        <f>InpS!SKW366</f>
        <v>0</v>
      </c>
      <c r="SKX296" s="11">
        <f>InpS!SKX366</f>
        <v>0</v>
      </c>
      <c r="SKY296" s="11">
        <f>InpS!SKY366</f>
        <v>0</v>
      </c>
      <c r="SKZ296" s="11">
        <f>InpS!SKZ366</f>
        <v>0</v>
      </c>
      <c r="SLA296" s="11">
        <f>InpS!SLA366</f>
        <v>0</v>
      </c>
      <c r="SLB296" s="11">
        <f>InpS!SLB366</f>
        <v>0</v>
      </c>
      <c r="SLC296" s="11">
        <f>InpS!SLC366</f>
        <v>0</v>
      </c>
      <c r="SLD296" s="11">
        <f>InpS!SLD366</f>
        <v>0</v>
      </c>
      <c r="SLE296" s="11">
        <f>InpS!SLE366</f>
        <v>0</v>
      </c>
      <c r="SLF296" s="11">
        <f>InpS!SLF366</f>
        <v>0</v>
      </c>
      <c r="SLG296" s="11">
        <f>InpS!SLG366</f>
        <v>0</v>
      </c>
      <c r="SLH296" s="11">
        <f>InpS!SLH366</f>
        <v>0</v>
      </c>
      <c r="SLI296" s="11">
        <f>InpS!SLI366</f>
        <v>0</v>
      </c>
      <c r="SLJ296" s="11">
        <f>InpS!SLJ366</f>
        <v>0</v>
      </c>
      <c r="SLK296" s="11">
        <f>InpS!SLK366</f>
        <v>0</v>
      </c>
      <c r="SLL296" s="11">
        <f>InpS!SLL366</f>
        <v>0</v>
      </c>
      <c r="SLM296" s="11">
        <f>InpS!SLM366</f>
        <v>0</v>
      </c>
      <c r="SLN296" s="11">
        <f>InpS!SLN366</f>
        <v>0</v>
      </c>
      <c r="SLO296" s="11">
        <f>InpS!SLO366</f>
        <v>0</v>
      </c>
      <c r="SLP296" s="11">
        <f>InpS!SLP366</f>
        <v>0</v>
      </c>
      <c r="SLQ296" s="11">
        <f>InpS!SLQ366</f>
        <v>0</v>
      </c>
      <c r="SLR296" s="11">
        <f>InpS!SLR366</f>
        <v>0</v>
      </c>
      <c r="SLS296" s="11">
        <f>InpS!SLS366</f>
        <v>0</v>
      </c>
      <c r="SLT296" s="11">
        <f>InpS!SLT366</f>
        <v>0</v>
      </c>
      <c r="SLU296" s="11">
        <f>InpS!SLU366</f>
        <v>0</v>
      </c>
      <c r="SLV296" s="11">
        <f>InpS!SLV366</f>
        <v>0</v>
      </c>
      <c r="SLW296" s="11">
        <f>InpS!SLW366</f>
        <v>0</v>
      </c>
      <c r="SLX296" s="11">
        <f>InpS!SLX366</f>
        <v>0</v>
      </c>
      <c r="SLY296" s="11">
        <f>InpS!SLY366</f>
        <v>0</v>
      </c>
      <c r="SLZ296" s="11">
        <f>InpS!SLZ366</f>
        <v>0</v>
      </c>
      <c r="SMA296" s="11">
        <f>InpS!SMA366</f>
        <v>0</v>
      </c>
      <c r="SMB296" s="11">
        <f>InpS!SMB366</f>
        <v>0</v>
      </c>
      <c r="SMC296" s="11">
        <f>InpS!SMC366</f>
        <v>0</v>
      </c>
      <c r="SMD296" s="11">
        <f>InpS!SMD366</f>
        <v>0</v>
      </c>
      <c r="SME296" s="11">
        <f>InpS!SME366</f>
        <v>0</v>
      </c>
      <c r="SMF296" s="11">
        <f>InpS!SMF366</f>
        <v>0</v>
      </c>
      <c r="SMG296" s="11">
        <f>InpS!SMG366</f>
        <v>0</v>
      </c>
      <c r="SMH296" s="11">
        <f>InpS!SMH366</f>
        <v>0</v>
      </c>
      <c r="SMI296" s="11">
        <f>InpS!SMI366</f>
        <v>0</v>
      </c>
      <c r="SMJ296" s="11">
        <f>InpS!SMJ366</f>
        <v>0</v>
      </c>
      <c r="SMK296" s="11">
        <f>InpS!SMK366</f>
        <v>0</v>
      </c>
      <c r="SML296" s="11">
        <f>InpS!SML366</f>
        <v>0</v>
      </c>
      <c r="SMM296" s="11">
        <f>InpS!SMM366</f>
        <v>0</v>
      </c>
      <c r="SMN296" s="11">
        <f>InpS!SMN366</f>
        <v>0</v>
      </c>
      <c r="SMO296" s="11">
        <f>InpS!SMO366</f>
        <v>0</v>
      </c>
      <c r="SMP296" s="11">
        <f>InpS!SMP366</f>
        <v>0</v>
      </c>
      <c r="SMQ296" s="11">
        <f>InpS!SMQ366</f>
        <v>0</v>
      </c>
      <c r="SMR296" s="11">
        <f>InpS!SMR366</f>
        <v>0</v>
      </c>
      <c r="SMS296" s="11">
        <f>InpS!SMS366</f>
        <v>0</v>
      </c>
      <c r="SMT296" s="11">
        <f>InpS!SMT366</f>
        <v>0</v>
      </c>
      <c r="SMU296" s="11">
        <f>InpS!SMU366</f>
        <v>0</v>
      </c>
      <c r="SMV296" s="11">
        <f>InpS!SMV366</f>
        <v>0</v>
      </c>
      <c r="SMW296" s="11">
        <f>InpS!SMW366</f>
        <v>0</v>
      </c>
      <c r="SMX296" s="11">
        <f>InpS!SMX366</f>
        <v>0</v>
      </c>
      <c r="SMY296" s="11">
        <f>InpS!SMY366</f>
        <v>0</v>
      </c>
      <c r="SMZ296" s="11">
        <f>InpS!SMZ366</f>
        <v>0</v>
      </c>
      <c r="SNA296" s="11">
        <f>InpS!SNA366</f>
        <v>0</v>
      </c>
      <c r="SNB296" s="11">
        <f>InpS!SNB366</f>
        <v>0</v>
      </c>
      <c r="SNC296" s="11">
        <f>InpS!SNC366</f>
        <v>0</v>
      </c>
      <c r="SND296" s="11">
        <f>InpS!SND366</f>
        <v>0</v>
      </c>
      <c r="SNE296" s="11">
        <f>InpS!SNE366</f>
        <v>0</v>
      </c>
      <c r="SNF296" s="11">
        <f>InpS!SNF366</f>
        <v>0</v>
      </c>
      <c r="SNG296" s="11">
        <f>InpS!SNG366</f>
        <v>0</v>
      </c>
      <c r="SNH296" s="11">
        <f>InpS!SNH366</f>
        <v>0</v>
      </c>
      <c r="SNI296" s="11">
        <f>InpS!SNI366</f>
        <v>0</v>
      </c>
      <c r="SNJ296" s="11">
        <f>InpS!SNJ366</f>
        <v>0</v>
      </c>
      <c r="SNK296" s="11">
        <f>InpS!SNK366</f>
        <v>0</v>
      </c>
      <c r="SNL296" s="11">
        <f>InpS!SNL366</f>
        <v>0</v>
      </c>
      <c r="SNM296" s="11">
        <f>InpS!SNM366</f>
        <v>0</v>
      </c>
      <c r="SNN296" s="11">
        <f>InpS!SNN366</f>
        <v>0</v>
      </c>
      <c r="SNO296" s="11">
        <f>InpS!SNO366</f>
        <v>0</v>
      </c>
      <c r="SNP296" s="11">
        <f>InpS!SNP366</f>
        <v>0</v>
      </c>
      <c r="SNQ296" s="11">
        <f>InpS!SNQ366</f>
        <v>0</v>
      </c>
      <c r="SNR296" s="11">
        <f>InpS!SNR366</f>
        <v>0</v>
      </c>
      <c r="SNS296" s="11">
        <f>InpS!SNS366</f>
        <v>0</v>
      </c>
      <c r="SNT296" s="11">
        <f>InpS!SNT366</f>
        <v>0</v>
      </c>
      <c r="SNU296" s="11">
        <f>InpS!SNU366</f>
        <v>0</v>
      </c>
      <c r="SNV296" s="11">
        <f>InpS!SNV366</f>
        <v>0</v>
      </c>
      <c r="SNW296" s="11">
        <f>InpS!SNW366</f>
        <v>0</v>
      </c>
      <c r="SNX296" s="11">
        <f>InpS!SNX366</f>
        <v>0</v>
      </c>
      <c r="SNY296" s="11">
        <f>InpS!SNY366</f>
        <v>0</v>
      </c>
      <c r="SNZ296" s="11">
        <f>InpS!SNZ366</f>
        <v>0</v>
      </c>
      <c r="SOA296" s="11">
        <f>InpS!SOA366</f>
        <v>0</v>
      </c>
      <c r="SOB296" s="11">
        <f>InpS!SOB366</f>
        <v>0</v>
      </c>
      <c r="SOC296" s="11">
        <f>InpS!SOC366</f>
        <v>0</v>
      </c>
      <c r="SOD296" s="11">
        <f>InpS!SOD366</f>
        <v>0</v>
      </c>
      <c r="SOE296" s="11">
        <f>InpS!SOE366</f>
        <v>0</v>
      </c>
      <c r="SOF296" s="11">
        <f>InpS!SOF366</f>
        <v>0</v>
      </c>
      <c r="SOG296" s="11">
        <f>InpS!SOG366</f>
        <v>0</v>
      </c>
      <c r="SOH296" s="11">
        <f>InpS!SOH366</f>
        <v>0</v>
      </c>
      <c r="SOI296" s="11">
        <f>InpS!SOI366</f>
        <v>0</v>
      </c>
      <c r="SOJ296" s="11">
        <f>InpS!SOJ366</f>
        <v>0</v>
      </c>
      <c r="SOK296" s="11">
        <f>InpS!SOK366</f>
        <v>0</v>
      </c>
      <c r="SOL296" s="11">
        <f>InpS!SOL366</f>
        <v>0</v>
      </c>
      <c r="SOM296" s="11">
        <f>InpS!SOM366</f>
        <v>0</v>
      </c>
      <c r="SON296" s="11">
        <f>InpS!SON366</f>
        <v>0</v>
      </c>
      <c r="SOO296" s="11">
        <f>InpS!SOO366</f>
        <v>0</v>
      </c>
      <c r="SOP296" s="11">
        <f>InpS!SOP366</f>
        <v>0</v>
      </c>
      <c r="SOQ296" s="11">
        <f>InpS!SOQ366</f>
        <v>0</v>
      </c>
      <c r="SOR296" s="11">
        <f>InpS!SOR366</f>
        <v>0</v>
      </c>
      <c r="SOS296" s="11">
        <f>InpS!SOS366</f>
        <v>0</v>
      </c>
      <c r="SOT296" s="11">
        <f>InpS!SOT366</f>
        <v>0</v>
      </c>
      <c r="SOU296" s="11">
        <f>InpS!SOU366</f>
        <v>0</v>
      </c>
      <c r="SOV296" s="11">
        <f>InpS!SOV366</f>
        <v>0</v>
      </c>
      <c r="SOW296" s="11">
        <f>InpS!SOW366</f>
        <v>0</v>
      </c>
      <c r="SOX296" s="11">
        <f>InpS!SOX366</f>
        <v>0</v>
      </c>
      <c r="SOY296" s="11">
        <f>InpS!SOY366</f>
        <v>0</v>
      </c>
      <c r="SOZ296" s="11">
        <f>InpS!SOZ366</f>
        <v>0</v>
      </c>
      <c r="SPA296" s="11">
        <f>InpS!SPA366</f>
        <v>0</v>
      </c>
      <c r="SPB296" s="11">
        <f>InpS!SPB366</f>
        <v>0</v>
      </c>
      <c r="SPC296" s="11">
        <f>InpS!SPC366</f>
        <v>0</v>
      </c>
      <c r="SPD296" s="11">
        <f>InpS!SPD366</f>
        <v>0</v>
      </c>
      <c r="SPE296" s="11">
        <f>InpS!SPE366</f>
        <v>0</v>
      </c>
      <c r="SPF296" s="11">
        <f>InpS!SPF366</f>
        <v>0</v>
      </c>
      <c r="SPG296" s="11">
        <f>InpS!SPG366</f>
        <v>0</v>
      </c>
      <c r="SPH296" s="11">
        <f>InpS!SPH366</f>
        <v>0</v>
      </c>
      <c r="SPI296" s="11">
        <f>InpS!SPI366</f>
        <v>0</v>
      </c>
      <c r="SPJ296" s="11">
        <f>InpS!SPJ366</f>
        <v>0</v>
      </c>
      <c r="SPK296" s="11">
        <f>InpS!SPK366</f>
        <v>0</v>
      </c>
      <c r="SPL296" s="11">
        <f>InpS!SPL366</f>
        <v>0</v>
      </c>
      <c r="SPM296" s="11">
        <f>InpS!SPM366</f>
        <v>0</v>
      </c>
      <c r="SPN296" s="11">
        <f>InpS!SPN366</f>
        <v>0</v>
      </c>
      <c r="SPO296" s="11">
        <f>InpS!SPO366</f>
        <v>0</v>
      </c>
      <c r="SPP296" s="11">
        <f>InpS!SPP366</f>
        <v>0</v>
      </c>
      <c r="SPQ296" s="11">
        <f>InpS!SPQ366</f>
        <v>0</v>
      </c>
      <c r="SPR296" s="11">
        <f>InpS!SPR366</f>
        <v>0</v>
      </c>
      <c r="SPS296" s="11">
        <f>InpS!SPS366</f>
        <v>0</v>
      </c>
      <c r="SPT296" s="11">
        <f>InpS!SPT366</f>
        <v>0</v>
      </c>
      <c r="SPU296" s="11">
        <f>InpS!SPU366</f>
        <v>0</v>
      </c>
      <c r="SPV296" s="11">
        <f>InpS!SPV366</f>
        <v>0</v>
      </c>
      <c r="SPW296" s="11">
        <f>InpS!SPW366</f>
        <v>0</v>
      </c>
      <c r="SPX296" s="11">
        <f>InpS!SPX366</f>
        <v>0</v>
      </c>
      <c r="SPY296" s="11">
        <f>InpS!SPY366</f>
        <v>0</v>
      </c>
      <c r="SPZ296" s="11">
        <f>InpS!SPZ366</f>
        <v>0</v>
      </c>
      <c r="SQA296" s="11">
        <f>InpS!SQA366</f>
        <v>0</v>
      </c>
      <c r="SQB296" s="11">
        <f>InpS!SQB366</f>
        <v>0</v>
      </c>
      <c r="SQC296" s="11">
        <f>InpS!SQC366</f>
        <v>0</v>
      </c>
      <c r="SQD296" s="11">
        <f>InpS!SQD366</f>
        <v>0</v>
      </c>
      <c r="SQE296" s="11">
        <f>InpS!SQE366</f>
        <v>0</v>
      </c>
      <c r="SQF296" s="11">
        <f>InpS!SQF366</f>
        <v>0</v>
      </c>
      <c r="SQG296" s="11">
        <f>InpS!SQG366</f>
        <v>0</v>
      </c>
      <c r="SQH296" s="11">
        <f>InpS!SQH366</f>
        <v>0</v>
      </c>
      <c r="SQI296" s="11">
        <f>InpS!SQI366</f>
        <v>0</v>
      </c>
      <c r="SQJ296" s="11">
        <f>InpS!SQJ366</f>
        <v>0</v>
      </c>
      <c r="SQK296" s="11">
        <f>InpS!SQK366</f>
        <v>0</v>
      </c>
      <c r="SQL296" s="11">
        <f>InpS!SQL366</f>
        <v>0</v>
      </c>
      <c r="SQM296" s="11">
        <f>InpS!SQM366</f>
        <v>0</v>
      </c>
      <c r="SQN296" s="11">
        <f>InpS!SQN366</f>
        <v>0</v>
      </c>
      <c r="SQO296" s="11">
        <f>InpS!SQO366</f>
        <v>0</v>
      </c>
      <c r="SQP296" s="11">
        <f>InpS!SQP366</f>
        <v>0</v>
      </c>
      <c r="SQQ296" s="11">
        <f>InpS!SQQ366</f>
        <v>0</v>
      </c>
      <c r="SQR296" s="11">
        <f>InpS!SQR366</f>
        <v>0</v>
      </c>
      <c r="SQS296" s="11">
        <f>InpS!SQS366</f>
        <v>0</v>
      </c>
      <c r="SQT296" s="11">
        <f>InpS!SQT366</f>
        <v>0</v>
      </c>
      <c r="SQU296" s="11">
        <f>InpS!SQU366</f>
        <v>0</v>
      </c>
      <c r="SQV296" s="11">
        <f>InpS!SQV366</f>
        <v>0</v>
      </c>
      <c r="SQW296" s="11">
        <f>InpS!SQW366</f>
        <v>0</v>
      </c>
      <c r="SQX296" s="11">
        <f>InpS!SQX366</f>
        <v>0</v>
      </c>
      <c r="SQY296" s="11">
        <f>InpS!SQY366</f>
        <v>0</v>
      </c>
      <c r="SQZ296" s="11">
        <f>InpS!SQZ366</f>
        <v>0</v>
      </c>
      <c r="SRA296" s="11">
        <f>InpS!SRA366</f>
        <v>0</v>
      </c>
      <c r="SRB296" s="11">
        <f>InpS!SRB366</f>
        <v>0</v>
      </c>
      <c r="SRC296" s="11">
        <f>InpS!SRC366</f>
        <v>0</v>
      </c>
      <c r="SRD296" s="11">
        <f>InpS!SRD366</f>
        <v>0</v>
      </c>
      <c r="SRE296" s="11">
        <f>InpS!SRE366</f>
        <v>0</v>
      </c>
      <c r="SRF296" s="11">
        <f>InpS!SRF366</f>
        <v>0</v>
      </c>
      <c r="SRG296" s="11">
        <f>InpS!SRG366</f>
        <v>0</v>
      </c>
      <c r="SRH296" s="11">
        <f>InpS!SRH366</f>
        <v>0</v>
      </c>
      <c r="SRI296" s="11">
        <f>InpS!SRI366</f>
        <v>0</v>
      </c>
      <c r="SRJ296" s="11">
        <f>InpS!SRJ366</f>
        <v>0</v>
      </c>
      <c r="SRK296" s="11">
        <f>InpS!SRK366</f>
        <v>0</v>
      </c>
      <c r="SRL296" s="11">
        <f>InpS!SRL366</f>
        <v>0</v>
      </c>
      <c r="SRM296" s="11">
        <f>InpS!SRM366</f>
        <v>0</v>
      </c>
      <c r="SRN296" s="11">
        <f>InpS!SRN366</f>
        <v>0</v>
      </c>
      <c r="SRO296" s="11">
        <f>InpS!SRO366</f>
        <v>0</v>
      </c>
      <c r="SRP296" s="11">
        <f>InpS!SRP366</f>
        <v>0</v>
      </c>
      <c r="SRQ296" s="11">
        <f>InpS!SRQ366</f>
        <v>0</v>
      </c>
      <c r="SRR296" s="11">
        <f>InpS!SRR366</f>
        <v>0</v>
      </c>
      <c r="SRS296" s="11">
        <f>InpS!SRS366</f>
        <v>0</v>
      </c>
      <c r="SRT296" s="11">
        <f>InpS!SRT366</f>
        <v>0</v>
      </c>
      <c r="SRU296" s="11">
        <f>InpS!SRU366</f>
        <v>0</v>
      </c>
      <c r="SRV296" s="11">
        <f>InpS!SRV366</f>
        <v>0</v>
      </c>
      <c r="SRW296" s="11">
        <f>InpS!SRW366</f>
        <v>0</v>
      </c>
      <c r="SRX296" s="11">
        <f>InpS!SRX366</f>
        <v>0</v>
      </c>
      <c r="SRY296" s="11">
        <f>InpS!SRY366</f>
        <v>0</v>
      </c>
      <c r="SRZ296" s="11">
        <f>InpS!SRZ366</f>
        <v>0</v>
      </c>
      <c r="SSA296" s="11">
        <f>InpS!SSA366</f>
        <v>0</v>
      </c>
      <c r="SSB296" s="11">
        <f>InpS!SSB366</f>
        <v>0</v>
      </c>
      <c r="SSC296" s="11">
        <f>InpS!SSC366</f>
        <v>0</v>
      </c>
      <c r="SSD296" s="11">
        <f>InpS!SSD366</f>
        <v>0</v>
      </c>
      <c r="SSE296" s="11">
        <f>InpS!SSE366</f>
        <v>0</v>
      </c>
      <c r="SSF296" s="11">
        <f>InpS!SSF366</f>
        <v>0</v>
      </c>
      <c r="SSG296" s="11">
        <f>InpS!SSG366</f>
        <v>0</v>
      </c>
      <c r="SSH296" s="11">
        <f>InpS!SSH366</f>
        <v>0</v>
      </c>
      <c r="SSI296" s="11">
        <f>InpS!SSI366</f>
        <v>0</v>
      </c>
      <c r="SSJ296" s="11">
        <f>InpS!SSJ366</f>
        <v>0</v>
      </c>
      <c r="SSK296" s="11">
        <f>InpS!SSK366</f>
        <v>0</v>
      </c>
      <c r="SSL296" s="11">
        <f>InpS!SSL366</f>
        <v>0</v>
      </c>
      <c r="SSM296" s="11">
        <f>InpS!SSM366</f>
        <v>0</v>
      </c>
      <c r="SSN296" s="11">
        <f>InpS!SSN366</f>
        <v>0</v>
      </c>
      <c r="SSO296" s="11">
        <f>InpS!SSO366</f>
        <v>0</v>
      </c>
      <c r="SSP296" s="11">
        <f>InpS!SSP366</f>
        <v>0</v>
      </c>
      <c r="SSQ296" s="11">
        <f>InpS!SSQ366</f>
        <v>0</v>
      </c>
      <c r="SSR296" s="11">
        <f>InpS!SSR366</f>
        <v>0</v>
      </c>
      <c r="SSS296" s="11">
        <f>InpS!SSS366</f>
        <v>0</v>
      </c>
      <c r="SST296" s="11">
        <f>InpS!SST366</f>
        <v>0</v>
      </c>
      <c r="SSU296" s="11">
        <f>InpS!SSU366</f>
        <v>0</v>
      </c>
      <c r="SSV296" s="11">
        <f>InpS!SSV366</f>
        <v>0</v>
      </c>
      <c r="SSW296" s="11">
        <f>InpS!SSW366</f>
        <v>0</v>
      </c>
      <c r="SSX296" s="11">
        <f>InpS!SSX366</f>
        <v>0</v>
      </c>
      <c r="SSY296" s="11">
        <f>InpS!SSY366</f>
        <v>0</v>
      </c>
      <c r="SSZ296" s="11">
        <f>InpS!SSZ366</f>
        <v>0</v>
      </c>
      <c r="STA296" s="11">
        <f>InpS!STA366</f>
        <v>0</v>
      </c>
      <c r="STB296" s="11">
        <f>InpS!STB366</f>
        <v>0</v>
      </c>
      <c r="STC296" s="11">
        <f>InpS!STC366</f>
        <v>0</v>
      </c>
      <c r="STD296" s="11">
        <f>InpS!STD366</f>
        <v>0</v>
      </c>
      <c r="STE296" s="11">
        <f>InpS!STE366</f>
        <v>0</v>
      </c>
      <c r="STF296" s="11">
        <f>InpS!STF366</f>
        <v>0</v>
      </c>
      <c r="STG296" s="11">
        <f>InpS!STG366</f>
        <v>0</v>
      </c>
      <c r="STH296" s="11">
        <f>InpS!STH366</f>
        <v>0</v>
      </c>
      <c r="STI296" s="11">
        <f>InpS!STI366</f>
        <v>0</v>
      </c>
      <c r="STJ296" s="11">
        <f>InpS!STJ366</f>
        <v>0</v>
      </c>
      <c r="STK296" s="11">
        <f>InpS!STK366</f>
        <v>0</v>
      </c>
      <c r="STL296" s="11">
        <f>InpS!STL366</f>
        <v>0</v>
      </c>
      <c r="STM296" s="11">
        <f>InpS!STM366</f>
        <v>0</v>
      </c>
      <c r="STN296" s="11">
        <f>InpS!STN366</f>
        <v>0</v>
      </c>
      <c r="STO296" s="11">
        <f>InpS!STO366</f>
        <v>0</v>
      </c>
      <c r="STP296" s="11">
        <f>InpS!STP366</f>
        <v>0</v>
      </c>
      <c r="STQ296" s="11">
        <f>InpS!STQ366</f>
        <v>0</v>
      </c>
      <c r="STR296" s="11">
        <f>InpS!STR366</f>
        <v>0</v>
      </c>
      <c r="STS296" s="11">
        <f>InpS!STS366</f>
        <v>0</v>
      </c>
      <c r="STT296" s="11">
        <f>InpS!STT366</f>
        <v>0</v>
      </c>
      <c r="STU296" s="11">
        <f>InpS!STU366</f>
        <v>0</v>
      </c>
      <c r="STV296" s="11">
        <f>InpS!STV366</f>
        <v>0</v>
      </c>
      <c r="STW296" s="11">
        <f>InpS!STW366</f>
        <v>0</v>
      </c>
      <c r="STX296" s="11">
        <f>InpS!STX366</f>
        <v>0</v>
      </c>
      <c r="STY296" s="11">
        <f>InpS!STY366</f>
        <v>0</v>
      </c>
      <c r="STZ296" s="11">
        <f>InpS!STZ366</f>
        <v>0</v>
      </c>
      <c r="SUA296" s="11">
        <f>InpS!SUA366</f>
        <v>0</v>
      </c>
      <c r="SUB296" s="11">
        <f>InpS!SUB366</f>
        <v>0</v>
      </c>
      <c r="SUC296" s="11">
        <f>InpS!SUC366</f>
        <v>0</v>
      </c>
      <c r="SUD296" s="11">
        <f>InpS!SUD366</f>
        <v>0</v>
      </c>
      <c r="SUE296" s="11">
        <f>InpS!SUE366</f>
        <v>0</v>
      </c>
      <c r="SUF296" s="11">
        <f>InpS!SUF366</f>
        <v>0</v>
      </c>
      <c r="SUG296" s="11">
        <f>InpS!SUG366</f>
        <v>0</v>
      </c>
      <c r="SUH296" s="11">
        <f>InpS!SUH366</f>
        <v>0</v>
      </c>
      <c r="SUI296" s="11">
        <f>InpS!SUI366</f>
        <v>0</v>
      </c>
      <c r="SUJ296" s="11">
        <f>InpS!SUJ366</f>
        <v>0</v>
      </c>
      <c r="SUK296" s="11">
        <f>InpS!SUK366</f>
        <v>0</v>
      </c>
      <c r="SUL296" s="11">
        <f>InpS!SUL366</f>
        <v>0</v>
      </c>
      <c r="SUM296" s="11">
        <f>InpS!SUM366</f>
        <v>0</v>
      </c>
      <c r="SUN296" s="11">
        <f>InpS!SUN366</f>
        <v>0</v>
      </c>
      <c r="SUO296" s="11">
        <f>InpS!SUO366</f>
        <v>0</v>
      </c>
      <c r="SUP296" s="11">
        <f>InpS!SUP366</f>
        <v>0</v>
      </c>
      <c r="SUQ296" s="11">
        <f>InpS!SUQ366</f>
        <v>0</v>
      </c>
      <c r="SUR296" s="11">
        <f>InpS!SUR366</f>
        <v>0</v>
      </c>
      <c r="SUS296" s="11">
        <f>InpS!SUS366</f>
        <v>0</v>
      </c>
      <c r="SUT296" s="11">
        <f>InpS!SUT366</f>
        <v>0</v>
      </c>
      <c r="SUU296" s="11">
        <f>InpS!SUU366</f>
        <v>0</v>
      </c>
      <c r="SUV296" s="11">
        <f>InpS!SUV366</f>
        <v>0</v>
      </c>
      <c r="SUW296" s="11">
        <f>InpS!SUW366</f>
        <v>0</v>
      </c>
      <c r="SUX296" s="11">
        <f>InpS!SUX366</f>
        <v>0</v>
      </c>
      <c r="SUY296" s="11">
        <f>InpS!SUY366</f>
        <v>0</v>
      </c>
      <c r="SUZ296" s="11">
        <f>InpS!SUZ366</f>
        <v>0</v>
      </c>
      <c r="SVA296" s="11">
        <f>InpS!SVA366</f>
        <v>0</v>
      </c>
      <c r="SVB296" s="11">
        <f>InpS!SVB366</f>
        <v>0</v>
      </c>
      <c r="SVC296" s="11">
        <f>InpS!SVC366</f>
        <v>0</v>
      </c>
      <c r="SVD296" s="11">
        <f>InpS!SVD366</f>
        <v>0</v>
      </c>
      <c r="SVE296" s="11">
        <f>InpS!SVE366</f>
        <v>0</v>
      </c>
      <c r="SVF296" s="11">
        <f>InpS!SVF366</f>
        <v>0</v>
      </c>
      <c r="SVG296" s="11">
        <f>InpS!SVG366</f>
        <v>0</v>
      </c>
      <c r="SVH296" s="11">
        <f>InpS!SVH366</f>
        <v>0</v>
      </c>
      <c r="SVI296" s="11">
        <f>InpS!SVI366</f>
        <v>0</v>
      </c>
      <c r="SVJ296" s="11">
        <f>InpS!SVJ366</f>
        <v>0</v>
      </c>
      <c r="SVK296" s="11">
        <f>InpS!SVK366</f>
        <v>0</v>
      </c>
      <c r="SVL296" s="11">
        <f>InpS!SVL366</f>
        <v>0</v>
      </c>
      <c r="SVM296" s="11">
        <f>InpS!SVM366</f>
        <v>0</v>
      </c>
      <c r="SVN296" s="11">
        <f>InpS!SVN366</f>
        <v>0</v>
      </c>
      <c r="SVO296" s="11">
        <f>InpS!SVO366</f>
        <v>0</v>
      </c>
      <c r="SVP296" s="11">
        <f>InpS!SVP366</f>
        <v>0</v>
      </c>
      <c r="SVQ296" s="11">
        <f>InpS!SVQ366</f>
        <v>0</v>
      </c>
      <c r="SVR296" s="11">
        <f>InpS!SVR366</f>
        <v>0</v>
      </c>
      <c r="SVS296" s="11">
        <f>InpS!SVS366</f>
        <v>0</v>
      </c>
      <c r="SVT296" s="11">
        <f>InpS!SVT366</f>
        <v>0</v>
      </c>
      <c r="SVU296" s="11">
        <f>InpS!SVU366</f>
        <v>0</v>
      </c>
      <c r="SVV296" s="11">
        <f>InpS!SVV366</f>
        <v>0</v>
      </c>
      <c r="SVW296" s="11">
        <f>InpS!SVW366</f>
        <v>0</v>
      </c>
      <c r="SVX296" s="11">
        <f>InpS!SVX366</f>
        <v>0</v>
      </c>
      <c r="SVY296" s="11">
        <f>InpS!SVY366</f>
        <v>0</v>
      </c>
      <c r="SVZ296" s="11">
        <f>InpS!SVZ366</f>
        <v>0</v>
      </c>
      <c r="SWA296" s="11">
        <f>InpS!SWA366</f>
        <v>0</v>
      </c>
      <c r="SWB296" s="11">
        <f>InpS!SWB366</f>
        <v>0</v>
      </c>
      <c r="SWC296" s="11">
        <f>InpS!SWC366</f>
        <v>0</v>
      </c>
      <c r="SWD296" s="11">
        <f>InpS!SWD366</f>
        <v>0</v>
      </c>
      <c r="SWE296" s="11">
        <f>InpS!SWE366</f>
        <v>0</v>
      </c>
      <c r="SWF296" s="11">
        <f>InpS!SWF366</f>
        <v>0</v>
      </c>
      <c r="SWG296" s="11">
        <f>InpS!SWG366</f>
        <v>0</v>
      </c>
      <c r="SWH296" s="11">
        <f>InpS!SWH366</f>
        <v>0</v>
      </c>
      <c r="SWI296" s="11">
        <f>InpS!SWI366</f>
        <v>0</v>
      </c>
      <c r="SWJ296" s="11">
        <f>InpS!SWJ366</f>
        <v>0</v>
      </c>
      <c r="SWK296" s="11">
        <f>InpS!SWK366</f>
        <v>0</v>
      </c>
      <c r="SWL296" s="11">
        <f>InpS!SWL366</f>
        <v>0</v>
      </c>
      <c r="SWM296" s="11">
        <f>InpS!SWM366</f>
        <v>0</v>
      </c>
      <c r="SWN296" s="11">
        <f>InpS!SWN366</f>
        <v>0</v>
      </c>
      <c r="SWO296" s="11">
        <f>InpS!SWO366</f>
        <v>0</v>
      </c>
      <c r="SWP296" s="11">
        <f>InpS!SWP366</f>
        <v>0</v>
      </c>
      <c r="SWQ296" s="11">
        <f>InpS!SWQ366</f>
        <v>0</v>
      </c>
      <c r="SWR296" s="11">
        <f>InpS!SWR366</f>
        <v>0</v>
      </c>
      <c r="SWS296" s="11">
        <f>InpS!SWS366</f>
        <v>0</v>
      </c>
      <c r="SWT296" s="11">
        <f>InpS!SWT366</f>
        <v>0</v>
      </c>
      <c r="SWU296" s="11">
        <f>InpS!SWU366</f>
        <v>0</v>
      </c>
      <c r="SWV296" s="11">
        <f>InpS!SWV366</f>
        <v>0</v>
      </c>
      <c r="SWW296" s="11">
        <f>InpS!SWW366</f>
        <v>0</v>
      </c>
      <c r="SWX296" s="11">
        <f>InpS!SWX366</f>
        <v>0</v>
      </c>
      <c r="SWY296" s="11">
        <f>InpS!SWY366</f>
        <v>0</v>
      </c>
      <c r="SWZ296" s="11">
        <f>InpS!SWZ366</f>
        <v>0</v>
      </c>
      <c r="SXA296" s="11">
        <f>InpS!SXA366</f>
        <v>0</v>
      </c>
      <c r="SXB296" s="11">
        <f>InpS!SXB366</f>
        <v>0</v>
      </c>
      <c r="SXC296" s="11">
        <f>InpS!SXC366</f>
        <v>0</v>
      </c>
      <c r="SXD296" s="11">
        <f>InpS!SXD366</f>
        <v>0</v>
      </c>
      <c r="SXE296" s="11">
        <f>InpS!SXE366</f>
        <v>0</v>
      </c>
      <c r="SXF296" s="11">
        <f>InpS!SXF366</f>
        <v>0</v>
      </c>
      <c r="SXG296" s="11">
        <f>InpS!SXG366</f>
        <v>0</v>
      </c>
      <c r="SXH296" s="11">
        <f>InpS!SXH366</f>
        <v>0</v>
      </c>
      <c r="SXI296" s="11">
        <f>InpS!SXI366</f>
        <v>0</v>
      </c>
      <c r="SXJ296" s="11">
        <f>InpS!SXJ366</f>
        <v>0</v>
      </c>
      <c r="SXK296" s="11">
        <f>InpS!SXK366</f>
        <v>0</v>
      </c>
      <c r="SXL296" s="11">
        <f>InpS!SXL366</f>
        <v>0</v>
      </c>
      <c r="SXM296" s="11">
        <f>InpS!SXM366</f>
        <v>0</v>
      </c>
      <c r="SXN296" s="11">
        <f>InpS!SXN366</f>
        <v>0</v>
      </c>
      <c r="SXO296" s="11">
        <f>InpS!SXO366</f>
        <v>0</v>
      </c>
      <c r="SXP296" s="11">
        <f>InpS!SXP366</f>
        <v>0</v>
      </c>
      <c r="SXQ296" s="11">
        <f>InpS!SXQ366</f>
        <v>0</v>
      </c>
      <c r="SXR296" s="11">
        <f>InpS!SXR366</f>
        <v>0</v>
      </c>
      <c r="SXS296" s="11">
        <f>InpS!SXS366</f>
        <v>0</v>
      </c>
      <c r="SXT296" s="11">
        <f>InpS!SXT366</f>
        <v>0</v>
      </c>
      <c r="SXU296" s="11">
        <f>InpS!SXU366</f>
        <v>0</v>
      </c>
      <c r="SXV296" s="11">
        <f>InpS!SXV366</f>
        <v>0</v>
      </c>
      <c r="SXW296" s="11">
        <f>InpS!SXW366</f>
        <v>0</v>
      </c>
      <c r="SXX296" s="11">
        <f>InpS!SXX366</f>
        <v>0</v>
      </c>
      <c r="SXY296" s="11">
        <f>InpS!SXY366</f>
        <v>0</v>
      </c>
      <c r="SXZ296" s="11">
        <f>InpS!SXZ366</f>
        <v>0</v>
      </c>
      <c r="SYA296" s="11">
        <f>InpS!SYA366</f>
        <v>0</v>
      </c>
      <c r="SYB296" s="11">
        <f>InpS!SYB366</f>
        <v>0</v>
      </c>
      <c r="SYC296" s="11">
        <f>InpS!SYC366</f>
        <v>0</v>
      </c>
      <c r="SYD296" s="11">
        <f>InpS!SYD366</f>
        <v>0</v>
      </c>
      <c r="SYE296" s="11">
        <f>InpS!SYE366</f>
        <v>0</v>
      </c>
      <c r="SYF296" s="11">
        <f>InpS!SYF366</f>
        <v>0</v>
      </c>
      <c r="SYG296" s="11">
        <f>InpS!SYG366</f>
        <v>0</v>
      </c>
      <c r="SYH296" s="11">
        <f>InpS!SYH366</f>
        <v>0</v>
      </c>
      <c r="SYI296" s="11">
        <f>InpS!SYI366</f>
        <v>0</v>
      </c>
      <c r="SYJ296" s="11">
        <f>InpS!SYJ366</f>
        <v>0</v>
      </c>
      <c r="SYK296" s="11">
        <f>InpS!SYK366</f>
        <v>0</v>
      </c>
      <c r="SYL296" s="11">
        <f>InpS!SYL366</f>
        <v>0</v>
      </c>
      <c r="SYM296" s="11">
        <f>InpS!SYM366</f>
        <v>0</v>
      </c>
      <c r="SYN296" s="11">
        <f>InpS!SYN366</f>
        <v>0</v>
      </c>
      <c r="SYO296" s="11">
        <f>InpS!SYO366</f>
        <v>0</v>
      </c>
      <c r="SYP296" s="11">
        <f>InpS!SYP366</f>
        <v>0</v>
      </c>
      <c r="SYQ296" s="11">
        <f>InpS!SYQ366</f>
        <v>0</v>
      </c>
      <c r="SYR296" s="11">
        <f>InpS!SYR366</f>
        <v>0</v>
      </c>
      <c r="SYS296" s="11">
        <f>InpS!SYS366</f>
        <v>0</v>
      </c>
      <c r="SYT296" s="11">
        <f>InpS!SYT366</f>
        <v>0</v>
      </c>
      <c r="SYU296" s="11">
        <f>InpS!SYU366</f>
        <v>0</v>
      </c>
      <c r="SYV296" s="11">
        <f>InpS!SYV366</f>
        <v>0</v>
      </c>
      <c r="SYW296" s="11">
        <f>InpS!SYW366</f>
        <v>0</v>
      </c>
      <c r="SYX296" s="11">
        <f>InpS!SYX366</f>
        <v>0</v>
      </c>
      <c r="SYY296" s="11">
        <f>InpS!SYY366</f>
        <v>0</v>
      </c>
      <c r="SYZ296" s="11">
        <f>InpS!SYZ366</f>
        <v>0</v>
      </c>
      <c r="SZA296" s="11">
        <f>InpS!SZA366</f>
        <v>0</v>
      </c>
      <c r="SZB296" s="11">
        <f>InpS!SZB366</f>
        <v>0</v>
      </c>
      <c r="SZC296" s="11">
        <f>InpS!SZC366</f>
        <v>0</v>
      </c>
      <c r="SZD296" s="11">
        <f>InpS!SZD366</f>
        <v>0</v>
      </c>
      <c r="SZE296" s="11">
        <f>InpS!SZE366</f>
        <v>0</v>
      </c>
      <c r="SZF296" s="11">
        <f>InpS!SZF366</f>
        <v>0</v>
      </c>
      <c r="SZG296" s="11">
        <f>InpS!SZG366</f>
        <v>0</v>
      </c>
      <c r="SZH296" s="11">
        <f>InpS!SZH366</f>
        <v>0</v>
      </c>
      <c r="SZI296" s="11">
        <f>InpS!SZI366</f>
        <v>0</v>
      </c>
      <c r="SZJ296" s="11">
        <f>InpS!SZJ366</f>
        <v>0</v>
      </c>
      <c r="SZK296" s="11">
        <f>InpS!SZK366</f>
        <v>0</v>
      </c>
      <c r="SZL296" s="11">
        <f>InpS!SZL366</f>
        <v>0</v>
      </c>
      <c r="SZM296" s="11">
        <f>InpS!SZM366</f>
        <v>0</v>
      </c>
      <c r="SZN296" s="11">
        <f>InpS!SZN366</f>
        <v>0</v>
      </c>
      <c r="SZO296" s="11">
        <f>InpS!SZO366</f>
        <v>0</v>
      </c>
      <c r="SZP296" s="11">
        <f>InpS!SZP366</f>
        <v>0</v>
      </c>
      <c r="SZQ296" s="11">
        <f>InpS!SZQ366</f>
        <v>0</v>
      </c>
      <c r="SZR296" s="11">
        <f>InpS!SZR366</f>
        <v>0</v>
      </c>
      <c r="SZS296" s="11">
        <f>InpS!SZS366</f>
        <v>0</v>
      </c>
      <c r="SZT296" s="11">
        <f>InpS!SZT366</f>
        <v>0</v>
      </c>
      <c r="SZU296" s="11">
        <f>InpS!SZU366</f>
        <v>0</v>
      </c>
      <c r="SZV296" s="11">
        <f>InpS!SZV366</f>
        <v>0</v>
      </c>
      <c r="SZW296" s="11">
        <f>InpS!SZW366</f>
        <v>0</v>
      </c>
      <c r="SZX296" s="11">
        <f>InpS!SZX366</f>
        <v>0</v>
      </c>
      <c r="SZY296" s="11">
        <f>InpS!SZY366</f>
        <v>0</v>
      </c>
      <c r="SZZ296" s="11">
        <f>InpS!SZZ366</f>
        <v>0</v>
      </c>
      <c r="TAA296" s="11">
        <f>InpS!TAA366</f>
        <v>0</v>
      </c>
      <c r="TAB296" s="11">
        <f>InpS!TAB366</f>
        <v>0</v>
      </c>
      <c r="TAC296" s="11">
        <f>InpS!TAC366</f>
        <v>0</v>
      </c>
      <c r="TAD296" s="11">
        <f>InpS!TAD366</f>
        <v>0</v>
      </c>
      <c r="TAE296" s="11">
        <f>InpS!TAE366</f>
        <v>0</v>
      </c>
      <c r="TAF296" s="11">
        <f>InpS!TAF366</f>
        <v>0</v>
      </c>
      <c r="TAG296" s="11">
        <f>InpS!TAG366</f>
        <v>0</v>
      </c>
      <c r="TAH296" s="11">
        <f>InpS!TAH366</f>
        <v>0</v>
      </c>
      <c r="TAI296" s="11">
        <f>InpS!TAI366</f>
        <v>0</v>
      </c>
      <c r="TAJ296" s="11">
        <f>InpS!TAJ366</f>
        <v>0</v>
      </c>
      <c r="TAK296" s="11">
        <f>InpS!TAK366</f>
        <v>0</v>
      </c>
      <c r="TAL296" s="11">
        <f>InpS!TAL366</f>
        <v>0</v>
      </c>
      <c r="TAM296" s="11">
        <f>InpS!TAM366</f>
        <v>0</v>
      </c>
      <c r="TAN296" s="11">
        <f>InpS!TAN366</f>
        <v>0</v>
      </c>
      <c r="TAO296" s="11">
        <f>InpS!TAO366</f>
        <v>0</v>
      </c>
      <c r="TAP296" s="11">
        <f>InpS!TAP366</f>
        <v>0</v>
      </c>
      <c r="TAQ296" s="11">
        <f>InpS!TAQ366</f>
        <v>0</v>
      </c>
      <c r="TAR296" s="11">
        <f>InpS!TAR366</f>
        <v>0</v>
      </c>
      <c r="TAS296" s="11">
        <f>InpS!TAS366</f>
        <v>0</v>
      </c>
      <c r="TAT296" s="11">
        <f>InpS!TAT366</f>
        <v>0</v>
      </c>
      <c r="TAU296" s="11">
        <f>InpS!TAU366</f>
        <v>0</v>
      </c>
      <c r="TAV296" s="11">
        <f>InpS!TAV366</f>
        <v>0</v>
      </c>
      <c r="TAW296" s="11">
        <f>InpS!TAW366</f>
        <v>0</v>
      </c>
      <c r="TAX296" s="11">
        <f>InpS!TAX366</f>
        <v>0</v>
      </c>
      <c r="TAY296" s="11">
        <f>InpS!TAY366</f>
        <v>0</v>
      </c>
      <c r="TAZ296" s="11">
        <f>InpS!TAZ366</f>
        <v>0</v>
      </c>
      <c r="TBA296" s="11">
        <f>InpS!TBA366</f>
        <v>0</v>
      </c>
      <c r="TBB296" s="11">
        <f>InpS!TBB366</f>
        <v>0</v>
      </c>
      <c r="TBC296" s="11">
        <f>InpS!TBC366</f>
        <v>0</v>
      </c>
      <c r="TBD296" s="11">
        <f>InpS!TBD366</f>
        <v>0</v>
      </c>
      <c r="TBE296" s="11">
        <f>InpS!TBE366</f>
        <v>0</v>
      </c>
      <c r="TBF296" s="11">
        <f>InpS!TBF366</f>
        <v>0</v>
      </c>
      <c r="TBG296" s="11">
        <f>InpS!TBG366</f>
        <v>0</v>
      </c>
      <c r="TBH296" s="11">
        <f>InpS!TBH366</f>
        <v>0</v>
      </c>
      <c r="TBI296" s="11">
        <f>InpS!TBI366</f>
        <v>0</v>
      </c>
      <c r="TBJ296" s="11">
        <f>InpS!TBJ366</f>
        <v>0</v>
      </c>
      <c r="TBK296" s="11">
        <f>InpS!TBK366</f>
        <v>0</v>
      </c>
      <c r="TBL296" s="11">
        <f>InpS!TBL366</f>
        <v>0</v>
      </c>
      <c r="TBM296" s="11">
        <f>InpS!TBM366</f>
        <v>0</v>
      </c>
      <c r="TBN296" s="11">
        <f>InpS!TBN366</f>
        <v>0</v>
      </c>
      <c r="TBO296" s="11">
        <f>InpS!TBO366</f>
        <v>0</v>
      </c>
      <c r="TBP296" s="11">
        <f>InpS!TBP366</f>
        <v>0</v>
      </c>
      <c r="TBQ296" s="11">
        <f>InpS!TBQ366</f>
        <v>0</v>
      </c>
      <c r="TBR296" s="11">
        <f>InpS!TBR366</f>
        <v>0</v>
      </c>
      <c r="TBS296" s="11">
        <f>InpS!TBS366</f>
        <v>0</v>
      </c>
      <c r="TBT296" s="11">
        <f>InpS!TBT366</f>
        <v>0</v>
      </c>
      <c r="TBU296" s="11">
        <f>InpS!TBU366</f>
        <v>0</v>
      </c>
      <c r="TBV296" s="11">
        <f>InpS!TBV366</f>
        <v>0</v>
      </c>
      <c r="TBW296" s="11">
        <f>InpS!TBW366</f>
        <v>0</v>
      </c>
      <c r="TBX296" s="11">
        <f>InpS!TBX366</f>
        <v>0</v>
      </c>
      <c r="TBY296" s="11">
        <f>InpS!TBY366</f>
        <v>0</v>
      </c>
      <c r="TBZ296" s="11">
        <f>InpS!TBZ366</f>
        <v>0</v>
      </c>
      <c r="TCA296" s="11">
        <f>InpS!TCA366</f>
        <v>0</v>
      </c>
      <c r="TCB296" s="11">
        <f>InpS!TCB366</f>
        <v>0</v>
      </c>
      <c r="TCC296" s="11">
        <f>InpS!TCC366</f>
        <v>0</v>
      </c>
      <c r="TCD296" s="11">
        <f>InpS!TCD366</f>
        <v>0</v>
      </c>
      <c r="TCE296" s="11">
        <f>InpS!TCE366</f>
        <v>0</v>
      </c>
      <c r="TCF296" s="11">
        <f>InpS!TCF366</f>
        <v>0</v>
      </c>
      <c r="TCG296" s="11">
        <f>InpS!TCG366</f>
        <v>0</v>
      </c>
      <c r="TCH296" s="11">
        <f>InpS!TCH366</f>
        <v>0</v>
      </c>
      <c r="TCI296" s="11">
        <f>InpS!TCI366</f>
        <v>0</v>
      </c>
      <c r="TCJ296" s="11">
        <f>InpS!TCJ366</f>
        <v>0</v>
      </c>
      <c r="TCK296" s="11">
        <f>InpS!TCK366</f>
        <v>0</v>
      </c>
      <c r="TCL296" s="11">
        <f>InpS!TCL366</f>
        <v>0</v>
      </c>
      <c r="TCM296" s="11">
        <f>InpS!TCM366</f>
        <v>0</v>
      </c>
      <c r="TCN296" s="11">
        <f>InpS!TCN366</f>
        <v>0</v>
      </c>
      <c r="TCO296" s="11">
        <f>InpS!TCO366</f>
        <v>0</v>
      </c>
      <c r="TCP296" s="11">
        <f>InpS!TCP366</f>
        <v>0</v>
      </c>
      <c r="TCQ296" s="11">
        <f>InpS!TCQ366</f>
        <v>0</v>
      </c>
      <c r="TCR296" s="11">
        <f>InpS!TCR366</f>
        <v>0</v>
      </c>
      <c r="TCS296" s="11">
        <f>InpS!TCS366</f>
        <v>0</v>
      </c>
      <c r="TCT296" s="11">
        <f>InpS!TCT366</f>
        <v>0</v>
      </c>
      <c r="TCU296" s="11">
        <f>InpS!TCU366</f>
        <v>0</v>
      </c>
      <c r="TCV296" s="11">
        <f>InpS!TCV366</f>
        <v>0</v>
      </c>
      <c r="TCW296" s="11">
        <f>InpS!TCW366</f>
        <v>0</v>
      </c>
      <c r="TCX296" s="11">
        <f>InpS!TCX366</f>
        <v>0</v>
      </c>
      <c r="TCY296" s="11">
        <f>InpS!TCY366</f>
        <v>0</v>
      </c>
      <c r="TCZ296" s="11">
        <f>InpS!TCZ366</f>
        <v>0</v>
      </c>
      <c r="TDA296" s="11">
        <f>InpS!TDA366</f>
        <v>0</v>
      </c>
      <c r="TDB296" s="11">
        <f>InpS!TDB366</f>
        <v>0</v>
      </c>
      <c r="TDC296" s="11">
        <f>InpS!TDC366</f>
        <v>0</v>
      </c>
      <c r="TDD296" s="11">
        <f>InpS!TDD366</f>
        <v>0</v>
      </c>
      <c r="TDE296" s="11">
        <f>InpS!TDE366</f>
        <v>0</v>
      </c>
      <c r="TDF296" s="11">
        <f>InpS!TDF366</f>
        <v>0</v>
      </c>
      <c r="TDG296" s="11">
        <f>InpS!TDG366</f>
        <v>0</v>
      </c>
      <c r="TDH296" s="11">
        <f>InpS!TDH366</f>
        <v>0</v>
      </c>
      <c r="TDI296" s="11">
        <f>InpS!TDI366</f>
        <v>0</v>
      </c>
      <c r="TDJ296" s="11">
        <f>InpS!TDJ366</f>
        <v>0</v>
      </c>
      <c r="TDK296" s="11">
        <f>InpS!TDK366</f>
        <v>0</v>
      </c>
      <c r="TDL296" s="11">
        <f>InpS!TDL366</f>
        <v>0</v>
      </c>
      <c r="TDM296" s="11">
        <f>InpS!TDM366</f>
        <v>0</v>
      </c>
      <c r="TDN296" s="11">
        <f>InpS!TDN366</f>
        <v>0</v>
      </c>
      <c r="TDO296" s="11">
        <f>InpS!TDO366</f>
        <v>0</v>
      </c>
      <c r="TDP296" s="11">
        <f>InpS!TDP366</f>
        <v>0</v>
      </c>
      <c r="TDQ296" s="11">
        <f>InpS!TDQ366</f>
        <v>0</v>
      </c>
      <c r="TDR296" s="11">
        <f>InpS!TDR366</f>
        <v>0</v>
      </c>
      <c r="TDS296" s="11">
        <f>InpS!TDS366</f>
        <v>0</v>
      </c>
      <c r="TDT296" s="11">
        <f>InpS!TDT366</f>
        <v>0</v>
      </c>
      <c r="TDU296" s="11">
        <f>InpS!TDU366</f>
        <v>0</v>
      </c>
      <c r="TDV296" s="11">
        <f>InpS!TDV366</f>
        <v>0</v>
      </c>
      <c r="TDW296" s="11">
        <f>InpS!TDW366</f>
        <v>0</v>
      </c>
      <c r="TDX296" s="11">
        <f>InpS!TDX366</f>
        <v>0</v>
      </c>
      <c r="TDY296" s="11">
        <f>InpS!TDY366</f>
        <v>0</v>
      </c>
      <c r="TDZ296" s="11">
        <f>InpS!TDZ366</f>
        <v>0</v>
      </c>
      <c r="TEA296" s="11">
        <f>InpS!TEA366</f>
        <v>0</v>
      </c>
      <c r="TEB296" s="11">
        <f>InpS!TEB366</f>
        <v>0</v>
      </c>
      <c r="TEC296" s="11">
        <f>InpS!TEC366</f>
        <v>0</v>
      </c>
      <c r="TED296" s="11">
        <f>InpS!TED366</f>
        <v>0</v>
      </c>
      <c r="TEE296" s="11">
        <f>InpS!TEE366</f>
        <v>0</v>
      </c>
      <c r="TEF296" s="11">
        <f>InpS!TEF366</f>
        <v>0</v>
      </c>
      <c r="TEG296" s="11">
        <f>InpS!TEG366</f>
        <v>0</v>
      </c>
      <c r="TEH296" s="11">
        <f>InpS!TEH366</f>
        <v>0</v>
      </c>
      <c r="TEI296" s="11">
        <f>InpS!TEI366</f>
        <v>0</v>
      </c>
      <c r="TEJ296" s="11">
        <f>InpS!TEJ366</f>
        <v>0</v>
      </c>
      <c r="TEK296" s="11">
        <f>InpS!TEK366</f>
        <v>0</v>
      </c>
      <c r="TEL296" s="11">
        <f>InpS!TEL366</f>
        <v>0</v>
      </c>
      <c r="TEM296" s="11">
        <f>InpS!TEM366</f>
        <v>0</v>
      </c>
      <c r="TEN296" s="11">
        <f>InpS!TEN366</f>
        <v>0</v>
      </c>
      <c r="TEO296" s="11">
        <f>InpS!TEO366</f>
        <v>0</v>
      </c>
      <c r="TEP296" s="11">
        <f>InpS!TEP366</f>
        <v>0</v>
      </c>
      <c r="TEQ296" s="11">
        <f>InpS!TEQ366</f>
        <v>0</v>
      </c>
      <c r="TER296" s="11">
        <f>InpS!TER366</f>
        <v>0</v>
      </c>
      <c r="TES296" s="11">
        <f>InpS!TES366</f>
        <v>0</v>
      </c>
      <c r="TET296" s="11">
        <f>InpS!TET366</f>
        <v>0</v>
      </c>
      <c r="TEU296" s="11">
        <f>InpS!TEU366</f>
        <v>0</v>
      </c>
      <c r="TEV296" s="11">
        <f>InpS!TEV366</f>
        <v>0</v>
      </c>
      <c r="TEW296" s="11">
        <f>InpS!TEW366</f>
        <v>0</v>
      </c>
      <c r="TEX296" s="11">
        <f>InpS!TEX366</f>
        <v>0</v>
      </c>
      <c r="TEY296" s="11">
        <f>InpS!TEY366</f>
        <v>0</v>
      </c>
      <c r="TEZ296" s="11">
        <f>InpS!TEZ366</f>
        <v>0</v>
      </c>
      <c r="TFA296" s="11">
        <f>InpS!TFA366</f>
        <v>0</v>
      </c>
      <c r="TFB296" s="11">
        <f>InpS!TFB366</f>
        <v>0</v>
      </c>
      <c r="TFC296" s="11">
        <f>InpS!TFC366</f>
        <v>0</v>
      </c>
      <c r="TFD296" s="11">
        <f>InpS!TFD366</f>
        <v>0</v>
      </c>
      <c r="TFE296" s="11">
        <f>InpS!TFE366</f>
        <v>0</v>
      </c>
      <c r="TFF296" s="11">
        <f>InpS!TFF366</f>
        <v>0</v>
      </c>
      <c r="TFG296" s="11">
        <f>InpS!TFG366</f>
        <v>0</v>
      </c>
      <c r="TFH296" s="11">
        <f>InpS!TFH366</f>
        <v>0</v>
      </c>
      <c r="TFI296" s="11">
        <f>InpS!TFI366</f>
        <v>0</v>
      </c>
      <c r="TFJ296" s="11">
        <f>InpS!TFJ366</f>
        <v>0</v>
      </c>
      <c r="TFK296" s="11">
        <f>InpS!TFK366</f>
        <v>0</v>
      </c>
      <c r="TFL296" s="11">
        <f>InpS!TFL366</f>
        <v>0</v>
      </c>
      <c r="TFM296" s="11">
        <f>InpS!TFM366</f>
        <v>0</v>
      </c>
      <c r="TFN296" s="11">
        <f>InpS!TFN366</f>
        <v>0</v>
      </c>
      <c r="TFO296" s="11">
        <f>InpS!TFO366</f>
        <v>0</v>
      </c>
      <c r="TFP296" s="11">
        <f>InpS!TFP366</f>
        <v>0</v>
      </c>
      <c r="TFQ296" s="11">
        <f>InpS!TFQ366</f>
        <v>0</v>
      </c>
      <c r="TFR296" s="11">
        <f>InpS!TFR366</f>
        <v>0</v>
      </c>
      <c r="TFS296" s="11">
        <f>InpS!TFS366</f>
        <v>0</v>
      </c>
      <c r="TFT296" s="11">
        <f>InpS!TFT366</f>
        <v>0</v>
      </c>
      <c r="TFU296" s="11">
        <f>InpS!TFU366</f>
        <v>0</v>
      </c>
      <c r="TFV296" s="11">
        <f>InpS!TFV366</f>
        <v>0</v>
      </c>
      <c r="TFW296" s="11">
        <f>InpS!TFW366</f>
        <v>0</v>
      </c>
      <c r="TFX296" s="11">
        <f>InpS!TFX366</f>
        <v>0</v>
      </c>
      <c r="TFY296" s="11">
        <f>InpS!TFY366</f>
        <v>0</v>
      </c>
      <c r="TFZ296" s="11">
        <f>InpS!TFZ366</f>
        <v>0</v>
      </c>
      <c r="TGA296" s="11">
        <f>InpS!TGA366</f>
        <v>0</v>
      </c>
      <c r="TGB296" s="11">
        <f>InpS!TGB366</f>
        <v>0</v>
      </c>
      <c r="TGC296" s="11">
        <f>InpS!TGC366</f>
        <v>0</v>
      </c>
      <c r="TGD296" s="11">
        <f>InpS!TGD366</f>
        <v>0</v>
      </c>
      <c r="TGE296" s="11">
        <f>InpS!TGE366</f>
        <v>0</v>
      </c>
      <c r="TGF296" s="11">
        <f>InpS!TGF366</f>
        <v>0</v>
      </c>
      <c r="TGG296" s="11">
        <f>InpS!TGG366</f>
        <v>0</v>
      </c>
      <c r="TGH296" s="11">
        <f>InpS!TGH366</f>
        <v>0</v>
      </c>
      <c r="TGI296" s="11">
        <f>InpS!TGI366</f>
        <v>0</v>
      </c>
      <c r="TGJ296" s="11">
        <f>InpS!TGJ366</f>
        <v>0</v>
      </c>
      <c r="TGK296" s="11">
        <f>InpS!TGK366</f>
        <v>0</v>
      </c>
      <c r="TGL296" s="11">
        <f>InpS!TGL366</f>
        <v>0</v>
      </c>
      <c r="TGM296" s="11">
        <f>InpS!TGM366</f>
        <v>0</v>
      </c>
      <c r="TGN296" s="11">
        <f>InpS!TGN366</f>
        <v>0</v>
      </c>
      <c r="TGO296" s="11">
        <f>InpS!TGO366</f>
        <v>0</v>
      </c>
      <c r="TGP296" s="11">
        <f>InpS!TGP366</f>
        <v>0</v>
      </c>
      <c r="TGQ296" s="11">
        <f>InpS!TGQ366</f>
        <v>0</v>
      </c>
      <c r="TGR296" s="11">
        <f>InpS!TGR366</f>
        <v>0</v>
      </c>
      <c r="TGS296" s="11">
        <f>InpS!TGS366</f>
        <v>0</v>
      </c>
      <c r="TGT296" s="11">
        <f>InpS!TGT366</f>
        <v>0</v>
      </c>
      <c r="TGU296" s="11">
        <f>InpS!TGU366</f>
        <v>0</v>
      </c>
      <c r="TGV296" s="11">
        <f>InpS!TGV366</f>
        <v>0</v>
      </c>
      <c r="TGW296" s="11">
        <f>InpS!TGW366</f>
        <v>0</v>
      </c>
      <c r="TGX296" s="11">
        <f>InpS!TGX366</f>
        <v>0</v>
      </c>
      <c r="TGY296" s="11">
        <f>InpS!TGY366</f>
        <v>0</v>
      </c>
      <c r="TGZ296" s="11">
        <f>InpS!TGZ366</f>
        <v>0</v>
      </c>
      <c r="THA296" s="11">
        <f>InpS!THA366</f>
        <v>0</v>
      </c>
      <c r="THB296" s="11">
        <f>InpS!THB366</f>
        <v>0</v>
      </c>
      <c r="THC296" s="11">
        <f>InpS!THC366</f>
        <v>0</v>
      </c>
      <c r="THD296" s="11">
        <f>InpS!THD366</f>
        <v>0</v>
      </c>
      <c r="THE296" s="11">
        <f>InpS!THE366</f>
        <v>0</v>
      </c>
      <c r="THF296" s="11">
        <f>InpS!THF366</f>
        <v>0</v>
      </c>
      <c r="THG296" s="11">
        <f>InpS!THG366</f>
        <v>0</v>
      </c>
      <c r="THH296" s="11">
        <f>InpS!THH366</f>
        <v>0</v>
      </c>
      <c r="THI296" s="11">
        <f>InpS!THI366</f>
        <v>0</v>
      </c>
      <c r="THJ296" s="11">
        <f>InpS!THJ366</f>
        <v>0</v>
      </c>
      <c r="THK296" s="11">
        <f>InpS!THK366</f>
        <v>0</v>
      </c>
      <c r="THL296" s="11">
        <f>InpS!THL366</f>
        <v>0</v>
      </c>
      <c r="THM296" s="11">
        <f>InpS!THM366</f>
        <v>0</v>
      </c>
      <c r="THN296" s="11">
        <f>InpS!THN366</f>
        <v>0</v>
      </c>
      <c r="THO296" s="11">
        <f>InpS!THO366</f>
        <v>0</v>
      </c>
      <c r="THP296" s="11">
        <f>InpS!THP366</f>
        <v>0</v>
      </c>
      <c r="THQ296" s="11">
        <f>InpS!THQ366</f>
        <v>0</v>
      </c>
      <c r="THR296" s="11">
        <f>InpS!THR366</f>
        <v>0</v>
      </c>
      <c r="THS296" s="11">
        <f>InpS!THS366</f>
        <v>0</v>
      </c>
      <c r="THT296" s="11">
        <f>InpS!THT366</f>
        <v>0</v>
      </c>
      <c r="THU296" s="11">
        <f>InpS!THU366</f>
        <v>0</v>
      </c>
      <c r="THV296" s="11">
        <f>InpS!THV366</f>
        <v>0</v>
      </c>
      <c r="THW296" s="11">
        <f>InpS!THW366</f>
        <v>0</v>
      </c>
      <c r="THX296" s="11">
        <f>InpS!THX366</f>
        <v>0</v>
      </c>
      <c r="THY296" s="11">
        <f>InpS!THY366</f>
        <v>0</v>
      </c>
      <c r="THZ296" s="11">
        <f>InpS!THZ366</f>
        <v>0</v>
      </c>
      <c r="TIA296" s="11">
        <f>InpS!TIA366</f>
        <v>0</v>
      </c>
      <c r="TIB296" s="11">
        <f>InpS!TIB366</f>
        <v>0</v>
      </c>
      <c r="TIC296" s="11">
        <f>InpS!TIC366</f>
        <v>0</v>
      </c>
      <c r="TID296" s="11">
        <f>InpS!TID366</f>
        <v>0</v>
      </c>
      <c r="TIE296" s="11">
        <f>InpS!TIE366</f>
        <v>0</v>
      </c>
      <c r="TIF296" s="11">
        <f>InpS!TIF366</f>
        <v>0</v>
      </c>
      <c r="TIG296" s="11">
        <f>InpS!TIG366</f>
        <v>0</v>
      </c>
      <c r="TIH296" s="11">
        <f>InpS!TIH366</f>
        <v>0</v>
      </c>
      <c r="TII296" s="11">
        <f>InpS!TII366</f>
        <v>0</v>
      </c>
      <c r="TIJ296" s="11">
        <f>InpS!TIJ366</f>
        <v>0</v>
      </c>
      <c r="TIK296" s="11">
        <f>InpS!TIK366</f>
        <v>0</v>
      </c>
      <c r="TIL296" s="11">
        <f>InpS!TIL366</f>
        <v>0</v>
      </c>
      <c r="TIM296" s="11">
        <f>InpS!TIM366</f>
        <v>0</v>
      </c>
      <c r="TIN296" s="11">
        <f>InpS!TIN366</f>
        <v>0</v>
      </c>
      <c r="TIO296" s="11">
        <f>InpS!TIO366</f>
        <v>0</v>
      </c>
      <c r="TIP296" s="11">
        <f>InpS!TIP366</f>
        <v>0</v>
      </c>
      <c r="TIQ296" s="11">
        <f>InpS!TIQ366</f>
        <v>0</v>
      </c>
      <c r="TIR296" s="11">
        <f>InpS!TIR366</f>
        <v>0</v>
      </c>
      <c r="TIS296" s="11">
        <f>InpS!TIS366</f>
        <v>0</v>
      </c>
      <c r="TIT296" s="11">
        <f>InpS!TIT366</f>
        <v>0</v>
      </c>
      <c r="TIU296" s="11">
        <f>InpS!TIU366</f>
        <v>0</v>
      </c>
      <c r="TIV296" s="11">
        <f>InpS!TIV366</f>
        <v>0</v>
      </c>
      <c r="TIW296" s="11">
        <f>InpS!TIW366</f>
        <v>0</v>
      </c>
      <c r="TIX296" s="11">
        <f>InpS!TIX366</f>
        <v>0</v>
      </c>
      <c r="TIY296" s="11">
        <f>InpS!TIY366</f>
        <v>0</v>
      </c>
      <c r="TIZ296" s="11">
        <f>InpS!TIZ366</f>
        <v>0</v>
      </c>
      <c r="TJA296" s="11">
        <f>InpS!TJA366</f>
        <v>0</v>
      </c>
      <c r="TJB296" s="11">
        <f>InpS!TJB366</f>
        <v>0</v>
      </c>
      <c r="TJC296" s="11">
        <f>InpS!TJC366</f>
        <v>0</v>
      </c>
      <c r="TJD296" s="11">
        <f>InpS!TJD366</f>
        <v>0</v>
      </c>
      <c r="TJE296" s="11">
        <f>InpS!TJE366</f>
        <v>0</v>
      </c>
      <c r="TJF296" s="11">
        <f>InpS!TJF366</f>
        <v>0</v>
      </c>
      <c r="TJG296" s="11">
        <f>InpS!TJG366</f>
        <v>0</v>
      </c>
      <c r="TJH296" s="11">
        <f>InpS!TJH366</f>
        <v>0</v>
      </c>
      <c r="TJI296" s="11">
        <f>InpS!TJI366</f>
        <v>0</v>
      </c>
      <c r="TJJ296" s="11">
        <f>InpS!TJJ366</f>
        <v>0</v>
      </c>
      <c r="TJK296" s="11">
        <f>InpS!TJK366</f>
        <v>0</v>
      </c>
      <c r="TJL296" s="11">
        <f>InpS!TJL366</f>
        <v>0</v>
      </c>
      <c r="TJM296" s="11">
        <f>InpS!TJM366</f>
        <v>0</v>
      </c>
      <c r="TJN296" s="11">
        <f>InpS!TJN366</f>
        <v>0</v>
      </c>
      <c r="TJO296" s="11">
        <f>InpS!TJO366</f>
        <v>0</v>
      </c>
      <c r="TJP296" s="11">
        <f>InpS!TJP366</f>
        <v>0</v>
      </c>
      <c r="TJQ296" s="11">
        <f>InpS!TJQ366</f>
        <v>0</v>
      </c>
      <c r="TJR296" s="11">
        <f>InpS!TJR366</f>
        <v>0</v>
      </c>
      <c r="TJS296" s="11">
        <f>InpS!TJS366</f>
        <v>0</v>
      </c>
      <c r="TJT296" s="11">
        <f>InpS!TJT366</f>
        <v>0</v>
      </c>
      <c r="TJU296" s="11">
        <f>InpS!TJU366</f>
        <v>0</v>
      </c>
      <c r="TJV296" s="11">
        <f>InpS!TJV366</f>
        <v>0</v>
      </c>
      <c r="TJW296" s="11">
        <f>InpS!TJW366</f>
        <v>0</v>
      </c>
      <c r="TJX296" s="11">
        <f>InpS!TJX366</f>
        <v>0</v>
      </c>
      <c r="TJY296" s="11">
        <f>InpS!TJY366</f>
        <v>0</v>
      </c>
      <c r="TJZ296" s="11">
        <f>InpS!TJZ366</f>
        <v>0</v>
      </c>
      <c r="TKA296" s="11">
        <f>InpS!TKA366</f>
        <v>0</v>
      </c>
      <c r="TKB296" s="11">
        <f>InpS!TKB366</f>
        <v>0</v>
      </c>
      <c r="TKC296" s="11">
        <f>InpS!TKC366</f>
        <v>0</v>
      </c>
      <c r="TKD296" s="11">
        <f>InpS!TKD366</f>
        <v>0</v>
      </c>
      <c r="TKE296" s="11">
        <f>InpS!TKE366</f>
        <v>0</v>
      </c>
      <c r="TKF296" s="11">
        <f>InpS!TKF366</f>
        <v>0</v>
      </c>
      <c r="TKG296" s="11">
        <f>InpS!TKG366</f>
        <v>0</v>
      </c>
      <c r="TKH296" s="11">
        <f>InpS!TKH366</f>
        <v>0</v>
      </c>
      <c r="TKI296" s="11">
        <f>InpS!TKI366</f>
        <v>0</v>
      </c>
      <c r="TKJ296" s="11">
        <f>InpS!TKJ366</f>
        <v>0</v>
      </c>
      <c r="TKK296" s="11">
        <f>InpS!TKK366</f>
        <v>0</v>
      </c>
      <c r="TKL296" s="11">
        <f>InpS!TKL366</f>
        <v>0</v>
      </c>
      <c r="TKM296" s="11">
        <f>InpS!TKM366</f>
        <v>0</v>
      </c>
      <c r="TKN296" s="11">
        <f>InpS!TKN366</f>
        <v>0</v>
      </c>
      <c r="TKO296" s="11">
        <f>InpS!TKO366</f>
        <v>0</v>
      </c>
      <c r="TKP296" s="11">
        <f>InpS!TKP366</f>
        <v>0</v>
      </c>
      <c r="TKQ296" s="11">
        <f>InpS!TKQ366</f>
        <v>0</v>
      </c>
      <c r="TKR296" s="11">
        <f>InpS!TKR366</f>
        <v>0</v>
      </c>
      <c r="TKS296" s="11">
        <f>InpS!TKS366</f>
        <v>0</v>
      </c>
      <c r="TKT296" s="11">
        <f>InpS!TKT366</f>
        <v>0</v>
      </c>
      <c r="TKU296" s="11">
        <f>InpS!TKU366</f>
        <v>0</v>
      </c>
      <c r="TKV296" s="11">
        <f>InpS!TKV366</f>
        <v>0</v>
      </c>
      <c r="TKW296" s="11">
        <f>InpS!TKW366</f>
        <v>0</v>
      </c>
      <c r="TKX296" s="11">
        <f>InpS!TKX366</f>
        <v>0</v>
      </c>
      <c r="TKY296" s="11">
        <f>InpS!TKY366</f>
        <v>0</v>
      </c>
      <c r="TKZ296" s="11">
        <f>InpS!TKZ366</f>
        <v>0</v>
      </c>
      <c r="TLA296" s="11">
        <f>InpS!TLA366</f>
        <v>0</v>
      </c>
      <c r="TLB296" s="11">
        <f>InpS!TLB366</f>
        <v>0</v>
      </c>
      <c r="TLC296" s="11">
        <f>InpS!TLC366</f>
        <v>0</v>
      </c>
      <c r="TLD296" s="11">
        <f>InpS!TLD366</f>
        <v>0</v>
      </c>
      <c r="TLE296" s="11">
        <f>InpS!TLE366</f>
        <v>0</v>
      </c>
      <c r="TLF296" s="11">
        <f>InpS!TLF366</f>
        <v>0</v>
      </c>
      <c r="TLG296" s="11">
        <f>InpS!TLG366</f>
        <v>0</v>
      </c>
      <c r="TLH296" s="11">
        <f>InpS!TLH366</f>
        <v>0</v>
      </c>
      <c r="TLI296" s="11">
        <f>InpS!TLI366</f>
        <v>0</v>
      </c>
      <c r="TLJ296" s="11">
        <f>InpS!TLJ366</f>
        <v>0</v>
      </c>
      <c r="TLK296" s="11">
        <f>InpS!TLK366</f>
        <v>0</v>
      </c>
      <c r="TLL296" s="11">
        <f>InpS!TLL366</f>
        <v>0</v>
      </c>
      <c r="TLM296" s="11">
        <f>InpS!TLM366</f>
        <v>0</v>
      </c>
      <c r="TLN296" s="11">
        <f>InpS!TLN366</f>
        <v>0</v>
      </c>
      <c r="TLO296" s="11">
        <f>InpS!TLO366</f>
        <v>0</v>
      </c>
      <c r="TLP296" s="11">
        <f>InpS!TLP366</f>
        <v>0</v>
      </c>
      <c r="TLQ296" s="11">
        <f>InpS!TLQ366</f>
        <v>0</v>
      </c>
      <c r="TLR296" s="11">
        <f>InpS!TLR366</f>
        <v>0</v>
      </c>
      <c r="TLS296" s="11">
        <f>InpS!TLS366</f>
        <v>0</v>
      </c>
      <c r="TLT296" s="11">
        <f>InpS!TLT366</f>
        <v>0</v>
      </c>
      <c r="TLU296" s="11">
        <f>InpS!TLU366</f>
        <v>0</v>
      </c>
      <c r="TLV296" s="11">
        <f>InpS!TLV366</f>
        <v>0</v>
      </c>
      <c r="TLW296" s="11">
        <f>InpS!TLW366</f>
        <v>0</v>
      </c>
      <c r="TLX296" s="11">
        <f>InpS!TLX366</f>
        <v>0</v>
      </c>
      <c r="TLY296" s="11">
        <f>InpS!TLY366</f>
        <v>0</v>
      </c>
      <c r="TLZ296" s="11">
        <f>InpS!TLZ366</f>
        <v>0</v>
      </c>
      <c r="TMA296" s="11">
        <f>InpS!TMA366</f>
        <v>0</v>
      </c>
      <c r="TMB296" s="11">
        <f>InpS!TMB366</f>
        <v>0</v>
      </c>
      <c r="TMC296" s="11">
        <f>InpS!TMC366</f>
        <v>0</v>
      </c>
      <c r="TMD296" s="11">
        <f>InpS!TMD366</f>
        <v>0</v>
      </c>
      <c r="TME296" s="11">
        <f>InpS!TME366</f>
        <v>0</v>
      </c>
      <c r="TMF296" s="11">
        <f>InpS!TMF366</f>
        <v>0</v>
      </c>
      <c r="TMG296" s="11">
        <f>InpS!TMG366</f>
        <v>0</v>
      </c>
      <c r="TMH296" s="11">
        <f>InpS!TMH366</f>
        <v>0</v>
      </c>
      <c r="TMI296" s="11">
        <f>InpS!TMI366</f>
        <v>0</v>
      </c>
      <c r="TMJ296" s="11">
        <f>InpS!TMJ366</f>
        <v>0</v>
      </c>
      <c r="TMK296" s="11">
        <f>InpS!TMK366</f>
        <v>0</v>
      </c>
      <c r="TML296" s="11">
        <f>InpS!TML366</f>
        <v>0</v>
      </c>
      <c r="TMM296" s="11">
        <f>InpS!TMM366</f>
        <v>0</v>
      </c>
      <c r="TMN296" s="11">
        <f>InpS!TMN366</f>
        <v>0</v>
      </c>
      <c r="TMO296" s="11">
        <f>InpS!TMO366</f>
        <v>0</v>
      </c>
      <c r="TMP296" s="11">
        <f>InpS!TMP366</f>
        <v>0</v>
      </c>
      <c r="TMQ296" s="11">
        <f>InpS!TMQ366</f>
        <v>0</v>
      </c>
      <c r="TMR296" s="11">
        <f>InpS!TMR366</f>
        <v>0</v>
      </c>
      <c r="TMS296" s="11">
        <f>InpS!TMS366</f>
        <v>0</v>
      </c>
      <c r="TMT296" s="11">
        <f>InpS!TMT366</f>
        <v>0</v>
      </c>
      <c r="TMU296" s="11">
        <f>InpS!TMU366</f>
        <v>0</v>
      </c>
      <c r="TMV296" s="11">
        <f>InpS!TMV366</f>
        <v>0</v>
      </c>
      <c r="TMW296" s="11">
        <f>InpS!TMW366</f>
        <v>0</v>
      </c>
      <c r="TMX296" s="11">
        <f>InpS!TMX366</f>
        <v>0</v>
      </c>
      <c r="TMY296" s="11">
        <f>InpS!TMY366</f>
        <v>0</v>
      </c>
      <c r="TMZ296" s="11">
        <f>InpS!TMZ366</f>
        <v>0</v>
      </c>
      <c r="TNA296" s="11">
        <f>InpS!TNA366</f>
        <v>0</v>
      </c>
      <c r="TNB296" s="11">
        <f>InpS!TNB366</f>
        <v>0</v>
      </c>
      <c r="TNC296" s="11">
        <f>InpS!TNC366</f>
        <v>0</v>
      </c>
      <c r="TND296" s="11">
        <f>InpS!TND366</f>
        <v>0</v>
      </c>
      <c r="TNE296" s="11">
        <f>InpS!TNE366</f>
        <v>0</v>
      </c>
      <c r="TNF296" s="11">
        <f>InpS!TNF366</f>
        <v>0</v>
      </c>
      <c r="TNG296" s="11">
        <f>InpS!TNG366</f>
        <v>0</v>
      </c>
      <c r="TNH296" s="11">
        <f>InpS!TNH366</f>
        <v>0</v>
      </c>
      <c r="TNI296" s="11">
        <f>InpS!TNI366</f>
        <v>0</v>
      </c>
      <c r="TNJ296" s="11">
        <f>InpS!TNJ366</f>
        <v>0</v>
      </c>
      <c r="TNK296" s="11">
        <f>InpS!TNK366</f>
        <v>0</v>
      </c>
      <c r="TNL296" s="11">
        <f>InpS!TNL366</f>
        <v>0</v>
      </c>
      <c r="TNM296" s="11">
        <f>InpS!TNM366</f>
        <v>0</v>
      </c>
      <c r="TNN296" s="11">
        <f>InpS!TNN366</f>
        <v>0</v>
      </c>
      <c r="TNO296" s="11">
        <f>InpS!TNO366</f>
        <v>0</v>
      </c>
      <c r="TNP296" s="11">
        <f>InpS!TNP366</f>
        <v>0</v>
      </c>
      <c r="TNQ296" s="11">
        <f>InpS!TNQ366</f>
        <v>0</v>
      </c>
      <c r="TNR296" s="11">
        <f>InpS!TNR366</f>
        <v>0</v>
      </c>
      <c r="TNS296" s="11">
        <f>InpS!TNS366</f>
        <v>0</v>
      </c>
      <c r="TNT296" s="11">
        <f>InpS!TNT366</f>
        <v>0</v>
      </c>
      <c r="TNU296" s="11">
        <f>InpS!TNU366</f>
        <v>0</v>
      </c>
      <c r="TNV296" s="11">
        <f>InpS!TNV366</f>
        <v>0</v>
      </c>
      <c r="TNW296" s="11">
        <f>InpS!TNW366</f>
        <v>0</v>
      </c>
      <c r="TNX296" s="11">
        <f>InpS!TNX366</f>
        <v>0</v>
      </c>
      <c r="TNY296" s="11">
        <f>InpS!TNY366</f>
        <v>0</v>
      </c>
      <c r="TNZ296" s="11">
        <f>InpS!TNZ366</f>
        <v>0</v>
      </c>
      <c r="TOA296" s="11">
        <f>InpS!TOA366</f>
        <v>0</v>
      </c>
      <c r="TOB296" s="11">
        <f>InpS!TOB366</f>
        <v>0</v>
      </c>
      <c r="TOC296" s="11">
        <f>InpS!TOC366</f>
        <v>0</v>
      </c>
      <c r="TOD296" s="11">
        <f>InpS!TOD366</f>
        <v>0</v>
      </c>
      <c r="TOE296" s="11">
        <f>InpS!TOE366</f>
        <v>0</v>
      </c>
      <c r="TOF296" s="11">
        <f>InpS!TOF366</f>
        <v>0</v>
      </c>
      <c r="TOG296" s="11">
        <f>InpS!TOG366</f>
        <v>0</v>
      </c>
      <c r="TOH296" s="11">
        <f>InpS!TOH366</f>
        <v>0</v>
      </c>
      <c r="TOI296" s="11">
        <f>InpS!TOI366</f>
        <v>0</v>
      </c>
      <c r="TOJ296" s="11">
        <f>InpS!TOJ366</f>
        <v>0</v>
      </c>
      <c r="TOK296" s="11">
        <f>InpS!TOK366</f>
        <v>0</v>
      </c>
      <c r="TOL296" s="11">
        <f>InpS!TOL366</f>
        <v>0</v>
      </c>
      <c r="TOM296" s="11">
        <f>InpS!TOM366</f>
        <v>0</v>
      </c>
      <c r="TON296" s="11">
        <f>InpS!TON366</f>
        <v>0</v>
      </c>
      <c r="TOO296" s="11">
        <f>InpS!TOO366</f>
        <v>0</v>
      </c>
      <c r="TOP296" s="11">
        <f>InpS!TOP366</f>
        <v>0</v>
      </c>
      <c r="TOQ296" s="11">
        <f>InpS!TOQ366</f>
        <v>0</v>
      </c>
      <c r="TOR296" s="11">
        <f>InpS!TOR366</f>
        <v>0</v>
      </c>
      <c r="TOS296" s="11">
        <f>InpS!TOS366</f>
        <v>0</v>
      </c>
      <c r="TOT296" s="11">
        <f>InpS!TOT366</f>
        <v>0</v>
      </c>
      <c r="TOU296" s="11">
        <f>InpS!TOU366</f>
        <v>0</v>
      </c>
      <c r="TOV296" s="11">
        <f>InpS!TOV366</f>
        <v>0</v>
      </c>
      <c r="TOW296" s="11">
        <f>InpS!TOW366</f>
        <v>0</v>
      </c>
      <c r="TOX296" s="11">
        <f>InpS!TOX366</f>
        <v>0</v>
      </c>
      <c r="TOY296" s="11">
        <f>InpS!TOY366</f>
        <v>0</v>
      </c>
      <c r="TOZ296" s="11">
        <f>InpS!TOZ366</f>
        <v>0</v>
      </c>
      <c r="TPA296" s="11">
        <f>InpS!TPA366</f>
        <v>0</v>
      </c>
      <c r="TPB296" s="11">
        <f>InpS!TPB366</f>
        <v>0</v>
      </c>
      <c r="TPC296" s="11">
        <f>InpS!TPC366</f>
        <v>0</v>
      </c>
      <c r="TPD296" s="11">
        <f>InpS!TPD366</f>
        <v>0</v>
      </c>
      <c r="TPE296" s="11">
        <f>InpS!TPE366</f>
        <v>0</v>
      </c>
      <c r="TPF296" s="11">
        <f>InpS!TPF366</f>
        <v>0</v>
      </c>
      <c r="TPG296" s="11">
        <f>InpS!TPG366</f>
        <v>0</v>
      </c>
      <c r="TPH296" s="11">
        <f>InpS!TPH366</f>
        <v>0</v>
      </c>
      <c r="TPI296" s="11">
        <f>InpS!TPI366</f>
        <v>0</v>
      </c>
      <c r="TPJ296" s="11">
        <f>InpS!TPJ366</f>
        <v>0</v>
      </c>
      <c r="TPK296" s="11">
        <f>InpS!TPK366</f>
        <v>0</v>
      </c>
      <c r="TPL296" s="11">
        <f>InpS!TPL366</f>
        <v>0</v>
      </c>
      <c r="TPM296" s="11">
        <f>InpS!TPM366</f>
        <v>0</v>
      </c>
      <c r="TPN296" s="11">
        <f>InpS!TPN366</f>
        <v>0</v>
      </c>
      <c r="TPO296" s="11">
        <f>InpS!TPO366</f>
        <v>0</v>
      </c>
      <c r="TPP296" s="11">
        <f>InpS!TPP366</f>
        <v>0</v>
      </c>
      <c r="TPQ296" s="11">
        <f>InpS!TPQ366</f>
        <v>0</v>
      </c>
      <c r="TPR296" s="11">
        <f>InpS!TPR366</f>
        <v>0</v>
      </c>
      <c r="TPS296" s="11">
        <f>InpS!TPS366</f>
        <v>0</v>
      </c>
      <c r="TPT296" s="11">
        <f>InpS!TPT366</f>
        <v>0</v>
      </c>
      <c r="TPU296" s="11">
        <f>InpS!TPU366</f>
        <v>0</v>
      </c>
      <c r="TPV296" s="11">
        <f>InpS!TPV366</f>
        <v>0</v>
      </c>
      <c r="TPW296" s="11">
        <f>InpS!TPW366</f>
        <v>0</v>
      </c>
      <c r="TPX296" s="11">
        <f>InpS!TPX366</f>
        <v>0</v>
      </c>
      <c r="TPY296" s="11">
        <f>InpS!TPY366</f>
        <v>0</v>
      </c>
      <c r="TPZ296" s="11">
        <f>InpS!TPZ366</f>
        <v>0</v>
      </c>
      <c r="TQA296" s="11">
        <f>InpS!TQA366</f>
        <v>0</v>
      </c>
      <c r="TQB296" s="11">
        <f>InpS!TQB366</f>
        <v>0</v>
      </c>
      <c r="TQC296" s="11">
        <f>InpS!TQC366</f>
        <v>0</v>
      </c>
      <c r="TQD296" s="11">
        <f>InpS!TQD366</f>
        <v>0</v>
      </c>
      <c r="TQE296" s="11">
        <f>InpS!TQE366</f>
        <v>0</v>
      </c>
      <c r="TQF296" s="11">
        <f>InpS!TQF366</f>
        <v>0</v>
      </c>
      <c r="TQG296" s="11">
        <f>InpS!TQG366</f>
        <v>0</v>
      </c>
      <c r="TQH296" s="11">
        <f>InpS!TQH366</f>
        <v>0</v>
      </c>
      <c r="TQI296" s="11">
        <f>InpS!TQI366</f>
        <v>0</v>
      </c>
      <c r="TQJ296" s="11">
        <f>InpS!TQJ366</f>
        <v>0</v>
      </c>
      <c r="TQK296" s="11">
        <f>InpS!TQK366</f>
        <v>0</v>
      </c>
      <c r="TQL296" s="11">
        <f>InpS!TQL366</f>
        <v>0</v>
      </c>
      <c r="TQM296" s="11">
        <f>InpS!TQM366</f>
        <v>0</v>
      </c>
      <c r="TQN296" s="11">
        <f>InpS!TQN366</f>
        <v>0</v>
      </c>
      <c r="TQO296" s="11">
        <f>InpS!TQO366</f>
        <v>0</v>
      </c>
      <c r="TQP296" s="11">
        <f>InpS!TQP366</f>
        <v>0</v>
      </c>
      <c r="TQQ296" s="11">
        <f>InpS!TQQ366</f>
        <v>0</v>
      </c>
      <c r="TQR296" s="11">
        <f>InpS!TQR366</f>
        <v>0</v>
      </c>
      <c r="TQS296" s="11">
        <f>InpS!TQS366</f>
        <v>0</v>
      </c>
      <c r="TQT296" s="11">
        <f>InpS!TQT366</f>
        <v>0</v>
      </c>
      <c r="TQU296" s="11">
        <f>InpS!TQU366</f>
        <v>0</v>
      </c>
      <c r="TQV296" s="11">
        <f>InpS!TQV366</f>
        <v>0</v>
      </c>
      <c r="TQW296" s="11">
        <f>InpS!TQW366</f>
        <v>0</v>
      </c>
      <c r="TQX296" s="11">
        <f>InpS!TQX366</f>
        <v>0</v>
      </c>
      <c r="TQY296" s="11">
        <f>InpS!TQY366</f>
        <v>0</v>
      </c>
      <c r="TQZ296" s="11">
        <f>InpS!TQZ366</f>
        <v>0</v>
      </c>
      <c r="TRA296" s="11">
        <f>InpS!TRA366</f>
        <v>0</v>
      </c>
      <c r="TRB296" s="11">
        <f>InpS!TRB366</f>
        <v>0</v>
      </c>
      <c r="TRC296" s="11">
        <f>InpS!TRC366</f>
        <v>0</v>
      </c>
      <c r="TRD296" s="11">
        <f>InpS!TRD366</f>
        <v>0</v>
      </c>
      <c r="TRE296" s="11">
        <f>InpS!TRE366</f>
        <v>0</v>
      </c>
      <c r="TRF296" s="11">
        <f>InpS!TRF366</f>
        <v>0</v>
      </c>
      <c r="TRG296" s="11">
        <f>InpS!TRG366</f>
        <v>0</v>
      </c>
      <c r="TRH296" s="11">
        <f>InpS!TRH366</f>
        <v>0</v>
      </c>
      <c r="TRI296" s="11">
        <f>InpS!TRI366</f>
        <v>0</v>
      </c>
      <c r="TRJ296" s="11">
        <f>InpS!TRJ366</f>
        <v>0</v>
      </c>
      <c r="TRK296" s="11">
        <f>InpS!TRK366</f>
        <v>0</v>
      </c>
      <c r="TRL296" s="11">
        <f>InpS!TRL366</f>
        <v>0</v>
      </c>
      <c r="TRM296" s="11">
        <f>InpS!TRM366</f>
        <v>0</v>
      </c>
      <c r="TRN296" s="11">
        <f>InpS!TRN366</f>
        <v>0</v>
      </c>
      <c r="TRO296" s="11">
        <f>InpS!TRO366</f>
        <v>0</v>
      </c>
      <c r="TRP296" s="11">
        <f>InpS!TRP366</f>
        <v>0</v>
      </c>
      <c r="TRQ296" s="11">
        <f>InpS!TRQ366</f>
        <v>0</v>
      </c>
      <c r="TRR296" s="11">
        <f>InpS!TRR366</f>
        <v>0</v>
      </c>
      <c r="TRS296" s="11">
        <f>InpS!TRS366</f>
        <v>0</v>
      </c>
      <c r="TRT296" s="11">
        <f>InpS!TRT366</f>
        <v>0</v>
      </c>
      <c r="TRU296" s="11">
        <f>InpS!TRU366</f>
        <v>0</v>
      </c>
      <c r="TRV296" s="11">
        <f>InpS!TRV366</f>
        <v>0</v>
      </c>
      <c r="TRW296" s="11">
        <f>InpS!TRW366</f>
        <v>0</v>
      </c>
      <c r="TRX296" s="11">
        <f>InpS!TRX366</f>
        <v>0</v>
      </c>
      <c r="TRY296" s="11">
        <f>InpS!TRY366</f>
        <v>0</v>
      </c>
      <c r="TRZ296" s="11">
        <f>InpS!TRZ366</f>
        <v>0</v>
      </c>
      <c r="TSA296" s="11">
        <f>InpS!TSA366</f>
        <v>0</v>
      </c>
      <c r="TSB296" s="11">
        <f>InpS!TSB366</f>
        <v>0</v>
      </c>
      <c r="TSC296" s="11">
        <f>InpS!TSC366</f>
        <v>0</v>
      </c>
      <c r="TSD296" s="11">
        <f>InpS!TSD366</f>
        <v>0</v>
      </c>
      <c r="TSE296" s="11">
        <f>InpS!TSE366</f>
        <v>0</v>
      </c>
      <c r="TSF296" s="11">
        <f>InpS!TSF366</f>
        <v>0</v>
      </c>
      <c r="TSG296" s="11">
        <f>InpS!TSG366</f>
        <v>0</v>
      </c>
      <c r="TSH296" s="11">
        <f>InpS!TSH366</f>
        <v>0</v>
      </c>
      <c r="TSI296" s="11">
        <f>InpS!TSI366</f>
        <v>0</v>
      </c>
      <c r="TSJ296" s="11">
        <f>InpS!TSJ366</f>
        <v>0</v>
      </c>
      <c r="TSK296" s="11">
        <f>InpS!TSK366</f>
        <v>0</v>
      </c>
      <c r="TSL296" s="11">
        <f>InpS!TSL366</f>
        <v>0</v>
      </c>
      <c r="TSM296" s="11">
        <f>InpS!TSM366</f>
        <v>0</v>
      </c>
      <c r="TSN296" s="11">
        <f>InpS!TSN366</f>
        <v>0</v>
      </c>
      <c r="TSO296" s="11">
        <f>InpS!TSO366</f>
        <v>0</v>
      </c>
      <c r="TSP296" s="11">
        <f>InpS!TSP366</f>
        <v>0</v>
      </c>
      <c r="TSQ296" s="11">
        <f>InpS!TSQ366</f>
        <v>0</v>
      </c>
      <c r="TSR296" s="11">
        <f>InpS!TSR366</f>
        <v>0</v>
      </c>
      <c r="TSS296" s="11">
        <f>InpS!TSS366</f>
        <v>0</v>
      </c>
      <c r="TST296" s="11">
        <f>InpS!TST366</f>
        <v>0</v>
      </c>
      <c r="TSU296" s="11">
        <f>InpS!TSU366</f>
        <v>0</v>
      </c>
      <c r="TSV296" s="11">
        <f>InpS!TSV366</f>
        <v>0</v>
      </c>
      <c r="TSW296" s="11">
        <f>InpS!TSW366</f>
        <v>0</v>
      </c>
      <c r="TSX296" s="11">
        <f>InpS!TSX366</f>
        <v>0</v>
      </c>
      <c r="TSY296" s="11">
        <f>InpS!TSY366</f>
        <v>0</v>
      </c>
      <c r="TSZ296" s="11">
        <f>InpS!TSZ366</f>
        <v>0</v>
      </c>
      <c r="TTA296" s="11">
        <f>InpS!TTA366</f>
        <v>0</v>
      </c>
      <c r="TTB296" s="11">
        <f>InpS!TTB366</f>
        <v>0</v>
      </c>
      <c r="TTC296" s="11">
        <f>InpS!TTC366</f>
        <v>0</v>
      </c>
      <c r="TTD296" s="11">
        <f>InpS!TTD366</f>
        <v>0</v>
      </c>
      <c r="TTE296" s="11">
        <f>InpS!TTE366</f>
        <v>0</v>
      </c>
      <c r="TTF296" s="11">
        <f>InpS!TTF366</f>
        <v>0</v>
      </c>
      <c r="TTG296" s="11">
        <f>InpS!TTG366</f>
        <v>0</v>
      </c>
      <c r="TTH296" s="11">
        <f>InpS!TTH366</f>
        <v>0</v>
      </c>
      <c r="TTI296" s="11">
        <f>InpS!TTI366</f>
        <v>0</v>
      </c>
      <c r="TTJ296" s="11">
        <f>InpS!TTJ366</f>
        <v>0</v>
      </c>
      <c r="TTK296" s="11">
        <f>InpS!TTK366</f>
        <v>0</v>
      </c>
      <c r="TTL296" s="11">
        <f>InpS!TTL366</f>
        <v>0</v>
      </c>
      <c r="TTM296" s="11">
        <f>InpS!TTM366</f>
        <v>0</v>
      </c>
      <c r="TTN296" s="11">
        <f>InpS!TTN366</f>
        <v>0</v>
      </c>
      <c r="TTO296" s="11">
        <f>InpS!TTO366</f>
        <v>0</v>
      </c>
      <c r="TTP296" s="11">
        <f>InpS!TTP366</f>
        <v>0</v>
      </c>
      <c r="TTQ296" s="11">
        <f>InpS!TTQ366</f>
        <v>0</v>
      </c>
      <c r="TTR296" s="11">
        <f>InpS!TTR366</f>
        <v>0</v>
      </c>
      <c r="TTS296" s="11">
        <f>InpS!TTS366</f>
        <v>0</v>
      </c>
      <c r="TTT296" s="11">
        <f>InpS!TTT366</f>
        <v>0</v>
      </c>
      <c r="TTU296" s="11">
        <f>InpS!TTU366</f>
        <v>0</v>
      </c>
      <c r="TTV296" s="11">
        <f>InpS!TTV366</f>
        <v>0</v>
      </c>
      <c r="TTW296" s="11">
        <f>InpS!TTW366</f>
        <v>0</v>
      </c>
      <c r="TTX296" s="11">
        <f>InpS!TTX366</f>
        <v>0</v>
      </c>
      <c r="TTY296" s="11">
        <f>InpS!TTY366</f>
        <v>0</v>
      </c>
      <c r="TTZ296" s="11">
        <f>InpS!TTZ366</f>
        <v>0</v>
      </c>
      <c r="TUA296" s="11">
        <f>InpS!TUA366</f>
        <v>0</v>
      </c>
      <c r="TUB296" s="11">
        <f>InpS!TUB366</f>
        <v>0</v>
      </c>
      <c r="TUC296" s="11">
        <f>InpS!TUC366</f>
        <v>0</v>
      </c>
      <c r="TUD296" s="11">
        <f>InpS!TUD366</f>
        <v>0</v>
      </c>
      <c r="TUE296" s="11">
        <f>InpS!TUE366</f>
        <v>0</v>
      </c>
      <c r="TUF296" s="11">
        <f>InpS!TUF366</f>
        <v>0</v>
      </c>
      <c r="TUG296" s="11">
        <f>InpS!TUG366</f>
        <v>0</v>
      </c>
      <c r="TUH296" s="11">
        <f>InpS!TUH366</f>
        <v>0</v>
      </c>
      <c r="TUI296" s="11">
        <f>InpS!TUI366</f>
        <v>0</v>
      </c>
      <c r="TUJ296" s="11">
        <f>InpS!TUJ366</f>
        <v>0</v>
      </c>
      <c r="TUK296" s="11">
        <f>InpS!TUK366</f>
        <v>0</v>
      </c>
      <c r="TUL296" s="11">
        <f>InpS!TUL366</f>
        <v>0</v>
      </c>
      <c r="TUM296" s="11">
        <f>InpS!TUM366</f>
        <v>0</v>
      </c>
      <c r="TUN296" s="11">
        <f>InpS!TUN366</f>
        <v>0</v>
      </c>
      <c r="TUO296" s="11">
        <f>InpS!TUO366</f>
        <v>0</v>
      </c>
      <c r="TUP296" s="11">
        <f>InpS!TUP366</f>
        <v>0</v>
      </c>
      <c r="TUQ296" s="11">
        <f>InpS!TUQ366</f>
        <v>0</v>
      </c>
      <c r="TUR296" s="11">
        <f>InpS!TUR366</f>
        <v>0</v>
      </c>
      <c r="TUS296" s="11">
        <f>InpS!TUS366</f>
        <v>0</v>
      </c>
      <c r="TUT296" s="11">
        <f>InpS!TUT366</f>
        <v>0</v>
      </c>
      <c r="TUU296" s="11">
        <f>InpS!TUU366</f>
        <v>0</v>
      </c>
      <c r="TUV296" s="11">
        <f>InpS!TUV366</f>
        <v>0</v>
      </c>
      <c r="TUW296" s="11">
        <f>InpS!TUW366</f>
        <v>0</v>
      </c>
      <c r="TUX296" s="11">
        <f>InpS!TUX366</f>
        <v>0</v>
      </c>
      <c r="TUY296" s="11">
        <f>InpS!TUY366</f>
        <v>0</v>
      </c>
      <c r="TUZ296" s="11">
        <f>InpS!TUZ366</f>
        <v>0</v>
      </c>
      <c r="TVA296" s="11">
        <f>InpS!TVA366</f>
        <v>0</v>
      </c>
      <c r="TVB296" s="11">
        <f>InpS!TVB366</f>
        <v>0</v>
      </c>
      <c r="TVC296" s="11">
        <f>InpS!TVC366</f>
        <v>0</v>
      </c>
      <c r="TVD296" s="11">
        <f>InpS!TVD366</f>
        <v>0</v>
      </c>
      <c r="TVE296" s="11">
        <f>InpS!TVE366</f>
        <v>0</v>
      </c>
      <c r="TVF296" s="11">
        <f>InpS!TVF366</f>
        <v>0</v>
      </c>
      <c r="TVG296" s="11">
        <f>InpS!TVG366</f>
        <v>0</v>
      </c>
      <c r="TVH296" s="11">
        <f>InpS!TVH366</f>
        <v>0</v>
      </c>
      <c r="TVI296" s="11">
        <f>InpS!TVI366</f>
        <v>0</v>
      </c>
      <c r="TVJ296" s="11">
        <f>InpS!TVJ366</f>
        <v>0</v>
      </c>
      <c r="TVK296" s="11">
        <f>InpS!TVK366</f>
        <v>0</v>
      </c>
      <c r="TVL296" s="11">
        <f>InpS!TVL366</f>
        <v>0</v>
      </c>
      <c r="TVM296" s="11">
        <f>InpS!TVM366</f>
        <v>0</v>
      </c>
      <c r="TVN296" s="11">
        <f>InpS!TVN366</f>
        <v>0</v>
      </c>
      <c r="TVO296" s="11">
        <f>InpS!TVO366</f>
        <v>0</v>
      </c>
      <c r="TVP296" s="11">
        <f>InpS!TVP366</f>
        <v>0</v>
      </c>
      <c r="TVQ296" s="11">
        <f>InpS!TVQ366</f>
        <v>0</v>
      </c>
      <c r="TVR296" s="11">
        <f>InpS!TVR366</f>
        <v>0</v>
      </c>
      <c r="TVS296" s="11">
        <f>InpS!TVS366</f>
        <v>0</v>
      </c>
      <c r="TVT296" s="11">
        <f>InpS!TVT366</f>
        <v>0</v>
      </c>
      <c r="TVU296" s="11">
        <f>InpS!TVU366</f>
        <v>0</v>
      </c>
      <c r="TVV296" s="11">
        <f>InpS!TVV366</f>
        <v>0</v>
      </c>
      <c r="TVW296" s="11">
        <f>InpS!TVW366</f>
        <v>0</v>
      </c>
      <c r="TVX296" s="11">
        <f>InpS!TVX366</f>
        <v>0</v>
      </c>
      <c r="TVY296" s="11">
        <f>InpS!TVY366</f>
        <v>0</v>
      </c>
      <c r="TVZ296" s="11">
        <f>InpS!TVZ366</f>
        <v>0</v>
      </c>
      <c r="TWA296" s="11">
        <f>InpS!TWA366</f>
        <v>0</v>
      </c>
      <c r="TWB296" s="11">
        <f>InpS!TWB366</f>
        <v>0</v>
      </c>
      <c r="TWC296" s="11">
        <f>InpS!TWC366</f>
        <v>0</v>
      </c>
      <c r="TWD296" s="11">
        <f>InpS!TWD366</f>
        <v>0</v>
      </c>
      <c r="TWE296" s="11">
        <f>InpS!TWE366</f>
        <v>0</v>
      </c>
      <c r="TWF296" s="11">
        <f>InpS!TWF366</f>
        <v>0</v>
      </c>
      <c r="TWG296" s="11">
        <f>InpS!TWG366</f>
        <v>0</v>
      </c>
      <c r="TWH296" s="11">
        <f>InpS!TWH366</f>
        <v>0</v>
      </c>
      <c r="TWI296" s="11">
        <f>InpS!TWI366</f>
        <v>0</v>
      </c>
      <c r="TWJ296" s="11">
        <f>InpS!TWJ366</f>
        <v>0</v>
      </c>
      <c r="TWK296" s="11">
        <f>InpS!TWK366</f>
        <v>0</v>
      </c>
      <c r="TWL296" s="11">
        <f>InpS!TWL366</f>
        <v>0</v>
      </c>
      <c r="TWM296" s="11">
        <f>InpS!TWM366</f>
        <v>0</v>
      </c>
      <c r="TWN296" s="11">
        <f>InpS!TWN366</f>
        <v>0</v>
      </c>
      <c r="TWO296" s="11">
        <f>InpS!TWO366</f>
        <v>0</v>
      </c>
      <c r="TWP296" s="11">
        <f>InpS!TWP366</f>
        <v>0</v>
      </c>
      <c r="TWQ296" s="11">
        <f>InpS!TWQ366</f>
        <v>0</v>
      </c>
      <c r="TWR296" s="11">
        <f>InpS!TWR366</f>
        <v>0</v>
      </c>
      <c r="TWS296" s="11">
        <f>InpS!TWS366</f>
        <v>0</v>
      </c>
      <c r="TWT296" s="11">
        <f>InpS!TWT366</f>
        <v>0</v>
      </c>
      <c r="TWU296" s="11">
        <f>InpS!TWU366</f>
        <v>0</v>
      </c>
      <c r="TWV296" s="11">
        <f>InpS!TWV366</f>
        <v>0</v>
      </c>
      <c r="TWW296" s="11">
        <f>InpS!TWW366</f>
        <v>0</v>
      </c>
      <c r="TWX296" s="11">
        <f>InpS!TWX366</f>
        <v>0</v>
      </c>
      <c r="TWY296" s="11">
        <f>InpS!TWY366</f>
        <v>0</v>
      </c>
      <c r="TWZ296" s="11">
        <f>InpS!TWZ366</f>
        <v>0</v>
      </c>
      <c r="TXA296" s="11">
        <f>InpS!TXA366</f>
        <v>0</v>
      </c>
      <c r="TXB296" s="11">
        <f>InpS!TXB366</f>
        <v>0</v>
      </c>
      <c r="TXC296" s="11">
        <f>InpS!TXC366</f>
        <v>0</v>
      </c>
      <c r="TXD296" s="11">
        <f>InpS!TXD366</f>
        <v>0</v>
      </c>
      <c r="TXE296" s="11">
        <f>InpS!TXE366</f>
        <v>0</v>
      </c>
      <c r="TXF296" s="11">
        <f>InpS!TXF366</f>
        <v>0</v>
      </c>
      <c r="TXG296" s="11">
        <f>InpS!TXG366</f>
        <v>0</v>
      </c>
      <c r="TXH296" s="11">
        <f>InpS!TXH366</f>
        <v>0</v>
      </c>
      <c r="TXI296" s="11">
        <f>InpS!TXI366</f>
        <v>0</v>
      </c>
      <c r="TXJ296" s="11">
        <f>InpS!TXJ366</f>
        <v>0</v>
      </c>
      <c r="TXK296" s="11">
        <f>InpS!TXK366</f>
        <v>0</v>
      </c>
      <c r="TXL296" s="11">
        <f>InpS!TXL366</f>
        <v>0</v>
      </c>
      <c r="TXM296" s="11">
        <f>InpS!TXM366</f>
        <v>0</v>
      </c>
      <c r="TXN296" s="11">
        <f>InpS!TXN366</f>
        <v>0</v>
      </c>
      <c r="TXO296" s="11">
        <f>InpS!TXO366</f>
        <v>0</v>
      </c>
      <c r="TXP296" s="11">
        <f>InpS!TXP366</f>
        <v>0</v>
      </c>
      <c r="TXQ296" s="11">
        <f>InpS!TXQ366</f>
        <v>0</v>
      </c>
      <c r="TXR296" s="11">
        <f>InpS!TXR366</f>
        <v>0</v>
      </c>
      <c r="TXS296" s="11">
        <f>InpS!TXS366</f>
        <v>0</v>
      </c>
      <c r="TXT296" s="11">
        <f>InpS!TXT366</f>
        <v>0</v>
      </c>
      <c r="TXU296" s="11">
        <f>InpS!TXU366</f>
        <v>0</v>
      </c>
      <c r="TXV296" s="11">
        <f>InpS!TXV366</f>
        <v>0</v>
      </c>
      <c r="TXW296" s="11">
        <f>InpS!TXW366</f>
        <v>0</v>
      </c>
      <c r="TXX296" s="11">
        <f>InpS!TXX366</f>
        <v>0</v>
      </c>
      <c r="TXY296" s="11">
        <f>InpS!TXY366</f>
        <v>0</v>
      </c>
      <c r="TXZ296" s="11">
        <f>InpS!TXZ366</f>
        <v>0</v>
      </c>
      <c r="TYA296" s="11">
        <f>InpS!TYA366</f>
        <v>0</v>
      </c>
      <c r="TYB296" s="11">
        <f>InpS!TYB366</f>
        <v>0</v>
      </c>
      <c r="TYC296" s="11">
        <f>InpS!TYC366</f>
        <v>0</v>
      </c>
      <c r="TYD296" s="11">
        <f>InpS!TYD366</f>
        <v>0</v>
      </c>
      <c r="TYE296" s="11">
        <f>InpS!TYE366</f>
        <v>0</v>
      </c>
      <c r="TYF296" s="11">
        <f>InpS!TYF366</f>
        <v>0</v>
      </c>
      <c r="TYG296" s="11">
        <f>InpS!TYG366</f>
        <v>0</v>
      </c>
      <c r="TYH296" s="11">
        <f>InpS!TYH366</f>
        <v>0</v>
      </c>
      <c r="TYI296" s="11">
        <f>InpS!TYI366</f>
        <v>0</v>
      </c>
      <c r="TYJ296" s="11">
        <f>InpS!TYJ366</f>
        <v>0</v>
      </c>
      <c r="TYK296" s="11">
        <f>InpS!TYK366</f>
        <v>0</v>
      </c>
      <c r="TYL296" s="11">
        <f>InpS!TYL366</f>
        <v>0</v>
      </c>
      <c r="TYM296" s="11">
        <f>InpS!TYM366</f>
        <v>0</v>
      </c>
      <c r="TYN296" s="11">
        <f>InpS!TYN366</f>
        <v>0</v>
      </c>
      <c r="TYO296" s="11">
        <f>InpS!TYO366</f>
        <v>0</v>
      </c>
      <c r="TYP296" s="11">
        <f>InpS!TYP366</f>
        <v>0</v>
      </c>
      <c r="TYQ296" s="11">
        <f>InpS!TYQ366</f>
        <v>0</v>
      </c>
      <c r="TYR296" s="11">
        <f>InpS!TYR366</f>
        <v>0</v>
      </c>
      <c r="TYS296" s="11">
        <f>InpS!TYS366</f>
        <v>0</v>
      </c>
      <c r="TYT296" s="11">
        <f>InpS!TYT366</f>
        <v>0</v>
      </c>
      <c r="TYU296" s="11">
        <f>InpS!TYU366</f>
        <v>0</v>
      </c>
      <c r="TYV296" s="11">
        <f>InpS!TYV366</f>
        <v>0</v>
      </c>
      <c r="TYW296" s="11">
        <f>InpS!TYW366</f>
        <v>0</v>
      </c>
      <c r="TYX296" s="11">
        <f>InpS!TYX366</f>
        <v>0</v>
      </c>
      <c r="TYY296" s="11">
        <f>InpS!TYY366</f>
        <v>0</v>
      </c>
      <c r="TYZ296" s="11">
        <f>InpS!TYZ366</f>
        <v>0</v>
      </c>
      <c r="TZA296" s="11">
        <f>InpS!TZA366</f>
        <v>0</v>
      </c>
      <c r="TZB296" s="11">
        <f>InpS!TZB366</f>
        <v>0</v>
      </c>
      <c r="TZC296" s="11">
        <f>InpS!TZC366</f>
        <v>0</v>
      </c>
      <c r="TZD296" s="11">
        <f>InpS!TZD366</f>
        <v>0</v>
      </c>
      <c r="TZE296" s="11">
        <f>InpS!TZE366</f>
        <v>0</v>
      </c>
      <c r="TZF296" s="11">
        <f>InpS!TZF366</f>
        <v>0</v>
      </c>
      <c r="TZG296" s="11">
        <f>InpS!TZG366</f>
        <v>0</v>
      </c>
      <c r="TZH296" s="11">
        <f>InpS!TZH366</f>
        <v>0</v>
      </c>
      <c r="TZI296" s="11">
        <f>InpS!TZI366</f>
        <v>0</v>
      </c>
      <c r="TZJ296" s="11">
        <f>InpS!TZJ366</f>
        <v>0</v>
      </c>
      <c r="TZK296" s="11">
        <f>InpS!TZK366</f>
        <v>0</v>
      </c>
      <c r="TZL296" s="11">
        <f>InpS!TZL366</f>
        <v>0</v>
      </c>
      <c r="TZM296" s="11">
        <f>InpS!TZM366</f>
        <v>0</v>
      </c>
      <c r="TZN296" s="11">
        <f>InpS!TZN366</f>
        <v>0</v>
      </c>
      <c r="TZO296" s="11">
        <f>InpS!TZO366</f>
        <v>0</v>
      </c>
      <c r="TZP296" s="11">
        <f>InpS!TZP366</f>
        <v>0</v>
      </c>
      <c r="TZQ296" s="11">
        <f>InpS!TZQ366</f>
        <v>0</v>
      </c>
      <c r="TZR296" s="11">
        <f>InpS!TZR366</f>
        <v>0</v>
      </c>
      <c r="TZS296" s="11">
        <f>InpS!TZS366</f>
        <v>0</v>
      </c>
      <c r="TZT296" s="11">
        <f>InpS!TZT366</f>
        <v>0</v>
      </c>
      <c r="TZU296" s="11">
        <f>InpS!TZU366</f>
        <v>0</v>
      </c>
      <c r="TZV296" s="11">
        <f>InpS!TZV366</f>
        <v>0</v>
      </c>
      <c r="TZW296" s="11">
        <f>InpS!TZW366</f>
        <v>0</v>
      </c>
      <c r="TZX296" s="11">
        <f>InpS!TZX366</f>
        <v>0</v>
      </c>
      <c r="TZY296" s="11">
        <f>InpS!TZY366</f>
        <v>0</v>
      </c>
      <c r="TZZ296" s="11">
        <f>InpS!TZZ366</f>
        <v>0</v>
      </c>
      <c r="UAA296" s="11">
        <f>InpS!UAA366</f>
        <v>0</v>
      </c>
      <c r="UAB296" s="11">
        <f>InpS!UAB366</f>
        <v>0</v>
      </c>
      <c r="UAC296" s="11">
        <f>InpS!UAC366</f>
        <v>0</v>
      </c>
      <c r="UAD296" s="11">
        <f>InpS!UAD366</f>
        <v>0</v>
      </c>
      <c r="UAE296" s="11">
        <f>InpS!UAE366</f>
        <v>0</v>
      </c>
      <c r="UAF296" s="11">
        <f>InpS!UAF366</f>
        <v>0</v>
      </c>
      <c r="UAG296" s="11">
        <f>InpS!UAG366</f>
        <v>0</v>
      </c>
      <c r="UAH296" s="11">
        <f>InpS!UAH366</f>
        <v>0</v>
      </c>
      <c r="UAI296" s="11">
        <f>InpS!UAI366</f>
        <v>0</v>
      </c>
      <c r="UAJ296" s="11">
        <f>InpS!UAJ366</f>
        <v>0</v>
      </c>
      <c r="UAK296" s="11">
        <f>InpS!UAK366</f>
        <v>0</v>
      </c>
      <c r="UAL296" s="11">
        <f>InpS!UAL366</f>
        <v>0</v>
      </c>
      <c r="UAM296" s="11">
        <f>InpS!UAM366</f>
        <v>0</v>
      </c>
      <c r="UAN296" s="11">
        <f>InpS!UAN366</f>
        <v>0</v>
      </c>
      <c r="UAO296" s="11">
        <f>InpS!UAO366</f>
        <v>0</v>
      </c>
      <c r="UAP296" s="11">
        <f>InpS!UAP366</f>
        <v>0</v>
      </c>
      <c r="UAQ296" s="11">
        <f>InpS!UAQ366</f>
        <v>0</v>
      </c>
      <c r="UAR296" s="11">
        <f>InpS!UAR366</f>
        <v>0</v>
      </c>
      <c r="UAS296" s="11">
        <f>InpS!UAS366</f>
        <v>0</v>
      </c>
      <c r="UAT296" s="11">
        <f>InpS!UAT366</f>
        <v>0</v>
      </c>
      <c r="UAU296" s="11">
        <f>InpS!UAU366</f>
        <v>0</v>
      </c>
      <c r="UAV296" s="11">
        <f>InpS!UAV366</f>
        <v>0</v>
      </c>
      <c r="UAW296" s="11">
        <f>InpS!UAW366</f>
        <v>0</v>
      </c>
      <c r="UAX296" s="11">
        <f>InpS!UAX366</f>
        <v>0</v>
      </c>
      <c r="UAY296" s="11">
        <f>InpS!UAY366</f>
        <v>0</v>
      </c>
      <c r="UAZ296" s="11">
        <f>InpS!UAZ366</f>
        <v>0</v>
      </c>
      <c r="UBA296" s="11">
        <f>InpS!UBA366</f>
        <v>0</v>
      </c>
      <c r="UBB296" s="11">
        <f>InpS!UBB366</f>
        <v>0</v>
      </c>
      <c r="UBC296" s="11">
        <f>InpS!UBC366</f>
        <v>0</v>
      </c>
      <c r="UBD296" s="11">
        <f>InpS!UBD366</f>
        <v>0</v>
      </c>
      <c r="UBE296" s="11">
        <f>InpS!UBE366</f>
        <v>0</v>
      </c>
      <c r="UBF296" s="11">
        <f>InpS!UBF366</f>
        <v>0</v>
      </c>
      <c r="UBG296" s="11">
        <f>InpS!UBG366</f>
        <v>0</v>
      </c>
      <c r="UBH296" s="11">
        <f>InpS!UBH366</f>
        <v>0</v>
      </c>
      <c r="UBI296" s="11">
        <f>InpS!UBI366</f>
        <v>0</v>
      </c>
      <c r="UBJ296" s="11">
        <f>InpS!UBJ366</f>
        <v>0</v>
      </c>
      <c r="UBK296" s="11">
        <f>InpS!UBK366</f>
        <v>0</v>
      </c>
      <c r="UBL296" s="11">
        <f>InpS!UBL366</f>
        <v>0</v>
      </c>
      <c r="UBM296" s="11">
        <f>InpS!UBM366</f>
        <v>0</v>
      </c>
      <c r="UBN296" s="11">
        <f>InpS!UBN366</f>
        <v>0</v>
      </c>
      <c r="UBO296" s="11">
        <f>InpS!UBO366</f>
        <v>0</v>
      </c>
      <c r="UBP296" s="11">
        <f>InpS!UBP366</f>
        <v>0</v>
      </c>
      <c r="UBQ296" s="11">
        <f>InpS!UBQ366</f>
        <v>0</v>
      </c>
      <c r="UBR296" s="11">
        <f>InpS!UBR366</f>
        <v>0</v>
      </c>
      <c r="UBS296" s="11">
        <f>InpS!UBS366</f>
        <v>0</v>
      </c>
      <c r="UBT296" s="11">
        <f>InpS!UBT366</f>
        <v>0</v>
      </c>
      <c r="UBU296" s="11">
        <f>InpS!UBU366</f>
        <v>0</v>
      </c>
      <c r="UBV296" s="11">
        <f>InpS!UBV366</f>
        <v>0</v>
      </c>
      <c r="UBW296" s="11">
        <f>InpS!UBW366</f>
        <v>0</v>
      </c>
      <c r="UBX296" s="11">
        <f>InpS!UBX366</f>
        <v>0</v>
      </c>
      <c r="UBY296" s="11">
        <f>InpS!UBY366</f>
        <v>0</v>
      </c>
      <c r="UBZ296" s="11">
        <f>InpS!UBZ366</f>
        <v>0</v>
      </c>
      <c r="UCA296" s="11">
        <f>InpS!UCA366</f>
        <v>0</v>
      </c>
      <c r="UCB296" s="11">
        <f>InpS!UCB366</f>
        <v>0</v>
      </c>
      <c r="UCC296" s="11">
        <f>InpS!UCC366</f>
        <v>0</v>
      </c>
      <c r="UCD296" s="11">
        <f>InpS!UCD366</f>
        <v>0</v>
      </c>
      <c r="UCE296" s="11">
        <f>InpS!UCE366</f>
        <v>0</v>
      </c>
      <c r="UCF296" s="11">
        <f>InpS!UCF366</f>
        <v>0</v>
      </c>
      <c r="UCG296" s="11">
        <f>InpS!UCG366</f>
        <v>0</v>
      </c>
      <c r="UCH296" s="11">
        <f>InpS!UCH366</f>
        <v>0</v>
      </c>
      <c r="UCI296" s="11">
        <f>InpS!UCI366</f>
        <v>0</v>
      </c>
      <c r="UCJ296" s="11">
        <f>InpS!UCJ366</f>
        <v>0</v>
      </c>
      <c r="UCK296" s="11">
        <f>InpS!UCK366</f>
        <v>0</v>
      </c>
      <c r="UCL296" s="11">
        <f>InpS!UCL366</f>
        <v>0</v>
      </c>
      <c r="UCM296" s="11">
        <f>InpS!UCM366</f>
        <v>0</v>
      </c>
      <c r="UCN296" s="11">
        <f>InpS!UCN366</f>
        <v>0</v>
      </c>
      <c r="UCO296" s="11">
        <f>InpS!UCO366</f>
        <v>0</v>
      </c>
      <c r="UCP296" s="11">
        <f>InpS!UCP366</f>
        <v>0</v>
      </c>
      <c r="UCQ296" s="11">
        <f>InpS!UCQ366</f>
        <v>0</v>
      </c>
      <c r="UCR296" s="11">
        <f>InpS!UCR366</f>
        <v>0</v>
      </c>
      <c r="UCS296" s="11">
        <f>InpS!UCS366</f>
        <v>0</v>
      </c>
      <c r="UCT296" s="11">
        <f>InpS!UCT366</f>
        <v>0</v>
      </c>
      <c r="UCU296" s="11">
        <f>InpS!UCU366</f>
        <v>0</v>
      </c>
      <c r="UCV296" s="11">
        <f>InpS!UCV366</f>
        <v>0</v>
      </c>
      <c r="UCW296" s="11">
        <f>InpS!UCW366</f>
        <v>0</v>
      </c>
      <c r="UCX296" s="11">
        <f>InpS!UCX366</f>
        <v>0</v>
      </c>
      <c r="UCY296" s="11">
        <f>InpS!UCY366</f>
        <v>0</v>
      </c>
      <c r="UCZ296" s="11">
        <f>InpS!UCZ366</f>
        <v>0</v>
      </c>
      <c r="UDA296" s="11">
        <f>InpS!UDA366</f>
        <v>0</v>
      </c>
      <c r="UDB296" s="11">
        <f>InpS!UDB366</f>
        <v>0</v>
      </c>
      <c r="UDC296" s="11">
        <f>InpS!UDC366</f>
        <v>0</v>
      </c>
      <c r="UDD296" s="11">
        <f>InpS!UDD366</f>
        <v>0</v>
      </c>
      <c r="UDE296" s="11">
        <f>InpS!UDE366</f>
        <v>0</v>
      </c>
      <c r="UDF296" s="11">
        <f>InpS!UDF366</f>
        <v>0</v>
      </c>
      <c r="UDG296" s="11">
        <f>InpS!UDG366</f>
        <v>0</v>
      </c>
      <c r="UDH296" s="11">
        <f>InpS!UDH366</f>
        <v>0</v>
      </c>
      <c r="UDI296" s="11">
        <f>InpS!UDI366</f>
        <v>0</v>
      </c>
      <c r="UDJ296" s="11">
        <f>InpS!UDJ366</f>
        <v>0</v>
      </c>
      <c r="UDK296" s="11">
        <f>InpS!UDK366</f>
        <v>0</v>
      </c>
      <c r="UDL296" s="11">
        <f>InpS!UDL366</f>
        <v>0</v>
      </c>
      <c r="UDM296" s="11">
        <f>InpS!UDM366</f>
        <v>0</v>
      </c>
      <c r="UDN296" s="11">
        <f>InpS!UDN366</f>
        <v>0</v>
      </c>
      <c r="UDO296" s="11">
        <f>InpS!UDO366</f>
        <v>0</v>
      </c>
      <c r="UDP296" s="11">
        <f>InpS!UDP366</f>
        <v>0</v>
      </c>
      <c r="UDQ296" s="11">
        <f>InpS!UDQ366</f>
        <v>0</v>
      </c>
      <c r="UDR296" s="11">
        <f>InpS!UDR366</f>
        <v>0</v>
      </c>
      <c r="UDS296" s="11">
        <f>InpS!UDS366</f>
        <v>0</v>
      </c>
      <c r="UDT296" s="11">
        <f>InpS!UDT366</f>
        <v>0</v>
      </c>
      <c r="UDU296" s="11">
        <f>InpS!UDU366</f>
        <v>0</v>
      </c>
      <c r="UDV296" s="11">
        <f>InpS!UDV366</f>
        <v>0</v>
      </c>
      <c r="UDW296" s="11">
        <f>InpS!UDW366</f>
        <v>0</v>
      </c>
      <c r="UDX296" s="11">
        <f>InpS!UDX366</f>
        <v>0</v>
      </c>
      <c r="UDY296" s="11">
        <f>InpS!UDY366</f>
        <v>0</v>
      </c>
      <c r="UDZ296" s="11">
        <f>InpS!UDZ366</f>
        <v>0</v>
      </c>
      <c r="UEA296" s="11">
        <f>InpS!UEA366</f>
        <v>0</v>
      </c>
      <c r="UEB296" s="11">
        <f>InpS!UEB366</f>
        <v>0</v>
      </c>
      <c r="UEC296" s="11">
        <f>InpS!UEC366</f>
        <v>0</v>
      </c>
      <c r="UED296" s="11">
        <f>InpS!UED366</f>
        <v>0</v>
      </c>
      <c r="UEE296" s="11">
        <f>InpS!UEE366</f>
        <v>0</v>
      </c>
      <c r="UEF296" s="11">
        <f>InpS!UEF366</f>
        <v>0</v>
      </c>
      <c r="UEG296" s="11">
        <f>InpS!UEG366</f>
        <v>0</v>
      </c>
      <c r="UEH296" s="11">
        <f>InpS!UEH366</f>
        <v>0</v>
      </c>
      <c r="UEI296" s="11">
        <f>InpS!UEI366</f>
        <v>0</v>
      </c>
      <c r="UEJ296" s="11">
        <f>InpS!UEJ366</f>
        <v>0</v>
      </c>
      <c r="UEK296" s="11">
        <f>InpS!UEK366</f>
        <v>0</v>
      </c>
      <c r="UEL296" s="11">
        <f>InpS!UEL366</f>
        <v>0</v>
      </c>
      <c r="UEM296" s="11">
        <f>InpS!UEM366</f>
        <v>0</v>
      </c>
      <c r="UEN296" s="11">
        <f>InpS!UEN366</f>
        <v>0</v>
      </c>
      <c r="UEO296" s="11">
        <f>InpS!UEO366</f>
        <v>0</v>
      </c>
      <c r="UEP296" s="11">
        <f>InpS!UEP366</f>
        <v>0</v>
      </c>
      <c r="UEQ296" s="11">
        <f>InpS!UEQ366</f>
        <v>0</v>
      </c>
      <c r="UER296" s="11">
        <f>InpS!UER366</f>
        <v>0</v>
      </c>
      <c r="UES296" s="11">
        <f>InpS!UES366</f>
        <v>0</v>
      </c>
      <c r="UET296" s="11">
        <f>InpS!UET366</f>
        <v>0</v>
      </c>
      <c r="UEU296" s="11">
        <f>InpS!UEU366</f>
        <v>0</v>
      </c>
      <c r="UEV296" s="11">
        <f>InpS!UEV366</f>
        <v>0</v>
      </c>
      <c r="UEW296" s="11">
        <f>InpS!UEW366</f>
        <v>0</v>
      </c>
      <c r="UEX296" s="11">
        <f>InpS!UEX366</f>
        <v>0</v>
      </c>
      <c r="UEY296" s="11">
        <f>InpS!UEY366</f>
        <v>0</v>
      </c>
      <c r="UEZ296" s="11">
        <f>InpS!UEZ366</f>
        <v>0</v>
      </c>
      <c r="UFA296" s="11">
        <f>InpS!UFA366</f>
        <v>0</v>
      </c>
      <c r="UFB296" s="11">
        <f>InpS!UFB366</f>
        <v>0</v>
      </c>
      <c r="UFC296" s="11">
        <f>InpS!UFC366</f>
        <v>0</v>
      </c>
      <c r="UFD296" s="11">
        <f>InpS!UFD366</f>
        <v>0</v>
      </c>
      <c r="UFE296" s="11">
        <f>InpS!UFE366</f>
        <v>0</v>
      </c>
      <c r="UFF296" s="11">
        <f>InpS!UFF366</f>
        <v>0</v>
      </c>
      <c r="UFG296" s="11">
        <f>InpS!UFG366</f>
        <v>0</v>
      </c>
      <c r="UFH296" s="11">
        <f>InpS!UFH366</f>
        <v>0</v>
      </c>
      <c r="UFI296" s="11">
        <f>InpS!UFI366</f>
        <v>0</v>
      </c>
      <c r="UFJ296" s="11">
        <f>InpS!UFJ366</f>
        <v>0</v>
      </c>
      <c r="UFK296" s="11">
        <f>InpS!UFK366</f>
        <v>0</v>
      </c>
      <c r="UFL296" s="11">
        <f>InpS!UFL366</f>
        <v>0</v>
      </c>
      <c r="UFM296" s="11">
        <f>InpS!UFM366</f>
        <v>0</v>
      </c>
      <c r="UFN296" s="11">
        <f>InpS!UFN366</f>
        <v>0</v>
      </c>
      <c r="UFO296" s="11">
        <f>InpS!UFO366</f>
        <v>0</v>
      </c>
      <c r="UFP296" s="11">
        <f>InpS!UFP366</f>
        <v>0</v>
      </c>
      <c r="UFQ296" s="11">
        <f>InpS!UFQ366</f>
        <v>0</v>
      </c>
      <c r="UFR296" s="11">
        <f>InpS!UFR366</f>
        <v>0</v>
      </c>
      <c r="UFS296" s="11">
        <f>InpS!UFS366</f>
        <v>0</v>
      </c>
      <c r="UFT296" s="11">
        <f>InpS!UFT366</f>
        <v>0</v>
      </c>
      <c r="UFU296" s="11">
        <f>InpS!UFU366</f>
        <v>0</v>
      </c>
      <c r="UFV296" s="11">
        <f>InpS!UFV366</f>
        <v>0</v>
      </c>
      <c r="UFW296" s="11">
        <f>InpS!UFW366</f>
        <v>0</v>
      </c>
      <c r="UFX296" s="11">
        <f>InpS!UFX366</f>
        <v>0</v>
      </c>
      <c r="UFY296" s="11">
        <f>InpS!UFY366</f>
        <v>0</v>
      </c>
      <c r="UFZ296" s="11">
        <f>InpS!UFZ366</f>
        <v>0</v>
      </c>
      <c r="UGA296" s="11">
        <f>InpS!UGA366</f>
        <v>0</v>
      </c>
      <c r="UGB296" s="11">
        <f>InpS!UGB366</f>
        <v>0</v>
      </c>
      <c r="UGC296" s="11">
        <f>InpS!UGC366</f>
        <v>0</v>
      </c>
      <c r="UGD296" s="11">
        <f>InpS!UGD366</f>
        <v>0</v>
      </c>
      <c r="UGE296" s="11">
        <f>InpS!UGE366</f>
        <v>0</v>
      </c>
      <c r="UGF296" s="11">
        <f>InpS!UGF366</f>
        <v>0</v>
      </c>
      <c r="UGG296" s="11">
        <f>InpS!UGG366</f>
        <v>0</v>
      </c>
      <c r="UGH296" s="11">
        <f>InpS!UGH366</f>
        <v>0</v>
      </c>
      <c r="UGI296" s="11">
        <f>InpS!UGI366</f>
        <v>0</v>
      </c>
      <c r="UGJ296" s="11">
        <f>InpS!UGJ366</f>
        <v>0</v>
      </c>
      <c r="UGK296" s="11">
        <f>InpS!UGK366</f>
        <v>0</v>
      </c>
      <c r="UGL296" s="11">
        <f>InpS!UGL366</f>
        <v>0</v>
      </c>
      <c r="UGM296" s="11">
        <f>InpS!UGM366</f>
        <v>0</v>
      </c>
      <c r="UGN296" s="11">
        <f>InpS!UGN366</f>
        <v>0</v>
      </c>
      <c r="UGO296" s="11">
        <f>InpS!UGO366</f>
        <v>0</v>
      </c>
      <c r="UGP296" s="11">
        <f>InpS!UGP366</f>
        <v>0</v>
      </c>
      <c r="UGQ296" s="11">
        <f>InpS!UGQ366</f>
        <v>0</v>
      </c>
      <c r="UGR296" s="11">
        <f>InpS!UGR366</f>
        <v>0</v>
      </c>
      <c r="UGS296" s="11">
        <f>InpS!UGS366</f>
        <v>0</v>
      </c>
      <c r="UGT296" s="11">
        <f>InpS!UGT366</f>
        <v>0</v>
      </c>
      <c r="UGU296" s="11">
        <f>InpS!UGU366</f>
        <v>0</v>
      </c>
      <c r="UGV296" s="11">
        <f>InpS!UGV366</f>
        <v>0</v>
      </c>
      <c r="UGW296" s="11">
        <f>InpS!UGW366</f>
        <v>0</v>
      </c>
      <c r="UGX296" s="11">
        <f>InpS!UGX366</f>
        <v>0</v>
      </c>
      <c r="UGY296" s="11">
        <f>InpS!UGY366</f>
        <v>0</v>
      </c>
      <c r="UGZ296" s="11">
        <f>InpS!UGZ366</f>
        <v>0</v>
      </c>
      <c r="UHA296" s="11">
        <f>InpS!UHA366</f>
        <v>0</v>
      </c>
      <c r="UHB296" s="11">
        <f>InpS!UHB366</f>
        <v>0</v>
      </c>
      <c r="UHC296" s="11">
        <f>InpS!UHC366</f>
        <v>0</v>
      </c>
      <c r="UHD296" s="11">
        <f>InpS!UHD366</f>
        <v>0</v>
      </c>
      <c r="UHE296" s="11">
        <f>InpS!UHE366</f>
        <v>0</v>
      </c>
      <c r="UHF296" s="11">
        <f>InpS!UHF366</f>
        <v>0</v>
      </c>
      <c r="UHG296" s="11">
        <f>InpS!UHG366</f>
        <v>0</v>
      </c>
      <c r="UHH296" s="11">
        <f>InpS!UHH366</f>
        <v>0</v>
      </c>
      <c r="UHI296" s="11">
        <f>InpS!UHI366</f>
        <v>0</v>
      </c>
      <c r="UHJ296" s="11">
        <f>InpS!UHJ366</f>
        <v>0</v>
      </c>
      <c r="UHK296" s="11">
        <f>InpS!UHK366</f>
        <v>0</v>
      </c>
      <c r="UHL296" s="11">
        <f>InpS!UHL366</f>
        <v>0</v>
      </c>
      <c r="UHM296" s="11">
        <f>InpS!UHM366</f>
        <v>0</v>
      </c>
      <c r="UHN296" s="11">
        <f>InpS!UHN366</f>
        <v>0</v>
      </c>
      <c r="UHO296" s="11">
        <f>InpS!UHO366</f>
        <v>0</v>
      </c>
      <c r="UHP296" s="11">
        <f>InpS!UHP366</f>
        <v>0</v>
      </c>
      <c r="UHQ296" s="11">
        <f>InpS!UHQ366</f>
        <v>0</v>
      </c>
      <c r="UHR296" s="11">
        <f>InpS!UHR366</f>
        <v>0</v>
      </c>
      <c r="UHS296" s="11">
        <f>InpS!UHS366</f>
        <v>0</v>
      </c>
      <c r="UHT296" s="11">
        <f>InpS!UHT366</f>
        <v>0</v>
      </c>
      <c r="UHU296" s="11">
        <f>InpS!UHU366</f>
        <v>0</v>
      </c>
      <c r="UHV296" s="11">
        <f>InpS!UHV366</f>
        <v>0</v>
      </c>
      <c r="UHW296" s="11">
        <f>InpS!UHW366</f>
        <v>0</v>
      </c>
      <c r="UHX296" s="11">
        <f>InpS!UHX366</f>
        <v>0</v>
      </c>
      <c r="UHY296" s="11">
        <f>InpS!UHY366</f>
        <v>0</v>
      </c>
      <c r="UHZ296" s="11">
        <f>InpS!UHZ366</f>
        <v>0</v>
      </c>
      <c r="UIA296" s="11">
        <f>InpS!UIA366</f>
        <v>0</v>
      </c>
      <c r="UIB296" s="11">
        <f>InpS!UIB366</f>
        <v>0</v>
      </c>
      <c r="UIC296" s="11">
        <f>InpS!UIC366</f>
        <v>0</v>
      </c>
      <c r="UID296" s="11">
        <f>InpS!UID366</f>
        <v>0</v>
      </c>
      <c r="UIE296" s="11">
        <f>InpS!UIE366</f>
        <v>0</v>
      </c>
      <c r="UIF296" s="11">
        <f>InpS!UIF366</f>
        <v>0</v>
      </c>
      <c r="UIG296" s="11">
        <f>InpS!UIG366</f>
        <v>0</v>
      </c>
      <c r="UIH296" s="11">
        <f>InpS!UIH366</f>
        <v>0</v>
      </c>
      <c r="UII296" s="11">
        <f>InpS!UII366</f>
        <v>0</v>
      </c>
      <c r="UIJ296" s="11">
        <f>InpS!UIJ366</f>
        <v>0</v>
      </c>
      <c r="UIK296" s="11">
        <f>InpS!UIK366</f>
        <v>0</v>
      </c>
      <c r="UIL296" s="11">
        <f>InpS!UIL366</f>
        <v>0</v>
      </c>
      <c r="UIM296" s="11">
        <f>InpS!UIM366</f>
        <v>0</v>
      </c>
      <c r="UIN296" s="11">
        <f>InpS!UIN366</f>
        <v>0</v>
      </c>
      <c r="UIO296" s="11">
        <f>InpS!UIO366</f>
        <v>0</v>
      </c>
      <c r="UIP296" s="11">
        <f>InpS!UIP366</f>
        <v>0</v>
      </c>
      <c r="UIQ296" s="11">
        <f>InpS!UIQ366</f>
        <v>0</v>
      </c>
      <c r="UIR296" s="11">
        <f>InpS!UIR366</f>
        <v>0</v>
      </c>
      <c r="UIS296" s="11">
        <f>InpS!UIS366</f>
        <v>0</v>
      </c>
      <c r="UIT296" s="11">
        <f>InpS!UIT366</f>
        <v>0</v>
      </c>
      <c r="UIU296" s="11">
        <f>InpS!UIU366</f>
        <v>0</v>
      </c>
      <c r="UIV296" s="11">
        <f>InpS!UIV366</f>
        <v>0</v>
      </c>
      <c r="UIW296" s="11">
        <f>InpS!UIW366</f>
        <v>0</v>
      </c>
      <c r="UIX296" s="11">
        <f>InpS!UIX366</f>
        <v>0</v>
      </c>
      <c r="UIY296" s="11">
        <f>InpS!UIY366</f>
        <v>0</v>
      </c>
      <c r="UIZ296" s="11">
        <f>InpS!UIZ366</f>
        <v>0</v>
      </c>
      <c r="UJA296" s="11">
        <f>InpS!UJA366</f>
        <v>0</v>
      </c>
      <c r="UJB296" s="11">
        <f>InpS!UJB366</f>
        <v>0</v>
      </c>
      <c r="UJC296" s="11">
        <f>InpS!UJC366</f>
        <v>0</v>
      </c>
      <c r="UJD296" s="11">
        <f>InpS!UJD366</f>
        <v>0</v>
      </c>
      <c r="UJE296" s="11">
        <f>InpS!UJE366</f>
        <v>0</v>
      </c>
      <c r="UJF296" s="11">
        <f>InpS!UJF366</f>
        <v>0</v>
      </c>
      <c r="UJG296" s="11">
        <f>InpS!UJG366</f>
        <v>0</v>
      </c>
      <c r="UJH296" s="11">
        <f>InpS!UJH366</f>
        <v>0</v>
      </c>
      <c r="UJI296" s="11">
        <f>InpS!UJI366</f>
        <v>0</v>
      </c>
      <c r="UJJ296" s="11">
        <f>InpS!UJJ366</f>
        <v>0</v>
      </c>
      <c r="UJK296" s="11">
        <f>InpS!UJK366</f>
        <v>0</v>
      </c>
      <c r="UJL296" s="11">
        <f>InpS!UJL366</f>
        <v>0</v>
      </c>
      <c r="UJM296" s="11">
        <f>InpS!UJM366</f>
        <v>0</v>
      </c>
      <c r="UJN296" s="11">
        <f>InpS!UJN366</f>
        <v>0</v>
      </c>
      <c r="UJO296" s="11">
        <f>InpS!UJO366</f>
        <v>0</v>
      </c>
      <c r="UJP296" s="11">
        <f>InpS!UJP366</f>
        <v>0</v>
      </c>
      <c r="UJQ296" s="11">
        <f>InpS!UJQ366</f>
        <v>0</v>
      </c>
      <c r="UJR296" s="11">
        <f>InpS!UJR366</f>
        <v>0</v>
      </c>
      <c r="UJS296" s="11">
        <f>InpS!UJS366</f>
        <v>0</v>
      </c>
      <c r="UJT296" s="11">
        <f>InpS!UJT366</f>
        <v>0</v>
      </c>
      <c r="UJU296" s="11">
        <f>InpS!UJU366</f>
        <v>0</v>
      </c>
      <c r="UJV296" s="11">
        <f>InpS!UJV366</f>
        <v>0</v>
      </c>
      <c r="UJW296" s="11">
        <f>InpS!UJW366</f>
        <v>0</v>
      </c>
      <c r="UJX296" s="11">
        <f>InpS!UJX366</f>
        <v>0</v>
      </c>
      <c r="UJY296" s="11">
        <f>InpS!UJY366</f>
        <v>0</v>
      </c>
      <c r="UJZ296" s="11">
        <f>InpS!UJZ366</f>
        <v>0</v>
      </c>
      <c r="UKA296" s="11">
        <f>InpS!UKA366</f>
        <v>0</v>
      </c>
      <c r="UKB296" s="11">
        <f>InpS!UKB366</f>
        <v>0</v>
      </c>
      <c r="UKC296" s="11">
        <f>InpS!UKC366</f>
        <v>0</v>
      </c>
      <c r="UKD296" s="11">
        <f>InpS!UKD366</f>
        <v>0</v>
      </c>
      <c r="UKE296" s="11">
        <f>InpS!UKE366</f>
        <v>0</v>
      </c>
      <c r="UKF296" s="11">
        <f>InpS!UKF366</f>
        <v>0</v>
      </c>
      <c r="UKG296" s="11">
        <f>InpS!UKG366</f>
        <v>0</v>
      </c>
      <c r="UKH296" s="11">
        <f>InpS!UKH366</f>
        <v>0</v>
      </c>
      <c r="UKI296" s="11">
        <f>InpS!UKI366</f>
        <v>0</v>
      </c>
      <c r="UKJ296" s="11">
        <f>InpS!UKJ366</f>
        <v>0</v>
      </c>
      <c r="UKK296" s="11">
        <f>InpS!UKK366</f>
        <v>0</v>
      </c>
      <c r="UKL296" s="11">
        <f>InpS!UKL366</f>
        <v>0</v>
      </c>
      <c r="UKM296" s="11">
        <f>InpS!UKM366</f>
        <v>0</v>
      </c>
      <c r="UKN296" s="11">
        <f>InpS!UKN366</f>
        <v>0</v>
      </c>
      <c r="UKO296" s="11">
        <f>InpS!UKO366</f>
        <v>0</v>
      </c>
      <c r="UKP296" s="11">
        <f>InpS!UKP366</f>
        <v>0</v>
      </c>
      <c r="UKQ296" s="11">
        <f>InpS!UKQ366</f>
        <v>0</v>
      </c>
      <c r="UKR296" s="11">
        <f>InpS!UKR366</f>
        <v>0</v>
      </c>
      <c r="UKS296" s="11">
        <f>InpS!UKS366</f>
        <v>0</v>
      </c>
      <c r="UKT296" s="11">
        <f>InpS!UKT366</f>
        <v>0</v>
      </c>
      <c r="UKU296" s="11">
        <f>InpS!UKU366</f>
        <v>0</v>
      </c>
      <c r="UKV296" s="11">
        <f>InpS!UKV366</f>
        <v>0</v>
      </c>
      <c r="UKW296" s="11">
        <f>InpS!UKW366</f>
        <v>0</v>
      </c>
      <c r="UKX296" s="11">
        <f>InpS!UKX366</f>
        <v>0</v>
      </c>
      <c r="UKY296" s="11">
        <f>InpS!UKY366</f>
        <v>0</v>
      </c>
      <c r="UKZ296" s="11">
        <f>InpS!UKZ366</f>
        <v>0</v>
      </c>
      <c r="ULA296" s="11">
        <f>InpS!ULA366</f>
        <v>0</v>
      </c>
      <c r="ULB296" s="11">
        <f>InpS!ULB366</f>
        <v>0</v>
      </c>
      <c r="ULC296" s="11">
        <f>InpS!ULC366</f>
        <v>0</v>
      </c>
      <c r="ULD296" s="11">
        <f>InpS!ULD366</f>
        <v>0</v>
      </c>
      <c r="ULE296" s="11">
        <f>InpS!ULE366</f>
        <v>0</v>
      </c>
      <c r="ULF296" s="11">
        <f>InpS!ULF366</f>
        <v>0</v>
      </c>
      <c r="ULG296" s="11">
        <f>InpS!ULG366</f>
        <v>0</v>
      </c>
      <c r="ULH296" s="11">
        <f>InpS!ULH366</f>
        <v>0</v>
      </c>
      <c r="ULI296" s="11">
        <f>InpS!ULI366</f>
        <v>0</v>
      </c>
      <c r="ULJ296" s="11">
        <f>InpS!ULJ366</f>
        <v>0</v>
      </c>
      <c r="ULK296" s="11">
        <f>InpS!ULK366</f>
        <v>0</v>
      </c>
      <c r="ULL296" s="11">
        <f>InpS!ULL366</f>
        <v>0</v>
      </c>
      <c r="ULM296" s="11">
        <f>InpS!ULM366</f>
        <v>0</v>
      </c>
      <c r="ULN296" s="11">
        <f>InpS!ULN366</f>
        <v>0</v>
      </c>
      <c r="ULO296" s="11">
        <f>InpS!ULO366</f>
        <v>0</v>
      </c>
      <c r="ULP296" s="11">
        <f>InpS!ULP366</f>
        <v>0</v>
      </c>
      <c r="ULQ296" s="11">
        <f>InpS!ULQ366</f>
        <v>0</v>
      </c>
      <c r="ULR296" s="11">
        <f>InpS!ULR366</f>
        <v>0</v>
      </c>
      <c r="ULS296" s="11">
        <f>InpS!ULS366</f>
        <v>0</v>
      </c>
      <c r="ULT296" s="11">
        <f>InpS!ULT366</f>
        <v>0</v>
      </c>
      <c r="ULU296" s="11">
        <f>InpS!ULU366</f>
        <v>0</v>
      </c>
      <c r="ULV296" s="11">
        <f>InpS!ULV366</f>
        <v>0</v>
      </c>
      <c r="ULW296" s="11">
        <f>InpS!ULW366</f>
        <v>0</v>
      </c>
      <c r="ULX296" s="11">
        <f>InpS!ULX366</f>
        <v>0</v>
      </c>
      <c r="ULY296" s="11">
        <f>InpS!ULY366</f>
        <v>0</v>
      </c>
      <c r="ULZ296" s="11">
        <f>InpS!ULZ366</f>
        <v>0</v>
      </c>
      <c r="UMA296" s="11">
        <f>InpS!UMA366</f>
        <v>0</v>
      </c>
      <c r="UMB296" s="11">
        <f>InpS!UMB366</f>
        <v>0</v>
      </c>
      <c r="UMC296" s="11">
        <f>InpS!UMC366</f>
        <v>0</v>
      </c>
      <c r="UMD296" s="11">
        <f>InpS!UMD366</f>
        <v>0</v>
      </c>
      <c r="UME296" s="11">
        <f>InpS!UME366</f>
        <v>0</v>
      </c>
      <c r="UMF296" s="11">
        <f>InpS!UMF366</f>
        <v>0</v>
      </c>
      <c r="UMG296" s="11">
        <f>InpS!UMG366</f>
        <v>0</v>
      </c>
      <c r="UMH296" s="11">
        <f>InpS!UMH366</f>
        <v>0</v>
      </c>
      <c r="UMI296" s="11">
        <f>InpS!UMI366</f>
        <v>0</v>
      </c>
      <c r="UMJ296" s="11">
        <f>InpS!UMJ366</f>
        <v>0</v>
      </c>
      <c r="UMK296" s="11">
        <f>InpS!UMK366</f>
        <v>0</v>
      </c>
      <c r="UML296" s="11">
        <f>InpS!UML366</f>
        <v>0</v>
      </c>
      <c r="UMM296" s="11">
        <f>InpS!UMM366</f>
        <v>0</v>
      </c>
      <c r="UMN296" s="11">
        <f>InpS!UMN366</f>
        <v>0</v>
      </c>
      <c r="UMO296" s="11">
        <f>InpS!UMO366</f>
        <v>0</v>
      </c>
      <c r="UMP296" s="11">
        <f>InpS!UMP366</f>
        <v>0</v>
      </c>
      <c r="UMQ296" s="11">
        <f>InpS!UMQ366</f>
        <v>0</v>
      </c>
      <c r="UMR296" s="11">
        <f>InpS!UMR366</f>
        <v>0</v>
      </c>
      <c r="UMS296" s="11">
        <f>InpS!UMS366</f>
        <v>0</v>
      </c>
      <c r="UMT296" s="11">
        <f>InpS!UMT366</f>
        <v>0</v>
      </c>
      <c r="UMU296" s="11">
        <f>InpS!UMU366</f>
        <v>0</v>
      </c>
      <c r="UMV296" s="11">
        <f>InpS!UMV366</f>
        <v>0</v>
      </c>
      <c r="UMW296" s="11">
        <f>InpS!UMW366</f>
        <v>0</v>
      </c>
      <c r="UMX296" s="11">
        <f>InpS!UMX366</f>
        <v>0</v>
      </c>
      <c r="UMY296" s="11">
        <f>InpS!UMY366</f>
        <v>0</v>
      </c>
      <c r="UMZ296" s="11">
        <f>InpS!UMZ366</f>
        <v>0</v>
      </c>
      <c r="UNA296" s="11">
        <f>InpS!UNA366</f>
        <v>0</v>
      </c>
      <c r="UNB296" s="11">
        <f>InpS!UNB366</f>
        <v>0</v>
      </c>
      <c r="UNC296" s="11">
        <f>InpS!UNC366</f>
        <v>0</v>
      </c>
      <c r="UND296" s="11">
        <f>InpS!UND366</f>
        <v>0</v>
      </c>
      <c r="UNE296" s="11">
        <f>InpS!UNE366</f>
        <v>0</v>
      </c>
      <c r="UNF296" s="11">
        <f>InpS!UNF366</f>
        <v>0</v>
      </c>
      <c r="UNG296" s="11">
        <f>InpS!UNG366</f>
        <v>0</v>
      </c>
      <c r="UNH296" s="11">
        <f>InpS!UNH366</f>
        <v>0</v>
      </c>
      <c r="UNI296" s="11">
        <f>InpS!UNI366</f>
        <v>0</v>
      </c>
      <c r="UNJ296" s="11">
        <f>InpS!UNJ366</f>
        <v>0</v>
      </c>
      <c r="UNK296" s="11">
        <f>InpS!UNK366</f>
        <v>0</v>
      </c>
      <c r="UNL296" s="11">
        <f>InpS!UNL366</f>
        <v>0</v>
      </c>
      <c r="UNM296" s="11">
        <f>InpS!UNM366</f>
        <v>0</v>
      </c>
      <c r="UNN296" s="11">
        <f>InpS!UNN366</f>
        <v>0</v>
      </c>
      <c r="UNO296" s="11">
        <f>InpS!UNO366</f>
        <v>0</v>
      </c>
      <c r="UNP296" s="11">
        <f>InpS!UNP366</f>
        <v>0</v>
      </c>
      <c r="UNQ296" s="11">
        <f>InpS!UNQ366</f>
        <v>0</v>
      </c>
      <c r="UNR296" s="11">
        <f>InpS!UNR366</f>
        <v>0</v>
      </c>
      <c r="UNS296" s="11">
        <f>InpS!UNS366</f>
        <v>0</v>
      </c>
      <c r="UNT296" s="11">
        <f>InpS!UNT366</f>
        <v>0</v>
      </c>
      <c r="UNU296" s="11">
        <f>InpS!UNU366</f>
        <v>0</v>
      </c>
      <c r="UNV296" s="11">
        <f>InpS!UNV366</f>
        <v>0</v>
      </c>
      <c r="UNW296" s="11">
        <f>InpS!UNW366</f>
        <v>0</v>
      </c>
      <c r="UNX296" s="11">
        <f>InpS!UNX366</f>
        <v>0</v>
      </c>
      <c r="UNY296" s="11">
        <f>InpS!UNY366</f>
        <v>0</v>
      </c>
      <c r="UNZ296" s="11">
        <f>InpS!UNZ366</f>
        <v>0</v>
      </c>
      <c r="UOA296" s="11">
        <f>InpS!UOA366</f>
        <v>0</v>
      </c>
      <c r="UOB296" s="11">
        <f>InpS!UOB366</f>
        <v>0</v>
      </c>
      <c r="UOC296" s="11">
        <f>InpS!UOC366</f>
        <v>0</v>
      </c>
      <c r="UOD296" s="11">
        <f>InpS!UOD366</f>
        <v>0</v>
      </c>
      <c r="UOE296" s="11">
        <f>InpS!UOE366</f>
        <v>0</v>
      </c>
      <c r="UOF296" s="11">
        <f>InpS!UOF366</f>
        <v>0</v>
      </c>
      <c r="UOG296" s="11">
        <f>InpS!UOG366</f>
        <v>0</v>
      </c>
      <c r="UOH296" s="11">
        <f>InpS!UOH366</f>
        <v>0</v>
      </c>
      <c r="UOI296" s="11">
        <f>InpS!UOI366</f>
        <v>0</v>
      </c>
      <c r="UOJ296" s="11">
        <f>InpS!UOJ366</f>
        <v>0</v>
      </c>
      <c r="UOK296" s="11">
        <f>InpS!UOK366</f>
        <v>0</v>
      </c>
      <c r="UOL296" s="11">
        <f>InpS!UOL366</f>
        <v>0</v>
      </c>
      <c r="UOM296" s="11">
        <f>InpS!UOM366</f>
        <v>0</v>
      </c>
      <c r="UON296" s="11">
        <f>InpS!UON366</f>
        <v>0</v>
      </c>
      <c r="UOO296" s="11">
        <f>InpS!UOO366</f>
        <v>0</v>
      </c>
      <c r="UOP296" s="11">
        <f>InpS!UOP366</f>
        <v>0</v>
      </c>
      <c r="UOQ296" s="11">
        <f>InpS!UOQ366</f>
        <v>0</v>
      </c>
      <c r="UOR296" s="11">
        <f>InpS!UOR366</f>
        <v>0</v>
      </c>
      <c r="UOS296" s="11">
        <f>InpS!UOS366</f>
        <v>0</v>
      </c>
      <c r="UOT296" s="11">
        <f>InpS!UOT366</f>
        <v>0</v>
      </c>
      <c r="UOU296" s="11">
        <f>InpS!UOU366</f>
        <v>0</v>
      </c>
      <c r="UOV296" s="11">
        <f>InpS!UOV366</f>
        <v>0</v>
      </c>
      <c r="UOW296" s="11">
        <f>InpS!UOW366</f>
        <v>0</v>
      </c>
      <c r="UOX296" s="11">
        <f>InpS!UOX366</f>
        <v>0</v>
      </c>
      <c r="UOY296" s="11">
        <f>InpS!UOY366</f>
        <v>0</v>
      </c>
      <c r="UOZ296" s="11">
        <f>InpS!UOZ366</f>
        <v>0</v>
      </c>
      <c r="UPA296" s="11">
        <f>InpS!UPA366</f>
        <v>0</v>
      </c>
      <c r="UPB296" s="11">
        <f>InpS!UPB366</f>
        <v>0</v>
      </c>
      <c r="UPC296" s="11">
        <f>InpS!UPC366</f>
        <v>0</v>
      </c>
      <c r="UPD296" s="11">
        <f>InpS!UPD366</f>
        <v>0</v>
      </c>
      <c r="UPE296" s="11">
        <f>InpS!UPE366</f>
        <v>0</v>
      </c>
      <c r="UPF296" s="11">
        <f>InpS!UPF366</f>
        <v>0</v>
      </c>
      <c r="UPG296" s="11">
        <f>InpS!UPG366</f>
        <v>0</v>
      </c>
      <c r="UPH296" s="11">
        <f>InpS!UPH366</f>
        <v>0</v>
      </c>
      <c r="UPI296" s="11">
        <f>InpS!UPI366</f>
        <v>0</v>
      </c>
      <c r="UPJ296" s="11">
        <f>InpS!UPJ366</f>
        <v>0</v>
      </c>
      <c r="UPK296" s="11">
        <f>InpS!UPK366</f>
        <v>0</v>
      </c>
      <c r="UPL296" s="11">
        <f>InpS!UPL366</f>
        <v>0</v>
      </c>
      <c r="UPM296" s="11">
        <f>InpS!UPM366</f>
        <v>0</v>
      </c>
      <c r="UPN296" s="11">
        <f>InpS!UPN366</f>
        <v>0</v>
      </c>
      <c r="UPO296" s="11">
        <f>InpS!UPO366</f>
        <v>0</v>
      </c>
      <c r="UPP296" s="11">
        <f>InpS!UPP366</f>
        <v>0</v>
      </c>
      <c r="UPQ296" s="11">
        <f>InpS!UPQ366</f>
        <v>0</v>
      </c>
      <c r="UPR296" s="11">
        <f>InpS!UPR366</f>
        <v>0</v>
      </c>
      <c r="UPS296" s="11">
        <f>InpS!UPS366</f>
        <v>0</v>
      </c>
      <c r="UPT296" s="11">
        <f>InpS!UPT366</f>
        <v>0</v>
      </c>
      <c r="UPU296" s="11">
        <f>InpS!UPU366</f>
        <v>0</v>
      </c>
      <c r="UPV296" s="11">
        <f>InpS!UPV366</f>
        <v>0</v>
      </c>
      <c r="UPW296" s="11">
        <f>InpS!UPW366</f>
        <v>0</v>
      </c>
      <c r="UPX296" s="11">
        <f>InpS!UPX366</f>
        <v>0</v>
      </c>
      <c r="UPY296" s="11">
        <f>InpS!UPY366</f>
        <v>0</v>
      </c>
      <c r="UPZ296" s="11">
        <f>InpS!UPZ366</f>
        <v>0</v>
      </c>
      <c r="UQA296" s="11">
        <f>InpS!UQA366</f>
        <v>0</v>
      </c>
      <c r="UQB296" s="11">
        <f>InpS!UQB366</f>
        <v>0</v>
      </c>
      <c r="UQC296" s="11">
        <f>InpS!UQC366</f>
        <v>0</v>
      </c>
      <c r="UQD296" s="11">
        <f>InpS!UQD366</f>
        <v>0</v>
      </c>
      <c r="UQE296" s="11">
        <f>InpS!UQE366</f>
        <v>0</v>
      </c>
      <c r="UQF296" s="11">
        <f>InpS!UQF366</f>
        <v>0</v>
      </c>
      <c r="UQG296" s="11">
        <f>InpS!UQG366</f>
        <v>0</v>
      </c>
      <c r="UQH296" s="11">
        <f>InpS!UQH366</f>
        <v>0</v>
      </c>
      <c r="UQI296" s="11">
        <f>InpS!UQI366</f>
        <v>0</v>
      </c>
      <c r="UQJ296" s="11">
        <f>InpS!UQJ366</f>
        <v>0</v>
      </c>
      <c r="UQK296" s="11">
        <f>InpS!UQK366</f>
        <v>0</v>
      </c>
      <c r="UQL296" s="11">
        <f>InpS!UQL366</f>
        <v>0</v>
      </c>
      <c r="UQM296" s="11">
        <f>InpS!UQM366</f>
        <v>0</v>
      </c>
      <c r="UQN296" s="11">
        <f>InpS!UQN366</f>
        <v>0</v>
      </c>
      <c r="UQO296" s="11">
        <f>InpS!UQO366</f>
        <v>0</v>
      </c>
      <c r="UQP296" s="11">
        <f>InpS!UQP366</f>
        <v>0</v>
      </c>
      <c r="UQQ296" s="11">
        <f>InpS!UQQ366</f>
        <v>0</v>
      </c>
      <c r="UQR296" s="11">
        <f>InpS!UQR366</f>
        <v>0</v>
      </c>
      <c r="UQS296" s="11">
        <f>InpS!UQS366</f>
        <v>0</v>
      </c>
      <c r="UQT296" s="11">
        <f>InpS!UQT366</f>
        <v>0</v>
      </c>
      <c r="UQU296" s="11">
        <f>InpS!UQU366</f>
        <v>0</v>
      </c>
      <c r="UQV296" s="11">
        <f>InpS!UQV366</f>
        <v>0</v>
      </c>
      <c r="UQW296" s="11">
        <f>InpS!UQW366</f>
        <v>0</v>
      </c>
      <c r="UQX296" s="11">
        <f>InpS!UQX366</f>
        <v>0</v>
      </c>
      <c r="UQY296" s="11">
        <f>InpS!UQY366</f>
        <v>0</v>
      </c>
      <c r="UQZ296" s="11">
        <f>InpS!UQZ366</f>
        <v>0</v>
      </c>
      <c r="URA296" s="11">
        <f>InpS!URA366</f>
        <v>0</v>
      </c>
      <c r="URB296" s="11">
        <f>InpS!URB366</f>
        <v>0</v>
      </c>
      <c r="URC296" s="11">
        <f>InpS!URC366</f>
        <v>0</v>
      </c>
      <c r="URD296" s="11">
        <f>InpS!URD366</f>
        <v>0</v>
      </c>
      <c r="URE296" s="11">
        <f>InpS!URE366</f>
        <v>0</v>
      </c>
      <c r="URF296" s="11">
        <f>InpS!URF366</f>
        <v>0</v>
      </c>
      <c r="URG296" s="11">
        <f>InpS!URG366</f>
        <v>0</v>
      </c>
      <c r="URH296" s="11">
        <f>InpS!URH366</f>
        <v>0</v>
      </c>
      <c r="URI296" s="11">
        <f>InpS!URI366</f>
        <v>0</v>
      </c>
      <c r="URJ296" s="11">
        <f>InpS!URJ366</f>
        <v>0</v>
      </c>
      <c r="URK296" s="11">
        <f>InpS!URK366</f>
        <v>0</v>
      </c>
      <c r="URL296" s="11">
        <f>InpS!URL366</f>
        <v>0</v>
      </c>
      <c r="URM296" s="11">
        <f>InpS!URM366</f>
        <v>0</v>
      </c>
      <c r="URN296" s="11">
        <f>InpS!URN366</f>
        <v>0</v>
      </c>
      <c r="URO296" s="11">
        <f>InpS!URO366</f>
        <v>0</v>
      </c>
      <c r="URP296" s="11">
        <f>InpS!URP366</f>
        <v>0</v>
      </c>
      <c r="URQ296" s="11">
        <f>InpS!URQ366</f>
        <v>0</v>
      </c>
      <c r="URR296" s="11">
        <f>InpS!URR366</f>
        <v>0</v>
      </c>
      <c r="URS296" s="11">
        <f>InpS!URS366</f>
        <v>0</v>
      </c>
      <c r="URT296" s="11">
        <f>InpS!URT366</f>
        <v>0</v>
      </c>
      <c r="URU296" s="11">
        <f>InpS!URU366</f>
        <v>0</v>
      </c>
      <c r="URV296" s="11">
        <f>InpS!URV366</f>
        <v>0</v>
      </c>
      <c r="URW296" s="11">
        <f>InpS!URW366</f>
        <v>0</v>
      </c>
      <c r="URX296" s="11">
        <f>InpS!URX366</f>
        <v>0</v>
      </c>
      <c r="URY296" s="11">
        <f>InpS!URY366</f>
        <v>0</v>
      </c>
      <c r="URZ296" s="11">
        <f>InpS!URZ366</f>
        <v>0</v>
      </c>
      <c r="USA296" s="11">
        <f>InpS!USA366</f>
        <v>0</v>
      </c>
      <c r="USB296" s="11">
        <f>InpS!USB366</f>
        <v>0</v>
      </c>
      <c r="USC296" s="11">
        <f>InpS!USC366</f>
        <v>0</v>
      </c>
      <c r="USD296" s="11">
        <f>InpS!USD366</f>
        <v>0</v>
      </c>
      <c r="USE296" s="11">
        <f>InpS!USE366</f>
        <v>0</v>
      </c>
      <c r="USF296" s="11">
        <f>InpS!USF366</f>
        <v>0</v>
      </c>
      <c r="USG296" s="11">
        <f>InpS!USG366</f>
        <v>0</v>
      </c>
      <c r="USH296" s="11">
        <f>InpS!USH366</f>
        <v>0</v>
      </c>
      <c r="USI296" s="11">
        <f>InpS!USI366</f>
        <v>0</v>
      </c>
      <c r="USJ296" s="11">
        <f>InpS!USJ366</f>
        <v>0</v>
      </c>
      <c r="USK296" s="11">
        <f>InpS!USK366</f>
        <v>0</v>
      </c>
      <c r="USL296" s="11">
        <f>InpS!USL366</f>
        <v>0</v>
      </c>
      <c r="USM296" s="11">
        <f>InpS!USM366</f>
        <v>0</v>
      </c>
      <c r="USN296" s="11">
        <f>InpS!USN366</f>
        <v>0</v>
      </c>
      <c r="USO296" s="11">
        <f>InpS!USO366</f>
        <v>0</v>
      </c>
      <c r="USP296" s="11">
        <f>InpS!USP366</f>
        <v>0</v>
      </c>
      <c r="USQ296" s="11">
        <f>InpS!USQ366</f>
        <v>0</v>
      </c>
      <c r="USR296" s="11">
        <f>InpS!USR366</f>
        <v>0</v>
      </c>
      <c r="USS296" s="11">
        <f>InpS!USS366</f>
        <v>0</v>
      </c>
      <c r="UST296" s="11">
        <f>InpS!UST366</f>
        <v>0</v>
      </c>
      <c r="USU296" s="11">
        <f>InpS!USU366</f>
        <v>0</v>
      </c>
      <c r="USV296" s="11">
        <f>InpS!USV366</f>
        <v>0</v>
      </c>
      <c r="USW296" s="11">
        <f>InpS!USW366</f>
        <v>0</v>
      </c>
      <c r="USX296" s="11">
        <f>InpS!USX366</f>
        <v>0</v>
      </c>
      <c r="USY296" s="11">
        <f>InpS!USY366</f>
        <v>0</v>
      </c>
      <c r="USZ296" s="11">
        <f>InpS!USZ366</f>
        <v>0</v>
      </c>
      <c r="UTA296" s="11">
        <f>InpS!UTA366</f>
        <v>0</v>
      </c>
      <c r="UTB296" s="11">
        <f>InpS!UTB366</f>
        <v>0</v>
      </c>
      <c r="UTC296" s="11">
        <f>InpS!UTC366</f>
        <v>0</v>
      </c>
      <c r="UTD296" s="11">
        <f>InpS!UTD366</f>
        <v>0</v>
      </c>
      <c r="UTE296" s="11">
        <f>InpS!UTE366</f>
        <v>0</v>
      </c>
      <c r="UTF296" s="11">
        <f>InpS!UTF366</f>
        <v>0</v>
      </c>
      <c r="UTG296" s="11">
        <f>InpS!UTG366</f>
        <v>0</v>
      </c>
      <c r="UTH296" s="11">
        <f>InpS!UTH366</f>
        <v>0</v>
      </c>
      <c r="UTI296" s="11">
        <f>InpS!UTI366</f>
        <v>0</v>
      </c>
      <c r="UTJ296" s="11">
        <f>InpS!UTJ366</f>
        <v>0</v>
      </c>
      <c r="UTK296" s="11">
        <f>InpS!UTK366</f>
        <v>0</v>
      </c>
      <c r="UTL296" s="11">
        <f>InpS!UTL366</f>
        <v>0</v>
      </c>
      <c r="UTM296" s="11">
        <f>InpS!UTM366</f>
        <v>0</v>
      </c>
      <c r="UTN296" s="11">
        <f>InpS!UTN366</f>
        <v>0</v>
      </c>
      <c r="UTO296" s="11">
        <f>InpS!UTO366</f>
        <v>0</v>
      </c>
      <c r="UTP296" s="11">
        <f>InpS!UTP366</f>
        <v>0</v>
      </c>
      <c r="UTQ296" s="11">
        <f>InpS!UTQ366</f>
        <v>0</v>
      </c>
      <c r="UTR296" s="11">
        <f>InpS!UTR366</f>
        <v>0</v>
      </c>
      <c r="UTS296" s="11">
        <f>InpS!UTS366</f>
        <v>0</v>
      </c>
      <c r="UTT296" s="11">
        <f>InpS!UTT366</f>
        <v>0</v>
      </c>
      <c r="UTU296" s="11">
        <f>InpS!UTU366</f>
        <v>0</v>
      </c>
      <c r="UTV296" s="11">
        <f>InpS!UTV366</f>
        <v>0</v>
      </c>
      <c r="UTW296" s="11">
        <f>InpS!UTW366</f>
        <v>0</v>
      </c>
      <c r="UTX296" s="11">
        <f>InpS!UTX366</f>
        <v>0</v>
      </c>
      <c r="UTY296" s="11">
        <f>InpS!UTY366</f>
        <v>0</v>
      </c>
      <c r="UTZ296" s="11">
        <f>InpS!UTZ366</f>
        <v>0</v>
      </c>
      <c r="UUA296" s="11">
        <f>InpS!UUA366</f>
        <v>0</v>
      </c>
      <c r="UUB296" s="11">
        <f>InpS!UUB366</f>
        <v>0</v>
      </c>
      <c r="UUC296" s="11">
        <f>InpS!UUC366</f>
        <v>0</v>
      </c>
      <c r="UUD296" s="11">
        <f>InpS!UUD366</f>
        <v>0</v>
      </c>
      <c r="UUE296" s="11">
        <f>InpS!UUE366</f>
        <v>0</v>
      </c>
      <c r="UUF296" s="11">
        <f>InpS!UUF366</f>
        <v>0</v>
      </c>
      <c r="UUG296" s="11">
        <f>InpS!UUG366</f>
        <v>0</v>
      </c>
      <c r="UUH296" s="11">
        <f>InpS!UUH366</f>
        <v>0</v>
      </c>
      <c r="UUI296" s="11">
        <f>InpS!UUI366</f>
        <v>0</v>
      </c>
      <c r="UUJ296" s="11">
        <f>InpS!UUJ366</f>
        <v>0</v>
      </c>
      <c r="UUK296" s="11">
        <f>InpS!UUK366</f>
        <v>0</v>
      </c>
      <c r="UUL296" s="11">
        <f>InpS!UUL366</f>
        <v>0</v>
      </c>
      <c r="UUM296" s="11">
        <f>InpS!UUM366</f>
        <v>0</v>
      </c>
      <c r="UUN296" s="11">
        <f>InpS!UUN366</f>
        <v>0</v>
      </c>
      <c r="UUO296" s="11">
        <f>InpS!UUO366</f>
        <v>0</v>
      </c>
      <c r="UUP296" s="11">
        <f>InpS!UUP366</f>
        <v>0</v>
      </c>
      <c r="UUQ296" s="11">
        <f>InpS!UUQ366</f>
        <v>0</v>
      </c>
      <c r="UUR296" s="11">
        <f>InpS!UUR366</f>
        <v>0</v>
      </c>
      <c r="UUS296" s="11">
        <f>InpS!UUS366</f>
        <v>0</v>
      </c>
      <c r="UUT296" s="11">
        <f>InpS!UUT366</f>
        <v>0</v>
      </c>
      <c r="UUU296" s="11">
        <f>InpS!UUU366</f>
        <v>0</v>
      </c>
      <c r="UUV296" s="11">
        <f>InpS!UUV366</f>
        <v>0</v>
      </c>
      <c r="UUW296" s="11">
        <f>InpS!UUW366</f>
        <v>0</v>
      </c>
      <c r="UUX296" s="11">
        <f>InpS!UUX366</f>
        <v>0</v>
      </c>
      <c r="UUY296" s="11">
        <f>InpS!UUY366</f>
        <v>0</v>
      </c>
      <c r="UUZ296" s="11">
        <f>InpS!UUZ366</f>
        <v>0</v>
      </c>
      <c r="UVA296" s="11">
        <f>InpS!UVA366</f>
        <v>0</v>
      </c>
      <c r="UVB296" s="11">
        <f>InpS!UVB366</f>
        <v>0</v>
      </c>
      <c r="UVC296" s="11">
        <f>InpS!UVC366</f>
        <v>0</v>
      </c>
      <c r="UVD296" s="11">
        <f>InpS!UVD366</f>
        <v>0</v>
      </c>
      <c r="UVE296" s="11">
        <f>InpS!UVE366</f>
        <v>0</v>
      </c>
      <c r="UVF296" s="11">
        <f>InpS!UVF366</f>
        <v>0</v>
      </c>
      <c r="UVG296" s="11">
        <f>InpS!UVG366</f>
        <v>0</v>
      </c>
      <c r="UVH296" s="11">
        <f>InpS!UVH366</f>
        <v>0</v>
      </c>
      <c r="UVI296" s="11">
        <f>InpS!UVI366</f>
        <v>0</v>
      </c>
      <c r="UVJ296" s="11">
        <f>InpS!UVJ366</f>
        <v>0</v>
      </c>
      <c r="UVK296" s="11">
        <f>InpS!UVK366</f>
        <v>0</v>
      </c>
      <c r="UVL296" s="11">
        <f>InpS!UVL366</f>
        <v>0</v>
      </c>
      <c r="UVM296" s="11">
        <f>InpS!UVM366</f>
        <v>0</v>
      </c>
      <c r="UVN296" s="11">
        <f>InpS!UVN366</f>
        <v>0</v>
      </c>
      <c r="UVO296" s="11">
        <f>InpS!UVO366</f>
        <v>0</v>
      </c>
      <c r="UVP296" s="11">
        <f>InpS!UVP366</f>
        <v>0</v>
      </c>
      <c r="UVQ296" s="11">
        <f>InpS!UVQ366</f>
        <v>0</v>
      </c>
      <c r="UVR296" s="11">
        <f>InpS!UVR366</f>
        <v>0</v>
      </c>
      <c r="UVS296" s="11">
        <f>InpS!UVS366</f>
        <v>0</v>
      </c>
      <c r="UVT296" s="11">
        <f>InpS!UVT366</f>
        <v>0</v>
      </c>
      <c r="UVU296" s="11">
        <f>InpS!UVU366</f>
        <v>0</v>
      </c>
      <c r="UVV296" s="11">
        <f>InpS!UVV366</f>
        <v>0</v>
      </c>
      <c r="UVW296" s="11">
        <f>InpS!UVW366</f>
        <v>0</v>
      </c>
      <c r="UVX296" s="11">
        <f>InpS!UVX366</f>
        <v>0</v>
      </c>
      <c r="UVY296" s="11">
        <f>InpS!UVY366</f>
        <v>0</v>
      </c>
      <c r="UVZ296" s="11">
        <f>InpS!UVZ366</f>
        <v>0</v>
      </c>
      <c r="UWA296" s="11">
        <f>InpS!UWA366</f>
        <v>0</v>
      </c>
      <c r="UWB296" s="11">
        <f>InpS!UWB366</f>
        <v>0</v>
      </c>
      <c r="UWC296" s="11">
        <f>InpS!UWC366</f>
        <v>0</v>
      </c>
      <c r="UWD296" s="11">
        <f>InpS!UWD366</f>
        <v>0</v>
      </c>
      <c r="UWE296" s="11">
        <f>InpS!UWE366</f>
        <v>0</v>
      </c>
      <c r="UWF296" s="11">
        <f>InpS!UWF366</f>
        <v>0</v>
      </c>
      <c r="UWG296" s="11">
        <f>InpS!UWG366</f>
        <v>0</v>
      </c>
      <c r="UWH296" s="11">
        <f>InpS!UWH366</f>
        <v>0</v>
      </c>
      <c r="UWI296" s="11">
        <f>InpS!UWI366</f>
        <v>0</v>
      </c>
      <c r="UWJ296" s="11">
        <f>InpS!UWJ366</f>
        <v>0</v>
      </c>
      <c r="UWK296" s="11">
        <f>InpS!UWK366</f>
        <v>0</v>
      </c>
      <c r="UWL296" s="11">
        <f>InpS!UWL366</f>
        <v>0</v>
      </c>
      <c r="UWM296" s="11">
        <f>InpS!UWM366</f>
        <v>0</v>
      </c>
      <c r="UWN296" s="11">
        <f>InpS!UWN366</f>
        <v>0</v>
      </c>
      <c r="UWO296" s="11">
        <f>InpS!UWO366</f>
        <v>0</v>
      </c>
      <c r="UWP296" s="11">
        <f>InpS!UWP366</f>
        <v>0</v>
      </c>
      <c r="UWQ296" s="11">
        <f>InpS!UWQ366</f>
        <v>0</v>
      </c>
      <c r="UWR296" s="11">
        <f>InpS!UWR366</f>
        <v>0</v>
      </c>
      <c r="UWS296" s="11">
        <f>InpS!UWS366</f>
        <v>0</v>
      </c>
      <c r="UWT296" s="11">
        <f>InpS!UWT366</f>
        <v>0</v>
      </c>
      <c r="UWU296" s="11">
        <f>InpS!UWU366</f>
        <v>0</v>
      </c>
      <c r="UWV296" s="11">
        <f>InpS!UWV366</f>
        <v>0</v>
      </c>
      <c r="UWW296" s="11">
        <f>InpS!UWW366</f>
        <v>0</v>
      </c>
      <c r="UWX296" s="11">
        <f>InpS!UWX366</f>
        <v>0</v>
      </c>
      <c r="UWY296" s="11">
        <f>InpS!UWY366</f>
        <v>0</v>
      </c>
      <c r="UWZ296" s="11">
        <f>InpS!UWZ366</f>
        <v>0</v>
      </c>
      <c r="UXA296" s="11">
        <f>InpS!UXA366</f>
        <v>0</v>
      </c>
      <c r="UXB296" s="11">
        <f>InpS!UXB366</f>
        <v>0</v>
      </c>
      <c r="UXC296" s="11">
        <f>InpS!UXC366</f>
        <v>0</v>
      </c>
      <c r="UXD296" s="11">
        <f>InpS!UXD366</f>
        <v>0</v>
      </c>
      <c r="UXE296" s="11">
        <f>InpS!UXE366</f>
        <v>0</v>
      </c>
      <c r="UXF296" s="11">
        <f>InpS!UXF366</f>
        <v>0</v>
      </c>
      <c r="UXG296" s="11">
        <f>InpS!UXG366</f>
        <v>0</v>
      </c>
      <c r="UXH296" s="11">
        <f>InpS!UXH366</f>
        <v>0</v>
      </c>
      <c r="UXI296" s="11">
        <f>InpS!UXI366</f>
        <v>0</v>
      </c>
      <c r="UXJ296" s="11">
        <f>InpS!UXJ366</f>
        <v>0</v>
      </c>
      <c r="UXK296" s="11">
        <f>InpS!UXK366</f>
        <v>0</v>
      </c>
      <c r="UXL296" s="11">
        <f>InpS!UXL366</f>
        <v>0</v>
      </c>
      <c r="UXM296" s="11">
        <f>InpS!UXM366</f>
        <v>0</v>
      </c>
      <c r="UXN296" s="11">
        <f>InpS!UXN366</f>
        <v>0</v>
      </c>
      <c r="UXO296" s="11">
        <f>InpS!UXO366</f>
        <v>0</v>
      </c>
      <c r="UXP296" s="11">
        <f>InpS!UXP366</f>
        <v>0</v>
      </c>
      <c r="UXQ296" s="11">
        <f>InpS!UXQ366</f>
        <v>0</v>
      </c>
      <c r="UXR296" s="11">
        <f>InpS!UXR366</f>
        <v>0</v>
      </c>
      <c r="UXS296" s="11">
        <f>InpS!UXS366</f>
        <v>0</v>
      </c>
      <c r="UXT296" s="11">
        <f>InpS!UXT366</f>
        <v>0</v>
      </c>
      <c r="UXU296" s="11">
        <f>InpS!UXU366</f>
        <v>0</v>
      </c>
      <c r="UXV296" s="11">
        <f>InpS!UXV366</f>
        <v>0</v>
      </c>
      <c r="UXW296" s="11">
        <f>InpS!UXW366</f>
        <v>0</v>
      </c>
      <c r="UXX296" s="11">
        <f>InpS!UXX366</f>
        <v>0</v>
      </c>
      <c r="UXY296" s="11">
        <f>InpS!UXY366</f>
        <v>0</v>
      </c>
      <c r="UXZ296" s="11">
        <f>InpS!UXZ366</f>
        <v>0</v>
      </c>
      <c r="UYA296" s="11">
        <f>InpS!UYA366</f>
        <v>0</v>
      </c>
      <c r="UYB296" s="11">
        <f>InpS!UYB366</f>
        <v>0</v>
      </c>
      <c r="UYC296" s="11">
        <f>InpS!UYC366</f>
        <v>0</v>
      </c>
      <c r="UYD296" s="11">
        <f>InpS!UYD366</f>
        <v>0</v>
      </c>
      <c r="UYE296" s="11">
        <f>InpS!UYE366</f>
        <v>0</v>
      </c>
      <c r="UYF296" s="11">
        <f>InpS!UYF366</f>
        <v>0</v>
      </c>
      <c r="UYG296" s="11">
        <f>InpS!UYG366</f>
        <v>0</v>
      </c>
      <c r="UYH296" s="11">
        <f>InpS!UYH366</f>
        <v>0</v>
      </c>
      <c r="UYI296" s="11">
        <f>InpS!UYI366</f>
        <v>0</v>
      </c>
      <c r="UYJ296" s="11">
        <f>InpS!UYJ366</f>
        <v>0</v>
      </c>
      <c r="UYK296" s="11">
        <f>InpS!UYK366</f>
        <v>0</v>
      </c>
      <c r="UYL296" s="11">
        <f>InpS!UYL366</f>
        <v>0</v>
      </c>
      <c r="UYM296" s="11">
        <f>InpS!UYM366</f>
        <v>0</v>
      </c>
      <c r="UYN296" s="11">
        <f>InpS!UYN366</f>
        <v>0</v>
      </c>
      <c r="UYO296" s="11">
        <f>InpS!UYO366</f>
        <v>0</v>
      </c>
      <c r="UYP296" s="11">
        <f>InpS!UYP366</f>
        <v>0</v>
      </c>
      <c r="UYQ296" s="11">
        <f>InpS!UYQ366</f>
        <v>0</v>
      </c>
      <c r="UYR296" s="11">
        <f>InpS!UYR366</f>
        <v>0</v>
      </c>
      <c r="UYS296" s="11">
        <f>InpS!UYS366</f>
        <v>0</v>
      </c>
      <c r="UYT296" s="11">
        <f>InpS!UYT366</f>
        <v>0</v>
      </c>
      <c r="UYU296" s="11">
        <f>InpS!UYU366</f>
        <v>0</v>
      </c>
      <c r="UYV296" s="11">
        <f>InpS!UYV366</f>
        <v>0</v>
      </c>
      <c r="UYW296" s="11">
        <f>InpS!UYW366</f>
        <v>0</v>
      </c>
      <c r="UYX296" s="11">
        <f>InpS!UYX366</f>
        <v>0</v>
      </c>
      <c r="UYY296" s="11">
        <f>InpS!UYY366</f>
        <v>0</v>
      </c>
      <c r="UYZ296" s="11">
        <f>InpS!UYZ366</f>
        <v>0</v>
      </c>
      <c r="UZA296" s="11">
        <f>InpS!UZA366</f>
        <v>0</v>
      </c>
      <c r="UZB296" s="11">
        <f>InpS!UZB366</f>
        <v>0</v>
      </c>
      <c r="UZC296" s="11">
        <f>InpS!UZC366</f>
        <v>0</v>
      </c>
      <c r="UZD296" s="11">
        <f>InpS!UZD366</f>
        <v>0</v>
      </c>
      <c r="UZE296" s="11">
        <f>InpS!UZE366</f>
        <v>0</v>
      </c>
      <c r="UZF296" s="11">
        <f>InpS!UZF366</f>
        <v>0</v>
      </c>
      <c r="UZG296" s="11">
        <f>InpS!UZG366</f>
        <v>0</v>
      </c>
      <c r="UZH296" s="11">
        <f>InpS!UZH366</f>
        <v>0</v>
      </c>
      <c r="UZI296" s="11">
        <f>InpS!UZI366</f>
        <v>0</v>
      </c>
      <c r="UZJ296" s="11">
        <f>InpS!UZJ366</f>
        <v>0</v>
      </c>
      <c r="UZK296" s="11">
        <f>InpS!UZK366</f>
        <v>0</v>
      </c>
      <c r="UZL296" s="11">
        <f>InpS!UZL366</f>
        <v>0</v>
      </c>
      <c r="UZM296" s="11">
        <f>InpS!UZM366</f>
        <v>0</v>
      </c>
      <c r="UZN296" s="11">
        <f>InpS!UZN366</f>
        <v>0</v>
      </c>
      <c r="UZO296" s="11">
        <f>InpS!UZO366</f>
        <v>0</v>
      </c>
      <c r="UZP296" s="11">
        <f>InpS!UZP366</f>
        <v>0</v>
      </c>
      <c r="UZQ296" s="11">
        <f>InpS!UZQ366</f>
        <v>0</v>
      </c>
      <c r="UZR296" s="11">
        <f>InpS!UZR366</f>
        <v>0</v>
      </c>
      <c r="UZS296" s="11">
        <f>InpS!UZS366</f>
        <v>0</v>
      </c>
      <c r="UZT296" s="11">
        <f>InpS!UZT366</f>
        <v>0</v>
      </c>
      <c r="UZU296" s="11">
        <f>InpS!UZU366</f>
        <v>0</v>
      </c>
      <c r="UZV296" s="11">
        <f>InpS!UZV366</f>
        <v>0</v>
      </c>
      <c r="UZW296" s="11">
        <f>InpS!UZW366</f>
        <v>0</v>
      </c>
      <c r="UZX296" s="11">
        <f>InpS!UZX366</f>
        <v>0</v>
      </c>
      <c r="UZY296" s="11">
        <f>InpS!UZY366</f>
        <v>0</v>
      </c>
      <c r="UZZ296" s="11">
        <f>InpS!UZZ366</f>
        <v>0</v>
      </c>
      <c r="VAA296" s="11">
        <f>InpS!VAA366</f>
        <v>0</v>
      </c>
      <c r="VAB296" s="11">
        <f>InpS!VAB366</f>
        <v>0</v>
      </c>
      <c r="VAC296" s="11">
        <f>InpS!VAC366</f>
        <v>0</v>
      </c>
      <c r="VAD296" s="11">
        <f>InpS!VAD366</f>
        <v>0</v>
      </c>
      <c r="VAE296" s="11">
        <f>InpS!VAE366</f>
        <v>0</v>
      </c>
      <c r="VAF296" s="11">
        <f>InpS!VAF366</f>
        <v>0</v>
      </c>
      <c r="VAG296" s="11">
        <f>InpS!VAG366</f>
        <v>0</v>
      </c>
      <c r="VAH296" s="11">
        <f>InpS!VAH366</f>
        <v>0</v>
      </c>
      <c r="VAI296" s="11">
        <f>InpS!VAI366</f>
        <v>0</v>
      </c>
      <c r="VAJ296" s="11">
        <f>InpS!VAJ366</f>
        <v>0</v>
      </c>
      <c r="VAK296" s="11">
        <f>InpS!VAK366</f>
        <v>0</v>
      </c>
      <c r="VAL296" s="11">
        <f>InpS!VAL366</f>
        <v>0</v>
      </c>
      <c r="VAM296" s="11">
        <f>InpS!VAM366</f>
        <v>0</v>
      </c>
      <c r="VAN296" s="11">
        <f>InpS!VAN366</f>
        <v>0</v>
      </c>
      <c r="VAO296" s="11">
        <f>InpS!VAO366</f>
        <v>0</v>
      </c>
      <c r="VAP296" s="11">
        <f>InpS!VAP366</f>
        <v>0</v>
      </c>
      <c r="VAQ296" s="11">
        <f>InpS!VAQ366</f>
        <v>0</v>
      </c>
      <c r="VAR296" s="11">
        <f>InpS!VAR366</f>
        <v>0</v>
      </c>
      <c r="VAS296" s="11">
        <f>InpS!VAS366</f>
        <v>0</v>
      </c>
      <c r="VAT296" s="11">
        <f>InpS!VAT366</f>
        <v>0</v>
      </c>
      <c r="VAU296" s="11">
        <f>InpS!VAU366</f>
        <v>0</v>
      </c>
      <c r="VAV296" s="11">
        <f>InpS!VAV366</f>
        <v>0</v>
      </c>
      <c r="VAW296" s="11">
        <f>InpS!VAW366</f>
        <v>0</v>
      </c>
      <c r="VAX296" s="11">
        <f>InpS!VAX366</f>
        <v>0</v>
      </c>
      <c r="VAY296" s="11">
        <f>InpS!VAY366</f>
        <v>0</v>
      </c>
      <c r="VAZ296" s="11">
        <f>InpS!VAZ366</f>
        <v>0</v>
      </c>
      <c r="VBA296" s="11">
        <f>InpS!VBA366</f>
        <v>0</v>
      </c>
      <c r="VBB296" s="11">
        <f>InpS!VBB366</f>
        <v>0</v>
      </c>
      <c r="VBC296" s="11">
        <f>InpS!VBC366</f>
        <v>0</v>
      </c>
      <c r="VBD296" s="11">
        <f>InpS!VBD366</f>
        <v>0</v>
      </c>
      <c r="VBE296" s="11">
        <f>InpS!VBE366</f>
        <v>0</v>
      </c>
      <c r="VBF296" s="11">
        <f>InpS!VBF366</f>
        <v>0</v>
      </c>
      <c r="VBG296" s="11">
        <f>InpS!VBG366</f>
        <v>0</v>
      </c>
      <c r="VBH296" s="11">
        <f>InpS!VBH366</f>
        <v>0</v>
      </c>
      <c r="VBI296" s="11">
        <f>InpS!VBI366</f>
        <v>0</v>
      </c>
      <c r="VBJ296" s="11">
        <f>InpS!VBJ366</f>
        <v>0</v>
      </c>
      <c r="VBK296" s="11">
        <f>InpS!VBK366</f>
        <v>0</v>
      </c>
      <c r="VBL296" s="11">
        <f>InpS!VBL366</f>
        <v>0</v>
      </c>
      <c r="VBM296" s="11">
        <f>InpS!VBM366</f>
        <v>0</v>
      </c>
      <c r="VBN296" s="11">
        <f>InpS!VBN366</f>
        <v>0</v>
      </c>
      <c r="VBO296" s="11">
        <f>InpS!VBO366</f>
        <v>0</v>
      </c>
      <c r="VBP296" s="11">
        <f>InpS!VBP366</f>
        <v>0</v>
      </c>
      <c r="VBQ296" s="11">
        <f>InpS!VBQ366</f>
        <v>0</v>
      </c>
      <c r="VBR296" s="11">
        <f>InpS!VBR366</f>
        <v>0</v>
      </c>
      <c r="VBS296" s="11">
        <f>InpS!VBS366</f>
        <v>0</v>
      </c>
      <c r="VBT296" s="11">
        <f>InpS!VBT366</f>
        <v>0</v>
      </c>
      <c r="VBU296" s="11">
        <f>InpS!VBU366</f>
        <v>0</v>
      </c>
      <c r="VBV296" s="11">
        <f>InpS!VBV366</f>
        <v>0</v>
      </c>
      <c r="VBW296" s="11">
        <f>InpS!VBW366</f>
        <v>0</v>
      </c>
      <c r="VBX296" s="11">
        <f>InpS!VBX366</f>
        <v>0</v>
      </c>
      <c r="VBY296" s="11">
        <f>InpS!VBY366</f>
        <v>0</v>
      </c>
      <c r="VBZ296" s="11">
        <f>InpS!VBZ366</f>
        <v>0</v>
      </c>
      <c r="VCA296" s="11">
        <f>InpS!VCA366</f>
        <v>0</v>
      </c>
      <c r="VCB296" s="11">
        <f>InpS!VCB366</f>
        <v>0</v>
      </c>
      <c r="VCC296" s="11">
        <f>InpS!VCC366</f>
        <v>0</v>
      </c>
      <c r="VCD296" s="11">
        <f>InpS!VCD366</f>
        <v>0</v>
      </c>
      <c r="VCE296" s="11">
        <f>InpS!VCE366</f>
        <v>0</v>
      </c>
      <c r="VCF296" s="11">
        <f>InpS!VCF366</f>
        <v>0</v>
      </c>
      <c r="VCG296" s="11">
        <f>InpS!VCG366</f>
        <v>0</v>
      </c>
      <c r="VCH296" s="11">
        <f>InpS!VCH366</f>
        <v>0</v>
      </c>
      <c r="VCI296" s="11">
        <f>InpS!VCI366</f>
        <v>0</v>
      </c>
      <c r="VCJ296" s="11">
        <f>InpS!VCJ366</f>
        <v>0</v>
      </c>
      <c r="VCK296" s="11">
        <f>InpS!VCK366</f>
        <v>0</v>
      </c>
      <c r="VCL296" s="11">
        <f>InpS!VCL366</f>
        <v>0</v>
      </c>
      <c r="VCM296" s="11">
        <f>InpS!VCM366</f>
        <v>0</v>
      </c>
      <c r="VCN296" s="11">
        <f>InpS!VCN366</f>
        <v>0</v>
      </c>
      <c r="VCO296" s="11">
        <f>InpS!VCO366</f>
        <v>0</v>
      </c>
      <c r="VCP296" s="11">
        <f>InpS!VCP366</f>
        <v>0</v>
      </c>
      <c r="VCQ296" s="11">
        <f>InpS!VCQ366</f>
        <v>0</v>
      </c>
      <c r="VCR296" s="11">
        <f>InpS!VCR366</f>
        <v>0</v>
      </c>
      <c r="VCS296" s="11">
        <f>InpS!VCS366</f>
        <v>0</v>
      </c>
      <c r="VCT296" s="11">
        <f>InpS!VCT366</f>
        <v>0</v>
      </c>
      <c r="VCU296" s="11">
        <f>InpS!VCU366</f>
        <v>0</v>
      </c>
      <c r="VCV296" s="11">
        <f>InpS!VCV366</f>
        <v>0</v>
      </c>
      <c r="VCW296" s="11">
        <f>InpS!VCW366</f>
        <v>0</v>
      </c>
      <c r="VCX296" s="11">
        <f>InpS!VCX366</f>
        <v>0</v>
      </c>
      <c r="VCY296" s="11">
        <f>InpS!VCY366</f>
        <v>0</v>
      </c>
      <c r="VCZ296" s="11">
        <f>InpS!VCZ366</f>
        <v>0</v>
      </c>
      <c r="VDA296" s="11">
        <f>InpS!VDA366</f>
        <v>0</v>
      </c>
      <c r="VDB296" s="11">
        <f>InpS!VDB366</f>
        <v>0</v>
      </c>
      <c r="VDC296" s="11">
        <f>InpS!VDC366</f>
        <v>0</v>
      </c>
      <c r="VDD296" s="11">
        <f>InpS!VDD366</f>
        <v>0</v>
      </c>
      <c r="VDE296" s="11">
        <f>InpS!VDE366</f>
        <v>0</v>
      </c>
      <c r="VDF296" s="11">
        <f>InpS!VDF366</f>
        <v>0</v>
      </c>
      <c r="VDG296" s="11">
        <f>InpS!VDG366</f>
        <v>0</v>
      </c>
      <c r="VDH296" s="11">
        <f>InpS!VDH366</f>
        <v>0</v>
      </c>
      <c r="VDI296" s="11">
        <f>InpS!VDI366</f>
        <v>0</v>
      </c>
      <c r="VDJ296" s="11">
        <f>InpS!VDJ366</f>
        <v>0</v>
      </c>
      <c r="VDK296" s="11">
        <f>InpS!VDK366</f>
        <v>0</v>
      </c>
      <c r="VDL296" s="11">
        <f>InpS!VDL366</f>
        <v>0</v>
      </c>
      <c r="VDM296" s="11">
        <f>InpS!VDM366</f>
        <v>0</v>
      </c>
      <c r="VDN296" s="11">
        <f>InpS!VDN366</f>
        <v>0</v>
      </c>
      <c r="VDO296" s="11">
        <f>InpS!VDO366</f>
        <v>0</v>
      </c>
      <c r="VDP296" s="11">
        <f>InpS!VDP366</f>
        <v>0</v>
      </c>
      <c r="VDQ296" s="11">
        <f>InpS!VDQ366</f>
        <v>0</v>
      </c>
      <c r="VDR296" s="11">
        <f>InpS!VDR366</f>
        <v>0</v>
      </c>
      <c r="VDS296" s="11">
        <f>InpS!VDS366</f>
        <v>0</v>
      </c>
      <c r="VDT296" s="11">
        <f>InpS!VDT366</f>
        <v>0</v>
      </c>
      <c r="VDU296" s="11">
        <f>InpS!VDU366</f>
        <v>0</v>
      </c>
      <c r="VDV296" s="11">
        <f>InpS!VDV366</f>
        <v>0</v>
      </c>
      <c r="VDW296" s="11">
        <f>InpS!VDW366</f>
        <v>0</v>
      </c>
      <c r="VDX296" s="11">
        <f>InpS!VDX366</f>
        <v>0</v>
      </c>
      <c r="VDY296" s="11">
        <f>InpS!VDY366</f>
        <v>0</v>
      </c>
      <c r="VDZ296" s="11">
        <f>InpS!VDZ366</f>
        <v>0</v>
      </c>
      <c r="VEA296" s="11">
        <f>InpS!VEA366</f>
        <v>0</v>
      </c>
      <c r="VEB296" s="11">
        <f>InpS!VEB366</f>
        <v>0</v>
      </c>
      <c r="VEC296" s="11">
        <f>InpS!VEC366</f>
        <v>0</v>
      </c>
      <c r="VED296" s="11">
        <f>InpS!VED366</f>
        <v>0</v>
      </c>
      <c r="VEE296" s="11">
        <f>InpS!VEE366</f>
        <v>0</v>
      </c>
      <c r="VEF296" s="11">
        <f>InpS!VEF366</f>
        <v>0</v>
      </c>
      <c r="VEG296" s="11">
        <f>InpS!VEG366</f>
        <v>0</v>
      </c>
      <c r="VEH296" s="11">
        <f>InpS!VEH366</f>
        <v>0</v>
      </c>
      <c r="VEI296" s="11">
        <f>InpS!VEI366</f>
        <v>0</v>
      </c>
      <c r="VEJ296" s="11">
        <f>InpS!VEJ366</f>
        <v>0</v>
      </c>
      <c r="VEK296" s="11">
        <f>InpS!VEK366</f>
        <v>0</v>
      </c>
      <c r="VEL296" s="11">
        <f>InpS!VEL366</f>
        <v>0</v>
      </c>
      <c r="VEM296" s="11">
        <f>InpS!VEM366</f>
        <v>0</v>
      </c>
      <c r="VEN296" s="11">
        <f>InpS!VEN366</f>
        <v>0</v>
      </c>
      <c r="VEO296" s="11">
        <f>InpS!VEO366</f>
        <v>0</v>
      </c>
      <c r="VEP296" s="11">
        <f>InpS!VEP366</f>
        <v>0</v>
      </c>
      <c r="VEQ296" s="11">
        <f>InpS!VEQ366</f>
        <v>0</v>
      </c>
      <c r="VER296" s="11">
        <f>InpS!VER366</f>
        <v>0</v>
      </c>
      <c r="VES296" s="11">
        <f>InpS!VES366</f>
        <v>0</v>
      </c>
      <c r="VET296" s="11">
        <f>InpS!VET366</f>
        <v>0</v>
      </c>
      <c r="VEU296" s="11">
        <f>InpS!VEU366</f>
        <v>0</v>
      </c>
      <c r="VEV296" s="11">
        <f>InpS!VEV366</f>
        <v>0</v>
      </c>
      <c r="VEW296" s="11">
        <f>InpS!VEW366</f>
        <v>0</v>
      </c>
      <c r="VEX296" s="11">
        <f>InpS!VEX366</f>
        <v>0</v>
      </c>
      <c r="VEY296" s="11">
        <f>InpS!VEY366</f>
        <v>0</v>
      </c>
      <c r="VEZ296" s="11">
        <f>InpS!VEZ366</f>
        <v>0</v>
      </c>
      <c r="VFA296" s="11">
        <f>InpS!VFA366</f>
        <v>0</v>
      </c>
      <c r="VFB296" s="11">
        <f>InpS!VFB366</f>
        <v>0</v>
      </c>
      <c r="VFC296" s="11">
        <f>InpS!VFC366</f>
        <v>0</v>
      </c>
      <c r="VFD296" s="11">
        <f>InpS!VFD366</f>
        <v>0</v>
      </c>
      <c r="VFE296" s="11">
        <f>InpS!VFE366</f>
        <v>0</v>
      </c>
      <c r="VFF296" s="11">
        <f>InpS!VFF366</f>
        <v>0</v>
      </c>
      <c r="VFG296" s="11">
        <f>InpS!VFG366</f>
        <v>0</v>
      </c>
      <c r="VFH296" s="11">
        <f>InpS!VFH366</f>
        <v>0</v>
      </c>
      <c r="VFI296" s="11">
        <f>InpS!VFI366</f>
        <v>0</v>
      </c>
      <c r="VFJ296" s="11">
        <f>InpS!VFJ366</f>
        <v>0</v>
      </c>
      <c r="VFK296" s="11">
        <f>InpS!VFK366</f>
        <v>0</v>
      </c>
      <c r="VFL296" s="11">
        <f>InpS!VFL366</f>
        <v>0</v>
      </c>
      <c r="VFM296" s="11">
        <f>InpS!VFM366</f>
        <v>0</v>
      </c>
      <c r="VFN296" s="11">
        <f>InpS!VFN366</f>
        <v>0</v>
      </c>
      <c r="VFO296" s="11">
        <f>InpS!VFO366</f>
        <v>0</v>
      </c>
      <c r="VFP296" s="11">
        <f>InpS!VFP366</f>
        <v>0</v>
      </c>
      <c r="VFQ296" s="11">
        <f>InpS!VFQ366</f>
        <v>0</v>
      </c>
      <c r="VFR296" s="11">
        <f>InpS!VFR366</f>
        <v>0</v>
      </c>
      <c r="VFS296" s="11">
        <f>InpS!VFS366</f>
        <v>0</v>
      </c>
      <c r="VFT296" s="11">
        <f>InpS!VFT366</f>
        <v>0</v>
      </c>
      <c r="VFU296" s="11">
        <f>InpS!VFU366</f>
        <v>0</v>
      </c>
      <c r="VFV296" s="11">
        <f>InpS!VFV366</f>
        <v>0</v>
      </c>
      <c r="VFW296" s="11">
        <f>InpS!VFW366</f>
        <v>0</v>
      </c>
      <c r="VFX296" s="11">
        <f>InpS!VFX366</f>
        <v>0</v>
      </c>
      <c r="VFY296" s="11">
        <f>InpS!VFY366</f>
        <v>0</v>
      </c>
      <c r="VFZ296" s="11">
        <f>InpS!VFZ366</f>
        <v>0</v>
      </c>
      <c r="VGA296" s="11">
        <f>InpS!VGA366</f>
        <v>0</v>
      </c>
      <c r="VGB296" s="11">
        <f>InpS!VGB366</f>
        <v>0</v>
      </c>
      <c r="VGC296" s="11">
        <f>InpS!VGC366</f>
        <v>0</v>
      </c>
      <c r="VGD296" s="11">
        <f>InpS!VGD366</f>
        <v>0</v>
      </c>
      <c r="VGE296" s="11">
        <f>InpS!VGE366</f>
        <v>0</v>
      </c>
      <c r="VGF296" s="11">
        <f>InpS!VGF366</f>
        <v>0</v>
      </c>
      <c r="VGG296" s="11">
        <f>InpS!VGG366</f>
        <v>0</v>
      </c>
      <c r="VGH296" s="11">
        <f>InpS!VGH366</f>
        <v>0</v>
      </c>
      <c r="VGI296" s="11">
        <f>InpS!VGI366</f>
        <v>0</v>
      </c>
      <c r="VGJ296" s="11">
        <f>InpS!VGJ366</f>
        <v>0</v>
      </c>
      <c r="VGK296" s="11">
        <f>InpS!VGK366</f>
        <v>0</v>
      </c>
      <c r="VGL296" s="11">
        <f>InpS!VGL366</f>
        <v>0</v>
      </c>
      <c r="VGM296" s="11">
        <f>InpS!VGM366</f>
        <v>0</v>
      </c>
      <c r="VGN296" s="11">
        <f>InpS!VGN366</f>
        <v>0</v>
      </c>
      <c r="VGO296" s="11">
        <f>InpS!VGO366</f>
        <v>0</v>
      </c>
      <c r="VGP296" s="11">
        <f>InpS!VGP366</f>
        <v>0</v>
      </c>
      <c r="VGQ296" s="11">
        <f>InpS!VGQ366</f>
        <v>0</v>
      </c>
      <c r="VGR296" s="11">
        <f>InpS!VGR366</f>
        <v>0</v>
      </c>
      <c r="VGS296" s="11">
        <f>InpS!VGS366</f>
        <v>0</v>
      </c>
      <c r="VGT296" s="11">
        <f>InpS!VGT366</f>
        <v>0</v>
      </c>
      <c r="VGU296" s="11">
        <f>InpS!VGU366</f>
        <v>0</v>
      </c>
      <c r="VGV296" s="11">
        <f>InpS!VGV366</f>
        <v>0</v>
      </c>
      <c r="VGW296" s="11">
        <f>InpS!VGW366</f>
        <v>0</v>
      </c>
      <c r="VGX296" s="11">
        <f>InpS!VGX366</f>
        <v>0</v>
      </c>
      <c r="VGY296" s="11">
        <f>InpS!VGY366</f>
        <v>0</v>
      </c>
      <c r="VGZ296" s="11">
        <f>InpS!VGZ366</f>
        <v>0</v>
      </c>
      <c r="VHA296" s="11">
        <f>InpS!VHA366</f>
        <v>0</v>
      </c>
      <c r="VHB296" s="11">
        <f>InpS!VHB366</f>
        <v>0</v>
      </c>
      <c r="VHC296" s="11">
        <f>InpS!VHC366</f>
        <v>0</v>
      </c>
      <c r="VHD296" s="11">
        <f>InpS!VHD366</f>
        <v>0</v>
      </c>
      <c r="VHE296" s="11">
        <f>InpS!VHE366</f>
        <v>0</v>
      </c>
      <c r="VHF296" s="11">
        <f>InpS!VHF366</f>
        <v>0</v>
      </c>
      <c r="VHG296" s="11">
        <f>InpS!VHG366</f>
        <v>0</v>
      </c>
      <c r="VHH296" s="11">
        <f>InpS!VHH366</f>
        <v>0</v>
      </c>
      <c r="VHI296" s="11">
        <f>InpS!VHI366</f>
        <v>0</v>
      </c>
      <c r="VHJ296" s="11">
        <f>InpS!VHJ366</f>
        <v>0</v>
      </c>
      <c r="VHK296" s="11">
        <f>InpS!VHK366</f>
        <v>0</v>
      </c>
      <c r="VHL296" s="11">
        <f>InpS!VHL366</f>
        <v>0</v>
      </c>
      <c r="VHM296" s="11">
        <f>InpS!VHM366</f>
        <v>0</v>
      </c>
      <c r="VHN296" s="11">
        <f>InpS!VHN366</f>
        <v>0</v>
      </c>
      <c r="VHO296" s="11">
        <f>InpS!VHO366</f>
        <v>0</v>
      </c>
      <c r="VHP296" s="11">
        <f>InpS!VHP366</f>
        <v>0</v>
      </c>
      <c r="VHQ296" s="11">
        <f>InpS!VHQ366</f>
        <v>0</v>
      </c>
      <c r="VHR296" s="11">
        <f>InpS!VHR366</f>
        <v>0</v>
      </c>
      <c r="VHS296" s="11">
        <f>InpS!VHS366</f>
        <v>0</v>
      </c>
      <c r="VHT296" s="11">
        <f>InpS!VHT366</f>
        <v>0</v>
      </c>
      <c r="VHU296" s="11">
        <f>InpS!VHU366</f>
        <v>0</v>
      </c>
      <c r="VHV296" s="11">
        <f>InpS!VHV366</f>
        <v>0</v>
      </c>
      <c r="VHW296" s="11">
        <f>InpS!VHW366</f>
        <v>0</v>
      </c>
      <c r="VHX296" s="11">
        <f>InpS!VHX366</f>
        <v>0</v>
      </c>
      <c r="VHY296" s="11">
        <f>InpS!VHY366</f>
        <v>0</v>
      </c>
      <c r="VHZ296" s="11">
        <f>InpS!VHZ366</f>
        <v>0</v>
      </c>
      <c r="VIA296" s="11">
        <f>InpS!VIA366</f>
        <v>0</v>
      </c>
      <c r="VIB296" s="11">
        <f>InpS!VIB366</f>
        <v>0</v>
      </c>
      <c r="VIC296" s="11">
        <f>InpS!VIC366</f>
        <v>0</v>
      </c>
      <c r="VID296" s="11">
        <f>InpS!VID366</f>
        <v>0</v>
      </c>
      <c r="VIE296" s="11">
        <f>InpS!VIE366</f>
        <v>0</v>
      </c>
      <c r="VIF296" s="11">
        <f>InpS!VIF366</f>
        <v>0</v>
      </c>
      <c r="VIG296" s="11">
        <f>InpS!VIG366</f>
        <v>0</v>
      </c>
      <c r="VIH296" s="11">
        <f>InpS!VIH366</f>
        <v>0</v>
      </c>
      <c r="VII296" s="11">
        <f>InpS!VII366</f>
        <v>0</v>
      </c>
      <c r="VIJ296" s="11">
        <f>InpS!VIJ366</f>
        <v>0</v>
      </c>
      <c r="VIK296" s="11">
        <f>InpS!VIK366</f>
        <v>0</v>
      </c>
      <c r="VIL296" s="11">
        <f>InpS!VIL366</f>
        <v>0</v>
      </c>
      <c r="VIM296" s="11">
        <f>InpS!VIM366</f>
        <v>0</v>
      </c>
      <c r="VIN296" s="11">
        <f>InpS!VIN366</f>
        <v>0</v>
      </c>
      <c r="VIO296" s="11">
        <f>InpS!VIO366</f>
        <v>0</v>
      </c>
      <c r="VIP296" s="11">
        <f>InpS!VIP366</f>
        <v>0</v>
      </c>
      <c r="VIQ296" s="11">
        <f>InpS!VIQ366</f>
        <v>0</v>
      </c>
      <c r="VIR296" s="11">
        <f>InpS!VIR366</f>
        <v>0</v>
      </c>
      <c r="VIS296" s="11">
        <f>InpS!VIS366</f>
        <v>0</v>
      </c>
      <c r="VIT296" s="11">
        <f>InpS!VIT366</f>
        <v>0</v>
      </c>
      <c r="VIU296" s="11">
        <f>InpS!VIU366</f>
        <v>0</v>
      </c>
      <c r="VIV296" s="11">
        <f>InpS!VIV366</f>
        <v>0</v>
      </c>
      <c r="VIW296" s="11">
        <f>InpS!VIW366</f>
        <v>0</v>
      </c>
      <c r="VIX296" s="11">
        <f>InpS!VIX366</f>
        <v>0</v>
      </c>
      <c r="VIY296" s="11">
        <f>InpS!VIY366</f>
        <v>0</v>
      </c>
      <c r="VIZ296" s="11">
        <f>InpS!VIZ366</f>
        <v>0</v>
      </c>
      <c r="VJA296" s="11">
        <f>InpS!VJA366</f>
        <v>0</v>
      </c>
      <c r="VJB296" s="11">
        <f>InpS!VJB366</f>
        <v>0</v>
      </c>
      <c r="VJC296" s="11">
        <f>InpS!VJC366</f>
        <v>0</v>
      </c>
      <c r="VJD296" s="11">
        <f>InpS!VJD366</f>
        <v>0</v>
      </c>
      <c r="VJE296" s="11">
        <f>InpS!VJE366</f>
        <v>0</v>
      </c>
      <c r="VJF296" s="11">
        <f>InpS!VJF366</f>
        <v>0</v>
      </c>
      <c r="VJG296" s="11">
        <f>InpS!VJG366</f>
        <v>0</v>
      </c>
      <c r="VJH296" s="11">
        <f>InpS!VJH366</f>
        <v>0</v>
      </c>
      <c r="VJI296" s="11">
        <f>InpS!VJI366</f>
        <v>0</v>
      </c>
      <c r="VJJ296" s="11">
        <f>InpS!VJJ366</f>
        <v>0</v>
      </c>
      <c r="VJK296" s="11">
        <f>InpS!VJK366</f>
        <v>0</v>
      </c>
      <c r="VJL296" s="11">
        <f>InpS!VJL366</f>
        <v>0</v>
      </c>
      <c r="VJM296" s="11">
        <f>InpS!VJM366</f>
        <v>0</v>
      </c>
      <c r="VJN296" s="11">
        <f>InpS!VJN366</f>
        <v>0</v>
      </c>
      <c r="VJO296" s="11">
        <f>InpS!VJO366</f>
        <v>0</v>
      </c>
      <c r="VJP296" s="11">
        <f>InpS!VJP366</f>
        <v>0</v>
      </c>
      <c r="VJQ296" s="11">
        <f>InpS!VJQ366</f>
        <v>0</v>
      </c>
      <c r="VJR296" s="11">
        <f>InpS!VJR366</f>
        <v>0</v>
      </c>
      <c r="VJS296" s="11">
        <f>InpS!VJS366</f>
        <v>0</v>
      </c>
      <c r="VJT296" s="11">
        <f>InpS!VJT366</f>
        <v>0</v>
      </c>
      <c r="VJU296" s="11">
        <f>InpS!VJU366</f>
        <v>0</v>
      </c>
      <c r="VJV296" s="11">
        <f>InpS!VJV366</f>
        <v>0</v>
      </c>
      <c r="VJW296" s="11">
        <f>InpS!VJW366</f>
        <v>0</v>
      </c>
      <c r="VJX296" s="11">
        <f>InpS!VJX366</f>
        <v>0</v>
      </c>
      <c r="VJY296" s="11">
        <f>InpS!VJY366</f>
        <v>0</v>
      </c>
      <c r="VJZ296" s="11">
        <f>InpS!VJZ366</f>
        <v>0</v>
      </c>
      <c r="VKA296" s="11">
        <f>InpS!VKA366</f>
        <v>0</v>
      </c>
      <c r="VKB296" s="11">
        <f>InpS!VKB366</f>
        <v>0</v>
      </c>
      <c r="VKC296" s="11">
        <f>InpS!VKC366</f>
        <v>0</v>
      </c>
      <c r="VKD296" s="11">
        <f>InpS!VKD366</f>
        <v>0</v>
      </c>
      <c r="VKE296" s="11">
        <f>InpS!VKE366</f>
        <v>0</v>
      </c>
      <c r="VKF296" s="11">
        <f>InpS!VKF366</f>
        <v>0</v>
      </c>
      <c r="VKG296" s="11">
        <f>InpS!VKG366</f>
        <v>0</v>
      </c>
      <c r="VKH296" s="11">
        <f>InpS!VKH366</f>
        <v>0</v>
      </c>
      <c r="VKI296" s="11">
        <f>InpS!VKI366</f>
        <v>0</v>
      </c>
      <c r="VKJ296" s="11">
        <f>InpS!VKJ366</f>
        <v>0</v>
      </c>
      <c r="VKK296" s="11">
        <f>InpS!VKK366</f>
        <v>0</v>
      </c>
      <c r="VKL296" s="11">
        <f>InpS!VKL366</f>
        <v>0</v>
      </c>
      <c r="VKM296" s="11">
        <f>InpS!VKM366</f>
        <v>0</v>
      </c>
      <c r="VKN296" s="11">
        <f>InpS!VKN366</f>
        <v>0</v>
      </c>
      <c r="VKO296" s="11">
        <f>InpS!VKO366</f>
        <v>0</v>
      </c>
      <c r="VKP296" s="11">
        <f>InpS!VKP366</f>
        <v>0</v>
      </c>
      <c r="VKQ296" s="11">
        <f>InpS!VKQ366</f>
        <v>0</v>
      </c>
      <c r="VKR296" s="11">
        <f>InpS!VKR366</f>
        <v>0</v>
      </c>
      <c r="VKS296" s="11">
        <f>InpS!VKS366</f>
        <v>0</v>
      </c>
      <c r="VKT296" s="11">
        <f>InpS!VKT366</f>
        <v>0</v>
      </c>
      <c r="VKU296" s="11">
        <f>InpS!VKU366</f>
        <v>0</v>
      </c>
      <c r="VKV296" s="11">
        <f>InpS!VKV366</f>
        <v>0</v>
      </c>
      <c r="VKW296" s="11">
        <f>InpS!VKW366</f>
        <v>0</v>
      </c>
      <c r="VKX296" s="11">
        <f>InpS!VKX366</f>
        <v>0</v>
      </c>
      <c r="VKY296" s="11">
        <f>InpS!VKY366</f>
        <v>0</v>
      </c>
      <c r="VKZ296" s="11">
        <f>InpS!VKZ366</f>
        <v>0</v>
      </c>
      <c r="VLA296" s="11">
        <f>InpS!VLA366</f>
        <v>0</v>
      </c>
      <c r="VLB296" s="11">
        <f>InpS!VLB366</f>
        <v>0</v>
      </c>
      <c r="VLC296" s="11">
        <f>InpS!VLC366</f>
        <v>0</v>
      </c>
      <c r="VLD296" s="11">
        <f>InpS!VLD366</f>
        <v>0</v>
      </c>
      <c r="VLE296" s="11">
        <f>InpS!VLE366</f>
        <v>0</v>
      </c>
      <c r="VLF296" s="11">
        <f>InpS!VLF366</f>
        <v>0</v>
      </c>
      <c r="VLG296" s="11">
        <f>InpS!VLG366</f>
        <v>0</v>
      </c>
      <c r="VLH296" s="11">
        <f>InpS!VLH366</f>
        <v>0</v>
      </c>
      <c r="VLI296" s="11">
        <f>InpS!VLI366</f>
        <v>0</v>
      </c>
      <c r="VLJ296" s="11">
        <f>InpS!VLJ366</f>
        <v>0</v>
      </c>
      <c r="VLK296" s="11">
        <f>InpS!VLK366</f>
        <v>0</v>
      </c>
      <c r="VLL296" s="11">
        <f>InpS!VLL366</f>
        <v>0</v>
      </c>
      <c r="VLM296" s="11">
        <f>InpS!VLM366</f>
        <v>0</v>
      </c>
      <c r="VLN296" s="11">
        <f>InpS!VLN366</f>
        <v>0</v>
      </c>
      <c r="VLO296" s="11">
        <f>InpS!VLO366</f>
        <v>0</v>
      </c>
      <c r="VLP296" s="11">
        <f>InpS!VLP366</f>
        <v>0</v>
      </c>
      <c r="VLQ296" s="11">
        <f>InpS!VLQ366</f>
        <v>0</v>
      </c>
      <c r="VLR296" s="11">
        <f>InpS!VLR366</f>
        <v>0</v>
      </c>
      <c r="VLS296" s="11">
        <f>InpS!VLS366</f>
        <v>0</v>
      </c>
      <c r="VLT296" s="11">
        <f>InpS!VLT366</f>
        <v>0</v>
      </c>
      <c r="VLU296" s="11">
        <f>InpS!VLU366</f>
        <v>0</v>
      </c>
      <c r="VLV296" s="11">
        <f>InpS!VLV366</f>
        <v>0</v>
      </c>
      <c r="VLW296" s="11">
        <f>InpS!VLW366</f>
        <v>0</v>
      </c>
      <c r="VLX296" s="11">
        <f>InpS!VLX366</f>
        <v>0</v>
      </c>
      <c r="VLY296" s="11">
        <f>InpS!VLY366</f>
        <v>0</v>
      </c>
      <c r="VLZ296" s="11">
        <f>InpS!VLZ366</f>
        <v>0</v>
      </c>
      <c r="VMA296" s="11">
        <f>InpS!VMA366</f>
        <v>0</v>
      </c>
      <c r="VMB296" s="11">
        <f>InpS!VMB366</f>
        <v>0</v>
      </c>
      <c r="VMC296" s="11">
        <f>InpS!VMC366</f>
        <v>0</v>
      </c>
      <c r="VMD296" s="11">
        <f>InpS!VMD366</f>
        <v>0</v>
      </c>
      <c r="VME296" s="11">
        <f>InpS!VME366</f>
        <v>0</v>
      </c>
      <c r="VMF296" s="11">
        <f>InpS!VMF366</f>
        <v>0</v>
      </c>
      <c r="VMG296" s="11">
        <f>InpS!VMG366</f>
        <v>0</v>
      </c>
      <c r="VMH296" s="11">
        <f>InpS!VMH366</f>
        <v>0</v>
      </c>
      <c r="VMI296" s="11">
        <f>InpS!VMI366</f>
        <v>0</v>
      </c>
      <c r="VMJ296" s="11">
        <f>InpS!VMJ366</f>
        <v>0</v>
      </c>
      <c r="VMK296" s="11">
        <f>InpS!VMK366</f>
        <v>0</v>
      </c>
      <c r="VML296" s="11">
        <f>InpS!VML366</f>
        <v>0</v>
      </c>
      <c r="VMM296" s="11">
        <f>InpS!VMM366</f>
        <v>0</v>
      </c>
      <c r="VMN296" s="11">
        <f>InpS!VMN366</f>
        <v>0</v>
      </c>
      <c r="VMO296" s="11">
        <f>InpS!VMO366</f>
        <v>0</v>
      </c>
      <c r="VMP296" s="11">
        <f>InpS!VMP366</f>
        <v>0</v>
      </c>
      <c r="VMQ296" s="11">
        <f>InpS!VMQ366</f>
        <v>0</v>
      </c>
      <c r="VMR296" s="11">
        <f>InpS!VMR366</f>
        <v>0</v>
      </c>
      <c r="VMS296" s="11">
        <f>InpS!VMS366</f>
        <v>0</v>
      </c>
      <c r="VMT296" s="11">
        <f>InpS!VMT366</f>
        <v>0</v>
      </c>
      <c r="VMU296" s="11">
        <f>InpS!VMU366</f>
        <v>0</v>
      </c>
      <c r="VMV296" s="11">
        <f>InpS!VMV366</f>
        <v>0</v>
      </c>
      <c r="VMW296" s="11">
        <f>InpS!VMW366</f>
        <v>0</v>
      </c>
      <c r="VMX296" s="11">
        <f>InpS!VMX366</f>
        <v>0</v>
      </c>
      <c r="VMY296" s="11">
        <f>InpS!VMY366</f>
        <v>0</v>
      </c>
      <c r="VMZ296" s="11">
        <f>InpS!VMZ366</f>
        <v>0</v>
      </c>
      <c r="VNA296" s="11">
        <f>InpS!VNA366</f>
        <v>0</v>
      </c>
      <c r="VNB296" s="11">
        <f>InpS!VNB366</f>
        <v>0</v>
      </c>
      <c r="VNC296" s="11">
        <f>InpS!VNC366</f>
        <v>0</v>
      </c>
      <c r="VND296" s="11">
        <f>InpS!VND366</f>
        <v>0</v>
      </c>
      <c r="VNE296" s="11">
        <f>InpS!VNE366</f>
        <v>0</v>
      </c>
      <c r="VNF296" s="11">
        <f>InpS!VNF366</f>
        <v>0</v>
      </c>
      <c r="VNG296" s="11">
        <f>InpS!VNG366</f>
        <v>0</v>
      </c>
      <c r="VNH296" s="11">
        <f>InpS!VNH366</f>
        <v>0</v>
      </c>
      <c r="VNI296" s="11">
        <f>InpS!VNI366</f>
        <v>0</v>
      </c>
      <c r="VNJ296" s="11">
        <f>InpS!VNJ366</f>
        <v>0</v>
      </c>
      <c r="VNK296" s="11">
        <f>InpS!VNK366</f>
        <v>0</v>
      </c>
      <c r="VNL296" s="11">
        <f>InpS!VNL366</f>
        <v>0</v>
      </c>
      <c r="VNM296" s="11">
        <f>InpS!VNM366</f>
        <v>0</v>
      </c>
      <c r="VNN296" s="11">
        <f>InpS!VNN366</f>
        <v>0</v>
      </c>
      <c r="VNO296" s="11">
        <f>InpS!VNO366</f>
        <v>0</v>
      </c>
      <c r="VNP296" s="11">
        <f>InpS!VNP366</f>
        <v>0</v>
      </c>
      <c r="VNQ296" s="11">
        <f>InpS!VNQ366</f>
        <v>0</v>
      </c>
      <c r="VNR296" s="11">
        <f>InpS!VNR366</f>
        <v>0</v>
      </c>
      <c r="VNS296" s="11">
        <f>InpS!VNS366</f>
        <v>0</v>
      </c>
      <c r="VNT296" s="11">
        <f>InpS!VNT366</f>
        <v>0</v>
      </c>
      <c r="VNU296" s="11">
        <f>InpS!VNU366</f>
        <v>0</v>
      </c>
      <c r="VNV296" s="11">
        <f>InpS!VNV366</f>
        <v>0</v>
      </c>
      <c r="VNW296" s="11">
        <f>InpS!VNW366</f>
        <v>0</v>
      </c>
      <c r="VNX296" s="11">
        <f>InpS!VNX366</f>
        <v>0</v>
      </c>
      <c r="VNY296" s="11">
        <f>InpS!VNY366</f>
        <v>0</v>
      </c>
      <c r="VNZ296" s="11">
        <f>InpS!VNZ366</f>
        <v>0</v>
      </c>
      <c r="VOA296" s="11">
        <f>InpS!VOA366</f>
        <v>0</v>
      </c>
      <c r="VOB296" s="11">
        <f>InpS!VOB366</f>
        <v>0</v>
      </c>
      <c r="VOC296" s="11">
        <f>InpS!VOC366</f>
        <v>0</v>
      </c>
      <c r="VOD296" s="11">
        <f>InpS!VOD366</f>
        <v>0</v>
      </c>
      <c r="VOE296" s="11">
        <f>InpS!VOE366</f>
        <v>0</v>
      </c>
      <c r="VOF296" s="11">
        <f>InpS!VOF366</f>
        <v>0</v>
      </c>
      <c r="VOG296" s="11">
        <f>InpS!VOG366</f>
        <v>0</v>
      </c>
      <c r="VOH296" s="11">
        <f>InpS!VOH366</f>
        <v>0</v>
      </c>
      <c r="VOI296" s="11">
        <f>InpS!VOI366</f>
        <v>0</v>
      </c>
      <c r="VOJ296" s="11">
        <f>InpS!VOJ366</f>
        <v>0</v>
      </c>
      <c r="VOK296" s="11">
        <f>InpS!VOK366</f>
        <v>0</v>
      </c>
      <c r="VOL296" s="11">
        <f>InpS!VOL366</f>
        <v>0</v>
      </c>
      <c r="VOM296" s="11">
        <f>InpS!VOM366</f>
        <v>0</v>
      </c>
      <c r="VON296" s="11">
        <f>InpS!VON366</f>
        <v>0</v>
      </c>
      <c r="VOO296" s="11">
        <f>InpS!VOO366</f>
        <v>0</v>
      </c>
      <c r="VOP296" s="11">
        <f>InpS!VOP366</f>
        <v>0</v>
      </c>
      <c r="VOQ296" s="11">
        <f>InpS!VOQ366</f>
        <v>0</v>
      </c>
      <c r="VOR296" s="11">
        <f>InpS!VOR366</f>
        <v>0</v>
      </c>
      <c r="VOS296" s="11">
        <f>InpS!VOS366</f>
        <v>0</v>
      </c>
      <c r="VOT296" s="11">
        <f>InpS!VOT366</f>
        <v>0</v>
      </c>
      <c r="VOU296" s="11">
        <f>InpS!VOU366</f>
        <v>0</v>
      </c>
      <c r="VOV296" s="11">
        <f>InpS!VOV366</f>
        <v>0</v>
      </c>
      <c r="VOW296" s="11">
        <f>InpS!VOW366</f>
        <v>0</v>
      </c>
      <c r="VOX296" s="11">
        <f>InpS!VOX366</f>
        <v>0</v>
      </c>
      <c r="VOY296" s="11">
        <f>InpS!VOY366</f>
        <v>0</v>
      </c>
      <c r="VOZ296" s="11">
        <f>InpS!VOZ366</f>
        <v>0</v>
      </c>
      <c r="VPA296" s="11">
        <f>InpS!VPA366</f>
        <v>0</v>
      </c>
      <c r="VPB296" s="11">
        <f>InpS!VPB366</f>
        <v>0</v>
      </c>
      <c r="VPC296" s="11">
        <f>InpS!VPC366</f>
        <v>0</v>
      </c>
      <c r="VPD296" s="11">
        <f>InpS!VPD366</f>
        <v>0</v>
      </c>
      <c r="VPE296" s="11">
        <f>InpS!VPE366</f>
        <v>0</v>
      </c>
      <c r="VPF296" s="11">
        <f>InpS!VPF366</f>
        <v>0</v>
      </c>
      <c r="VPG296" s="11">
        <f>InpS!VPG366</f>
        <v>0</v>
      </c>
      <c r="VPH296" s="11">
        <f>InpS!VPH366</f>
        <v>0</v>
      </c>
      <c r="VPI296" s="11">
        <f>InpS!VPI366</f>
        <v>0</v>
      </c>
      <c r="VPJ296" s="11">
        <f>InpS!VPJ366</f>
        <v>0</v>
      </c>
      <c r="VPK296" s="11">
        <f>InpS!VPK366</f>
        <v>0</v>
      </c>
      <c r="VPL296" s="11">
        <f>InpS!VPL366</f>
        <v>0</v>
      </c>
      <c r="VPM296" s="11">
        <f>InpS!VPM366</f>
        <v>0</v>
      </c>
      <c r="VPN296" s="11">
        <f>InpS!VPN366</f>
        <v>0</v>
      </c>
      <c r="VPO296" s="11">
        <f>InpS!VPO366</f>
        <v>0</v>
      </c>
      <c r="VPP296" s="11">
        <f>InpS!VPP366</f>
        <v>0</v>
      </c>
      <c r="VPQ296" s="11">
        <f>InpS!VPQ366</f>
        <v>0</v>
      </c>
      <c r="VPR296" s="11">
        <f>InpS!VPR366</f>
        <v>0</v>
      </c>
      <c r="VPS296" s="11">
        <f>InpS!VPS366</f>
        <v>0</v>
      </c>
      <c r="VPT296" s="11">
        <f>InpS!VPT366</f>
        <v>0</v>
      </c>
      <c r="VPU296" s="11">
        <f>InpS!VPU366</f>
        <v>0</v>
      </c>
      <c r="VPV296" s="11">
        <f>InpS!VPV366</f>
        <v>0</v>
      </c>
      <c r="VPW296" s="11">
        <f>InpS!VPW366</f>
        <v>0</v>
      </c>
      <c r="VPX296" s="11">
        <f>InpS!VPX366</f>
        <v>0</v>
      </c>
      <c r="VPY296" s="11">
        <f>InpS!VPY366</f>
        <v>0</v>
      </c>
      <c r="VPZ296" s="11">
        <f>InpS!VPZ366</f>
        <v>0</v>
      </c>
      <c r="VQA296" s="11">
        <f>InpS!VQA366</f>
        <v>0</v>
      </c>
      <c r="VQB296" s="11">
        <f>InpS!VQB366</f>
        <v>0</v>
      </c>
      <c r="VQC296" s="11">
        <f>InpS!VQC366</f>
        <v>0</v>
      </c>
      <c r="VQD296" s="11">
        <f>InpS!VQD366</f>
        <v>0</v>
      </c>
      <c r="VQE296" s="11">
        <f>InpS!VQE366</f>
        <v>0</v>
      </c>
      <c r="VQF296" s="11">
        <f>InpS!VQF366</f>
        <v>0</v>
      </c>
      <c r="VQG296" s="11">
        <f>InpS!VQG366</f>
        <v>0</v>
      </c>
      <c r="VQH296" s="11">
        <f>InpS!VQH366</f>
        <v>0</v>
      </c>
      <c r="VQI296" s="11">
        <f>InpS!VQI366</f>
        <v>0</v>
      </c>
      <c r="VQJ296" s="11">
        <f>InpS!VQJ366</f>
        <v>0</v>
      </c>
      <c r="VQK296" s="11">
        <f>InpS!VQK366</f>
        <v>0</v>
      </c>
      <c r="VQL296" s="11">
        <f>InpS!VQL366</f>
        <v>0</v>
      </c>
      <c r="VQM296" s="11">
        <f>InpS!VQM366</f>
        <v>0</v>
      </c>
      <c r="VQN296" s="11">
        <f>InpS!VQN366</f>
        <v>0</v>
      </c>
      <c r="VQO296" s="11">
        <f>InpS!VQO366</f>
        <v>0</v>
      </c>
      <c r="VQP296" s="11">
        <f>InpS!VQP366</f>
        <v>0</v>
      </c>
      <c r="VQQ296" s="11">
        <f>InpS!VQQ366</f>
        <v>0</v>
      </c>
      <c r="VQR296" s="11">
        <f>InpS!VQR366</f>
        <v>0</v>
      </c>
      <c r="VQS296" s="11">
        <f>InpS!VQS366</f>
        <v>0</v>
      </c>
      <c r="VQT296" s="11">
        <f>InpS!VQT366</f>
        <v>0</v>
      </c>
      <c r="VQU296" s="11">
        <f>InpS!VQU366</f>
        <v>0</v>
      </c>
      <c r="VQV296" s="11">
        <f>InpS!VQV366</f>
        <v>0</v>
      </c>
      <c r="VQW296" s="11">
        <f>InpS!VQW366</f>
        <v>0</v>
      </c>
      <c r="VQX296" s="11">
        <f>InpS!VQX366</f>
        <v>0</v>
      </c>
      <c r="VQY296" s="11">
        <f>InpS!VQY366</f>
        <v>0</v>
      </c>
      <c r="VQZ296" s="11">
        <f>InpS!VQZ366</f>
        <v>0</v>
      </c>
      <c r="VRA296" s="11">
        <f>InpS!VRA366</f>
        <v>0</v>
      </c>
      <c r="VRB296" s="11">
        <f>InpS!VRB366</f>
        <v>0</v>
      </c>
      <c r="VRC296" s="11">
        <f>InpS!VRC366</f>
        <v>0</v>
      </c>
      <c r="VRD296" s="11">
        <f>InpS!VRD366</f>
        <v>0</v>
      </c>
      <c r="VRE296" s="11">
        <f>InpS!VRE366</f>
        <v>0</v>
      </c>
      <c r="VRF296" s="11">
        <f>InpS!VRF366</f>
        <v>0</v>
      </c>
      <c r="VRG296" s="11">
        <f>InpS!VRG366</f>
        <v>0</v>
      </c>
      <c r="VRH296" s="11">
        <f>InpS!VRH366</f>
        <v>0</v>
      </c>
      <c r="VRI296" s="11">
        <f>InpS!VRI366</f>
        <v>0</v>
      </c>
      <c r="VRJ296" s="11">
        <f>InpS!VRJ366</f>
        <v>0</v>
      </c>
      <c r="VRK296" s="11">
        <f>InpS!VRK366</f>
        <v>0</v>
      </c>
      <c r="VRL296" s="11">
        <f>InpS!VRL366</f>
        <v>0</v>
      </c>
      <c r="VRM296" s="11">
        <f>InpS!VRM366</f>
        <v>0</v>
      </c>
      <c r="VRN296" s="11">
        <f>InpS!VRN366</f>
        <v>0</v>
      </c>
      <c r="VRO296" s="11">
        <f>InpS!VRO366</f>
        <v>0</v>
      </c>
      <c r="VRP296" s="11">
        <f>InpS!VRP366</f>
        <v>0</v>
      </c>
      <c r="VRQ296" s="11">
        <f>InpS!VRQ366</f>
        <v>0</v>
      </c>
      <c r="VRR296" s="11">
        <f>InpS!VRR366</f>
        <v>0</v>
      </c>
      <c r="VRS296" s="11">
        <f>InpS!VRS366</f>
        <v>0</v>
      </c>
      <c r="VRT296" s="11">
        <f>InpS!VRT366</f>
        <v>0</v>
      </c>
      <c r="VRU296" s="11">
        <f>InpS!VRU366</f>
        <v>0</v>
      </c>
      <c r="VRV296" s="11">
        <f>InpS!VRV366</f>
        <v>0</v>
      </c>
      <c r="VRW296" s="11">
        <f>InpS!VRW366</f>
        <v>0</v>
      </c>
      <c r="VRX296" s="11">
        <f>InpS!VRX366</f>
        <v>0</v>
      </c>
      <c r="VRY296" s="11">
        <f>InpS!VRY366</f>
        <v>0</v>
      </c>
      <c r="VRZ296" s="11">
        <f>InpS!VRZ366</f>
        <v>0</v>
      </c>
      <c r="VSA296" s="11">
        <f>InpS!VSA366</f>
        <v>0</v>
      </c>
      <c r="VSB296" s="11">
        <f>InpS!VSB366</f>
        <v>0</v>
      </c>
      <c r="VSC296" s="11">
        <f>InpS!VSC366</f>
        <v>0</v>
      </c>
      <c r="VSD296" s="11">
        <f>InpS!VSD366</f>
        <v>0</v>
      </c>
      <c r="VSE296" s="11">
        <f>InpS!VSE366</f>
        <v>0</v>
      </c>
      <c r="VSF296" s="11">
        <f>InpS!VSF366</f>
        <v>0</v>
      </c>
      <c r="VSG296" s="11">
        <f>InpS!VSG366</f>
        <v>0</v>
      </c>
      <c r="VSH296" s="11">
        <f>InpS!VSH366</f>
        <v>0</v>
      </c>
      <c r="VSI296" s="11">
        <f>InpS!VSI366</f>
        <v>0</v>
      </c>
      <c r="VSJ296" s="11">
        <f>InpS!VSJ366</f>
        <v>0</v>
      </c>
      <c r="VSK296" s="11">
        <f>InpS!VSK366</f>
        <v>0</v>
      </c>
      <c r="VSL296" s="11">
        <f>InpS!VSL366</f>
        <v>0</v>
      </c>
      <c r="VSM296" s="11">
        <f>InpS!VSM366</f>
        <v>0</v>
      </c>
      <c r="VSN296" s="11">
        <f>InpS!VSN366</f>
        <v>0</v>
      </c>
      <c r="VSO296" s="11">
        <f>InpS!VSO366</f>
        <v>0</v>
      </c>
      <c r="VSP296" s="11">
        <f>InpS!VSP366</f>
        <v>0</v>
      </c>
      <c r="VSQ296" s="11">
        <f>InpS!VSQ366</f>
        <v>0</v>
      </c>
      <c r="VSR296" s="11">
        <f>InpS!VSR366</f>
        <v>0</v>
      </c>
      <c r="VSS296" s="11">
        <f>InpS!VSS366</f>
        <v>0</v>
      </c>
      <c r="VST296" s="11">
        <f>InpS!VST366</f>
        <v>0</v>
      </c>
      <c r="VSU296" s="11">
        <f>InpS!VSU366</f>
        <v>0</v>
      </c>
      <c r="VSV296" s="11">
        <f>InpS!VSV366</f>
        <v>0</v>
      </c>
      <c r="VSW296" s="11">
        <f>InpS!VSW366</f>
        <v>0</v>
      </c>
      <c r="VSX296" s="11">
        <f>InpS!VSX366</f>
        <v>0</v>
      </c>
      <c r="VSY296" s="11">
        <f>InpS!VSY366</f>
        <v>0</v>
      </c>
      <c r="VSZ296" s="11">
        <f>InpS!VSZ366</f>
        <v>0</v>
      </c>
      <c r="VTA296" s="11">
        <f>InpS!VTA366</f>
        <v>0</v>
      </c>
      <c r="VTB296" s="11">
        <f>InpS!VTB366</f>
        <v>0</v>
      </c>
      <c r="VTC296" s="11">
        <f>InpS!VTC366</f>
        <v>0</v>
      </c>
      <c r="VTD296" s="11">
        <f>InpS!VTD366</f>
        <v>0</v>
      </c>
      <c r="VTE296" s="11">
        <f>InpS!VTE366</f>
        <v>0</v>
      </c>
      <c r="VTF296" s="11">
        <f>InpS!VTF366</f>
        <v>0</v>
      </c>
      <c r="VTG296" s="11">
        <f>InpS!VTG366</f>
        <v>0</v>
      </c>
      <c r="VTH296" s="11">
        <f>InpS!VTH366</f>
        <v>0</v>
      </c>
      <c r="VTI296" s="11">
        <f>InpS!VTI366</f>
        <v>0</v>
      </c>
      <c r="VTJ296" s="11">
        <f>InpS!VTJ366</f>
        <v>0</v>
      </c>
      <c r="VTK296" s="11">
        <f>InpS!VTK366</f>
        <v>0</v>
      </c>
      <c r="VTL296" s="11">
        <f>InpS!VTL366</f>
        <v>0</v>
      </c>
      <c r="VTM296" s="11">
        <f>InpS!VTM366</f>
        <v>0</v>
      </c>
      <c r="VTN296" s="11">
        <f>InpS!VTN366</f>
        <v>0</v>
      </c>
      <c r="VTO296" s="11">
        <f>InpS!VTO366</f>
        <v>0</v>
      </c>
      <c r="VTP296" s="11">
        <f>InpS!VTP366</f>
        <v>0</v>
      </c>
      <c r="VTQ296" s="11">
        <f>InpS!VTQ366</f>
        <v>0</v>
      </c>
      <c r="VTR296" s="11">
        <f>InpS!VTR366</f>
        <v>0</v>
      </c>
      <c r="VTS296" s="11">
        <f>InpS!VTS366</f>
        <v>0</v>
      </c>
      <c r="VTT296" s="11">
        <f>InpS!VTT366</f>
        <v>0</v>
      </c>
      <c r="VTU296" s="11">
        <f>InpS!VTU366</f>
        <v>0</v>
      </c>
      <c r="VTV296" s="11">
        <f>InpS!VTV366</f>
        <v>0</v>
      </c>
      <c r="VTW296" s="11">
        <f>InpS!VTW366</f>
        <v>0</v>
      </c>
      <c r="VTX296" s="11">
        <f>InpS!VTX366</f>
        <v>0</v>
      </c>
      <c r="VTY296" s="11">
        <f>InpS!VTY366</f>
        <v>0</v>
      </c>
      <c r="VTZ296" s="11">
        <f>InpS!VTZ366</f>
        <v>0</v>
      </c>
      <c r="VUA296" s="11">
        <f>InpS!VUA366</f>
        <v>0</v>
      </c>
      <c r="VUB296" s="11">
        <f>InpS!VUB366</f>
        <v>0</v>
      </c>
      <c r="VUC296" s="11">
        <f>InpS!VUC366</f>
        <v>0</v>
      </c>
      <c r="VUD296" s="11">
        <f>InpS!VUD366</f>
        <v>0</v>
      </c>
      <c r="VUE296" s="11">
        <f>InpS!VUE366</f>
        <v>0</v>
      </c>
      <c r="VUF296" s="11">
        <f>InpS!VUF366</f>
        <v>0</v>
      </c>
      <c r="VUG296" s="11">
        <f>InpS!VUG366</f>
        <v>0</v>
      </c>
      <c r="VUH296" s="11">
        <f>InpS!VUH366</f>
        <v>0</v>
      </c>
      <c r="VUI296" s="11">
        <f>InpS!VUI366</f>
        <v>0</v>
      </c>
      <c r="VUJ296" s="11">
        <f>InpS!VUJ366</f>
        <v>0</v>
      </c>
      <c r="VUK296" s="11">
        <f>InpS!VUK366</f>
        <v>0</v>
      </c>
      <c r="VUL296" s="11">
        <f>InpS!VUL366</f>
        <v>0</v>
      </c>
      <c r="VUM296" s="11">
        <f>InpS!VUM366</f>
        <v>0</v>
      </c>
      <c r="VUN296" s="11">
        <f>InpS!VUN366</f>
        <v>0</v>
      </c>
      <c r="VUO296" s="11">
        <f>InpS!VUO366</f>
        <v>0</v>
      </c>
      <c r="VUP296" s="11">
        <f>InpS!VUP366</f>
        <v>0</v>
      </c>
      <c r="VUQ296" s="11">
        <f>InpS!VUQ366</f>
        <v>0</v>
      </c>
      <c r="VUR296" s="11">
        <f>InpS!VUR366</f>
        <v>0</v>
      </c>
      <c r="VUS296" s="11">
        <f>InpS!VUS366</f>
        <v>0</v>
      </c>
      <c r="VUT296" s="11">
        <f>InpS!VUT366</f>
        <v>0</v>
      </c>
      <c r="VUU296" s="11">
        <f>InpS!VUU366</f>
        <v>0</v>
      </c>
      <c r="VUV296" s="11">
        <f>InpS!VUV366</f>
        <v>0</v>
      </c>
      <c r="VUW296" s="11">
        <f>InpS!VUW366</f>
        <v>0</v>
      </c>
      <c r="VUX296" s="11">
        <f>InpS!VUX366</f>
        <v>0</v>
      </c>
      <c r="VUY296" s="11">
        <f>InpS!VUY366</f>
        <v>0</v>
      </c>
      <c r="VUZ296" s="11">
        <f>InpS!VUZ366</f>
        <v>0</v>
      </c>
      <c r="VVA296" s="11">
        <f>InpS!VVA366</f>
        <v>0</v>
      </c>
      <c r="VVB296" s="11">
        <f>InpS!VVB366</f>
        <v>0</v>
      </c>
      <c r="VVC296" s="11">
        <f>InpS!VVC366</f>
        <v>0</v>
      </c>
      <c r="VVD296" s="11">
        <f>InpS!VVD366</f>
        <v>0</v>
      </c>
      <c r="VVE296" s="11">
        <f>InpS!VVE366</f>
        <v>0</v>
      </c>
      <c r="VVF296" s="11">
        <f>InpS!VVF366</f>
        <v>0</v>
      </c>
      <c r="VVG296" s="11">
        <f>InpS!VVG366</f>
        <v>0</v>
      </c>
      <c r="VVH296" s="11">
        <f>InpS!VVH366</f>
        <v>0</v>
      </c>
      <c r="VVI296" s="11">
        <f>InpS!VVI366</f>
        <v>0</v>
      </c>
      <c r="VVJ296" s="11">
        <f>InpS!VVJ366</f>
        <v>0</v>
      </c>
      <c r="VVK296" s="11">
        <f>InpS!VVK366</f>
        <v>0</v>
      </c>
      <c r="VVL296" s="11">
        <f>InpS!VVL366</f>
        <v>0</v>
      </c>
      <c r="VVM296" s="11">
        <f>InpS!VVM366</f>
        <v>0</v>
      </c>
      <c r="VVN296" s="11">
        <f>InpS!VVN366</f>
        <v>0</v>
      </c>
      <c r="VVO296" s="11">
        <f>InpS!VVO366</f>
        <v>0</v>
      </c>
      <c r="VVP296" s="11">
        <f>InpS!VVP366</f>
        <v>0</v>
      </c>
      <c r="VVQ296" s="11">
        <f>InpS!VVQ366</f>
        <v>0</v>
      </c>
      <c r="VVR296" s="11">
        <f>InpS!VVR366</f>
        <v>0</v>
      </c>
      <c r="VVS296" s="11">
        <f>InpS!VVS366</f>
        <v>0</v>
      </c>
      <c r="VVT296" s="11">
        <f>InpS!VVT366</f>
        <v>0</v>
      </c>
      <c r="VVU296" s="11">
        <f>InpS!VVU366</f>
        <v>0</v>
      </c>
      <c r="VVV296" s="11">
        <f>InpS!VVV366</f>
        <v>0</v>
      </c>
      <c r="VVW296" s="11">
        <f>InpS!VVW366</f>
        <v>0</v>
      </c>
      <c r="VVX296" s="11">
        <f>InpS!VVX366</f>
        <v>0</v>
      </c>
      <c r="VVY296" s="11">
        <f>InpS!VVY366</f>
        <v>0</v>
      </c>
      <c r="VVZ296" s="11">
        <f>InpS!VVZ366</f>
        <v>0</v>
      </c>
      <c r="VWA296" s="11">
        <f>InpS!VWA366</f>
        <v>0</v>
      </c>
      <c r="VWB296" s="11">
        <f>InpS!VWB366</f>
        <v>0</v>
      </c>
      <c r="VWC296" s="11">
        <f>InpS!VWC366</f>
        <v>0</v>
      </c>
      <c r="VWD296" s="11">
        <f>InpS!VWD366</f>
        <v>0</v>
      </c>
      <c r="VWE296" s="11">
        <f>InpS!VWE366</f>
        <v>0</v>
      </c>
      <c r="VWF296" s="11">
        <f>InpS!VWF366</f>
        <v>0</v>
      </c>
      <c r="VWG296" s="11">
        <f>InpS!VWG366</f>
        <v>0</v>
      </c>
      <c r="VWH296" s="11">
        <f>InpS!VWH366</f>
        <v>0</v>
      </c>
      <c r="VWI296" s="11">
        <f>InpS!VWI366</f>
        <v>0</v>
      </c>
      <c r="VWJ296" s="11">
        <f>InpS!VWJ366</f>
        <v>0</v>
      </c>
      <c r="VWK296" s="11">
        <f>InpS!VWK366</f>
        <v>0</v>
      </c>
      <c r="VWL296" s="11">
        <f>InpS!VWL366</f>
        <v>0</v>
      </c>
      <c r="VWM296" s="11">
        <f>InpS!VWM366</f>
        <v>0</v>
      </c>
      <c r="VWN296" s="11">
        <f>InpS!VWN366</f>
        <v>0</v>
      </c>
      <c r="VWO296" s="11">
        <f>InpS!VWO366</f>
        <v>0</v>
      </c>
      <c r="VWP296" s="11">
        <f>InpS!VWP366</f>
        <v>0</v>
      </c>
      <c r="VWQ296" s="11">
        <f>InpS!VWQ366</f>
        <v>0</v>
      </c>
      <c r="VWR296" s="11">
        <f>InpS!VWR366</f>
        <v>0</v>
      </c>
      <c r="VWS296" s="11">
        <f>InpS!VWS366</f>
        <v>0</v>
      </c>
      <c r="VWT296" s="11">
        <f>InpS!VWT366</f>
        <v>0</v>
      </c>
      <c r="VWU296" s="11">
        <f>InpS!VWU366</f>
        <v>0</v>
      </c>
      <c r="VWV296" s="11">
        <f>InpS!VWV366</f>
        <v>0</v>
      </c>
      <c r="VWW296" s="11">
        <f>InpS!VWW366</f>
        <v>0</v>
      </c>
      <c r="VWX296" s="11">
        <f>InpS!VWX366</f>
        <v>0</v>
      </c>
      <c r="VWY296" s="11">
        <f>InpS!VWY366</f>
        <v>0</v>
      </c>
      <c r="VWZ296" s="11">
        <f>InpS!VWZ366</f>
        <v>0</v>
      </c>
      <c r="VXA296" s="11">
        <f>InpS!VXA366</f>
        <v>0</v>
      </c>
      <c r="VXB296" s="11">
        <f>InpS!VXB366</f>
        <v>0</v>
      </c>
      <c r="VXC296" s="11">
        <f>InpS!VXC366</f>
        <v>0</v>
      </c>
      <c r="VXD296" s="11">
        <f>InpS!VXD366</f>
        <v>0</v>
      </c>
      <c r="VXE296" s="11">
        <f>InpS!VXE366</f>
        <v>0</v>
      </c>
      <c r="VXF296" s="11">
        <f>InpS!VXF366</f>
        <v>0</v>
      </c>
      <c r="VXG296" s="11">
        <f>InpS!VXG366</f>
        <v>0</v>
      </c>
      <c r="VXH296" s="11">
        <f>InpS!VXH366</f>
        <v>0</v>
      </c>
      <c r="VXI296" s="11">
        <f>InpS!VXI366</f>
        <v>0</v>
      </c>
      <c r="VXJ296" s="11">
        <f>InpS!VXJ366</f>
        <v>0</v>
      </c>
      <c r="VXK296" s="11">
        <f>InpS!VXK366</f>
        <v>0</v>
      </c>
      <c r="VXL296" s="11">
        <f>InpS!VXL366</f>
        <v>0</v>
      </c>
      <c r="VXM296" s="11">
        <f>InpS!VXM366</f>
        <v>0</v>
      </c>
      <c r="VXN296" s="11">
        <f>InpS!VXN366</f>
        <v>0</v>
      </c>
      <c r="VXO296" s="11">
        <f>InpS!VXO366</f>
        <v>0</v>
      </c>
      <c r="VXP296" s="11">
        <f>InpS!VXP366</f>
        <v>0</v>
      </c>
      <c r="VXQ296" s="11">
        <f>InpS!VXQ366</f>
        <v>0</v>
      </c>
      <c r="VXR296" s="11">
        <f>InpS!VXR366</f>
        <v>0</v>
      </c>
      <c r="VXS296" s="11">
        <f>InpS!VXS366</f>
        <v>0</v>
      </c>
      <c r="VXT296" s="11">
        <f>InpS!VXT366</f>
        <v>0</v>
      </c>
      <c r="VXU296" s="11">
        <f>InpS!VXU366</f>
        <v>0</v>
      </c>
      <c r="VXV296" s="11">
        <f>InpS!VXV366</f>
        <v>0</v>
      </c>
      <c r="VXW296" s="11">
        <f>InpS!VXW366</f>
        <v>0</v>
      </c>
      <c r="VXX296" s="11">
        <f>InpS!VXX366</f>
        <v>0</v>
      </c>
      <c r="VXY296" s="11">
        <f>InpS!VXY366</f>
        <v>0</v>
      </c>
      <c r="VXZ296" s="11">
        <f>InpS!VXZ366</f>
        <v>0</v>
      </c>
      <c r="VYA296" s="11">
        <f>InpS!VYA366</f>
        <v>0</v>
      </c>
      <c r="VYB296" s="11">
        <f>InpS!VYB366</f>
        <v>0</v>
      </c>
      <c r="VYC296" s="11">
        <f>InpS!VYC366</f>
        <v>0</v>
      </c>
      <c r="VYD296" s="11">
        <f>InpS!VYD366</f>
        <v>0</v>
      </c>
      <c r="VYE296" s="11">
        <f>InpS!VYE366</f>
        <v>0</v>
      </c>
      <c r="VYF296" s="11">
        <f>InpS!VYF366</f>
        <v>0</v>
      </c>
      <c r="VYG296" s="11">
        <f>InpS!VYG366</f>
        <v>0</v>
      </c>
      <c r="VYH296" s="11">
        <f>InpS!VYH366</f>
        <v>0</v>
      </c>
      <c r="VYI296" s="11">
        <f>InpS!VYI366</f>
        <v>0</v>
      </c>
      <c r="VYJ296" s="11">
        <f>InpS!VYJ366</f>
        <v>0</v>
      </c>
      <c r="VYK296" s="11">
        <f>InpS!VYK366</f>
        <v>0</v>
      </c>
      <c r="VYL296" s="11">
        <f>InpS!VYL366</f>
        <v>0</v>
      </c>
      <c r="VYM296" s="11">
        <f>InpS!VYM366</f>
        <v>0</v>
      </c>
      <c r="VYN296" s="11">
        <f>InpS!VYN366</f>
        <v>0</v>
      </c>
      <c r="VYO296" s="11">
        <f>InpS!VYO366</f>
        <v>0</v>
      </c>
      <c r="VYP296" s="11">
        <f>InpS!VYP366</f>
        <v>0</v>
      </c>
      <c r="VYQ296" s="11">
        <f>InpS!VYQ366</f>
        <v>0</v>
      </c>
      <c r="VYR296" s="11">
        <f>InpS!VYR366</f>
        <v>0</v>
      </c>
      <c r="VYS296" s="11">
        <f>InpS!VYS366</f>
        <v>0</v>
      </c>
      <c r="VYT296" s="11">
        <f>InpS!VYT366</f>
        <v>0</v>
      </c>
      <c r="VYU296" s="11">
        <f>InpS!VYU366</f>
        <v>0</v>
      </c>
      <c r="VYV296" s="11">
        <f>InpS!VYV366</f>
        <v>0</v>
      </c>
      <c r="VYW296" s="11">
        <f>InpS!VYW366</f>
        <v>0</v>
      </c>
      <c r="VYX296" s="11">
        <f>InpS!VYX366</f>
        <v>0</v>
      </c>
      <c r="VYY296" s="11">
        <f>InpS!VYY366</f>
        <v>0</v>
      </c>
      <c r="VYZ296" s="11">
        <f>InpS!VYZ366</f>
        <v>0</v>
      </c>
      <c r="VZA296" s="11">
        <f>InpS!VZA366</f>
        <v>0</v>
      </c>
      <c r="VZB296" s="11">
        <f>InpS!VZB366</f>
        <v>0</v>
      </c>
      <c r="VZC296" s="11">
        <f>InpS!VZC366</f>
        <v>0</v>
      </c>
      <c r="VZD296" s="11">
        <f>InpS!VZD366</f>
        <v>0</v>
      </c>
      <c r="VZE296" s="11">
        <f>InpS!VZE366</f>
        <v>0</v>
      </c>
      <c r="VZF296" s="11">
        <f>InpS!VZF366</f>
        <v>0</v>
      </c>
      <c r="VZG296" s="11">
        <f>InpS!VZG366</f>
        <v>0</v>
      </c>
      <c r="VZH296" s="11">
        <f>InpS!VZH366</f>
        <v>0</v>
      </c>
      <c r="VZI296" s="11">
        <f>InpS!VZI366</f>
        <v>0</v>
      </c>
      <c r="VZJ296" s="11">
        <f>InpS!VZJ366</f>
        <v>0</v>
      </c>
      <c r="VZK296" s="11">
        <f>InpS!VZK366</f>
        <v>0</v>
      </c>
      <c r="VZL296" s="11">
        <f>InpS!VZL366</f>
        <v>0</v>
      </c>
      <c r="VZM296" s="11">
        <f>InpS!VZM366</f>
        <v>0</v>
      </c>
      <c r="VZN296" s="11">
        <f>InpS!VZN366</f>
        <v>0</v>
      </c>
      <c r="VZO296" s="11">
        <f>InpS!VZO366</f>
        <v>0</v>
      </c>
      <c r="VZP296" s="11">
        <f>InpS!VZP366</f>
        <v>0</v>
      </c>
      <c r="VZQ296" s="11">
        <f>InpS!VZQ366</f>
        <v>0</v>
      </c>
      <c r="VZR296" s="11">
        <f>InpS!VZR366</f>
        <v>0</v>
      </c>
      <c r="VZS296" s="11">
        <f>InpS!VZS366</f>
        <v>0</v>
      </c>
      <c r="VZT296" s="11">
        <f>InpS!VZT366</f>
        <v>0</v>
      </c>
      <c r="VZU296" s="11">
        <f>InpS!VZU366</f>
        <v>0</v>
      </c>
      <c r="VZV296" s="11">
        <f>InpS!VZV366</f>
        <v>0</v>
      </c>
      <c r="VZW296" s="11">
        <f>InpS!VZW366</f>
        <v>0</v>
      </c>
      <c r="VZX296" s="11">
        <f>InpS!VZX366</f>
        <v>0</v>
      </c>
      <c r="VZY296" s="11">
        <f>InpS!VZY366</f>
        <v>0</v>
      </c>
      <c r="VZZ296" s="11">
        <f>InpS!VZZ366</f>
        <v>0</v>
      </c>
      <c r="WAA296" s="11">
        <f>InpS!WAA366</f>
        <v>0</v>
      </c>
      <c r="WAB296" s="11">
        <f>InpS!WAB366</f>
        <v>0</v>
      </c>
      <c r="WAC296" s="11">
        <f>InpS!WAC366</f>
        <v>0</v>
      </c>
      <c r="WAD296" s="11">
        <f>InpS!WAD366</f>
        <v>0</v>
      </c>
      <c r="WAE296" s="11">
        <f>InpS!WAE366</f>
        <v>0</v>
      </c>
      <c r="WAF296" s="11">
        <f>InpS!WAF366</f>
        <v>0</v>
      </c>
      <c r="WAG296" s="11">
        <f>InpS!WAG366</f>
        <v>0</v>
      </c>
      <c r="WAH296" s="11">
        <f>InpS!WAH366</f>
        <v>0</v>
      </c>
      <c r="WAI296" s="11">
        <f>InpS!WAI366</f>
        <v>0</v>
      </c>
      <c r="WAJ296" s="11">
        <f>InpS!WAJ366</f>
        <v>0</v>
      </c>
      <c r="WAK296" s="11">
        <f>InpS!WAK366</f>
        <v>0</v>
      </c>
      <c r="WAL296" s="11">
        <f>InpS!WAL366</f>
        <v>0</v>
      </c>
      <c r="WAM296" s="11">
        <f>InpS!WAM366</f>
        <v>0</v>
      </c>
      <c r="WAN296" s="11">
        <f>InpS!WAN366</f>
        <v>0</v>
      </c>
      <c r="WAO296" s="11">
        <f>InpS!WAO366</f>
        <v>0</v>
      </c>
      <c r="WAP296" s="11">
        <f>InpS!WAP366</f>
        <v>0</v>
      </c>
      <c r="WAQ296" s="11">
        <f>InpS!WAQ366</f>
        <v>0</v>
      </c>
      <c r="WAR296" s="11">
        <f>InpS!WAR366</f>
        <v>0</v>
      </c>
      <c r="WAS296" s="11">
        <f>InpS!WAS366</f>
        <v>0</v>
      </c>
      <c r="WAT296" s="11">
        <f>InpS!WAT366</f>
        <v>0</v>
      </c>
      <c r="WAU296" s="11">
        <f>InpS!WAU366</f>
        <v>0</v>
      </c>
      <c r="WAV296" s="11">
        <f>InpS!WAV366</f>
        <v>0</v>
      </c>
      <c r="WAW296" s="11">
        <f>InpS!WAW366</f>
        <v>0</v>
      </c>
      <c r="WAX296" s="11">
        <f>InpS!WAX366</f>
        <v>0</v>
      </c>
      <c r="WAY296" s="11">
        <f>InpS!WAY366</f>
        <v>0</v>
      </c>
      <c r="WAZ296" s="11">
        <f>InpS!WAZ366</f>
        <v>0</v>
      </c>
      <c r="WBA296" s="11">
        <f>InpS!WBA366</f>
        <v>0</v>
      </c>
      <c r="WBB296" s="11">
        <f>InpS!WBB366</f>
        <v>0</v>
      </c>
      <c r="WBC296" s="11">
        <f>InpS!WBC366</f>
        <v>0</v>
      </c>
      <c r="WBD296" s="11">
        <f>InpS!WBD366</f>
        <v>0</v>
      </c>
      <c r="WBE296" s="11">
        <f>InpS!WBE366</f>
        <v>0</v>
      </c>
      <c r="WBF296" s="11">
        <f>InpS!WBF366</f>
        <v>0</v>
      </c>
      <c r="WBG296" s="11">
        <f>InpS!WBG366</f>
        <v>0</v>
      </c>
      <c r="WBH296" s="11">
        <f>InpS!WBH366</f>
        <v>0</v>
      </c>
      <c r="WBI296" s="11">
        <f>InpS!WBI366</f>
        <v>0</v>
      </c>
      <c r="WBJ296" s="11">
        <f>InpS!WBJ366</f>
        <v>0</v>
      </c>
      <c r="WBK296" s="11">
        <f>InpS!WBK366</f>
        <v>0</v>
      </c>
      <c r="WBL296" s="11">
        <f>InpS!WBL366</f>
        <v>0</v>
      </c>
      <c r="WBM296" s="11">
        <f>InpS!WBM366</f>
        <v>0</v>
      </c>
      <c r="WBN296" s="11">
        <f>InpS!WBN366</f>
        <v>0</v>
      </c>
      <c r="WBO296" s="11">
        <f>InpS!WBO366</f>
        <v>0</v>
      </c>
      <c r="WBP296" s="11">
        <f>InpS!WBP366</f>
        <v>0</v>
      </c>
      <c r="WBQ296" s="11">
        <f>InpS!WBQ366</f>
        <v>0</v>
      </c>
      <c r="WBR296" s="11">
        <f>InpS!WBR366</f>
        <v>0</v>
      </c>
      <c r="WBS296" s="11">
        <f>InpS!WBS366</f>
        <v>0</v>
      </c>
      <c r="WBT296" s="11">
        <f>InpS!WBT366</f>
        <v>0</v>
      </c>
      <c r="WBU296" s="11">
        <f>InpS!WBU366</f>
        <v>0</v>
      </c>
      <c r="WBV296" s="11">
        <f>InpS!WBV366</f>
        <v>0</v>
      </c>
      <c r="WBW296" s="11">
        <f>InpS!WBW366</f>
        <v>0</v>
      </c>
      <c r="WBX296" s="11">
        <f>InpS!WBX366</f>
        <v>0</v>
      </c>
      <c r="WBY296" s="11">
        <f>InpS!WBY366</f>
        <v>0</v>
      </c>
      <c r="WBZ296" s="11">
        <f>InpS!WBZ366</f>
        <v>0</v>
      </c>
      <c r="WCA296" s="11">
        <f>InpS!WCA366</f>
        <v>0</v>
      </c>
      <c r="WCB296" s="11">
        <f>InpS!WCB366</f>
        <v>0</v>
      </c>
      <c r="WCC296" s="11">
        <f>InpS!WCC366</f>
        <v>0</v>
      </c>
      <c r="WCD296" s="11">
        <f>InpS!WCD366</f>
        <v>0</v>
      </c>
      <c r="WCE296" s="11">
        <f>InpS!WCE366</f>
        <v>0</v>
      </c>
      <c r="WCF296" s="11">
        <f>InpS!WCF366</f>
        <v>0</v>
      </c>
      <c r="WCG296" s="11">
        <f>InpS!WCG366</f>
        <v>0</v>
      </c>
      <c r="WCH296" s="11">
        <f>InpS!WCH366</f>
        <v>0</v>
      </c>
      <c r="WCI296" s="11">
        <f>InpS!WCI366</f>
        <v>0</v>
      </c>
      <c r="WCJ296" s="11">
        <f>InpS!WCJ366</f>
        <v>0</v>
      </c>
      <c r="WCK296" s="11">
        <f>InpS!WCK366</f>
        <v>0</v>
      </c>
      <c r="WCL296" s="11">
        <f>InpS!WCL366</f>
        <v>0</v>
      </c>
      <c r="WCM296" s="11">
        <f>InpS!WCM366</f>
        <v>0</v>
      </c>
      <c r="WCN296" s="11">
        <f>InpS!WCN366</f>
        <v>0</v>
      </c>
      <c r="WCO296" s="11">
        <f>InpS!WCO366</f>
        <v>0</v>
      </c>
      <c r="WCP296" s="11">
        <f>InpS!WCP366</f>
        <v>0</v>
      </c>
      <c r="WCQ296" s="11">
        <f>InpS!WCQ366</f>
        <v>0</v>
      </c>
      <c r="WCR296" s="11">
        <f>InpS!WCR366</f>
        <v>0</v>
      </c>
      <c r="WCS296" s="11">
        <f>InpS!WCS366</f>
        <v>0</v>
      </c>
      <c r="WCT296" s="11">
        <f>InpS!WCT366</f>
        <v>0</v>
      </c>
      <c r="WCU296" s="11">
        <f>InpS!WCU366</f>
        <v>0</v>
      </c>
      <c r="WCV296" s="11">
        <f>InpS!WCV366</f>
        <v>0</v>
      </c>
      <c r="WCW296" s="11">
        <f>InpS!WCW366</f>
        <v>0</v>
      </c>
      <c r="WCX296" s="11">
        <f>InpS!WCX366</f>
        <v>0</v>
      </c>
      <c r="WCY296" s="11">
        <f>InpS!WCY366</f>
        <v>0</v>
      </c>
      <c r="WCZ296" s="11">
        <f>InpS!WCZ366</f>
        <v>0</v>
      </c>
      <c r="WDA296" s="11">
        <f>InpS!WDA366</f>
        <v>0</v>
      </c>
      <c r="WDB296" s="11">
        <f>InpS!WDB366</f>
        <v>0</v>
      </c>
      <c r="WDC296" s="11">
        <f>InpS!WDC366</f>
        <v>0</v>
      </c>
      <c r="WDD296" s="11">
        <f>InpS!WDD366</f>
        <v>0</v>
      </c>
      <c r="WDE296" s="11">
        <f>InpS!WDE366</f>
        <v>0</v>
      </c>
      <c r="WDF296" s="11">
        <f>InpS!WDF366</f>
        <v>0</v>
      </c>
      <c r="WDG296" s="11">
        <f>InpS!WDG366</f>
        <v>0</v>
      </c>
      <c r="WDH296" s="11">
        <f>InpS!WDH366</f>
        <v>0</v>
      </c>
      <c r="WDI296" s="11">
        <f>InpS!WDI366</f>
        <v>0</v>
      </c>
      <c r="WDJ296" s="11">
        <f>InpS!WDJ366</f>
        <v>0</v>
      </c>
      <c r="WDK296" s="11">
        <f>InpS!WDK366</f>
        <v>0</v>
      </c>
      <c r="WDL296" s="11">
        <f>InpS!WDL366</f>
        <v>0</v>
      </c>
      <c r="WDM296" s="11">
        <f>InpS!WDM366</f>
        <v>0</v>
      </c>
      <c r="WDN296" s="11">
        <f>InpS!WDN366</f>
        <v>0</v>
      </c>
      <c r="WDO296" s="11">
        <f>InpS!WDO366</f>
        <v>0</v>
      </c>
      <c r="WDP296" s="11">
        <f>InpS!WDP366</f>
        <v>0</v>
      </c>
      <c r="WDQ296" s="11">
        <f>InpS!WDQ366</f>
        <v>0</v>
      </c>
      <c r="WDR296" s="11">
        <f>InpS!WDR366</f>
        <v>0</v>
      </c>
      <c r="WDS296" s="11">
        <f>InpS!WDS366</f>
        <v>0</v>
      </c>
      <c r="WDT296" s="11">
        <f>InpS!WDT366</f>
        <v>0</v>
      </c>
      <c r="WDU296" s="11">
        <f>InpS!WDU366</f>
        <v>0</v>
      </c>
      <c r="WDV296" s="11">
        <f>InpS!WDV366</f>
        <v>0</v>
      </c>
      <c r="WDW296" s="11">
        <f>InpS!WDW366</f>
        <v>0</v>
      </c>
      <c r="WDX296" s="11">
        <f>InpS!WDX366</f>
        <v>0</v>
      </c>
      <c r="WDY296" s="11">
        <f>InpS!WDY366</f>
        <v>0</v>
      </c>
      <c r="WDZ296" s="11">
        <f>InpS!WDZ366</f>
        <v>0</v>
      </c>
      <c r="WEA296" s="11">
        <f>InpS!WEA366</f>
        <v>0</v>
      </c>
      <c r="WEB296" s="11">
        <f>InpS!WEB366</f>
        <v>0</v>
      </c>
      <c r="WEC296" s="11">
        <f>InpS!WEC366</f>
        <v>0</v>
      </c>
      <c r="WED296" s="11">
        <f>InpS!WED366</f>
        <v>0</v>
      </c>
      <c r="WEE296" s="11">
        <f>InpS!WEE366</f>
        <v>0</v>
      </c>
      <c r="WEF296" s="11">
        <f>InpS!WEF366</f>
        <v>0</v>
      </c>
      <c r="WEG296" s="11">
        <f>InpS!WEG366</f>
        <v>0</v>
      </c>
      <c r="WEH296" s="11">
        <f>InpS!WEH366</f>
        <v>0</v>
      </c>
      <c r="WEI296" s="11">
        <f>InpS!WEI366</f>
        <v>0</v>
      </c>
      <c r="WEJ296" s="11">
        <f>InpS!WEJ366</f>
        <v>0</v>
      </c>
      <c r="WEK296" s="11">
        <f>InpS!WEK366</f>
        <v>0</v>
      </c>
      <c r="WEL296" s="11">
        <f>InpS!WEL366</f>
        <v>0</v>
      </c>
      <c r="WEM296" s="11">
        <f>InpS!WEM366</f>
        <v>0</v>
      </c>
      <c r="WEN296" s="11">
        <f>InpS!WEN366</f>
        <v>0</v>
      </c>
      <c r="WEO296" s="11">
        <f>InpS!WEO366</f>
        <v>0</v>
      </c>
      <c r="WEP296" s="11">
        <f>InpS!WEP366</f>
        <v>0</v>
      </c>
      <c r="WEQ296" s="11">
        <f>InpS!WEQ366</f>
        <v>0</v>
      </c>
      <c r="WER296" s="11">
        <f>InpS!WER366</f>
        <v>0</v>
      </c>
      <c r="WES296" s="11">
        <f>InpS!WES366</f>
        <v>0</v>
      </c>
      <c r="WET296" s="11">
        <f>InpS!WET366</f>
        <v>0</v>
      </c>
      <c r="WEU296" s="11">
        <f>InpS!WEU366</f>
        <v>0</v>
      </c>
      <c r="WEV296" s="11">
        <f>InpS!WEV366</f>
        <v>0</v>
      </c>
      <c r="WEW296" s="11">
        <f>InpS!WEW366</f>
        <v>0</v>
      </c>
      <c r="WEX296" s="11">
        <f>InpS!WEX366</f>
        <v>0</v>
      </c>
      <c r="WEY296" s="11">
        <f>InpS!WEY366</f>
        <v>0</v>
      </c>
      <c r="WEZ296" s="11">
        <f>InpS!WEZ366</f>
        <v>0</v>
      </c>
      <c r="WFA296" s="11">
        <f>InpS!WFA366</f>
        <v>0</v>
      </c>
      <c r="WFB296" s="11">
        <f>InpS!WFB366</f>
        <v>0</v>
      </c>
      <c r="WFC296" s="11">
        <f>InpS!WFC366</f>
        <v>0</v>
      </c>
      <c r="WFD296" s="11">
        <f>InpS!WFD366</f>
        <v>0</v>
      </c>
      <c r="WFE296" s="11">
        <f>InpS!WFE366</f>
        <v>0</v>
      </c>
      <c r="WFF296" s="11">
        <f>InpS!WFF366</f>
        <v>0</v>
      </c>
      <c r="WFG296" s="11">
        <f>InpS!WFG366</f>
        <v>0</v>
      </c>
      <c r="WFH296" s="11">
        <f>InpS!WFH366</f>
        <v>0</v>
      </c>
      <c r="WFI296" s="11">
        <f>InpS!WFI366</f>
        <v>0</v>
      </c>
      <c r="WFJ296" s="11">
        <f>InpS!WFJ366</f>
        <v>0</v>
      </c>
      <c r="WFK296" s="11">
        <f>InpS!WFK366</f>
        <v>0</v>
      </c>
      <c r="WFL296" s="11">
        <f>InpS!WFL366</f>
        <v>0</v>
      </c>
      <c r="WFM296" s="11">
        <f>InpS!WFM366</f>
        <v>0</v>
      </c>
      <c r="WFN296" s="11">
        <f>InpS!WFN366</f>
        <v>0</v>
      </c>
      <c r="WFO296" s="11">
        <f>InpS!WFO366</f>
        <v>0</v>
      </c>
      <c r="WFP296" s="11">
        <f>InpS!WFP366</f>
        <v>0</v>
      </c>
      <c r="WFQ296" s="11">
        <f>InpS!WFQ366</f>
        <v>0</v>
      </c>
      <c r="WFR296" s="11">
        <f>InpS!WFR366</f>
        <v>0</v>
      </c>
      <c r="WFS296" s="11">
        <f>InpS!WFS366</f>
        <v>0</v>
      </c>
      <c r="WFT296" s="11">
        <f>InpS!WFT366</f>
        <v>0</v>
      </c>
      <c r="WFU296" s="11">
        <f>InpS!WFU366</f>
        <v>0</v>
      </c>
      <c r="WFV296" s="11">
        <f>InpS!WFV366</f>
        <v>0</v>
      </c>
      <c r="WFW296" s="11">
        <f>InpS!WFW366</f>
        <v>0</v>
      </c>
      <c r="WFX296" s="11">
        <f>InpS!WFX366</f>
        <v>0</v>
      </c>
      <c r="WFY296" s="11">
        <f>InpS!WFY366</f>
        <v>0</v>
      </c>
      <c r="WFZ296" s="11">
        <f>InpS!WFZ366</f>
        <v>0</v>
      </c>
      <c r="WGA296" s="11">
        <f>InpS!WGA366</f>
        <v>0</v>
      </c>
      <c r="WGB296" s="11">
        <f>InpS!WGB366</f>
        <v>0</v>
      </c>
      <c r="WGC296" s="11">
        <f>InpS!WGC366</f>
        <v>0</v>
      </c>
      <c r="WGD296" s="11">
        <f>InpS!WGD366</f>
        <v>0</v>
      </c>
      <c r="WGE296" s="11">
        <f>InpS!WGE366</f>
        <v>0</v>
      </c>
      <c r="WGF296" s="11">
        <f>InpS!WGF366</f>
        <v>0</v>
      </c>
      <c r="WGG296" s="11">
        <f>InpS!WGG366</f>
        <v>0</v>
      </c>
      <c r="WGH296" s="11">
        <f>InpS!WGH366</f>
        <v>0</v>
      </c>
      <c r="WGI296" s="11">
        <f>InpS!WGI366</f>
        <v>0</v>
      </c>
      <c r="WGJ296" s="11">
        <f>InpS!WGJ366</f>
        <v>0</v>
      </c>
      <c r="WGK296" s="11">
        <f>InpS!WGK366</f>
        <v>0</v>
      </c>
      <c r="WGL296" s="11">
        <f>InpS!WGL366</f>
        <v>0</v>
      </c>
      <c r="WGM296" s="11">
        <f>InpS!WGM366</f>
        <v>0</v>
      </c>
      <c r="WGN296" s="11">
        <f>InpS!WGN366</f>
        <v>0</v>
      </c>
      <c r="WGO296" s="11">
        <f>InpS!WGO366</f>
        <v>0</v>
      </c>
      <c r="WGP296" s="11">
        <f>InpS!WGP366</f>
        <v>0</v>
      </c>
      <c r="WGQ296" s="11">
        <f>InpS!WGQ366</f>
        <v>0</v>
      </c>
      <c r="WGR296" s="11">
        <f>InpS!WGR366</f>
        <v>0</v>
      </c>
      <c r="WGS296" s="11">
        <f>InpS!WGS366</f>
        <v>0</v>
      </c>
      <c r="WGT296" s="11">
        <f>InpS!WGT366</f>
        <v>0</v>
      </c>
      <c r="WGU296" s="11">
        <f>InpS!WGU366</f>
        <v>0</v>
      </c>
      <c r="WGV296" s="11">
        <f>InpS!WGV366</f>
        <v>0</v>
      </c>
      <c r="WGW296" s="11">
        <f>InpS!WGW366</f>
        <v>0</v>
      </c>
      <c r="WGX296" s="11">
        <f>InpS!WGX366</f>
        <v>0</v>
      </c>
      <c r="WGY296" s="11">
        <f>InpS!WGY366</f>
        <v>0</v>
      </c>
      <c r="WGZ296" s="11">
        <f>InpS!WGZ366</f>
        <v>0</v>
      </c>
      <c r="WHA296" s="11">
        <f>InpS!WHA366</f>
        <v>0</v>
      </c>
      <c r="WHB296" s="11">
        <f>InpS!WHB366</f>
        <v>0</v>
      </c>
      <c r="WHC296" s="11">
        <f>InpS!WHC366</f>
        <v>0</v>
      </c>
      <c r="WHD296" s="11">
        <f>InpS!WHD366</f>
        <v>0</v>
      </c>
      <c r="WHE296" s="11">
        <f>InpS!WHE366</f>
        <v>0</v>
      </c>
      <c r="WHF296" s="11">
        <f>InpS!WHF366</f>
        <v>0</v>
      </c>
      <c r="WHG296" s="11">
        <f>InpS!WHG366</f>
        <v>0</v>
      </c>
      <c r="WHH296" s="11">
        <f>InpS!WHH366</f>
        <v>0</v>
      </c>
      <c r="WHI296" s="11">
        <f>InpS!WHI366</f>
        <v>0</v>
      </c>
      <c r="WHJ296" s="11">
        <f>InpS!WHJ366</f>
        <v>0</v>
      </c>
      <c r="WHK296" s="11">
        <f>InpS!WHK366</f>
        <v>0</v>
      </c>
      <c r="WHL296" s="11">
        <f>InpS!WHL366</f>
        <v>0</v>
      </c>
      <c r="WHM296" s="11">
        <f>InpS!WHM366</f>
        <v>0</v>
      </c>
      <c r="WHN296" s="11">
        <f>InpS!WHN366</f>
        <v>0</v>
      </c>
      <c r="WHO296" s="11">
        <f>InpS!WHO366</f>
        <v>0</v>
      </c>
      <c r="WHP296" s="11">
        <f>InpS!WHP366</f>
        <v>0</v>
      </c>
      <c r="WHQ296" s="11">
        <f>InpS!WHQ366</f>
        <v>0</v>
      </c>
      <c r="WHR296" s="11">
        <f>InpS!WHR366</f>
        <v>0</v>
      </c>
      <c r="WHS296" s="11">
        <f>InpS!WHS366</f>
        <v>0</v>
      </c>
      <c r="WHT296" s="11">
        <f>InpS!WHT366</f>
        <v>0</v>
      </c>
      <c r="WHU296" s="11">
        <f>InpS!WHU366</f>
        <v>0</v>
      </c>
      <c r="WHV296" s="11">
        <f>InpS!WHV366</f>
        <v>0</v>
      </c>
      <c r="WHW296" s="11">
        <f>InpS!WHW366</f>
        <v>0</v>
      </c>
      <c r="WHX296" s="11">
        <f>InpS!WHX366</f>
        <v>0</v>
      </c>
      <c r="WHY296" s="11">
        <f>InpS!WHY366</f>
        <v>0</v>
      </c>
      <c r="WHZ296" s="11">
        <f>InpS!WHZ366</f>
        <v>0</v>
      </c>
      <c r="WIA296" s="11">
        <f>InpS!WIA366</f>
        <v>0</v>
      </c>
      <c r="WIB296" s="11">
        <f>InpS!WIB366</f>
        <v>0</v>
      </c>
      <c r="WIC296" s="11">
        <f>InpS!WIC366</f>
        <v>0</v>
      </c>
      <c r="WID296" s="11">
        <f>InpS!WID366</f>
        <v>0</v>
      </c>
      <c r="WIE296" s="11">
        <f>InpS!WIE366</f>
        <v>0</v>
      </c>
      <c r="WIF296" s="11">
        <f>InpS!WIF366</f>
        <v>0</v>
      </c>
      <c r="WIG296" s="11">
        <f>InpS!WIG366</f>
        <v>0</v>
      </c>
      <c r="WIH296" s="11">
        <f>InpS!WIH366</f>
        <v>0</v>
      </c>
      <c r="WII296" s="11">
        <f>InpS!WII366</f>
        <v>0</v>
      </c>
      <c r="WIJ296" s="11">
        <f>InpS!WIJ366</f>
        <v>0</v>
      </c>
      <c r="WIK296" s="11">
        <f>InpS!WIK366</f>
        <v>0</v>
      </c>
      <c r="WIL296" s="11">
        <f>InpS!WIL366</f>
        <v>0</v>
      </c>
      <c r="WIM296" s="11">
        <f>InpS!WIM366</f>
        <v>0</v>
      </c>
      <c r="WIN296" s="11">
        <f>InpS!WIN366</f>
        <v>0</v>
      </c>
      <c r="WIO296" s="11">
        <f>InpS!WIO366</f>
        <v>0</v>
      </c>
      <c r="WIP296" s="11">
        <f>InpS!WIP366</f>
        <v>0</v>
      </c>
      <c r="WIQ296" s="11">
        <f>InpS!WIQ366</f>
        <v>0</v>
      </c>
      <c r="WIR296" s="11">
        <f>InpS!WIR366</f>
        <v>0</v>
      </c>
      <c r="WIS296" s="11">
        <f>InpS!WIS366</f>
        <v>0</v>
      </c>
      <c r="WIT296" s="11">
        <f>InpS!WIT366</f>
        <v>0</v>
      </c>
      <c r="WIU296" s="11">
        <f>InpS!WIU366</f>
        <v>0</v>
      </c>
      <c r="WIV296" s="11">
        <f>InpS!WIV366</f>
        <v>0</v>
      </c>
      <c r="WIW296" s="11">
        <f>InpS!WIW366</f>
        <v>0</v>
      </c>
      <c r="WIX296" s="11">
        <f>InpS!WIX366</f>
        <v>0</v>
      </c>
      <c r="WIY296" s="11">
        <f>InpS!WIY366</f>
        <v>0</v>
      </c>
      <c r="WIZ296" s="11">
        <f>InpS!WIZ366</f>
        <v>0</v>
      </c>
      <c r="WJA296" s="11">
        <f>InpS!WJA366</f>
        <v>0</v>
      </c>
      <c r="WJB296" s="11">
        <f>InpS!WJB366</f>
        <v>0</v>
      </c>
      <c r="WJC296" s="11">
        <f>InpS!WJC366</f>
        <v>0</v>
      </c>
      <c r="WJD296" s="11">
        <f>InpS!WJD366</f>
        <v>0</v>
      </c>
      <c r="WJE296" s="11">
        <f>InpS!WJE366</f>
        <v>0</v>
      </c>
      <c r="WJF296" s="11">
        <f>InpS!WJF366</f>
        <v>0</v>
      </c>
      <c r="WJG296" s="11">
        <f>InpS!WJG366</f>
        <v>0</v>
      </c>
      <c r="WJH296" s="11">
        <f>InpS!WJH366</f>
        <v>0</v>
      </c>
      <c r="WJI296" s="11">
        <f>InpS!WJI366</f>
        <v>0</v>
      </c>
      <c r="WJJ296" s="11">
        <f>InpS!WJJ366</f>
        <v>0</v>
      </c>
      <c r="WJK296" s="11">
        <f>InpS!WJK366</f>
        <v>0</v>
      </c>
      <c r="WJL296" s="11">
        <f>InpS!WJL366</f>
        <v>0</v>
      </c>
      <c r="WJM296" s="11">
        <f>InpS!WJM366</f>
        <v>0</v>
      </c>
      <c r="WJN296" s="11">
        <f>InpS!WJN366</f>
        <v>0</v>
      </c>
      <c r="WJO296" s="11">
        <f>InpS!WJO366</f>
        <v>0</v>
      </c>
      <c r="WJP296" s="11">
        <f>InpS!WJP366</f>
        <v>0</v>
      </c>
      <c r="WJQ296" s="11">
        <f>InpS!WJQ366</f>
        <v>0</v>
      </c>
      <c r="WJR296" s="11">
        <f>InpS!WJR366</f>
        <v>0</v>
      </c>
      <c r="WJS296" s="11">
        <f>InpS!WJS366</f>
        <v>0</v>
      </c>
      <c r="WJT296" s="11">
        <f>InpS!WJT366</f>
        <v>0</v>
      </c>
      <c r="WJU296" s="11">
        <f>InpS!WJU366</f>
        <v>0</v>
      </c>
      <c r="WJV296" s="11">
        <f>InpS!WJV366</f>
        <v>0</v>
      </c>
      <c r="WJW296" s="11">
        <f>InpS!WJW366</f>
        <v>0</v>
      </c>
      <c r="WJX296" s="11">
        <f>InpS!WJX366</f>
        <v>0</v>
      </c>
      <c r="WJY296" s="11">
        <f>InpS!WJY366</f>
        <v>0</v>
      </c>
      <c r="WJZ296" s="11">
        <f>InpS!WJZ366</f>
        <v>0</v>
      </c>
      <c r="WKA296" s="11">
        <f>InpS!WKA366</f>
        <v>0</v>
      </c>
      <c r="WKB296" s="11">
        <f>InpS!WKB366</f>
        <v>0</v>
      </c>
      <c r="WKC296" s="11">
        <f>InpS!WKC366</f>
        <v>0</v>
      </c>
      <c r="WKD296" s="11">
        <f>InpS!WKD366</f>
        <v>0</v>
      </c>
      <c r="WKE296" s="11">
        <f>InpS!WKE366</f>
        <v>0</v>
      </c>
      <c r="WKF296" s="11">
        <f>InpS!WKF366</f>
        <v>0</v>
      </c>
      <c r="WKG296" s="11">
        <f>InpS!WKG366</f>
        <v>0</v>
      </c>
      <c r="WKH296" s="11">
        <f>InpS!WKH366</f>
        <v>0</v>
      </c>
      <c r="WKI296" s="11">
        <f>InpS!WKI366</f>
        <v>0</v>
      </c>
      <c r="WKJ296" s="11">
        <f>InpS!WKJ366</f>
        <v>0</v>
      </c>
      <c r="WKK296" s="11">
        <f>InpS!WKK366</f>
        <v>0</v>
      </c>
      <c r="WKL296" s="11">
        <f>InpS!WKL366</f>
        <v>0</v>
      </c>
      <c r="WKM296" s="11">
        <f>InpS!WKM366</f>
        <v>0</v>
      </c>
      <c r="WKN296" s="11">
        <f>InpS!WKN366</f>
        <v>0</v>
      </c>
      <c r="WKO296" s="11">
        <f>InpS!WKO366</f>
        <v>0</v>
      </c>
      <c r="WKP296" s="11">
        <f>InpS!WKP366</f>
        <v>0</v>
      </c>
      <c r="WKQ296" s="11">
        <f>InpS!WKQ366</f>
        <v>0</v>
      </c>
      <c r="WKR296" s="11">
        <f>InpS!WKR366</f>
        <v>0</v>
      </c>
      <c r="WKS296" s="11">
        <f>InpS!WKS366</f>
        <v>0</v>
      </c>
      <c r="WKT296" s="11">
        <f>InpS!WKT366</f>
        <v>0</v>
      </c>
      <c r="WKU296" s="11">
        <f>InpS!WKU366</f>
        <v>0</v>
      </c>
      <c r="WKV296" s="11">
        <f>InpS!WKV366</f>
        <v>0</v>
      </c>
      <c r="WKW296" s="11">
        <f>InpS!WKW366</f>
        <v>0</v>
      </c>
      <c r="WKX296" s="11">
        <f>InpS!WKX366</f>
        <v>0</v>
      </c>
      <c r="WKY296" s="11">
        <f>InpS!WKY366</f>
        <v>0</v>
      </c>
      <c r="WKZ296" s="11">
        <f>InpS!WKZ366</f>
        <v>0</v>
      </c>
      <c r="WLA296" s="11">
        <f>InpS!WLA366</f>
        <v>0</v>
      </c>
      <c r="WLB296" s="11">
        <f>InpS!WLB366</f>
        <v>0</v>
      </c>
      <c r="WLC296" s="11">
        <f>InpS!WLC366</f>
        <v>0</v>
      </c>
      <c r="WLD296" s="11">
        <f>InpS!WLD366</f>
        <v>0</v>
      </c>
      <c r="WLE296" s="11">
        <f>InpS!WLE366</f>
        <v>0</v>
      </c>
      <c r="WLF296" s="11">
        <f>InpS!WLF366</f>
        <v>0</v>
      </c>
      <c r="WLG296" s="11">
        <f>InpS!WLG366</f>
        <v>0</v>
      </c>
      <c r="WLH296" s="11">
        <f>InpS!WLH366</f>
        <v>0</v>
      </c>
      <c r="WLI296" s="11">
        <f>InpS!WLI366</f>
        <v>0</v>
      </c>
      <c r="WLJ296" s="11">
        <f>InpS!WLJ366</f>
        <v>0</v>
      </c>
      <c r="WLK296" s="11">
        <f>InpS!WLK366</f>
        <v>0</v>
      </c>
      <c r="WLL296" s="11">
        <f>InpS!WLL366</f>
        <v>0</v>
      </c>
      <c r="WLM296" s="11">
        <f>InpS!WLM366</f>
        <v>0</v>
      </c>
      <c r="WLN296" s="11">
        <f>InpS!WLN366</f>
        <v>0</v>
      </c>
      <c r="WLO296" s="11">
        <f>InpS!WLO366</f>
        <v>0</v>
      </c>
      <c r="WLP296" s="11">
        <f>InpS!WLP366</f>
        <v>0</v>
      </c>
      <c r="WLQ296" s="11">
        <f>InpS!WLQ366</f>
        <v>0</v>
      </c>
      <c r="WLR296" s="11">
        <f>InpS!WLR366</f>
        <v>0</v>
      </c>
      <c r="WLS296" s="11">
        <f>InpS!WLS366</f>
        <v>0</v>
      </c>
      <c r="WLT296" s="11">
        <f>InpS!WLT366</f>
        <v>0</v>
      </c>
      <c r="WLU296" s="11">
        <f>InpS!WLU366</f>
        <v>0</v>
      </c>
      <c r="WLV296" s="11">
        <f>InpS!WLV366</f>
        <v>0</v>
      </c>
      <c r="WLW296" s="11">
        <f>InpS!WLW366</f>
        <v>0</v>
      </c>
      <c r="WLX296" s="11">
        <f>InpS!WLX366</f>
        <v>0</v>
      </c>
      <c r="WLY296" s="11">
        <f>InpS!WLY366</f>
        <v>0</v>
      </c>
      <c r="WLZ296" s="11">
        <f>InpS!WLZ366</f>
        <v>0</v>
      </c>
      <c r="WMA296" s="11">
        <f>InpS!WMA366</f>
        <v>0</v>
      </c>
      <c r="WMB296" s="11">
        <f>InpS!WMB366</f>
        <v>0</v>
      </c>
      <c r="WMC296" s="11">
        <f>InpS!WMC366</f>
        <v>0</v>
      </c>
      <c r="WMD296" s="11">
        <f>InpS!WMD366</f>
        <v>0</v>
      </c>
      <c r="WME296" s="11">
        <f>InpS!WME366</f>
        <v>0</v>
      </c>
      <c r="WMF296" s="11">
        <f>InpS!WMF366</f>
        <v>0</v>
      </c>
      <c r="WMG296" s="11">
        <f>InpS!WMG366</f>
        <v>0</v>
      </c>
      <c r="WMH296" s="11">
        <f>InpS!WMH366</f>
        <v>0</v>
      </c>
      <c r="WMI296" s="11">
        <f>InpS!WMI366</f>
        <v>0</v>
      </c>
      <c r="WMJ296" s="11">
        <f>InpS!WMJ366</f>
        <v>0</v>
      </c>
      <c r="WMK296" s="11">
        <f>InpS!WMK366</f>
        <v>0</v>
      </c>
      <c r="WML296" s="11">
        <f>InpS!WML366</f>
        <v>0</v>
      </c>
      <c r="WMM296" s="11">
        <f>InpS!WMM366</f>
        <v>0</v>
      </c>
      <c r="WMN296" s="11">
        <f>InpS!WMN366</f>
        <v>0</v>
      </c>
      <c r="WMO296" s="11">
        <f>InpS!WMO366</f>
        <v>0</v>
      </c>
      <c r="WMP296" s="11">
        <f>InpS!WMP366</f>
        <v>0</v>
      </c>
      <c r="WMQ296" s="11">
        <f>InpS!WMQ366</f>
        <v>0</v>
      </c>
      <c r="WMR296" s="11">
        <f>InpS!WMR366</f>
        <v>0</v>
      </c>
      <c r="WMS296" s="11">
        <f>InpS!WMS366</f>
        <v>0</v>
      </c>
      <c r="WMT296" s="11">
        <f>InpS!WMT366</f>
        <v>0</v>
      </c>
      <c r="WMU296" s="11">
        <f>InpS!WMU366</f>
        <v>0</v>
      </c>
      <c r="WMV296" s="11">
        <f>InpS!WMV366</f>
        <v>0</v>
      </c>
      <c r="WMW296" s="11">
        <f>InpS!WMW366</f>
        <v>0</v>
      </c>
      <c r="WMX296" s="11">
        <f>InpS!WMX366</f>
        <v>0</v>
      </c>
      <c r="WMY296" s="11">
        <f>InpS!WMY366</f>
        <v>0</v>
      </c>
      <c r="WMZ296" s="11">
        <f>InpS!WMZ366</f>
        <v>0</v>
      </c>
      <c r="WNA296" s="11">
        <f>InpS!WNA366</f>
        <v>0</v>
      </c>
      <c r="WNB296" s="11">
        <f>InpS!WNB366</f>
        <v>0</v>
      </c>
      <c r="WNC296" s="11">
        <f>InpS!WNC366</f>
        <v>0</v>
      </c>
      <c r="WND296" s="11">
        <f>InpS!WND366</f>
        <v>0</v>
      </c>
      <c r="WNE296" s="11">
        <f>InpS!WNE366</f>
        <v>0</v>
      </c>
      <c r="WNF296" s="11">
        <f>InpS!WNF366</f>
        <v>0</v>
      </c>
      <c r="WNG296" s="11">
        <f>InpS!WNG366</f>
        <v>0</v>
      </c>
      <c r="WNH296" s="11">
        <f>InpS!WNH366</f>
        <v>0</v>
      </c>
      <c r="WNI296" s="11">
        <f>InpS!WNI366</f>
        <v>0</v>
      </c>
      <c r="WNJ296" s="11">
        <f>InpS!WNJ366</f>
        <v>0</v>
      </c>
      <c r="WNK296" s="11">
        <f>InpS!WNK366</f>
        <v>0</v>
      </c>
      <c r="WNL296" s="11">
        <f>InpS!WNL366</f>
        <v>0</v>
      </c>
      <c r="WNM296" s="11">
        <f>InpS!WNM366</f>
        <v>0</v>
      </c>
      <c r="WNN296" s="11">
        <f>InpS!WNN366</f>
        <v>0</v>
      </c>
      <c r="WNO296" s="11">
        <f>InpS!WNO366</f>
        <v>0</v>
      </c>
      <c r="WNP296" s="11">
        <f>InpS!WNP366</f>
        <v>0</v>
      </c>
      <c r="WNQ296" s="11">
        <f>InpS!WNQ366</f>
        <v>0</v>
      </c>
      <c r="WNR296" s="11">
        <f>InpS!WNR366</f>
        <v>0</v>
      </c>
      <c r="WNS296" s="11">
        <f>InpS!WNS366</f>
        <v>0</v>
      </c>
      <c r="WNT296" s="11">
        <f>InpS!WNT366</f>
        <v>0</v>
      </c>
      <c r="WNU296" s="11">
        <f>InpS!WNU366</f>
        <v>0</v>
      </c>
      <c r="WNV296" s="11">
        <f>InpS!WNV366</f>
        <v>0</v>
      </c>
      <c r="WNW296" s="11">
        <f>InpS!WNW366</f>
        <v>0</v>
      </c>
      <c r="WNX296" s="11">
        <f>InpS!WNX366</f>
        <v>0</v>
      </c>
      <c r="WNY296" s="11">
        <f>InpS!WNY366</f>
        <v>0</v>
      </c>
      <c r="WNZ296" s="11">
        <f>InpS!WNZ366</f>
        <v>0</v>
      </c>
      <c r="WOA296" s="11">
        <f>InpS!WOA366</f>
        <v>0</v>
      </c>
      <c r="WOB296" s="11">
        <f>InpS!WOB366</f>
        <v>0</v>
      </c>
      <c r="WOC296" s="11">
        <f>InpS!WOC366</f>
        <v>0</v>
      </c>
      <c r="WOD296" s="11">
        <f>InpS!WOD366</f>
        <v>0</v>
      </c>
      <c r="WOE296" s="11">
        <f>InpS!WOE366</f>
        <v>0</v>
      </c>
      <c r="WOF296" s="11">
        <f>InpS!WOF366</f>
        <v>0</v>
      </c>
      <c r="WOG296" s="11">
        <f>InpS!WOG366</f>
        <v>0</v>
      </c>
      <c r="WOH296" s="11">
        <f>InpS!WOH366</f>
        <v>0</v>
      </c>
      <c r="WOI296" s="11">
        <f>InpS!WOI366</f>
        <v>0</v>
      </c>
      <c r="WOJ296" s="11">
        <f>InpS!WOJ366</f>
        <v>0</v>
      </c>
      <c r="WOK296" s="11">
        <f>InpS!WOK366</f>
        <v>0</v>
      </c>
      <c r="WOL296" s="11">
        <f>InpS!WOL366</f>
        <v>0</v>
      </c>
      <c r="WOM296" s="11">
        <f>InpS!WOM366</f>
        <v>0</v>
      </c>
      <c r="WON296" s="11">
        <f>InpS!WON366</f>
        <v>0</v>
      </c>
      <c r="WOO296" s="11">
        <f>InpS!WOO366</f>
        <v>0</v>
      </c>
      <c r="WOP296" s="11">
        <f>InpS!WOP366</f>
        <v>0</v>
      </c>
      <c r="WOQ296" s="11">
        <f>InpS!WOQ366</f>
        <v>0</v>
      </c>
      <c r="WOR296" s="11">
        <f>InpS!WOR366</f>
        <v>0</v>
      </c>
      <c r="WOS296" s="11">
        <f>InpS!WOS366</f>
        <v>0</v>
      </c>
      <c r="WOT296" s="11">
        <f>InpS!WOT366</f>
        <v>0</v>
      </c>
      <c r="WOU296" s="11">
        <f>InpS!WOU366</f>
        <v>0</v>
      </c>
      <c r="WOV296" s="11">
        <f>InpS!WOV366</f>
        <v>0</v>
      </c>
      <c r="WOW296" s="11">
        <f>InpS!WOW366</f>
        <v>0</v>
      </c>
      <c r="WOX296" s="11">
        <f>InpS!WOX366</f>
        <v>0</v>
      </c>
      <c r="WOY296" s="11">
        <f>InpS!WOY366</f>
        <v>0</v>
      </c>
      <c r="WOZ296" s="11">
        <f>InpS!WOZ366</f>
        <v>0</v>
      </c>
      <c r="WPA296" s="11">
        <f>InpS!WPA366</f>
        <v>0</v>
      </c>
      <c r="WPB296" s="11">
        <f>InpS!WPB366</f>
        <v>0</v>
      </c>
      <c r="WPC296" s="11">
        <f>InpS!WPC366</f>
        <v>0</v>
      </c>
      <c r="WPD296" s="11">
        <f>InpS!WPD366</f>
        <v>0</v>
      </c>
      <c r="WPE296" s="11">
        <f>InpS!WPE366</f>
        <v>0</v>
      </c>
      <c r="WPF296" s="11">
        <f>InpS!WPF366</f>
        <v>0</v>
      </c>
      <c r="WPG296" s="11">
        <f>InpS!WPG366</f>
        <v>0</v>
      </c>
      <c r="WPH296" s="11">
        <f>InpS!WPH366</f>
        <v>0</v>
      </c>
      <c r="WPI296" s="11">
        <f>InpS!WPI366</f>
        <v>0</v>
      </c>
      <c r="WPJ296" s="11">
        <f>InpS!WPJ366</f>
        <v>0</v>
      </c>
      <c r="WPK296" s="11">
        <f>InpS!WPK366</f>
        <v>0</v>
      </c>
      <c r="WPL296" s="11">
        <f>InpS!WPL366</f>
        <v>0</v>
      </c>
      <c r="WPM296" s="11">
        <f>InpS!WPM366</f>
        <v>0</v>
      </c>
      <c r="WPN296" s="11">
        <f>InpS!WPN366</f>
        <v>0</v>
      </c>
      <c r="WPO296" s="11">
        <f>InpS!WPO366</f>
        <v>0</v>
      </c>
      <c r="WPP296" s="11">
        <f>InpS!WPP366</f>
        <v>0</v>
      </c>
      <c r="WPQ296" s="11">
        <f>InpS!WPQ366</f>
        <v>0</v>
      </c>
      <c r="WPR296" s="11">
        <f>InpS!WPR366</f>
        <v>0</v>
      </c>
      <c r="WPS296" s="11">
        <f>InpS!WPS366</f>
        <v>0</v>
      </c>
      <c r="WPT296" s="11">
        <f>InpS!WPT366</f>
        <v>0</v>
      </c>
      <c r="WPU296" s="11">
        <f>InpS!WPU366</f>
        <v>0</v>
      </c>
      <c r="WPV296" s="11">
        <f>InpS!WPV366</f>
        <v>0</v>
      </c>
      <c r="WPW296" s="11">
        <f>InpS!WPW366</f>
        <v>0</v>
      </c>
      <c r="WPX296" s="11">
        <f>InpS!WPX366</f>
        <v>0</v>
      </c>
      <c r="WPY296" s="11">
        <f>InpS!WPY366</f>
        <v>0</v>
      </c>
      <c r="WPZ296" s="11">
        <f>InpS!WPZ366</f>
        <v>0</v>
      </c>
      <c r="WQA296" s="11">
        <f>InpS!WQA366</f>
        <v>0</v>
      </c>
      <c r="WQB296" s="11">
        <f>InpS!WQB366</f>
        <v>0</v>
      </c>
      <c r="WQC296" s="11">
        <f>InpS!WQC366</f>
        <v>0</v>
      </c>
      <c r="WQD296" s="11">
        <f>InpS!WQD366</f>
        <v>0</v>
      </c>
      <c r="WQE296" s="11">
        <f>InpS!WQE366</f>
        <v>0</v>
      </c>
      <c r="WQF296" s="11">
        <f>InpS!WQF366</f>
        <v>0</v>
      </c>
      <c r="WQG296" s="11">
        <f>InpS!WQG366</f>
        <v>0</v>
      </c>
      <c r="WQH296" s="11">
        <f>InpS!WQH366</f>
        <v>0</v>
      </c>
      <c r="WQI296" s="11">
        <f>InpS!WQI366</f>
        <v>0</v>
      </c>
      <c r="WQJ296" s="11">
        <f>InpS!WQJ366</f>
        <v>0</v>
      </c>
      <c r="WQK296" s="11">
        <f>InpS!WQK366</f>
        <v>0</v>
      </c>
      <c r="WQL296" s="11">
        <f>InpS!WQL366</f>
        <v>0</v>
      </c>
      <c r="WQM296" s="11">
        <f>InpS!WQM366</f>
        <v>0</v>
      </c>
      <c r="WQN296" s="11">
        <f>InpS!WQN366</f>
        <v>0</v>
      </c>
      <c r="WQO296" s="11">
        <f>InpS!WQO366</f>
        <v>0</v>
      </c>
      <c r="WQP296" s="11">
        <f>InpS!WQP366</f>
        <v>0</v>
      </c>
      <c r="WQQ296" s="11">
        <f>InpS!WQQ366</f>
        <v>0</v>
      </c>
      <c r="WQR296" s="11">
        <f>InpS!WQR366</f>
        <v>0</v>
      </c>
      <c r="WQS296" s="11">
        <f>InpS!WQS366</f>
        <v>0</v>
      </c>
      <c r="WQT296" s="11">
        <f>InpS!WQT366</f>
        <v>0</v>
      </c>
      <c r="WQU296" s="11">
        <f>InpS!WQU366</f>
        <v>0</v>
      </c>
      <c r="WQV296" s="11">
        <f>InpS!WQV366</f>
        <v>0</v>
      </c>
      <c r="WQW296" s="11">
        <f>InpS!WQW366</f>
        <v>0</v>
      </c>
      <c r="WQX296" s="11">
        <f>InpS!WQX366</f>
        <v>0</v>
      </c>
      <c r="WQY296" s="11">
        <f>InpS!WQY366</f>
        <v>0</v>
      </c>
      <c r="WQZ296" s="11">
        <f>InpS!WQZ366</f>
        <v>0</v>
      </c>
      <c r="WRA296" s="11">
        <f>InpS!WRA366</f>
        <v>0</v>
      </c>
      <c r="WRB296" s="11">
        <f>InpS!WRB366</f>
        <v>0</v>
      </c>
      <c r="WRC296" s="11">
        <f>InpS!WRC366</f>
        <v>0</v>
      </c>
      <c r="WRD296" s="11">
        <f>InpS!WRD366</f>
        <v>0</v>
      </c>
      <c r="WRE296" s="11">
        <f>InpS!WRE366</f>
        <v>0</v>
      </c>
      <c r="WRF296" s="11">
        <f>InpS!WRF366</f>
        <v>0</v>
      </c>
      <c r="WRG296" s="11">
        <f>InpS!WRG366</f>
        <v>0</v>
      </c>
      <c r="WRH296" s="11">
        <f>InpS!WRH366</f>
        <v>0</v>
      </c>
      <c r="WRI296" s="11">
        <f>InpS!WRI366</f>
        <v>0</v>
      </c>
      <c r="WRJ296" s="11">
        <f>InpS!WRJ366</f>
        <v>0</v>
      </c>
      <c r="WRK296" s="11">
        <f>InpS!WRK366</f>
        <v>0</v>
      </c>
      <c r="WRL296" s="11">
        <f>InpS!WRL366</f>
        <v>0</v>
      </c>
      <c r="WRM296" s="11">
        <f>InpS!WRM366</f>
        <v>0</v>
      </c>
      <c r="WRN296" s="11">
        <f>InpS!WRN366</f>
        <v>0</v>
      </c>
      <c r="WRO296" s="11">
        <f>InpS!WRO366</f>
        <v>0</v>
      </c>
      <c r="WRP296" s="11">
        <f>InpS!WRP366</f>
        <v>0</v>
      </c>
      <c r="WRQ296" s="11">
        <f>InpS!WRQ366</f>
        <v>0</v>
      </c>
      <c r="WRR296" s="11">
        <f>InpS!WRR366</f>
        <v>0</v>
      </c>
      <c r="WRS296" s="11">
        <f>InpS!WRS366</f>
        <v>0</v>
      </c>
      <c r="WRT296" s="11">
        <f>InpS!WRT366</f>
        <v>0</v>
      </c>
      <c r="WRU296" s="11">
        <f>InpS!WRU366</f>
        <v>0</v>
      </c>
      <c r="WRV296" s="11">
        <f>InpS!WRV366</f>
        <v>0</v>
      </c>
      <c r="WRW296" s="11">
        <f>InpS!WRW366</f>
        <v>0</v>
      </c>
      <c r="WRX296" s="11">
        <f>InpS!WRX366</f>
        <v>0</v>
      </c>
      <c r="WRY296" s="11">
        <f>InpS!WRY366</f>
        <v>0</v>
      </c>
      <c r="WRZ296" s="11">
        <f>InpS!WRZ366</f>
        <v>0</v>
      </c>
      <c r="WSA296" s="11">
        <f>InpS!WSA366</f>
        <v>0</v>
      </c>
      <c r="WSB296" s="11">
        <f>InpS!WSB366</f>
        <v>0</v>
      </c>
      <c r="WSC296" s="11">
        <f>InpS!WSC366</f>
        <v>0</v>
      </c>
      <c r="WSD296" s="11">
        <f>InpS!WSD366</f>
        <v>0</v>
      </c>
      <c r="WSE296" s="11">
        <f>InpS!WSE366</f>
        <v>0</v>
      </c>
      <c r="WSF296" s="11">
        <f>InpS!WSF366</f>
        <v>0</v>
      </c>
      <c r="WSG296" s="11">
        <f>InpS!WSG366</f>
        <v>0</v>
      </c>
      <c r="WSH296" s="11">
        <f>InpS!WSH366</f>
        <v>0</v>
      </c>
      <c r="WSI296" s="11">
        <f>InpS!WSI366</f>
        <v>0</v>
      </c>
      <c r="WSJ296" s="11">
        <f>InpS!WSJ366</f>
        <v>0</v>
      </c>
      <c r="WSK296" s="11">
        <f>InpS!WSK366</f>
        <v>0</v>
      </c>
      <c r="WSL296" s="11">
        <f>InpS!WSL366</f>
        <v>0</v>
      </c>
      <c r="WSM296" s="11">
        <f>InpS!WSM366</f>
        <v>0</v>
      </c>
      <c r="WSN296" s="11">
        <f>InpS!WSN366</f>
        <v>0</v>
      </c>
      <c r="WSO296" s="11">
        <f>InpS!WSO366</f>
        <v>0</v>
      </c>
      <c r="WSP296" s="11">
        <f>InpS!WSP366</f>
        <v>0</v>
      </c>
      <c r="WSQ296" s="11">
        <f>InpS!WSQ366</f>
        <v>0</v>
      </c>
      <c r="WSR296" s="11">
        <f>InpS!WSR366</f>
        <v>0</v>
      </c>
      <c r="WSS296" s="11">
        <f>InpS!WSS366</f>
        <v>0</v>
      </c>
      <c r="WST296" s="11">
        <f>InpS!WST366</f>
        <v>0</v>
      </c>
      <c r="WSU296" s="11">
        <f>InpS!WSU366</f>
        <v>0</v>
      </c>
      <c r="WSV296" s="11">
        <f>InpS!WSV366</f>
        <v>0</v>
      </c>
      <c r="WSW296" s="11">
        <f>InpS!WSW366</f>
        <v>0</v>
      </c>
      <c r="WSX296" s="11">
        <f>InpS!WSX366</f>
        <v>0</v>
      </c>
      <c r="WSY296" s="11">
        <f>InpS!WSY366</f>
        <v>0</v>
      </c>
      <c r="WSZ296" s="11">
        <f>InpS!WSZ366</f>
        <v>0</v>
      </c>
      <c r="WTA296" s="11">
        <f>InpS!WTA366</f>
        <v>0</v>
      </c>
      <c r="WTB296" s="11">
        <f>InpS!WTB366</f>
        <v>0</v>
      </c>
      <c r="WTC296" s="11">
        <f>InpS!WTC366</f>
        <v>0</v>
      </c>
      <c r="WTD296" s="11">
        <f>InpS!WTD366</f>
        <v>0</v>
      </c>
      <c r="WTE296" s="11">
        <f>InpS!WTE366</f>
        <v>0</v>
      </c>
      <c r="WTF296" s="11">
        <f>InpS!WTF366</f>
        <v>0</v>
      </c>
      <c r="WTG296" s="11">
        <f>InpS!WTG366</f>
        <v>0</v>
      </c>
      <c r="WTH296" s="11">
        <f>InpS!WTH366</f>
        <v>0</v>
      </c>
      <c r="WTI296" s="11">
        <f>InpS!WTI366</f>
        <v>0</v>
      </c>
      <c r="WTJ296" s="11">
        <f>InpS!WTJ366</f>
        <v>0</v>
      </c>
      <c r="WTK296" s="11">
        <f>InpS!WTK366</f>
        <v>0</v>
      </c>
      <c r="WTL296" s="11">
        <f>InpS!WTL366</f>
        <v>0</v>
      </c>
      <c r="WTM296" s="11">
        <f>InpS!WTM366</f>
        <v>0</v>
      </c>
      <c r="WTN296" s="11">
        <f>InpS!WTN366</f>
        <v>0</v>
      </c>
      <c r="WTO296" s="11">
        <f>InpS!WTO366</f>
        <v>0</v>
      </c>
      <c r="WTP296" s="11">
        <f>InpS!WTP366</f>
        <v>0</v>
      </c>
      <c r="WTQ296" s="11">
        <f>InpS!WTQ366</f>
        <v>0</v>
      </c>
      <c r="WTR296" s="11">
        <f>InpS!WTR366</f>
        <v>0</v>
      </c>
      <c r="WTS296" s="11">
        <f>InpS!WTS366</f>
        <v>0</v>
      </c>
      <c r="WTT296" s="11">
        <f>InpS!WTT366</f>
        <v>0</v>
      </c>
      <c r="WTU296" s="11">
        <f>InpS!WTU366</f>
        <v>0</v>
      </c>
      <c r="WTV296" s="11">
        <f>InpS!WTV366</f>
        <v>0</v>
      </c>
      <c r="WTW296" s="11">
        <f>InpS!WTW366</f>
        <v>0</v>
      </c>
      <c r="WTX296" s="11">
        <f>InpS!WTX366</f>
        <v>0</v>
      </c>
      <c r="WTY296" s="11">
        <f>InpS!WTY366</f>
        <v>0</v>
      </c>
      <c r="WTZ296" s="11">
        <f>InpS!WTZ366</f>
        <v>0</v>
      </c>
      <c r="WUA296" s="11">
        <f>InpS!WUA366</f>
        <v>0</v>
      </c>
      <c r="WUB296" s="11">
        <f>InpS!WUB366</f>
        <v>0</v>
      </c>
      <c r="WUC296" s="11">
        <f>InpS!WUC366</f>
        <v>0</v>
      </c>
      <c r="WUD296" s="11">
        <f>InpS!WUD366</f>
        <v>0</v>
      </c>
      <c r="WUE296" s="11">
        <f>InpS!WUE366</f>
        <v>0</v>
      </c>
      <c r="WUF296" s="11">
        <f>InpS!WUF366</f>
        <v>0</v>
      </c>
      <c r="WUG296" s="11">
        <f>InpS!WUG366</f>
        <v>0</v>
      </c>
      <c r="WUH296" s="11">
        <f>InpS!WUH366</f>
        <v>0</v>
      </c>
      <c r="WUI296" s="11">
        <f>InpS!WUI366</f>
        <v>0</v>
      </c>
      <c r="WUJ296" s="11">
        <f>InpS!WUJ366</f>
        <v>0</v>
      </c>
      <c r="WUK296" s="11">
        <f>InpS!WUK366</f>
        <v>0</v>
      </c>
      <c r="WUL296" s="11">
        <f>InpS!WUL366</f>
        <v>0</v>
      </c>
      <c r="WUM296" s="11">
        <f>InpS!WUM366</f>
        <v>0</v>
      </c>
      <c r="WUN296" s="11">
        <f>InpS!WUN366</f>
        <v>0</v>
      </c>
      <c r="WUO296" s="11">
        <f>InpS!WUO366</f>
        <v>0</v>
      </c>
      <c r="WUP296" s="11">
        <f>InpS!WUP366</f>
        <v>0</v>
      </c>
      <c r="WUQ296" s="11">
        <f>InpS!WUQ366</f>
        <v>0</v>
      </c>
      <c r="WUR296" s="11">
        <f>InpS!WUR366</f>
        <v>0</v>
      </c>
      <c r="WUS296" s="11">
        <f>InpS!WUS366</f>
        <v>0</v>
      </c>
      <c r="WUT296" s="11">
        <f>InpS!WUT366</f>
        <v>0</v>
      </c>
      <c r="WUU296" s="11">
        <f>InpS!WUU366</f>
        <v>0</v>
      </c>
      <c r="WUV296" s="11">
        <f>InpS!WUV366</f>
        <v>0</v>
      </c>
      <c r="WUW296" s="11">
        <f>InpS!WUW366</f>
        <v>0</v>
      </c>
      <c r="WUX296" s="11">
        <f>InpS!WUX366</f>
        <v>0</v>
      </c>
      <c r="WUY296" s="11">
        <f>InpS!WUY366</f>
        <v>0</v>
      </c>
      <c r="WUZ296" s="11">
        <f>InpS!WUZ366</f>
        <v>0</v>
      </c>
      <c r="WVA296" s="11">
        <f>InpS!WVA366</f>
        <v>0</v>
      </c>
      <c r="WVB296" s="11">
        <f>InpS!WVB366</f>
        <v>0</v>
      </c>
      <c r="WVC296" s="11">
        <f>InpS!WVC366</f>
        <v>0</v>
      </c>
      <c r="WVD296" s="11">
        <f>InpS!WVD366</f>
        <v>0</v>
      </c>
      <c r="WVE296" s="11">
        <f>InpS!WVE366</f>
        <v>0</v>
      </c>
      <c r="WVF296" s="11">
        <f>InpS!WVF366</f>
        <v>0</v>
      </c>
      <c r="WVG296" s="11">
        <f>InpS!WVG366</f>
        <v>0</v>
      </c>
      <c r="WVH296" s="11">
        <f>InpS!WVH366</f>
        <v>0</v>
      </c>
      <c r="WVI296" s="11">
        <f>InpS!WVI366</f>
        <v>0</v>
      </c>
      <c r="WVJ296" s="11">
        <f>InpS!WVJ366</f>
        <v>0</v>
      </c>
      <c r="WVK296" s="11">
        <f>InpS!WVK366</f>
        <v>0</v>
      </c>
      <c r="WVL296" s="11">
        <f>InpS!WVL366</f>
        <v>0</v>
      </c>
      <c r="WVM296" s="11">
        <f>InpS!WVM366</f>
        <v>0</v>
      </c>
      <c r="WVN296" s="11">
        <f>InpS!WVN366</f>
        <v>0</v>
      </c>
      <c r="WVO296" s="11">
        <f>InpS!WVO366</f>
        <v>0</v>
      </c>
      <c r="WVP296" s="11">
        <f>InpS!WVP366</f>
        <v>0</v>
      </c>
      <c r="WVQ296" s="11">
        <f>InpS!WVQ366</f>
        <v>0</v>
      </c>
      <c r="WVR296" s="11">
        <f>InpS!WVR366</f>
        <v>0</v>
      </c>
      <c r="WVS296" s="11">
        <f>InpS!WVS366</f>
        <v>0</v>
      </c>
      <c r="WVT296" s="11">
        <f>InpS!WVT366</f>
        <v>0</v>
      </c>
      <c r="WVU296" s="11">
        <f>InpS!WVU366</f>
        <v>0</v>
      </c>
      <c r="WVV296" s="11">
        <f>InpS!WVV366</f>
        <v>0</v>
      </c>
      <c r="WVW296" s="11">
        <f>InpS!WVW366</f>
        <v>0</v>
      </c>
      <c r="WVX296" s="11">
        <f>InpS!WVX366</f>
        <v>0</v>
      </c>
      <c r="WVY296" s="11">
        <f>InpS!WVY366</f>
        <v>0</v>
      </c>
      <c r="WVZ296" s="11">
        <f>InpS!WVZ366</f>
        <v>0</v>
      </c>
      <c r="WWA296" s="11">
        <f>InpS!WWA366</f>
        <v>0</v>
      </c>
      <c r="WWB296" s="11">
        <f>InpS!WWB366</f>
        <v>0</v>
      </c>
      <c r="WWC296" s="11">
        <f>InpS!WWC366</f>
        <v>0</v>
      </c>
      <c r="WWD296" s="11">
        <f>InpS!WWD366</f>
        <v>0</v>
      </c>
      <c r="WWE296" s="11">
        <f>InpS!WWE366</f>
        <v>0</v>
      </c>
      <c r="WWF296" s="11">
        <f>InpS!WWF366</f>
        <v>0</v>
      </c>
      <c r="WWG296" s="11">
        <f>InpS!WWG366</f>
        <v>0</v>
      </c>
      <c r="WWH296" s="11">
        <f>InpS!WWH366</f>
        <v>0</v>
      </c>
      <c r="WWI296" s="11">
        <f>InpS!WWI366</f>
        <v>0</v>
      </c>
      <c r="WWJ296" s="11">
        <f>InpS!WWJ366</f>
        <v>0</v>
      </c>
      <c r="WWK296" s="11">
        <f>InpS!WWK366</f>
        <v>0</v>
      </c>
      <c r="WWL296" s="11">
        <f>InpS!WWL366</f>
        <v>0</v>
      </c>
      <c r="WWM296" s="11">
        <f>InpS!WWM366</f>
        <v>0</v>
      </c>
      <c r="WWN296" s="11">
        <f>InpS!WWN366</f>
        <v>0</v>
      </c>
      <c r="WWO296" s="11">
        <f>InpS!WWO366</f>
        <v>0</v>
      </c>
      <c r="WWP296" s="11">
        <f>InpS!WWP366</f>
        <v>0</v>
      </c>
      <c r="WWQ296" s="11">
        <f>InpS!WWQ366</f>
        <v>0</v>
      </c>
      <c r="WWR296" s="11">
        <f>InpS!WWR366</f>
        <v>0</v>
      </c>
      <c r="WWS296" s="11">
        <f>InpS!WWS366</f>
        <v>0</v>
      </c>
      <c r="WWT296" s="11">
        <f>InpS!WWT366</f>
        <v>0</v>
      </c>
      <c r="WWU296" s="11">
        <f>InpS!WWU366</f>
        <v>0</v>
      </c>
      <c r="WWV296" s="11">
        <f>InpS!WWV366</f>
        <v>0</v>
      </c>
      <c r="WWW296" s="11">
        <f>InpS!WWW366</f>
        <v>0</v>
      </c>
      <c r="WWX296" s="11">
        <f>InpS!WWX366</f>
        <v>0</v>
      </c>
      <c r="WWY296" s="11">
        <f>InpS!WWY366</f>
        <v>0</v>
      </c>
      <c r="WWZ296" s="11">
        <f>InpS!WWZ366</f>
        <v>0</v>
      </c>
      <c r="WXA296" s="11">
        <f>InpS!WXA366</f>
        <v>0</v>
      </c>
      <c r="WXB296" s="11">
        <f>InpS!WXB366</f>
        <v>0</v>
      </c>
      <c r="WXC296" s="11">
        <f>InpS!WXC366</f>
        <v>0</v>
      </c>
      <c r="WXD296" s="11">
        <f>InpS!WXD366</f>
        <v>0</v>
      </c>
      <c r="WXE296" s="11">
        <f>InpS!WXE366</f>
        <v>0</v>
      </c>
      <c r="WXF296" s="11">
        <f>InpS!WXF366</f>
        <v>0</v>
      </c>
      <c r="WXG296" s="11">
        <f>InpS!WXG366</f>
        <v>0</v>
      </c>
      <c r="WXH296" s="11">
        <f>InpS!WXH366</f>
        <v>0</v>
      </c>
      <c r="WXI296" s="11">
        <f>InpS!WXI366</f>
        <v>0</v>
      </c>
      <c r="WXJ296" s="11">
        <f>InpS!WXJ366</f>
        <v>0</v>
      </c>
      <c r="WXK296" s="11">
        <f>InpS!WXK366</f>
        <v>0</v>
      </c>
      <c r="WXL296" s="11">
        <f>InpS!WXL366</f>
        <v>0</v>
      </c>
      <c r="WXM296" s="11">
        <f>InpS!WXM366</f>
        <v>0</v>
      </c>
      <c r="WXN296" s="11">
        <f>InpS!WXN366</f>
        <v>0</v>
      </c>
      <c r="WXO296" s="11">
        <f>InpS!WXO366</f>
        <v>0</v>
      </c>
      <c r="WXP296" s="11">
        <f>InpS!WXP366</f>
        <v>0</v>
      </c>
      <c r="WXQ296" s="11">
        <f>InpS!WXQ366</f>
        <v>0</v>
      </c>
      <c r="WXR296" s="11">
        <f>InpS!WXR366</f>
        <v>0</v>
      </c>
      <c r="WXS296" s="11">
        <f>InpS!WXS366</f>
        <v>0</v>
      </c>
      <c r="WXT296" s="11">
        <f>InpS!WXT366</f>
        <v>0</v>
      </c>
      <c r="WXU296" s="11">
        <f>InpS!WXU366</f>
        <v>0</v>
      </c>
      <c r="WXV296" s="11">
        <f>InpS!WXV366</f>
        <v>0</v>
      </c>
      <c r="WXW296" s="11">
        <f>InpS!WXW366</f>
        <v>0</v>
      </c>
      <c r="WXX296" s="11">
        <f>InpS!WXX366</f>
        <v>0</v>
      </c>
      <c r="WXY296" s="11">
        <f>InpS!WXY366</f>
        <v>0</v>
      </c>
      <c r="WXZ296" s="11">
        <f>InpS!WXZ366</f>
        <v>0</v>
      </c>
      <c r="WYA296" s="11">
        <f>InpS!WYA366</f>
        <v>0</v>
      </c>
      <c r="WYB296" s="11">
        <f>InpS!WYB366</f>
        <v>0</v>
      </c>
      <c r="WYC296" s="11">
        <f>InpS!WYC366</f>
        <v>0</v>
      </c>
      <c r="WYD296" s="11">
        <f>InpS!WYD366</f>
        <v>0</v>
      </c>
      <c r="WYE296" s="11">
        <f>InpS!WYE366</f>
        <v>0</v>
      </c>
      <c r="WYF296" s="11">
        <f>InpS!WYF366</f>
        <v>0</v>
      </c>
      <c r="WYG296" s="11">
        <f>InpS!WYG366</f>
        <v>0</v>
      </c>
      <c r="WYH296" s="11">
        <f>InpS!WYH366</f>
        <v>0</v>
      </c>
      <c r="WYI296" s="11">
        <f>InpS!WYI366</f>
        <v>0</v>
      </c>
      <c r="WYJ296" s="11">
        <f>InpS!WYJ366</f>
        <v>0</v>
      </c>
      <c r="WYK296" s="11">
        <f>InpS!WYK366</f>
        <v>0</v>
      </c>
      <c r="WYL296" s="11">
        <f>InpS!WYL366</f>
        <v>0</v>
      </c>
      <c r="WYM296" s="11">
        <f>InpS!WYM366</f>
        <v>0</v>
      </c>
      <c r="WYN296" s="11">
        <f>InpS!WYN366</f>
        <v>0</v>
      </c>
      <c r="WYO296" s="11">
        <f>InpS!WYO366</f>
        <v>0</v>
      </c>
      <c r="WYP296" s="11">
        <f>InpS!WYP366</f>
        <v>0</v>
      </c>
      <c r="WYQ296" s="11">
        <f>InpS!WYQ366</f>
        <v>0</v>
      </c>
      <c r="WYR296" s="11">
        <f>InpS!WYR366</f>
        <v>0</v>
      </c>
      <c r="WYS296" s="11">
        <f>InpS!WYS366</f>
        <v>0</v>
      </c>
      <c r="WYT296" s="11">
        <f>InpS!WYT366</f>
        <v>0</v>
      </c>
      <c r="WYU296" s="11">
        <f>InpS!WYU366</f>
        <v>0</v>
      </c>
      <c r="WYV296" s="11">
        <f>InpS!WYV366</f>
        <v>0</v>
      </c>
      <c r="WYW296" s="11">
        <f>InpS!WYW366</f>
        <v>0</v>
      </c>
      <c r="WYX296" s="11">
        <f>InpS!WYX366</f>
        <v>0</v>
      </c>
      <c r="WYY296" s="11">
        <f>InpS!WYY366</f>
        <v>0</v>
      </c>
      <c r="WYZ296" s="11">
        <f>InpS!WYZ366</f>
        <v>0</v>
      </c>
      <c r="WZA296" s="11">
        <f>InpS!WZA366</f>
        <v>0</v>
      </c>
      <c r="WZB296" s="11">
        <f>InpS!WZB366</f>
        <v>0</v>
      </c>
      <c r="WZC296" s="11">
        <f>InpS!WZC366</f>
        <v>0</v>
      </c>
      <c r="WZD296" s="11">
        <f>InpS!WZD366</f>
        <v>0</v>
      </c>
      <c r="WZE296" s="11">
        <f>InpS!WZE366</f>
        <v>0</v>
      </c>
      <c r="WZF296" s="11">
        <f>InpS!WZF366</f>
        <v>0</v>
      </c>
      <c r="WZG296" s="11">
        <f>InpS!WZG366</f>
        <v>0</v>
      </c>
      <c r="WZH296" s="11">
        <f>InpS!WZH366</f>
        <v>0</v>
      </c>
      <c r="WZI296" s="11">
        <f>InpS!WZI366</f>
        <v>0</v>
      </c>
      <c r="WZJ296" s="11">
        <f>InpS!WZJ366</f>
        <v>0</v>
      </c>
      <c r="WZK296" s="11">
        <f>InpS!WZK366</f>
        <v>0</v>
      </c>
      <c r="WZL296" s="11">
        <f>InpS!WZL366</f>
        <v>0</v>
      </c>
      <c r="WZM296" s="11">
        <f>InpS!WZM366</f>
        <v>0</v>
      </c>
      <c r="WZN296" s="11">
        <f>InpS!WZN366</f>
        <v>0</v>
      </c>
      <c r="WZO296" s="11">
        <f>InpS!WZO366</f>
        <v>0</v>
      </c>
      <c r="WZP296" s="11">
        <f>InpS!WZP366</f>
        <v>0</v>
      </c>
      <c r="WZQ296" s="11">
        <f>InpS!WZQ366</f>
        <v>0</v>
      </c>
      <c r="WZR296" s="11">
        <f>InpS!WZR366</f>
        <v>0</v>
      </c>
      <c r="WZS296" s="11">
        <f>InpS!WZS366</f>
        <v>0</v>
      </c>
      <c r="WZT296" s="11">
        <f>InpS!WZT366</f>
        <v>0</v>
      </c>
      <c r="WZU296" s="11">
        <f>InpS!WZU366</f>
        <v>0</v>
      </c>
      <c r="WZV296" s="11">
        <f>InpS!WZV366</f>
        <v>0</v>
      </c>
      <c r="WZW296" s="11">
        <f>InpS!WZW366</f>
        <v>0</v>
      </c>
      <c r="WZX296" s="11">
        <f>InpS!WZX366</f>
        <v>0</v>
      </c>
      <c r="WZY296" s="11">
        <f>InpS!WZY366</f>
        <v>0</v>
      </c>
      <c r="WZZ296" s="11">
        <f>InpS!WZZ366</f>
        <v>0</v>
      </c>
      <c r="XAA296" s="11">
        <f>InpS!XAA366</f>
        <v>0</v>
      </c>
      <c r="XAB296" s="11">
        <f>InpS!XAB366</f>
        <v>0</v>
      </c>
      <c r="XAC296" s="11">
        <f>InpS!XAC366</f>
        <v>0</v>
      </c>
      <c r="XAD296" s="11">
        <f>InpS!XAD366</f>
        <v>0</v>
      </c>
      <c r="XAE296" s="11">
        <f>InpS!XAE366</f>
        <v>0</v>
      </c>
      <c r="XAF296" s="11">
        <f>InpS!XAF366</f>
        <v>0</v>
      </c>
      <c r="XAG296" s="11">
        <f>InpS!XAG366</f>
        <v>0</v>
      </c>
      <c r="XAH296" s="11">
        <f>InpS!XAH366</f>
        <v>0</v>
      </c>
      <c r="XAI296" s="11">
        <f>InpS!XAI366</f>
        <v>0</v>
      </c>
      <c r="XAJ296" s="11">
        <f>InpS!XAJ366</f>
        <v>0</v>
      </c>
      <c r="XAK296" s="11">
        <f>InpS!XAK366</f>
        <v>0</v>
      </c>
      <c r="XAL296" s="11">
        <f>InpS!XAL366</f>
        <v>0</v>
      </c>
      <c r="XAM296" s="11">
        <f>InpS!XAM366</f>
        <v>0</v>
      </c>
      <c r="XAN296" s="11">
        <f>InpS!XAN366</f>
        <v>0</v>
      </c>
      <c r="XAO296" s="11">
        <f>InpS!XAO366</f>
        <v>0</v>
      </c>
      <c r="XAP296" s="11">
        <f>InpS!XAP366</f>
        <v>0</v>
      </c>
      <c r="XAQ296" s="11">
        <f>InpS!XAQ366</f>
        <v>0</v>
      </c>
      <c r="XAR296" s="11">
        <f>InpS!XAR366</f>
        <v>0</v>
      </c>
      <c r="XAS296" s="11">
        <f>InpS!XAS366</f>
        <v>0</v>
      </c>
      <c r="XAT296" s="11">
        <f>InpS!XAT366</f>
        <v>0</v>
      </c>
      <c r="XAU296" s="11">
        <f>InpS!XAU366</f>
        <v>0</v>
      </c>
      <c r="XAV296" s="11">
        <f>InpS!XAV366</f>
        <v>0</v>
      </c>
      <c r="XAW296" s="11">
        <f>InpS!XAW366</f>
        <v>0</v>
      </c>
      <c r="XAX296" s="11">
        <f>InpS!XAX366</f>
        <v>0</v>
      </c>
      <c r="XAY296" s="11">
        <f>InpS!XAY366</f>
        <v>0</v>
      </c>
      <c r="XAZ296" s="11">
        <f>InpS!XAZ366</f>
        <v>0</v>
      </c>
      <c r="XBA296" s="11">
        <f>InpS!XBA366</f>
        <v>0</v>
      </c>
      <c r="XBB296" s="11">
        <f>InpS!XBB366</f>
        <v>0</v>
      </c>
      <c r="XBC296" s="11">
        <f>InpS!XBC366</f>
        <v>0</v>
      </c>
      <c r="XBD296" s="11">
        <f>InpS!XBD366</f>
        <v>0</v>
      </c>
      <c r="XBE296" s="11">
        <f>InpS!XBE366</f>
        <v>0</v>
      </c>
      <c r="XBF296" s="11">
        <f>InpS!XBF366</f>
        <v>0</v>
      </c>
      <c r="XBG296" s="11">
        <f>InpS!XBG366</f>
        <v>0</v>
      </c>
      <c r="XBH296" s="11">
        <f>InpS!XBH366</f>
        <v>0</v>
      </c>
      <c r="XBI296" s="11">
        <f>InpS!XBI366</f>
        <v>0</v>
      </c>
      <c r="XBJ296" s="11">
        <f>InpS!XBJ366</f>
        <v>0</v>
      </c>
      <c r="XBK296" s="11">
        <f>InpS!XBK366</f>
        <v>0</v>
      </c>
      <c r="XBL296" s="11">
        <f>InpS!XBL366</f>
        <v>0</v>
      </c>
      <c r="XBM296" s="11">
        <f>InpS!XBM366</f>
        <v>0</v>
      </c>
      <c r="XBN296" s="11">
        <f>InpS!XBN366</f>
        <v>0</v>
      </c>
      <c r="XBO296" s="11">
        <f>InpS!XBO366</f>
        <v>0</v>
      </c>
      <c r="XBP296" s="11">
        <f>InpS!XBP366</f>
        <v>0</v>
      </c>
      <c r="XBQ296" s="11">
        <f>InpS!XBQ366</f>
        <v>0</v>
      </c>
      <c r="XBR296" s="11">
        <f>InpS!XBR366</f>
        <v>0</v>
      </c>
      <c r="XBS296" s="11">
        <f>InpS!XBS366</f>
        <v>0</v>
      </c>
      <c r="XBT296" s="11">
        <f>InpS!XBT366</f>
        <v>0</v>
      </c>
      <c r="XBU296" s="11">
        <f>InpS!XBU366</f>
        <v>0</v>
      </c>
      <c r="XBV296" s="11">
        <f>InpS!XBV366</f>
        <v>0</v>
      </c>
      <c r="XBW296" s="11">
        <f>InpS!XBW366</f>
        <v>0</v>
      </c>
      <c r="XBX296" s="11">
        <f>InpS!XBX366</f>
        <v>0</v>
      </c>
      <c r="XBY296" s="11">
        <f>InpS!XBY366</f>
        <v>0</v>
      </c>
      <c r="XBZ296" s="11">
        <f>InpS!XBZ366</f>
        <v>0</v>
      </c>
      <c r="XCA296" s="11">
        <f>InpS!XCA366</f>
        <v>0</v>
      </c>
      <c r="XCB296" s="11">
        <f>InpS!XCB366</f>
        <v>0</v>
      </c>
      <c r="XCC296" s="11">
        <f>InpS!XCC366</f>
        <v>0</v>
      </c>
      <c r="XCD296" s="11">
        <f>InpS!XCD366</f>
        <v>0</v>
      </c>
      <c r="XCE296" s="11">
        <f>InpS!XCE366</f>
        <v>0</v>
      </c>
      <c r="XCF296" s="11">
        <f>InpS!XCF366</f>
        <v>0</v>
      </c>
      <c r="XCG296" s="11">
        <f>InpS!XCG366</f>
        <v>0</v>
      </c>
      <c r="XCH296" s="11">
        <f>InpS!XCH366</f>
        <v>0</v>
      </c>
      <c r="XCI296" s="11">
        <f>InpS!XCI366</f>
        <v>0</v>
      </c>
      <c r="XCJ296" s="11">
        <f>InpS!XCJ366</f>
        <v>0</v>
      </c>
      <c r="XCK296" s="11">
        <f>InpS!XCK366</f>
        <v>0</v>
      </c>
      <c r="XCL296" s="11">
        <f>InpS!XCL366</f>
        <v>0</v>
      </c>
      <c r="XCM296" s="11">
        <f>InpS!XCM366</f>
        <v>0</v>
      </c>
      <c r="XCN296" s="11">
        <f>InpS!XCN366</f>
        <v>0</v>
      </c>
      <c r="XCO296" s="11">
        <f>InpS!XCO366</f>
        <v>0</v>
      </c>
      <c r="XCP296" s="11">
        <f>InpS!XCP366</f>
        <v>0</v>
      </c>
      <c r="XCQ296" s="11">
        <f>InpS!XCQ366</f>
        <v>0</v>
      </c>
      <c r="XCR296" s="11">
        <f>InpS!XCR366</f>
        <v>0</v>
      </c>
      <c r="XCS296" s="11">
        <f>InpS!XCS366</f>
        <v>0</v>
      </c>
      <c r="XCT296" s="11">
        <f>InpS!XCT366</f>
        <v>0</v>
      </c>
      <c r="XCU296" s="11">
        <f>InpS!XCU366</f>
        <v>0</v>
      </c>
      <c r="XCV296" s="11">
        <f>InpS!XCV366</f>
        <v>0</v>
      </c>
      <c r="XCW296" s="11">
        <f>InpS!XCW366</f>
        <v>0</v>
      </c>
      <c r="XCX296" s="11">
        <f>InpS!XCX366</f>
        <v>0</v>
      </c>
      <c r="XCY296" s="11">
        <f>InpS!XCY366</f>
        <v>0</v>
      </c>
      <c r="XCZ296" s="11">
        <f>InpS!XCZ366</f>
        <v>0</v>
      </c>
      <c r="XDA296" s="11">
        <f>InpS!XDA366</f>
        <v>0</v>
      </c>
      <c r="XDB296" s="11">
        <f>InpS!XDB366</f>
        <v>0</v>
      </c>
      <c r="XDC296" s="11">
        <f>InpS!XDC366</f>
        <v>0</v>
      </c>
      <c r="XDD296" s="11">
        <f>InpS!XDD366</f>
        <v>0</v>
      </c>
      <c r="XDE296" s="11">
        <f>InpS!XDE366</f>
        <v>0</v>
      </c>
      <c r="XDF296" s="11">
        <f>InpS!XDF366</f>
        <v>0</v>
      </c>
      <c r="XDG296" s="11">
        <f>InpS!XDG366</f>
        <v>0</v>
      </c>
      <c r="XDH296" s="11">
        <f>InpS!XDH366</f>
        <v>0</v>
      </c>
      <c r="XDI296" s="11">
        <f>InpS!XDI366</f>
        <v>0</v>
      </c>
      <c r="XDJ296" s="11">
        <f>InpS!XDJ366</f>
        <v>0</v>
      </c>
      <c r="XDK296" s="11">
        <f>InpS!XDK366</f>
        <v>0</v>
      </c>
      <c r="XDL296" s="11">
        <f>InpS!XDL366</f>
        <v>0</v>
      </c>
      <c r="XDM296" s="11">
        <f>InpS!XDM366</f>
        <v>0</v>
      </c>
      <c r="XDN296" s="11">
        <f>InpS!XDN366</f>
        <v>0</v>
      </c>
      <c r="XDO296" s="11">
        <f>InpS!XDO366</f>
        <v>0</v>
      </c>
      <c r="XDP296" s="11">
        <f>InpS!XDP366</f>
        <v>0</v>
      </c>
      <c r="XDQ296" s="11">
        <f>InpS!XDQ366</f>
        <v>0</v>
      </c>
      <c r="XDR296" s="11">
        <f>InpS!XDR366</f>
        <v>0</v>
      </c>
      <c r="XDS296" s="11">
        <f>InpS!XDS366</f>
        <v>0</v>
      </c>
      <c r="XDT296" s="11">
        <f>InpS!XDT366</f>
        <v>0</v>
      </c>
      <c r="XDU296" s="11">
        <f>InpS!XDU366</f>
        <v>0</v>
      </c>
      <c r="XDV296" s="11">
        <f>InpS!XDV366</f>
        <v>0</v>
      </c>
      <c r="XDW296" s="11">
        <f>InpS!XDW366</f>
        <v>0</v>
      </c>
      <c r="XDX296" s="11">
        <f>InpS!XDX366</f>
        <v>0</v>
      </c>
      <c r="XDY296" s="11">
        <f>InpS!XDY366</f>
        <v>0</v>
      </c>
      <c r="XDZ296" s="11">
        <f>InpS!XDZ366</f>
        <v>0</v>
      </c>
      <c r="XEA296" s="11">
        <f>InpS!XEA366</f>
        <v>0</v>
      </c>
      <c r="XEB296" s="11">
        <f>InpS!XEB366</f>
        <v>0</v>
      </c>
      <c r="XEC296" s="11">
        <f>InpS!XEC366</f>
        <v>0</v>
      </c>
      <c r="XED296" s="11">
        <f>InpS!XED366</f>
        <v>0</v>
      </c>
      <c r="XEE296" s="11">
        <f>InpS!XEE366</f>
        <v>0</v>
      </c>
      <c r="XEF296" s="11">
        <f>InpS!XEF366</f>
        <v>0</v>
      </c>
      <c r="XEG296" s="11">
        <f>InpS!XEG366</f>
        <v>0</v>
      </c>
      <c r="XEH296" s="11">
        <f>InpS!XEH366</f>
        <v>0</v>
      </c>
      <c r="XEI296" s="11">
        <f>InpS!XEI366</f>
        <v>0</v>
      </c>
      <c r="XEJ296" s="11">
        <f>InpS!XEJ366</f>
        <v>0</v>
      </c>
      <c r="XEK296" s="11">
        <f>InpS!XEK366</f>
        <v>0</v>
      </c>
      <c r="XEL296" s="11">
        <f>InpS!XEL366</f>
        <v>0</v>
      </c>
      <c r="XEM296" s="11">
        <f>InpS!XEM366</f>
        <v>0</v>
      </c>
      <c r="XEN296" s="11">
        <f>InpS!XEN366</f>
        <v>0</v>
      </c>
      <c r="XEO296" s="11">
        <f>InpS!XEO366</f>
        <v>0</v>
      </c>
      <c r="XEP296" s="11">
        <f>InpS!XEP366</f>
        <v>0</v>
      </c>
      <c r="XEQ296" s="11">
        <f>InpS!XEQ366</f>
        <v>0</v>
      </c>
      <c r="XER296" s="11">
        <f>InpS!XER366</f>
        <v>0</v>
      </c>
      <c r="XES296" s="11">
        <f>InpS!XES366</f>
        <v>0</v>
      </c>
      <c r="XET296" s="11">
        <f>InpS!XET366</f>
        <v>0</v>
      </c>
      <c r="XEU296" s="11">
        <f>InpS!XEU366</f>
        <v>0</v>
      </c>
      <c r="XEV296" s="11">
        <f>InpS!XEV366</f>
        <v>0</v>
      </c>
      <c r="XEW296" s="11">
        <f>InpS!XEW366</f>
        <v>0</v>
      </c>
      <c r="XEX296" s="11">
        <f>InpS!XEX366</f>
        <v>0</v>
      </c>
      <c r="XEY296" s="11">
        <f>InpS!XEY366</f>
        <v>0</v>
      </c>
      <c r="XEZ296" s="11">
        <f>InpS!XEZ366</f>
        <v>0</v>
      </c>
      <c r="XFA296" s="11">
        <f>InpS!XFA366</f>
        <v>0</v>
      </c>
      <c r="XFB296" s="11">
        <f>InpS!XFB366</f>
        <v>0</v>
      </c>
      <c r="XFC296" s="11">
        <f>InpS!XFC366</f>
        <v>0</v>
      </c>
      <c r="XFD296" s="11">
        <f>InpS!XFD366</f>
        <v>0</v>
      </c>
    </row>
    <row r="297" spans="1:16384" outlineLevel="2" x14ac:dyDescent="0.15">
      <c r="C297" s="51">
        <v>0</v>
      </c>
      <c r="D297" s="57">
        <v>0</v>
      </c>
      <c r="E297" s="98" t="str">
        <f>Calcs!E989</f>
        <v xml:space="preserve">Post financeability adjustments eligible for tax uplift - real (WWN) </v>
      </c>
      <c r="F297" s="103">
        <f>Calcs!F989</f>
        <v>0</v>
      </c>
      <c r="G297" s="98" t="str">
        <f>Calcs!G989</f>
        <v>£m</v>
      </c>
      <c r="H297" s="97">
        <f t="shared" si="0"/>
        <v>-23.137585092591664</v>
      </c>
      <c r="J297" s="99">
        <f>Calcs!J989</f>
        <v>0</v>
      </c>
      <c r="K297" s="99">
        <f>Calcs!K989</f>
        <v>0</v>
      </c>
      <c r="L297" s="99">
        <f>Calcs!L989</f>
        <v>0</v>
      </c>
      <c r="M297" s="99">
        <f>Calcs!M989</f>
        <v>-4.8732077173667525</v>
      </c>
      <c r="N297" s="99">
        <f>Calcs!N989</f>
        <v>-2.3219141305149162</v>
      </c>
      <c r="O297" s="99">
        <f>Calcs!O989</f>
        <v>-5.161958139889105</v>
      </c>
      <c r="P297" s="99">
        <f>Calcs!P989</f>
        <v>-5.3126873175738663</v>
      </c>
      <c r="Q297" s="99">
        <f>Calcs!Q989</f>
        <v>-5.4678177872470224</v>
      </c>
      <c r="R297" s="99">
        <f>Calcs!R989</f>
        <v>0</v>
      </c>
      <c r="S297" s="99">
        <f>Calcs!S989</f>
        <v>0</v>
      </c>
      <c r="T297" s="99">
        <f>Calcs!T989</f>
        <v>0</v>
      </c>
      <c r="U297" s="99"/>
      <c r="V297" s="99"/>
      <c r="W297" s="99"/>
      <c r="X297" s="11">
        <f>InpS!X367</f>
        <v>0</v>
      </c>
      <c r="Y297" s="11">
        <f>InpS!Y367</f>
        <v>0</v>
      </c>
      <c r="Z297" s="11">
        <f>InpS!Z367</f>
        <v>0</v>
      </c>
      <c r="AA297" s="11">
        <f>InpS!AA367</f>
        <v>0</v>
      </c>
      <c r="AB297" s="11">
        <f>InpS!AB367</f>
        <v>0</v>
      </c>
      <c r="AC297" s="11">
        <f>InpS!AC367</f>
        <v>0</v>
      </c>
      <c r="AD297" s="11">
        <f>InpS!AD367</f>
        <v>0</v>
      </c>
      <c r="AE297" s="11">
        <f>InpS!AE367</f>
        <v>0</v>
      </c>
      <c r="AF297" s="11">
        <f>InpS!AF367</f>
        <v>0</v>
      </c>
      <c r="AG297" s="11">
        <f>InpS!AG367</f>
        <v>0</v>
      </c>
      <c r="AH297" s="11">
        <f>InpS!AH367</f>
        <v>0</v>
      </c>
      <c r="AI297" s="11">
        <f>InpS!AI367</f>
        <v>0</v>
      </c>
      <c r="AJ297" s="11">
        <f>InpS!AJ367</f>
        <v>0</v>
      </c>
      <c r="AK297" s="11">
        <f>InpS!AK367</f>
        <v>0</v>
      </c>
      <c r="AL297" s="11">
        <f>InpS!AL367</f>
        <v>0</v>
      </c>
      <c r="AM297" s="11">
        <f>InpS!AM367</f>
        <v>0</v>
      </c>
      <c r="AN297" s="11">
        <f>InpS!AN367</f>
        <v>0</v>
      </c>
      <c r="AO297" s="11">
        <f>InpS!AO367</f>
        <v>0</v>
      </c>
      <c r="AP297" s="11">
        <f>InpS!AP367</f>
        <v>0</v>
      </c>
      <c r="AQ297" s="11">
        <f>InpS!AQ367</f>
        <v>0</v>
      </c>
      <c r="AR297" s="11">
        <f>InpS!AR367</f>
        <v>0</v>
      </c>
      <c r="AS297" s="11">
        <f>InpS!AS367</f>
        <v>0</v>
      </c>
      <c r="AT297" s="11">
        <f>InpS!AT367</f>
        <v>0</v>
      </c>
      <c r="AU297" s="11">
        <f>InpS!AU367</f>
        <v>0</v>
      </c>
      <c r="AV297" s="11">
        <f>InpS!AV367</f>
        <v>0</v>
      </c>
      <c r="AW297" s="11">
        <f>InpS!AW367</f>
        <v>0</v>
      </c>
      <c r="AX297" s="11">
        <f>InpS!AX367</f>
        <v>0</v>
      </c>
      <c r="AY297" s="11">
        <f>InpS!AY367</f>
        <v>0</v>
      </c>
      <c r="AZ297" s="11">
        <f>InpS!AZ367</f>
        <v>0</v>
      </c>
      <c r="BA297" s="11">
        <f>InpS!BA367</f>
        <v>0</v>
      </c>
      <c r="BB297" s="11">
        <f>InpS!BB367</f>
        <v>0</v>
      </c>
      <c r="BC297" s="11">
        <f>InpS!BC367</f>
        <v>0</v>
      </c>
      <c r="BD297" s="11">
        <f>InpS!BD367</f>
        <v>0</v>
      </c>
      <c r="BE297" s="11">
        <f>InpS!BE367</f>
        <v>0</v>
      </c>
      <c r="BF297" s="11">
        <f>InpS!BF367</f>
        <v>0</v>
      </c>
      <c r="BG297" s="11">
        <f>InpS!BG367</f>
        <v>0</v>
      </c>
      <c r="BH297" s="11">
        <f>InpS!BH367</f>
        <v>0</v>
      </c>
      <c r="BI297" s="11">
        <f>InpS!BI367</f>
        <v>0</v>
      </c>
      <c r="BJ297" s="11">
        <f>InpS!BJ367</f>
        <v>0</v>
      </c>
      <c r="BK297" s="11">
        <f>InpS!BK367</f>
        <v>0</v>
      </c>
      <c r="BL297" s="11">
        <f>InpS!BL367</f>
        <v>0</v>
      </c>
      <c r="BM297" s="11">
        <f>InpS!BM367</f>
        <v>0</v>
      </c>
      <c r="BN297" s="11">
        <f>InpS!BN367</f>
        <v>0</v>
      </c>
      <c r="BO297" s="11">
        <f>InpS!BO367</f>
        <v>0</v>
      </c>
      <c r="BP297" s="11">
        <f>InpS!BP367</f>
        <v>0</v>
      </c>
      <c r="BQ297" s="11">
        <f>InpS!BQ367</f>
        <v>0</v>
      </c>
      <c r="BR297" s="11">
        <f>InpS!BR367</f>
        <v>0</v>
      </c>
      <c r="BS297" s="11">
        <f>InpS!BS367</f>
        <v>0</v>
      </c>
      <c r="BT297" s="11">
        <f>InpS!BT367</f>
        <v>0</v>
      </c>
      <c r="BU297" s="11">
        <f>InpS!BU367</f>
        <v>0</v>
      </c>
      <c r="BV297" s="11">
        <f>InpS!BV367</f>
        <v>0</v>
      </c>
      <c r="BW297" s="11">
        <f>InpS!BW367</f>
        <v>0</v>
      </c>
      <c r="BX297" s="11">
        <f>InpS!BX367</f>
        <v>0</v>
      </c>
      <c r="BY297" s="11">
        <f>InpS!BY367</f>
        <v>0</v>
      </c>
      <c r="BZ297" s="11">
        <f>InpS!BZ367</f>
        <v>0</v>
      </c>
      <c r="CA297" s="11">
        <f>InpS!CA367</f>
        <v>0</v>
      </c>
      <c r="CB297" s="11">
        <f>InpS!CB367</f>
        <v>0</v>
      </c>
      <c r="CC297" s="11">
        <f>InpS!CC367</f>
        <v>0</v>
      </c>
      <c r="CD297" s="11">
        <f>InpS!CD367</f>
        <v>0</v>
      </c>
      <c r="CE297" s="11">
        <f>InpS!CE367</f>
        <v>0</v>
      </c>
      <c r="CF297" s="11">
        <f>InpS!CF367</f>
        <v>0</v>
      </c>
      <c r="CG297" s="11">
        <f>InpS!CG367</f>
        <v>0</v>
      </c>
      <c r="CH297" s="11">
        <f>InpS!CH367</f>
        <v>0</v>
      </c>
      <c r="CI297" s="11">
        <f>InpS!CI367</f>
        <v>0</v>
      </c>
      <c r="CJ297" s="11">
        <f>InpS!CJ367</f>
        <v>0</v>
      </c>
      <c r="CK297" s="11">
        <f>InpS!CK367</f>
        <v>0</v>
      </c>
      <c r="CL297" s="11">
        <f>InpS!CL367</f>
        <v>0</v>
      </c>
      <c r="CM297" s="11">
        <f>InpS!CM367</f>
        <v>0</v>
      </c>
      <c r="CN297" s="11">
        <f>InpS!CN367</f>
        <v>0</v>
      </c>
      <c r="CO297" s="11">
        <f>InpS!CO367</f>
        <v>0</v>
      </c>
      <c r="CP297" s="11">
        <f>InpS!CP367</f>
        <v>0</v>
      </c>
      <c r="CQ297" s="11">
        <f>InpS!CQ367</f>
        <v>0</v>
      </c>
      <c r="CR297" s="11">
        <f>InpS!CR367</f>
        <v>0</v>
      </c>
      <c r="CS297" s="11">
        <f>InpS!CS367</f>
        <v>0</v>
      </c>
      <c r="CT297" s="11">
        <f>InpS!CT367</f>
        <v>0</v>
      </c>
      <c r="CU297" s="11">
        <f>InpS!CU367</f>
        <v>0</v>
      </c>
      <c r="CV297" s="11">
        <f>InpS!CV367</f>
        <v>0</v>
      </c>
      <c r="CW297" s="11">
        <f>InpS!CW367</f>
        <v>0</v>
      </c>
      <c r="CX297" s="11">
        <f>InpS!CX367</f>
        <v>0</v>
      </c>
      <c r="CY297" s="11">
        <f>InpS!CY367</f>
        <v>0</v>
      </c>
      <c r="CZ297" s="11">
        <f>InpS!CZ367</f>
        <v>0</v>
      </c>
      <c r="DA297" s="11">
        <f>InpS!DA367</f>
        <v>0</v>
      </c>
      <c r="DB297" s="11">
        <f>InpS!DB367</f>
        <v>0</v>
      </c>
      <c r="DC297" s="11">
        <f>InpS!DC367</f>
        <v>0</v>
      </c>
      <c r="DD297" s="11">
        <f>InpS!DD367</f>
        <v>0</v>
      </c>
      <c r="DE297" s="11">
        <f>InpS!DE367</f>
        <v>0</v>
      </c>
      <c r="DF297" s="11">
        <f>InpS!DF367</f>
        <v>0</v>
      </c>
      <c r="DG297" s="11">
        <f>InpS!DG367</f>
        <v>0</v>
      </c>
      <c r="DH297" s="11">
        <f>InpS!DH367</f>
        <v>0</v>
      </c>
      <c r="DI297" s="11">
        <f>InpS!DI367</f>
        <v>0</v>
      </c>
      <c r="DJ297" s="11">
        <f>InpS!DJ367</f>
        <v>0</v>
      </c>
      <c r="DK297" s="11">
        <f>InpS!DK367</f>
        <v>0</v>
      </c>
      <c r="DL297" s="11">
        <f>InpS!DL367</f>
        <v>0</v>
      </c>
      <c r="DM297" s="11">
        <f>InpS!DM367</f>
        <v>0</v>
      </c>
      <c r="DN297" s="11">
        <f>InpS!DN367</f>
        <v>0</v>
      </c>
      <c r="DO297" s="11">
        <f>InpS!DO367</f>
        <v>0</v>
      </c>
      <c r="DP297" s="11">
        <f>InpS!DP367</f>
        <v>0</v>
      </c>
      <c r="DQ297" s="11">
        <f>InpS!DQ367</f>
        <v>0</v>
      </c>
      <c r="DR297" s="11">
        <f>InpS!DR367</f>
        <v>0</v>
      </c>
      <c r="DS297" s="11">
        <f>InpS!DS367</f>
        <v>0</v>
      </c>
      <c r="DT297" s="11">
        <f>InpS!DT367</f>
        <v>0</v>
      </c>
      <c r="DU297" s="11">
        <f>InpS!DU367</f>
        <v>0</v>
      </c>
      <c r="DV297" s="11">
        <f>InpS!DV367</f>
        <v>0</v>
      </c>
      <c r="DW297" s="11">
        <f>InpS!DW367</f>
        <v>0</v>
      </c>
      <c r="DX297" s="11">
        <f>InpS!DX367</f>
        <v>0</v>
      </c>
      <c r="DY297" s="11">
        <f>InpS!DY367</f>
        <v>0</v>
      </c>
      <c r="DZ297" s="11">
        <f>InpS!DZ367</f>
        <v>0</v>
      </c>
      <c r="EA297" s="11">
        <f>InpS!EA367</f>
        <v>0</v>
      </c>
      <c r="EB297" s="11">
        <f>InpS!EB367</f>
        <v>0</v>
      </c>
      <c r="EC297" s="11">
        <f>InpS!EC367</f>
        <v>0</v>
      </c>
      <c r="ED297" s="11">
        <f>InpS!ED367</f>
        <v>0</v>
      </c>
      <c r="EE297" s="11">
        <f>InpS!EE367</f>
        <v>0</v>
      </c>
      <c r="EF297" s="11">
        <f>InpS!EF367</f>
        <v>0</v>
      </c>
      <c r="EG297" s="11">
        <f>InpS!EG367</f>
        <v>0</v>
      </c>
      <c r="EH297" s="11">
        <f>InpS!EH367</f>
        <v>0</v>
      </c>
      <c r="EI297" s="11">
        <f>InpS!EI367</f>
        <v>0</v>
      </c>
      <c r="EJ297" s="11">
        <f>InpS!EJ367</f>
        <v>0</v>
      </c>
      <c r="EK297" s="11">
        <f>InpS!EK367</f>
        <v>0</v>
      </c>
      <c r="EL297" s="11">
        <f>InpS!EL367</f>
        <v>0</v>
      </c>
      <c r="EM297" s="11">
        <f>InpS!EM367</f>
        <v>0</v>
      </c>
      <c r="EN297" s="11">
        <f>InpS!EN367</f>
        <v>0</v>
      </c>
      <c r="EO297" s="11">
        <f>InpS!EO367</f>
        <v>0</v>
      </c>
      <c r="EP297" s="11">
        <f>InpS!EP367</f>
        <v>0</v>
      </c>
      <c r="EQ297" s="11">
        <f>InpS!EQ367</f>
        <v>0</v>
      </c>
      <c r="ER297" s="11">
        <f>InpS!ER367</f>
        <v>0</v>
      </c>
      <c r="ES297" s="11">
        <f>InpS!ES367</f>
        <v>0</v>
      </c>
      <c r="ET297" s="11">
        <f>InpS!ET367</f>
        <v>0</v>
      </c>
      <c r="EU297" s="11">
        <f>InpS!EU367</f>
        <v>0</v>
      </c>
      <c r="EV297" s="11">
        <f>InpS!EV367</f>
        <v>0</v>
      </c>
      <c r="EW297" s="11">
        <f>InpS!EW367</f>
        <v>0</v>
      </c>
      <c r="EX297" s="11">
        <f>InpS!EX367</f>
        <v>0</v>
      </c>
      <c r="EY297" s="11">
        <f>InpS!EY367</f>
        <v>0</v>
      </c>
      <c r="EZ297" s="11">
        <f>InpS!EZ367</f>
        <v>0</v>
      </c>
      <c r="FA297" s="11">
        <f>InpS!FA367</f>
        <v>0</v>
      </c>
      <c r="FB297" s="11">
        <f>InpS!FB367</f>
        <v>0</v>
      </c>
      <c r="FC297" s="11">
        <f>InpS!FC367</f>
        <v>0</v>
      </c>
      <c r="FD297" s="11">
        <f>InpS!FD367</f>
        <v>0</v>
      </c>
      <c r="FE297" s="11">
        <f>InpS!FE367</f>
        <v>0</v>
      </c>
      <c r="FF297" s="11">
        <f>InpS!FF367</f>
        <v>0</v>
      </c>
      <c r="FG297" s="11">
        <f>InpS!FG367</f>
        <v>0</v>
      </c>
      <c r="FH297" s="11">
        <f>InpS!FH367</f>
        <v>0</v>
      </c>
      <c r="FI297" s="11">
        <f>InpS!FI367</f>
        <v>0</v>
      </c>
      <c r="FJ297" s="11">
        <f>InpS!FJ367</f>
        <v>0</v>
      </c>
      <c r="FK297" s="11">
        <f>InpS!FK367</f>
        <v>0</v>
      </c>
      <c r="FL297" s="11">
        <f>InpS!FL367</f>
        <v>0</v>
      </c>
      <c r="FM297" s="11">
        <f>InpS!FM367</f>
        <v>0</v>
      </c>
      <c r="FN297" s="11">
        <f>InpS!FN367</f>
        <v>0</v>
      </c>
      <c r="FO297" s="11">
        <f>InpS!FO367</f>
        <v>0</v>
      </c>
      <c r="FP297" s="11">
        <f>InpS!FP367</f>
        <v>0</v>
      </c>
      <c r="FQ297" s="11">
        <f>InpS!FQ367</f>
        <v>0</v>
      </c>
      <c r="FR297" s="11">
        <f>InpS!FR367</f>
        <v>0</v>
      </c>
      <c r="FS297" s="11">
        <f>InpS!FS367</f>
        <v>0</v>
      </c>
      <c r="FT297" s="11">
        <f>InpS!FT367</f>
        <v>0</v>
      </c>
      <c r="FU297" s="11">
        <f>InpS!FU367</f>
        <v>0</v>
      </c>
      <c r="FV297" s="11">
        <f>InpS!FV367</f>
        <v>0</v>
      </c>
      <c r="FW297" s="11">
        <f>InpS!FW367</f>
        <v>0</v>
      </c>
      <c r="FX297" s="11">
        <f>InpS!FX367</f>
        <v>0</v>
      </c>
      <c r="FY297" s="11">
        <f>InpS!FY367</f>
        <v>0</v>
      </c>
      <c r="FZ297" s="11">
        <f>InpS!FZ367</f>
        <v>0</v>
      </c>
      <c r="GA297" s="11">
        <f>InpS!GA367</f>
        <v>0</v>
      </c>
      <c r="GB297" s="11">
        <f>InpS!GB367</f>
        <v>0</v>
      </c>
      <c r="GC297" s="11">
        <f>InpS!GC367</f>
        <v>0</v>
      </c>
      <c r="GD297" s="11">
        <f>InpS!GD367</f>
        <v>0</v>
      </c>
      <c r="GE297" s="11">
        <f>InpS!GE367</f>
        <v>0</v>
      </c>
      <c r="GF297" s="11">
        <f>InpS!GF367</f>
        <v>0</v>
      </c>
      <c r="GG297" s="11">
        <f>InpS!GG367</f>
        <v>0</v>
      </c>
      <c r="GH297" s="11">
        <f>InpS!GH367</f>
        <v>0</v>
      </c>
      <c r="GI297" s="11">
        <f>InpS!GI367</f>
        <v>0</v>
      </c>
      <c r="GJ297" s="11">
        <f>InpS!GJ367</f>
        <v>0</v>
      </c>
      <c r="GK297" s="11">
        <f>InpS!GK367</f>
        <v>0</v>
      </c>
      <c r="GL297" s="11">
        <f>InpS!GL367</f>
        <v>0</v>
      </c>
      <c r="GM297" s="11">
        <f>InpS!GM367</f>
        <v>0</v>
      </c>
      <c r="GN297" s="11">
        <f>InpS!GN367</f>
        <v>0</v>
      </c>
      <c r="GO297" s="11">
        <f>InpS!GO367</f>
        <v>0</v>
      </c>
      <c r="GP297" s="11">
        <f>InpS!GP367</f>
        <v>0</v>
      </c>
      <c r="GQ297" s="11">
        <f>InpS!GQ367</f>
        <v>0</v>
      </c>
      <c r="GR297" s="11">
        <f>InpS!GR367</f>
        <v>0</v>
      </c>
      <c r="GS297" s="11">
        <f>InpS!GS367</f>
        <v>0</v>
      </c>
      <c r="GT297" s="11">
        <f>InpS!GT367</f>
        <v>0</v>
      </c>
      <c r="GU297" s="11">
        <f>InpS!GU367</f>
        <v>0</v>
      </c>
      <c r="GV297" s="11">
        <f>InpS!GV367</f>
        <v>0</v>
      </c>
      <c r="GW297" s="11">
        <f>InpS!GW367</f>
        <v>0</v>
      </c>
      <c r="GX297" s="11">
        <f>InpS!GX367</f>
        <v>0</v>
      </c>
      <c r="GY297" s="11">
        <f>InpS!GY367</f>
        <v>0</v>
      </c>
      <c r="GZ297" s="11">
        <f>InpS!GZ367</f>
        <v>0</v>
      </c>
      <c r="HA297" s="11">
        <f>InpS!HA367</f>
        <v>0</v>
      </c>
      <c r="HB297" s="11">
        <f>InpS!HB367</f>
        <v>0</v>
      </c>
      <c r="HC297" s="11">
        <f>InpS!HC367</f>
        <v>0</v>
      </c>
      <c r="HD297" s="11">
        <f>InpS!HD367</f>
        <v>0</v>
      </c>
      <c r="HE297" s="11">
        <f>InpS!HE367</f>
        <v>0</v>
      </c>
      <c r="HF297" s="11">
        <f>InpS!HF367</f>
        <v>0</v>
      </c>
      <c r="HG297" s="11">
        <f>InpS!HG367</f>
        <v>0</v>
      </c>
      <c r="HH297" s="11">
        <f>InpS!HH367</f>
        <v>0</v>
      </c>
      <c r="HI297" s="11">
        <f>InpS!HI367</f>
        <v>0</v>
      </c>
      <c r="HJ297" s="11">
        <f>InpS!HJ367</f>
        <v>0</v>
      </c>
      <c r="HK297" s="11">
        <f>InpS!HK367</f>
        <v>0</v>
      </c>
      <c r="HL297" s="11">
        <f>InpS!HL367</f>
        <v>0</v>
      </c>
      <c r="HM297" s="11">
        <f>InpS!HM367</f>
        <v>0</v>
      </c>
      <c r="HN297" s="11">
        <f>InpS!HN367</f>
        <v>0</v>
      </c>
      <c r="HO297" s="11">
        <f>InpS!HO367</f>
        <v>0</v>
      </c>
      <c r="HP297" s="11">
        <f>InpS!HP367</f>
        <v>0</v>
      </c>
      <c r="HQ297" s="11">
        <f>InpS!HQ367</f>
        <v>0</v>
      </c>
      <c r="HR297" s="11">
        <f>InpS!HR367</f>
        <v>0</v>
      </c>
      <c r="HS297" s="11">
        <f>InpS!HS367</f>
        <v>0</v>
      </c>
      <c r="HT297" s="11">
        <f>InpS!HT367</f>
        <v>0</v>
      </c>
      <c r="HU297" s="11">
        <f>InpS!HU367</f>
        <v>0</v>
      </c>
      <c r="HV297" s="11">
        <f>InpS!HV367</f>
        <v>0</v>
      </c>
      <c r="HW297" s="11">
        <f>InpS!HW367</f>
        <v>0</v>
      </c>
      <c r="HX297" s="11">
        <f>InpS!HX367</f>
        <v>0</v>
      </c>
      <c r="HY297" s="11">
        <f>InpS!HY367</f>
        <v>0</v>
      </c>
      <c r="HZ297" s="11">
        <f>InpS!HZ367</f>
        <v>0</v>
      </c>
      <c r="IA297" s="11">
        <f>InpS!IA367</f>
        <v>0</v>
      </c>
      <c r="IB297" s="11">
        <f>InpS!IB367</f>
        <v>0</v>
      </c>
      <c r="IC297" s="11">
        <f>InpS!IC367</f>
        <v>0</v>
      </c>
      <c r="ID297" s="11">
        <f>InpS!ID367</f>
        <v>0</v>
      </c>
      <c r="IE297" s="11">
        <f>InpS!IE367</f>
        <v>0</v>
      </c>
      <c r="IF297" s="11">
        <f>InpS!IF367</f>
        <v>0</v>
      </c>
      <c r="IG297" s="11">
        <f>InpS!IG367</f>
        <v>0</v>
      </c>
      <c r="IH297" s="11">
        <f>InpS!IH367</f>
        <v>0</v>
      </c>
      <c r="II297" s="11">
        <f>InpS!II367</f>
        <v>0</v>
      </c>
      <c r="IJ297" s="11">
        <f>InpS!IJ367</f>
        <v>0</v>
      </c>
      <c r="IK297" s="11">
        <f>InpS!IK367</f>
        <v>0</v>
      </c>
      <c r="IL297" s="11">
        <f>InpS!IL367</f>
        <v>0</v>
      </c>
      <c r="IM297" s="11">
        <f>InpS!IM367</f>
        <v>0</v>
      </c>
      <c r="IN297" s="11">
        <f>InpS!IN367</f>
        <v>0</v>
      </c>
      <c r="IO297" s="11">
        <f>InpS!IO367</f>
        <v>0</v>
      </c>
      <c r="IP297" s="11">
        <f>InpS!IP367</f>
        <v>0</v>
      </c>
      <c r="IQ297" s="11">
        <f>InpS!IQ367</f>
        <v>0</v>
      </c>
      <c r="IR297" s="11">
        <f>InpS!IR367</f>
        <v>0</v>
      </c>
      <c r="IS297" s="11">
        <f>InpS!IS367</f>
        <v>0</v>
      </c>
      <c r="IT297" s="11">
        <f>InpS!IT367</f>
        <v>0</v>
      </c>
      <c r="IU297" s="11">
        <f>InpS!IU367</f>
        <v>0</v>
      </c>
      <c r="IV297" s="11">
        <f>InpS!IV367</f>
        <v>0</v>
      </c>
      <c r="IW297" s="11">
        <f>InpS!IW367</f>
        <v>0</v>
      </c>
      <c r="IX297" s="11">
        <f>InpS!IX367</f>
        <v>0</v>
      </c>
      <c r="IY297" s="11">
        <f>InpS!IY367</f>
        <v>0</v>
      </c>
      <c r="IZ297" s="11">
        <f>InpS!IZ367</f>
        <v>0</v>
      </c>
      <c r="JA297" s="11">
        <f>InpS!JA367</f>
        <v>0</v>
      </c>
      <c r="JB297" s="11">
        <f>InpS!JB367</f>
        <v>0</v>
      </c>
      <c r="JC297" s="11">
        <f>InpS!JC367</f>
        <v>0</v>
      </c>
      <c r="JD297" s="11">
        <f>InpS!JD367</f>
        <v>0</v>
      </c>
      <c r="JE297" s="11">
        <f>InpS!JE367</f>
        <v>0</v>
      </c>
      <c r="JF297" s="11">
        <f>InpS!JF367</f>
        <v>0</v>
      </c>
      <c r="JG297" s="11">
        <f>InpS!JG367</f>
        <v>0</v>
      </c>
      <c r="JH297" s="11">
        <f>InpS!JH367</f>
        <v>0</v>
      </c>
      <c r="JI297" s="11">
        <f>InpS!JI367</f>
        <v>0</v>
      </c>
      <c r="JJ297" s="11">
        <f>InpS!JJ367</f>
        <v>0</v>
      </c>
      <c r="JK297" s="11">
        <f>InpS!JK367</f>
        <v>0</v>
      </c>
      <c r="JL297" s="11">
        <f>InpS!JL367</f>
        <v>0</v>
      </c>
      <c r="JM297" s="11">
        <f>InpS!JM367</f>
        <v>0</v>
      </c>
      <c r="JN297" s="11">
        <f>InpS!JN367</f>
        <v>0</v>
      </c>
      <c r="JO297" s="11">
        <f>InpS!JO367</f>
        <v>0</v>
      </c>
      <c r="JP297" s="11">
        <f>InpS!JP367</f>
        <v>0</v>
      </c>
      <c r="JQ297" s="11">
        <f>InpS!JQ367</f>
        <v>0</v>
      </c>
      <c r="JR297" s="11">
        <f>InpS!JR367</f>
        <v>0</v>
      </c>
      <c r="JS297" s="11">
        <f>InpS!JS367</f>
        <v>0</v>
      </c>
      <c r="JT297" s="11">
        <f>InpS!JT367</f>
        <v>0</v>
      </c>
      <c r="JU297" s="11">
        <f>InpS!JU367</f>
        <v>0</v>
      </c>
      <c r="JV297" s="11">
        <f>InpS!JV367</f>
        <v>0</v>
      </c>
      <c r="JW297" s="11">
        <f>InpS!JW367</f>
        <v>0</v>
      </c>
      <c r="JX297" s="11">
        <f>InpS!JX367</f>
        <v>0</v>
      </c>
      <c r="JY297" s="11">
        <f>InpS!JY367</f>
        <v>0</v>
      </c>
      <c r="JZ297" s="11">
        <f>InpS!JZ367</f>
        <v>0</v>
      </c>
      <c r="KA297" s="11">
        <f>InpS!KA367</f>
        <v>0</v>
      </c>
      <c r="KB297" s="11">
        <f>InpS!KB367</f>
        <v>0</v>
      </c>
      <c r="KC297" s="11">
        <f>InpS!KC367</f>
        <v>0</v>
      </c>
      <c r="KD297" s="11">
        <f>InpS!KD367</f>
        <v>0</v>
      </c>
      <c r="KE297" s="11">
        <f>InpS!KE367</f>
        <v>0</v>
      </c>
      <c r="KF297" s="11">
        <f>InpS!KF367</f>
        <v>0</v>
      </c>
      <c r="KG297" s="11">
        <f>InpS!KG367</f>
        <v>0</v>
      </c>
      <c r="KH297" s="11">
        <f>InpS!KH367</f>
        <v>0</v>
      </c>
      <c r="KI297" s="11">
        <f>InpS!KI367</f>
        <v>0</v>
      </c>
      <c r="KJ297" s="11">
        <f>InpS!KJ367</f>
        <v>0</v>
      </c>
      <c r="KK297" s="11">
        <f>InpS!KK367</f>
        <v>0</v>
      </c>
      <c r="KL297" s="11">
        <f>InpS!KL367</f>
        <v>0</v>
      </c>
      <c r="KM297" s="11">
        <f>InpS!KM367</f>
        <v>0</v>
      </c>
      <c r="KN297" s="11">
        <f>InpS!KN367</f>
        <v>0</v>
      </c>
      <c r="KO297" s="11">
        <f>InpS!KO367</f>
        <v>0</v>
      </c>
      <c r="KP297" s="11">
        <f>InpS!KP367</f>
        <v>0</v>
      </c>
      <c r="KQ297" s="11">
        <f>InpS!KQ367</f>
        <v>0</v>
      </c>
      <c r="KR297" s="11">
        <f>InpS!KR367</f>
        <v>0</v>
      </c>
      <c r="KS297" s="11">
        <f>InpS!KS367</f>
        <v>0</v>
      </c>
      <c r="KT297" s="11">
        <f>InpS!KT367</f>
        <v>0</v>
      </c>
      <c r="KU297" s="11">
        <f>InpS!KU367</f>
        <v>0</v>
      </c>
      <c r="KV297" s="11">
        <f>InpS!KV367</f>
        <v>0</v>
      </c>
      <c r="KW297" s="11">
        <f>InpS!KW367</f>
        <v>0</v>
      </c>
      <c r="KX297" s="11">
        <f>InpS!KX367</f>
        <v>0</v>
      </c>
      <c r="KY297" s="11">
        <f>InpS!KY367</f>
        <v>0</v>
      </c>
      <c r="KZ297" s="11">
        <f>InpS!KZ367</f>
        <v>0</v>
      </c>
      <c r="LA297" s="11">
        <f>InpS!LA367</f>
        <v>0</v>
      </c>
      <c r="LB297" s="11">
        <f>InpS!LB367</f>
        <v>0</v>
      </c>
      <c r="LC297" s="11">
        <f>InpS!LC367</f>
        <v>0</v>
      </c>
      <c r="LD297" s="11">
        <f>InpS!LD367</f>
        <v>0</v>
      </c>
      <c r="LE297" s="11">
        <f>InpS!LE367</f>
        <v>0</v>
      </c>
      <c r="LF297" s="11">
        <f>InpS!LF367</f>
        <v>0</v>
      </c>
      <c r="LG297" s="11">
        <f>InpS!LG367</f>
        <v>0</v>
      </c>
      <c r="LH297" s="11">
        <f>InpS!LH367</f>
        <v>0</v>
      </c>
      <c r="LI297" s="11">
        <f>InpS!LI367</f>
        <v>0</v>
      </c>
      <c r="LJ297" s="11">
        <f>InpS!LJ367</f>
        <v>0</v>
      </c>
      <c r="LK297" s="11">
        <f>InpS!LK367</f>
        <v>0</v>
      </c>
      <c r="LL297" s="11">
        <f>InpS!LL367</f>
        <v>0</v>
      </c>
      <c r="LM297" s="11">
        <f>InpS!LM367</f>
        <v>0</v>
      </c>
      <c r="LN297" s="11">
        <f>InpS!LN367</f>
        <v>0</v>
      </c>
      <c r="LO297" s="11">
        <f>InpS!LO367</f>
        <v>0</v>
      </c>
      <c r="LP297" s="11">
        <f>InpS!LP367</f>
        <v>0</v>
      </c>
      <c r="LQ297" s="11">
        <f>InpS!LQ367</f>
        <v>0</v>
      </c>
      <c r="LR297" s="11">
        <f>InpS!LR367</f>
        <v>0</v>
      </c>
      <c r="LS297" s="11">
        <f>InpS!LS367</f>
        <v>0</v>
      </c>
      <c r="LT297" s="11">
        <f>InpS!LT367</f>
        <v>0</v>
      </c>
      <c r="LU297" s="11">
        <f>InpS!LU367</f>
        <v>0</v>
      </c>
      <c r="LV297" s="11">
        <f>InpS!LV367</f>
        <v>0</v>
      </c>
      <c r="LW297" s="11">
        <f>InpS!LW367</f>
        <v>0</v>
      </c>
      <c r="LX297" s="11">
        <f>InpS!LX367</f>
        <v>0</v>
      </c>
      <c r="LY297" s="11">
        <f>InpS!LY367</f>
        <v>0</v>
      </c>
      <c r="LZ297" s="11">
        <f>InpS!LZ367</f>
        <v>0</v>
      </c>
      <c r="MA297" s="11">
        <f>InpS!MA367</f>
        <v>0</v>
      </c>
      <c r="MB297" s="11">
        <f>InpS!MB367</f>
        <v>0</v>
      </c>
      <c r="MC297" s="11">
        <f>InpS!MC367</f>
        <v>0</v>
      </c>
      <c r="MD297" s="11">
        <f>InpS!MD367</f>
        <v>0</v>
      </c>
      <c r="ME297" s="11">
        <f>InpS!ME367</f>
        <v>0</v>
      </c>
      <c r="MF297" s="11">
        <f>InpS!MF367</f>
        <v>0</v>
      </c>
      <c r="MG297" s="11">
        <f>InpS!MG367</f>
        <v>0</v>
      </c>
      <c r="MH297" s="11">
        <f>InpS!MH367</f>
        <v>0</v>
      </c>
      <c r="MI297" s="11">
        <f>InpS!MI367</f>
        <v>0</v>
      </c>
      <c r="MJ297" s="11">
        <f>InpS!MJ367</f>
        <v>0</v>
      </c>
      <c r="MK297" s="11">
        <f>InpS!MK367</f>
        <v>0</v>
      </c>
      <c r="ML297" s="11">
        <f>InpS!ML367</f>
        <v>0</v>
      </c>
      <c r="MM297" s="11">
        <f>InpS!MM367</f>
        <v>0</v>
      </c>
      <c r="MN297" s="11">
        <f>InpS!MN367</f>
        <v>0</v>
      </c>
      <c r="MO297" s="11">
        <f>InpS!MO367</f>
        <v>0</v>
      </c>
      <c r="MP297" s="11">
        <f>InpS!MP367</f>
        <v>0</v>
      </c>
      <c r="MQ297" s="11">
        <f>InpS!MQ367</f>
        <v>0</v>
      </c>
      <c r="MR297" s="11">
        <f>InpS!MR367</f>
        <v>0</v>
      </c>
      <c r="MS297" s="11">
        <f>InpS!MS367</f>
        <v>0</v>
      </c>
      <c r="MT297" s="11">
        <f>InpS!MT367</f>
        <v>0</v>
      </c>
      <c r="MU297" s="11">
        <f>InpS!MU367</f>
        <v>0</v>
      </c>
      <c r="MV297" s="11">
        <f>InpS!MV367</f>
        <v>0</v>
      </c>
      <c r="MW297" s="11">
        <f>InpS!MW367</f>
        <v>0</v>
      </c>
      <c r="MX297" s="11">
        <f>InpS!MX367</f>
        <v>0</v>
      </c>
      <c r="MY297" s="11">
        <f>InpS!MY367</f>
        <v>0</v>
      </c>
      <c r="MZ297" s="11">
        <f>InpS!MZ367</f>
        <v>0</v>
      </c>
      <c r="NA297" s="11">
        <f>InpS!NA367</f>
        <v>0</v>
      </c>
      <c r="NB297" s="11">
        <f>InpS!NB367</f>
        <v>0</v>
      </c>
      <c r="NC297" s="11">
        <f>InpS!NC367</f>
        <v>0</v>
      </c>
      <c r="ND297" s="11">
        <f>InpS!ND367</f>
        <v>0</v>
      </c>
      <c r="NE297" s="11">
        <f>InpS!NE367</f>
        <v>0</v>
      </c>
      <c r="NF297" s="11">
        <f>InpS!NF367</f>
        <v>0</v>
      </c>
      <c r="NG297" s="11">
        <f>InpS!NG367</f>
        <v>0</v>
      </c>
      <c r="NH297" s="11">
        <f>InpS!NH367</f>
        <v>0</v>
      </c>
      <c r="NI297" s="11">
        <f>InpS!NI367</f>
        <v>0</v>
      </c>
      <c r="NJ297" s="11">
        <f>InpS!NJ367</f>
        <v>0</v>
      </c>
      <c r="NK297" s="11">
        <f>InpS!NK367</f>
        <v>0</v>
      </c>
      <c r="NL297" s="11">
        <f>InpS!NL367</f>
        <v>0</v>
      </c>
      <c r="NM297" s="11">
        <f>InpS!NM367</f>
        <v>0</v>
      </c>
      <c r="NN297" s="11">
        <f>InpS!NN367</f>
        <v>0</v>
      </c>
      <c r="NO297" s="11">
        <f>InpS!NO367</f>
        <v>0</v>
      </c>
      <c r="NP297" s="11">
        <f>InpS!NP367</f>
        <v>0</v>
      </c>
      <c r="NQ297" s="11">
        <f>InpS!NQ367</f>
        <v>0</v>
      </c>
      <c r="NR297" s="11">
        <f>InpS!NR367</f>
        <v>0</v>
      </c>
      <c r="NS297" s="11">
        <f>InpS!NS367</f>
        <v>0</v>
      </c>
      <c r="NT297" s="11">
        <f>InpS!NT367</f>
        <v>0</v>
      </c>
      <c r="NU297" s="11">
        <f>InpS!NU367</f>
        <v>0</v>
      </c>
      <c r="NV297" s="11">
        <f>InpS!NV367</f>
        <v>0</v>
      </c>
      <c r="NW297" s="11">
        <f>InpS!NW367</f>
        <v>0</v>
      </c>
      <c r="NX297" s="11">
        <f>InpS!NX367</f>
        <v>0</v>
      </c>
      <c r="NY297" s="11">
        <f>InpS!NY367</f>
        <v>0</v>
      </c>
      <c r="NZ297" s="11">
        <f>InpS!NZ367</f>
        <v>0</v>
      </c>
      <c r="OA297" s="11">
        <f>InpS!OA367</f>
        <v>0</v>
      </c>
      <c r="OB297" s="11">
        <f>InpS!OB367</f>
        <v>0</v>
      </c>
      <c r="OC297" s="11">
        <f>InpS!OC367</f>
        <v>0</v>
      </c>
      <c r="OD297" s="11">
        <f>InpS!OD367</f>
        <v>0</v>
      </c>
      <c r="OE297" s="11">
        <f>InpS!OE367</f>
        <v>0</v>
      </c>
      <c r="OF297" s="11">
        <f>InpS!OF367</f>
        <v>0</v>
      </c>
      <c r="OG297" s="11">
        <f>InpS!OG367</f>
        <v>0</v>
      </c>
      <c r="OH297" s="11">
        <f>InpS!OH367</f>
        <v>0</v>
      </c>
      <c r="OI297" s="11">
        <f>InpS!OI367</f>
        <v>0</v>
      </c>
      <c r="OJ297" s="11">
        <f>InpS!OJ367</f>
        <v>0</v>
      </c>
      <c r="OK297" s="11">
        <f>InpS!OK367</f>
        <v>0</v>
      </c>
      <c r="OL297" s="11">
        <f>InpS!OL367</f>
        <v>0</v>
      </c>
      <c r="OM297" s="11">
        <f>InpS!OM367</f>
        <v>0</v>
      </c>
      <c r="ON297" s="11">
        <f>InpS!ON367</f>
        <v>0</v>
      </c>
      <c r="OO297" s="11">
        <f>InpS!OO367</f>
        <v>0</v>
      </c>
      <c r="OP297" s="11">
        <f>InpS!OP367</f>
        <v>0</v>
      </c>
      <c r="OQ297" s="11">
        <f>InpS!OQ367</f>
        <v>0</v>
      </c>
      <c r="OR297" s="11">
        <f>InpS!OR367</f>
        <v>0</v>
      </c>
      <c r="OS297" s="11">
        <f>InpS!OS367</f>
        <v>0</v>
      </c>
      <c r="OT297" s="11">
        <f>InpS!OT367</f>
        <v>0</v>
      </c>
      <c r="OU297" s="11">
        <f>InpS!OU367</f>
        <v>0</v>
      </c>
      <c r="OV297" s="11">
        <f>InpS!OV367</f>
        <v>0</v>
      </c>
      <c r="OW297" s="11">
        <f>InpS!OW367</f>
        <v>0</v>
      </c>
      <c r="OX297" s="11">
        <f>InpS!OX367</f>
        <v>0</v>
      </c>
      <c r="OY297" s="11">
        <f>InpS!OY367</f>
        <v>0</v>
      </c>
      <c r="OZ297" s="11">
        <f>InpS!OZ367</f>
        <v>0</v>
      </c>
      <c r="PA297" s="11">
        <f>InpS!PA367</f>
        <v>0</v>
      </c>
      <c r="PB297" s="11">
        <f>InpS!PB367</f>
        <v>0</v>
      </c>
      <c r="PC297" s="11">
        <f>InpS!PC367</f>
        <v>0</v>
      </c>
      <c r="PD297" s="11">
        <f>InpS!PD367</f>
        <v>0</v>
      </c>
      <c r="PE297" s="11">
        <f>InpS!PE367</f>
        <v>0</v>
      </c>
      <c r="PF297" s="11">
        <f>InpS!PF367</f>
        <v>0</v>
      </c>
      <c r="PG297" s="11">
        <f>InpS!PG367</f>
        <v>0</v>
      </c>
      <c r="PH297" s="11">
        <f>InpS!PH367</f>
        <v>0</v>
      </c>
      <c r="PI297" s="11">
        <f>InpS!PI367</f>
        <v>0</v>
      </c>
      <c r="PJ297" s="11">
        <f>InpS!PJ367</f>
        <v>0</v>
      </c>
      <c r="PK297" s="11">
        <f>InpS!PK367</f>
        <v>0</v>
      </c>
      <c r="PL297" s="11">
        <f>InpS!PL367</f>
        <v>0</v>
      </c>
      <c r="PM297" s="11">
        <f>InpS!PM367</f>
        <v>0</v>
      </c>
      <c r="PN297" s="11">
        <f>InpS!PN367</f>
        <v>0</v>
      </c>
      <c r="PO297" s="11">
        <f>InpS!PO367</f>
        <v>0</v>
      </c>
      <c r="PP297" s="11">
        <f>InpS!PP367</f>
        <v>0</v>
      </c>
      <c r="PQ297" s="11">
        <f>InpS!PQ367</f>
        <v>0</v>
      </c>
      <c r="PR297" s="11">
        <f>InpS!PR367</f>
        <v>0</v>
      </c>
      <c r="PS297" s="11">
        <f>InpS!PS367</f>
        <v>0</v>
      </c>
      <c r="PT297" s="11">
        <f>InpS!PT367</f>
        <v>0</v>
      </c>
      <c r="PU297" s="11">
        <f>InpS!PU367</f>
        <v>0</v>
      </c>
      <c r="PV297" s="11">
        <f>InpS!PV367</f>
        <v>0</v>
      </c>
      <c r="PW297" s="11">
        <f>InpS!PW367</f>
        <v>0</v>
      </c>
      <c r="PX297" s="11">
        <f>InpS!PX367</f>
        <v>0</v>
      </c>
      <c r="PY297" s="11">
        <f>InpS!PY367</f>
        <v>0</v>
      </c>
      <c r="PZ297" s="11">
        <f>InpS!PZ367</f>
        <v>0</v>
      </c>
      <c r="QA297" s="11">
        <f>InpS!QA367</f>
        <v>0</v>
      </c>
      <c r="QB297" s="11">
        <f>InpS!QB367</f>
        <v>0</v>
      </c>
      <c r="QC297" s="11">
        <f>InpS!QC367</f>
        <v>0</v>
      </c>
      <c r="QD297" s="11">
        <f>InpS!QD367</f>
        <v>0</v>
      </c>
      <c r="QE297" s="11">
        <f>InpS!QE367</f>
        <v>0</v>
      </c>
      <c r="QF297" s="11">
        <f>InpS!QF367</f>
        <v>0</v>
      </c>
      <c r="QG297" s="11">
        <f>InpS!QG367</f>
        <v>0</v>
      </c>
      <c r="QH297" s="11">
        <f>InpS!QH367</f>
        <v>0</v>
      </c>
      <c r="QI297" s="11">
        <f>InpS!QI367</f>
        <v>0</v>
      </c>
      <c r="QJ297" s="11">
        <f>InpS!QJ367</f>
        <v>0</v>
      </c>
      <c r="QK297" s="11">
        <f>InpS!QK367</f>
        <v>0</v>
      </c>
      <c r="QL297" s="11">
        <f>InpS!QL367</f>
        <v>0</v>
      </c>
      <c r="QM297" s="11">
        <f>InpS!QM367</f>
        <v>0</v>
      </c>
      <c r="QN297" s="11">
        <f>InpS!QN367</f>
        <v>0</v>
      </c>
      <c r="QO297" s="11">
        <f>InpS!QO367</f>
        <v>0</v>
      </c>
      <c r="QP297" s="11">
        <f>InpS!QP367</f>
        <v>0</v>
      </c>
      <c r="QQ297" s="11">
        <f>InpS!QQ367</f>
        <v>0</v>
      </c>
      <c r="QR297" s="11">
        <f>InpS!QR367</f>
        <v>0</v>
      </c>
      <c r="QS297" s="11">
        <f>InpS!QS367</f>
        <v>0</v>
      </c>
      <c r="QT297" s="11">
        <f>InpS!QT367</f>
        <v>0</v>
      </c>
      <c r="QU297" s="11">
        <f>InpS!QU367</f>
        <v>0</v>
      </c>
      <c r="QV297" s="11">
        <f>InpS!QV367</f>
        <v>0</v>
      </c>
      <c r="QW297" s="11">
        <f>InpS!QW367</f>
        <v>0</v>
      </c>
      <c r="QX297" s="11">
        <f>InpS!QX367</f>
        <v>0</v>
      </c>
      <c r="QY297" s="11">
        <f>InpS!QY367</f>
        <v>0</v>
      </c>
      <c r="QZ297" s="11">
        <f>InpS!QZ367</f>
        <v>0</v>
      </c>
      <c r="RA297" s="11">
        <f>InpS!RA367</f>
        <v>0</v>
      </c>
      <c r="RB297" s="11">
        <f>InpS!RB367</f>
        <v>0</v>
      </c>
      <c r="RC297" s="11">
        <f>InpS!RC367</f>
        <v>0</v>
      </c>
      <c r="RD297" s="11">
        <f>InpS!RD367</f>
        <v>0</v>
      </c>
      <c r="RE297" s="11">
        <f>InpS!RE367</f>
        <v>0</v>
      </c>
      <c r="RF297" s="11">
        <f>InpS!RF367</f>
        <v>0</v>
      </c>
      <c r="RG297" s="11">
        <f>InpS!RG367</f>
        <v>0</v>
      </c>
      <c r="RH297" s="11">
        <f>InpS!RH367</f>
        <v>0</v>
      </c>
      <c r="RI297" s="11">
        <f>InpS!RI367</f>
        <v>0</v>
      </c>
      <c r="RJ297" s="11">
        <f>InpS!RJ367</f>
        <v>0</v>
      </c>
      <c r="RK297" s="11">
        <f>InpS!RK367</f>
        <v>0</v>
      </c>
      <c r="RL297" s="11">
        <f>InpS!RL367</f>
        <v>0</v>
      </c>
      <c r="RM297" s="11">
        <f>InpS!RM367</f>
        <v>0</v>
      </c>
      <c r="RN297" s="11">
        <f>InpS!RN367</f>
        <v>0</v>
      </c>
      <c r="RO297" s="11">
        <f>InpS!RO367</f>
        <v>0</v>
      </c>
      <c r="RP297" s="11">
        <f>InpS!RP367</f>
        <v>0</v>
      </c>
      <c r="RQ297" s="11">
        <f>InpS!RQ367</f>
        <v>0</v>
      </c>
      <c r="RR297" s="11">
        <f>InpS!RR367</f>
        <v>0</v>
      </c>
      <c r="RS297" s="11">
        <f>InpS!RS367</f>
        <v>0</v>
      </c>
      <c r="RT297" s="11">
        <f>InpS!RT367</f>
        <v>0</v>
      </c>
      <c r="RU297" s="11">
        <f>InpS!RU367</f>
        <v>0</v>
      </c>
      <c r="RV297" s="11">
        <f>InpS!RV367</f>
        <v>0</v>
      </c>
      <c r="RW297" s="11">
        <f>InpS!RW367</f>
        <v>0</v>
      </c>
      <c r="RX297" s="11">
        <f>InpS!RX367</f>
        <v>0</v>
      </c>
      <c r="RY297" s="11">
        <f>InpS!RY367</f>
        <v>0</v>
      </c>
      <c r="RZ297" s="11">
        <f>InpS!RZ367</f>
        <v>0</v>
      </c>
      <c r="SA297" s="11">
        <f>InpS!SA367</f>
        <v>0</v>
      </c>
      <c r="SB297" s="11">
        <f>InpS!SB367</f>
        <v>0</v>
      </c>
      <c r="SC297" s="11">
        <f>InpS!SC367</f>
        <v>0</v>
      </c>
      <c r="SD297" s="11">
        <f>InpS!SD367</f>
        <v>0</v>
      </c>
      <c r="SE297" s="11">
        <f>InpS!SE367</f>
        <v>0</v>
      </c>
      <c r="SF297" s="11">
        <f>InpS!SF367</f>
        <v>0</v>
      </c>
      <c r="SG297" s="11">
        <f>InpS!SG367</f>
        <v>0</v>
      </c>
      <c r="SH297" s="11">
        <f>InpS!SH367</f>
        <v>0</v>
      </c>
      <c r="SI297" s="11">
        <f>InpS!SI367</f>
        <v>0</v>
      </c>
      <c r="SJ297" s="11">
        <f>InpS!SJ367</f>
        <v>0</v>
      </c>
      <c r="SK297" s="11">
        <f>InpS!SK367</f>
        <v>0</v>
      </c>
      <c r="SL297" s="11">
        <f>InpS!SL367</f>
        <v>0</v>
      </c>
      <c r="SM297" s="11">
        <f>InpS!SM367</f>
        <v>0</v>
      </c>
      <c r="SN297" s="11">
        <f>InpS!SN367</f>
        <v>0</v>
      </c>
      <c r="SO297" s="11">
        <f>InpS!SO367</f>
        <v>0</v>
      </c>
      <c r="SP297" s="11">
        <f>InpS!SP367</f>
        <v>0</v>
      </c>
      <c r="SQ297" s="11">
        <f>InpS!SQ367</f>
        <v>0</v>
      </c>
      <c r="SR297" s="11">
        <f>InpS!SR367</f>
        <v>0</v>
      </c>
      <c r="SS297" s="11">
        <f>InpS!SS367</f>
        <v>0</v>
      </c>
      <c r="ST297" s="11">
        <f>InpS!ST367</f>
        <v>0</v>
      </c>
      <c r="SU297" s="11">
        <f>InpS!SU367</f>
        <v>0</v>
      </c>
      <c r="SV297" s="11">
        <f>InpS!SV367</f>
        <v>0</v>
      </c>
      <c r="SW297" s="11">
        <f>InpS!SW367</f>
        <v>0</v>
      </c>
      <c r="SX297" s="11">
        <f>InpS!SX367</f>
        <v>0</v>
      </c>
      <c r="SY297" s="11">
        <f>InpS!SY367</f>
        <v>0</v>
      </c>
      <c r="SZ297" s="11">
        <f>InpS!SZ367</f>
        <v>0</v>
      </c>
      <c r="TA297" s="11">
        <f>InpS!TA367</f>
        <v>0</v>
      </c>
      <c r="TB297" s="11">
        <f>InpS!TB367</f>
        <v>0</v>
      </c>
      <c r="TC297" s="11">
        <f>InpS!TC367</f>
        <v>0</v>
      </c>
      <c r="TD297" s="11">
        <f>InpS!TD367</f>
        <v>0</v>
      </c>
      <c r="TE297" s="11">
        <f>InpS!TE367</f>
        <v>0</v>
      </c>
      <c r="TF297" s="11">
        <f>InpS!TF367</f>
        <v>0</v>
      </c>
      <c r="TG297" s="11">
        <f>InpS!TG367</f>
        <v>0</v>
      </c>
      <c r="TH297" s="11">
        <f>InpS!TH367</f>
        <v>0</v>
      </c>
      <c r="TI297" s="11">
        <f>InpS!TI367</f>
        <v>0</v>
      </c>
      <c r="TJ297" s="11">
        <f>InpS!TJ367</f>
        <v>0</v>
      </c>
      <c r="TK297" s="11">
        <f>InpS!TK367</f>
        <v>0</v>
      </c>
      <c r="TL297" s="11">
        <f>InpS!TL367</f>
        <v>0</v>
      </c>
      <c r="TM297" s="11">
        <f>InpS!TM367</f>
        <v>0</v>
      </c>
      <c r="TN297" s="11">
        <f>InpS!TN367</f>
        <v>0</v>
      </c>
      <c r="TO297" s="11">
        <f>InpS!TO367</f>
        <v>0</v>
      </c>
      <c r="TP297" s="11">
        <f>InpS!TP367</f>
        <v>0</v>
      </c>
      <c r="TQ297" s="11">
        <f>InpS!TQ367</f>
        <v>0</v>
      </c>
      <c r="TR297" s="11">
        <f>InpS!TR367</f>
        <v>0</v>
      </c>
      <c r="TS297" s="11">
        <f>InpS!TS367</f>
        <v>0</v>
      </c>
      <c r="TT297" s="11">
        <f>InpS!TT367</f>
        <v>0</v>
      </c>
      <c r="TU297" s="11">
        <f>InpS!TU367</f>
        <v>0</v>
      </c>
      <c r="TV297" s="11">
        <f>InpS!TV367</f>
        <v>0</v>
      </c>
      <c r="TW297" s="11">
        <f>InpS!TW367</f>
        <v>0</v>
      </c>
      <c r="TX297" s="11">
        <f>InpS!TX367</f>
        <v>0</v>
      </c>
      <c r="TY297" s="11">
        <f>InpS!TY367</f>
        <v>0</v>
      </c>
      <c r="TZ297" s="11">
        <f>InpS!TZ367</f>
        <v>0</v>
      </c>
      <c r="UA297" s="11">
        <f>InpS!UA367</f>
        <v>0</v>
      </c>
      <c r="UB297" s="11">
        <f>InpS!UB367</f>
        <v>0</v>
      </c>
      <c r="UC297" s="11">
        <f>InpS!UC367</f>
        <v>0</v>
      </c>
      <c r="UD297" s="11">
        <f>InpS!UD367</f>
        <v>0</v>
      </c>
      <c r="UE297" s="11">
        <f>InpS!UE367</f>
        <v>0</v>
      </c>
      <c r="UF297" s="11">
        <f>InpS!UF367</f>
        <v>0</v>
      </c>
      <c r="UG297" s="11">
        <f>InpS!UG367</f>
        <v>0</v>
      </c>
      <c r="UH297" s="11">
        <f>InpS!UH367</f>
        <v>0</v>
      </c>
      <c r="UI297" s="11">
        <f>InpS!UI367</f>
        <v>0</v>
      </c>
      <c r="UJ297" s="11">
        <f>InpS!UJ367</f>
        <v>0</v>
      </c>
      <c r="UK297" s="11">
        <f>InpS!UK367</f>
        <v>0</v>
      </c>
      <c r="UL297" s="11">
        <f>InpS!UL367</f>
        <v>0</v>
      </c>
      <c r="UM297" s="11">
        <f>InpS!UM367</f>
        <v>0</v>
      </c>
      <c r="UN297" s="11">
        <f>InpS!UN367</f>
        <v>0</v>
      </c>
      <c r="UO297" s="11">
        <f>InpS!UO367</f>
        <v>0</v>
      </c>
      <c r="UP297" s="11">
        <f>InpS!UP367</f>
        <v>0</v>
      </c>
      <c r="UQ297" s="11">
        <f>InpS!UQ367</f>
        <v>0</v>
      </c>
      <c r="UR297" s="11">
        <f>InpS!UR367</f>
        <v>0</v>
      </c>
      <c r="US297" s="11">
        <f>InpS!US367</f>
        <v>0</v>
      </c>
      <c r="UT297" s="11">
        <f>InpS!UT367</f>
        <v>0</v>
      </c>
      <c r="UU297" s="11">
        <f>InpS!UU367</f>
        <v>0</v>
      </c>
      <c r="UV297" s="11">
        <f>InpS!UV367</f>
        <v>0</v>
      </c>
      <c r="UW297" s="11">
        <f>InpS!UW367</f>
        <v>0</v>
      </c>
      <c r="UX297" s="11">
        <f>InpS!UX367</f>
        <v>0</v>
      </c>
      <c r="UY297" s="11">
        <f>InpS!UY367</f>
        <v>0</v>
      </c>
      <c r="UZ297" s="11">
        <f>InpS!UZ367</f>
        <v>0</v>
      </c>
      <c r="VA297" s="11">
        <f>InpS!VA367</f>
        <v>0</v>
      </c>
      <c r="VB297" s="11">
        <f>InpS!VB367</f>
        <v>0</v>
      </c>
      <c r="VC297" s="11">
        <f>InpS!VC367</f>
        <v>0</v>
      </c>
      <c r="VD297" s="11">
        <f>InpS!VD367</f>
        <v>0</v>
      </c>
      <c r="VE297" s="11">
        <f>InpS!VE367</f>
        <v>0</v>
      </c>
      <c r="VF297" s="11">
        <f>InpS!VF367</f>
        <v>0</v>
      </c>
      <c r="VG297" s="11">
        <f>InpS!VG367</f>
        <v>0</v>
      </c>
      <c r="VH297" s="11">
        <f>InpS!VH367</f>
        <v>0</v>
      </c>
      <c r="VI297" s="11">
        <f>InpS!VI367</f>
        <v>0</v>
      </c>
      <c r="VJ297" s="11">
        <f>InpS!VJ367</f>
        <v>0</v>
      </c>
      <c r="VK297" s="11">
        <f>InpS!VK367</f>
        <v>0</v>
      </c>
      <c r="VL297" s="11">
        <f>InpS!VL367</f>
        <v>0</v>
      </c>
      <c r="VM297" s="11">
        <f>InpS!VM367</f>
        <v>0</v>
      </c>
      <c r="VN297" s="11">
        <f>InpS!VN367</f>
        <v>0</v>
      </c>
      <c r="VO297" s="11">
        <f>InpS!VO367</f>
        <v>0</v>
      </c>
      <c r="VP297" s="11">
        <f>InpS!VP367</f>
        <v>0</v>
      </c>
      <c r="VQ297" s="11">
        <f>InpS!VQ367</f>
        <v>0</v>
      </c>
      <c r="VR297" s="11">
        <f>InpS!VR367</f>
        <v>0</v>
      </c>
      <c r="VS297" s="11">
        <f>InpS!VS367</f>
        <v>0</v>
      </c>
      <c r="VT297" s="11">
        <f>InpS!VT367</f>
        <v>0</v>
      </c>
      <c r="VU297" s="11">
        <f>InpS!VU367</f>
        <v>0</v>
      </c>
      <c r="VV297" s="11">
        <f>InpS!VV367</f>
        <v>0</v>
      </c>
      <c r="VW297" s="11">
        <f>InpS!VW367</f>
        <v>0</v>
      </c>
      <c r="VX297" s="11">
        <f>InpS!VX367</f>
        <v>0</v>
      </c>
      <c r="VY297" s="11">
        <f>InpS!VY367</f>
        <v>0</v>
      </c>
      <c r="VZ297" s="11">
        <f>InpS!VZ367</f>
        <v>0</v>
      </c>
      <c r="WA297" s="11">
        <f>InpS!WA367</f>
        <v>0</v>
      </c>
      <c r="WB297" s="11">
        <f>InpS!WB367</f>
        <v>0</v>
      </c>
      <c r="WC297" s="11">
        <f>InpS!WC367</f>
        <v>0</v>
      </c>
      <c r="WD297" s="11">
        <f>InpS!WD367</f>
        <v>0</v>
      </c>
      <c r="WE297" s="11">
        <f>InpS!WE367</f>
        <v>0</v>
      </c>
      <c r="WF297" s="11">
        <f>InpS!WF367</f>
        <v>0</v>
      </c>
      <c r="WG297" s="11">
        <f>InpS!WG367</f>
        <v>0</v>
      </c>
      <c r="WH297" s="11">
        <f>InpS!WH367</f>
        <v>0</v>
      </c>
      <c r="WI297" s="11">
        <f>InpS!WI367</f>
        <v>0</v>
      </c>
      <c r="WJ297" s="11">
        <f>InpS!WJ367</f>
        <v>0</v>
      </c>
      <c r="WK297" s="11">
        <f>InpS!WK367</f>
        <v>0</v>
      </c>
      <c r="WL297" s="11">
        <f>InpS!WL367</f>
        <v>0</v>
      </c>
      <c r="WM297" s="11">
        <f>InpS!WM367</f>
        <v>0</v>
      </c>
      <c r="WN297" s="11">
        <f>InpS!WN367</f>
        <v>0</v>
      </c>
      <c r="WO297" s="11">
        <f>InpS!WO367</f>
        <v>0</v>
      </c>
      <c r="WP297" s="11">
        <f>InpS!WP367</f>
        <v>0</v>
      </c>
      <c r="WQ297" s="11">
        <f>InpS!WQ367</f>
        <v>0</v>
      </c>
      <c r="WR297" s="11">
        <f>InpS!WR367</f>
        <v>0</v>
      </c>
      <c r="WS297" s="11">
        <f>InpS!WS367</f>
        <v>0</v>
      </c>
      <c r="WT297" s="11">
        <f>InpS!WT367</f>
        <v>0</v>
      </c>
      <c r="WU297" s="11">
        <f>InpS!WU367</f>
        <v>0</v>
      </c>
      <c r="WV297" s="11">
        <f>InpS!WV367</f>
        <v>0</v>
      </c>
      <c r="WW297" s="11">
        <f>InpS!WW367</f>
        <v>0</v>
      </c>
      <c r="WX297" s="11">
        <f>InpS!WX367</f>
        <v>0</v>
      </c>
      <c r="WY297" s="11">
        <f>InpS!WY367</f>
        <v>0</v>
      </c>
      <c r="WZ297" s="11">
        <f>InpS!WZ367</f>
        <v>0</v>
      </c>
      <c r="XA297" s="11">
        <f>InpS!XA367</f>
        <v>0</v>
      </c>
      <c r="XB297" s="11">
        <f>InpS!XB367</f>
        <v>0</v>
      </c>
      <c r="XC297" s="11">
        <f>InpS!XC367</f>
        <v>0</v>
      </c>
      <c r="XD297" s="11">
        <f>InpS!XD367</f>
        <v>0</v>
      </c>
      <c r="XE297" s="11">
        <f>InpS!XE367</f>
        <v>0</v>
      </c>
      <c r="XF297" s="11">
        <f>InpS!XF367</f>
        <v>0</v>
      </c>
      <c r="XG297" s="11">
        <f>InpS!XG367</f>
        <v>0</v>
      </c>
      <c r="XH297" s="11">
        <f>InpS!XH367</f>
        <v>0</v>
      </c>
      <c r="XI297" s="11">
        <f>InpS!XI367</f>
        <v>0</v>
      </c>
      <c r="XJ297" s="11">
        <f>InpS!XJ367</f>
        <v>0</v>
      </c>
      <c r="XK297" s="11">
        <f>InpS!XK367</f>
        <v>0</v>
      </c>
      <c r="XL297" s="11">
        <f>InpS!XL367</f>
        <v>0</v>
      </c>
      <c r="XM297" s="11">
        <f>InpS!XM367</f>
        <v>0</v>
      </c>
      <c r="XN297" s="11">
        <f>InpS!XN367</f>
        <v>0</v>
      </c>
      <c r="XO297" s="11">
        <f>InpS!XO367</f>
        <v>0</v>
      </c>
      <c r="XP297" s="11">
        <f>InpS!XP367</f>
        <v>0</v>
      </c>
      <c r="XQ297" s="11">
        <f>InpS!XQ367</f>
        <v>0</v>
      </c>
      <c r="XR297" s="11">
        <f>InpS!XR367</f>
        <v>0</v>
      </c>
      <c r="XS297" s="11">
        <f>InpS!XS367</f>
        <v>0</v>
      </c>
      <c r="XT297" s="11">
        <f>InpS!XT367</f>
        <v>0</v>
      </c>
      <c r="XU297" s="11">
        <f>InpS!XU367</f>
        <v>0</v>
      </c>
      <c r="XV297" s="11">
        <f>InpS!XV367</f>
        <v>0</v>
      </c>
      <c r="XW297" s="11">
        <f>InpS!XW367</f>
        <v>0</v>
      </c>
      <c r="XX297" s="11">
        <f>InpS!XX367</f>
        <v>0</v>
      </c>
      <c r="XY297" s="11">
        <f>InpS!XY367</f>
        <v>0</v>
      </c>
      <c r="XZ297" s="11">
        <f>InpS!XZ367</f>
        <v>0</v>
      </c>
      <c r="YA297" s="11">
        <f>InpS!YA367</f>
        <v>0</v>
      </c>
      <c r="YB297" s="11">
        <f>InpS!YB367</f>
        <v>0</v>
      </c>
      <c r="YC297" s="11">
        <f>InpS!YC367</f>
        <v>0</v>
      </c>
      <c r="YD297" s="11">
        <f>InpS!YD367</f>
        <v>0</v>
      </c>
      <c r="YE297" s="11">
        <f>InpS!YE367</f>
        <v>0</v>
      </c>
      <c r="YF297" s="11">
        <f>InpS!YF367</f>
        <v>0</v>
      </c>
      <c r="YG297" s="11">
        <f>InpS!YG367</f>
        <v>0</v>
      </c>
      <c r="YH297" s="11">
        <f>InpS!YH367</f>
        <v>0</v>
      </c>
      <c r="YI297" s="11">
        <f>InpS!YI367</f>
        <v>0</v>
      </c>
      <c r="YJ297" s="11">
        <f>InpS!YJ367</f>
        <v>0</v>
      </c>
      <c r="YK297" s="11">
        <f>InpS!YK367</f>
        <v>0</v>
      </c>
      <c r="YL297" s="11">
        <f>InpS!YL367</f>
        <v>0</v>
      </c>
      <c r="YM297" s="11">
        <f>InpS!YM367</f>
        <v>0</v>
      </c>
      <c r="YN297" s="11">
        <f>InpS!YN367</f>
        <v>0</v>
      </c>
      <c r="YO297" s="11">
        <f>InpS!YO367</f>
        <v>0</v>
      </c>
      <c r="YP297" s="11">
        <f>InpS!YP367</f>
        <v>0</v>
      </c>
      <c r="YQ297" s="11">
        <f>InpS!YQ367</f>
        <v>0</v>
      </c>
      <c r="YR297" s="11">
        <f>InpS!YR367</f>
        <v>0</v>
      </c>
      <c r="YS297" s="11">
        <f>InpS!YS367</f>
        <v>0</v>
      </c>
      <c r="YT297" s="11">
        <f>InpS!YT367</f>
        <v>0</v>
      </c>
      <c r="YU297" s="11">
        <f>InpS!YU367</f>
        <v>0</v>
      </c>
      <c r="YV297" s="11">
        <f>InpS!YV367</f>
        <v>0</v>
      </c>
      <c r="YW297" s="11">
        <f>InpS!YW367</f>
        <v>0</v>
      </c>
      <c r="YX297" s="11">
        <f>InpS!YX367</f>
        <v>0</v>
      </c>
      <c r="YY297" s="11">
        <f>InpS!YY367</f>
        <v>0</v>
      </c>
      <c r="YZ297" s="11">
        <f>InpS!YZ367</f>
        <v>0</v>
      </c>
      <c r="ZA297" s="11">
        <f>InpS!ZA367</f>
        <v>0</v>
      </c>
      <c r="ZB297" s="11">
        <f>InpS!ZB367</f>
        <v>0</v>
      </c>
      <c r="ZC297" s="11">
        <f>InpS!ZC367</f>
        <v>0</v>
      </c>
      <c r="ZD297" s="11">
        <f>InpS!ZD367</f>
        <v>0</v>
      </c>
      <c r="ZE297" s="11">
        <f>InpS!ZE367</f>
        <v>0</v>
      </c>
      <c r="ZF297" s="11">
        <f>InpS!ZF367</f>
        <v>0</v>
      </c>
      <c r="ZG297" s="11">
        <f>InpS!ZG367</f>
        <v>0</v>
      </c>
      <c r="ZH297" s="11">
        <f>InpS!ZH367</f>
        <v>0</v>
      </c>
      <c r="ZI297" s="11">
        <f>InpS!ZI367</f>
        <v>0</v>
      </c>
      <c r="ZJ297" s="11">
        <f>InpS!ZJ367</f>
        <v>0</v>
      </c>
      <c r="ZK297" s="11">
        <f>InpS!ZK367</f>
        <v>0</v>
      </c>
      <c r="ZL297" s="11">
        <f>InpS!ZL367</f>
        <v>0</v>
      </c>
      <c r="ZM297" s="11">
        <f>InpS!ZM367</f>
        <v>0</v>
      </c>
      <c r="ZN297" s="11">
        <f>InpS!ZN367</f>
        <v>0</v>
      </c>
      <c r="ZO297" s="11">
        <f>InpS!ZO367</f>
        <v>0</v>
      </c>
      <c r="ZP297" s="11">
        <f>InpS!ZP367</f>
        <v>0</v>
      </c>
      <c r="ZQ297" s="11">
        <f>InpS!ZQ367</f>
        <v>0</v>
      </c>
      <c r="ZR297" s="11">
        <f>InpS!ZR367</f>
        <v>0</v>
      </c>
      <c r="ZS297" s="11">
        <f>InpS!ZS367</f>
        <v>0</v>
      </c>
      <c r="ZT297" s="11">
        <f>InpS!ZT367</f>
        <v>0</v>
      </c>
      <c r="ZU297" s="11">
        <f>InpS!ZU367</f>
        <v>0</v>
      </c>
      <c r="ZV297" s="11">
        <f>InpS!ZV367</f>
        <v>0</v>
      </c>
      <c r="ZW297" s="11">
        <f>InpS!ZW367</f>
        <v>0</v>
      </c>
      <c r="ZX297" s="11">
        <f>InpS!ZX367</f>
        <v>0</v>
      </c>
      <c r="ZY297" s="11">
        <f>InpS!ZY367</f>
        <v>0</v>
      </c>
      <c r="ZZ297" s="11">
        <f>InpS!ZZ367</f>
        <v>0</v>
      </c>
      <c r="AAA297" s="11">
        <f>InpS!AAA367</f>
        <v>0</v>
      </c>
      <c r="AAB297" s="11">
        <f>InpS!AAB367</f>
        <v>0</v>
      </c>
      <c r="AAC297" s="11">
        <f>InpS!AAC367</f>
        <v>0</v>
      </c>
      <c r="AAD297" s="11">
        <f>InpS!AAD367</f>
        <v>0</v>
      </c>
      <c r="AAE297" s="11">
        <f>InpS!AAE367</f>
        <v>0</v>
      </c>
      <c r="AAF297" s="11">
        <f>InpS!AAF367</f>
        <v>0</v>
      </c>
      <c r="AAG297" s="11">
        <f>InpS!AAG367</f>
        <v>0</v>
      </c>
      <c r="AAH297" s="11">
        <f>InpS!AAH367</f>
        <v>0</v>
      </c>
      <c r="AAI297" s="11">
        <f>InpS!AAI367</f>
        <v>0</v>
      </c>
      <c r="AAJ297" s="11">
        <f>InpS!AAJ367</f>
        <v>0</v>
      </c>
      <c r="AAK297" s="11">
        <f>InpS!AAK367</f>
        <v>0</v>
      </c>
      <c r="AAL297" s="11">
        <f>InpS!AAL367</f>
        <v>0</v>
      </c>
      <c r="AAM297" s="11">
        <f>InpS!AAM367</f>
        <v>0</v>
      </c>
      <c r="AAN297" s="11">
        <f>InpS!AAN367</f>
        <v>0</v>
      </c>
      <c r="AAO297" s="11">
        <f>InpS!AAO367</f>
        <v>0</v>
      </c>
      <c r="AAP297" s="11">
        <f>InpS!AAP367</f>
        <v>0</v>
      </c>
      <c r="AAQ297" s="11">
        <f>InpS!AAQ367</f>
        <v>0</v>
      </c>
      <c r="AAR297" s="11">
        <f>InpS!AAR367</f>
        <v>0</v>
      </c>
      <c r="AAS297" s="11">
        <f>InpS!AAS367</f>
        <v>0</v>
      </c>
      <c r="AAT297" s="11">
        <f>InpS!AAT367</f>
        <v>0</v>
      </c>
      <c r="AAU297" s="11">
        <f>InpS!AAU367</f>
        <v>0</v>
      </c>
      <c r="AAV297" s="11">
        <f>InpS!AAV367</f>
        <v>0</v>
      </c>
      <c r="AAW297" s="11">
        <f>InpS!AAW367</f>
        <v>0</v>
      </c>
      <c r="AAX297" s="11">
        <f>InpS!AAX367</f>
        <v>0</v>
      </c>
      <c r="AAY297" s="11">
        <f>InpS!AAY367</f>
        <v>0</v>
      </c>
      <c r="AAZ297" s="11">
        <f>InpS!AAZ367</f>
        <v>0</v>
      </c>
      <c r="ABA297" s="11">
        <f>InpS!ABA367</f>
        <v>0</v>
      </c>
      <c r="ABB297" s="11">
        <f>InpS!ABB367</f>
        <v>0</v>
      </c>
      <c r="ABC297" s="11">
        <f>InpS!ABC367</f>
        <v>0</v>
      </c>
      <c r="ABD297" s="11">
        <f>InpS!ABD367</f>
        <v>0</v>
      </c>
      <c r="ABE297" s="11">
        <f>InpS!ABE367</f>
        <v>0</v>
      </c>
      <c r="ABF297" s="11">
        <f>InpS!ABF367</f>
        <v>0</v>
      </c>
      <c r="ABG297" s="11">
        <f>InpS!ABG367</f>
        <v>0</v>
      </c>
      <c r="ABH297" s="11">
        <f>InpS!ABH367</f>
        <v>0</v>
      </c>
      <c r="ABI297" s="11">
        <f>InpS!ABI367</f>
        <v>0</v>
      </c>
      <c r="ABJ297" s="11">
        <f>InpS!ABJ367</f>
        <v>0</v>
      </c>
      <c r="ABK297" s="11">
        <f>InpS!ABK367</f>
        <v>0</v>
      </c>
      <c r="ABL297" s="11">
        <f>InpS!ABL367</f>
        <v>0</v>
      </c>
      <c r="ABM297" s="11">
        <f>InpS!ABM367</f>
        <v>0</v>
      </c>
      <c r="ABN297" s="11">
        <f>InpS!ABN367</f>
        <v>0</v>
      </c>
      <c r="ABO297" s="11">
        <f>InpS!ABO367</f>
        <v>0</v>
      </c>
      <c r="ABP297" s="11">
        <f>InpS!ABP367</f>
        <v>0</v>
      </c>
      <c r="ABQ297" s="11">
        <f>InpS!ABQ367</f>
        <v>0</v>
      </c>
      <c r="ABR297" s="11">
        <f>InpS!ABR367</f>
        <v>0</v>
      </c>
      <c r="ABS297" s="11">
        <f>InpS!ABS367</f>
        <v>0</v>
      </c>
      <c r="ABT297" s="11">
        <f>InpS!ABT367</f>
        <v>0</v>
      </c>
      <c r="ABU297" s="11">
        <f>InpS!ABU367</f>
        <v>0</v>
      </c>
      <c r="ABV297" s="11">
        <f>InpS!ABV367</f>
        <v>0</v>
      </c>
      <c r="ABW297" s="11">
        <f>InpS!ABW367</f>
        <v>0</v>
      </c>
      <c r="ABX297" s="11">
        <f>InpS!ABX367</f>
        <v>0</v>
      </c>
      <c r="ABY297" s="11">
        <f>InpS!ABY367</f>
        <v>0</v>
      </c>
      <c r="ABZ297" s="11">
        <f>InpS!ABZ367</f>
        <v>0</v>
      </c>
      <c r="ACA297" s="11">
        <f>InpS!ACA367</f>
        <v>0</v>
      </c>
      <c r="ACB297" s="11">
        <f>InpS!ACB367</f>
        <v>0</v>
      </c>
      <c r="ACC297" s="11">
        <f>InpS!ACC367</f>
        <v>0</v>
      </c>
      <c r="ACD297" s="11">
        <f>InpS!ACD367</f>
        <v>0</v>
      </c>
      <c r="ACE297" s="11">
        <f>InpS!ACE367</f>
        <v>0</v>
      </c>
      <c r="ACF297" s="11">
        <f>InpS!ACF367</f>
        <v>0</v>
      </c>
      <c r="ACG297" s="11">
        <f>InpS!ACG367</f>
        <v>0</v>
      </c>
      <c r="ACH297" s="11">
        <f>InpS!ACH367</f>
        <v>0</v>
      </c>
      <c r="ACI297" s="11">
        <f>InpS!ACI367</f>
        <v>0</v>
      </c>
      <c r="ACJ297" s="11">
        <f>InpS!ACJ367</f>
        <v>0</v>
      </c>
      <c r="ACK297" s="11">
        <f>InpS!ACK367</f>
        <v>0</v>
      </c>
      <c r="ACL297" s="11">
        <f>InpS!ACL367</f>
        <v>0</v>
      </c>
      <c r="ACM297" s="11">
        <f>InpS!ACM367</f>
        <v>0</v>
      </c>
      <c r="ACN297" s="11">
        <f>InpS!ACN367</f>
        <v>0</v>
      </c>
      <c r="ACO297" s="11">
        <f>InpS!ACO367</f>
        <v>0</v>
      </c>
      <c r="ACP297" s="11">
        <f>InpS!ACP367</f>
        <v>0</v>
      </c>
      <c r="ACQ297" s="11">
        <f>InpS!ACQ367</f>
        <v>0</v>
      </c>
      <c r="ACR297" s="11">
        <f>InpS!ACR367</f>
        <v>0</v>
      </c>
      <c r="ACS297" s="11">
        <f>InpS!ACS367</f>
        <v>0</v>
      </c>
      <c r="ACT297" s="11">
        <f>InpS!ACT367</f>
        <v>0</v>
      </c>
      <c r="ACU297" s="11">
        <f>InpS!ACU367</f>
        <v>0</v>
      </c>
      <c r="ACV297" s="11">
        <f>InpS!ACV367</f>
        <v>0</v>
      </c>
      <c r="ACW297" s="11">
        <f>InpS!ACW367</f>
        <v>0</v>
      </c>
      <c r="ACX297" s="11">
        <f>InpS!ACX367</f>
        <v>0</v>
      </c>
      <c r="ACY297" s="11">
        <f>InpS!ACY367</f>
        <v>0</v>
      </c>
      <c r="ACZ297" s="11">
        <f>InpS!ACZ367</f>
        <v>0</v>
      </c>
      <c r="ADA297" s="11">
        <f>InpS!ADA367</f>
        <v>0</v>
      </c>
      <c r="ADB297" s="11">
        <f>InpS!ADB367</f>
        <v>0</v>
      </c>
      <c r="ADC297" s="11">
        <f>InpS!ADC367</f>
        <v>0</v>
      </c>
      <c r="ADD297" s="11">
        <f>InpS!ADD367</f>
        <v>0</v>
      </c>
      <c r="ADE297" s="11">
        <f>InpS!ADE367</f>
        <v>0</v>
      </c>
      <c r="ADF297" s="11">
        <f>InpS!ADF367</f>
        <v>0</v>
      </c>
      <c r="ADG297" s="11">
        <f>InpS!ADG367</f>
        <v>0</v>
      </c>
      <c r="ADH297" s="11">
        <f>InpS!ADH367</f>
        <v>0</v>
      </c>
      <c r="ADI297" s="11">
        <f>InpS!ADI367</f>
        <v>0</v>
      </c>
      <c r="ADJ297" s="11">
        <f>InpS!ADJ367</f>
        <v>0</v>
      </c>
      <c r="ADK297" s="11">
        <f>InpS!ADK367</f>
        <v>0</v>
      </c>
      <c r="ADL297" s="11">
        <f>InpS!ADL367</f>
        <v>0</v>
      </c>
      <c r="ADM297" s="11">
        <f>InpS!ADM367</f>
        <v>0</v>
      </c>
      <c r="ADN297" s="11">
        <f>InpS!ADN367</f>
        <v>0</v>
      </c>
      <c r="ADO297" s="11">
        <f>InpS!ADO367</f>
        <v>0</v>
      </c>
      <c r="ADP297" s="11">
        <f>InpS!ADP367</f>
        <v>0</v>
      </c>
      <c r="ADQ297" s="11">
        <f>InpS!ADQ367</f>
        <v>0</v>
      </c>
      <c r="ADR297" s="11">
        <f>InpS!ADR367</f>
        <v>0</v>
      </c>
      <c r="ADS297" s="11">
        <f>InpS!ADS367</f>
        <v>0</v>
      </c>
      <c r="ADT297" s="11">
        <f>InpS!ADT367</f>
        <v>0</v>
      </c>
      <c r="ADU297" s="11">
        <f>InpS!ADU367</f>
        <v>0</v>
      </c>
      <c r="ADV297" s="11">
        <f>InpS!ADV367</f>
        <v>0</v>
      </c>
      <c r="ADW297" s="11">
        <f>InpS!ADW367</f>
        <v>0</v>
      </c>
      <c r="ADX297" s="11">
        <f>InpS!ADX367</f>
        <v>0</v>
      </c>
      <c r="ADY297" s="11">
        <f>InpS!ADY367</f>
        <v>0</v>
      </c>
      <c r="ADZ297" s="11">
        <f>InpS!ADZ367</f>
        <v>0</v>
      </c>
      <c r="AEA297" s="11">
        <f>InpS!AEA367</f>
        <v>0</v>
      </c>
      <c r="AEB297" s="11">
        <f>InpS!AEB367</f>
        <v>0</v>
      </c>
      <c r="AEC297" s="11">
        <f>InpS!AEC367</f>
        <v>0</v>
      </c>
      <c r="AED297" s="11">
        <f>InpS!AED367</f>
        <v>0</v>
      </c>
      <c r="AEE297" s="11">
        <f>InpS!AEE367</f>
        <v>0</v>
      </c>
      <c r="AEF297" s="11">
        <f>InpS!AEF367</f>
        <v>0</v>
      </c>
      <c r="AEG297" s="11">
        <f>InpS!AEG367</f>
        <v>0</v>
      </c>
      <c r="AEH297" s="11">
        <f>InpS!AEH367</f>
        <v>0</v>
      </c>
      <c r="AEI297" s="11">
        <f>InpS!AEI367</f>
        <v>0</v>
      </c>
      <c r="AEJ297" s="11">
        <f>InpS!AEJ367</f>
        <v>0</v>
      </c>
      <c r="AEK297" s="11">
        <f>InpS!AEK367</f>
        <v>0</v>
      </c>
      <c r="AEL297" s="11">
        <f>InpS!AEL367</f>
        <v>0</v>
      </c>
      <c r="AEM297" s="11">
        <f>InpS!AEM367</f>
        <v>0</v>
      </c>
      <c r="AEN297" s="11">
        <f>InpS!AEN367</f>
        <v>0</v>
      </c>
      <c r="AEO297" s="11">
        <f>InpS!AEO367</f>
        <v>0</v>
      </c>
      <c r="AEP297" s="11">
        <f>InpS!AEP367</f>
        <v>0</v>
      </c>
      <c r="AEQ297" s="11">
        <f>InpS!AEQ367</f>
        <v>0</v>
      </c>
      <c r="AER297" s="11">
        <f>InpS!AER367</f>
        <v>0</v>
      </c>
      <c r="AES297" s="11">
        <f>InpS!AES367</f>
        <v>0</v>
      </c>
      <c r="AET297" s="11">
        <f>InpS!AET367</f>
        <v>0</v>
      </c>
      <c r="AEU297" s="11">
        <f>InpS!AEU367</f>
        <v>0</v>
      </c>
      <c r="AEV297" s="11">
        <f>InpS!AEV367</f>
        <v>0</v>
      </c>
      <c r="AEW297" s="11">
        <f>InpS!AEW367</f>
        <v>0</v>
      </c>
      <c r="AEX297" s="11">
        <f>InpS!AEX367</f>
        <v>0</v>
      </c>
      <c r="AEY297" s="11">
        <f>InpS!AEY367</f>
        <v>0</v>
      </c>
      <c r="AEZ297" s="11">
        <f>InpS!AEZ367</f>
        <v>0</v>
      </c>
      <c r="AFA297" s="11">
        <f>InpS!AFA367</f>
        <v>0</v>
      </c>
      <c r="AFB297" s="11">
        <f>InpS!AFB367</f>
        <v>0</v>
      </c>
      <c r="AFC297" s="11">
        <f>InpS!AFC367</f>
        <v>0</v>
      </c>
      <c r="AFD297" s="11">
        <f>InpS!AFD367</f>
        <v>0</v>
      </c>
      <c r="AFE297" s="11">
        <f>InpS!AFE367</f>
        <v>0</v>
      </c>
      <c r="AFF297" s="11">
        <f>InpS!AFF367</f>
        <v>0</v>
      </c>
      <c r="AFG297" s="11">
        <f>InpS!AFG367</f>
        <v>0</v>
      </c>
      <c r="AFH297" s="11">
        <f>InpS!AFH367</f>
        <v>0</v>
      </c>
      <c r="AFI297" s="11">
        <f>InpS!AFI367</f>
        <v>0</v>
      </c>
      <c r="AFJ297" s="11">
        <f>InpS!AFJ367</f>
        <v>0</v>
      </c>
      <c r="AFK297" s="11">
        <f>InpS!AFK367</f>
        <v>0</v>
      </c>
      <c r="AFL297" s="11">
        <f>InpS!AFL367</f>
        <v>0</v>
      </c>
      <c r="AFM297" s="11">
        <f>InpS!AFM367</f>
        <v>0</v>
      </c>
      <c r="AFN297" s="11">
        <f>InpS!AFN367</f>
        <v>0</v>
      </c>
      <c r="AFO297" s="11">
        <f>InpS!AFO367</f>
        <v>0</v>
      </c>
      <c r="AFP297" s="11">
        <f>InpS!AFP367</f>
        <v>0</v>
      </c>
      <c r="AFQ297" s="11">
        <f>InpS!AFQ367</f>
        <v>0</v>
      </c>
      <c r="AFR297" s="11">
        <f>InpS!AFR367</f>
        <v>0</v>
      </c>
      <c r="AFS297" s="11">
        <f>InpS!AFS367</f>
        <v>0</v>
      </c>
      <c r="AFT297" s="11">
        <f>InpS!AFT367</f>
        <v>0</v>
      </c>
      <c r="AFU297" s="11">
        <f>InpS!AFU367</f>
        <v>0</v>
      </c>
      <c r="AFV297" s="11">
        <f>InpS!AFV367</f>
        <v>0</v>
      </c>
      <c r="AFW297" s="11">
        <f>InpS!AFW367</f>
        <v>0</v>
      </c>
      <c r="AFX297" s="11">
        <f>InpS!AFX367</f>
        <v>0</v>
      </c>
      <c r="AFY297" s="11">
        <f>InpS!AFY367</f>
        <v>0</v>
      </c>
      <c r="AFZ297" s="11">
        <f>InpS!AFZ367</f>
        <v>0</v>
      </c>
      <c r="AGA297" s="11">
        <f>InpS!AGA367</f>
        <v>0</v>
      </c>
      <c r="AGB297" s="11">
        <f>InpS!AGB367</f>
        <v>0</v>
      </c>
      <c r="AGC297" s="11">
        <f>InpS!AGC367</f>
        <v>0</v>
      </c>
      <c r="AGD297" s="11">
        <f>InpS!AGD367</f>
        <v>0</v>
      </c>
      <c r="AGE297" s="11">
        <f>InpS!AGE367</f>
        <v>0</v>
      </c>
      <c r="AGF297" s="11">
        <f>InpS!AGF367</f>
        <v>0</v>
      </c>
      <c r="AGG297" s="11">
        <f>InpS!AGG367</f>
        <v>0</v>
      </c>
      <c r="AGH297" s="11">
        <f>InpS!AGH367</f>
        <v>0</v>
      </c>
      <c r="AGI297" s="11">
        <f>InpS!AGI367</f>
        <v>0</v>
      </c>
      <c r="AGJ297" s="11">
        <f>InpS!AGJ367</f>
        <v>0</v>
      </c>
      <c r="AGK297" s="11">
        <f>InpS!AGK367</f>
        <v>0</v>
      </c>
      <c r="AGL297" s="11">
        <f>InpS!AGL367</f>
        <v>0</v>
      </c>
      <c r="AGM297" s="11">
        <f>InpS!AGM367</f>
        <v>0</v>
      </c>
      <c r="AGN297" s="11">
        <f>InpS!AGN367</f>
        <v>0</v>
      </c>
      <c r="AGO297" s="11">
        <f>InpS!AGO367</f>
        <v>0</v>
      </c>
      <c r="AGP297" s="11">
        <f>InpS!AGP367</f>
        <v>0</v>
      </c>
      <c r="AGQ297" s="11">
        <f>InpS!AGQ367</f>
        <v>0</v>
      </c>
      <c r="AGR297" s="11">
        <f>InpS!AGR367</f>
        <v>0</v>
      </c>
      <c r="AGS297" s="11">
        <f>InpS!AGS367</f>
        <v>0</v>
      </c>
      <c r="AGT297" s="11">
        <f>InpS!AGT367</f>
        <v>0</v>
      </c>
      <c r="AGU297" s="11">
        <f>InpS!AGU367</f>
        <v>0</v>
      </c>
      <c r="AGV297" s="11">
        <f>InpS!AGV367</f>
        <v>0</v>
      </c>
      <c r="AGW297" s="11">
        <f>InpS!AGW367</f>
        <v>0</v>
      </c>
      <c r="AGX297" s="11">
        <f>InpS!AGX367</f>
        <v>0</v>
      </c>
      <c r="AGY297" s="11">
        <f>InpS!AGY367</f>
        <v>0</v>
      </c>
      <c r="AGZ297" s="11">
        <f>InpS!AGZ367</f>
        <v>0</v>
      </c>
      <c r="AHA297" s="11">
        <f>InpS!AHA367</f>
        <v>0</v>
      </c>
      <c r="AHB297" s="11">
        <f>InpS!AHB367</f>
        <v>0</v>
      </c>
      <c r="AHC297" s="11">
        <f>InpS!AHC367</f>
        <v>0</v>
      </c>
      <c r="AHD297" s="11">
        <f>InpS!AHD367</f>
        <v>0</v>
      </c>
      <c r="AHE297" s="11">
        <f>InpS!AHE367</f>
        <v>0</v>
      </c>
      <c r="AHF297" s="11">
        <f>InpS!AHF367</f>
        <v>0</v>
      </c>
      <c r="AHG297" s="11">
        <f>InpS!AHG367</f>
        <v>0</v>
      </c>
      <c r="AHH297" s="11">
        <f>InpS!AHH367</f>
        <v>0</v>
      </c>
      <c r="AHI297" s="11">
        <f>InpS!AHI367</f>
        <v>0</v>
      </c>
      <c r="AHJ297" s="11">
        <f>InpS!AHJ367</f>
        <v>0</v>
      </c>
      <c r="AHK297" s="11">
        <f>InpS!AHK367</f>
        <v>0</v>
      </c>
      <c r="AHL297" s="11">
        <f>InpS!AHL367</f>
        <v>0</v>
      </c>
      <c r="AHM297" s="11">
        <f>InpS!AHM367</f>
        <v>0</v>
      </c>
      <c r="AHN297" s="11">
        <f>InpS!AHN367</f>
        <v>0</v>
      </c>
      <c r="AHO297" s="11">
        <f>InpS!AHO367</f>
        <v>0</v>
      </c>
      <c r="AHP297" s="11">
        <f>InpS!AHP367</f>
        <v>0</v>
      </c>
      <c r="AHQ297" s="11">
        <f>InpS!AHQ367</f>
        <v>0</v>
      </c>
      <c r="AHR297" s="11">
        <f>InpS!AHR367</f>
        <v>0</v>
      </c>
      <c r="AHS297" s="11">
        <f>InpS!AHS367</f>
        <v>0</v>
      </c>
      <c r="AHT297" s="11">
        <f>InpS!AHT367</f>
        <v>0</v>
      </c>
      <c r="AHU297" s="11">
        <f>InpS!AHU367</f>
        <v>0</v>
      </c>
      <c r="AHV297" s="11">
        <f>InpS!AHV367</f>
        <v>0</v>
      </c>
      <c r="AHW297" s="11">
        <f>InpS!AHW367</f>
        <v>0</v>
      </c>
      <c r="AHX297" s="11">
        <f>InpS!AHX367</f>
        <v>0</v>
      </c>
      <c r="AHY297" s="11">
        <f>InpS!AHY367</f>
        <v>0</v>
      </c>
      <c r="AHZ297" s="11">
        <f>InpS!AHZ367</f>
        <v>0</v>
      </c>
      <c r="AIA297" s="11">
        <f>InpS!AIA367</f>
        <v>0</v>
      </c>
      <c r="AIB297" s="11">
        <f>InpS!AIB367</f>
        <v>0</v>
      </c>
      <c r="AIC297" s="11">
        <f>InpS!AIC367</f>
        <v>0</v>
      </c>
      <c r="AID297" s="11">
        <f>InpS!AID367</f>
        <v>0</v>
      </c>
      <c r="AIE297" s="11">
        <f>InpS!AIE367</f>
        <v>0</v>
      </c>
      <c r="AIF297" s="11">
        <f>InpS!AIF367</f>
        <v>0</v>
      </c>
      <c r="AIG297" s="11">
        <f>InpS!AIG367</f>
        <v>0</v>
      </c>
      <c r="AIH297" s="11">
        <f>InpS!AIH367</f>
        <v>0</v>
      </c>
      <c r="AII297" s="11">
        <f>InpS!AII367</f>
        <v>0</v>
      </c>
      <c r="AIJ297" s="11">
        <f>InpS!AIJ367</f>
        <v>0</v>
      </c>
      <c r="AIK297" s="11">
        <f>InpS!AIK367</f>
        <v>0</v>
      </c>
      <c r="AIL297" s="11">
        <f>InpS!AIL367</f>
        <v>0</v>
      </c>
      <c r="AIM297" s="11">
        <f>InpS!AIM367</f>
        <v>0</v>
      </c>
      <c r="AIN297" s="11">
        <f>InpS!AIN367</f>
        <v>0</v>
      </c>
      <c r="AIO297" s="11">
        <f>InpS!AIO367</f>
        <v>0</v>
      </c>
      <c r="AIP297" s="11">
        <f>InpS!AIP367</f>
        <v>0</v>
      </c>
      <c r="AIQ297" s="11">
        <f>InpS!AIQ367</f>
        <v>0</v>
      </c>
      <c r="AIR297" s="11">
        <f>InpS!AIR367</f>
        <v>0</v>
      </c>
      <c r="AIS297" s="11">
        <f>InpS!AIS367</f>
        <v>0</v>
      </c>
      <c r="AIT297" s="11">
        <f>InpS!AIT367</f>
        <v>0</v>
      </c>
      <c r="AIU297" s="11">
        <f>InpS!AIU367</f>
        <v>0</v>
      </c>
      <c r="AIV297" s="11">
        <f>InpS!AIV367</f>
        <v>0</v>
      </c>
      <c r="AIW297" s="11">
        <f>InpS!AIW367</f>
        <v>0</v>
      </c>
      <c r="AIX297" s="11">
        <f>InpS!AIX367</f>
        <v>0</v>
      </c>
      <c r="AIY297" s="11">
        <f>InpS!AIY367</f>
        <v>0</v>
      </c>
      <c r="AIZ297" s="11">
        <f>InpS!AIZ367</f>
        <v>0</v>
      </c>
      <c r="AJA297" s="11">
        <f>InpS!AJA367</f>
        <v>0</v>
      </c>
      <c r="AJB297" s="11">
        <f>InpS!AJB367</f>
        <v>0</v>
      </c>
      <c r="AJC297" s="11">
        <f>InpS!AJC367</f>
        <v>0</v>
      </c>
      <c r="AJD297" s="11">
        <f>InpS!AJD367</f>
        <v>0</v>
      </c>
      <c r="AJE297" s="11">
        <f>InpS!AJE367</f>
        <v>0</v>
      </c>
      <c r="AJF297" s="11">
        <f>InpS!AJF367</f>
        <v>0</v>
      </c>
      <c r="AJG297" s="11">
        <f>InpS!AJG367</f>
        <v>0</v>
      </c>
      <c r="AJH297" s="11">
        <f>InpS!AJH367</f>
        <v>0</v>
      </c>
      <c r="AJI297" s="11">
        <f>InpS!AJI367</f>
        <v>0</v>
      </c>
      <c r="AJJ297" s="11">
        <f>InpS!AJJ367</f>
        <v>0</v>
      </c>
      <c r="AJK297" s="11">
        <f>InpS!AJK367</f>
        <v>0</v>
      </c>
      <c r="AJL297" s="11">
        <f>InpS!AJL367</f>
        <v>0</v>
      </c>
      <c r="AJM297" s="11">
        <f>InpS!AJM367</f>
        <v>0</v>
      </c>
      <c r="AJN297" s="11">
        <f>InpS!AJN367</f>
        <v>0</v>
      </c>
      <c r="AJO297" s="11">
        <f>InpS!AJO367</f>
        <v>0</v>
      </c>
      <c r="AJP297" s="11">
        <f>InpS!AJP367</f>
        <v>0</v>
      </c>
      <c r="AJQ297" s="11">
        <f>InpS!AJQ367</f>
        <v>0</v>
      </c>
      <c r="AJR297" s="11">
        <f>InpS!AJR367</f>
        <v>0</v>
      </c>
      <c r="AJS297" s="11">
        <f>InpS!AJS367</f>
        <v>0</v>
      </c>
      <c r="AJT297" s="11">
        <f>InpS!AJT367</f>
        <v>0</v>
      </c>
      <c r="AJU297" s="11">
        <f>InpS!AJU367</f>
        <v>0</v>
      </c>
      <c r="AJV297" s="11">
        <f>InpS!AJV367</f>
        <v>0</v>
      </c>
      <c r="AJW297" s="11">
        <f>InpS!AJW367</f>
        <v>0</v>
      </c>
      <c r="AJX297" s="11">
        <f>InpS!AJX367</f>
        <v>0</v>
      </c>
      <c r="AJY297" s="11">
        <f>InpS!AJY367</f>
        <v>0</v>
      </c>
      <c r="AJZ297" s="11">
        <f>InpS!AJZ367</f>
        <v>0</v>
      </c>
      <c r="AKA297" s="11">
        <f>InpS!AKA367</f>
        <v>0</v>
      </c>
      <c r="AKB297" s="11">
        <f>InpS!AKB367</f>
        <v>0</v>
      </c>
      <c r="AKC297" s="11">
        <f>InpS!AKC367</f>
        <v>0</v>
      </c>
      <c r="AKD297" s="11">
        <f>InpS!AKD367</f>
        <v>0</v>
      </c>
      <c r="AKE297" s="11">
        <f>InpS!AKE367</f>
        <v>0</v>
      </c>
      <c r="AKF297" s="11">
        <f>InpS!AKF367</f>
        <v>0</v>
      </c>
      <c r="AKG297" s="11">
        <f>InpS!AKG367</f>
        <v>0</v>
      </c>
      <c r="AKH297" s="11">
        <f>InpS!AKH367</f>
        <v>0</v>
      </c>
      <c r="AKI297" s="11">
        <f>InpS!AKI367</f>
        <v>0</v>
      </c>
      <c r="AKJ297" s="11">
        <f>InpS!AKJ367</f>
        <v>0</v>
      </c>
      <c r="AKK297" s="11">
        <f>InpS!AKK367</f>
        <v>0</v>
      </c>
      <c r="AKL297" s="11">
        <f>InpS!AKL367</f>
        <v>0</v>
      </c>
      <c r="AKM297" s="11">
        <f>InpS!AKM367</f>
        <v>0</v>
      </c>
      <c r="AKN297" s="11">
        <f>InpS!AKN367</f>
        <v>0</v>
      </c>
      <c r="AKO297" s="11">
        <f>InpS!AKO367</f>
        <v>0</v>
      </c>
      <c r="AKP297" s="11">
        <f>InpS!AKP367</f>
        <v>0</v>
      </c>
      <c r="AKQ297" s="11">
        <f>InpS!AKQ367</f>
        <v>0</v>
      </c>
      <c r="AKR297" s="11">
        <f>InpS!AKR367</f>
        <v>0</v>
      </c>
      <c r="AKS297" s="11">
        <f>InpS!AKS367</f>
        <v>0</v>
      </c>
      <c r="AKT297" s="11">
        <f>InpS!AKT367</f>
        <v>0</v>
      </c>
      <c r="AKU297" s="11">
        <f>InpS!AKU367</f>
        <v>0</v>
      </c>
      <c r="AKV297" s="11">
        <f>InpS!AKV367</f>
        <v>0</v>
      </c>
      <c r="AKW297" s="11">
        <f>InpS!AKW367</f>
        <v>0</v>
      </c>
      <c r="AKX297" s="11">
        <f>InpS!AKX367</f>
        <v>0</v>
      </c>
      <c r="AKY297" s="11">
        <f>InpS!AKY367</f>
        <v>0</v>
      </c>
      <c r="AKZ297" s="11">
        <f>InpS!AKZ367</f>
        <v>0</v>
      </c>
      <c r="ALA297" s="11">
        <f>InpS!ALA367</f>
        <v>0</v>
      </c>
      <c r="ALB297" s="11">
        <f>InpS!ALB367</f>
        <v>0</v>
      </c>
      <c r="ALC297" s="11">
        <f>InpS!ALC367</f>
        <v>0</v>
      </c>
      <c r="ALD297" s="11">
        <f>InpS!ALD367</f>
        <v>0</v>
      </c>
      <c r="ALE297" s="11">
        <f>InpS!ALE367</f>
        <v>0</v>
      </c>
      <c r="ALF297" s="11">
        <f>InpS!ALF367</f>
        <v>0</v>
      </c>
      <c r="ALG297" s="11">
        <f>InpS!ALG367</f>
        <v>0</v>
      </c>
      <c r="ALH297" s="11">
        <f>InpS!ALH367</f>
        <v>0</v>
      </c>
      <c r="ALI297" s="11">
        <f>InpS!ALI367</f>
        <v>0</v>
      </c>
      <c r="ALJ297" s="11">
        <f>InpS!ALJ367</f>
        <v>0</v>
      </c>
      <c r="ALK297" s="11">
        <f>InpS!ALK367</f>
        <v>0</v>
      </c>
      <c r="ALL297" s="11">
        <f>InpS!ALL367</f>
        <v>0</v>
      </c>
      <c r="ALM297" s="11">
        <f>InpS!ALM367</f>
        <v>0</v>
      </c>
      <c r="ALN297" s="11">
        <f>InpS!ALN367</f>
        <v>0</v>
      </c>
      <c r="ALO297" s="11">
        <f>InpS!ALO367</f>
        <v>0</v>
      </c>
      <c r="ALP297" s="11">
        <f>InpS!ALP367</f>
        <v>0</v>
      </c>
      <c r="ALQ297" s="11">
        <f>InpS!ALQ367</f>
        <v>0</v>
      </c>
      <c r="ALR297" s="11">
        <f>InpS!ALR367</f>
        <v>0</v>
      </c>
      <c r="ALS297" s="11">
        <f>InpS!ALS367</f>
        <v>0</v>
      </c>
      <c r="ALT297" s="11">
        <f>InpS!ALT367</f>
        <v>0</v>
      </c>
      <c r="ALU297" s="11">
        <f>InpS!ALU367</f>
        <v>0</v>
      </c>
      <c r="ALV297" s="11">
        <f>InpS!ALV367</f>
        <v>0</v>
      </c>
      <c r="ALW297" s="11">
        <f>InpS!ALW367</f>
        <v>0</v>
      </c>
      <c r="ALX297" s="11">
        <f>InpS!ALX367</f>
        <v>0</v>
      </c>
      <c r="ALY297" s="11">
        <f>InpS!ALY367</f>
        <v>0</v>
      </c>
      <c r="ALZ297" s="11">
        <f>InpS!ALZ367</f>
        <v>0</v>
      </c>
      <c r="AMA297" s="11">
        <f>InpS!AMA367</f>
        <v>0</v>
      </c>
      <c r="AMB297" s="11">
        <f>InpS!AMB367</f>
        <v>0</v>
      </c>
      <c r="AMC297" s="11">
        <f>InpS!AMC367</f>
        <v>0</v>
      </c>
      <c r="AMD297" s="11">
        <f>InpS!AMD367</f>
        <v>0</v>
      </c>
      <c r="AME297" s="11">
        <f>InpS!AME367</f>
        <v>0</v>
      </c>
      <c r="AMF297" s="11">
        <f>InpS!AMF367</f>
        <v>0</v>
      </c>
      <c r="AMG297" s="11">
        <f>InpS!AMG367</f>
        <v>0</v>
      </c>
      <c r="AMH297" s="11">
        <f>InpS!AMH367</f>
        <v>0</v>
      </c>
      <c r="AMI297" s="11">
        <f>InpS!AMI367</f>
        <v>0</v>
      </c>
      <c r="AMJ297" s="11">
        <f>InpS!AMJ367</f>
        <v>0</v>
      </c>
      <c r="AMK297" s="11">
        <f>InpS!AMK367</f>
        <v>0</v>
      </c>
      <c r="AML297" s="11">
        <f>InpS!AML367</f>
        <v>0</v>
      </c>
      <c r="AMM297" s="11">
        <f>InpS!AMM367</f>
        <v>0</v>
      </c>
      <c r="AMN297" s="11">
        <f>InpS!AMN367</f>
        <v>0</v>
      </c>
      <c r="AMO297" s="11">
        <f>InpS!AMO367</f>
        <v>0</v>
      </c>
      <c r="AMP297" s="11">
        <f>InpS!AMP367</f>
        <v>0</v>
      </c>
      <c r="AMQ297" s="11">
        <f>InpS!AMQ367</f>
        <v>0</v>
      </c>
      <c r="AMR297" s="11">
        <f>InpS!AMR367</f>
        <v>0</v>
      </c>
      <c r="AMS297" s="11">
        <f>InpS!AMS367</f>
        <v>0</v>
      </c>
      <c r="AMT297" s="11">
        <f>InpS!AMT367</f>
        <v>0</v>
      </c>
      <c r="AMU297" s="11">
        <f>InpS!AMU367</f>
        <v>0</v>
      </c>
      <c r="AMV297" s="11">
        <f>InpS!AMV367</f>
        <v>0</v>
      </c>
      <c r="AMW297" s="11">
        <f>InpS!AMW367</f>
        <v>0</v>
      </c>
      <c r="AMX297" s="11">
        <f>InpS!AMX367</f>
        <v>0</v>
      </c>
      <c r="AMY297" s="11">
        <f>InpS!AMY367</f>
        <v>0</v>
      </c>
      <c r="AMZ297" s="11">
        <f>InpS!AMZ367</f>
        <v>0</v>
      </c>
      <c r="ANA297" s="11">
        <f>InpS!ANA367</f>
        <v>0</v>
      </c>
      <c r="ANB297" s="11">
        <f>InpS!ANB367</f>
        <v>0</v>
      </c>
      <c r="ANC297" s="11">
        <f>InpS!ANC367</f>
        <v>0</v>
      </c>
      <c r="AND297" s="11">
        <f>InpS!AND367</f>
        <v>0</v>
      </c>
      <c r="ANE297" s="11">
        <f>InpS!ANE367</f>
        <v>0</v>
      </c>
      <c r="ANF297" s="11">
        <f>InpS!ANF367</f>
        <v>0</v>
      </c>
      <c r="ANG297" s="11">
        <f>InpS!ANG367</f>
        <v>0</v>
      </c>
      <c r="ANH297" s="11">
        <f>InpS!ANH367</f>
        <v>0</v>
      </c>
      <c r="ANI297" s="11">
        <f>InpS!ANI367</f>
        <v>0</v>
      </c>
      <c r="ANJ297" s="11">
        <f>InpS!ANJ367</f>
        <v>0</v>
      </c>
      <c r="ANK297" s="11">
        <f>InpS!ANK367</f>
        <v>0</v>
      </c>
      <c r="ANL297" s="11">
        <f>InpS!ANL367</f>
        <v>0</v>
      </c>
      <c r="ANM297" s="11">
        <f>InpS!ANM367</f>
        <v>0</v>
      </c>
      <c r="ANN297" s="11">
        <f>InpS!ANN367</f>
        <v>0</v>
      </c>
      <c r="ANO297" s="11">
        <f>InpS!ANO367</f>
        <v>0</v>
      </c>
      <c r="ANP297" s="11">
        <f>InpS!ANP367</f>
        <v>0</v>
      </c>
      <c r="ANQ297" s="11">
        <f>InpS!ANQ367</f>
        <v>0</v>
      </c>
      <c r="ANR297" s="11">
        <f>InpS!ANR367</f>
        <v>0</v>
      </c>
      <c r="ANS297" s="11">
        <f>InpS!ANS367</f>
        <v>0</v>
      </c>
      <c r="ANT297" s="11">
        <f>InpS!ANT367</f>
        <v>0</v>
      </c>
      <c r="ANU297" s="11">
        <f>InpS!ANU367</f>
        <v>0</v>
      </c>
      <c r="ANV297" s="11">
        <f>InpS!ANV367</f>
        <v>0</v>
      </c>
      <c r="ANW297" s="11">
        <f>InpS!ANW367</f>
        <v>0</v>
      </c>
      <c r="ANX297" s="11">
        <f>InpS!ANX367</f>
        <v>0</v>
      </c>
      <c r="ANY297" s="11">
        <f>InpS!ANY367</f>
        <v>0</v>
      </c>
      <c r="ANZ297" s="11">
        <f>InpS!ANZ367</f>
        <v>0</v>
      </c>
      <c r="AOA297" s="11">
        <f>InpS!AOA367</f>
        <v>0</v>
      </c>
      <c r="AOB297" s="11">
        <f>InpS!AOB367</f>
        <v>0</v>
      </c>
      <c r="AOC297" s="11">
        <f>InpS!AOC367</f>
        <v>0</v>
      </c>
      <c r="AOD297" s="11">
        <f>InpS!AOD367</f>
        <v>0</v>
      </c>
      <c r="AOE297" s="11">
        <f>InpS!AOE367</f>
        <v>0</v>
      </c>
      <c r="AOF297" s="11">
        <f>InpS!AOF367</f>
        <v>0</v>
      </c>
      <c r="AOG297" s="11">
        <f>InpS!AOG367</f>
        <v>0</v>
      </c>
      <c r="AOH297" s="11">
        <f>InpS!AOH367</f>
        <v>0</v>
      </c>
      <c r="AOI297" s="11">
        <f>InpS!AOI367</f>
        <v>0</v>
      </c>
      <c r="AOJ297" s="11">
        <f>InpS!AOJ367</f>
        <v>0</v>
      </c>
      <c r="AOK297" s="11">
        <f>InpS!AOK367</f>
        <v>0</v>
      </c>
      <c r="AOL297" s="11">
        <f>InpS!AOL367</f>
        <v>0</v>
      </c>
      <c r="AOM297" s="11">
        <f>InpS!AOM367</f>
        <v>0</v>
      </c>
      <c r="AON297" s="11">
        <f>InpS!AON367</f>
        <v>0</v>
      </c>
      <c r="AOO297" s="11">
        <f>InpS!AOO367</f>
        <v>0</v>
      </c>
      <c r="AOP297" s="11">
        <f>InpS!AOP367</f>
        <v>0</v>
      </c>
      <c r="AOQ297" s="11">
        <f>InpS!AOQ367</f>
        <v>0</v>
      </c>
      <c r="AOR297" s="11">
        <f>InpS!AOR367</f>
        <v>0</v>
      </c>
      <c r="AOS297" s="11">
        <f>InpS!AOS367</f>
        <v>0</v>
      </c>
      <c r="AOT297" s="11">
        <f>InpS!AOT367</f>
        <v>0</v>
      </c>
      <c r="AOU297" s="11">
        <f>InpS!AOU367</f>
        <v>0</v>
      </c>
      <c r="AOV297" s="11">
        <f>InpS!AOV367</f>
        <v>0</v>
      </c>
      <c r="AOW297" s="11">
        <f>InpS!AOW367</f>
        <v>0</v>
      </c>
      <c r="AOX297" s="11">
        <f>InpS!AOX367</f>
        <v>0</v>
      </c>
      <c r="AOY297" s="11">
        <f>InpS!AOY367</f>
        <v>0</v>
      </c>
      <c r="AOZ297" s="11">
        <f>InpS!AOZ367</f>
        <v>0</v>
      </c>
      <c r="APA297" s="11">
        <f>InpS!APA367</f>
        <v>0</v>
      </c>
      <c r="APB297" s="11">
        <f>InpS!APB367</f>
        <v>0</v>
      </c>
      <c r="APC297" s="11">
        <f>InpS!APC367</f>
        <v>0</v>
      </c>
      <c r="APD297" s="11">
        <f>InpS!APD367</f>
        <v>0</v>
      </c>
      <c r="APE297" s="11">
        <f>InpS!APE367</f>
        <v>0</v>
      </c>
      <c r="APF297" s="11">
        <f>InpS!APF367</f>
        <v>0</v>
      </c>
      <c r="APG297" s="11">
        <f>InpS!APG367</f>
        <v>0</v>
      </c>
      <c r="APH297" s="11">
        <f>InpS!APH367</f>
        <v>0</v>
      </c>
      <c r="API297" s="11">
        <f>InpS!API367</f>
        <v>0</v>
      </c>
      <c r="APJ297" s="11">
        <f>InpS!APJ367</f>
        <v>0</v>
      </c>
      <c r="APK297" s="11">
        <f>InpS!APK367</f>
        <v>0</v>
      </c>
      <c r="APL297" s="11">
        <f>InpS!APL367</f>
        <v>0</v>
      </c>
      <c r="APM297" s="11">
        <f>InpS!APM367</f>
        <v>0</v>
      </c>
      <c r="APN297" s="11">
        <f>InpS!APN367</f>
        <v>0</v>
      </c>
      <c r="APO297" s="11">
        <f>InpS!APO367</f>
        <v>0</v>
      </c>
      <c r="APP297" s="11">
        <f>InpS!APP367</f>
        <v>0</v>
      </c>
      <c r="APQ297" s="11">
        <f>InpS!APQ367</f>
        <v>0</v>
      </c>
      <c r="APR297" s="11">
        <f>InpS!APR367</f>
        <v>0</v>
      </c>
      <c r="APS297" s="11">
        <f>InpS!APS367</f>
        <v>0</v>
      </c>
      <c r="APT297" s="11">
        <f>InpS!APT367</f>
        <v>0</v>
      </c>
      <c r="APU297" s="11">
        <f>InpS!APU367</f>
        <v>0</v>
      </c>
      <c r="APV297" s="11">
        <f>InpS!APV367</f>
        <v>0</v>
      </c>
      <c r="APW297" s="11">
        <f>InpS!APW367</f>
        <v>0</v>
      </c>
      <c r="APX297" s="11">
        <f>InpS!APX367</f>
        <v>0</v>
      </c>
      <c r="APY297" s="11">
        <f>InpS!APY367</f>
        <v>0</v>
      </c>
      <c r="APZ297" s="11">
        <f>InpS!APZ367</f>
        <v>0</v>
      </c>
      <c r="AQA297" s="11">
        <f>InpS!AQA367</f>
        <v>0</v>
      </c>
      <c r="AQB297" s="11">
        <f>InpS!AQB367</f>
        <v>0</v>
      </c>
      <c r="AQC297" s="11">
        <f>InpS!AQC367</f>
        <v>0</v>
      </c>
      <c r="AQD297" s="11">
        <f>InpS!AQD367</f>
        <v>0</v>
      </c>
      <c r="AQE297" s="11">
        <f>InpS!AQE367</f>
        <v>0</v>
      </c>
      <c r="AQF297" s="11">
        <f>InpS!AQF367</f>
        <v>0</v>
      </c>
      <c r="AQG297" s="11">
        <f>InpS!AQG367</f>
        <v>0</v>
      </c>
      <c r="AQH297" s="11">
        <f>InpS!AQH367</f>
        <v>0</v>
      </c>
      <c r="AQI297" s="11">
        <f>InpS!AQI367</f>
        <v>0</v>
      </c>
      <c r="AQJ297" s="11">
        <f>InpS!AQJ367</f>
        <v>0</v>
      </c>
      <c r="AQK297" s="11">
        <f>InpS!AQK367</f>
        <v>0</v>
      </c>
      <c r="AQL297" s="11">
        <f>InpS!AQL367</f>
        <v>0</v>
      </c>
      <c r="AQM297" s="11">
        <f>InpS!AQM367</f>
        <v>0</v>
      </c>
      <c r="AQN297" s="11">
        <f>InpS!AQN367</f>
        <v>0</v>
      </c>
      <c r="AQO297" s="11">
        <f>InpS!AQO367</f>
        <v>0</v>
      </c>
      <c r="AQP297" s="11">
        <f>InpS!AQP367</f>
        <v>0</v>
      </c>
      <c r="AQQ297" s="11">
        <f>InpS!AQQ367</f>
        <v>0</v>
      </c>
      <c r="AQR297" s="11">
        <f>InpS!AQR367</f>
        <v>0</v>
      </c>
      <c r="AQS297" s="11">
        <f>InpS!AQS367</f>
        <v>0</v>
      </c>
      <c r="AQT297" s="11">
        <f>InpS!AQT367</f>
        <v>0</v>
      </c>
      <c r="AQU297" s="11">
        <f>InpS!AQU367</f>
        <v>0</v>
      </c>
      <c r="AQV297" s="11">
        <f>InpS!AQV367</f>
        <v>0</v>
      </c>
      <c r="AQW297" s="11">
        <f>InpS!AQW367</f>
        <v>0</v>
      </c>
      <c r="AQX297" s="11">
        <f>InpS!AQX367</f>
        <v>0</v>
      </c>
      <c r="AQY297" s="11">
        <f>InpS!AQY367</f>
        <v>0</v>
      </c>
      <c r="AQZ297" s="11">
        <f>InpS!AQZ367</f>
        <v>0</v>
      </c>
      <c r="ARA297" s="11">
        <f>InpS!ARA367</f>
        <v>0</v>
      </c>
      <c r="ARB297" s="11">
        <f>InpS!ARB367</f>
        <v>0</v>
      </c>
      <c r="ARC297" s="11">
        <f>InpS!ARC367</f>
        <v>0</v>
      </c>
      <c r="ARD297" s="11">
        <f>InpS!ARD367</f>
        <v>0</v>
      </c>
      <c r="ARE297" s="11">
        <f>InpS!ARE367</f>
        <v>0</v>
      </c>
      <c r="ARF297" s="11">
        <f>InpS!ARF367</f>
        <v>0</v>
      </c>
      <c r="ARG297" s="11">
        <f>InpS!ARG367</f>
        <v>0</v>
      </c>
      <c r="ARH297" s="11">
        <f>InpS!ARH367</f>
        <v>0</v>
      </c>
      <c r="ARI297" s="11">
        <f>InpS!ARI367</f>
        <v>0</v>
      </c>
      <c r="ARJ297" s="11">
        <f>InpS!ARJ367</f>
        <v>0</v>
      </c>
      <c r="ARK297" s="11">
        <f>InpS!ARK367</f>
        <v>0</v>
      </c>
      <c r="ARL297" s="11">
        <f>InpS!ARL367</f>
        <v>0</v>
      </c>
      <c r="ARM297" s="11">
        <f>InpS!ARM367</f>
        <v>0</v>
      </c>
      <c r="ARN297" s="11">
        <f>InpS!ARN367</f>
        <v>0</v>
      </c>
      <c r="ARO297" s="11">
        <f>InpS!ARO367</f>
        <v>0</v>
      </c>
      <c r="ARP297" s="11">
        <f>InpS!ARP367</f>
        <v>0</v>
      </c>
      <c r="ARQ297" s="11">
        <f>InpS!ARQ367</f>
        <v>0</v>
      </c>
      <c r="ARR297" s="11">
        <f>InpS!ARR367</f>
        <v>0</v>
      </c>
      <c r="ARS297" s="11">
        <f>InpS!ARS367</f>
        <v>0</v>
      </c>
      <c r="ART297" s="11">
        <f>InpS!ART367</f>
        <v>0</v>
      </c>
      <c r="ARU297" s="11">
        <f>InpS!ARU367</f>
        <v>0</v>
      </c>
      <c r="ARV297" s="11">
        <f>InpS!ARV367</f>
        <v>0</v>
      </c>
      <c r="ARW297" s="11">
        <f>InpS!ARW367</f>
        <v>0</v>
      </c>
      <c r="ARX297" s="11">
        <f>InpS!ARX367</f>
        <v>0</v>
      </c>
      <c r="ARY297" s="11">
        <f>InpS!ARY367</f>
        <v>0</v>
      </c>
      <c r="ARZ297" s="11">
        <f>InpS!ARZ367</f>
        <v>0</v>
      </c>
      <c r="ASA297" s="11">
        <f>InpS!ASA367</f>
        <v>0</v>
      </c>
      <c r="ASB297" s="11">
        <f>InpS!ASB367</f>
        <v>0</v>
      </c>
      <c r="ASC297" s="11">
        <f>InpS!ASC367</f>
        <v>0</v>
      </c>
      <c r="ASD297" s="11">
        <f>InpS!ASD367</f>
        <v>0</v>
      </c>
      <c r="ASE297" s="11">
        <f>InpS!ASE367</f>
        <v>0</v>
      </c>
      <c r="ASF297" s="11">
        <f>InpS!ASF367</f>
        <v>0</v>
      </c>
      <c r="ASG297" s="11">
        <f>InpS!ASG367</f>
        <v>0</v>
      </c>
      <c r="ASH297" s="11">
        <f>InpS!ASH367</f>
        <v>0</v>
      </c>
      <c r="ASI297" s="11">
        <f>InpS!ASI367</f>
        <v>0</v>
      </c>
      <c r="ASJ297" s="11">
        <f>InpS!ASJ367</f>
        <v>0</v>
      </c>
      <c r="ASK297" s="11">
        <f>InpS!ASK367</f>
        <v>0</v>
      </c>
      <c r="ASL297" s="11">
        <f>InpS!ASL367</f>
        <v>0</v>
      </c>
      <c r="ASM297" s="11">
        <f>InpS!ASM367</f>
        <v>0</v>
      </c>
      <c r="ASN297" s="11">
        <f>InpS!ASN367</f>
        <v>0</v>
      </c>
      <c r="ASO297" s="11">
        <f>InpS!ASO367</f>
        <v>0</v>
      </c>
      <c r="ASP297" s="11">
        <f>InpS!ASP367</f>
        <v>0</v>
      </c>
      <c r="ASQ297" s="11">
        <f>InpS!ASQ367</f>
        <v>0</v>
      </c>
      <c r="ASR297" s="11">
        <f>InpS!ASR367</f>
        <v>0</v>
      </c>
      <c r="ASS297" s="11">
        <f>InpS!ASS367</f>
        <v>0</v>
      </c>
      <c r="AST297" s="11">
        <f>InpS!AST367</f>
        <v>0</v>
      </c>
      <c r="ASU297" s="11">
        <f>InpS!ASU367</f>
        <v>0</v>
      </c>
      <c r="ASV297" s="11">
        <f>InpS!ASV367</f>
        <v>0</v>
      </c>
      <c r="ASW297" s="11">
        <f>InpS!ASW367</f>
        <v>0</v>
      </c>
      <c r="ASX297" s="11">
        <f>InpS!ASX367</f>
        <v>0</v>
      </c>
      <c r="ASY297" s="11">
        <f>InpS!ASY367</f>
        <v>0</v>
      </c>
      <c r="ASZ297" s="11">
        <f>InpS!ASZ367</f>
        <v>0</v>
      </c>
      <c r="ATA297" s="11">
        <f>InpS!ATA367</f>
        <v>0</v>
      </c>
      <c r="ATB297" s="11">
        <f>InpS!ATB367</f>
        <v>0</v>
      </c>
      <c r="ATC297" s="11">
        <f>InpS!ATC367</f>
        <v>0</v>
      </c>
      <c r="ATD297" s="11">
        <f>InpS!ATD367</f>
        <v>0</v>
      </c>
      <c r="ATE297" s="11">
        <f>InpS!ATE367</f>
        <v>0</v>
      </c>
      <c r="ATF297" s="11">
        <f>InpS!ATF367</f>
        <v>0</v>
      </c>
      <c r="ATG297" s="11">
        <f>InpS!ATG367</f>
        <v>0</v>
      </c>
      <c r="ATH297" s="11">
        <f>InpS!ATH367</f>
        <v>0</v>
      </c>
      <c r="ATI297" s="11">
        <f>InpS!ATI367</f>
        <v>0</v>
      </c>
      <c r="ATJ297" s="11">
        <f>InpS!ATJ367</f>
        <v>0</v>
      </c>
      <c r="ATK297" s="11">
        <f>InpS!ATK367</f>
        <v>0</v>
      </c>
      <c r="ATL297" s="11">
        <f>InpS!ATL367</f>
        <v>0</v>
      </c>
      <c r="ATM297" s="11">
        <f>InpS!ATM367</f>
        <v>0</v>
      </c>
      <c r="ATN297" s="11">
        <f>InpS!ATN367</f>
        <v>0</v>
      </c>
      <c r="ATO297" s="11">
        <f>InpS!ATO367</f>
        <v>0</v>
      </c>
      <c r="ATP297" s="11">
        <f>InpS!ATP367</f>
        <v>0</v>
      </c>
      <c r="ATQ297" s="11">
        <f>InpS!ATQ367</f>
        <v>0</v>
      </c>
      <c r="ATR297" s="11">
        <f>InpS!ATR367</f>
        <v>0</v>
      </c>
      <c r="ATS297" s="11">
        <f>InpS!ATS367</f>
        <v>0</v>
      </c>
      <c r="ATT297" s="11">
        <f>InpS!ATT367</f>
        <v>0</v>
      </c>
      <c r="ATU297" s="11">
        <f>InpS!ATU367</f>
        <v>0</v>
      </c>
      <c r="ATV297" s="11">
        <f>InpS!ATV367</f>
        <v>0</v>
      </c>
      <c r="ATW297" s="11">
        <f>InpS!ATW367</f>
        <v>0</v>
      </c>
      <c r="ATX297" s="11">
        <f>InpS!ATX367</f>
        <v>0</v>
      </c>
      <c r="ATY297" s="11">
        <f>InpS!ATY367</f>
        <v>0</v>
      </c>
      <c r="ATZ297" s="11">
        <f>InpS!ATZ367</f>
        <v>0</v>
      </c>
      <c r="AUA297" s="11">
        <f>InpS!AUA367</f>
        <v>0</v>
      </c>
      <c r="AUB297" s="11">
        <f>InpS!AUB367</f>
        <v>0</v>
      </c>
      <c r="AUC297" s="11">
        <f>InpS!AUC367</f>
        <v>0</v>
      </c>
      <c r="AUD297" s="11">
        <f>InpS!AUD367</f>
        <v>0</v>
      </c>
      <c r="AUE297" s="11">
        <f>InpS!AUE367</f>
        <v>0</v>
      </c>
      <c r="AUF297" s="11">
        <f>InpS!AUF367</f>
        <v>0</v>
      </c>
      <c r="AUG297" s="11">
        <f>InpS!AUG367</f>
        <v>0</v>
      </c>
      <c r="AUH297" s="11">
        <f>InpS!AUH367</f>
        <v>0</v>
      </c>
      <c r="AUI297" s="11">
        <f>InpS!AUI367</f>
        <v>0</v>
      </c>
      <c r="AUJ297" s="11">
        <f>InpS!AUJ367</f>
        <v>0</v>
      </c>
      <c r="AUK297" s="11">
        <f>InpS!AUK367</f>
        <v>0</v>
      </c>
      <c r="AUL297" s="11">
        <f>InpS!AUL367</f>
        <v>0</v>
      </c>
      <c r="AUM297" s="11">
        <f>InpS!AUM367</f>
        <v>0</v>
      </c>
      <c r="AUN297" s="11">
        <f>InpS!AUN367</f>
        <v>0</v>
      </c>
      <c r="AUO297" s="11">
        <f>InpS!AUO367</f>
        <v>0</v>
      </c>
      <c r="AUP297" s="11">
        <f>InpS!AUP367</f>
        <v>0</v>
      </c>
      <c r="AUQ297" s="11">
        <f>InpS!AUQ367</f>
        <v>0</v>
      </c>
      <c r="AUR297" s="11">
        <f>InpS!AUR367</f>
        <v>0</v>
      </c>
      <c r="AUS297" s="11">
        <f>InpS!AUS367</f>
        <v>0</v>
      </c>
      <c r="AUT297" s="11">
        <f>InpS!AUT367</f>
        <v>0</v>
      </c>
      <c r="AUU297" s="11">
        <f>InpS!AUU367</f>
        <v>0</v>
      </c>
      <c r="AUV297" s="11">
        <f>InpS!AUV367</f>
        <v>0</v>
      </c>
      <c r="AUW297" s="11">
        <f>InpS!AUW367</f>
        <v>0</v>
      </c>
      <c r="AUX297" s="11">
        <f>InpS!AUX367</f>
        <v>0</v>
      </c>
      <c r="AUY297" s="11">
        <f>InpS!AUY367</f>
        <v>0</v>
      </c>
      <c r="AUZ297" s="11">
        <f>InpS!AUZ367</f>
        <v>0</v>
      </c>
      <c r="AVA297" s="11">
        <f>InpS!AVA367</f>
        <v>0</v>
      </c>
      <c r="AVB297" s="11">
        <f>InpS!AVB367</f>
        <v>0</v>
      </c>
      <c r="AVC297" s="11">
        <f>InpS!AVC367</f>
        <v>0</v>
      </c>
      <c r="AVD297" s="11">
        <f>InpS!AVD367</f>
        <v>0</v>
      </c>
      <c r="AVE297" s="11">
        <f>InpS!AVE367</f>
        <v>0</v>
      </c>
      <c r="AVF297" s="11">
        <f>InpS!AVF367</f>
        <v>0</v>
      </c>
      <c r="AVG297" s="11">
        <f>InpS!AVG367</f>
        <v>0</v>
      </c>
      <c r="AVH297" s="11">
        <f>InpS!AVH367</f>
        <v>0</v>
      </c>
      <c r="AVI297" s="11">
        <f>InpS!AVI367</f>
        <v>0</v>
      </c>
      <c r="AVJ297" s="11">
        <f>InpS!AVJ367</f>
        <v>0</v>
      </c>
      <c r="AVK297" s="11">
        <f>InpS!AVK367</f>
        <v>0</v>
      </c>
      <c r="AVL297" s="11">
        <f>InpS!AVL367</f>
        <v>0</v>
      </c>
      <c r="AVM297" s="11">
        <f>InpS!AVM367</f>
        <v>0</v>
      </c>
      <c r="AVN297" s="11">
        <f>InpS!AVN367</f>
        <v>0</v>
      </c>
      <c r="AVO297" s="11">
        <f>InpS!AVO367</f>
        <v>0</v>
      </c>
      <c r="AVP297" s="11">
        <f>InpS!AVP367</f>
        <v>0</v>
      </c>
      <c r="AVQ297" s="11">
        <f>InpS!AVQ367</f>
        <v>0</v>
      </c>
      <c r="AVR297" s="11">
        <f>InpS!AVR367</f>
        <v>0</v>
      </c>
      <c r="AVS297" s="11">
        <f>InpS!AVS367</f>
        <v>0</v>
      </c>
      <c r="AVT297" s="11">
        <f>InpS!AVT367</f>
        <v>0</v>
      </c>
      <c r="AVU297" s="11">
        <f>InpS!AVU367</f>
        <v>0</v>
      </c>
      <c r="AVV297" s="11">
        <f>InpS!AVV367</f>
        <v>0</v>
      </c>
      <c r="AVW297" s="11">
        <f>InpS!AVW367</f>
        <v>0</v>
      </c>
      <c r="AVX297" s="11">
        <f>InpS!AVX367</f>
        <v>0</v>
      </c>
      <c r="AVY297" s="11">
        <f>InpS!AVY367</f>
        <v>0</v>
      </c>
      <c r="AVZ297" s="11">
        <f>InpS!AVZ367</f>
        <v>0</v>
      </c>
      <c r="AWA297" s="11">
        <f>InpS!AWA367</f>
        <v>0</v>
      </c>
      <c r="AWB297" s="11">
        <f>InpS!AWB367</f>
        <v>0</v>
      </c>
      <c r="AWC297" s="11">
        <f>InpS!AWC367</f>
        <v>0</v>
      </c>
      <c r="AWD297" s="11">
        <f>InpS!AWD367</f>
        <v>0</v>
      </c>
      <c r="AWE297" s="11">
        <f>InpS!AWE367</f>
        <v>0</v>
      </c>
      <c r="AWF297" s="11">
        <f>InpS!AWF367</f>
        <v>0</v>
      </c>
      <c r="AWG297" s="11">
        <f>InpS!AWG367</f>
        <v>0</v>
      </c>
      <c r="AWH297" s="11">
        <f>InpS!AWH367</f>
        <v>0</v>
      </c>
      <c r="AWI297" s="11">
        <f>InpS!AWI367</f>
        <v>0</v>
      </c>
      <c r="AWJ297" s="11">
        <f>InpS!AWJ367</f>
        <v>0</v>
      </c>
      <c r="AWK297" s="11">
        <f>InpS!AWK367</f>
        <v>0</v>
      </c>
      <c r="AWL297" s="11">
        <f>InpS!AWL367</f>
        <v>0</v>
      </c>
      <c r="AWM297" s="11">
        <f>InpS!AWM367</f>
        <v>0</v>
      </c>
      <c r="AWN297" s="11">
        <f>InpS!AWN367</f>
        <v>0</v>
      </c>
      <c r="AWO297" s="11">
        <f>InpS!AWO367</f>
        <v>0</v>
      </c>
      <c r="AWP297" s="11">
        <f>InpS!AWP367</f>
        <v>0</v>
      </c>
      <c r="AWQ297" s="11">
        <f>InpS!AWQ367</f>
        <v>0</v>
      </c>
      <c r="AWR297" s="11">
        <f>InpS!AWR367</f>
        <v>0</v>
      </c>
      <c r="AWS297" s="11">
        <f>InpS!AWS367</f>
        <v>0</v>
      </c>
      <c r="AWT297" s="11">
        <f>InpS!AWT367</f>
        <v>0</v>
      </c>
      <c r="AWU297" s="11">
        <f>InpS!AWU367</f>
        <v>0</v>
      </c>
      <c r="AWV297" s="11">
        <f>InpS!AWV367</f>
        <v>0</v>
      </c>
      <c r="AWW297" s="11">
        <f>InpS!AWW367</f>
        <v>0</v>
      </c>
      <c r="AWX297" s="11">
        <f>InpS!AWX367</f>
        <v>0</v>
      </c>
      <c r="AWY297" s="11">
        <f>InpS!AWY367</f>
        <v>0</v>
      </c>
      <c r="AWZ297" s="11">
        <f>InpS!AWZ367</f>
        <v>0</v>
      </c>
      <c r="AXA297" s="11">
        <f>InpS!AXA367</f>
        <v>0</v>
      </c>
      <c r="AXB297" s="11">
        <f>InpS!AXB367</f>
        <v>0</v>
      </c>
      <c r="AXC297" s="11">
        <f>InpS!AXC367</f>
        <v>0</v>
      </c>
      <c r="AXD297" s="11">
        <f>InpS!AXD367</f>
        <v>0</v>
      </c>
      <c r="AXE297" s="11">
        <f>InpS!AXE367</f>
        <v>0</v>
      </c>
      <c r="AXF297" s="11">
        <f>InpS!AXF367</f>
        <v>0</v>
      </c>
      <c r="AXG297" s="11">
        <f>InpS!AXG367</f>
        <v>0</v>
      </c>
      <c r="AXH297" s="11">
        <f>InpS!AXH367</f>
        <v>0</v>
      </c>
      <c r="AXI297" s="11">
        <f>InpS!AXI367</f>
        <v>0</v>
      </c>
      <c r="AXJ297" s="11">
        <f>InpS!AXJ367</f>
        <v>0</v>
      </c>
      <c r="AXK297" s="11">
        <f>InpS!AXK367</f>
        <v>0</v>
      </c>
      <c r="AXL297" s="11">
        <f>InpS!AXL367</f>
        <v>0</v>
      </c>
      <c r="AXM297" s="11">
        <f>InpS!AXM367</f>
        <v>0</v>
      </c>
      <c r="AXN297" s="11">
        <f>InpS!AXN367</f>
        <v>0</v>
      </c>
      <c r="AXO297" s="11">
        <f>InpS!AXO367</f>
        <v>0</v>
      </c>
      <c r="AXP297" s="11">
        <f>InpS!AXP367</f>
        <v>0</v>
      </c>
      <c r="AXQ297" s="11">
        <f>InpS!AXQ367</f>
        <v>0</v>
      </c>
      <c r="AXR297" s="11">
        <f>InpS!AXR367</f>
        <v>0</v>
      </c>
      <c r="AXS297" s="11">
        <f>InpS!AXS367</f>
        <v>0</v>
      </c>
      <c r="AXT297" s="11">
        <f>InpS!AXT367</f>
        <v>0</v>
      </c>
      <c r="AXU297" s="11">
        <f>InpS!AXU367</f>
        <v>0</v>
      </c>
      <c r="AXV297" s="11">
        <f>InpS!AXV367</f>
        <v>0</v>
      </c>
      <c r="AXW297" s="11">
        <f>InpS!AXW367</f>
        <v>0</v>
      </c>
      <c r="AXX297" s="11">
        <f>InpS!AXX367</f>
        <v>0</v>
      </c>
      <c r="AXY297" s="11">
        <f>InpS!AXY367</f>
        <v>0</v>
      </c>
      <c r="AXZ297" s="11">
        <f>InpS!AXZ367</f>
        <v>0</v>
      </c>
      <c r="AYA297" s="11">
        <f>InpS!AYA367</f>
        <v>0</v>
      </c>
      <c r="AYB297" s="11">
        <f>InpS!AYB367</f>
        <v>0</v>
      </c>
      <c r="AYC297" s="11">
        <f>InpS!AYC367</f>
        <v>0</v>
      </c>
      <c r="AYD297" s="11">
        <f>InpS!AYD367</f>
        <v>0</v>
      </c>
      <c r="AYE297" s="11">
        <f>InpS!AYE367</f>
        <v>0</v>
      </c>
      <c r="AYF297" s="11">
        <f>InpS!AYF367</f>
        <v>0</v>
      </c>
      <c r="AYG297" s="11">
        <f>InpS!AYG367</f>
        <v>0</v>
      </c>
      <c r="AYH297" s="11">
        <f>InpS!AYH367</f>
        <v>0</v>
      </c>
      <c r="AYI297" s="11">
        <f>InpS!AYI367</f>
        <v>0</v>
      </c>
      <c r="AYJ297" s="11">
        <f>InpS!AYJ367</f>
        <v>0</v>
      </c>
      <c r="AYK297" s="11">
        <f>InpS!AYK367</f>
        <v>0</v>
      </c>
      <c r="AYL297" s="11">
        <f>InpS!AYL367</f>
        <v>0</v>
      </c>
      <c r="AYM297" s="11">
        <f>InpS!AYM367</f>
        <v>0</v>
      </c>
      <c r="AYN297" s="11">
        <f>InpS!AYN367</f>
        <v>0</v>
      </c>
      <c r="AYO297" s="11">
        <f>InpS!AYO367</f>
        <v>0</v>
      </c>
      <c r="AYP297" s="11">
        <f>InpS!AYP367</f>
        <v>0</v>
      </c>
      <c r="AYQ297" s="11">
        <f>InpS!AYQ367</f>
        <v>0</v>
      </c>
      <c r="AYR297" s="11">
        <f>InpS!AYR367</f>
        <v>0</v>
      </c>
      <c r="AYS297" s="11">
        <f>InpS!AYS367</f>
        <v>0</v>
      </c>
      <c r="AYT297" s="11">
        <f>InpS!AYT367</f>
        <v>0</v>
      </c>
      <c r="AYU297" s="11">
        <f>InpS!AYU367</f>
        <v>0</v>
      </c>
      <c r="AYV297" s="11">
        <f>InpS!AYV367</f>
        <v>0</v>
      </c>
      <c r="AYW297" s="11">
        <f>InpS!AYW367</f>
        <v>0</v>
      </c>
      <c r="AYX297" s="11">
        <f>InpS!AYX367</f>
        <v>0</v>
      </c>
      <c r="AYY297" s="11">
        <f>InpS!AYY367</f>
        <v>0</v>
      </c>
      <c r="AYZ297" s="11">
        <f>InpS!AYZ367</f>
        <v>0</v>
      </c>
      <c r="AZA297" s="11">
        <f>InpS!AZA367</f>
        <v>0</v>
      </c>
      <c r="AZB297" s="11">
        <f>InpS!AZB367</f>
        <v>0</v>
      </c>
      <c r="AZC297" s="11">
        <f>InpS!AZC367</f>
        <v>0</v>
      </c>
      <c r="AZD297" s="11">
        <f>InpS!AZD367</f>
        <v>0</v>
      </c>
      <c r="AZE297" s="11">
        <f>InpS!AZE367</f>
        <v>0</v>
      </c>
      <c r="AZF297" s="11">
        <f>InpS!AZF367</f>
        <v>0</v>
      </c>
      <c r="AZG297" s="11">
        <f>InpS!AZG367</f>
        <v>0</v>
      </c>
      <c r="AZH297" s="11">
        <f>InpS!AZH367</f>
        <v>0</v>
      </c>
      <c r="AZI297" s="11">
        <f>InpS!AZI367</f>
        <v>0</v>
      </c>
      <c r="AZJ297" s="11">
        <f>InpS!AZJ367</f>
        <v>0</v>
      </c>
      <c r="AZK297" s="11">
        <f>InpS!AZK367</f>
        <v>0</v>
      </c>
      <c r="AZL297" s="11">
        <f>InpS!AZL367</f>
        <v>0</v>
      </c>
      <c r="AZM297" s="11">
        <f>InpS!AZM367</f>
        <v>0</v>
      </c>
      <c r="AZN297" s="11">
        <f>InpS!AZN367</f>
        <v>0</v>
      </c>
      <c r="AZO297" s="11">
        <f>InpS!AZO367</f>
        <v>0</v>
      </c>
      <c r="AZP297" s="11">
        <f>InpS!AZP367</f>
        <v>0</v>
      </c>
      <c r="AZQ297" s="11">
        <f>InpS!AZQ367</f>
        <v>0</v>
      </c>
      <c r="AZR297" s="11">
        <f>InpS!AZR367</f>
        <v>0</v>
      </c>
      <c r="AZS297" s="11">
        <f>InpS!AZS367</f>
        <v>0</v>
      </c>
      <c r="AZT297" s="11">
        <f>InpS!AZT367</f>
        <v>0</v>
      </c>
      <c r="AZU297" s="11">
        <f>InpS!AZU367</f>
        <v>0</v>
      </c>
      <c r="AZV297" s="11">
        <f>InpS!AZV367</f>
        <v>0</v>
      </c>
      <c r="AZW297" s="11">
        <f>InpS!AZW367</f>
        <v>0</v>
      </c>
      <c r="AZX297" s="11">
        <f>InpS!AZX367</f>
        <v>0</v>
      </c>
      <c r="AZY297" s="11">
        <f>InpS!AZY367</f>
        <v>0</v>
      </c>
      <c r="AZZ297" s="11">
        <f>InpS!AZZ367</f>
        <v>0</v>
      </c>
      <c r="BAA297" s="11">
        <f>InpS!BAA367</f>
        <v>0</v>
      </c>
      <c r="BAB297" s="11">
        <f>InpS!BAB367</f>
        <v>0</v>
      </c>
      <c r="BAC297" s="11">
        <f>InpS!BAC367</f>
        <v>0</v>
      </c>
      <c r="BAD297" s="11">
        <f>InpS!BAD367</f>
        <v>0</v>
      </c>
      <c r="BAE297" s="11">
        <f>InpS!BAE367</f>
        <v>0</v>
      </c>
      <c r="BAF297" s="11">
        <f>InpS!BAF367</f>
        <v>0</v>
      </c>
      <c r="BAG297" s="11">
        <f>InpS!BAG367</f>
        <v>0</v>
      </c>
      <c r="BAH297" s="11">
        <f>InpS!BAH367</f>
        <v>0</v>
      </c>
      <c r="BAI297" s="11">
        <f>InpS!BAI367</f>
        <v>0</v>
      </c>
      <c r="BAJ297" s="11">
        <f>InpS!BAJ367</f>
        <v>0</v>
      </c>
      <c r="BAK297" s="11">
        <f>InpS!BAK367</f>
        <v>0</v>
      </c>
      <c r="BAL297" s="11">
        <f>InpS!BAL367</f>
        <v>0</v>
      </c>
      <c r="BAM297" s="11">
        <f>InpS!BAM367</f>
        <v>0</v>
      </c>
      <c r="BAN297" s="11">
        <f>InpS!BAN367</f>
        <v>0</v>
      </c>
      <c r="BAO297" s="11">
        <f>InpS!BAO367</f>
        <v>0</v>
      </c>
      <c r="BAP297" s="11">
        <f>InpS!BAP367</f>
        <v>0</v>
      </c>
      <c r="BAQ297" s="11">
        <f>InpS!BAQ367</f>
        <v>0</v>
      </c>
      <c r="BAR297" s="11">
        <f>InpS!BAR367</f>
        <v>0</v>
      </c>
      <c r="BAS297" s="11">
        <f>InpS!BAS367</f>
        <v>0</v>
      </c>
      <c r="BAT297" s="11">
        <f>InpS!BAT367</f>
        <v>0</v>
      </c>
      <c r="BAU297" s="11">
        <f>InpS!BAU367</f>
        <v>0</v>
      </c>
      <c r="BAV297" s="11">
        <f>InpS!BAV367</f>
        <v>0</v>
      </c>
      <c r="BAW297" s="11">
        <f>InpS!BAW367</f>
        <v>0</v>
      </c>
      <c r="BAX297" s="11">
        <f>InpS!BAX367</f>
        <v>0</v>
      </c>
      <c r="BAY297" s="11">
        <f>InpS!BAY367</f>
        <v>0</v>
      </c>
      <c r="BAZ297" s="11">
        <f>InpS!BAZ367</f>
        <v>0</v>
      </c>
      <c r="BBA297" s="11">
        <f>InpS!BBA367</f>
        <v>0</v>
      </c>
      <c r="BBB297" s="11">
        <f>InpS!BBB367</f>
        <v>0</v>
      </c>
      <c r="BBC297" s="11">
        <f>InpS!BBC367</f>
        <v>0</v>
      </c>
      <c r="BBD297" s="11">
        <f>InpS!BBD367</f>
        <v>0</v>
      </c>
      <c r="BBE297" s="11">
        <f>InpS!BBE367</f>
        <v>0</v>
      </c>
      <c r="BBF297" s="11">
        <f>InpS!BBF367</f>
        <v>0</v>
      </c>
      <c r="BBG297" s="11">
        <f>InpS!BBG367</f>
        <v>0</v>
      </c>
      <c r="BBH297" s="11">
        <f>InpS!BBH367</f>
        <v>0</v>
      </c>
      <c r="BBI297" s="11">
        <f>InpS!BBI367</f>
        <v>0</v>
      </c>
      <c r="BBJ297" s="11">
        <f>InpS!BBJ367</f>
        <v>0</v>
      </c>
      <c r="BBK297" s="11">
        <f>InpS!BBK367</f>
        <v>0</v>
      </c>
      <c r="BBL297" s="11">
        <f>InpS!BBL367</f>
        <v>0</v>
      </c>
      <c r="BBM297" s="11">
        <f>InpS!BBM367</f>
        <v>0</v>
      </c>
      <c r="BBN297" s="11">
        <f>InpS!BBN367</f>
        <v>0</v>
      </c>
      <c r="BBO297" s="11">
        <f>InpS!BBO367</f>
        <v>0</v>
      </c>
      <c r="BBP297" s="11">
        <f>InpS!BBP367</f>
        <v>0</v>
      </c>
      <c r="BBQ297" s="11">
        <f>InpS!BBQ367</f>
        <v>0</v>
      </c>
      <c r="BBR297" s="11">
        <f>InpS!BBR367</f>
        <v>0</v>
      </c>
      <c r="BBS297" s="11">
        <f>InpS!BBS367</f>
        <v>0</v>
      </c>
      <c r="BBT297" s="11">
        <f>InpS!BBT367</f>
        <v>0</v>
      </c>
      <c r="BBU297" s="11">
        <f>InpS!BBU367</f>
        <v>0</v>
      </c>
      <c r="BBV297" s="11">
        <f>InpS!BBV367</f>
        <v>0</v>
      </c>
      <c r="BBW297" s="11">
        <f>InpS!BBW367</f>
        <v>0</v>
      </c>
      <c r="BBX297" s="11">
        <f>InpS!BBX367</f>
        <v>0</v>
      </c>
      <c r="BBY297" s="11">
        <f>InpS!BBY367</f>
        <v>0</v>
      </c>
      <c r="BBZ297" s="11">
        <f>InpS!BBZ367</f>
        <v>0</v>
      </c>
      <c r="BCA297" s="11">
        <f>InpS!BCA367</f>
        <v>0</v>
      </c>
      <c r="BCB297" s="11">
        <f>InpS!BCB367</f>
        <v>0</v>
      </c>
      <c r="BCC297" s="11">
        <f>InpS!BCC367</f>
        <v>0</v>
      </c>
      <c r="BCD297" s="11">
        <f>InpS!BCD367</f>
        <v>0</v>
      </c>
      <c r="BCE297" s="11">
        <f>InpS!BCE367</f>
        <v>0</v>
      </c>
      <c r="BCF297" s="11">
        <f>InpS!BCF367</f>
        <v>0</v>
      </c>
      <c r="BCG297" s="11">
        <f>InpS!BCG367</f>
        <v>0</v>
      </c>
      <c r="BCH297" s="11">
        <f>InpS!BCH367</f>
        <v>0</v>
      </c>
      <c r="BCI297" s="11">
        <f>InpS!BCI367</f>
        <v>0</v>
      </c>
      <c r="BCJ297" s="11">
        <f>InpS!BCJ367</f>
        <v>0</v>
      </c>
      <c r="BCK297" s="11">
        <f>InpS!BCK367</f>
        <v>0</v>
      </c>
      <c r="BCL297" s="11">
        <f>InpS!BCL367</f>
        <v>0</v>
      </c>
      <c r="BCM297" s="11">
        <f>InpS!BCM367</f>
        <v>0</v>
      </c>
      <c r="BCN297" s="11">
        <f>InpS!BCN367</f>
        <v>0</v>
      </c>
      <c r="BCO297" s="11">
        <f>InpS!BCO367</f>
        <v>0</v>
      </c>
      <c r="BCP297" s="11">
        <f>InpS!BCP367</f>
        <v>0</v>
      </c>
      <c r="BCQ297" s="11">
        <f>InpS!BCQ367</f>
        <v>0</v>
      </c>
      <c r="BCR297" s="11">
        <f>InpS!BCR367</f>
        <v>0</v>
      </c>
      <c r="BCS297" s="11">
        <f>InpS!BCS367</f>
        <v>0</v>
      </c>
      <c r="BCT297" s="11">
        <f>InpS!BCT367</f>
        <v>0</v>
      </c>
      <c r="BCU297" s="11">
        <f>InpS!BCU367</f>
        <v>0</v>
      </c>
      <c r="BCV297" s="11">
        <f>InpS!BCV367</f>
        <v>0</v>
      </c>
      <c r="BCW297" s="11">
        <f>InpS!BCW367</f>
        <v>0</v>
      </c>
      <c r="BCX297" s="11">
        <f>InpS!BCX367</f>
        <v>0</v>
      </c>
      <c r="BCY297" s="11">
        <f>InpS!BCY367</f>
        <v>0</v>
      </c>
      <c r="BCZ297" s="11">
        <f>InpS!BCZ367</f>
        <v>0</v>
      </c>
      <c r="BDA297" s="11">
        <f>InpS!BDA367</f>
        <v>0</v>
      </c>
      <c r="BDB297" s="11">
        <f>InpS!BDB367</f>
        <v>0</v>
      </c>
      <c r="BDC297" s="11">
        <f>InpS!BDC367</f>
        <v>0</v>
      </c>
      <c r="BDD297" s="11">
        <f>InpS!BDD367</f>
        <v>0</v>
      </c>
      <c r="BDE297" s="11">
        <f>InpS!BDE367</f>
        <v>0</v>
      </c>
      <c r="BDF297" s="11">
        <f>InpS!BDF367</f>
        <v>0</v>
      </c>
      <c r="BDG297" s="11">
        <f>InpS!BDG367</f>
        <v>0</v>
      </c>
      <c r="BDH297" s="11">
        <f>InpS!BDH367</f>
        <v>0</v>
      </c>
      <c r="BDI297" s="11">
        <f>InpS!BDI367</f>
        <v>0</v>
      </c>
      <c r="BDJ297" s="11">
        <f>InpS!BDJ367</f>
        <v>0</v>
      </c>
      <c r="BDK297" s="11">
        <f>InpS!BDK367</f>
        <v>0</v>
      </c>
      <c r="BDL297" s="11">
        <f>InpS!BDL367</f>
        <v>0</v>
      </c>
      <c r="BDM297" s="11">
        <f>InpS!BDM367</f>
        <v>0</v>
      </c>
      <c r="BDN297" s="11">
        <f>InpS!BDN367</f>
        <v>0</v>
      </c>
      <c r="BDO297" s="11">
        <f>InpS!BDO367</f>
        <v>0</v>
      </c>
      <c r="BDP297" s="11">
        <f>InpS!BDP367</f>
        <v>0</v>
      </c>
      <c r="BDQ297" s="11">
        <f>InpS!BDQ367</f>
        <v>0</v>
      </c>
      <c r="BDR297" s="11">
        <f>InpS!BDR367</f>
        <v>0</v>
      </c>
      <c r="BDS297" s="11">
        <f>InpS!BDS367</f>
        <v>0</v>
      </c>
      <c r="BDT297" s="11">
        <f>InpS!BDT367</f>
        <v>0</v>
      </c>
      <c r="BDU297" s="11">
        <f>InpS!BDU367</f>
        <v>0</v>
      </c>
      <c r="BDV297" s="11">
        <f>InpS!BDV367</f>
        <v>0</v>
      </c>
      <c r="BDW297" s="11">
        <f>InpS!BDW367</f>
        <v>0</v>
      </c>
      <c r="BDX297" s="11">
        <f>InpS!BDX367</f>
        <v>0</v>
      </c>
      <c r="BDY297" s="11">
        <f>InpS!BDY367</f>
        <v>0</v>
      </c>
      <c r="BDZ297" s="11">
        <f>InpS!BDZ367</f>
        <v>0</v>
      </c>
      <c r="BEA297" s="11">
        <f>InpS!BEA367</f>
        <v>0</v>
      </c>
      <c r="BEB297" s="11">
        <f>InpS!BEB367</f>
        <v>0</v>
      </c>
      <c r="BEC297" s="11">
        <f>InpS!BEC367</f>
        <v>0</v>
      </c>
      <c r="BED297" s="11">
        <f>InpS!BED367</f>
        <v>0</v>
      </c>
      <c r="BEE297" s="11">
        <f>InpS!BEE367</f>
        <v>0</v>
      </c>
      <c r="BEF297" s="11">
        <f>InpS!BEF367</f>
        <v>0</v>
      </c>
      <c r="BEG297" s="11">
        <f>InpS!BEG367</f>
        <v>0</v>
      </c>
      <c r="BEH297" s="11">
        <f>InpS!BEH367</f>
        <v>0</v>
      </c>
      <c r="BEI297" s="11">
        <f>InpS!BEI367</f>
        <v>0</v>
      </c>
      <c r="BEJ297" s="11">
        <f>InpS!BEJ367</f>
        <v>0</v>
      </c>
      <c r="BEK297" s="11">
        <f>InpS!BEK367</f>
        <v>0</v>
      </c>
      <c r="BEL297" s="11">
        <f>InpS!BEL367</f>
        <v>0</v>
      </c>
      <c r="BEM297" s="11">
        <f>InpS!BEM367</f>
        <v>0</v>
      </c>
      <c r="BEN297" s="11">
        <f>InpS!BEN367</f>
        <v>0</v>
      </c>
      <c r="BEO297" s="11">
        <f>InpS!BEO367</f>
        <v>0</v>
      </c>
      <c r="BEP297" s="11">
        <f>InpS!BEP367</f>
        <v>0</v>
      </c>
      <c r="BEQ297" s="11">
        <f>InpS!BEQ367</f>
        <v>0</v>
      </c>
      <c r="BER297" s="11">
        <f>InpS!BER367</f>
        <v>0</v>
      </c>
      <c r="BES297" s="11">
        <f>InpS!BES367</f>
        <v>0</v>
      </c>
      <c r="BET297" s="11">
        <f>InpS!BET367</f>
        <v>0</v>
      </c>
      <c r="BEU297" s="11">
        <f>InpS!BEU367</f>
        <v>0</v>
      </c>
      <c r="BEV297" s="11">
        <f>InpS!BEV367</f>
        <v>0</v>
      </c>
      <c r="BEW297" s="11">
        <f>InpS!BEW367</f>
        <v>0</v>
      </c>
      <c r="BEX297" s="11">
        <f>InpS!BEX367</f>
        <v>0</v>
      </c>
      <c r="BEY297" s="11">
        <f>InpS!BEY367</f>
        <v>0</v>
      </c>
      <c r="BEZ297" s="11">
        <f>InpS!BEZ367</f>
        <v>0</v>
      </c>
      <c r="BFA297" s="11">
        <f>InpS!BFA367</f>
        <v>0</v>
      </c>
      <c r="BFB297" s="11">
        <f>InpS!BFB367</f>
        <v>0</v>
      </c>
      <c r="BFC297" s="11">
        <f>InpS!BFC367</f>
        <v>0</v>
      </c>
      <c r="BFD297" s="11">
        <f>InpS!BFD367</f>
        <v>0</v>
      </c>
      <c r="BFE297" s="11">
        <f>InpS!BFE367</f>
        <v>0</v>
      </c>
      <c r="BFF297" s="11">
        <f>InpS!BFF367</f>
        <v>0</v>
      </c>
      <c r="BFG297" s="11">
        <f>InpS!BFG367</f>
        <v>0</v>
      </c>
      <c r="BFH297" s="11">
        <f>InpS!BFH367</f>
        <v>0</v>
      </c>
      <c r="BFI297" s="11">
        <f>InpS!BFI367</f>
        <v>0</v>
      </c>
      <c r="BFJ297" s="11">
        <f>InpS!BFJ367</f>
        <v>0</v>
      </c>
      <c r="BFK297" s="11">
        <f>InpS!BFK367</f>
        <v>0</v>
      </c>
      <c r="BFL297" s="11">
        <f>InpS!BFL367</f>
        <v>0</v>
      </c>
      <c r="BFM297" s="11">
        <f>InpS!BFM367</f>
        <v>0</v>
      </c>
      <c r="BFN297" s="11">
        <f>InpS!BFN367</f>
        <v>0</v>
      </c>
      <c r="BFO297" s="11">
        <f>InpS!BFO367</f>
        <v>0</v>
      </c>
      <c r="BFP297" s="11">
        <f>InpS!BFP367</f>
        <v>0</v>
      </c>
      <c r="BFQ297" s="11">
        <f>InpS!BFQ367</f>
        <v>0</v>
      </c>
      <c r="BFR297" s="11">
        <f>InpS!BFR367</f>
        <v>0</v>
      </c>
      <c r="BFS297" s="11">
        <f>InpS!BFS367</f>
        <v>0</v>
      </c>
      <c r="BFT297" s="11">
        <f>InpS!BFT367</f>
        <v>0</v>
      </c>
      <c r="BFU297" s="11">
        <f>InpS!BFU367</f>
        <v>0</v>
      </c>
      <c r="BFV297" s="11">
        <f>InpS!BFV367</f>
        <v>0</v>
      </c>
      <c r="BFW297" s="11">
        <f>InpS!BFW367</f>
        <v>0</v>
      </c>
      <c r="BFX297" s="11">
        <f>InpS!BFX367</f>
        <v>0</v>
      </c>
      <c r="BFY297" s="11">
        <f>InpS!BFY367</f>
        <v>0</v>
      </c>
      <c r="BFZ297" s="11">
        <f>InpS!BFZ367</f>
        <v>0</v>
      </c>
      <c r="BGA297" s="11">
        <f>InpS!BGA367</f>
        <v>0</v>
      </c>
      <c r="BGB297" s="11">
        <f>InpS!BGB367</f>
        <v>0</v>
      </c>
      <c r="BGC297" s="11">
        <f>InpS!BGC367</f>
        <v>0</v>
      </c>
      <c r="BGD297" s="11">
        <f>InpS!BGD367</f>
        <v>0</v>
      </c>
      <c r="BGE297" s="11">
        <f>InpS!BGE367</f>
        <v>0</v>
      </c>
      <c r="BGF297" s="11">
        <f>InpS!BGF367</f>
        <v>0</v>
      </c>
      <c r="BGG297" s="11">
        <f>InpS!BGG367</f>
        <v>0</v>
      </c>
      <c r="BGH297" s="11">
        <f>InpS!BGH367</f>
        <v>0</v>
      </c>
      <c r="BGI297" s="11">
        <f>InpS!BGI367</f>
        <v>0</v>
      </c>
      <c r="BGJ297" s="11">
        <f>InpS!BGJ367</f>
        <v>0</v>
      </c>
      <c r="BGK297" s="11">
        <f>InpS!BGK367</f>
        <v>0</v>
      </c>
      <c r="BGL297" s="11">
        <f>InpS!BGL367</f>
        <v>0</v>
      </c>
      <c r="BGM297" s="11">
        <f>InpS!BGM367</f>
        <v>0</v>
      </c>
      <c r="BGN297" s="11">
        <f>InpS!BGN367</f>
        <v>0</v>
      </c>
      <c r="BGO297" s="11">
        <f>InpS!BGO367</f>
        <v>0</v>
      </c>
      <c r="BGP297" s="11">
        <f>InpS!BGP367</f>
        <v>0</v>
      </c>
      <c r="BGQ297" s="11">
        <f>InpS!BGQ367</f>
        <v>0</v>
      </c>
      <c r="BGR297" s="11">
        <f>InpS!BGR367</f>
        <v>0</v>
      </c>
      <c r="BGS297" s="11">
        <f>InpS!BGS367</f>
        <v>0</v>
      </c>
      <c r="BGT297" s="11">
        <f>InpS!BGT367</f>
        <v>0</v>
      </c>
      <c r="BGU297" s="11">
        <f>InpS!BGU367</f>
        <v>0</v>
      </c>
      <c r="BGV297" s="11">
        <f>InpS!BGV367</f>
        <v>0</v>
      </c>
      <c r="BGW297" s="11">
        <f>InpS!BGW367</f>
        <v>0</v>
      </c>
      <c r="BGX297" s="11">
        <f>InpS!BGX367</f>
        <v>0</v>
      </c>
      <c r="BGY297" s="11">
        <f>InpS!BGY367</f>
        <v>0</v>
      </c>
      <c r="BGZ297" s="11">
        <f>InpS!BGZ367</f>
        <v>0</v>
      </c>
      <c r="BHA297" s="11">
        <f>InpS!BHA367</f>
        <v>0</v>
      </c>
      <c r="BHB297" s="11">
        <f>InpS!BHB367</f>
        <v>0</v>
      </c>
      <c r="BHC297" s="11">
        <f>InpS!BHC367</f>
        <v>0</v>
      </c>
      <c r="BHD297" s="11">
        <f>InpS!BHD367</f>
        <v>0</v>
      </c>
      <c r="BHE297" s="11">
        <f>InpS!BHE367</f>
        <v>0</v>
      </c>
      <c r="BHF297" s="11">
        <f>InpS!BHF367</f>
        <v>0</v>
      </c>
      <c r="BHG297" s="11">
        <f>InpS!BHG367</f>
        <v>0</v>
      </c>
      <c r="BHH297" s="11">
        <f>InpS!BHH367</f>
        <v>0</v>
      </c>
      <c r="BHI297" s="11">
        <f>InpS!BHI367</f>
        <v>0</v>
      </c>
      <c r="BHJ297" s="11">
        <f>InpS!BHJ367</f>
        <v>0</v>
      </c>
      <c r="BHK297" s="11">
        <f>InpS!BHK367</f>
        <v>0</v>
      </c>
      <c r="BHL297" s="11">
        <f>InpS!BHL367</f>
        <v>0</v>
      </c>
      <c r="BHM297" s="11">
        <f>InpS!BHM367</f>
        <v>0</v>
      </c>
      <c r="BHN297" s="11">
        <f>InpS!BHN367</f>
        <v>0</v>
      </c>
      <c r="BHO297" s="11">
        <f>InpS!BHO367</f>
        <v>0</v>
      </c>
      <c r="BHP297" s="11">
        <f>InpS!BHP367</f>
        <v>0</v>
      </c>
      <c r="BHQ297" s="11">
        <f>InpS!BHQ367</f>
        <v>0</v>
      </c>
      <c r="BHR297" s="11">
        <f>InpS!BHR367</f>
        <v>0</v>
      </c>
      <c r="BHS297" s="11">
        <f>InpS!BHS367</f>
        <v>0</v>
      </c>
      <c r="BHT297" s="11">
        <f>InpS!BHT367</f>
        <v>0</v>
      </c>
      <c r="BHU297" s="11">
        <f>InpS!BHU367</f>
        <v>0</v>
      </c>
      <c r="BHV297" s="11">
        <f>InpS!BHV367</f>
        <v>0</v>
      </c>
      <c r="BHW297" s="11">
        <f>InpS!BHW367</f>
        <v>0</v>
      </c>
      <c r="BHX297" s="11">
        <f>InpS!BHX367</f>
        <v>0</v>
      </c>
      <c r="BHY297" s="11">
        <f>InpS!BHY367</f>
        <v>0</v>
      </c>
      <c r="BHZ297" s="11">
        <f>InpS!BHZ367</f>
        <v>0</v>
      </c>
      <c r="BIA297" s="11">
        <f>InpS!BIA367</f>
        <v>0</v>
      </c>
      <c r="BIB297" s="11">
        <f>InpS!BIB367</f>
        <v>0</v>
      </c>
      <c r="BIC297" s="11">
        <f>InpS!BIC367</f>
        <v>0</v>
      </c>
      <c r="BID297" s="11">
        <f>InpS!BID367</f>
        <v>0</v>
      </c>
      <c r="BIE297" s="11">
        <f>InpS!BIE367</f>
        <v>0</v>
      </c>
      <c r="BIF297" s="11">
        <f>InpS!BIF367</f>
        <v>0</v>
      </c>
      <c r="BIG297" s="11">
        <f>InpS!BIG367</f>
        <v>0</v>
      </c>
      <c r="BIH297" s="11">
        <f>InpS!BIH367</f>
        <v>0</v>
      </c>
      <c r="BII297" s="11">
        <f>InpS!BII367</f>
        <v>0</v>
      </c>
      <c r="BIJ297" s="11">
        <f>InpS!BIJ367</f>
        <v>0</v>
      </c>
      <c r="BIK297" s="11">
        <f>InpS!BIK367</f>
        <v>0</v>
      </c>
      <c r="BIL297" s="11">
        <f>InpS!BIL367</f>
        <v>0</v>
      </c>
      <c r="BIM297" s="11">
        <f>InpS!BIM367</f>
        <v>0</v>
      </c>
      <c r="BIN297" s="11">
        <f>InpS!BIN367</f>
        <v>0</v>
      </c>
      <c r="BIO297" s="11">
        <f>InpS!BIO367</f>
        <v>0</v>
      </c>
      <c r="BIP297" s="11">
        <f>InpS!BIP367</f>
        <v>0</v>
      </c>
      <c r="BIQ297" s="11">
        <f>InpS!BIQ367</f>
        <v>0</v>
      </c>
      <c r="BIR297" s="11">
        <f>InpS!BIR367</f>
        <v>0</v>
      </c>
      <c r="BIS297" s="11">
        <f>InpS!BIS367</f>
        <v>0</v>
      </c>
      <c r="BIT297" s="11">
        <f>InpS!BIT367</f>
        <v>0</v>
      </c>
      <c r="BIU297" s="11">
        <f>InpS!BIU367</f>
        <v>0</v>
      </c>
      <c r="BIV297" s="11">
        <f>InpS!BIV367</f>
        <v>0</v>
      </c>
      <c r="BIW297" s="11">
        <f>InpS!BIW367</f>
        <v>0</v>
      </c>
      <c r="BIX297" s="11">
        <f>InpS!BIX367</f>
        <v>0</v>
      </c>
      <c r="BIY297" s="11">
        <f>InpS!BIY367</f>
        <v>0</v>
      </c>
      <c r="BIZ297" s="11">
        <f>InpS!BIZ367</f>
        <v>0</v>
      </c>
      <c r="BJA297" s="11">
        <f>InpS!BJA367</f>
        <v>0</v>
      </c>
      <c r="BJB297" s="11">
        <f>InpS!BJB367</f>
        <v>0</v>
      </c>
      <c r="BJC297" s="11">
        <f>InpS!BJC367</f>
        <v>0</v>
      </c>
      <c r="BJD297" s="11">
        <f>InpS!BJD367</f>
        <v>0</v>
      </c>
      <c r="BJE297" s="11">
        <f>InpS!BJE367</f>
        <v>0</v>
      </c>
      <c r="BJF297" s="11">
        <f>InpS!BJF367</f>
        <v>0</v>
      </c>
      <c r="BJG297" s="11">
        <f>InpS!BJG367</f>
        <v>0</v>
      </c>
      <c r="BJH297" s="11">
        <f>InpS!BJH367</f>
        <v>0</v>
      </c>
      <c r="BJI297" s="11">
        <f>InpS!BJI367</f>
        <v>0</v>
      </c>
      <c r="BJJ297" s="11">
        <f>InpS!BJJ367</f>
        <v>0</v>
      </c>
      <c r="BJK297" s="11">
        <f>InpS!BJK367</f>
        <v>0</v>
      </c>
      <c r="BJL297" s="11">
        <f>InpS!BJL367</f>
        <v>0</v>
      </c>
      <c r="BJM297" s="11">
        <f>InpS!BJM367</f>
        <v>0</v>
      </c>
      <c r="BJN297" s="11">
        <f>InpS!BJN367</f>
        <v>0</v>
      </c>
      <c r="BJO297" s="11">
        <f>InpS!BJO367</f>
        <v>0</v>
      </c>
      <c r="BJP297" s="11">
        <f>InpS!BJP367</f>
        <v>0</v>
      </c>
      <c r="BJQ297" s="11">
        <f>InpS!BJQ367</f>
        <v>0</v>
      </c>
      <c r="BJR297" s="11">
        <f>InpS!BJR367</f>
        <v>0</v>
      </c>
      <c r="BJS297" s="11">
        <f>InpS!BJS367</f>
        <v>0</v>
      </c>
      <c r="BJT297" s="11">
        <f>InpS!BJT367</f>
        <v>0</v>
      </c>
      <c r="BJU297" s="11">
        <f>InpS!BJU367</f>
        <v>0</v>
      </c>
      <c r="BJV297" s="11">
        <f>InpS!BJV367</f>
        <v>0</v>
      </c>
      <c r="BJW297" s="11">
        <f>InpS!BJW367</f>
        <v>0</v>
      </c>
      <c r="BJX297" s="11">
        <f>InpS!BJX367</f>
        <v>0</v>
      </c>
      <c r="BJY297" s="11">
        <f>InpS!BJY367</f>
        <v>0</v>
      </c>
      <c r="BJZ297" s="11">
        <f>InpS!BJZ367</f>
        <v>0</v>
      </c>
      <c r="BKA297" s="11">
        <f>InpS!BKA367</f>
        <v>0</v>
      </c>
      <c r="BKB297" s="11">
        <f>InpS!BKB367</f>
        <v>0</v>
      </c>
      <c r="BKC297" s="11">
        <f>InpS!BKC367</f>
        <v>0</v>
      </c>
      <c r="BKD297" s="11">
        <f>InpS!BKD367</f>
        <v>0</v>
      </c>
      <c r="BKE297" s="11">
        <f>InpS!BKE367</f>
        <v>0</v>
      </c>
      <c r="BKF297" s="11">
        <f>InpS!BKF367</f>
        <v>0</v>
      </c>
      <c r="BKG297" s="11">
        <f>InpS!BKG367</f>
        <v>0</v>
      </c>
      <c r="BKH297" s="11">
        <f>InpS!BKH367</f>
        <v>0</v>
      </c>
      <c r="BKI297" s="11">
        <f>InpS!BKI367</f>
        <v>0</v>
      </c>
      <c r="BKJ297" s="11">
        <f>InpS!BKJ367</f>
        <v>0</v>
      </c>
      <c r="BKK297" s="11">
        <f>InpS!BKK367</f>
        <v>0</v>
      </c>
      <c r="BKL297" s="11">
        <f>InpS!BKL367</f>
        <v>0</v>
      </c>
      <c r="BKM297" s="11">
        <f>InpS!BKM367</f>
        <v>0</v>
      </c>
      <c r="BKN297" s="11">
        <f>InpS!BKN367</f>
        <v>0</v>
      </c>
      <c r="BKO297" s="11">
        <f>InpS!BKO367</f>
        <v>0</v>
      </c>
      <c r="BKP297" s="11">
        <f>InpS!BKP367</f>
        <v>0</v>
      </c>
      <c r="BKQ297" s="11">
        <f>InpS!BKQ367</f>
        <v>0</v>
      </c>
      <c r="BKR297" s="11">
        <f>InpS!BKR367</f>
        <v>0</v>
      </c>
      <c r="BKS297" s="11">
        <f>InpS!BKS367</f>
        <v>0</v>
      </c>
      <c r="BKT297" s="11">
        <f>InpS!BKT367</f>
        <v>0</v>
      </c>
      <c r="BKU297" s="11">
        <f>InpS!BKU367</f>
        <v>0</v>
      </c>
      <c r="BKV297" s="11">
        <f>InpS!BKV367</f>
        <v>0</v>
      </c>
      <c r="BKW297" s="11">
        <f>InpS!BKW367</f>
        <v>0</v>
      </c>
      <c r="BKX297" s="11">
        <f>InpS!BKX367</f>
        <v>0</v>
      </c>
      <c r="BKY297" s="11">
        <f>InpS!BKY367</f>
        <v>0</v>
      </c>
      <c r="BKZ297" s="11">
        <f>InpS!BKZ367</f>
        <v>0</v>
      </c>
      <c r="BLA297" s="11">
        <f>InpS!BLA367</f>
        <v>0</v>
      </c>
      <c r="BLB297" s="11">
        <f>InpS!BLB367</f>
        <v>0</v>
      </c>
      <c r="BLC297" s="11">
        <f>InpS!BLC367</f>
        <v>0</v>
      </c>
      <c r="BLD297" s="11">
        <f>InpS!BLD367</f>
        <v>0</v>
      </c>
      <c r="BLE297" s="11">
        <f>InpS!BLE367</f>
        <v>0</v>
      </c>
      <c r="BLF297" s="11">
        <f>InpS!BLF367</f>
        <v>0</v>
      </c>
      <c r="BLG297" s="11">
        <f>InpS!BLG367</f>
        <v>0</v>
      </c>
      <c r="BLH297" s="11">
        <f>InpS!BLH367</f>
        <v>0</v>
      </c>
      <c r="BLI297" s="11">
        <f>InpS!BLI367</f>
        <v>0</v>
      </c>
      <c r="BLJ297" s="11">
        <f>InpS!BLJ367</f>
        <v>0</v>
      </c>
      <c r="BLK297" s="11">
        <f>InpS!BLK367</f>
        <v>0</v>
      </c>
      <c r="BLL297" s="11">
        <f>InpS!BLL367</f>
        <v>0</v>
      </c>
      <c r="BLM297" s="11">
        <f>InpS!BLM367</f>
        <v>0</v>
      </c>
      <c r="BLN297" s="11">
        <f>InpS!BLN367</f>
        <v>0</v>
      </c>
      <c r="BLO297" s="11">
        <f>InpS!BLO367</f>
        <v>0</v>
      </c>
      <c r="BLP297" s="11">
        <f>InpS!BLP367</f>
        <v>0</v>
      </c>
      <c r="BLQ297" s="11">
        <f>InpS!BLQ367</f>
        <v>0</v>
      </c>
      <c r="BLR297" s="11">
        <f>InpS!BLR367</f>
        <v>0</v>
      </c>
      <c r="BLS297" s="11">
        <f>InpS!BLS367</f>
        <v>0</v>
      </c>
      <c r="BLT297" s="11">
        <f>InpS!BLT367</f>
        <v>0</v>
      </c>
      <c r="BLU297" s="11">
        <f>InpS!BLU367</f>
        <v>0</v>
      </c>
      <c r="BLV297" s="11">
        <f>InpS!BLV367</f>
        <v>0</v>
      </c>
      <c r="BLW297" s="11">
        <f>InpS!BLW367</f>
        <v>0</v>
      </c>
      <c r="BLX297" s="11">
        <f>InpS!BLX367</f>
        <v>0</v>
      </c>
      <c r="BLY297" s="11">
        <f>InpS!BLY367</f>
        <v>0</v>
      </c>
      <c r="BLZ297" s="11">
        <f>InpS!BLZ367</f>
        <v>0</v>
      </c>
      <c r="BMA297" s="11">
        <f>InpS!BMA367</f>
        <v>0</v>
      </c>
      <c r="BMB297" s="11">
        <f>InpS!BMB367</f>
        <v>0</v>
      </c>
      <c r="BMC297" s="11">
        <f>InpS!BMC367</f>
        <v>0</v>
      </c>
      <c r="BMD297" s="11">
        <f>InpS!BMD367</f>
        <v>0</v>
      </c>
      <c r="BME297" s="11">
        <f>InpS!BME367</f>
        <v>0</v>
      </c>
      <c r="BMF297" s="11">
        <f>InpS!BMF367</f>
        <v>0</v>
      </c>
      <c r="BMG297" s="11">
        <f>InpS!BMG367</f>
        <v>0</v>
      </c>
      <c r="BMH297" s="11">
        <f>InpS!BMH367</f>
        <v>0</v>
      </c>
      <c r="BMI297" s="11">
        <f>InpS!BMI367</f>
        <v>0</v>
      </c>
      <c r="BMJ297" s="11">
        <f>InpS!BMJ367</f>
        <v>0</v>
      </c>
      <c r="BMK297" s="11">
        <f>InpS!BMK367</f>
        <v>0</v>
      </c>
      <c r="BML297" s="11">
        <f>InpS!BML367</f>
        <v>0</v>
      </c>
      <c r="BMM297" s="11">
        <f>InpS!BMM367</f>
        <v>0</v>
      </c>
      <c r="BMN297" s="11">
        <f>InpS!BMN367</f>
        <v>0</v>
      </c>
      <c r="BMO297" s="11">
        <f>InpS!BMO367</f>
        <v>0</v>
      </c>
      <c r="BMP297" s="11">
        <f>InpS!BMP367</f>
        <v>0</v>
      </c>
      <c r="BMQ297" s="11">
        <f>InpS!BMQ367</f>
        <v>0</v>
      </c>
      <c r="BMR297" s="11">
        <f>InpS!BMR367</f>
        <v>0</v>
      </c>
      <c r="BMS297" s="11">
        <f>InpS!BMS367</f>
        <v>0</v>
      </c>
      <c r="BMT297" s="11">
        <f>InpS!BMT367</f>
        <v>0</v>
      </c>
      <c r="BMU297" s="11">
        <f>InpS!BMU367</f>
        <v>0</v>
      </c>
      <c r="BMV297" s="11">
        <f>InpS!BMV367</f>
        <v>0</v>
      </c>
      <c r="BMW297" s="11">
        <f>InpS!BMW367</f>
        <v>0</v>
      </c>
      <c r="BMX297" s="11">
        <f>InpS!BMX367</f>
        <v>0</v>
      </c>
      <c r="BMY297" s="11">
        <f>InpS!BMY367</f>
        <v>0</v>
      </c>
      <c r="BMZ297" s="11">
        <f>InpS!BMZ367</f>
        <v>0</v>
      </c>
      <c r="BNA297" s="11">
        <f>InpS!BNA367</f>
        <v>0</v>
      </c>
      <c r="BNB297" s="11">
        <f>InpS!BNB367</f>
        <v>0</v>
      </c>
      <c r="BNC297" s="11">
        <f>InpS!BNC367</f>
        <v>0</v>
      </c>
      <c r="BND297" s="11">
        <f>InpS!BND367</f>
        <v>0</v>
      </c>
      <c r="BNE297" s="11">
        <f>InpS!BNE367</f>
        <v>0</v>
      </c>
      <c r="BNF297" s="11">
        <f>InpS!BNF367</f>
        <v>0</v>
      </c>
      <c r="BNG297" s="11">
        <f>InpS!BNG367</f>
        <v>0</v>
      </c>
      <c r="BNH297" s="11">
        <f>InpS!BNH367</f>
        <v>0</v>
      </c>
      <c r="BNI297" s="11">
        <f>InpS!BNI367</f>
        <v>0</v>
      </c>
      <c r="BNJ297" s="11">
        <f>InpS!BNJ367</f>
        <v>0</v>
      </c>
      <c r="BNK297" s="11">
        <f>InpS!BNK367</f>
        <v>0</v>
      </c>
      <c r="BNL297" s="11">
        <f>InpS!BNL367</f>
        <v>0</v>
      </c>
      <c r="BNM297" s="11">
        <f>InpS!BNM367</f>
        <v>0</v>
      </c>
      <c r="BNN297" s="11">
        <f>InpS!BNN367</f>
        <v>0</v>
      </c>
      <c r="BNO297" s="11">
        <f>InpS!BNO367</f>
        <v>0</v>
      </c>
      <c r="BNP297" s="11">
        <f>InpS!BNP367</f>
        <v>0</v>
      </c>
      <c r="BNQ297" s="11">
        <f>InpS!BNQ367</f>
        <v>0</v>
      </c>
      <c r="BNR297" s="11">
        <f>InpS!BNR367</f>
        <v>0</v>
      </c>
      <c r="BNS297" s="11">
        <f>InpS!BNS367</f>
        <v>0</v>
      </c>
      <c r="BNT297" s="11">
        <f>InpS!BNT367</f>
        <v>0</v>
      </c>
      <c r="BNU297" s="11">
        <f>InpS!BNU367</f>
        <v>0</v>
      </c>
      <c r="BNV297" s="11">
        <f>InpS!BNV367</f>
        <v>0</v>
      </c>
      <c r="BNW297" s="11">
        <f>InpS!BNW367</f>
        <v>0</v>
      </c>
      <c r="BNX297" s="11">
        <f>InpS!BNX367</f>
        <v>0</v>
      </c>
      <c r="BNY297" s="11">
        <f>InpS!BNY367</f>
        <v>0</v>
      </c>
      <c r="BNZ297" s="11">
        <f>InpS!BNZ367</f>
        <v>0</v>
      </c>
      <c r="BOA297" s="11">
        <f>InpS!BOA367</f>
        <v>0</v>
      </c>
      <c r="BOB297" s="11">
        <f>InpS!BOB367</f>
        <v>0</v>
      </c>
      <c r="BOC297" s="11">
        <f>InpS!BOC367</f>
        <v>0</v>
      </c>
      <c r="BOD297" s="11">
        <f>InpS!BOD367</f>
        <v>0</v>
      </c>
      <c r="BOE297" s="11">
        <f>InpS!BOE367</f>
        <v>0</v>
      </c>
      <c r="BOF297" s="11">
        <f>InpS!BOF367</f>
        <v>0</v>
      </c>
      <c r="BOG297" s="11">
        <f>InpS!BOG367</f>
        <v>0</v>
      </c>
      <c r="BOH297" s="11">
        <f>InpS!BOH367</f>
        <v>0</v>
      </c>
      <c r="BOI297" s="11">
        <f>InpS!BOI367</f>
        <v>0</v>
      </c>
      <c r="BOJ297" s="11">
        <f>InpS!BOJ367</f>
        <v>0</v>
      </c>
      <c r="BOK297" s="11">
        <f>InpS!BOK367</f>
        <v>0</v>
      </c>
      <c r="BOL297" s="11">
        <f>InpS!BOL367</f>
        <v>0</v>
      </c>
      <c r="BOM297" s="11">
        <f>InpS!BOM367</f>
        <v>0</v>
      </c>
      <c r="BON297" s="11">
        <f>InpS!BON367</f>
        <v>0</v>
      </c>
      <c r="BOO297" s="11">
        <f>InpS!BOO367</f>
        <v>0</v>
      </c>
      <c r="BOP297" s="11">
        <f>InpS!BOP367</f>
        <v>0</v>
      </c>
      <c r="BOQ297" s="11">
        <f>InpS!BOQ367</f>
        <v>0</v>
      </c>
      <c r="BOR297" s="11">
        <f>InpS!BOR367</f>
        <v>0</v>
      </c>
      <c r="BOS297" s="11">
        <f>InpS!BOS367</f>
        <v>0</v>
      </c>
      <c r="BOT297" s="11">
        <f>InpS!BOT367</f>
        <v>0</v>
      </c>
      <c r="BOU297" s="11">
        <f>InpS!BOU367</f>
        <v>0</v>
      </c>
      <c r="BOV297" s="11">
        <f>InpS!BOV367</f>
        <v>0</v>
      </c>
      <c r="BOW297" s="11">
        <f>InpS!BOW367</f>
        <v>0</v>
      </c>
      <c r="BOX297" s="11">
        <f>InpS!BOX367</f>
        <v>0</v>
      </c>
      <c r="BOY297" s="11">
        <f>InpS!BOY367</f>
        <v>0</v>
      </c>
      <c r="BOZ297" s="11">
        <f>InpS!BOZ367</f>
        <v>0</v>
      </c>
      <c r="BPA297" s="11">
        <f>InpS!BPA367</f>
        <v>0</v>
      </c>
      <c r="BPB297" s="11">
        <f>InpS!BPB367</f>
        <v>0</v>
      </c>
      <c r="BPC297" s="11">
        <f>InpS!BPC367</f>
        <v>0</v>
      </c>
      <c r="BPD297" s="11">
        <f>InpS!BPD367</f>
        <v>0</v>
      </c>
      <c r="BPE297" s="11">
        <f>InpS!BPE367</f>
        <v>0</v>
      </c>
      <c r="BPF297" s="11">
        <f>InpS!BPF367</f>
        <v>0</v>
      </c>
      <c r="BPG297" s="11">
        <f>InpS!BPG367</f>
        <v>0</v>
      </c>
      <c r="BPH297" s="11">
        <f>InpS!BPH367</f>
        <v>0</v>
      </c>
      <c r="BPI297" s="11">
        <f>InpS!BPI367</f>
        <v>0</v>
      </c>
      <c r="BPJ297" s="11">
        <f>InpS!BPJ367</f>
        <v>0</v>
      </c>
      <c r="BPK297" s="11">
        <f>InpS!BPK367</f>
        <v>0</v>
      </c>
      <c r="BPL297" s="11">
        <f>InpS!BPL367</f>
        <v>0</v>
      </c>
      <c r="BPM297" s="11">
        <f>InpS!BPM367</f>
        <v>0</v>
      </c>
      <c r="BPN297" s="11">
        <f>InpS!BPN367</f>
        <v>0</v>
      </c>
      <c r="BPO297" s="11">
        <f>InpS!BPO367</f>
        <v>0</v>
      </c>
      <c r="BPP297" s="11">
        <f>InpS!BPP367</f>
        <v>0</v>
      </c>
      <c r="BPQ297" s="11">
        <f>InpS!BPQ367</f>
        <v>0</v>
      </c>
      <c r="BPR297" s="11">
        <f>InpS!BPR367</f>
        <v>0</v>
      </c>
      <c r="BPS297" s="11">
        <f>InpS!BPS367</f>
        <v>0</v>
      </c>
      <c r="BPT297" s="11">
        <f>InpS!BPT367</f>
        <v>0</v>
      </c>
      <c r="BPU297" s="11">
        <f>InpS!BPU367</f>
        <v>0</v>
      </c>
      <c r="BPV297" s="11">
        <f>InpS!BPV367</f>
        <v>0</v>
      </c>
      <c r="BPW297" s="11">
        <f>InpS!BPW367</f>
        <v>0</v>
      </c>
      <c r="BPX297" s="11">
        <f>InpS!BPX367</f>
        <v>0</v>
      </c>
      <c r="BPY297" s="11">
        <f>InpS!BPY367</f>
        <v>0</v>
      </c>
      <c r="BPZ297" s="11">
        <f>InpS!BPZ367</f>
        <v>0</v>
      </c>
      <c r="BQA297" s="11">
        <f>InpS!BQA367</f>
        <v>0</v>
      </c>
      <c r="BQB297" s="11">
        <f>InpS!BQB367</f>
        <v>0</v>
      </c>
      <c r="BQC297" s="11">
        <f>InpS!BQC367</f>
        <v>0</v>
      </c>
      <c r="BQD297" s="11">
        <f>InpS!BQD367</f>
        <v>0</v>
      </c>
      <c r="BQE297" s="11">
        <f>InpS!BQE367</f>
        <v>0</v>
      </c>
      <c r="BQF297" s="11">
        <f>InpS!BQF367</f>
        <v>0</v>
      </c>
      <c r="BQG297" s="11">
        <f>InpS!BQG367</f>
        <v>0</v>
      </c>
      <c r="BQH297" s="11">
        <f>InpS!BQH367</f>
        <v>0</v>
      </c>
      <c r="BQI297" s="11">
        <f>InpS!BQI367</f>
        <v>0</v>
      </c>
      <c r="BQJ297" s="11">
        <f>InpS!BQJ367</f>
        <v>0</v>
      </c>
      <c r="BQK297" s="11">
        <f>InpS!BQK367</f>
        <v>0</v>
      </c>
      <c r="BQL297" s="11">
        <f>InpS!BQL367</f>
        <v>0</v>
      </c>
      <c r="BQM297" s="11">
        <f>InpS!BQM367</f>
        <v>0</v>
      </c>
      <c r="BQN297" s="11">
        <f>InpS!BQN367</f>
        <v>0</v>
      </c>
      <c r="BQO297" s="11">
        <f>InpS!BQO367</f>
        <v>0</v>
      </c>
      <c r="BQP297" s="11">
        <f>InpS!BQP367</f>
        <v>0</v>
      </c>
      <c r="BQQ297" s="11">
        <f>InpS!BQQ367</f>
        <v>0</v>
      </c>
      <c r="BQR297" s="11">
        <f>InpS!BQR367</f>
        <v>0</v>
      </c>
      <c r="BQS297" s="11">
        <f>InpS!BQS367</f>
        <v>0</v>
      </c>
      <c r="BQT297" s="11">
        <f>InpS!BQT367</f>
        <v>0</v>
      </c>
      <c r="BQU297" s="11">
        <f>InpS!BQU367</f>
        <v>0</v>
      </c>
      <c r="BQV297" s="11">
        <f>InpS!BQV367</f>
        <v>0</v>
      </c>
      <c r="BQW297" s="11">
        <f>InpS!BQW367</f>
        <v>0</v>
      </c>
      <c r="BQX297" s="11">
        <f>InpS!BQX367</f>
        <v>0</v>
      </c>
      <c r="BQY297" s="11">
        <f>InpS!BQY367</f>
        <v>0</v>
      </c>
      <c r="BQZ297" s="11">
        <f>InpS!BQZ367</f>
        <v>0</v>
      </c>
      <c r="BRA297" s="11">
        <f>InpS!BRA367</f>
        <v>0</v>
      </c>
      <c r="BRB297" s="11">
        <f>InpS!BRB367</f>
        <v>0</v>
      </c>
      <c r="BRC297" s="11">
        <f>InpS!BRC367</f>
        <v>0</v>
      </c>
      <c r="BRD297" s="11">
        <f>InpS!BRD367</f>
        <v>0</v>
      </c>
      <c r="BRE297" s="11">
        <f>InpS!BRE367</f>
        <v>0</v>
      </c>
      <c r="BRF297" s="11">
        <f>InpS!BRF367</f>
        <v>0</v>
      </c>
      <c r="BRG297" s="11">
        <f>InpS!BRG367</f>
        <v>0</v>
      </c>
      <c r="BRH297" s="11">
        <f>InpS!BRH367</f>
        <v>0</v>
      </c>
      <c r="BRI297" s="11">
        <f>InpS!BRI367</f>
        <v>0</v>
      </c>
      <c r="BRJ297" s="11">
        <f>InpS!BRJ367</f>
        <v>0</v>
      </c>
      <c r="BRK297" s="11">
        <f>InpS!BRK367</f>
        <v>0</v>
      </c>
      <c r="BRL297" s="11">
        <f>InpS!BRL367</f>
        <v>0</v>
      </c>
      <c r="BRM297" s="11">
        <f>InpS!BRM367</f>
        <v>0</v>
      </c>
      <c r="BRN297" s="11">
        <f>InpS!BRN367</f>
        <v>0</v>
      </c>
      <c r="BRO297" s="11">
        <f>InpS!BRO367</f>
        <v>0</v>
      </c>
      <c r="BRP297" s="11">
        <f>InpS!BRP367</f>
        <v>0</v>
      </c>
      <c r="BRQ297" s="11">
        <f>InpS!BRQ367</f>
        <v>0</v>
      </c>
      <c r="BRR297" s="11">
        <f>InpS!BRR367</f>
        <v>0</v>
      </c>
      <c r="BRS297" s="11">
        <f>InpS!BRS367</f>
        <v>0</v>
      </c>
      <c r="BRT297" s="11">
        <f>InpS!BRT367</f>
        <v>0</v>
      </c>
      <c r="BRU297" s="11">
        <f>InpS!BRU367</f>
        <v>0</v>
      </c>
      <c r="BRV297" s="11">
        <f>InpS!BRV367</f>
        <v>0</v>
      </c>
      <c r="BRW297" s="11">
        <f>InpS!BRW367</f>
        <v>0</v>
      </c>
      <c r="BRX297" s="11">
        <f>InpS!BRX367</f>
        <v>0</v>
      </c>
      <c r="BRY297" s="11">
        <f>InpS!BRY367</f>
        <v>0</v>
      </c>
      <c r="BRZ297" s="11">
        <f>InpS!BRZ367</f>
        <v>0</v>
      </c>
      <c r="BSA297" s="11">
        <f>InpS!BSA367</f>
        <v>0</v>
      </c>
      <c r="BSB297" s="11">
        <f>InpS!BSB367</f>
        <v>0</v>
      </c>
      <c r="BSC297" s="11">
        <f>InpS!BSC367</f>
        <v>0</v>
      </c>
      <c r="BSD297" s="11">
        <f>InpS!BSD367</f>
        <v>0</v>
      </c>
      <c r="BSE297" s="11">
        <f>InpS!BSE367</f>
        <v>0</v>
      </c>
      <c r="BSF297" s="11">
        <f>InpS!BSF367</f>
        <v>0</v>
      </c>
      <c r="BSG297" s="11">
        <f>InpS!BSG367</f>
        <v>0</v>
      </c>
      <c r="BSH297" s="11">
        <f>InpS!BSH367</f>
        <v>0</v>
      </c>
      <c r="BSI297" s="11">
        <f>InpS!BSI367</f>
        <v>0</v>
      </c>
      <c r="BSJ297" s="11">
        <f>InpS!BSJ367</f>
        <v>0</v>
      </c>
      <c r="BSK297" s="11">
        <f>InpS!BSK367</f>
        <v>0</v>
      </c>
      <c r="BSL297" s="11">
        <f>InpS!BSL367</f>
        <v>0</v>
      </c>
      <c r="BSM297" s="11">
        <f>InpS!BSM367</f>
        <v>0</v>
      </c>
      <c r="BSN297" s="11">
        <f>InpS!BSN367</f>
        <v>0</v>
      </c>
      <c r="BSO297" s="11">
        <f>InpS!BSO367</f>
        <v>0</v>
      </c>
      <c r="BSP297" s="11">
        <f>InpS!BSP367</f>
        <v>0</v>
      </c>
      <c r="BSQ297" s="11">
        <f>InpS!BSQ367</f>
        <v>0</v>
      </c>
      <c r="BSR297" s="11">
        <f>InpS!BSR367</f>
        <v>0</v>
      </c>
      <c r="BSS297" s="11">
        <f>InpS!BSS367</f>
        <v>0</v>
      </c>
      <c r="BST297" s="11">
        <f>InpS!BST367</f>
        <v>0</v>
      </c>
      <c r="BSU297" s="11">
        <f>InpS!BSU367</f>
        <v>0</v>
      </c>
      <c r="BSV297" s="11">
        <f>InpS!BSV367</f>
        <v>0</v>
      </c>
      <c r="BSW297" s="11">
        <f>InpS!BSW367</f>
        <v>0</v>
      </c>
      <c r="BSX297" s="11">
        <f>InpS!BSX367</f>
        <v>0</v>
      </c>
      <c r="BSY297" s="11">
        <f>InpS!BSY367</f>
        <v>0</v>
      </c>
      <c r="BSZ297" s="11">
        <f>InpS!BSZ367</f>
        <v>0</v>
      </c>
      <c r="BTA297" s="11">
        <f>InpS!BTA367</f>
        <v>0</v>
      </c>
      <c r="BTB297" s="11">
        <f>InpS!BTB367</f>
        <v>0</v>
      </c>
      <c r="BTC297" s="11">
        <f>InpS!BTC367</f>
        <v>0</v>
      </c>
      <c r="BTD297" s="11">
        <f>InpS!BTD367</f>
        <v>0</v>
      </c>
      <c r="BTE297" s="11">
        <f>InpS!BTE367</f>
        <v>0</v>
      </c>
      <c r="BTF297" s="11">
        <f>InpS!BTF367</f>
        <v>0</v>
      </c>
      <c r="BTG297" s="11">
        <f>InpS!BTG367</f>
        <v>0</v>
      </c>
      <c r="BTH297" s="11">
        <f>InpS!BTH367</f>
        <v>0</v>
      </c>
      <c r="BTI297" s="11">
        <f>InpS!BTI367</f>
        <v>0</v>
      </c>
      <c r="BTJ297" s="11">
        <f>InpS!BTJ367</f>
        <v>0</v>
      </c>
      <c r="BTK297" s="11">
        <f>InpS!BTK367</f>
        <v>0</v>
      </c>
      <c r="BTL297" s="11">
        <f>InpS!BTL367</f>
        <v>0</v>
      </c>
      <c r="BTM297" s="11">
        <f>InpS!BTM367</f>
        <v>0</v>
      </c>
      <c r="BTN297" s="11">
        <f>InpS!BTN367</f>
        <v>0</v>
      </c>
      <c r="BTO297" s="11">
        <f>InpS!BTO367</f>
        <v>0</v>
      </c>
      <c r="BTP297" s="11">
        <f>InpS!BTP367</f>
        <v>0</v>
      </c>
      <c r="BTQ297" s="11">
        <f>InpS!BTQ367</f>
        <v>0</v>
      </c>
      <c r="BTR297" s="11">
        <f>InpS!BTR367</f>
        <v>0</v>
      </c>
      <c r="BTS297" s="11">
        <f>InpS!BTS367</f>
        <v>0</v>
      </c>
      <c r="BTT297" s="11">
        <f>InpS!BTT367</f>
        <v>0</v>
      </c>
      <c r="BTU297" s="11">
        <f>InpS!BTU367</f>
        <v>0</v>
      </c>
      <c r="BTV297" s="11">
        <f>InpS!BTV367</f>
        <v>0</v>
      </c>
      <c r="BTW297" s="11">
        <f>InpS!BTW367</f>
        <v>0</v>
      </c>
      <c r="BTX297" s="11">
        <f>InpS!BTX367</f>
        <v>0</v>
      </c>
      <c r="BTY297" s="11">
        <f>InpS!BTY367</f>
        <v>0</v>
      </c>
      <c r="BTZ297" s="11">
        <f>InpS!BTZ367</f>
        <v>0</v>
      </c>
      <c r="BUA297" s="11">
        <f>InpS!BUA367</f>
        <v>0</v>
      </c>
      <c r="BUB297" s="11">
        <f>InpS!BUB367</f>
        <v>0</v>
      </c>
      <c r="BUC297" s="11">
        <f>InpS!BUC367</f>
        <v>0</v>
      </c>
      <c r="BUD297" s="11">
        <f>InpS!BUD367</f>
        <v>0</v>
      </c>
      <c r="BUE297" s="11">
        <f>InpS!BUE367</f>
        <v>0</v>
      </c>
      <c r="BUF297" s="11">
        <f>InpS!BUF367</f>
        <v>0</v>
      </c>
      <c r="BUG297" s="11">
        <f>InpS!BUG367</f>
        <v>0</v>
      </c>
      <c r="BUH297" s="11">
        <f>InpS!BUH367</f>
        <v>0</v>
      </c>
      <c r="BUI297" s="11">
        <f>InpS!BUI367</f>
        <v>0</v>
      </c>
      <c r="BUJ297" s="11">
        <f>InpS!BUJ367</f>
        <v>0</v>
      </c>
      <c r="BUK297" s="11">
        <f>InpS!BUK367</f>
        <v>0</v>
      </c>
      <c r="BUL297" s="11">
        <f>InpS!BUL367</f>
        <v>0</v>
      </c>
      <c r="BUM297" s="11">
        <f>InpS!BUM367</f>
        <v>0</v>
      </c>
      <c r="BUN297" s="11">
        <f>InpS!BUN367</f>
        <v>0</v>
      </c>
      <c r="BUO297" s="11">
        <f>InpS!BUO367</f>
        <v>0</v>
      </c>
      <c r="BUP297" s="11">
        <f>InpS!BUP367</f>
        <v>0</v>
      </c>
      <c r="BUQ297" s="11">
        <f>InpS!BUQ367</f>
        <v>0</v>
      </c>
      <c r="BUR297" s="11">
        <f>InpS!BUR367</f>
        <v>0</v>
      </c>
      <c r="BUS297" s="11">
        <f>InpS!BUS367</f>
        <v>0</v>
      </c>
      <c r="BUT297" s="11">
        <f>InpS!BUT367</f>
        <v>0</v>
      </c>
      <c r="BUU297" s="11">
        <f>InpS!BUU367</f>
        <v>0</v>
      </c>
      <c r="BUV297" s="11">
        <f>InpS!BUV367</f>
        <v>0</v>
      </c>
      <c r="BUW297" s="11">
        <f>InpS!BUW367</f>
        <v>0</v>
      </c>
      <c r="BUX297" s="11">
        <f>InpS!BUX367</f>
        <v>0</v>
      </c>
      <c r="BUY297" s="11">
        <f>InpS!BUY367</f>
        <v>0</v>
      </c>
      <c r="BUZ297" s="11">
        <f>InpS!BUZ367</f>
        <v>0</v>
      </c>
      <c r="BVA297" s="11">
        <f>InpS!BVA367</f>
        <v>0</v>
      </c>
      <c r="BVB297" s="11">
        <f>InpS!BVB367</f>
        <v>0</v>
      </c>
      <c r="BVC297" s="11">
        <f>InpS!BVC367</f>
        <v>0</v>
      </c>
      <c r="BVD297" s="11">
        <f>InpS!BVD367</f>
        <v>0</v>
      </c>
      <c r="BVE297" s="11">
        <f>InpS!BVE367</f>
        <v>0</v>
      </c>
      <c r="BVF297" s="11">
        <f>InpS!BVF367</f>
        <v>0</v>
      </c>
      <c r="BVG297" s="11">
        <f>InpS!BVG367</f>
        <v>0</v>
      </c>
      <c r="BVH297" s="11">
        <f>InpS!BVH367</f>
        <v>0</v>
      </c>
      <c r="BVI297" s="11">
        <f>InpS!BVI367</f>
        <v>0</v>
      </c>
      <c r="BVJ297" s="11">
        <f>InpS!BVJ367</f>
        <v>0</v>
      </c>
      <c r="BVK297" s="11">
        <f>InpS!BVK367</f>
        <v>0</v>
      </c>
      <c r="BVL297" s="11">
        <f>InpS!BVL367</f>
        <v>0</v>
      </c>
      <c r="BVM297" s="11">
        <f>InpS!BVM367</f>
        <v>0</v>
      </c>
      <c r="BVN297" s="11">
        <f>InpS!BVN367</f>
        <v>0</v>
      </c>
      <c r="BVO297" s="11">
        <f>InpS!BVO367</f>
        <v>0</v>
      </c>
      <c r="BVP297" s="11">
        <f>InpS!BVP367</f>
        <v>0</v>
      </c>
      <c r="BVQ297" s="11">
        <f>InpS!BVQ367</f>
        <v>0</v>
      </c>
      <c r="BVR297" s="11">
        <f>InpS!BVR367</f>
        <v>0</v>
      </c>
      <c r="BVS297" s="11">
        <f>InpS!BVS367</f>
        <v>0</v>
      </c>
      <c r="BVT297" s="11">
        <f>InpS!BVT367</f>
        <v>0</v>
      </c>
      <c r="BVU297" s="11">
        <f>InpS!BVU367</f>
        <v>0</v>
      </c>
      <c r="BVV297" s="11">
        <f>InpS!BVV367</f>
        <v>0</v>
      </c>
      <c r="BVW297" s="11">
        <f>InpS!BVW367</f>
        <v>0</v>
      </c>
      <c r="BVX297" s="11">
        <f>InpS!BVX367</f>
        <v>0</v>
      </c>
      <c r="BVY297" s="11">
        <f>InpS!BVY367</f>
        <v>0</v>
      </c>
      <c r="BVZ297" s="11">
        <f>InpS!BVZ367</f>
        <v>0</v>
      </c>
      <c r="BWA297" s="11">
        <f>InpS!BWA367</f>
        <v>0</v>
      </c>
      <c r="BWB297" s="11">
        <f>InpS!BWB367</f>
        <v>0</v>
      </c>
      <c r="BWC297" s="11">
        <f>InpS!BWC367</f>
        <v>0</v>
      </c>
      <c r="BWD297" s="11">
        <f>InpS!BWD367</f>
        <v>0</v>
      </c>
      <c r="BWE297" s="11">
        <f>InpS!BWE367</f>
        <v>0</v>
      </c>
      <c r="BWF297" s="11">
        <f>InpS!BWF367</f>
        <v>0</v>
      </c>
      <c r="BWG297" s="11">
        <f>InpS!BWG367</f>
        <v>0</v>
      </c>
      <c r="BWH297" s="11">
        <f>InpS!BWH367</f>
        <v>0</v>
      </c>
      <c r="BWI297" s="11">
        <f>InpS!BWI367</f>
        <v>0</v>
      </c>
      <c r="BWJ297" s="11">
        <f>InpS!BWJ367</f>
        <v>0</v>
      </c>
      <c r="BWK297" s="11">
        <f>InpS!BWK367</f>
        <v>0</v>
      </c>
      <c r="BWL297" s="11">
        <f>InpS!BWL367</f>
        <v>0</v>
      </c>
      <c r="BWM297" s="11">
        <f>InpS!BWM367</f>
        <v>0</v>
      </c>
      <c r="BWN297" s="11">
        <f>InpS!BWN367</f>
        <v>0</v>
      </c>
      <c r="BWO297" s="11">
        <f>InpS!BWO367</f>
        <v>0</v>
      </c>
      <c r="BWP297" s="11">
        <f>InpS!BWP367</f>
        <v>0</v>
      </c>
      <c r="BWQ297" s="11">
        <f>InpS!BWQ367</f>
        <v>0</v>
      </c>
      <c r="BWR297" s="11">
        <f>InpS!BWR367</f>
        <v>0</v>
      </c>
      <c r="BWS297" s="11">
        <f>InpS!BWS367</f>
        <v>0</v>
      </c>
      <c r="BWT297" s="11">
        <f>InpS!BWT367</f>
        <v>0</v>
      </c>
      <c r="BWU297" s="11">
        <f>InpS!BWU367</f>
        <v>0</v>
      </c>
      <c r="BWV297" s="11">
        <f>InpS!BWV367</f>
        <v>0</v>
      </c>
      <c r="BWW297" s="11">
        <f>InpS!BWW367</f>
        <v>0</v>
      </c>
      <c r="BWX297" s="11">
        <f>InpS!BWX367</f>
        <v>0</v>
      </c>
      <c r="BWY297" s="11">
        <f>InpS!BWY367</f>
        <v>0</v>
      </c>
      <c r="BWZ297" s="11">
        <f>InpS!BWZ367</f>
        <v>0</v>
      </c>
      <c r="BXA297" s="11">
        <f>InpS!BXA367</f>
        <v>0</v>
      </c>
      <c r="BXB297" s="11">
        <f>InpS!BXB367</f>
        <v>0</v>
      </c>
      <c r="BXC297" s="11">
        <f>InpS!BXC367</f>
        <v>0</v>
      </c>
      <c r="BXD297" s="11">
        <f>InpS!BXD367</f>
        <v>0</v>
      </c>
      <c r="BXE297" s="11">
        <f>InpS!BXE367</f>
        <v>0</v>
      </c>
      <c r="BXF297" s="11">
        <f>InpS!BXF367</f>
        <v>0</v>
      </c>
      <c r="BXG297" s="11">
        <f>InpS!BXG367</f>
        <v>0</v>
      </c>
      <c r="BXH297" s="11">
        <f>InpS!BXH367</f>
        <v>0</v>
      </c>
      <c r="BXI297" s="11">
        <f>InpS!BXI367</f>
        <v>0</v>
      </c>
      <c r="BXJ297" s="11">
        <f>InpS!BXJ367</f>
        <v>0</v>
      </c>
      <c r="BXK297" s="11">
        <f>InpS!BXK367</f>
        <v>0</v>
      </c>
      <c r="BXL297" s="11">
        <f>InpS!BXL367</f>
        <v>0</v>
      </c>
      <c r="BXM297" s="11">
        <f>InpS!BXM367</f>
        <v>0</v>
      </c>
      <c r="BXN297" s="11">
        <f>InpS!BXN367</f>
        <v>0</v>
      </c>
      <c r="BXO297" s="11">
        <f>InpS!BXO367</f>
        <v>0</v>
      </c>
      <c r="BXP297" s="11">
        <f>InpS!BXP367</f>
        <v>0</v>
      </c>
      <c r="BXQ297" s="11">
        <f>InpS!BXQ367</f>
        <v>0</v>
      </c>
      <c r="BXR297" s="11">
        <f>InpS!BXR367</f>
        <v>0</v>
      </c>
      <c r="BXS297" s="11">
        <f>InpS!BXS367</f>
        <v>0</v>
      </c>
      <c r="BXT297" s="11">
        <f>InpS!BXT367</f>
        <v>0</v>
      </c>
      <c r="BXU297" s="11">
        <f>InpS!BXU367</f>
        <v>0</v>
      </c>
      <c r="BXV297" s="11">
        <f>InpS!BXV367</f>
        <v>0</v>
      </c>
      <c r="BXW297" s="11">
        <f>InpS!BXW367</f>
        <v>0</v>
      </c>
      <c r="BXX297" s="11">
        <f>InpS!BXX367</f>
        <v>0</v>
      </c>
      <c r="BXY297" s="11">
        <f>InpS!BXY367</f>
        <v>0</v>
      </c>
      <c r="BXZ297" s="11">
        <f>InpS!BXZ367</f>
        <v>0</v>
      </c>
      <c r="BYA297" s="11">
        <f>InpS!BYA367</f>
        <v>0</v>
      </c>
      <c r="BYB297" s="11">
        <f>InpS!BYB367</f>
        <v>0</v>
      </c>
      <c r="BYC297" s="11">
        <f>InpS!BYC367</f>
        <v>0</v>
      </c>
      <c r="BYD297" s="11">
        <f>InpS!BYD367</f>
        <v>0</v>
      </c>
      <c r="BYE297" s="11">
        <f>InpS!BYE367</f>
        <v>0</v>
      </c>
      <c r="BYF297" s="11">
        <f>InpS!BYF367</f>
        <v>0</v>
      </c>
      <c r="BYG297" s="11">
        <f>InpS!BYG367</f>
        <v>0</v>
      </c>
      <c r="BYH297" s="11">
        <f>InpS!BYH367</f>
        <v>0</v>
      </c>
      <c r="BYI297" s="11">
        <f>InpS!BYI367</f>
        <v>0</v>
      </c>
      <c r="BYJ297" s="11">
        <f>InpS!BYJ367</f>
        <v>0</v>
      </c>
      <c r="BYK297" s="11">
        <f>InpS!BYK367</f>
        <v>0</v>
      </c>
      <c r="BYL297" s="11">
        <f>InpS!BYL367</f>
        <v>0</v>
      </c>
      <c r="BYM297" s="11">
        <f>InpS!BYM367</f>
        <v>0</v>
      </c>
      <c r="BYN297" s="11">
        <f>InpS!BYN367</f>
        <v>0</v>
      </c>
      <c r="BYO297" s="11">
        <f>InpS!BYO367</f>
        <v>0</v>
      </c>
      <c r="BYP297" s="11">
        <f>InpS!BYP367</f>
        <v>0</v>
      </c>
      <c r="BYQ297" s="11">
        <f>InpS!BYQ367</f>
        <v>0</v>
      </c>
      <c r="BYR297" s="11">
        <f>InpS!BYR367</f>
        <v>0</v>
      </c>
      <c r="BYS297" s="11">
        <f>InpS!BYS367</f>
        <v>0</v>
      </c>
      <c r="BYT297" s="11">
        <f>InpS!BYT367</f>
        <v>0</v>
      </c>
      <c r="BYU297" s="11">
        <f>InpS!BYU367</f>
        <v>0</v>
      </c>
      <c r="BYV297" s="11">
        <f>InpS!BYV367</f>
        <v>0</v>
      </c>
      <c r="BYW297" s="11">
        <f>InpS!BYW367</f>
        <v>0</v>
      </c>
      <c r="BYX297" s="11">
        <f>InpS!BYX367</f>
        <v>0</v>
      </c>
      <c r="BYY297" s="11">
        <f>InpS!BYY367</f>
        <v>0</v>
      </c>
      <c r="BYZ297" s="11">
        <f>InpS!BYZ367</f>
        <v>0</v>
      </c>
      <c r="BZA297" s="11">
        <f>InpS!BZA367</f>
        <v>0</v>
      </c>
      <c r="BZB297" s="11">
        <f>InpS!BZB367</f>
        <v>0</v>
      </c>
      <c r="BZC297" s="11">
        <f>InpS!BZC367</f>
        <v>0</v>
      </c>
      <c r="BZD297" s="11">
        <f>InpS!BZD367</f>
        <v>0</v>
      </c>
      <c r="BZE297" s="11">
        <f>InpS!BZE367</f>
        <v>0</v>
      </c>
      <c r="BZF297" s="11">
        <f>InpS!BZF367</f>
        <v>0</v>
      </c>
      <c r="BZG297" s="11">
        <f>InpS!BZG367</f>
        <v>0</v>
      </c>
      <c r="BZH297" s="11">
        <f>InpS!BZH367</f>
        <v>0</v>
      </c>
      <c r="BZI297" s="11">
        <f>InpS!BZI367</f>
        <v>0</v>
      </c>
      <c r="BZJ297" s="11">
        <f>InpS!BZJ367</f>
        <v>0</v>
      </c>
      <c r="BZK297" s="11">
        <f>InpS!BZK367</f>
        <v>0</v>
      </c>
      <c r="BZL297" s="11">
        <f>InpS!BZL367</f>
        <v>0</v>
      </c>
      <c r="BZM297" s="11">
        <f>InpS!BZM367</f>
        <v>0</v>
      </c>
      <c r="BZN297" s="11">
        <f>InpS!BZN367</f>
        <v>0</v>
      </c>
      <c r="BZO297" s="11">
        <f>InpS!BZO367</f>
        <v>0</v>
      </c>
      <c r="BZP297" s="11">
        <f>InpS!BZP367</f>
        <v>0</v>
      </c>
      <c r="BZQ297" s="11">
        <f>InpS!BZQ367</f>
        <v>0</v>
      </c>
      <c r="BZR297" s="11">
        <f>InpS!BZR367</f>
        <v>0</v>
      </c>
      <c r="BZS297" s="11">
        <f>InpS!BZS367</f>
        <v>0</v>
      </c>
      <c r="BZT297" s="11">
        <f>InpS!BZT367</f>
        <v>0</v>
      </c>
      <c r="BZU297" s="11">
        <f>InpS!BZU367</f>
        <v>0</v>
      </c>
      <c r="BZV297" s="11">
        <f>InpS!BZV367</f>
        <v>0</v>
      </c>
      <c r="BZW297" s="11">
        <f>InpS!BZW367</f>
        <v>0</v>
      </c>
      <c r="BZX297" s="11">
        <f>InpS!BZX367</f>
        <v>0</v>
      </c>
      <c r="BZY297" s="11">
        <f>InpS!BZY367</f>
        <v>0</v>
      </c>
      <c r="BZZ297" s="11">
        <f>InpS!BZZ367</f>
        <v>0</v>
      </c>
      <c r="CAA297" s="11">
        <f>InpS!CAA367</f>
        <v>0</v>
      </c>
      <c r="CAB297" s="11">
        <f>InpS!CAB367</f>
        <v>0</v>
      </c>
      <c r="CAC297" s="11">
        <f>InpS!CAC367</f>
        <v>0</v>
      </c>
      <c r="CAD297" s="11">
        <f>InpS!CAD367</f>
        <v>0</v>
      </c>
      <c r="CAE297" s="11">
        <f>InpS!CAE367</f>
        <v>0</v>
      </c>
      <c r="CAF297" s="11">
        <f>InpS!CAF367</f>
        <v>0</v>
      </c>
      <c r="CAG297" s="11">
        <f>InpS!CAG367</f>
        <v>0</v>
      </c>
      <c r="CAH297" s="11">
        <f>InpS!CAH367</f>
        <v>0</v>
      </c>
      <c r="CAI297" s="11">
        <f>InpS!CAI367</f>
        <v>0</v>
      </c>
      <c r="CAJ297" s="11">
        <f>InpS!CAJ367</f>
        <v>0</v>
      </c>
      <c r="CAK297" s="11">
        <f>InpS!CAK367</f>
        <v>0</v>
      </c>
      <c r="CAL297" s="11">
        <f>InpS!CAL367</f>
        <v>0</v>
      </c>
      <c r="CAM297" s="11">
        <f>InpS!CAM367</f>
        <v>0</v>
      </c>
      <c r="CAN297" s="11">
        <f>InpS!CAN367</f>
        <v>0</v>
      </c>
      <c r="CAO297" s="11">
        <f>InpS!CAO367</f>
        <v>0</v>
      </c>
      <c r="CAP297" s="11">
        <f>InpS!CAP367</f>
        <v>0</v>
      </c>
      <c r="CAQ297" s="11">
        <f>InpS!CAQ367</f>
        <v>0</v>
      </c>
      <c r="CAR297" s="11">
        <f>InpS!CAR367</f>
        <v>0</v>
      </c>
      <c r="CAS297" s="11">
        <f>InpS!CAS367</f>
        <v>0</v>
      </c>
      <c r="CAT297" s="11">
        <f>InpS!CAT367</f>
        <v>0</v>
      </c>
      <c r="CAU297" s="11">
        <f>InpS!CAU367</f>
        <v>0</v>
      </c>
      <c r="CAV297" s="11">
        <f>InpS!CAV367</f>
        <v>0</v>
      </c>
      <c r="CAW297" s="11">
        <f>InpS!CAW367</f>
        <v>0</v>
      </c>
      <c r="CAX297" s="11">
        <f>InpS!CAX367</f>
        <v>0</v>
      </c>
      <c r="CAY297" s="11">
        <f>InpS!CAY367</f>
        <v>0</v>
      </c>
      <c r="CAZ297" s="11">
        <f>InpS!CAZ367</f>
        <v>0</v>
      </c>
      <c r="CBA297" s="11">
        <f>InpS!CBA367</f>
        <v>0</v>
      </c>
      <c r="CBB297" s="11">
        <f>InpS!CBB367</f>
        <v>0</v>
      </c>
      <c r="CBC297" s="11">
        <f>InpS!CBC367</f>
        <v>0</v>
      </c>
      <c r="CBD297" s="11">
        <f>InpS!CBD367</f>
        <v>0</v>
      </c>
      <c r="CBE297" s="11">
        <f>InpS!CBE367</f>
        <v>0</v>
      </c>
      <c r="CBF297" s="11">
        <f>InpS!CBF367</f>
        <v>0</v>
      </c>
      <c r="CBG297" s="11">
        <f>InpS!CBG367</f>
        <v>0</v>
      </c>
      <c r="CBH297" s="11">
        <f>InpS!CBH367</f>
        <v>0</v>
      </c>
      <c r="CBI297" s="11">
        <f>InpS!CBI367</f>
        <v>0</v>
      </c>
      <c r="CBJ297" s="11">
        <f>InpS!CBJ367</f>
        <v>0</v>
      </c>
      <c r="CBK297" s="11">
        <f>InpS!CBK367</f>
        <v>0</v>
      </c>
      <c r="CBL297" s="11">
        <f>InpS!CBL367</f>
        <v>0</v>
      </c>
      <c r="CBM297" s="11">
        <f>InpS!CBM367</f>
        <v>0</v>
      </c>
      <c r="CBN297" s="11">
        <f>InpS!CBN367</f>
        <v>0</v>
      </c>
      <c r="CBO297" s="11">
        <f>InpS!CBO367</f>
        <v>0</v>
      </c>
      <c r="CBP297" s="11">
        <f>InpS!CBP367</f>
        <v>0</v>
      </c>
      <c r="CBQ297" s="11">
        <f>InpS!CBQ367</f>
        <v>0</v>
      </c>
      <c r="CBR297" s="11">
        <f>InpS!CBR367</f>
        <v>0</v>
      </c>
      <c r="CBS297" s="11">
        <f>InpS!CBS367</f>
        <v>0</v>
      </c>
      <c r="CBT297" s="11">
        <f>InpS!CBT367</f>
        <v>0</v>
      </c>
      <c r="CBU297" s="11">
        <f>InpS!CBU367</f>
        <v>0</v>
      </c>
      <c r="CBV297" s="11">
        <f>InpS!CBV367</f>
        <v>0</v>
      </c>
      <c r="CBW297" s="11">
        <f>InpS!CBW367</f>
        <v>0</v>
      </c>
      <c r="CBX297" s="11">
        <f>InpS!CBX367</f>
        <v>0</v>
      </c>
      <c r="CBY297" s="11">
        <f>InpS!CBY367</f>
        <v>0</v>
      </c>
      <c r="CBZ297" s="11">
        <f>InpS!CBZ367</f>
        <v>0</v>
      </c>
      <c r="CCA297" s="11">
        <f>InpS!CCA367</f>
        <v>0</v>
      </c>
      <c r="CCB297" s="11">
        <f>InpS!CCB367</f>
        <v>0</v>
      </c>
      <c r="CCC297" s="11">
        <f>InpS!CCC367</f>
        <v>0</v>
      </c>
      <c r="CCD297" s="11">
        <f>InpS!CCD367</f>
        <v>0</v>
      </c>
      <c r="CCE297" s="11">
        <f>InpS!CCE367</f>
        <v>0</v>
      </c>
      <c r="CCF297" s="11">
        <f>InpS!CCF367</f>
        <v>0</v>
      </c>
      <c r="CCG297" s="11">
        <f>InpS!CCG367</f>
        <v>0</v>
      </c>
      <c r="CCH297" s="11">
        <f>InpS!CCH367</f>
        <v>0</v>
      </c>
      <c r="CCI297" s="11">
        <f>InpS!CCI367</f>
        <v>0</v>
      </c>
      <c r="CCJ297" s="11">
        <f>InpS!CCJ367</f>
        <v>0</v>
      </c>
      <c r="CCK297" s="11">
        <f>InpS!CCK367</f>
        <v>0</v>
      </c>
      <c r="CCL297" s="11">
        <f>InpS!CCL367</f>
        <v>0</v>
      </c>
      <c r="CCM297" s="11">
        <f>InpS!CCM367</f>
        <v>0</v>
      </c>
      <c r="CCN297" s="11">
        <f>InpS!CCN367</f>
        <v>0</v>
      </c>
      <c r="CCO297" s="11">
        <f>InpS!CCO367</f>
        <v>0</v>
      </c>
      <c r="CCP297" s="11">
        <f>InpS!CCP367</f>
        <v>0</v>
      </c>
      <c r="CCQ297" s="11">
        <f>InpS!CCQ367</f>
        <v>0</v>
      </c>
      <c r="CCR297" s="11">
        <f>InpS!CCR367</f>
        <v>0</v>
      </c>
      <c r="CCS297" s="11">
        <f>InpS!CCS367</f>
        <v>0</v>
      </c>
      <c r="CCT297" s="11">
        <f>InpS!CCT367</f>
        <v>0</v>
      </c>
      <c r="CCU297" s="11">
        <f>InpS!CCU367</f>
        <v>0</v>
      </c>
      <c r="CCV297" s="11">
        <f>InpS!CCV367</f>
        <v>0</v>
      </c>
      <c r="CCW297" s="11">
        <f>InpS!CCW367</f>
        <v>0</v>
      </c>
      <c r="CCX297" s="11">
        <f>InpS!CCX367</f>
        <v>0</v>
      </c>
      <c r="CCY297" s="11">
        <f>InpS!CCY367</f>
        <v>0</v>
      </c>
      <c r="CCZ297" s="11">
        <f>InpS!CCZ367</f>
        <v>0</v>
      </c>
      <c r="CDA297" s="11">
        <f>InpS!CDA367</f>
        <v>0</v>
      </c>
      <c r="CDB297" s="11">
        <f>InpS!CDB367</f>
        <v>0</v>
      </c>
      <c r="CDC297" s="11">
        <f>InpS!CDC367</f>
        <v>0</v>
      </c>
      <c r="CDD297" s="11">
        <f>InpS!CDD367</f>
        <v>0</v>
      </c>
      <c r="CDE297" s="11">
        <f>InpS!CDE367</f>
        <v>0</v>
      </c>
      <c r="CDF297" s="11">
        <f>InpS!CDF367</f>
        <v>0</v>
      </c>
      <c r="CDG297" s="11">
        <f>InpS!CDG367</f>
        <v>0</v>
      </c>
      <c r="CDH297" s="11">
        <f>InpS!CDH367</f>
        <v>0</v>
      </c>
      <c r="CDI297" s="11">
        <f>InpS!CDI367</f>
        <v>0</v>
      </c>
      <c r="CDJ297" s="11">
        <f>InpS!CDJ367</f>
        <v>0</v>
      </c>
      <c r="CDK297" s="11">
        <f>InpS!CDK367</f>
        <v>0</v>
      </c>
      <c r="CDL297" s="11">
        <f>InpS!CDL367</f>
        <v>0</v>
      </c>
      <c r="CDM297" s="11">
        <f>InpS!CDM367</f>
        <v>0</v>
      </c>
      <c r="CDN297" s="11">
        <f>InpS!CDN367</f>
        <v>0</v>
      </c>
      <c r="CDO297" s="11">
        <f>InpS!CDO367</f>
        <v>0</v>
      </c>
      <c r="CDP297" s="11">
        <f>InpS!CDP367</f>
        <v>0</v>
      </c>
      <c r="CDQ297" s="11">
        <f>InpS!CDQ367</f>
        <v>0</v>
      </c>
      <c r="CDR297" s="11">
        <f>InpS!CDR367</f>
        <v>0</v>
      </c>
      <c r="CDS297" s="11">
        <f>InpS!CDS367</f>
        <v>0</v>
      </c>
      <c r="CDT297" s="11">
        <f>InpS!CDT367</f>
        <v>0</v>
      </c>
      <c r="CDU297" s="11">
        <f>InpS!CDU367</f>
        <v>0</v>
      </c>
      <c r="CDV297" s="11">
        <f>InpS!CDV367</f>
        <v>0</v>
      </c>
      <c r="CDW297" s="11">
        <f>InpS!CDW367</f>
        <v>0</v>
      </c>
      <c r="CDX297" s="11">
        <f>InpS!CDX367</f>
        <v>0</v>
      </c>
      <c r="CDY297" s="11">
        <f>InpS!CDY367</f>
        <v>0</v>
      </c>
      <c r="CDZ297" s="11">
        <f>InpS!CDZ367</f>
        <v>0</v>
      </c>
      <c r="CEA297" s="11">
        <f>InpS!CEA367</f>
        <v>0</v>
      </c>
      <c r="CEB297" s="11">
        <f>InpS!CEB367</f>
        <v>0</v>
      </c>
      <c r="CEC297" s="11">
        <f>InpS!CEC367</f>
        <v>0</v>
      </c>
      <c r="CED297" s="11">
        <f>InpS!CED367</f>
        <v>0</v>
      </c>
      <c r="CEE297" s="11">
        <f>InpS!CEE367</f>
        <v>0</v>
      </c>
      <c r="CEF297" s="11">
        <f>InpS!CEF367</f>
        <v>0</v>
      </c>
      <c r="CEG297" s="11">
        <f>InpS!CEG367</f>
        <v>0</v>
      </c>
      <c r="CEH297" s="11">
        <f>InpS!CEH367</f>
        <v>0</v>
      </c>
      <c r="CEI297" s="11">
        <f>InpS!CEI367</f>
        <v>0</v>
      </c>
      <c r="CEJ297" s="11">
        <f>InpS!CEJ367</f>
        <v>0</v>
      </c>
      <c r="CEK297" s="11">
        <f>InpS!CEK367</f>
        <v>0</v>
      </c>
      <c r="CEL297" s="11">
        <f>InpS!CEL367</f>
        <v>0</v>
      </c>
      <c r="CEM297" s="11">
        <f>InpS!CEM367</f>
        <v>0</v>
      </c>
      <c r="CEN297" s="11">
        <f>InpS!CEN367</f>
        <v>0</v>
      </c>
      <c r="CEO297" s="11">
        <f>InpS!CEO367</f>
        <v>0</v>
      </c>
      <c r="CEP297" s="11">
        <f>InpS!CEP367</f>
        <v>0</v>
      </c>
      <c r="CEQ297" s="11">
        <f>InpS!CEQ367</f>
        <v>0</v>
      </c>
      <c r="CER297" s="11">
        <f>InpS!CER367</f>
        <v>0</v>
      </c>
      <c r="CES297" s="11">
        <f>InpS!CES367</f>
        <v>0</v>
      </c>
      <c r="CET297" s="11">
        <f>InpS!CET367</f>
        <v>0</v>
      </c>
      <c r="CEU297" s="11">
        <f>InpS!CEU367</f>
        <v>0</v>
      </c>
      <c r="CEV297" s="11">
        <f>InpS!CEV367</f>
        <v>0</v>
      </c>
      <c r="CEW297" s="11">
        <f>InpS!CEW367</f>
        <v>0</v>
      </c>
      <c r="CEX297" s="11">
        <f>InpS!CEX367</f>
        <v>0</v>
      </c>
      <c r="CEY297" s="11">
        <f>InpS!CEY367</f>
        <v>0</v>
      </c>
      <c r="CEZ297" s="11">
        <f>InpS!CEZ367</f>
        <v>0</v>
      </c>
      <c r="CFA297" s="11">
        <f>InpS!CFA367</f>
        <v>0</v>
      </c>
      <c r="CFB297" s="11">
        <f>InpS!CFB367</f>
        <v>0</v>
      </c>
      <c r="CFC297" s="11">
        <f>InpS!CFC367</f>
        <v>0</v>
      </c>
      <c r="CFD297" s="11">
        <f>InpS!CFD367</f>
        <v>0</v>
      </c>
      <c r="CFE297" s="11">
        <f>InpS!CFE367</f>
        <v>0</v>
      </c>
      <c r="CFF297" s="11">
        <f>InpS!CFF367</f>
        <v>0</v>
      </c>
      <c r="CFG297" s="11">
        <f>InpS!CFG367</f>
        <v>0</v>
      </c>
      <c r="CFH297" s="11">
        <f>InpS!CFH367</f>
        <v>0</v>
      </c>
      <c r="CFI297" s="11">
        <f>InpS!CFI367</f>
        <v>0</v>
      </c>
      <c r="CFJ297" s="11">
        <f>InpS!CFJ367</f>
        <v>0</v>
      </c>
      <c r="CFK297" s="11">
        <f>InpS!CFK367</f>
        <v>0</v>
      </c>
      <c r="CFL297" s="11">
        <f>InpS!CFL367</f>
        <v>0</v>
      </c>
      <c r="CFM297" s="11">
        <f>InpS!CFM367</f>
        <v>0</v>
      </c>
      <c r="CFN297" s="11">
        <f>InpS!CFN367</f>
        <v>0</v>
      </c>
      <c r="CFO297" s="11">
        <f>InpS!CFO367</f>
        <v>0</v>
      </c>
      <c r="CFP297" s="11">
        <f>InpS!CFP367</f>
        <v>0</v>
      </c>
      <c r="CFQ297" s="11">
        <f>InpS!CFQ367</f>
        <v>0</v>
      </c>
      <c r="CFR297" s="11">
        <f>InpS!CFR367</f>
        <v>0</v>
      </c>
      <c r="CFS297" s="11">
        <f>InpS!CFS367</f>
        <v>0</v>
      </c>
      <c r="CFT297" s="11">
        <f>InpS!CFT367</f>
        <v>0</v>
      </c>
      <c r="CFU297" s="11">
        <f>InpS!CFU367</f>
        <v>0</v>
      </c>
      <c r="CFV297" s="11">
        <f>InpS!CFV367</f>
        <v>0</v>
      </c>
      <c r="CFW297" s="11">
        <f>InpS!CFW367</f>
        <v>0</v>
      </c>
      <c r="CFX297" s="11">
        <f>InpS!CFX367</f>
        <v>0</v>
      </c>
      <c r="CFY297" s="11">
        <f>InpS!CFY367</f>
        <v>0</v>
      </c>
      <c r="CFZ297" s="11">
        <f>InpS!CFZ367</f>
        <v>0</v>
      </c>
      <c r="CGA297" s="11">
        <f>InpS!CGA367</f>
        <v>0</v>
      </c>
      <c r="CGB297" s="11">
        <f>InpS!CGB367</f>
        <v>0</v>
      </c>
      <c r="CGC297" s="11">
        <f>InpS!CGC367</f>
        <v>0</v>
      </c>
      <c r="CGD297" s="11">
        <f>InpS!CGD367</f>
        <v>0</v>
      </c>
      <c r="CGE297" s="11">
        <f>InpS!CGE367</f>
        <v>0</v>
      </c>
      <c r="CGF297" s="11">
        <f>InpS!CGF367</f>
        <v>0</v>
      </c>
      <c r="CGG297" s="11">
        <f>InpS!CGG367</f>
        <v>0</v>
      </c>
      <c r="CGH297" s="11">
        <f>InpS!CGH367</f>
        <v>0</v>
      </c>
      <c r="CGI297" s="11">
        <f>InpS!CGI367</f>
        <v>0</v>
      </c>
      <c r="CGJ297" s="11">
        <f>InpS!CGJ367</f>
        <v>0</v>
      </c>
      <c r="CGK297" s="11">
        <f>InpS!CGK367</f>
        <v>0</v>
      </c>
      <c r="CGL297" s="11">
        <f>InpS!CGL367</f>
        <v>0</v>
      </c>
      <c r="CGM297" s="11">
        <f>InpS!CGM367</f>
        <v>0</v>
      </c>
      <c r="CGN297" s="11">
        <f>InpS!CGN367</f>
        <v>0</v>
      </c>
      <c r="CGO297" s="11">
        <f>InpS!CGO367</f>
        <v>0</v>
      </c>
      <c r="CGP297" s="11">
        <f>InpS!CGP367</f>
        <v>0</v>
      </c>
      <c r="CGQ297" s="11">
        <f>InpS!CGQ367</f>
        <v>0</v>
      </c>
      <c r="CGR297" s="11">
        <f>InpS!CGR367</f>
        <v>0</v>
      </c>
      <c r="CGS297" s="11">
        <f>InpS!CGS367</f>
        <v>0</v>
      </c>
      <c r="CGT297" s="11">
        <f>InpS!CGT367</f>
        <v>0</v>
      </c>
      <c r="CGU297" s="11">
        <f>InpS!CGU367</f>
        <v>0</v>
      </c>
      <c r="CGV297" s="11">
        <f>InpS!CGV367</f>
        <v>0</v>
      </c>
      <c r="CGW297" s="11">
        <f>InpS!CGW367</f>
        <v>0</v>
      </c>
      <c r="CGX297" s="11">
        <f>InpS!CGX367</f>
        <v>0</v>
      </c>
      <c r="CGY297" s="11">
        <f>InpS!CGY367</f>
        <v>0</v>
      </c>
      <c r="CGZ297" s="11">
        <f>InpS!CGZ367</f>
        <v>0</v>
      </c>
      <c r="CHA297" s="11">
        <f>InpS!CHA367</f>
        <v>0</v>
      </c>
      <c r="CHB297" s="11">
        <f>InpS!CHB367</f>
        <v>0</v>
      </c>
      <c r="CHC297" s="11">
        <f>InpS!CHC367</f>
        <v>0</v>
      </c>
      <c r="CHD297" s="11">
        <f>InpS!CHD367</f>
        <v>0</v>
      </c>
      <c r="CHE297" s="11">
        <f>InpS!CHE367</f>
        <v>0</v>
      </c>
      <c r="CHF297" s="11">
        <f>InpS!CHF367</f>
        <v>0</v>
      </c>
      <c r="CHG297" s="11">
        <f>InpS!CHG367</f>
        <v>0</v>
      </c>
      <c r="CHH297" s="11">
        <f>InpS!CHH367</f>
        <v>0</v>
      </c>
      <c r="CHI297" s="11">
        <f>InpS!CHI367</f>
        <v>0</v>
      </c>
      <c r="CHJ297" s="11">
        <f>InpS!CHJ367</f>
        <v>0</v>
      </c>
      <c r="CHK297" s="11">
        <f>InpS!CHK367</f>
        <v>0</v>
      </c>
      <c r="CHL297" s="11">
        <f>InpS!CHL367</f>
        <v>0</v>
      </c>
      <c r="CHM297" s="11">
        <f>InpS!CHM367</f>
        <v>0</v>
      </c>
      <c r="CHN297" s="11">
        <f>InpS!CHN367</f>
        <v>0</v>
      </c>
      <c r="CHO297" s="11">
        <f>InpS!CHO367</f>
        <v>0</v>
      </c>
      <c r="CHP297" s="11">
        <f>InpS!CHP367</f>
        <v>0</v>
      </c>
      <c r="CHQ297" s="11">
        <f>InpS!CHQ367</f>
        <v>0</v>
      </c>
      <c r="CHR297" s="11">
        <f>InpS!CHR367</f>
        <v>0</v>
      </c>
      <c r="CHS297" s="11">
        <f>InpS!CHS367</f>
        <v>0</v>
      </c>
      <c r="CHT297" s="11">
        <f>InpS!CHT367</f>
        <v>0</v>
      </c>
      <c r="CHU297" s="11">
        <f>InpS!CHU367</f>
        <v>0</v>
      </c>
      <c r="CHV297" s="11">
        <f>InpS!CHV367</f>
        <v>0</v>
      </c>
      <c r="CHW297" s="11">
        <f>InpS!CHW367</f>
        <v>0</v>
      </c>
      <c r="CHX297" s="11">
        <f>InpS!CHX367</f>
        <v>0</v>
      </c>
      <c r="CHY297" s="11">
        <f>InpS!CHY367</f>
        <v>0</v>
      </c>
      <c r="CHZ297" s="11">
        <f>InpS!CHZ367</f>
        <v>0</v>
      </c>
      <c r="CIA297" s="11">
        <f>InpS!CIA367</f>
        <v>0</v>
      </c>
      <c r="CIB297" s="11">
        <f>InpS!CIB367</f>
        <v>0</v>
      </c>
      <c r="CIC297" s="11">
        <f>InpS!CIC367</f>
        <v>0</v>
      </c>
      <c r="CID297" s="11">
        <f>InpS!CID367</f>
        <v>0</v>
      </c>
      <c r="CIE297" s="11">
        <f>InpS!CIE367</f>
        <v>0</v>
      </c>
      <c r="CIF297" s="11">
        <f>InpS!CIF367</f>
        <v>0</v>
      </c>
      <c r="CIG297" s="11">
        <f>InpS!CIG367</f>
        <v>0</v>
      </c>
      <c r="CIH297" s="11">
        <f>InpS!CIH367</f>
        <v>0</v>
      </c>
      <c r="CII297" s="11">
        <f>InpS!CII367</f>
        <v>0</v>
      </c>
      <c r="CIJ297" s="11">
        <f>InpS!CIJ367</f>
        <v>0</v>
      </c>
      <c r="CIK297" s="11">
        <f>InpS!CIK367</f>
        <v>0</v>
      </c>
      <c r="CIL297" s="11">
        <f>InpS!CIL367</f>
        <v>0</v>
      </c>
      <c r="CIM297" s="11">
        <f>InpS!CIM367</f>
        <v>0</v>
      </c>
      <c r="CIN297" s="11">
        <f>InpS!CIN367</f>
        <v>0</v>
      </c>
      <c r="CIO297" s="11">
        <f>InpS!CIO367</f>
        <v>0</v>
      </c>
      <c r="CIP297" s="11">
        <f>InpS!CIP367</f>
        <v>0</v>
      </c>
      <c r="CIQ297" s="11">
        <f>InpS!CIQ367</f>
        <v>0</v>
      </c>
      <c r="CIR297" s="11">
        <f>InpS!CIR367</f>
        <v>0</v>
      </c>
      <c r="CIS297" s="11">
        <f>InpS!CIS367</f>
        <v>0</v>
      </c>
      <c r="CIT297" s="11">
        <f>InpS!CIT367</f>
        <v>0</v>
      </c>
      <c r="CIU297" s="11">
        <f>InpS!CIU367</f>
        <v>0</v>
      </c>
      <c r="CIV297" s="11">
        <f>InpS!CIV367</f>
        <v>0</v>
      </c>
      <c r="CIW297" s="11">
        <f>InpS!CIW367</f>
        <v>0</v>
      </c>
      <c r="CIX297" s="11">
        <f>InpS!CIX367</f>
        <v>0</v>
      </c>
      <c r="CIY297" s="11">
        <f>InpS!CIY367</f>
        <v>0</v>
      </c>
      <c r="CIZ297" s="11">
        <f>InpS!CIZ367</f>
        <v>0</v>
      </c>
      <c r="CJA297" s="11">
        <f>InpS!CJA367</f>
        <v>0</v>
      </c>
      <c r="CJB297" s="11">
        <f>InpS!CJB367</f>
        <v>0</v>
      </c>
      <c r="CJC297" s="11">
        <f>InpS!CJC367</f>
        <v>0</v>
      </c>
      <c r="CJD297" s="11">
        <f>InpS!CJD367</f>
        <v>0</v>
      </c>
      <c r="CJE297" s="11">
        <f>InpS!CJE367</f>
        <v>0</v>
      </c>
      <c r="CJF297" s="11">
        <f>InpS!CJF367</f>
        <v>0</v>
      </c>
      <c r="CJG297" s="11">
        <f>InpS!CJG367</f>
        <v>0</v>
      </c>
      <c r="CJH297" s="11">
        <f>InpS!CJH367</f>
        <v>0</v>
      </c>
      <c r="CJI297" s="11">
        <f>InpS!CJI367</f>
        <v>0</v>
      </c>
      <c r="CJJ297" s="11">
        <f>InpS!CJJ367</f>
        <v>0</v>
      </c>
      <c r="CJK297" s="11">
        <f>InpS!CJK367</f>
        <v>0</v>
      </c>
      <c r="CJL297" s="11">
        <f>InpS!CJL367</f>
        <v>0</v>
      </c>
      <c r="CJM297" s="11">
        <f>InpS!CJM367</f>
        <v>0</v>
      </c>
      <c r="CJN297" s="11">
        <f>InpS!CJN367</f>
        <v>0</v>
      </c>
      <c r="CJO297" s="11">
        <f>InpS!CJO367</f>
        <v>0</v>
      </c>
      <c r="CJP297" s="11">
        <f>InpS!CJP367</f>
        <v>0</v>
      </c>
      <c r="CJQ297" s="11">
        <f>InpS!CJQ367</f>
        <v>0</v>
      </c>
      <c r="CJR297" s="11">
        <f>InpS!CJR367</f>
        <v>0</v>
      </c>
      <c r="CJS297" s="11">
        <f>InpS!CJS367</f>
        <v>0</v>
      </c>
      <c r="CJT297" s="11">
        <f>InpS!CJT367</f>
        <v>0</v>
      </c>
      <c r="CJU297" s="11">
        <f>InpS!CJU367</f>
        <v>0</v>
      </c>
      <c r="CJV297" s="11">
        <f>InpS!CJV367</f>
        <v>0</v>
      </c>
      <c r="CJW297" s="11">
        <f>InpS!CJW367</f>
        <v>0</v>
      </c>
      <c r="CJX297" s="11">
        <f>InpS!CJX367</f>
        <v>0</v>
      </c>
      <c r="CJY297" s="11">
        <f>InpS!CJY367</f>
        <v>0</v>
      </c>
      <c r="CJZ297" s="11">
        <f>InpS!CJZ367</f>
        <v>0</v>
      </c>
      <c r="CKA297" s="11">
        <f>InpS!CKA367</f>
        <v>0</v>
      </c>
      <c r="CKB297" s="11">
        <f>InpS!CKB367</f>
        <v>0</v>
      </c>
      <c r="CKC297" s="11">
        <f>InpS!CKC367</f>
        <v>0</v>
      </c>
      <c r="CKD297" s="11">
        <f>InpS!CKD367</f>
        <v>0</v>
      </c>
      <c r="CKE297" s="11">
        <f>InpS!CKE367</f>
        <v>0</v>
      </c>
      <c r="CKF297" s="11">
        <f>InpS!CKF367</f>
        <v>0</v>
      </c>
      <c r="CKG297" s="11">
        <f>InpS!CKG367</f>
        <v>0</v>
      </c>
      <c r="CKH297" s="11">
        <f>InpS!CKH367</f>
        <v>0</v>
      </c>
      <c r="CKI297" s="11">
        <f>InpS!CKI367</f>
        <v>0</v>
      </c>
      <c r="CKJ297" s="11">
        <f>InpS!CKJ367</f>
        <v>0</v>
      </c>
      <c r="CKK297" s="11">
        <f>InpS!CKK367</f>
        <v>0</v>
      </c>
      <c r="CKL297" s="11">
        <f>InpS!CKL367</f>
        <v>0</v>
      </c>
      <c r="CKM297" s="11">
        <f>InpS!CKM367</f>
        <v>0</v>
      </c>
      <c r="CKN297" s="11">
        <f>InpS!CKN367</f>
        <v>0</v>
      </c>
      <c r="CKO297" s="11">
        <f>InpS!CKO367</f>
        <v>0</v>
      </c>
      <c r="CKP297" s="11">
        <f>InpS!CKP367</f>
        <v>0</v>
      </c>
      <c r="CKQ297" s="11">
        <f>InpS!CKQ367</f>
        <v>0</v>
      </c>
      <c r="CKR297" s="11">
        <f>InpS!CKR367</f>
        <v>0</v>
      </c>
      <c r="CKS297" s="11">
        <f>InpS!CKS367</f>
        <v>0</v>
      </c>
      <c r="CKT297" s="11">
        <f>InpS!CKT367</f>
        <v>0</v>
      </c>
      <c r="CKU297" s="11">
        <f>InpS!CKU367</f>
        <v>0</v>
      </c>
      <c r="CKV297" s="11">
        <f>InpS!CKV367</f>
        <v>0</v>
      </c>
      <c r="CKW297" s="11">
        <f>InpS!CKW367</f>
        <v>0</v>
      </c>
      <c r="CKX297" s="11">
        <f>InpS!CKX367</f>
        <v>0</v>
      </c>
      <c r="CKY297" s="11">
        <f>InpS!CKY367</f>
        <v>0</v>
      </c>
      <c r="CKZ297" s="11">
        <f>InpS!CKZ367</f>
        <v>0</v>
      </c>
      <c r="CLA297" s="11">
        <f>InpS!CLA367</f>
        <v>0</v>
      </c>
      <c r="CLB297" s="11">
        <f>InpS!CLB367</f>
        <v>0</v>
      </c>
      <c r="CLC297" s="11">
        <f>InpS!CLC367</f>
        <v>0</v>
      </c>
      <c r="CLD297" s="11">
        <f>InpS!CLD367</f>
        <v>0</v>
      </c>
      <c r="CLE297" s="11">
        <f>InpS!CLE367</f>
        <v>0</v>
      </c>
      <c r="CLF297" s="11">
        <f>InpS!CLF367</f>
        <v>0</v>
      </c>
      <c r="CLG297" s="11">
        <f>InpS!CLG367</f>
        <v>0</v>
      </c>
      <c r="CLH297" s="11">
        <f>InpS!CLH367</f>
        <v>0</v>
      </c>
      <c r="CLI297" s="11">
        <f>InpS!CLI367</f>
        <v>0</v>
      </c>
      <c r="CLJ297" s="11">
        <f>InpS!CLJ367</f>
        <v>0</v>
      </c>
      <c r="CLK297" s="11">
        <f>InpS!CLK367</f>
        <v>0</v>
      </c>
      <c r="CLL297" s="11">
        <f>InpS!CLL367</f>
        <v>0</v>
      </c>
      <c r="CLM297" s="11">
        <f>InpS!CLM367</f>
        <v>0</v>
      </c>
      <c r="CLN297" s="11">
        <f>InpS!CLN367</f>
        <v>0</v>
      </c>
      <c r="CLO297" s="11">
        <f>InpS!CLO367</f>
        <v>0</v>
      </c>
      <c r="CLP297" s="11">
        <f>InpS!CLP367</f>
        <v>0</v>
      </c>
      <c r="CLQ297" s="11">
        <f>InpS!CLQ367</f>
        <v>0</v>
      </c>
      <c r="CLR297" s="11">
        <f>InpS!CLR367</f>
        <v>0</v>
      </c>
      <c r="CLS297" s="11">
        <f>InpS!CLS367</f>
        <v>0</v>
      </c>
      <c r="CLT297" s="11">
        <f>InpS!CLT367</f>
        <v>0</v>
      </c>
      <c r="CLU297" s="11">
        <f>InpS!CLU367</f>
        <v>0</v>
      </c>
      <c r="CLV297" s="11">
        <f>InpS!CLV367</f>
        <v>0</v>
      </c>
      <c r="CLW297" s="11">
        <f>InpS!CLW367</f>
        <v>0</v>
      </c>
      <c r="CLX297" s="11">
        <f>InpS!CLX367</f>
        <v>0</v>
      </c>
      <c r="CLY297" s="11">
        <f>InpS!CLY367</f>
        <v>0</v>
      </c>
      <c r="CLZ297" s="11">
        <f>InpS!CLZ367</f>
        <v>0</v>
      </c>
      <c r="CMA297" s="11">
        <f>InpS!CMA367</f>
        <v>0</v>
      </c>
      <c r="CMB297" s="11">
        <f>InpS!CMB367</f>
        <v>0</v>
      </c>
      <c r="CMC297" s="11">
        <f>InpS!CMC367</f>
        <v>0</v>
      </c>
      <c r="CMD297" s="11">
        <f>InpS!CMD367</f>
        <v>0</v>
      </c>
      <c r="CME297" s="11">
        <f>InpS!CME367</f>
        <v>0</v>
      </c>
      <c r="CMF297" s="11">
        <f>InpS!CMF367</f>
        <v>0</v>
      </c>
      <c r="CMG297" s="11">
        <f>InpS!CMG367</f>
        <v>0</v>
      </c>
      <c r="CMH297" s="11">
        <f>InpS!CMH367</f>
        <v>0</v>
      </c>
      <c r="CMI297" s="11">
        <f>InpS!CMI367</f>
        <v>0</v>
      </c>
      <c r="CMJ297" s="11">
        <f>InpS!CMJ367</f>
        <v>0</v>
      </c>
      <c r="CMK297" s="11">
        <f>InpS!CMK367</f>
        <v>0</v>
      </c>
      <c r="CML297" s="11">
        <f>InpS!CML367</f>
        <v>0</v>
      </c>
      <c r="CMM297" s="11">
        <f>InpS!CMM367</f>
        <v>0</v>
      </c>
      <c r="CMN297" s="11">
        <f>InpS!CMN367</f>
        <v>0</v>
      </c>
      <c r="CMO297" s="11">
        <f>InpS!CMO367</f>
        <v>0</v>
      </c>
      <c r="CMP297" s="11">
        <f>InpS!CMP367</f>
        <v>0</v>
      </c>
      <c r="CMQ297" s="11">
        <f>InpS!CMQ367</f>
        <v>0</v>
      </c>
      <c r="CMR297" s="11">
        <f>InpS!CMR367</f>
        <v>0</v>
      </c>
      <c r="CMS297" s="11">
        <f>InpS!CMS367</f>
        <v>0</v>
      </c>
      <c r="CMT297" s="11">
        <f>InpS!CMT367</f>
        <v>0</v>
      </c>
      <c r="CMU297" s="11">
        <f>InpS!CMU367</f>
        <v>0</v>
      </c>
      <c r="CMV297" s="11">
        <f>InpS!CMV367</f>
        <v>0</v>
      </c>
      <c r="CMW297" s="11">
        <f>InpS!CMW367</f>
        <v>0</v>
      </c>
      <c r="CMX297" s="11">
        <f>InpS!CMX367</f>
        <v>0</v>
      </c>
      <c r="CMY297" s="11">
        <f>InpS!CMY367</f>
        <v>0</v>
      </c>
      <c r="CMZ297" s="11">
        <f>InpS!CMZ367</f>
        <v>0</v>
      </c>
      <c r="CNA297" s="11">
        <f>InpS!CNA367</f>
        <v>0</v>
      </c>
      <c r="CNB297" s="11">
        <f>InpS!CNB367</f>
        <v>0</v>
      </c>
      <c r="CNC297" s="11">
        <f>InpS!CNC367</f>
        <v>0</v>
      </c>
      <c r="CND297" s="11">
        <f>InpS!CND367</f>
        <v>0</v>
      </c>
      <c r="CNE297" s="11">
        <f>InpS!CNE367</f>
        <v>0</v>
      </c>
      <c r="CNF297" s="11">
        <f>InpS!CNF367</f>
        <v>0</v>
      </c>
      <c r="CNG297" s="11">
        <f>InpS!CNG367</f>
        <v>0</v>
      </c>
      <c r="CNH297" s="11">
        <f>InpS!CNH367</f>
        <v>0</v>
      </c>
      <c r="CNI297" s="11">
        <f>InpS!CNI367</f>
        <v>0</v>
      </c>
      <c r="CNJ297" s="11">
        <f>InpS!CNJ367</f>
        <v>0</v>
      </c>
      <c r="CNK297" s="11">
        <f>InpS!CNK367</f>
        <v>0</v>
      </c>
      <c r="CNL297" s="11">
        <f>InpS!CNL367</f>
        <v>0</v>
      </c>
      <c r="CNM297" s="11">
        <f>InpS!CNM367</f>
        <v>0</v>
      </c>
      <c r="CNN297" s="11">
        <f>InpS!CNN367</f>
        <v>0</v>
      </c>
      <c r="CNO297" s="11">
        <f>InpS!CNO367</f>
        <v>0</v>
      </c>
      <c r="CNP297" s="11">
        <f>InpS!CNP367</f>
        <v>0</v>
      </c>
      <c r="CNQ297" s="11">
        <f>InpS!CNQ367</f>
        <v>0</v>
      </c>
      <c r="CNR297" s="11">
        <f>InpS!CNR367</f>
        <v>0</v>
      </c>
      <c r="CNS297" s="11">
        <f>InpS!CNS367</f>
        <v>0</v>
      </c>
      <c r="CNT297" s="11">
        <f>InpS!CNT367</f>
        <v>0</v>
      </c>
      <c r="CNU297" s="11">
        <f>InpS!CNU367</f>
        <v>0</v>
      </c>
      <c r="CNV297" s="11">
        <f>InpS!CNV367</f>
        <v>0</v>
      </c>
      <c r="CNW297" s="11">
        <f>InpS!CNW367</f>
        <v>0</v>
      </c>
      <c r="CNX297" s="11">
        <f>InpS!CNX367</f>
        <v>0</v>
      </c>
      <c r="CNY297" s="11">
        <f>InpS!CNY367</f>
        <v>0</v>
      </c>
      <c r="CNZ297" s="11">
        <f>InpS!CNZ367</f>
        <v>0</v>
      </c>
      <c r="COA297" s="11">
        <f>InpS!COA367</f>
        <v>0</v>
      </c>
      <c r="COB297" s="11">
        <f>InpS!COB367</f>
        <v>0</v>
      </c>
      <c r="COC297" s="11">
        <f>InpS!COC367</f>
        <v>0</v>
      </c>
      <c r="COD297" s="11">
        <f>InpS!COD367</f>
        <v>0</v>
      </c>
      <c r="COE297" s="11">
        <f>InpS!COE367</f>
        <v>0</v>
      </c>
      <c r="COF297" s="11">
        <f>InpS!COF367</f>
        <v>0</v>
      </c>
      <c r="COG297" s="11">
        <f>InpS!COG367</f>
        <v>0</v>
      </c>
      <c r="COH297" s="11">
        <f>InpS!COH367</f>
        <v>0</v>
      </c>
      <c r="COI297" s="11">
        <f>InpS!COI367</f>
        <v>0</v>
      </c>
      <c r="COJ297" s="11">
        <f>InpS!COJ367</f>
        <v>0</v>
      </c>
      <c r="COK297" s="11">
        <f>InpS!COK367</f>
        <v>0</v>
      </c>
      <c r="COL297" s="11">
        <f>InpS!COL367</f>
        <v>0</v>
      </c>
      <c r="COM297" s="11">
        <f>InpS!COM367</f>
        <v>0</v>
      </c>
      <c r="CON297" s="11">
        <f>InpS!CON367</f>
        <v>0</v>
      </c>
      <c r="COO297" s="11">
        <f>InpS!COO367</f>
        <v>0</v>
      </c>
      <c r="COP297" s="11">
        <f>InpS!COP367</f>
        <v>0</v>
      </c>
      <c r="COQ297" s="11">
        <f>InpS!COQ367</f>
        <v>0</v>
      </c>
      <c r="COR297" s="11">
        <f>InpS!COR367</f>
        <v>0</v>
      </c>
      <c r="COS297" s="11">
        <f>InpS!COS367</f>
        <v>0</v>
      </c>
      <c r="COT297" s="11">
        <f>InpS!COT367</f>
        <v>0</v>
      </c>
      <c r="COU297" s="11">
        <f>InpS!COU367</f>
        <v>0</v>
      </c>
      <c r="COV297" s="11">
        <f>InpS!COV367</f>
        <v>0</v>
      </c>
      <c r="COW297" s="11">
        <f>InpS!COW367</f>
        <v>0</v>
      </c>
      <c r="COX297" s="11">
        <f>InpS!COX367</f>
        <v>0</v>
      </c>
      <c r="COY297" s="11">
        <f>InpS!COY367</f>
        <v>0</v>
      </c>
      <c r="COZ297" s="11">
        <f>InpS!COZ367</f>
        <v>0</v>
      </c>
      <c r="CPA297" s="11">
        <f>InpS!CPA367</f>
        <v>0</v>
      </c>
      <c r="CPB297" s="11">
        <f>InpS!CPB367</f>
        <v>0</v>
      </c>
      <c r="CPC297" s="11">
        <f>InpS!CPC367</f>
        <v>0</v>
      </c>
      <c r="CPD297" s="11">
        <f>InpS!CPD367</f>
        <v>0</v>
      </c>
      <c r="CPE297" s="11">
        <f>InpS!CPE367</f>
        <v>0</v>
      </c>
      <c r="CPF297" s="11">
        <f>InpS!CPF367</f>
        <v>0</v>
      </c>
      <c r="CPG297" s="11">
        <f>InpS!CPG367</f>
        <v>0</v>
      </c>
      <c r="CPH297" s="11">
        <f>InpS!CPH367</f>
        <v>0</v>
      </c>
      <c r="CPI297" s="11">
        <f>InpS!CPI367</f>
        <v>0</v>
      </c>
      <c r="CPJ297" s="11">
        <f>InpS!CPJ367</f>
        <v>0</v>
      </c>
      <c r="CPK297" s="11">
        <f>InpS!CPK367</f>
        <v>0</v>
      </c>
      <c r="CPL297" s="11">
        <f>InpS!CPL367</f>
        <v>0</v>
      </c>
      <c r="CPM297" s="11">
        <f>InpS!CPM367</f>
        <v>0</v>
      </c>
      <c r="CPN297" s="11">
        <f>InpS!CPN367</f>
        <v>0</v>
      </c>
      <c r="CPO297" s="11">
        <f>InpS!CPO367</f>
        <v>0</v>
      </c>
      <c r="CPP297" s="11">
        <f>InpS!CPP367</f>
        <v>0</v>
      </c>
      <c r="CPQ297" s="11">
        <f>InpS!CPQ367</f>
        <v>0</v>
      </c>
      <c r="CPR297" s="11">
        <f>InpS!CPR367</f>
        <v>0</v>
      </c>
      <c r="CPS297" s="11">
        <f>InpS!CPS367</f>
        <v>0</v>
      </c>
      <c r="CPT297" s="11">
        <f>InpS!CPT367</f>
        <v>0</v>
      </c>
      <c r="CPU297" s="11">
        <f>InpS!CPU367</f>
        <v>0</v>
      </c>
      <c r="CPV297" s="11">
        <f>InpS!CPV367</f>
        <v>0</v>
      </c>
      <c r="CPW297" s="11">
        <f>InpS!CPW367</f>
        <v>0</v>
      </c>
      <c r="CPX297" s="11">
        <f>InpS!CPX367</f>
        <v>0</v>
      </c>
      <c r="CPY297" s="11">
        <f>InpS!CPY367</f>
        <v>0</v>
      </c>
      <c r="CPZ297" s="11">
        <f>InpS!CPZ367</f>
        <v>0</v>
      </c>
      <c r="CQA297" s="11">
        <f>InpS!CQA367</f>
        <v>0</v>
      </c>
      <c r="CQB297" s="11">
        <f>InpS!CQB367</f>
        <v>0</v>
      </c>
      <c r="CQC297" s="11">
        <f>InpS!CQC367</f>
        <v>0</v>
      </c>
      <c r="CQD297" s="11">
        <f>InpS!CQD367</f>
        <v>0</v>
      </c>
      <c r="CQE297" s="11">
        <f>InpS!CQE367</f>
        <v>0</v>
      </c>
      <c r="CQF297" s="11">
        <f>InpS!CQF367</f>
        <v>0</v>
      </c>
      <c r="CQG297" s="11">
        <f>InpS!CQG367</f>
        <v>0</v>
      </c>
      <c r="CQH297" s="11">
        <f>InpS!CQH367</f>
        <v>0</v>
      </c>
      <c r="CQI297" s="11">
        <f>InpS!CQI367</f>
        <v>0</v>
      </c>
      <c r="CQJ297" s="11">
        <f>InpS!CQJ367</f>
        <v>0</v>
      </c>
      <c r="CQK297" s="11">
        <f>InpS!CQK367</f>
        <v>0</v>
      </c>
      <c r="CQL297" s="11">
        <f>InpS!CQL367</f>
        <v>0</v>
      </c>
      <c r="CQM297" s="11">
        <f>InpS!CQM367</f>
        <v>0</v>
      </c>
      <c r="CQN297" s="11">
        <f>InpS!CQN367</f>
        <v>0</v>
      </c>
      <c r="CQO297" s="11">
        <f>InpS!CQO367</f>
        <v>0</v>
      </c>
      <c r="CQP297" s="11">
        <f>InpS!CQP367</f>
        <v>0</v>
      </c>
      <c r="CQQ297" s="11">
        <f>InpS!CQQ367</f>
        <v>0</v>
      </c>
      <c r="CQR297" s="11">
        <f>InpS!CQR367</f>
        <v>0</v>
      </c>
      <c r="CQS297" s="11">
        <f>InpS!CQS367</f>
        <v>0</v>
      </c>
      <c r="CQT297" s="11">
        <f>InpS!CQT367</f>
        <v>0</v>
      </c>
      <c r="CQU297" s="11">
        <f>InpS!CQU367</f>
        <v>0</v>
      </c>
      <c r="CQV297" s="11">
        <f>InpS!CQV367</f>
        <v>0</v>
      </c>
      <c r="CQW297" s="11">
        <f>InpS!CQW367</f>
        <v>0</v>
      </c>
      <c r="CQX297" s="11">
        <f>InpS!CQX367</f>
        <v>0</v>
      </c>
      <c r="CQY297" s="11">
        <f>InpS!CQY367</f>
        <v>0</v>
      </c>
      <c r="CQZ297" s="11">
        <f>InpS!CQZ367</f>
        <v>0</v>
      </c>
      <c r="CRA297" s="11">
        <f>InpS!CRA367</f>
        <v>0</v>
      </c>
      <c r="CRB297" s="11">
        <f>InpS!CRB367</f>
        <v>0</v>
      </c>
      <c r="CRC297" s="11">
        <f>InpS!CRC367</f>
        <v>0</v>
      </c>
      <c r="CRD297" s="11">
        <f>InpS!CRD367</f>
        <v>0</v>
      </c>
      <c r="CRE297" s="11">
        <f>InpS!CRE367</f>
        <v>0</v>
      </c>
      <c r="CRF297" s="11">
        <f>InpS!CRF367</f>
        <v>0</v>
      </c>
      <c r="CRG297" s="11">
        <f>InpS!CRG367</f>
        <v>0</v>
      </c>
      <c r="CRH297" s="11">
        <f>InpS!CRH367</f>
        <v>0</v>
      </c>
      <c r="CRI297" s="11">
        <f>InpS!CRI367</f>
        <v>0</v>
      </c>
      <c r="CRJ297" s="11">
        <f>InpS!CRJ367</f>
        <v>0</v>
      </c>
      <c r="CRK297" s="11">
        <f>InpS!CRK367</f>
        <v>0</v>
      </c>
      <c r="CRL297" s="11">
        <f>InpS!CRL367</f>
        <v>0</v>
      </c>
      <c r="CRM297" s="11">
        <f>InpS!CRM367</f>
        <v>0</v>
      </c>
      <c r="CRN297" s="11">
        <f>InpS!CRN367</f>
        <v>0</v>
      </c>
      <c r="CRO297" s="11">
        <f>InpS!CRO367</f>
        <v>0</v>
      </c>
      <c r="CRP297" s="11">
        <f>InpS!CRP367</f>
        <v>0</v>
      </c>
      <c r="CRQ297" s="11">
        <f>InpS!CRQ367</f>
        <v>0</v>
      </c>
      <c r="CRR297" s="11">
        <f>InpS!CRR367</f>
        <v>0</v>
      </c>
      <c r="CRS297" s="11">
        <f>InpS!CRS367</f>
        <v>0</v>
      </c>
      <c r="CRT297" s="11">
        <f>InpS!CRT367</f>
        <v>0</v>
      </c>
      <c r="CRU297" s="11">
        <f>InpS!CRU367</f>
        <v>0</v>
      </c>
      <c r="CRV297" s="11">
        <f>InpS!CRV367</f>
        <v>0</v>
      </c>
      <c r="CRW297" s="11">
        <f>InpS!CRW367</f>
        <v>0</v>
      </c>
      <c r="CRX297" s="11">
        <f>InpS!CRX367</f>
        <v>0</v>
      </c>
      <c r="CRY297" s="11">
        <f>InpS!CRY367</f>
        <v>0</v>
      </c>
      <c r="CRZ297" s="11">
        <f>InpS!CRZ367</f>
        <v>0</v>
      </c>
      <c r="CSA297" s="11">
        <f>InpS!CSA367</f>
        <v>0</v>
      </c>
      <c r="CSB297" s="11">
        <f>InpS!CSB367</f>
        <v>0</v>
      </c>
      <c r="CSC297" s="11">
        <f>InpS!CSC367</f>
        <v>0</v>
      </c>
      <c r="CSD297" s="11">
        <f>InpS!CSD367</f>
        <v>0</v>
      </c>
      <c r="CSE297" s="11">
        <f>InpS!CSE367</f>
        <v>0</v>
      </c>
      <c r="CSF297" s="11">
        <f>InpS!CSF367</f>
        <v>0</v>
      </c>
      <c r="CSG297" s="11">
        <f>InpS!CSG367</f>
        <v>0</v>
      </c>
      <c r="CSH297" s="11">
        <f>InpS!CSH367</f>
        <v>0</v>
      </c>
      <c r="CSI297" s="11">
        <f>InpS!CSI367</f>
        <v>0</v>
      </c>
      <c r="CSJ297" s="11">
        <f>InpS!CSJ367</f>
        <v>0</v>
      </c>
      <c r="CSK297" s="11">
        <f>InpS!CSK367</f>
        <v>0</v>
      </c>
      <c r="CSL297" s="11">
        <f>InpS!CSL367</f>
        <v>0</v>
      </c>
      <c r="CSM297" s="11">
        <f>InpS!CSM367</f>
        <v>0</v>
      </c>
      <c r="CSN297" s="11">
        <f>InpS!CSN367</f>
        <v>0</v>
      </c>
      <c r="CSO297" s="11">
        <f>InpS!CSO367</f>
        <v>0</v>
      </c>
      <c r="CSP297" s="11">
        <f>InpS!CSP367</f>
        <v>0</v>
      </c>
      <c r="CSQ297" s="11">
        <f>InpS!CSQ367</f>
        <v>0</v>
      </c>
      <c r="CSR297" s="11">
        <f>InpS!CSR367</f>
        <v>0</v>
      </c>
      <c r="CSS297" s="11">
        <f>InpS!CSS367</f>
        <v>0</v>
      </c>
      <c r="CST297" s="11">
        <f>InpS!CST367</f>
        <v>0</v>
      </c>
      <c r="CSU297" s="11">
        <f>InpS!CSU367</f>
        <v>0</v>
      </c>
      <c r="CSV297" s="11">
        <f>InpS!CSV367</f>
        <v>0</v>
      </c>
      <c r="CSW297" s="11">
        <f>InpS!CSW367</f>
        <v>0</v>
      </c>
      <c r="CSX297" s="11">
        <f>InpS!CSX367</f>
        <v>0</v>
      </c>
      <c r="CSY297" s="11">
        <f>InpS!CSY367</f>
        <v>0</v>
      </c>
      <c r="CSZ297" s="11">
        <f>InpS!CSZ367</f>
        <v>0</v>
      </c>
      <c r="CTA297" s="11">
        <f>InpS!CTA367</f>
        <v>0</v>
      </c>
      <c r="CTB297" s="11">
        <f>InpS!CTB367</f>
        <v>0</v>
      </c>
      <c r="CTC297" s="11">
        <f>InpS!CTC367</f>
        <v>0</v>
      </c>
      <c r="CTD297" s="11">
        <f>InpS!CTD367</f>
        <v>0</v>
      </c>
      <c r="CTE297" s="11">
        <f>InpS!CTE367</f>
        <v>0</v>
      </c>
      <c r="CTF297" s="11">
        <f>InpS!CTF367</f>
        <v>0</v>
      </c>
      <c r="CTG297" s="11">
        <f>InpS!CTG367</f>
        <v>0</v>
      </c>
      <c r="CTH297" s="11">
        <f>InpS!CTH367</f>
        <v>0</v>
      </c>
      <c r="CTI297" s="11">
        <f>InpS!CTI367</f>
        <v>0</v>
      </c>
      <c r="CTJ297" s="11">
        <f>InpS!CTJ367</f>
        <v>0</v>
      </c>
      <c r="CTK297" s="11">
        <f>InpS!CTK367</f>
        <v>0</v>
      </c>
      <c r="CTL297" s="11">
        <f>InpS!CTL367</f>
        <v>0</v>
      </c>
      <c r="CTM297" s="11">
        <f>InpS!CTM367</f>
        <v>0</v>
      </c>
      <c r="CTN297" s="11">
        <f>InpS!CTN367</f>
        <v>0</v>
      </c>
      <c r="CTO297" s="11">
        <f>InpS!CTO367</f>
        <v>0</v>
      </c>
      <c r="CTP297" s="11">
        <f>InpS!CTP367</f>
        <v>0</v>
      </c>
      <c r="CTQ297" s="11">
        <f>InpS!CTQ367</f>
        <v>0</v>
      </c>
      <c r="CTR297" s="11">
        <f>InpS!CTR367</f>
        <v>0</v>
      </c>
      <c r="CTS297" s="11">
        <f>InpS!CTS367</f>
        <v>0</v>
      </c>
      <c r="CTT297" s="11">
        <f>InpS!CTT367</f>
        <v>0</v>
      </c>
      <c r="CTU297" s="11">
        <f>InpS!CTU367</f>
        <v>0</v>
      </c>
      <c r="CTV297" s="11">
        <f>InpS!CTV367</f>
        <v>0</v>
      </c>
      <c r="CTW297" s="11">
        <f>InpS!CTW367</f>
        <v>0</v>
      </c>
      <c r="CTX297" s="11">
        <f>InpS!CTX367</f>
        <v>0</v>
      </c>
      <c r="CTY297" s="11">
        <f>InpS!CTY367</f>
        <v>0</v>
      </c>
      <c r="CTZ297" s="11">
        <f>InpS!CTZ367</f>
        <v>0</v>
      </c>
      <c r="CUA297" s="11">
        <f>InpS!CUA367</f>
        <v>0</v>
      </c>
      <c r="CUB297" s="11">
        <f>InpS!CUB367</f>
        <v>0</v>
      </c>
      <c r="CUC297" s="11">
        <f>InpS!CUC367</f>
        <v>0</v>
      </c>
      <c r="CUD297" s="11">
        <f>InpS!CUD367</f>
        <v>0</v>
      </c>
      <c r="CUE297" s="11">
        <f>InpS!CUE367</f>
        <v>0</v>
      </c>
      <c r="CUF297" s="11">
        <f>InpS!CUF367</f>
        <v>0</v>
      </c>
      <c r="CUG297" s="11">
        <f>InpS!CUG367</f>
        <v>0</v>
      </c>
      <c r="CUH297" s="11">
        <f>InpS!CUH367</f>
        <v>0</v>
      </c>
      <c r="CUI297" s="11">
        <f>InpS!CUI367</f>
        <v>0</v>
      </c>
      <c r="CUJ297" s="11">
        <f>InpS!CUJ367</f>
        <v>0</v>
      </c>
      <c r="CUK297" s="11">
        <f>InpS!CUK367</f>
        <v>0</v>
      </c>
      <c r="CUL297" s="11">
        <f>InpS!CUL367</f>
        <v>0</v>
      </c>
      <c r="CUM297" s="11">
        <f>InpS!CUM367</f>
        <v>0</v>
      </c>
      <c r="CUN297" s="11">
        <f>InpS!CUN367</f>
        <v>0</v>
      </c>
      <c r="CUO297" s="11">
        <f>InpS!CUO367</f>
        <v>0</v>
      </c>
      <c r="CUP297" s="11">
        <f>InpS!CUP367</f>
        <v>0</v>
      </c>
      <c r="CUQ297" s="11">
        <f>InpS!CUQ367</f>
        <v>0</v>
      </c>
      <c r="CUR297" s="11">
        <f>InpS!CUR367</f>
        <v>0</v>
      </c>
      <c r="CUS297" s="11">
        <f>InpS!CUS367</f>
        <v>0</v>
      </c>
      <c r="CUT297" s="11">
        <f>InpS!CUT367</f>
        <v>0</v>
      </c>
      <c r="CUU297" s="11">
        <f>InpS!CUU367</f>
        <v>0</v>
      </c>
      <c r="CUV297" s="11">
        <f>InpS!CUV367</f>
        <v>0</v>
      </c>
      <c r="CUW297" s="11">
        <f>InpS!CUW367</f>
        <v>0</v>
      </c>
      <c r="CUX297" s="11">
        <f>InpS!CUX367</f>
        <v>0</v>
      </c>
      <c r="CUY297" s="11">
        <f>InpS!CUY367</f>
        <v>0</v>
      </c>
      <c r="CUZ297" s="11">
        <f>InpS!CUZ367</f>
        <v>0</v>
      </c>
      <c r="CVA297" s="11">
        <f>InpS!CVA367</f>
        <v>0</v>
      </c>
      <c r="CVB297" s="11">
        <f>InpS!CVB367</f>
        <v>0</v>
      </c>
      <c r="CVC297" s="11">
        <f>InpS!CVC367</f>
        <v>0</v>
      </c>
      <c r="CVD297" s="11">
        <f>InpS!CVD367</f>
        <v>0</v>
      </c>
      <c r="CVE297" s="11">
        <f>InpS!CVE367</f>
        <v>0</v>
      </c>
      <c r="CVF297" s="11">
        <f>InpS!CVF367</f>
        <v>0</v>
      </c>
      <c r="CVG297" s="11">
        <f>InpS!CVG367</f>
        <v>0</v>
      </c>
      <c r="CVH297" s="11">
        <f>InpS!CVH367</f>
        <v>0</v>
      </c>
      <c r="CVI297" s="11">
        <f>InpS!CVI367</f>
        <v>0</v>
      </c>
      <c r="CVJ297" s="11">
        <f>InpS!CVJ367</f>
        <v>0</v>
      </c>
      <c r="CVK297" s="11">
        <f>InpS!CVK367</f>
        <v>0</v>
      </c>
      <c r="CVL297" s="11">
        <f>InpS!CVL367</f>
        <v>0</v>
      </c>
      <c r="CVM297" s="11">
        <f>InpS!CVM367</f>
        <v>0</v>
      </c>
      <c r="CVN297" s="11">
        <f>InpS!CVN367</f>
        <v>0</v>
      </c>
      <c r="CVO297" s="11">
        <f>InpS!CVO367</f>
        <v>0</v>
      </c>
      <c r="CVP297" s="11">
        <f>InpS!CVP367</f>
        <v>0</v>
      </c>
      <c r="CVQ297" s="11">
        <f>InpS!CVQ367</f>
        <v>0</v>
      </c>
      <c r="CVR297" s="11">
        <f>InpS!CVR367</f>
        <v>0</v>
      </c>
      <c r="CVS297" s="11">
        <f>InpS!CVS367</f>
        <v>0</v>
      </c>
      <c r="CVT297" s="11">
        <f>InpS!CVT367</f>
        <v>0</v>
      </c>
      <c r="CVU297" s="11">
        <f>InpS!CVU367</f>
        <v>0</v>
      </c>
      <c r="CVV297" s="11">
        <f>InpS!CVV367</f>
        <v>0</v>
      </c>
      <c r="CVW297" s="11">
        <f>InpS!CVW367</f>
        <v>0</v>
      </c>
      <c r="CVX297" s="11">
        <f>InpS!CVX367</f>
        <v>0</v>
      </c>
      <c r="CVY297" s="11">
        <f>InpS!CVY367</f>
        <v>0</v>
      </c>
      <c r="CVZ297" s="11">
        <f>InpS!CVZ367</f>
        <v>0</v>
      </c>
      <c r="CWA297" s="11">
        <f>InpS!CWA367</f>
        <v>0</v>
      </c>
      <c r="CWB297" s="11">
        <f>InpS!CWB367</f>
        <v>0</v>
      </c>
      <c r="CWC297" s="11">
        <f>InpS!CWC367</f>
        <v>0</v>
      </c>
      <c r="CWD297" s="11">
        <f>InpS!CWD367</f>
        <v>0</v>
      </c>
      <c r="CWE297" s="11">
        <f>InpS!CWE367</f>
        <v>0</v>
      </c>
      <c r="CWF297" s="11">
        <f>InpS!CWF367</f>
        <v>0</v>
      </c>
      <c r="CWG297" s="11">
        <f>InpS!CWG367</f>
        <v>0</v>
      </c>
      <c r="CWH297" s="11">
        <f>InpS!CWH367</f>
        <v>0</v>
      </c>
      <c r="CWI297" s="11">
        <f>InpS!CWI367</f>
        <v>0</v>
      </c>
      <c r="CWJ297" s="11">
        <f>InpS!CWJ367</f>
        <v>0</v>
      </c>
      <c r="CWK297" s="11">
        <f>InpS!CWK367</f>
        <v>0</v>
      </c>
      <c r="CWL297" s="11">
        <f>InpS!CWL367</f>
        <v>0</v>
      </c>
      <c r="CWM297" s="11">
        <f>InpS!CWM367</f>
        <v>0</v>
      </c>
      <c r="CWN297" s="11">
        <f>InpS!CWN367</f>
        <v>0</v>
      </c>
      <c r="CWO297" s="11">
        <f>InpS!CWO367</f>
        <v>0</v>
      </c>
      <c r="CWP297" s="11">
        <f>InpS!CWP367</f>
        <v>0</v>
      </c>
      <c r="CWQ297" s="11">
        <f>InpS!CWQ367</f>
        <v>0</v>
      </c>
      <c r="CWR297" s="11">
        <f>InpS!CWR367</f>
        <v>0</v>
      </c>
      <c r="CWS297" s="11">
        <f>InpS!CWS367</f>
        <v>0</v>
      </c>
      <c r="CWT297" s="11">
        <f>InpS!CWT367</f>
        <v>0</v>
      </c>
      <c r="CWU297" s="11">
        <f>InpS!CWU367</f>
        <v>0</v>
      </c>
      <c r="CWV297" s="11">
        <f>InpS!CWV367</f>
        <v>0</v>
      </c>
      <c r="CWW297" s="11">
        <f>InpS!CWW367</f>
        <v>0</v>
      </c>
      <c r="CWX297" s="11">
        <f>InpS!CWX367</f>
        <v>0</v>
      </c>
      <c r="CWY297" s="11">
        <f>InpS!CWY367</f>
        <v>0</v>
      </c>
      <c r="CWZ297" s="11">
        <f>InpS!CWZ367</f>
        <v>0</v>
      </c>
      <c r="CXA297" s="11">
        <f>InpS!CXA367</f>
        <v>0</v>
      </c>
      <c r="CXB297" s="11">
        <f>InpS!CXB367</f>
        <v>0</v>
      </c>
      <c r="CXC297" s="11">
        <f>InpS!CXC367</f>
        <v>0</v>
      </c>
      <c r="CXD297" s="11">
        <f>InpS!CXD367</f>
        <v>0</v>
      </c>
      <c r="CXE297" s="11">
        <f>InpS!CXE367</f>
        <v>0</v>
      </c>
      <c r="CXF297" s="11">
        <f>InpS!CXF367</f>
        <v>0</v>
      </c>
      <c r="CXG297" s="11">
        <f>InpS!CXG367</f>
        <v>0</v>
      </c>
      <c r="CXH297" s="11">
        <f>InpS!CXH367</f>
        <v>0</v>
      </c>
      <c r="CXI297" s="11">
        <f>InpS!CXI367</f>
        <v>0</v>
      </c>
      <c r="CXJ297" s="11">
        <f>InpS!CXJ367</f>
        <v>0</v>
      </c>
      <c r="CXK297" s="11">
        <f>InpS!CXK367</f>
        <v>0</v>
      </c>
      <c r="CXL297" s="11">
        <f>InpS!CXL367</f>
        <v>0</v>
      </c>
      <c r="CXM297" s="11">
        <f>InpS!CXM367</f>
        <v>0</v>
      </c>
      <c r="CXN297" s="11">
        <f>InpS!CXN367</f>
        <v>0</v>
      </c>
      <c r="CXO297" s="11">
        <f>InpS!CXO367</f>
        <v>0</v>
      </c>
      <c r="CXP297" s="11">
        <f>InpS!CXP367</f>
        <v>0</v>
      </c>
      <c r="CXQ297" s="11">
        <f>InpS!CXQ367</f>
        <v>0</v>
      </c>
      <c r="CXR297" s="11">
        <f>InpS!CXR367</f>
        <v>0</v>
      </c>
      <c r="CXS297" s="11">
        <f>InpS!CXS367</f>
        <v>0</v>
      </c>
      <c r="CXT297" s="11">
        <f>InpS!CXT367</f>
        <v>0</v>
      </c>
      <c r="CXU297" s="11">
        <f>InpS!CXU367</f>
        <v>0</v>
      </c>
      <c r="CXV297" s="11">
        <f>InpS!CXV367</f>
        <v>0</v>
      </c>
      <c r="CXW297" s="11">
        <f>InpS!CXW367</f>
        <v>0</v>
      </c>
      <c r="CXX297" s="11">
        <f>InpS!CXX367</f>
        <v>0</v>
      </c>
      <c r="CXY297" s="11">
        <f>InpS!CXY367</f>
        <v>0</v>
      </c>
      <c r="CXZ297" s="11">
        <f>InpS!CXZ367</f>
        <v>0</v>
      </c>
      <c r="CYA297" s="11">
        <f>InpS!CYA367</f>
        <v>0</v>
      </c>
      <c r="CYB297" s="11">
        <f>InpS!CYB367</f>
        <v>0</v>
      </c>
      <c r="CYC297" s="11">
        <f>InpS!CYC367</f>
        <v>0</v>
      </c>
      <c r="CYD297" s="11">
        <f>InpS!CYD367</f>
        <v>0</v>
      </c>
      <c r="CYE297" s="11">
        <f>InpS!CYE367</f>
        <v>0</v>
      </c>
      <c r="CYF297" s="11">
        <f>InpS!CYF367</f>
        <v>0</v>
      </c>
      <c r="CYG297" s="11">
        <f>InpS!CYG367</f>
        <v>0</v>
      </c>
      <c r="CYH297" s="11">
        <f>InpS!CYH367</f>
        <v>0</v>
      </c>
      <c r="CYI297" s="11">
        <f>InpS!CYI367</f>
        <v>0</v>
      </c>
      <c r="CYJ297" s="11">
        <f>InpS!CYJ367</f>
        <v>0</v>
      </c>
      <c r="CYK297" s="11">
        <f>InpS!CYK367</f>
        <v>0</v>
      </c>
      <c r="CYL297" s="11">
        <f>InpS!CYL367</f>
        <v>0</v>
      </c>
      <c r="CYM297" s="11">
        <f>InpS!CYM367</f>
        <v>0</v>
      </c>
      <c r="CYN297" s="11">
        <f>InpS!CYN367</f>
        <v>0</v>
      </c>
      <c r="CYO297" s="11">
        <f>InpS!CYO367</f>
        <v>0</v>
      </c>
      <c r="CYP297" s="11">
        <f>InpS!CYP367</f>
        <v>0</v>
      </c>
      <c r="CYQ297" s="11">
        <f>InpS!CYQ367</f>
        <v>0</v>
      </c>
      <c r="CYR297" s="11">
        <f>InpS!CYR367</f>
        <v>0</v>
      </c>
      <c r="CYS297" s="11">
        <f>InpS!CYS367</f>
        <v>0</v>
      </c>
      <c r="CYT297" s="11">
        <f>InpS!CYT367</f>
        <v>0</v>
      </c>
      <c r="CYU297" s="11">
        <f>InpS!CYU367</f>
        <v>0</v>
      </c>
      <c r="CYV297" s="11">
        <f>InpS!CYV367</f>
        <v>0</v>
      </c>
      <c r="CYW297" s="11">
        <f>InpS!CYW367</f>
        <v>0</v>
      </c>
      <c r="CYX297" s="11">
        <f>InpS!CYX367</f>
        <v>0</v>
      </c>
      <c r="CYY297" s="11">
        <f>InpS!CYY367</f>
        <v>0</v>
      </c>
      <c r="CYZ297" s="11">
        <f>InpS!CYZ367</f>
        <v>0</v>
      </c>
      <c r="CZA297" s="11">
        <f>InpS!CZA367</f>
        <v>0</v>
      </c>
      <c r="CZB297" s="11">
        <f>InpS!CZB367</f>
        <v>0</v>
      </c>
      <c r="CZC297" s="11">
        <f>InpS!CZC367</f>
        <v>0</v>
      </c>
      <c r="CZD297" s="11">
        <f>InpS!CZD367</f>
        <v>0</v>
      </c>
      <c r="CZE297" s="11">
        <f>InpS!CZE367</f>
        <v>0</v>
      </c>
      <c r="CZF297" s="11">
        <f>InpS!CZF367</f>
        <v>0</v>
      </c>
      <c r="CZG297" s="11">
        <f>InpS!CZG367</f>
        <v>0</v>
      </c>
      <c r="CZH297" s="11">
        <f>InpS!CZH367</f>
        <v>0</v>
      </c>
      <c r="CZI297" s="11">
        <f>InpS!CZI367</f>
        <v>0</v>
      </c>
      <c r="CZJ297" s="11">
        <f>InpS!CZJ367</f>
        <v>0</v>
      </c>
      <c r="CZK297" s="11">
        <f>InpS!CZK367</f>
        <v>0</v>
      </c>
      <c r="CZL297" s="11">
        <f>InpS!CZL367</f>
        <v>0</v>
      </c>
      <c r="CZM297" s="11">
        <f>InpS!CZM367</f>
        <v>0</v>
      </c>
      <c r="CZN297" s="11">
        <f>InpS!CZN367</f>
        <v>0</v>
      </c>
      <c r="CZO297" s="11">
        <f>InpS!CZO367</f>
        <v>0</v>
      </c>
      <c r="CZP297" s="11">
        <f>InpS!CZP367</f>
        <v>0</v>
      </c>
      <c r="CZQ297" s="11">
        <f>InpS!CZQ367</f>
        <v>0</v>
      </c>
      <c r="CZR297" s="11">
        <f>InpS!CZR367</f>
        <v>0</v>
      </c>
      <c r="CZS297" s="11">
        <f>InpS!CZS367</f>
        <v>0</v>
      </c>
      <c r="CZT297" s="11">
        <f>InpS!CZT367</f>
        <v>0</v>
      </c>
      <c r="CZU297" s="11">
        <f>InpS!CZU367</f>
        <v>0</v>
      </c>
      <c r="CZV297" s="11">
        <f>InpS!CZV367</f>
        <v>0</v>
      </c>
      <c r="CZW297" s="11">
        <f>InpS!CZW367</f>
        <v>0</v>
      </c>
      <c r="CZX297" s="11">
        <f>InpS!CZX367</f>
        <v>0</v>
      </c>
      <c r="CZY297" s="11">
        <f>InpS!CZY367</f>
        <v>0</v>
      </c>
      <c r="CZZ297" s="11">
        <f>InpS!CZZ367</f>
        <v>0</v>
      </c>
      <c r="DAA297" s="11">
        <f>InpS!DAA367</f>
        <v>0</v>
      </c>
      <c r="DAB297" s="11">
        <f>InpS!DAB367</f>
        <v>0</v>
      </c>
      <c r="DAC297" s="11">
        <f>InpS!DAC367</f>
        <v>0</v>
      </c>
      <c r="DAD297" s="11">
        <f>InpS!DAD367</f>
        <v>0</v>
      </c>
      <c r="DAE297" s="11">
        <f>InpS!DAE367</f>
        <v>0</v>
      </c>
      <c r="DAF297" s="11">
        <f>InpS!DAF367</f>
        <v>0</v>
      </c>
      <c r="DAG297" s="11">
        <f>InpS!DAG367</f>
        <v>0</v>
      </c>
      <c r="DAH297" s="11">
        <f>InpS!DAH367</f>
        <v>0</v>
      </c>
      <c r="DAI297" s="11">
        <f>InpS!DAI367</f>
        <v>0</v>
      </c>
      <c r="DAJ297" s="11">
        <f>InpS!DAJ367</f>
        <v>0</v>
      </c>
      <c r="DAK297" s="11">
        <f>InpS!DAK367</f>
        <v>0</v>
      </c>
      <c r="DAL297" s="11">
        <f>InpS!DAL367</f>
        <v>0</v>
      </c>
      <c r="DAM297" s="11">
        <f>InpS!DAM367</f>
        <v>0</v>
      </c>
      <c r="DAN297" s="11">
        <f>InpS!DAN367</f>
        <v>0</v>
      </c>
      <c r="DAO297" s="11">
        <f>InpS!DAO367</f>
        <v>0</v>
      </c>
      <c r="DAP297" s="11">
        <f>InpS!DAP367</f>
        <v>0</v>
      </c>
      <c r="DAQ297" s="11">
        <f>InpS!DAQ367</f>
        <v>0</v>
      </c>
      <c r="DAR297" s="11">
        <f>InpS!DAR367</f>
        <v>0</v>
      </c>
      <c r="DAS297" s="11">
        <f>InpS!DAS367</f>
        <v>0</v>
      </c>
      <c r="DAT297" s="11">
        <f>InpS!DAT367</f>
        <v>0</v>
      </c>
      <c r="DAU297" s="11">
        <f>InpS!DAU367</f>
        <v>0</v>
      </c>
      <c r="DAV297" s="11">
        <f>InpS!DAV367</f>
        <v>0</v>
      </c>
      <c r="DAW297" s="11">
        <f>InpS!DAW367</f>
        <v>0</v>
      </c>
      <c r="DAX297" s="11">
        <f>InpS!DAX367</f>
        <v>0</v>
      </c>
      <c r="DAY297" s="11">
        <f>InpS!DAY367</f>
        <v>0</v>
      </c>
      <c r="DAZ297" s="11">
        <f>InpS!DAZ367</f>
        <v>0</v>
      </c>
      <c r="DBA297" s="11">
        <f>InpS!DBA367</f>
        <v>0</v>
      </c>
      <c r="DBB297" s="11">
        <f>InpS!DBB367</f>
        <v>0</v>
      </c>
      <c r="DBC297" s="11">
        <f>InpS!DBC367</f>
        <v>0</v>
      </c>
      <c r="DBD297" s="11">
        <f>InpS!DBD367</f>
        <v>0</v>
      </c>
      <c r="DBE297" s="11">
        <f>InpS!DBE367</f>
        <v>0</v>
      </c>
      <c r="DBF297" s="11">
        <f>InpS!DBF367</f>
        <v>0</v>
      </c>
      <c r="DBG297" s="11">
        <f>InpS!DBG367</f>
        <v>0</v>
      </c>
      <c r="DBH297" s="11">
        <f>InpS!DBH367</f>
        <v>0</v>
      </c>
      <c r="DBI297" s="11">
        <f>InpS!DBI367</f>
        <v>0</v>
      </c>
      <c r="DBJ297" s="11">
        <f>InpS!DBJ367</f>
        <v>0</v>
      </c>
      <c r="DBK297" s="11">
        <f>InpS!DBK367</f>
        <v>0</v>
      </c>
      <c r="DBL297" s="11">
        <f>InpS!DBL367</f>
        <v>0</v>
      </c>
      <c r="DBM297" s="11">
        <f>InpS!DBM367</f>
        <v>0</v>
      </c>
      <c r="DBN297" s="11">
        <f>InpS!DBN367</f>
        <v>0</v>
      </c>
      <c r="DBO297" s="11">
        <f>InpS!DBO367</f>
        <v>0</v>
      </c>
      <c r="DBP297" s="11">
        <f>InpS!DBP367</f>
        <v>0</v>
      </c>
      <c r="DBQ297" s="11">
        <f>InpS!DBQ367</f>
        <v>0</v>
      </c>
      <c r="DBR297" s="11">
        <f>InpS!DBR367</f>
        <v>0</v>
      </c>
      <c r="DBS297" s="11">
        <f>InpS!DBS367</f>
        <v>0</v>
      </c>
      <c r="DBT297" s="11">
        <f>InpS!DBT367</f>
        <v>0</v>
      </c>
      <c r="DBU297" s="11">
        <f>InpS!DBU367</f>
        <v>0</v>
      </c>
      <c r="DBV297" s="11">
        <f>InpS!DBV367</f>
        <v>0</v>
      </c>
      <c r="DBW297" s="11">
        <f>InpS!DBW367</f>
        <v>0</v>
      </c>
      <c r="DBX297" s="11">
        <f>InpS!DBX367</f>
        <v>0</v>
      </c>
      <c r="DBY297" s="11">
        <f>InpS!DBY367</f>
        <v>0</v>
      </c>
      <c r="DBZ297" s="11">
        <f>InpS!DBZ367</f>
        <v>0</v>
      </c>
      <c r="DCA297" s="11">
        <f>InpS!DCA367</f>
        <v>0</v>
      </c>
      <c r="DCB297" s="11">
        <f>InpS!DCB367</f>
        <v>0</v>
      </c>
      <c r="DCC297" s="11">
        <f>InpS!DCC367</f>
        <v>0</v>
      </c>
      <c r="DCD297" s="11">
        <f>InpS!DCD367</f>
        <v>0</v>
      </c>
      <c r="DCE297" s="11">
        <f>InpS!DCE367</f>
        <v>0</v>
      </c>
      <c r="DCF297" s="11">
        <f>InpS!DCF367</f>
        <v>0</v>
      </c>
      <c r="DCG297" s="11">
        <f>InpS!DCG367</f>
        <v>0</v>
      </c>
      <c r="DCH297" s="11">
        <f>InpS!DCH367</f>
        <v>0</v>
      </c>
      <c r="DCI297" s="11">
        <f>InpS!DCI367</f>
        <v>0</v>
      </c>
      <c r="DCJ297" s="11">
        <f>InpS!DCJ367</f>
        <v>0</v>
      </c>
      <c r="DCK297" s="11">
        <f>InpS!DCK367</f>
        <v>0</v>
      </c>
      <c r="DCL297" s="11">
        <f>InpS!DCL367</f>
        <v>0</v>
      </c>
      <c r="DCM297" s="11">
        <f>InpS!DCM367</f>
        <v>0</v>
      </c>
      <c r="DCN297" s="11">
        <f>InpS!DCN367</f>
        <v>0</v>
      </c>
      <c r="DCO297" s="11">
        <f>InpS!DCO367</f>
        <v>0</v>
      </c>
      <c r="DCP297" s="11">
        <f>InpS!DCP367</f>
        <v>0</v>
      </c>
      <c r="DCQ297" s="11">
        <f>InpS!DCQ367</f>
        <v>0</v>
      </c>
      <c r="DCR297" s="11">
        <f>InpS!DCR367</f>
        <v>0</v>
      </c>
      <c r="DCS297" s="11">
        <f>InpS!DCS367</f>
        <v>0</v>
      </c>
      <c r="DCT297" s="11">
        <f>InpS!DCT367</f>
        <v>0</v>
      </c>
      <c r="DCU297" s="11">
        <f>InpS!DCU367</f>
        <v>0</v>
      </c>
      <c r="DCV297" s="11">
        <f>InpS!DCV367</f>
        <v>0</v>
      </c>
      <c r="DCW297" s="11">
        <f>InpS!DCW367</f>
        <v>0</v>
      </c>
      <c r="DCX297" s="11">
        <f>InpS!DCX367</f>
        <v>0</v>
      </c>
      <c r="DCY297" s="11">
        <f>InpS!DCY367</f>
        <v>0</v>
      </c>
      <c r="DCZ297" s="11">
        <f>InpS!DCZ367</f>
        <v>0</v>
      </c>
      <c r="DDA297" s="11">
        <f>InpS!DDA367</f>
        <v>0</v>
      </c>
      <c r="DDB297" s="11">
        <f>InpS!DDB367</f>
        <v>0</v>
      </c>
      <c r="DDC297" s="11">
        <f>InpS!DDC367</f>
        <v>0</v>
      </c>
      <c r="DDD297" s="11">
        <f>InpS!DDD367</f>
        <v>0</v>
      </c>
      <c r="DDE297" s="11">
        <f>InpS!DDE367</f>
        <v>0</v>
      </c>
      <c r="DDF297" s="11">
        <f>InpS!DDF367</f>
        <v>0</v>
      </c>
      <c r="DDG297" s="11">
        <f>InpS!DDG367</f>
        <v>0</v>
      </c>
      <c r="DDH297" s="11">
        <f>InpS!DDH367</f>
        <v>0</v>
      </c>
      <c r="DDI297" s="11">
        <f>InpS!DDI367</f>
        <v>0</v>
      </c>
      <c r="DDJ297" s="11">
        <f>InpS!DDJ367</f>
        <v>0</v>
      </c>
      <c r="DDK297" s="11">
        <f>InpS!DDK367</f>
        <v>0</v>
      </c>
      <c r="DDL297" s="11">
        <f>InpS!DDL367</f>
        <v>0</v>
      </c>
      <c r="DDM297" s="11">
        <f>InpS!DDM367</f>
        <v>0</v>
      </c>
      <c r="DDN297" s="11">
        <f>InpS!DDN367</f>
        <v>0</v>
      </c>
      <c r="DDO297" s="11">
        <f>InpS!DDO367</f>
        <v>0</v>
      </c>
      <c r="DDP297" s="11">
        <f>InpS!DDP367</f>
        <v>0</v>
      </c>
      <c r="DDQ297" s="11">
        <f>InpS!DDQ367</f>
        <v>0</v>
      </c>
      <c r="DDR297" s="11">
        <f>InpS!DDR367</f>
        <v>0</v>
      </c>
      <c r="DDS297" s="11">
        <f>InpS!DDS367</f>
        <v>0</v>
      </c>
      <c r="DDT297" s="11">
        <f>InpS!DDT367</f>
        <v>0</v>
      </c>
      <c r="DDU297" s="11">
        <f>InpS!DDU367</f>
        <v>0</v>
      </c>
      <c r="DDV297" s="11">
        <f>InpS!DDV367</f>
        <v>0</v>
      </c>
      <c r="DDW297" s="11">
        <f>InpS!DDW367</f>
        <v>0</v>
      </c>
      <c r="DDX297" s="11">
        <f>InpS!DDX367</f>
        <v>0</v>
      </c>
      <c r="DDY297" s="11">
        <f>InpS!DDY367</f>
        <v>0</v>
      </c>
      <c r="DDZ297" s="11">
        <f>InpS!DDZ367</f>
        <v>0</v>
      </c>
      <c r="DEA297" s="11">
        <f>InpS!DEA367</f>
        <v>0</v>
      </c>
      <c r="DEB297" s="11">
        <f>InpS!DEB367</f>
        <v>0</v>
      </c>
      <c r="DEC297" s="11">
        <f>InpS!DEC367</f>
        <v>0</v>
      </c>
      <c r="DED297" s="11">
        <f>InpS!DED367</f>
        <v>0</v>
      </c>
      <c r="DEE297" s="11">
        <f>InpS!DEE367</f>
        <v>0</v>
      </c>
      <c r="DEF297" s="11">
        <f>InpS!DEF367</f>
        <v>0</v>
      </c>
      <c r="DEG297" s="11">
        <f>InpS!DEG367</f>
        <v>0</v>
      </c>
      <c r="DEH297" s="11">
        <f>InpS!DEH367</f>
        <v>0</v>
      </c>
      <c r="DEI297" s="11">
        <f>InpS!DEI367</f>
        <v>0</v>
      </c>
      <c r="DEJ297" s="11">
        <f>InpS!DEJ367</f>
        <v>0</v>
      </c>
      <c r="DEK297" s="11">
        <f>InpS!DEK367</f>
        <v>0</v>
      </c>
      <c r="DEL297" s="11">
        <f>InpS!DEL367</f>
        <v>0</v>
      </c>
      <c r="DEM297" s="11">
        <f>InpS!DEM367</f>
        <v>0</v>
      </c>
      <c r="DEN297" s="11">
        <f>InpS!DEN367</f>
        <v>0</v>
      </c>
      <c r="DEO297" s="11">
        <f>InpS!DEO367</f>
        <v>0</v>
      </c>
      <c r="DEP297" s="11">
        <f>InpS!DEP367</f>
        <v>0</v>
      </c>
      <c r="DEQ297" s="11">
        <f>InpS!DEQ367</f>
        <v>0</v>
      </c>
      <c r="DER297" s="11">
        <f>InpS!DER367</f>
        <v>0</v>
      </c>
      <c r="DES297" s="11">
        <f>InpS!DES367</f>
        <v>0</v>
      </c>
      <c r="DET297" s="11">
        <f>InpS!DET367</f>
        <v>0</v>
      </c>
      <c r="DEU297" s="11">
        <f>InpS!DEU367</f>
        <v>0</v>
      </c>
      <c r="DEV297" s="11">
        <f>InpS!DEV367</f>
        <v>0</v>
      </c>
      <c r="DEW297" s="11">
        <f>InpS!DEW367</f>
        <v>0</v>
      </c>
      <c r="DEX297" s="11">
        <f>InpS!DEX367</f>
        <v>0</v>
      </c>
      <c r="DEY297" s="11">
        <f>InpS!DEY367</f>
        <v>0</v>
      </c>
      <c r="DEZ297" s="11">
        <f>InpS!DEZ367</f>
        <v>0</v>
      </c>
      <c r="DFA297" s="11">
        <f>InpS!DFA367</f>
        <v>0</v>
      </c>
      <c r="DFB297" s="11">
        <f>InpS!DFB367</f>
        <v>0</v>
      </c>
      <c r="DFC297" s="11">
        <f>InpS!DFC367</f>
        <v>0</v>
      </c>
      <c r="DFD297" s="11">
        <f>InpS!DFD367</f>
        <v>0</v>
      </c>
      <c r="DFE297" s="11">
        <f>InpS!DFE367</f>
        <v>0</v>
      </c>
      <c r="DFF297" s="11">
        <f>InpS!DFF367</f>
        <v>0</v>
      </c>
      <c r="DFG297" s="11">
        <f>InpS!DFG367</f>
        <v>0</v>
      </c>
      <c r="DFH297" s="11">
        <f>InpS!DFH367</f>
        <v>0</v>
      </c>
      <c r="DFI297" s="11">
        <f>InpS!DFI367</f>
        <v>0</v>
      </c>
      <c r="DFJ297" s="11">
        <f>InpS!DFJ367</f>
        <v>0</v>
      </c>
      <c r="DFK297" s="11">
        <f>InpS!DFK367</f>
        <v>0</v>
      </c>
      <c r="DFL297" s="11">
        <f>InpS!DFL367</f>
        <v>0</v>
      </c>
      <c r="DFM297" s="11">
        <f>InpS!DFM367</f>
        <v>0</v>
      </c>
      <c r="DFN297" s="11">
        <f>InpS!DFN367</f>
        <v>0</v>
      </c>
      <c r="DFO297" s="11">
        <f>InpS!DFO367</f>
        <v>0</v>
      </c>
      <c r="DFP297" s="11">
        <f>InpS!DFP367</f>
        <v>0</v>
      </c>
      <c r="DFQ297" s="11">
        <f>InpS!DFQ367</f>
        <v>0</v>
      </c>
      <c r="DFR297" s="11">
        <f>InpS!DFR367</f>
        <v>0</v>
      </c>
      <c r="DFS297" s="11">
        <f>InpS!DFS367</f>
        <v>0</v>
      </c>
      <c r="DFT297" s="11">
        <f>InpS!DFT367</f>
        <v>0</v>
      </c>
      <c r="DFU297" s="11">
        <f>InpS!DFU367</f>
        <v>0</v>
      </c>
      <c r="DFV297" s="11">
        <f>InpS!DFV367</f>
        <v>0</v>
      </c>
      <c r="DFW297" s="11">
        <f>InpS!DFW367</f>
        <v>0</v>
      </c>
      <c r="DFX297" s="11">
        <f>InpS!DFX367</f>
        <v>0</v>
      </c>
      <c r="DFY297" s="11">
        <f>InpS!DFY367</f>
        <v>0</v>
      </c>
      <c r="DFZ297" s="11">
        <f>InpS!DFZ367</f>
        <v>0</v>
      </c>
      <c r="DGA297" s="11">
        <f>InpS!DGA367</f>
        <v>0</v>
      </c>
      <c r="DGB297" s="11">
        <f>InpS!DGB367</f>
        <v>0</v>
      </c>
      <c r="DGC297" s="11">
        <f>InpS!DGC367</f>
        <v>0</v>
      </c>
      <c r="DGD297" s="11">
        <f>InpS!DGD367</f>
        <v>0</v>
      </c>
      <c r="DGE297" s="11">
        <f>InpS!DGE367</f>
        <v>0</v>
      </c>
      <c r="DGF297" s="11">
        <f>InpS!DGF367</f>
        <v>0</v>
      </c>
      <c r="DGG297" s="11">
        <f>InpS!DGG367</f>
        <v>0</v>
      </c>
      <c r="DGH297" s="11">
        <f>InpS!DGH367</f>
        <v>0</v>
      </c>
      <c r="DGI297" s="11">
        <f>InpS!DGI367</f>
        <v>0</v>
      </c>
      <c r="DGJ297" s="11">
        <f>InpS!DGJ367</f>
        <v>0</v>
      </c>
      <c r="DGK297" s="11">
        <f>InpS!DGK367</f>
        <v>0</v>
      </c>
      <c r="DGL297" s="11">
        <f>InpS!DGL367</f>
        <v>0</v>
      </c>
      <c r="DGM297" s="11">
        <f>InpS!DGM367</f>
        <v>0</v>
      </c>
      <c r="DGN297" s="11">
        <f>InpS!DGN367</f>
        <v>0</v>
      </c>
      <c r="DGO297" s="11">
        <f>InpS!DGO367</f>
        <v>0</v>
      </c>
      <c r="DGP297" s="11">
        <f>InpS!DGP367</f>
        <v>0</v>
      </c>
      <c r="DGQ297" s="11">
        <f>InpS!DGQ367</f>
        <v>0</v>
      </c>
      <c r="DGR297" s="11">
        <f>InpS!DGR367</f>
        <v>0</v>
      </c>
      <c r="DGS297" s="11">
        <f>InpS!DGS367</f>
        <v>0</v>
      </c>
      <c r="DGT297" s="11">
        <f>InpS!DGT367</f>
        <v>0</v>
      </c>
      <c r="DGU297" s="11">
        <f>InpS!DGU367</f>
        <v>0</v>
      </c>
      <c r="DGV297" s="11">
        <f>InpS!DGV367</f>
        <v>0</v>
      </c>
      <c r="DGW297" s="11">
        <f>InpS!DGW367</f>
        <v>0</v>
      </c>
      <c r="DGX297" s="11">
        <f>InpS!DGX367</f>
        <v>0</v>
      </c>
      <c r="DGY297" s="11">
        <f>InpS!DGY367</f>
        <v>0</v>
      </c>
      <c r="DGZ297" s="11">
        <f>InpS!DGZ367</f>
        <v>0</v>
      </c>
      <c r="DHA297" s="11">
        <f>InpS!DHA367</f>
        <v>0</v>
      </c>
      <c r="DHB297" s="11">
        <f>InpS!DHB367</f>
        <v>0</v>
      </c>
      <c r="DHC297" s="11">
        <f>InpS!DHC367</f>
        <v>0</v>
      </c>
      <c r="DHD297" s="11">
        <f>InpS!DHD367</f>
        <v>0</v>
      </c>
      <c r="DHE297" s="11">
        <f>InpS!DHE367</f>
        <v>0</v>
      </c>
      <c r="DHF297" s="11">
        <f>InpS!DHF367</f>
        <v>0</v>
      </c>
      <c r="DHG297" s="11">
        <f>InpS!DHG367</f>
        <v>0</v>
      </c>
      <c r="DHH297" s="11">
        <f>InpS!DHH367</f>
        <v>0</v>
      </c>
      <c r="DHI297" s="11">
        <f>InpS!DHI367</f>
        <v>0</v>
      </c>
      <c r="DHJ297" s="11">
        <f>InpS!DHJ367</f>
        <v>0</v>
      </c>
      <c r="DHK297" s="11">
        <f>InpS!DHK367</f>
        <v>0</v>
      </c>
      <c r="DHL297" s="11">
        <f>InpS!DHL367</f>
        <v>0</v>
      </c>
      <c r="DHM297" s="11">
        <f>InpS!DHM367</f>
        <v>0</v>
      </c>
      <c r="DHN297" s="11">
        <f>InpS!DHN367</f>
        <v>0</v>
      </c>
      <c r="DHO297" s="11">
        <f>InpS!DHO367</f>
        <v>0</v>
      </c>
      <c r="DHP297" s="11">
        <f>InpS!DHP367</f>
        <v>0</v>
      </c>
      <c r="DHQ297" s="11">
        <f>InpS!DHQ367</f>
        <v>0</v>
      </c>
      <c r="DHR297" s="11">
        <f>InpS!DHR367</f>
        <v>0</v>
      </c>
      <c r="DHS297" s="11">
        <f>InpS!DHS367</f>
        <v>0</v>
      </c>
      <c r="DHT297" s="11">
        <f>InpS!DHT367</f>
        <v>0</v>
      </c>
      <c r="DHU297" s="11">
        <f>InpS!DHU367</f>
        <v>0</v>
      </c>
      <c r="DHV297" s="11">
        <f>InpS!DHV367</f>
        <v>0</v>
      </c>
      <c r="DHW297" s="11">
        <f>InpS!DHW367</f>
        <v>0</v>
      </c>
      <c r="DHX297" s="11">
        <f>InpS!DHX367</f>
        <v>0</v>
      </c>
      <c r="DHY297" s="11">
        <f>InpS!DHY367</f>
        <v>0</v>
      </c>
      <c r="DHZ297" s="11">
        <f>InpS!DHZ367</f>
        <v>0</v>
      </c>
      <c r="DIA297" s="11">
        <f>InpS!DIA367</f>
        <v>0</v>
      </c>
      <c r="DIB297" s="11">
        <f>InpS!DIB367</f>
        <v>0</v>
      </c>
      <c r="DIC297" s="11">
        <f>InpS!DIC367</f>
        <v>0</v>
      </c>
      <c r="DID297" s="11">
        <f>InpS!DID367</f>
        <v>0</v>
      </c>
      <c r="DIE297" s="11">
        <f>InpS!DIE367</f>
        <v>0</v>
      </c>
      <c r="DIF297" s="11">
        <f>InpS!DIF367</f>
        <v>0</v>
      </c>
      <c r="DIG297" s="11">
        <f>InpS!DIG367</f>
        <v>0</v>
      </c>
      <c r="DIH297" s="11">
        <f>InpS!DIH367</f>
        <v>0</v>
      </c>
      <c r="DII297" s="11">
        <f>InpS!DII367</f>
        <v>0</v>
      </c>
      <c r="DIJ297" s="11">
        <f>InpS!DIJ367</f>
        <v>0</v>
      </c>
      <c r="DIK297" s="11">
        <f>InpS!DIK367</f>
        <v>0</v>
      </c>
      <c r="DIL297" s="11">
        <f>InpS!DIL367</f>
        <v>0</v>
      </c>
      <c r="DIM297" s="11">
        <f>InpS!DIM367</f>
        <v>0</v>
      </c>
      <c r="DIN297" s="11">
        <f>InpS!DIN367</f>
        <v>0</v>
      </c>
      <c r="DIO297" s="11">
        <f>InpS!DIO367</f>
        <v>0</v>
      </c>
      <c r="DIP297" s="11">
        <f>InpS!DIP367</f>
        <v>0</v>
      </c>
      <c r="DIQ297" s="11">
        <f>InpS!DIQ367</f>
        <v>0</v>
      </c>
      <c r="DIR297" s="11">
        <f>InpS!DIR367</f>
        <v>0</v>
      </c>
      <c r="DIS297" s="11">
        <f>InpS!DIS367</f>
        <v>0</v>
      </c>
      <c r="DIT297" s="11">
        <f>InpS!DIT367</f>
        <v>0</v>
      </c>
      <c r="DIU297" s="11">
        <f>InpS!DIU367</f>
        <v>0</v>
      </c>
      <c r="DIV297" s="11">
        <f>InpS!DIV367</f>
        <v>0</v>
      </c>
      <c r="DIW297" s="11">
        <f>InpS!DIW367</f>
        <v>0</v>
      </c>
      <c r="DIX297" s="11">
        <f>InpS!DIX367</f>
        <v>0</v>
      </c>
      <c r="DIY297" s="11">
        <f>InpS!DIY367</f>
        <v>0</v>
      </c>
      <c r="DIZ297" s="11">
        <f>InpS!DIZ367</f>
        <v>0</v>
      </c>
      <c r="DJA297" s="11">
        <f>InpS!DJA367</f>
        <v>0</v>
      </c>
      <c r="DJB297" s="11">
        <f>InpS!DJB367</f>
        <v>0</v>
      </c>
      <c r="DJC297" s="11">
        <f>InpS!DJC367</f>
        <v>0</v>
      </c>
      <c r="DJD297" s="11">
        <f>InpS!DJD367</f>
        <v>0</v>
      </c>
      <c r="DJE297" s="11">
        <f>InpS!DJE367</f>
        <v>0</v>
      </c>
      <c r="DJF297" s="11">
        <f>InpS!DJF367</f>
        <v>0</v>
      </c>
      <c r="DJG297" s="11">
        <f>InpS!DJG367</f>
        <v>0</v>
      </c>
      <c r="DJH297" s="11">
        <f>InpS!DJH367</f>
        <v>0</v>
      </c>
      <c r="DJI297" s="11">
        <f>InpS!DJI367</f>
        <v>0</v>
      </c>
      <c r="DJJ297" s="11">
        <f>InpS!DJJ367</f>
        <v>0</v>
      </c>
      <c r="DJK297" s="11">
        <f>InpS!DJK367</f>
        <v>0</v>
      </c>
      <c r="DJL297" s="11">
        <f>InpS!DJL367</f>
        <v>0</v>
      </c>
      <c r="DJM297" s="11">
        <f>InpS!DJM367</f>
        <v>0</v>
      </c>
      <c r="DJN297" s="11">
        <f>InpS!DJN367</f>
        <v>0</v>
      </c>
      <c r="DJO297" s="11">
        <f>InpS!DJO367</f>
        <v>0</v>
      </c>
      <c r="DJP297" s="11">
        <f>InpS!DJP367</f>
        <v>0</v>
      </c>
      <c r="DJQ297" s="11">
        <f>InpS!DJQ367</f>
        <v>0</v>
      </c>
      <c r="DJR297" s="11">
        <f>InpS!DJR367</f>
        <v>0</v>
      </c>
      <c r="DJS297" s="11">
        <f>InpS!DJS367</f>
        <v>0</v>
      </c>
      <c r="DJT297" s="11">
        <f>InpS!DJT367</f>
        <v>0</v>
      </c>
      <c r="DJU297" s="11">
        <f>InpS!DJU367</f>
        <v>0</v>
      </c>
      <c r="DJV297" s="11">
        <f>InpS!DJV367</f>
        <v>0</v>
      </c>
      <c r="DJW297" s="11">
        <f>InpS!DJW367</f>
        <v>0</v>
      </c>
      <c r="DJX297" s="11">
        <f>InpS!DJX367</f>
        <v>0</v>
      </c>
      <c r="DJY297" s="11">
        <f>InpS!DJY367</f>
        <v>0</v>
      </c>
      <c r="DJZ297" s="11">
        <f>InpS!DJZ367</f>
        <v>0</v>
      </c>
      <c r="DKA297" s="11">
        <f>InpS!DKA367</f>
        <v>0</v>
      </c>
      <c r="DKB297" s="11">
        <f>InpS!DKB367</f>
        <v>0</v>
      </c>
      <c r="DKC297" s="11">
        <f>InpS!DKC367</f>
        <v>0</v>
      </c>
      <c r="DKD297" s="11">
        <f>InpS!DKD367</f>
        <v>0</v>
      </c>
      <c r="DKE297" s="11">
        <f>InpS!DKE367</f>
        <v>0</v>
      </c>
      <c r="DKF297" s="11">
        <f>InpS!DKF367</f>
        <v>0</v>
      </c>
      <c r="DKG297" s="11">
        <f>InpS!DKG367</f>
        <v>0</v>
      </c>
      <c r="DKH297" s="11">
        <f>InpS!DKH367</f>
        <v>0</v>
      </c>
      <c r="DKI297" s="11">
        <f>InpS!DKI367</f>
        <v>0</v>
      </c>
      <c r="DKJ297" s="11">
        <f>InpS!DKJ367</f>
        <v>0</v>
      </c>
      <c r="DKK297" s="11">
        <f>InpS!DKK367</f>
        <v>0</v>
      </c>
      <c r="DKL297" s="11">
        <f>InpS!DKL367</f>
        <v>0</v>
      </c>
      <c r="DKM297" s="11">
        <f>InpS!DKM367</f>
        <v>0</v>
      </c>
      <c r="DKN297" s="11">
        <f>InpS!DKN367</f>
        <v>0</v>
      </c>
      <c r="DKO297" s="11">
        <f>InpS!DKO367</f>
        <v>0</v>
      </c>
      <c r="DKP297" s="11">
        <f>InpS!DKP367</f>
        <v>0</v>
      </c>
      <c r="DKQ297" s="11">
        <f>InpS!DKQ367</f>
        <v>0</v>
      </c>
      <c r="DKR297" s="11">
        <f>InpS!DKR367</f>
        <v>0</v>
      </c>
      <c r="DKS297" s="11">
        <f>InpS!DKS367</f>
        <v>0</v>
      </c>
      <c r="DKT297" s="11">
        <f>InpS!DKT367</f>
        <v>0</v>
      </c>
      <c r="DKU297" s="11">
        <f>InpS!DKU367</f>
        <v>0</v>
      </c>
      <c r="DKV297" s="11">
        <f>InpS!DKV367</f>
        <v>0</v>
      </c>
      <c r="DKW297" s="11">
        <f>InpS!DKW367</f>
        <v>0</v>
      </c>
      <c r="DKX297" s="11">
        <f>InpS!DKX367</f>
        <v>0</v>
      </c>
      <c r="DKY297" s="11">
        <f>InpS!DKY367</f>
        <v>0</v>
      </c>
      <c r="DKZ297" s="11">
        <f>InpS!DKZ367</f>
        <v>0</v>
      </c>
      <c r="DLA297" s="11">
        <f>InpS!DLA367</f>
        <v>0</v>
      </c>
      <c r="DLB297" s="11">
        <f>InpS!DLB367</f>
        <v>0</v>
      </c>
      <c r="DLC297" s="11">
        <f>InpS!DLC367</f>
        <v>0</v>
      </c>
      <c r="DLD297" s="11">
        <f>InpS!DLD367</f>
        <v>0</v>
      </c>
      <c r="DLE297" s="11">
        <f>InpS!DLE367</f>
        <v>0</v>
      </c>
      <c r="DLF297" s="11">
        <f>InpS!DLF367</f>
        <v>0</v>
      </c>
      <c r="DLG297" s="11">
        <f>InpS!DLG367</f>
        <v>0</v>
      </c>
      <c r="DLH297" s="11">
        <f>InpS!DLH367</f>
        <v>0</v>
      </c>
      <c r="DLI297" s="11">
        <f>InpS!DLI367</f>
        <v>0</v>
      </c>
      <c r="DLJ297" s="11">
        <f>InpS!DLJ367</f>
        <v>0</v>
      </c>
      <c r="DLK297" s="11">
        <f>InpS!DLK367</f>
        <v>0</v>
      </c>
      <c r="DLL297" s="11">
        <f>InpS!DLL367</f>
        <v>0</v>
      </c>
      <c r="DLM297" s="11">
        <f>InpS!DLM367</f>
        <v>0</v>
      </c>
      <c r="DLN297" s="11">
        <f>InpS!DLN367</f>
        <v>0</v>
      </c>
      <c r="DLO297" s="11">
        <f>InpS!DLO367</f>
        <v>0</v>
      </c>
      <c r="DLP297" s="11">
        <f>InpS!DLP367</f>
        <v>0</v>
      </c>
      <c r="DLQ297" s="11">
        <f>InpS!DLQ367</f>
        <v>0</v>
      </c>
      <c r="DLR297" s="11">
        <f>InpS!DLR367</f>
        <v>0</v>
      </c>
      <c r="DLS297" s="11">
        <f>InpS!DLS367</f>
        <v>0</v>
      </c>
      <c r="DLT297" s="11">
        <f>InpS!DLT367</f>
        <v>0</v>
      </c>
      <c r="DLU297" s="11">
        <f>InpS!DLU367</f>
        <v>0</v>
      </c>
      <c r="DLV297" s="11">
        <f>InpS!DLV367</f>
        <v>0</v>
      </c>
      <c r="DLW297" s="11">
        <f>InpS!DLW367</f>
        <v>0</v>
      </c>
      <c r="DLX297" s="11">
        <f>InpS!DLX367</f>
        <v>0</v>
      </c>
      <c r="DLY297" s="11">
        <f>InpS!DLY367</f>
        <v>0</v>
      </c>
      <c r="DLZ297" s="11">
        <f>InpS!DLZ367</f>
        <v>0</v>
      </c>
      <c r="DMA297" s="11">
        <f>InpS!DMA367</f>
        <v>0</v>
      </c>
      <c r="DMB297" s="11">
        <f>InpS!DMB367</f>
        <v>0</v>
      </c>
      <c r="DMC297" s="11">
        <f>InpS!DMC367</f>
        <v>0</v>
      </c>
      <c r="DMD297" s="11">
        <f>InpS!DMD367</f>
        <v>0</v>
      </c>
      <c r="DME297" s="11">
        <f>InpS!DME367</f>
        <v>0</v>
      </c>
      <c r="DMF297" s="11">
        <f>InpS!DMF367</f>
        <v>0</v>
      </c>
      <c r="DMG297" s="11">
        <f>InpS!DMG367</f>
        <v>0</v>
      </c>
      <c r="DMH297" s="11">
        <f>InpS!DMH367</f>
        <v>0</v>
      </c>
      <c r="DMI297" s="11">
        <f>InpS!DMI367</f>
        <v>0</v>
      </c>
      <c r="DMJ297" s="11">
        <f>InpS!DMJ367</f>
        <v>0</v>
      </c>
      <c r="DMK297" s="11">
        <f>InpS!DMK367</f>
        <v>0</v>
      </c>
      <c r="DML297" s="11">
        <f>InpS!DML367</f>
        <v>0</v>
      </c>
      <c r="DMM297" s="11">
        <f>InpS!DMM367</f>
        <v>0</v>
      </c>
      <c r="DMN297" s="11">
        <f>InpS!DMN367</f>
        <v>0</v>
      </c>
      <c r="DMO297" s="11">
        <f>InpS!DMO367</f>
        <v>0</v>
      </c>
      <c r="DMP297" s="11">
        <f>InpS!DMP367</f>
        <v>0</v>
      </c>
      <c r="DMQ297" s="11">
        <f>InpS!DMQ367</f>
        <v>0</v>
      </c>
      <c r="DMR297" s="11">
        <f>InpS!DMR367</f>
        <v>0</v>
      </c>
      <c r="DMS297" s="11">
        <f>InpS!DMS367</f>
        <v>0</v>
      </c>
      <c r="DMT297" s="11">
        <f>InpS!DMT367</f>
        <v>0</v>
      </c>
      <c r="DMU297" s="11">
        <f>InpS!DMU367</f>
        <v>0</v>
      </c>
      <c r="DMV297" s="11">
        <f>InpS!DMV367</f>
        <v>0</v>
      </c>
      <c r="DMW297" s="11">
        <f>InpS!DMW367</f>
        <v>0</v>
      </c>
      <c r="DMX297" s="11">
        <f>InpS!DMX367</f>
        <v>0</v>
      </c>
      <c r="DMY297" s="11">
        <f>InpS!DMY367</f>
        <v>0</v>
      </c>
      <c r="DMZ297" s="11">
        <f>InpS!DMZ367</f>
        <v>0</v>
      </c>
      <c r="DNA297" s="11">
        <f>InpS!DNA367</f>
        <v>0</v>
      </c>
      <c r="DNB297" s="11">
        <f>InpS!DNB367</f>
        <v>0</v>
      </c>
      <c r="DNC297" s="11">
        <f>InpS!DNC367</f>
        <v>0</v>
      </c>
      <c r="DND297" s="11">
        <f>InpS!DND367</f>
        <v>0</v>
      </c>
      <c r="DNE297" s="11">
        <f>InpS!DNE367</f>
        <v>0</v>
      </c>
      <c r="DNF297" s="11">
        <f>InpS!DNF367</f>
        <v>0</v>
      </c>
      <c r="DNG297" s="11">
        <f>InpS!DNG367</f>
        <v>0</v>
      </c>
      <c r="DNH297" s="11">
        <f>InpS!DNH367</f>
        <v>0</v>
      </c>
      <c r="DNI297" s="11">
        <f>InpS!DNI367</f>
        <v>0</v>
      </c>
      <c r="DNJ297" s="11">
        <f>InpS!DNJ367</f>
        <v>0</v>
      </c>
      <c r="DNK297" s="11">
        <f>InpS!DNK367</f>
        <v>0</v>
      </c>
      <c r="DNL297" s="11">
        <f>InpS!DNL367</f>
        <v>0</v>
      </c>
      <c r="DNM297" s="11">
        <f>InpS!DNM367</f>
        <v>0</v>
      </c>
      <c r="DNN297" s="11">
        <f>InpS!DNN367</f>
        <v>0</v>
      </c>
      <c r="DNO297" s="11">
        <f>InpS!DNO367</f>
        <v>0</v>
      </c>
      <c r="DNP297" s="11">
        <f>InpS!DNP367</f>
        <v>0</v>
      </c>
      <c r="DNQ297" s="11">
        <f>InpS!DNQ367</f>
        <v>0</v>
      </c>
      <c r="DNR297" s="11">
        <f>InpS!DNR367</f>
        <v>0</v>
      </c>
      <c r="DNS297" s="11">
        <f>InpS!DNS367</f>
        <v>0</v>
      </c>
      <c r="DNT297" s="11">
        <f>InpS!DNT367</f>
        <v>0</v>
      </c>
      <c r="DNU297" s="11">
        <f>InpS!DNU367</f>
        <v>0</v>
      </c>
      <c r="DNV297" s="11">
        <f>InpS!DNV367</f>
        <v>0</v>
      </c>
      <c r="DNW297" s="11">
        <f>InpS!DNW367</f>
        <v>0</v>
      </c>
      <c r="DNX297" s="11">
        <f>InpS!DNX367</f>
        <v>0</v>
      </c>
      <c r="DNY297" s="11">
        <f>InpS!DNY367</f>
        <v>0</v>
      </c>
      <c r="DNZ297" s="11">
        <f>InpS!DNZ367</f>
        <v>0</v>
      </c>
      <c r="DOA297" s="11">
        <f>InpS!DOA367</f>
        <v>0</v>
      </c>
      <c r="DOB297" s="11">
        <f>InpS!DOB367</f>
        <v>0</v>
      </c>
      <c r="DOC297" s="11">
        <f>InpS!DOC367</f>
        <v>0</v>
      </c>
      <c r="DOD297" s="11">
        <f>InpS!DOD367</f>
        <v>0</v>
      </c>
      <c r="DOE297" s="11">
        <f>InpS!DOE367</f>
        <v>0</v>
      </c>
      <c r="DOF297" s="11">
        <f>InpS!DOF367</f>
        <v>0</v>
      </c>
      <c r="DOG297" s="11">
        <f>InpS!DOG367</f>
        <v>0</v>
      </c>
      <c r="DOH297" s="11">
        <f>InpS!DOH367</f>
        <v>0</v>
      </c>
      <c r="DOI297" s="11">
        <f>InpS!DOI367</f>
        <v>0</v>
      </c>
      <c r="DOJ297" s="11">
        <f>InpS!DOJ367</f>
        <v>0</v>
      </c>
      <c r="DOK297" s="11">
        <f>InpS!DOK367</f>
        <v>0</v>
      </c>
      <c r="DOL297" s="11">
        <f>InpS!DOL367</f>
        <v>0</v>
      </c>
      <c r="DOM297" s="11">
        <f>InpS!DOM367</f>
        <v>0</v>
      </c>
      <c r="DON297" s="11">
        <f>InpS!DON367</f>
        <v>0</v>
      </c>
      <c r="DOO297" s="11">
        <f>InpS!DOO367</f>
        <v>0</v>
      </c>
      <c r="DOP297" s="11">
        <f>InpS!DOP367</f>
        <v>0</v>
      </c>
      <c r="DOQ297" s="11">
        <f>InpS!DOQ367</f>
        <v>0</v>
      </c>
      <c r="DOR297" s="11">
        <f>InpS!DOR367</f>
        <v>0</v>
      </c>
      <c r="DOS297" s="11">
        <f>InpS!DOS367</f>
        <v>0</v>
      </c>
      <c r="DOT297" s="11">
        <f>InpS!DOT367</f>
        <v>0</v>
      </c>
      <c r="DOU297" s="11">
        <f>InpS!DOU367</f>
        <v>0</v>
      </c>
      <c r="DOV297" s="11">
        <f>InpS!DOV367</f>
        <v>0</v>
      </c>
      <c r="DOW297" s="11">
        <f>InpS!DOW367</f>
        <v>0</v>
      </c>
      <c r="DOX297" s="11">
        <f>InpS!DOX367</f>
        <v>0</v>
      </c>
      <c r="DOY297" s="11">
        <f>InpS!DOY367</f>
        <v>0</v>
      </c>
      <c r="DOZ297" s="11">
        <f>InpS!DOZ367</f>
        <v>0</v>
      </c>
      <c r="DPA297" s="11">
        <f>InpS!DPA367</f>
        <v>0</v>
      </c>
      <c r="DPB297" s="11">
        <f>InpS!DPB367</f>
        <v>0</v>
      </c>
      <c r="DPC297" s="11">
        <f>InpS!DPC367</f>
        <v>0</v>
      </c>
      <c r="DPD297" s="11">
        <f>InpS!DPD367</f>
        <v>0</v>
      </c>
      <c r="DPE297" s="11">
        <f>InpS!DPE367</f>
        <v>0</v>
      </c>
      <c r="DPF297" s="11">
        <f>InpS!DPF367</f>
        <v>0</v>
      </c>
      <c r="DPG297" s="11">
        <f>InpS!DPG367</f>
        <v>0</v>
      </c>
      <c r="DPH297" s="11">
        <f>InpS!DPH367</f>
        <v>0</v>
      </c>
      <c r="DPI297" s="11">
        <f>InpS!DPI367</f>
        <v>0</v>
      </c>
      <c r="DPJ297" s="11">
        <f>InpS!DPJ367</f>
        <v>0</v>
      </c>
      <c r="DPK297" s="11">
        <f>InpS!DPK367</f>
        <v>0</v>
      </c>
      <c r="DPL297" s="11">
        <f>InpS!DPL367</f>
        <v>0</v>
      </c>
      <c r="DPM297" s="11">
        <f>InpS!DPM367</f>
        <v>0</v>
      </c>
      <c r="DPN297" s="11">
        <f>InpS!DPN367</f>
        <v>0</v>
      </c>
      <c r="DPO297" s="11">
        <f>InpS!DPO367</f>
        <v>0</v>
      </c>
      <c r="DPP297" s="11">
        <f>InpS!DPP367</f>
        <v>0</v>
      </c>
      <c r="DPQ297" s="11">
        <f>InpS!DPQ367</f>
        <v>0</v>
      </c>
      <c r="DPR297" s="11">
        <f>InpS!DPR367</f>
        <v>0</v>
      </c>
      <c r="DPS297" s="11">
        <f>InpS!DPS367</f>
        <v>0</v>
      </c>
      <c r="DPT297" s="11">
        <f>InpS!DPT367</f>
        <v>0</v>
      </c>
      <c r="DPU297" s="11">
        <f>InpS!DPU367</f>
        <v>0</v>
      </c>
      <c r="DPV297" s="11">
        <f>InpS!DPV367</f>
        <v>0</v>
      </c>
      <c r="DPW297" s="11">
        <f>InpS!DPW367</f>
        <v>0</v>
      </c>
      <c r="DPX297" s="11">
        <f>InpS!DPX367</f>
        <v>0</v>
      </c>
      <c r="DPY297" s="11">
        <f>InpS!DPY367</f>
        <v>0</v>
      </c>
      <c r="DPZ297" s="11">
        <f>InpS!DPZ367</f>
        <v>0</v>
      </c>
      <c r="DQA297" s="11">
        <f>InpS!DQA367</f>
        <v>0</v>
      </c>
      <c r="DQB297" s="11">
        <f>InpS!DQB367</f>
        <v>0</v>
      </c>
      <c r="DQC297" s="11">
        <f>InpS!DQC367</f>
        <v>0</v>
      </c>
      <c r="DQD297" s="11">
        <f>InpS!DQD367</f>
        <v>0</v>
      </c>
      <c r="DQE297" s="11">
        <f>InpS!DQE367</f>
        <v>0</v>
      </c>
      <c r="DQF297" s="11">
        <f>InpS!DQF367</f>
        <v>0</v>
      </c>
      <c r="DQG297" s="11">
        <f>InpS!DQG367</f>
        <v>0</v>
      </c>
      <c r="DQH297" s="11">
        <f>InpS!DQH367</f>
        <v>0</v>
      </c>
      <c r="DQI297" s="11">
        <f>InpS!DQI367</f>
        <v>0</v>
      </c>
      <c r="DQJ297" s="11">
        <f>InpS!DQJ367</f>
        <v>0</v>
      </c>
      <c r="DQK297" s="11">
        <f>InpS!DQK367</f>
        <v>0</v>
      </c>
      <c r="DQL297" s="11">
        <f>InpS!DQL367</f>
        <v>0</v>
      </c>
      <c r="DQM297" s="11">
        <f>InpS!DQM367</f>
        <v>0</v>
      </c>
      <c r="DQN297" s="11">
        <f>InpS!DQN367</f>
        <v>0</v>
      </c>
      <c r="DQO297" s="11">
        <f>InpS!DQO367</f>
        <v>0</v>
      </c>
      <c r="DQP297" s="11">
        <f>InpS!DQP367</f>
        <v>0</v>
      </c>
      <c r="DQQ297" s="11">
        <f>InpS!DQQ367</f>
        <v>0</v>
      </c>
      <c r="DQR297" s="11">
        <f>InpS!DQR367</f>
        <v>0</v>
      </c>
      <c r="DQS297" s="11">
        <f>InpS!DQS367</f>
        <v>0</v>
      </c>
      <c r="DQT297" s="11">
        <f>InpS!DQT367</f>
        <v>0</v>
      </c>
      <c r="DQU297" s="11">
        <f>InpS!DQU367</f>
        <v>0</v>
      </c>
      <c r="DQV297" s="11">
        <f>InpS!DQV367</f>
        <v>0</v>
      </c>
      <c r="DQW297" s="11">
        <f>InpS!DQW367</f>
        <v>0</v>
      </c>
      <c r="DQX297" s="11">
        <f>InpS!DQX367</f>
        <v>0</v>
      </c>
      <c r="DQY297" s="11">
        <f>InpS!DQY367</f>
        <v>0</v>
      </c>
      <c r="DQZ297" s="11">
        <f>InpS!DQZ367</f>
        <v>0</v>
      </c>
      <c r="DRA297" s="11">
        <f>InpS!DRA367</f>
        <v>0</v>
      </c>
      <c r="DRB297" s="11">
        <f>InpS!DRB367</f>
        <v>0</v>
      </c>
      <c r="DRC297" s="11">
        <f>InpS!DRC367</f>
        <v>0</v>
      </c>
      <c r="DRD297" s="11">
        <f>InpS!DRD367</f>
        <v>0</v>
      </c>
      <c r="DRE297" s="11">
        <f>InpS!DRE367</f>
        <v>0</v>
      </c>
      <c r="DRF297" s="11">
        <f>InpS!DRF367</f>
        <v>0</v>
      </c>
      <c r="DRG297" s="11">
        <f>InpS!DRG367</f>
        <v>0</v>
      </c>
      <c r="DRH297" s="11">
        <f>InpS!DRH367</f>
        <v>0</v>
      </c>
      <c r="DRI297" s="11">
        <f>InpS!DRI367</f>
        <v>0</v>
      </c>
      <c r="DRJ297" s="11">
        <f>InpS!DRJ367</f>
        <v>0</v>
      </c>
      <c r="DRK297" s="11">
        <f>InpS!DRK367</f>
        <v>0</v>
      </c>
      <c r="DRL297" s="11">
        <f>InpS!DRL367</f>
        <v>0</v>
      </c>
      <c r="DRM297" s="11">
        <f>InpS!DRM367</f>
        <v>0</v>
      </c>
      <c r="DRN297" s="11">
        <f>InpS!DRN367</f>
        <v>0</v>
      </c>
      <c r="DRO297" s="11">
        <f>InpS!DRO367</f>
        <v>0</v>
      </c>
      <c r="DRP297" s="11">
        <f>InpS!DRP367</f>
        <v>0</v>
      </c>
      <c r="DRQ297" s="11">
        <f>InpS!DRQ367</f>
        <v>0</v>
      </c>
      <c r="DRR297" s="11">
        <f>InpS!DRR367</f>
        <v>0</v>
      </c>
      <c r="DRS297" s="11">
        <f>InpS!DRS367</f>
        <v>0</v>
      </c>
      <c r="DRT297" s="11">
        <f>InpS!DRT367</f>
        <v>0</v>
      </c>
      <c r="DRU297" s="11">
        <f>InpS!DRU367</f>
        <v>0</v>
      </c>
      <c r="DRV297" s="11">
        <f>InpS!DRV367</f>
        <v>0</v>
      </c>
      <c r="DRW297" s="11">
        <f>InpS!DRW367</f>
        <v>0</v>
      </c>
      <c r="DRX297" s="11">
        <f>InpS!DRX367</f>
        <v>0</v>
      </c>
      <c r="DRY297" s="11">
        <f>InpS!DRY367</f>
        <v>0</v>
      </c>
      <c r="DRZ297" s="11">
        <f>InpS!DRZ367</f>
        <v>0</v>
      </c>
      <c r="DSA297" s="11">
        <f>InpS!DSA367</f>
        <v>0</v>
      </c>
      <c r="DSB297" s="11">
        <f>InpS!DSB367</f>
        <v>0</v>
      </c>
      <c r="DSC297" s="11">
        <f>InpS!DSC367</f>
        <v>0</v>
      </c>
      <c r="DSD297" s="11">
        <f>InpS!DSD367</f>
        <v>0</v>
      </c>
      <c r="DSE297" s="11">
        <f>InpS!DSE367</f>
        <v>0</v>
      </c>
      <c r="DSF297" s="11">
        <f>InpS!DSF367</f>
        <v>0</v>
      </c>
      <c r="DSG297" s="11">
        <f>InpS!DSG367</f>
        <v>0</v>
      </c>
      <c r="DSH297" s="11">
        <f>InpS!DSH367</f>
        <v>0</v>
      </c>
      <c r="DSI297" s="11">
        <f>InpS!DSI367</f>
        <v>0</v>
      </c>
      <c r="DSJ297" s="11">
        <f>InpS!DSJ367</f>
        <v>0</v>
      </c>
      <c r="DSK297" s="11">
        <f>InpS!DSK367</f>
        <v>0</v>
      </c>
      <c r="DSL297" s="11">
        <f>InpS!DSL367</f>
        <v>0</v>
      </c>
      <c r="DSM297" s="11">
        <f>InpS!DSM367</f>
        <v>0</v>
      </c>
      <c r="DSN297" s="11">
        <f>InpS!DSN367</f>
        <v>0</v>
      </c>
      <c r="DSO297" s="11">
        <f>InpS!DSO367</f>
        <v>0</v>
      </c>
      <c r="DSP297" s="11">
        <f>InpS!DSP367</f>
        <v>0</v>
      </c>
      <c r="DSQ297" s="11">
        <f>InpS!DSQ367</f>
        <v>0</v>
      </c>
      <c r="DSR297" s="11">
        <f>InpS!DSR367</f>
        <v>0</v>
      </c>
      <c r="DSS297" s="11">
        <f>InpS!DSS367</f>
        <v>0</v>
      </c>
      <c r="DST297" s="11">
        <f>InpS!DST367</f>
        <v>0</v>
      </c>
      <c r="DSU297" s="11">
        <f>InpS!DSU367</f>
        <v>0</v>
      </c>
      <c r="DSV297" s="11">
        <f>InpS!DSV367</f>
        <v>0</v>
      </c>
      <c r="DSW297" s="11">
        <f>InpS!DSW367</f>
        <v>0</v>
      </c>
      <c r="DSX297" s="11">
        <f>InpS!DSX367</f>
        <v>0</v>
      </c>
      <c r="DSY297" s="11">
        <f>InpS!DSY367</f>
        <v>0</v>
      </c>
      <c r="DSZ297" s="11">
        <f>InpS!DSZ367</f>
        <v>0</v>
      </c>
      <c r="DTA297" s="11">
        <f>InpS!DTA367</f>
        <v>0</v>
      </c>
      <c r="DTB297" s="11">
        <f>InpS!DTB367</f>
        <v>0</v>
      </c>
      <c r="DTC297" s="11">
        <f>InpS!DTC367</f>
        <v>0</v>
      </c>
      <c r="DTD297" s="11">
        <f>InpS!DTD367</f>
        <v>0</v>
      </c>
      <c r="DTE297" s="11">
        <f>InpS!DTE367</f>
        <v>0</v>
      </c>
      <c r="DTF297" s="11">
        <f>InpS!DTF367</f>
        <v>0</v>
      </c>
      <c r="DTG297" s="11">
        <f>InpS!DTG367</f>
        <v>0</v>
      </c>
      <c r="DTH297" s="11">
        <f>InpS!DTH367</f>
        <v>0</v>
      </c>
      <c r="DTI297" s="11">
        <f>InpS!DTI367</f>
        <v>0</v>
      </c>
      <c r="DTJ297" s="11">
        <f>InpS!DTJ367</f>
        <v>0</v>
      </c>
      <c r="DTK297" s="11">
        <f>InpS!DTK367</f>
        <v>0</v>
      </c>
      <c r="DTL297" s="11">
        <f>InpS!DTL367</f>
        <v>0</v>
      </c>
      <c r="DTM297" s="11">
        <f>InpS!DTM367</f>
        <v>0</v>
      </c>
      <c r="DTN297" s="11">
        <f>InpS!DTN367</f>
        <v>0</v>
      </c>
      <c r="DTO297" s="11">
        <f>InpS!DTO367</f>
        <v>0</v>
      </c>
      <c r="DTP297" s="11">
        <f>InpS!DTP367</f>
        <v>0</v>
      </c>
      <c r="DTQ297" s="11">
        <f>InpS!DTQ367</f>
        <v>0</v>
      </c>
      <c r="DTR297" s="11">
        <f>InpS!DTR367</f>
        <v>0</v>
      </c>
      <c r="DTS297" s="11">
        <f>InpS!DTS367</f>
        <v>0</v>
      </c>
      <c r="DTT297" s="11">
        <f>InpS!DTT367</f>
        <v>0</v>
      </c>
      <c r="DTU297" s="11">
        <f>InpS!DTU367</f>
        <v>0</v>
      </c>
      <c r="DTV297" s="11">
        <f>InpS!DTV367</f>
        <v>0</v>
      </c>
      <c r="DTW297" s="11">
        <f>InpS!DTW367</f>
        <v>0</v>
      </c>
      <c r="DTX297" s="11">
        <f>InpS!DTX367</f>
        <v>0</v>
      </c>
      <c r="DTY297" s="11">
        <f>InpS!DTY367</f>
        <v>0</v>
      </c>
      <c r="DTZ297" s="11">
        <f>InpS!DTZ367</f>
        <v>0</v>
      </c>
      <c r="DUA297" s="11">
        <f>InpS!DUA367</f>
        <v>0</v>
      </c>
      <c r="DUB297" s="11">
        <f>InpS!DUB367</f>
        <v>0</v>
      </c>
      <c r="DUC297" s="11">
        <f>InpS!DUC367</f>
        <v>0</v>
      </c>
      <c r="DUD297" s="11">
        <f>InpS!DUD367</f>
        <v>0</v>
      </c>
      <c r="DUE297" s="11">
        <f>InpS!DUE367</f>
        <v>0</v>
      </c>
      <c r="DUF297" s="11">
        <f>InpS!DUF367</f>
        <v>0</v>
      </c>
      <c r="DUG297" s="11">
        <f>InpS!DUG367</f>
        <v>0</v>
      </c>
      <c r="DUH297" s="11">
        <f>InpS!DUH367</f>
        <v>0</v>
      </c>
      <c r="DUI297" s="11">
        <f>InpS!DUI367</f>
        <v>0</v>
      </c>
      <c r="DUJ297" s="11">
        <f>InpS!DUJ367</f>
        <v>0</v>
      </c>
      <c r="DUK297" s="11">
        <f>InpS!DUK367</f>
        <v>0</v>
      </c>
      <c r="DUL297" s="11">
        <f>InpS!DUL367</f>
        <v>0</v>
      </c>
      <c r="DUM297" s="11">
        <f>InpS!DUM367</f>
        <v>0</v>
      </c>
      <c r="DUN297" s="11">
        <f>InpS!DUN367</f>
        <v>0</v>
      </c>
      <c r="DUO297" s="11">
        <f>InpS!DUO367</f>
        <v>0</v>
      </c>
      <c r="DUP297" s="11">
        <f>InpS!DUP367</f>
        <v>0</v>
      </c>
      <c r="DUQ297" s="11">
        <f>InpS!DUQ367</f>
        <v>0</v>
      </c>
      <c r="DUR297" s="11">
        <f>InpS!DUR367</f>
        <v>0</v>
      </c>
      <c r="DUS297" s="11">
        <f>InpS!DUS367</f>
        <v>0</v>
      </c>
      <c r="DUT297" s="11">
        <f>InpS!DUT367</f>
        <v>0</v>
      </c>
      <c r="DUU297" s="11">
        <f>InpS!DUU367</f>
        <v>0</v>
      </c>
      <c r="DUV297" s="11">
        <f>InpS!DUV367</f>
        <v>0</v>
      </c>
      <c r="DUW297" s="11">
        <f>InpS!DUW367</f>
        <v>0</v>
      </c>
      <c r="DUX297" s="11">
        <f>InpS!DUX367</f>
        <v>0</v>
      </c>
      <c r="DUY297" s="11">
        <f>InpS!DUY367</f>
        <v>0</v>
      </c>
      <c r="DUZ297" s="11">
        <f>InpS!DUZ367</f>
        <v>0</v>
      </c>
      <c r="DVA297" s="11">
        <f>InpS!DVA367</f>
        <v>0</v>
      </c>
      <c r="DVB297" s="11">
        <f>InpS!DVB367</f>
        <v>0</v>
      </c>
      <c r="DVC297" s="11">
        <f>InpS!DVC367</f>
        <v>0</v>
      </c>
      <c r="DVD297" s="11">
        <f>InpS!DVD367</f>
        <v>0</v>
      </c>
      <c r="DVE297" s="11">
        <f>InpS!DVE367</f>
        <v>0</v>
      </c>
      <c r="DVF297" s="11">
        <f>InpS!DVF367</f>
        <v>0</v>
      </c>
      <c r="DVG297" s="11">
        <f>InpS!DVG367</f>
        <v>0</v>
      </c>
      <c r="DVH297" s="11">
        <f>InpS!DVH367</f>
        <v>0</v>
      </c>
      <c r="DVI297" s="11">
        <f>InpS!DVI367</f>
        <v>0</v>
      </c>
      <c r="DVJ297" s="11">
        <f>InpS!DVJ367</f>
        <v>0</v>
      </c>
      <c r="DVK297" s="11">
        <f>InpS!DVK367</f>
        <v>0</v>
      </c>
      <c r="DVL297" s="11">
        <f>InpS!DVL367</f>
        <v>0</v>
      </c>
      <c r="DVM297" s="11">
        <f>InpS!DVM367</f>
        <v>0</v>
      </c>
      <c r="DVN297" s="11">
        <f>InpS!DVN367</f>
        <v>0</v>
      </c>
      <c r="DVO297" s="11">
        <f>InpS!DVO367</f>
        <v>0</v>
      </c>
      <c r="DVP297" s="11">
        <f>InpS!DVP367</f>
        <v>0</v>
      </c>
      <c r="DVQ297" s="11">
        <f>InpS!DVQ367</f>
        <v>0</v>
      </c>
      <c r="DVR297" s="11">
        <f>InpS!DVR367</f>
        <v>0</v>
      </c>
      <c r="DVS297" s="11">
        <f>InpS!DVS367</f>
        <v>0</v>
      </c>
      <c r="DVT297" s="11">
        <f>InpS!DVT367</f>
        <v>0</v>
      </c>
      <c r="DVU297" s="11">
        <f>InpS!DVU367</f>
        <v>0</v>
      </c>
      <c r="DVV297" s="11">
        <f>InpS!DVV367</f>
        <v>0</v>
      </c>
      <c r="DVW297" s="11">
        <f>InpS!DVW367</f>
        <v>0</v>
      </c>
      <c r="DVX297" s="11">
        <f>InpS!DVX367</f>
        <v>0</v>
      </c>
      <c r="DVY297" s="11">
        <f>InpS!DVY367</f>
        <v>0</v>
      </c>
      <c r="DVZ297" s="11">
        <f>InpS!DVZ367</f>
        <v>0</v>
      </c>
      <c r="DWA297" s="11">
        <f>InpS!DWA367</f>
        <v>0</v>
      </c>
      <c r="DWB297" s="11">
        <f>InpS!DWB367</f>
        <v>0</v>
      </c>
      <c r="DWC297" s="11">
        <f>InpS!DWC367</f>
        <v>0</v>
      </c>
      <c r="DWD297" s="11">
        <f>InpS!DWD367</f>
        <v>0</v>
      </c>
      <c r="DWE297" s="11">
        <f>InpS!DWE367</f>
        <v>0</v>
      </c>
      <c r="DWF297" s="11">
        <f>InpS!DWF367</f>
        <v>0</v>
      </c>
      <c r="DWG297" s="11">
        <f>InpS!DWG367</f>
        <v>0</v>
      </c>
      <c r="DWH297" s="11">
        <f>InpS!DWH367</f>
        <v>0</v>
      </c>
      <c r="DWI297" s="11">
        <f>InpS!DWI367</f>
        <v>0</v>
      </c>
      <c r="DWJ297" s="11">
        <f>InpS!DWJ367</f>
        <v>0</v>
      </c>
      <c r="DWK297" s="11">
        <f>InpS!DWK367</f>
        <v>0</v>
      </c>
      <c r="DWL297" s="11">
        <f>InpS!DWL367</f>
        <v>0</v>
      </c>
      <c r="DWM297" s="11">
        <f>InpS!DWM367</f>
        <v>0</v>
      </c>
      <c r="DWN297" s="11">
        <f>InpS!DWN367</f>
        <v>0</v>
      </c>
      <c r="DWO297" s="11">
        <f>InpS!DWO367</f>
        <v>0</v>
      </c>
      <c r="DWP297" s="11">
        <f>InpS!DWP367</f>
        <v>0</v>
      </c>
      <c r="DWQ297" s="11">
        <f>InpS!DWQ367</f>
        <v>0</v>
      </c>
      <c r="DWR297" s="11">
        <f>InpS!DWR367</f>
        <v>0</v>
      </c>
      <c r="DWS297" s="11">
        <f>InpS!DWS367</f>
        <v>0</v>
      </c>
      <c r="DWT297" s="11">
        <f>InpS!DWT367</f>
        <v>0</v>
      </c>
      <c r="DWU297" s="11">
        <f>InpS!DWU367</f>
        <v>0</v>
      </c>
      <c r="DWV297" s="11">
        <f>InpS!DWV367</f>
        <v>0</v>
      </c>
      <c r="DWW297" s="11">
        <f>InpS!DWW367</f>
        <v>0</v>
      </c>
      <c r="DWX297" s="11">
        <f>InpS!DWX367</f>
        <v>0</v>
      </c>
      <c r="DWY297" s="11">
        <f>InpS!DWY367</f>
        <v>0</v>
      </c>
      <c r="DWZ297" s="11">
        <f>InpS!DWZ367</f>
        <v>0</v>
      </c>
      <c r="DXA297" s="11">
        <f>InpS!DXA367</f>
        <v>0</v>
      </c>
      <c r="DXB297" s="11">
        <f>InpS!DXB367</f>
        <v>0</v>
      </c>
      <c r="DXC297" s="11">
        <f>InpS!DXC367</f>
        <v>0</v>
      </c>
      <c r="DXD297" s="11">
        <f>InpS!DXD367</f>
        <v>0</v>
      </c>
      <c r="DXE297" s="11">
        <f>InpS!DXE367</f>
        <v>0</v>
      </c>
      <c r="DXF297" s="11">
        <f>InpS!DXF367</f>
        <v>0</v>
      </c>
      <c r="DXG297" s="11">
        <f>InpS!DXG367</f>
        <v>0</v>
      </c>
      <c r="DXH297" s="11">
        <f>InpS!DXH367</f>
        <v>0</v>
      </c>
      <c r="DXI297" s="11">
        <f>InpS!DXI367</f>
        <v>0</v>
      </c>
      <c r="DXJ297" s="11">
        <f>InpS!DXJ367</f>
        <v>0</v>
      </c>
      <c r="DXK297" s="11">
        <f>InpS!DXK367</f>
        <v>0</v>
      </c>
      <c r="DXL297" s="11">
        <f>InpS!DXL367</f>
        <v>0</v>
      </c>
      <c r="DXM297" s="11">
        <f>InpS!DXM367</f>
        <v>0</v>
      </c>
      <c r="DXN297" s="11">
        <f>InpS!DXN367</f>
        <v>0</v>
      </c>
      <c r="DXO297" s="11">
        <f>InpS!DXO367</f>
        <v>0</v>
      </c>
      <c r="DXP297" s="11">
        <f>InpS!DXP367</f>
        <v>0</v>
      </c>
      <c r="DXQ297" s="11">
        <f>InpS!DXQ367</f>
        <v>0</v>
      </c>
      <c r="DXR297" s="11">
        <f>InpS!DXR367</f>
        <v>0</v>
      </c>
      <c r="DXS297" s="11">
        <f>InpS!DXS367</f>
        <v>0</v>
      </c>
      <c r="DXT297" s="11">
        <f>InpS!DXT367</f>
        <v>0</v>
      </c>
      <c r="DXU297" s="11">
        <f>InpS!DXU367</f>
        <v>0</v>
      </c>
      <c r="DXV297" s="11">
        <f>InpS!DXV367</f>
        <v>0</v>
      </c>
      <c r="DXW297" s="11">
        <f>InpS!DXW367</f>
        <v>0</v>
      </c>
      <c r="DXX297" s="11">
        <f>InpS!DXX367</f>
        <v>0</v>
      </c>
      <c r="DXY297" s="11">
        <f>InpS!DXY367</f>
        <v>0</v>
      </c>
      <c r="DXZ297" s="11">
        <f>InpS!DXZ367</f>
        <v>0</v>
      </c>
      <c r="DYA297" s="11">
        <f>InpS!DYA367</f>
        <v>0</v>
      </c>
      <c r="DYB297" s="11">
        <f>InpS!DYB367</f>
        <v>0</v>
      </c>
      <c r="DYC297" s="11">
        <f>InpS!DYC367</f>
        <v>0</v>
      </c>
      <c r="DYD297" s="11">
        <f>InpS!DYD367</f>
        <v>0</v>
      </c>
      <c r="DYE297" s="11">
        <f>InpS!DYE367</f>
        <v>0</v>
      </c>
      <c r="DYF297" s="11">
        <f>InpS!DYF367</f>
        <v>0</v>
      </c>
      <c r="DYG297" s="11">
        <f>InpS!DYG367</f>
        <v>0</v>
      </c>
      <c r="DYH297" s="11">
        <f>InpS!DYH367</f>
        <v>0</v>
      </c>
      <c r="DYI297" s="11">
        <f>InpS!DYI367</f>
        <v>0</v>
      </c>
      <c r="DYJ297" s="11">
        <f>InpS!DYJ367</f>
        <v>0</v>
      </c>
      <c r="DYK297" s="11">
        <f>InpS!DYK367</f>
        <v>0</v>
      </c>
      <c r="DYL297" s="11">
        <f>InpS!DYL367</f>
        <v>0</v>
      </c>
      <c r="DYM297" s="11">
        <f>InpS!DYM367</f>
        <v>0</v>
      </c>
      <c r="DYN297" s="11">
        <f>InpS!DYN367</f>
        <v>0</v>
      </c>
      <c r="DYO297" s="11">
        <f>InpS!DYO367</f>
        <v>0</v>
      </c>
      <c r="DYP297" s="11">
        <f>InpS!DYP367</f>
        <v>0</v>
      </c>
      <c r="DYQ297" s="11">
        <f>InpS!DYQ367</f>
        <v>0</v>
      </c>
      <c r="DYR297" s="11">
        <f>InpS!DYR367</f>
        <v>0</v>
      </c>
      <c r="DYS297" s="11">
        <f>InpS!DYS367</f>
        <v>0</v>
      </c>
      <c r="DYT297" s="11">
        <f>InpS!DYT367</f>
        <v>0</v>
      </c>
      <c r="DYU297" s="11">
        <f>InpS!DYU367</f>
        <v>0</v>
      </c>
      <c r="DYV297" s="11">
        <f>InpS!DYV367</f>
        <v>0</v>
      </c>
      <c r="DYW297" s="11">
        <f>InpS!DYW367</f>
        <v>0</v>
      </c>
      <c r="DYX297" s="11">
        <f>InpS!DYX367</f>
        <v>0</v>
      </c>
      <c r="DYY297" s="11">
        <f>InpS!DYY367</f>
        <v>0</v>
      </c>
      <c r="DYZ297" s="11">
        <f>InpS!DYZ367</f>
        <v>0</v>
      </c>
      <c r="DZA297" s="11">
        <f>InpS!DZA367</f>
        <v>0</v>
      </c>
      <c r="DZB297" s="11">
        <f>InpS!DZB367</f>
        <v>0</v>
      </c>
      <c r="DZC297" s="11">
        <f>InpS!DZC367</f>
        <v>0</v>
      </c>
      <c r="DZD297" s="11">
        <f>InpS!DZD367</f>
        <v>0</v>
      </c>
      <c r="DZE297" s="11">
        <f>InpS!DZE367</f>
        <v>0</v>
      </c>
      <c r="DZF297" s="11">
        <f>InpS!DZF367</f>
        <v>0</v>
      </c>
      <c r="DZG297" s="11">
        <f>InpS!DZG367</f>
        <v>0</v>
      </c>
      <c r="DZH297" s="11">
        <f>InpS!DZH367</f>
        <v>0</v>
      </c>
      <c r="DZI297" s="11">
        <f>InpS!DZI367</f>
        <v>0</v>
      </c>
      <c r="DZJ297" s="11">
        <f>InpS!DZJ367</f>
        <v>0</v>
      </c>
      <c r="DZK297" s="11">
        <f>InpS!DZK367</f>
        <v>0</v>
      </c>
      <c r="DZL297" s="11">
        <f>InpS!DZL367</f>
        <v>0</v>
      </c>
      <c r="DZM297" s="11">
        <f>InpS!DZM367</f>
        <v>0</v>
      </c>
      <c r="DZN297" s="11">
        <f>InpS!DZN367</f>
        <v>0</v>
      </c>
      <c r="DZO297" s="11">
        <f>InpS!DZO367</f>
        <v>0</v>
      </c>
      <c r="DZP297" s="11">
        <f>InpS!DZP367</f>
        <v>0</v>
      </c>
      <c r="DZQ297" s="11">
        <f>InpS!DZQ367</f>
        <v>0</v>
      </c>
      <c r="DZR297" s="11">
        <f>InpS!DZR367</f>
        <v>0</v>
      </c>
      <c r="DZS297" s="11">
        <f>InpS!DZS367</f>
        <v>0</v>
      </c>
      <c r="DZT297" s="11">
        <f>InpS!DZT367</f>
        <v>0</v>
      </c>
      <c r="DZU297" s="11">
        <f>InpS!DZU367</f>
        <v>0</v>
      </c>
      <c r="DZV297" s="11">
        <f>InpS!DZV367</f>
        <v>0</v>
      </c>
      <c r="DZW297" s="11">
        <f>InpS!DZW367</f>
        <v>0</v>
      </c>
      <c r="DZX297" s="11">
        <f>InpS!DZX367</f>
        <v>0</v>
      </c>
      <c r="DZY297" s="11">
        <f>InpS!DZY367</f>
        <v>0</v>
      </c>
      <c r="DZZ297" s="11">
        <f>InpS!DZZ367</f>
        <v>0</v>
      </c>
      <c r="EAA297" s="11">
        <f>InpS!EAA367</f>
        <v>0</v>
      </c>
      <c r="EAB297" s="11">
        <f>InpS!EAB367</f>
        <v>0</v>
      </c>
      <c r="EAC297" s="11">
        <f>InpS!EAC367</f>
        <v>0</v>
      </c>
      <c r="EAD297" s="11">
        <f>InpS!EAD367</f>
        <v>0</v>
      </c>
      <c r="EAE297" s="11">
        <f>InpS!EAE367</f>
        <v>0</v>
      </c>
      <c r="EAF297" s="11">
        <f>InpS!EAF367</f>
        <v>0</v>
      </c>
      <c r="EAG297" s="11">
        <f>InpS!EAG367</f>
        <v>0</v>
      </c>
      <c r="EAH297" s="11">
        <f>InpS!EAH367</f>
        <v>0</v>
      </c>
      <c r="EAI297" s="11">
        <f>InpS!EAI367</f>
        <v>0</v>
      </c>
      <c r="EAJ297" s="11">
        <f>InpS!EAJ367</f>
        <v>0</v>
      </c>
      <c r="EAK297" s="11">
        <f>InpS!EAK367</f>
        <v>0</v>
      </c>
      <c r="EAL297" s="11">
        <f>InpS!EAL367</f>
        <v>0</v>
      </c>
      <c r="EAM297" s="11">
        <f>InpS!EAM367</f>
        <v>0</v>
      </c>
      <c r="EAN297" s="11">
        <f>InpS!EAN367</f>
        <v>0</v>
      </c>
      <c r="EAO297" s="11">
        <f>InpS!EAO367</f>
        <v>0</v>
      </c>
      <c r="EAP297" s="11">
        <f>InpS!EAP367</f>
        <v>0</v>
      </c>
      <c r="EAQ297" s="11">
        <f>InpS!EAQ367</f>
        <v>0</v>
      </c>
      <c r="EAR297" s="11">
        <f>InpS!EAR367</f>
        <v>0</v>
      </c>
      <c r="EAS297" s="11">
        <f>InpS!EAS367</f>
        <v>0</v>
      </c>
      <c r="EAT297" s="11">
        <f>InpS!EAT367</f>
        <v>0</v>
      </c>
      <c r="EAU297" s="11">
        <f>InpS!EAU367</f>
        <v>0</v>
      </c>
      <c r="EAV297" s="11">
        <f>InpS!EAV367</f>
        <v>0</v>
      </c>
      <c r="EAW297" s="11">
        <f>InpS!EAW367</f>
        <v>0</v>
      </c>
      <c r="EAX297" s="11">
        <f>InpS!EAX367</f>
        <v>0</v>
      </c>
      <c r="EAY297" s="11">
        <f>InpS!EAY367</f>
        <v>0</v>
      </c>
      <c r="EAZ297" s="11">
        <f>InpS!EAZ367</f>
        <v>0</v>
      </c>
      <c r="EBA297" s="11">
        <f>InpS!EBA367</f>
        <v>0</v>
      </c>
      <c r="EBB297" s="11">
        <f>InpS!EBB367</f>
        <v>0</v>
      </c>
      <c r="EBC297" s="11">
        <f>InpS!EBC367</f>
        <v>0</v>
      </c>
      <c r="EBD297" s="11">
        <f>InpS!EBD367</f>
        <v>0</v>
      </c>
      <c r="EBE297" s="11">
        <f>InpS!EBE367</f>
        <v>0</v>
      </c>
      <c r="EBF297" s="11">
        <f>InpS!EBF367</f>
        <v>0</v>
      </c>
      <c r="EBG297" s="11">
        <f>InpS!EBG367</f>
        <v>0</v>
      </c>
      <c r="EBH297" s="11">
        <f>InpS!EBH367</f>
        <v>0</v>
      </c>
      <c r="EBI297" s="11">
        <f>InpS!EBI367</f>
        <v>0</v>
      </c>
      <c r="EBJ297" s="11">
        <f>InpS!EBJ367</f>
        <v>0</v>
      </c>
      <c r="EBK297" s="11">
        <f>InpS!EBK367</f>
        <v>0</v>
      </c>
      <c r="EBL297" s="11">
        <f>InpS!EBL367</f>
        <v>0</v>
      </c>
      <c r="EBM297" s="11">
        <f>InpS!EBM367</f>
        <v>0</v>
      </c>
      <c r="EBN297" s="11">
        <f>InpS!EBN367</f>
        <v>0</v>
      </c>
      <c r="EBO297" s="11">
        <f>InpS!EBO367</f>
        <v>0</v>
      </c>
      <c r="EBP297" s="11">
        <f>InpS!EBP367</f>
        <v>0</v>
      </c>
      <c r="EBQ297" s="11">
        <f>InpS!EBQ367</f>
        <v>0</v>
      </c>
      <c r="EBR297" s="11">
        <f>InpS!EBR367</f>
        <v>0</v>
      </c>
      <c r="EBS297" s="11">
        <f>InpS!EBS367</f>
        <v>0</v>
      </c>
      <c r="EBT297" s="11">
        <f>InpS!EBT367</f>
        <v>0</v>
      </c>
      <c r="EBU297" s="11">
        <f>InpS!EBU367</f>
        <v>0</v>
      </c>
      <c r="EBV297" s="11">
        <f>InpS!EBV367</f>
        <v>0</v>
      </c>
      <c r="EBW297" s="11">
        <f>InpS!EBW367</f>
        <v>0</v>
      </c>
      <c r="EBX297" s="11">
        <f>InpS!EBX367</f>
        <v>0</v>
      </c>
      <c r="EBY297" s="11">
        <f>InpS!EBY367</f>
        <v>0</v>
      </c>
      <c r="EBZ297" s="11">
        <f>InpS!EBZ367</f>
        <v>0</v>
      </c>
      <c r="ECA297" s="11">
        <f>InpS!ECA367</f>
        <v>0</v>
      </c>
      <c r="ECB297" s="11">
        <f>InpS!ECB367</f>
        <v>0</v>
      </c>
      <c r="ECC297" s="11">
        <f>InpS!ECC367</f>
        <v>0</v>
      </c>
      <c r="ECD297" s="11">
        <f>InpS!ECD367</f>
        <v>0</v>
      </c>
      <c r="ECE297" s="11">
        <f>InpS!ECE367</f>
        <v>0</v>
      </c>
      <c r="ECF297" s="11">
        <f>InpS!ECF367</f>
        <v>0</v>
      </c>
      <c r="ECG297" s="11">
        <f>InpS!ECG367</f>
        <v>0</v>
      </c>
      <c r="ECH297" s="11">
        <f>InpS!ECH367</f>
        <v>0</v>
      </c>
      <c r="ECI297" s="11">
        <f>InpS!ECI367</f>
        <v>0</v>
      </c>
      <c r="ECJ297" s="11">
        <f>InpS!ECJ367</f>
        <v>0</v>
      </c>
      <c r="ECK297" s="11">
        <f>InpS!ECK367</f>
        <v>0</v>
      </c>
      <c r="ECL297" s="11">
        <f>InpS!ECL367</f>
        <v>0</v>
      </c>
      <c r="ECM297" s="11">
        <f>InpS!ECM367</f>
        <v>0</v>
      </c>
      <c r="ECN297" s="11">
        <f>InpS!ECN367</f>
        <v>0</v>
      </c>
      <c r="ECO297" s="11">
        <f>InpS!ECO367</f>
        <v>0</v>
      </c>
      <c r="ECP297" s="11">
        <f>InpS!ECP367</f>
        <v>0</v>
      </c>
      <c r="ECQ297" s="11">
        <f>InpS!ECQ367</f>
        <v>0</v>
      </c>
      <c r="ECR297" s="11">
        <f>InpS!ECR367</f>
        <v>0</v>
      </c>
      <c r="ECS297" s="11">
        <f>InpS!ECS367</f>
        <v>0</v>
      </c>
      <c r="ECT297" s="11">
        <f>InpS!ECT367</f>
        <v>0</v>
      </c>
      <c r="ECU297" s="11">
        <f>InpS!ECU367</f>
        <v>0</v>
      </c>
      <c r="ECV297" s="11">
        <f>InpS!ECV367</f>
        <v>0</v>
      </c>
      <c r="ECW297" s="11">
        <f>InpS!ECW367</f>
        <v>0</v>
      </c>
      <c r="ECX297" s="11">
        <f>InpS!ECX367</f>
        <v>0</v>
      </c>
      <c r="ECY297" s="11">
        <f>InpS!ECY367</f>
        <v>0</v>
      </c>
      <c r="ECZ297" s="11">
        <f>InpS!ECZ367</f>
        <v>0</v>
      </c>
      <c r="EDA297" s="11">
        <f>InpS!EDA367</f>
        <v>0</v>
      </c>
      <c r="EDB297" s="11">
        <f>InpS!EDB367</f>
        <v>0</v>
      </c>
      <c r="EDC297" s="11">
        <f>InpS!EDC367</f>
        <v>0</v>
      </c>
      <c r="EDD297" s="11">
        <f>InpS!EDD367</f>
        <v>0</v>
      </c>
      <c r="EDE297" s="11">
        <f>InpS!EDE367</f>
        <v>0</v>
      </c>
      <c r="EDF297" s="11">
        <f>InpS!EDF367</f>
        <v>0</v>
      </c>
      <c r="EDG297" s="11">
        <f>InpS!EDG367</f>
        <v>0</v>
      </c>
      <c r="EDH297" s="11">
        <f>InpS!EDH367</f>
        <v>0</v>
      </c>
      <c r="EDI297" s="11">
        <f>InpS!EDI367</f>
        <v>0</v>
      </c>
      <c r="EDJ297" s="11">
        <f>InpS!EDJ367</f>
        <v>0</v>
      </c>
      <c r="EDK297" s="11">
        <f>InpS!EDK367</f>
        <v>0</v>
      </c>
      <c r="EDL297" s="11">
        <f>InpS!EDL367</f>
        <v>0</v>
      </c>
      <c r="EDM297" s="11">
        <f>InpS!EDM367</f>
        <v>0</v>
      </c>
      <c r="EDN297" s="11">
        <f>InpS!EDN367</f>
        <v>0</v>
      </c>
      <c r="EDO297" s="11">
        <f>InpS!EDO367</f>
        <v>0</v>
      </c>
      <c r="EDP297" s="11">
        <f>InpS!EDP367</f>
        <v>0</v>
      </c>
      <c r="EDQ297" s="11">
        <f>InpS!EDQ367</f>
        <v>0</v>
      </c>
      <c r="EDR297" s="11">
        <f>InpS!EDR367</f>
        <v>0</v>
      </c>
      <c r="EDS297" s="11">
        <f>InpS!EDS367</f>
        <v>0</v>
      </c>
      <c r="EDT297" s="11">
        <f>InpS!EDT367</f>
        <v>0</v>
      </c>
      <c r="EDU297" s="11">
        <f>InpS!EDU367</f>
        <v>0</v>
      </c>
      <c r="EDV297" s="11">
        <f>InpS!EDV367</f>
        <v>0</v>
      </c>
      <c r="EDW297" s="11">
        <f>InpS!EDW367</f>
        <v>0</v>
      </c>
      <c r="EDX297" s="11">
        <f>InpS!EDX367</f>
        <v>0</v>
      </c>
      <c r="EDY297" s="11">
        <f>InpS!EDY367</f>
        <v>0</v>
      </c>
      <c r="EDZ297" s="11">
        <f>InpS!EDZ367</f>
        <v>0</v>
      </c>
      <c r="EEA297" s="11">
        <f>InpS!EEA367</f>
        <v>0</v>
      </c>
      <c r="EEB297" s="11">
        <f>InpS!EEB367</f>
        <v>0</v>
      </c>
      <c r="EEC297" s="11">
        <f>InpS!EEC367</f>
        <v>0</v>
      </c>
      <c r="EED297" s="11">
        <f>InpS!EED367</f>
        <v>0</v>
      </c>
      <c r="EEE297" s="11">
        <f>InpS!EEE367</f>
        <v>0</v>
      </c>
      <c r="EEF297" s="11">
        <f>InpS!EEF367</f>
        <v>0</v>
      </c>
      <c r="EEG297" s="11">
        <f>InpS!EEG367</f>
        <v>0</v>
      </c>
      <c r="EEH297" s="11">
        <f>InpS!EEH367</f>
        <v>0</v>
      </c>
      <c r="EEI297" s="11">
        <f>InpS!EEI367</f>
        <v>0</v>
      </c>
      <c r="EEJ297" s="11">
        <f>InpS!EEJ367</f>
        <v>0</v>
      </c>
      <c r="EEK297" s="11">
        <f>InpS!EEK367</f>
        <v>0</v>
      </c>
      <c r="EEL297" s="11">
        <f>InpS!EEL367</f>
        <v>0</v>
      </c>
      <c r="EEM297" s="11">
        <f>InpS!EEM367</f>
        <v>0</v>
      </c>
      <c r="EEN297" s="11">
        <f>InpS!EEN367</f>
        <v>0</v>
      </c>
      <c r="EEO297" s="11">
        <f>InpS!EEO367</f>
        <v>0</v>
      </c>
      <c r="EEP297" s="11">
        <f>InpS!EEP367</f>
        <v>0</v>
      </c>
      <c r="EEQ297" s="11">
        <f>InpS!EEQ367</f>
        <v>0</v>
      </c>
      <c r="EER297" s="11">
        <f>InpS!EER367</f>
        <v>0</v>
      </c>
      <c r="EES297" s="11">
        <f>InpS!EES367</f>
        <v>0</v>
      </c>
      <c r="EET297" s="11">
        <f>InpS!EET367</f>
        <v>0</v>
      </c>
      <c r="EEU297" s="11">
        <f>InpS!EEU367</f>
        <v>0</v>
      </c>
      <c r="EEV297" s="11">
        <f>InpS!EEV367</f>
        <v>0</v>
      </c>
      <c r="EEW297" s="11">
        <f>InpS!EEW367</f>
        <v>0</v>
      </c>
      <c r="EEX297" s="11">
        <f>InpS!EEX367</f>
        <v>0</v>
      </c>
      <c r="EEY297" s="11">
        <f>InpS!EEY367</f>
        <v>0</v>
      </c>
      <c r="EEZ297" s="11">
        <f>InpS!EEZ367</f>
        <v>0</v>
      </c>
      <c r="EFA297" s="11">
        <f>InpS!EFA367</f>
        <v>0</v>
      </c>
      <c r="EFB297" s="11">
        <f>InpS!EFB367</f>
        <v>0</v>
      </c>
      <c r="EFC297" s="11">
        <f>InpS!EFC367</f>
        <v>0</v>
      </c>
      <c r="EFD297" s="11">
        <f>InpS!EFD367</f>
        <v>0</v>
      </c>
      <c r="EFE297" s="11">
        <f>InpS!EFE367</f>
        <v>0</v>
      </c>
      <c r="EFF297" s="11">
        <f>InpS!EFF367</f>
        <v>0</v>
      </c>
      <c r="EFG297" s="11">
        <f>InpS!EFG367</f>
        <v>0</v>
      </c>
      <c r="EFH297" s="11">
        <f>InpS!EFH367</f>
        <v>0</v>
      </c>
      <c r="EFI297" s="11">
        <f>InpS!EFI367</f>
        <v>0</v>
      </c>
      <c r="EFJ297" s="11">
        <f>InpS!EFJ367</f>
        <v>0</v>
      </c>
      <c r="EFK297" s="11">
        <f>InpS!EFK367</f>
        <v>0</v>
      </c>
      <c r="EFL297" s="11">
        <f>InpS!EFL367</f>
        <v>0</v>
      </c>
      <c r="EFM297" s="11">
        <f>InpS!EFM367</f>
        <v>0</v>
      </c>
      <c r="EFN297" s="11">
        <f>InpS!EFN367</f>
        <v>0</v>
      </c>
      <c r="EFO297" s="11">
        <f>InpS!EFO367</f>
        <v>0</v>
      </c>
      <c r="EFP297" s="11">
        <f>InpS!EFP367</f>
        <v>0</v>
      </c>
      <c r="EFQ297" s="11">
        <f>InpS!EFQ367</f>
        <v>0</v>
      </c>
      <c r="EFR297" s="11">
        <f>InpS!EFR367</f>
        <v>0</v>
      </c>
      <c r="EFS297" s="11">
        <f>InpS!EFS367</f>
        <v>0</v>
      </c>
      <c r="EFT297" s="11">
        <f>InpS!EFT367</f>
        <v>0</v>
      </c>
      <c r="EFU297" s="11">
        <f>InpS!EFU367</f>
        <v>0</v>
      </c>
      <c r="EFV297" s="11">
        <f>InpS!EFV367</f>
        <v>0</v>
      </c>
      <c r="EFW297" s="11">
        <f>InpS!EFW367</f>
        <v>0</v>
      </c>
      <c r="EFX297" s="11">
        <f>InpS!EFX367</f>
        <v>0</v>
      </c>
      <c r="EFY297" s="11">
        <f>InpS!EFY367</f>
        <v>0</v>
      </c>
      <c r="EFZ297" s="11">
        <f>InpS!EFZ367</f>
        <v>0</v>
      </c>
      <c r="EGA297" s="11">
        <f>InpS!EGA367</f>
        <v>0</v>
      </c>
      <c r="EGB297" s="11">
        <f>InpS!EGB367</f>
        <v>0</v>
      </c>
      <c r="EGC297" s="11">
        <f>InpS!EGC367</f>
        <v>0</v>
      </c>
      <c r="EGD297" s="11">
        <f>InpS!EGD367</f>
        <v>0</v>
      </c>
      <c r="EGE297" s="11">
        <f>InpS!EGE367</f>
        <v>0</v>
      </c>
      <c r="EGF297" s="11">
        <f>InpS!EGF367</f>
        <v>0</v>
      </c>
      <c r="EGG297" s="11">
        <f>InpS!EGG367</f>
        <v>0</v>
      </c>
      <c r="EGH297" s="11">
        <f>InpS!EGH367</f>
        <v>0</v>
      </c>
      <c r="EGI297" s="11">
        <f>InpS!EGI367</f>
        <v>0</v>
      </c>
      <c r="EGJ297" s="11">
        <f>InpS!EGJ367</f>
        <v>0</v>
      </c>
      <c r="EGK297" s="11">
        <f>InpS!EGK367</f>
        <v>0</v>
      </c>
      <c r="EGL297" s="11">
        <f>InpS!EGL367</f>
        <v>0</v>
      </c>
      <c r="EGM297" s="11">
        <f>InpS!EGM367</f>
        <v>0</v>
      </c>
      <c r="EGN297" s="11">
        <f>InpS!EGN367</f>
        <v>0</v>
      </c>
      <c r="EGO297" s="11">
        <f>InpS!EGO367</f>
        <v>0</v>
      </c>
      <c r="EGP297" s="11">
        <f>InpS!EGP367</f>
        <v>0</v>
      </c>
      <c r="EGQ297" s="11">
        <f>InpS!EGQ367</f>
        <v>0</v>
      </c>
      <c r="EGR297" s="11">
        <f>InpS!EGR367</f>
        <v>0</v>
      </c>
      <c r="EGS297" s="11">
        <f>InpS!EGS367</f>
        <v>0</v>
      </c>
      <c r="EGT297" s="11">
        <f>InpS!EGT367</f>
        <v>0</v>
      </c>
      <c r="EGU297" s="11">
        <f>InpS!EGU367</f>
        <v>0</v>
      </c>
      <c r="EGV297" s="11">
        <f>InpS!EGV367</f>
        <v>0</v>
      </c>
      <c r="EGW297" s="11">
        <f>InpS!EGW367</f>
        <v>0</v>
      </c>
      <c r="EGX297" s="11">
        <f>InpS!EGX367</f>
        <v>0</v>
      </c>
      <c r="EGY297" s="11">
        <f>InpS!EGY367</f>
        <v>0</v>
      </c>
      <c r="EGZ297" s="11">
        <f>InpS!EGZ367</f>
        <v>0</v>
      </c>
      <c r="EHA297" s="11">
        <f>InpS!EHA367</f>
        <v>0</v>
      </c>
      <c r="EHB297" s="11">
        <f>InpS!EHB367</f>
        <v>0</v>
      </c>
      <c r="EHC297" s="11">
        <f>InpS!EHC367</f>
        <v>0</v>
      </c>
      <c r="EHD297" s="11">
        <f>InpS!EHD367</f>
        <v>0</v>
      </c>
      <c r="EHE297" s="11">
        <f>InpS!EHE367</f>
        <v>0</v>
      </c>
      <c r="EHF297" s="11">
        <f>InpS!EHF367</f>
        <v>0</v>
      </c>
      <c r="EHG297" s="11">
        <f>InpS!EHG367</f>
        <v>0</v>
      </c>
      <c r="EHH297" s="11">
        <f>InpS!EHH367</f>
        <v>0</v>
      </c>
      <c r="EHI297" s="11">
        <f>InpS!EHI367</f>
        <v>0</v>
      </c>
      <c r="EHJ297" s="11">
        <f>InpS!EHJ367</f>
        <v>0</v>
      </c>
      <c r="EHK297" s="11">
        <f>InpS!EHK367</f>
        <v>0</v>
      </c>
      <c r="EHL297" s="11">
        <f>InpS!EHL367</f>
        <v>0</v>
      </c>
      <c r="EHM297" s="11">
        <f>InpS!EHM367</f>
        <v>0</v>
      </c>
      <c r="EHN297" s="11">
        <f>InpS!EHN367</f>
        <v>0</v>
      </c>
      <c r="EHO297" s="11">
        <f>InpS!EHO367</f>
        <v>0</v>
      </c>
      <c r="EHP297" s="11">
        <f>InpS!EHP367</f>
        <v>0</v>
      </c>
      <c r="EHQ297" s="11">
        <f>InpS!EHQ367</f>
        <v>0</v>
      </c>
      <c r="EHR297" s="11">
        <f>InpS!EHR367</f>
        <v>0</v>
      </c>
      <c r="EHS297" s="11">
        <f>InpS!EHS367</f>
        <v>0</v>
      </c>
      <c r="EHT297" s="11">
        <f>InpS!EHT367</f>
        <v>0</v>
      </c>
      <c r="EHU297" s="11">
        <f>InpS!EHU367</f>
        <v>0</v>
      </c>
      <c r="EHV297" s="11">
        <f>InpS!EHV367</f>
        <v>0</v>
      </c>
      <c r="EHW297" s="11">
        <f>InpS!EHW367</f>
        <v>0</v>
      </c>
      <c r="EHX297" s="11">
        <f>InpS!EHX367</f>
        <v>0</v>
      </c>
      <c r="EHY297" s="11">
        <f>InpS!EHY367</f>
        <v>0</v>
      </c>
      <c r="EHZ297" s="11">
        <f>InpS!EHZ367</f>
        <v>0</v>
      </c>
      <c r="EIA297" s="11">
        <f>InpS!EIA367</f>
        <v>0</v>
      </c>
      <c r="EIB297" s="11">
        <f>InpS!EIB367</f>
        <v>0</v>
      </c>
      <c r="EIC297" s="11">
        <f>InpS!EIC367</f>
        <v>0</v>
      </c>
      <c r="EID297" s="11">
        <f>InpS!EID367</f>
        <v>0</v>
      </c>
      <c r="EIE297" s="11">
        <f>InpS!EIE367</f>
        <v>0</v>
      </c>
      <c r="EIF297" s="11">
        <f>InpS!EIF367</f>
        <v>0</v>
      </c>
      <c r="EIG297" s="11">
        <f>InpS!EIG367</f>
        <v>0</v>
      </c>
      <c r="EIH297" s="11">
        <f>InpS!EIH367</f>
        <v>0</v>
      </c>
      <c r="EII297" s="11">
        <f>InpS!EII367</f>
        <v>0</v>
      </c>
      <c r="EIJ297" s="11">
        <f>InpS!EIJ367</f>
        <v>0</v>
      </c>
      <c r="EIK297" s="11">
        <f>InpS!EIK367</f>
        <v>0</v>
      </c>
      <c r="EIL297" s="11">
        <f>InpS!EIL367</f>
        <v>0</v>
      </c>
      <c r="EIM297" s="11">
        <f>InpS!EIM367</f>
        <v>0</v>
      </c>
      <c r="EIN297" s="11">
        <f>InpS!EIN367</f>
        <v>0</v>
      </c>
      <c r="EIO297" s="11">
        <f>InpS!EIO367</f>
        <v>0</v>
      </c>
      <c r="EIP297" s="11">
        <f>InpS!EIP367</f>
        <v>0</v>
      </c>
      <c r="EIQ297" s="11">
        <f>InpS!EIQ367</f>
        <v>0</v>
      </c>
      <c r="EIR297" s="11">
        <f>InpS!EIR367</f>
        <v>0</v>
      </c>
      <c r="EIS297" s="11">
        <f>InpS!EIS367</f>
        <v>0</v>
      </c>
      <c r="EIT297" s="11">
        <f>InpS!EIT367</f>
        <v>0</v>
      </c>
      <c r="EIU297" s="11">
        <f>InpS!EIU367</f>
        <v>0</v>
      </c>
      <c r="EIV297" s="11">
        <f>InpS!EIV367</f>
        <v>0</v>
      </c>
      <c r="EIW297" s="11">
        <f>InpS!EIW367</f>
        <v>0</v>
      </c>
      <c r="EIX297" s="11">
        <f>InpS!EIX367</f>
        <v>0</v>
      </c>
      <c r="EIY297" s="11">
        <f>InpS!EIY367</f>
        <v>0</v>
      </c>
      <c r="EIZ297" s="11">
        <f>InpS!EIZ367</f>
        <v>0</v>
      </c>
      <c r="EJA297" s="11">
        <f>InpS!EJA367</f>
        <v>0</v>
      </c>
      <c r="EJB297" s="11">
        <f>InpS!EJB367</f>
        <v>0</v>
      </c>
      <c r="EJC297" s="11">
        <f>InpS!EJC367</f>
        <v>0</v>
      </c>
      <c r="EJD297" s="11">
        <f>InpS!EJD367</f>
        <v>0</v>
      </c>
      <c r="EJE297" s="11">
        <f>InpS!EJE367</f>
        <v>0</v>
      </c>
      <c r="EJF297" s="11">
        <f>InpS!EJF367</f>
        <v>0</v>
      </c>
      <c r="EJG297" s="11">
        <f>InpS!EJG367</f>
        <v>0</v>
      </c>
      <c r="EJH297" s="11">
        <f>InpS!EJH367</f>
        <v>0</v>
      </c>
      <c r="EJI297" s="11">
        <f>InpS!EJI367</f>
        <v>0</v>
      </c>
      <c r="EJJ297" s="11">
        <f>InpS!EJJ367</f>
        <v>0</v>
      </c>
      <c r="EJK297" s="11">
        <f>InpS!EJK367</f>
        <v>0</v>
      </c>
      <c r="EJL297" s="11">
        <f>InpS!EJL367</f>
        <v>0</v>
      </c>
      <c r="EJM297" s="11">
        <f>InpS!EJM367</f>
        <v>0</v>
      </c>
      <c r="EJN297" s="11">
        <f>InpS!EJN367</f>
        <v>0</v>
      </c>
      <c r="EJO297" s="11">
        <f>InpS!EJO367</f>
        <v>0</v>
      </c>
      <c r="EJP297" s="11">
        <f>InpS!EJP367</f>
        <v>0</v>
      </c>
      <c r="EJQ297" s="11">
        <f>InpS!EJQ367</f>
        <v>0</v>
      </c>
      <c r="EJR297" s="11">
        <f>InpS!EJR367</f>
        <v>0</v>
      </c>
      <c r="EJS297" s="11">
        <f>InpS!EJS367</f>
        <v>0</v>
      </c>
      <c r="EJT297" s="11">
        <f>InpS!EJT367</f>
        <v>0</v>
      </c>
      <c r="EJU297" s="11">
        <f>InpS!EJU367</f>
        <v>0</v>
      </c>
      <c r="EJV297" s="11">
        <f>InpS!EJV367</f>
        <v>0</v>
      </c>
      <c r="EJW297" s="11">
        <f>InpS!EJW367</f>
        <v>0</v>
      </c>
      <c r="EJX297" s="11">
        <f>InpS!EJX367</f>
        <v>0</v>
      </c>
      <c r="EJY297" s="11">
        <f>InpS!EJY367</f>
        <v>0</v>
      </c>
      <c r="EJZ297" s="11">
        <f>InpS!EJZ367</f>
        <v>0</v>
      </c>
      <c r="EKA297" s="11">
        <f>InpS!EKA367</f>
        <v>0</v>
      </c>
      <c r="EKB297" s="11">
        <f>InpS!EKB367</f>
        <v>0</v>
      </c>
      <c r="EKC297" s="11">
        <f>InpS!EKC367</f>
        <v>0</v>
      </c>
      <c r="EKD297" s="11">
        <f>InpS!EKD367</f>
        <v>0</v>
      </c>
      <c r="EKE297" s="11">
        <f>InpS!EKE367</f>
        <v>0</v>
      </c>
      <c r="EKF297" s="11">
        <f>InpS!EKF367</f>
        <v>0</v>
      </c>
      <c r="EKG297" s="11">
        <f>InpS!EKG367</f>
        <v>0</v>
      </c>
      <c r="EKH297" s="11">
        <f>InpS!EKH367</f>
        <v>0</v>
      </c>
      <c r="EKI297" s="11">
        <f>InpS!EKI367</f>
        <v>0</v>
      </c>
      <c r="EKJ297" s="11">
        <f>InpS!EKJ367</f>
        <v>0</v>
      </c>
      <c r="EKK297" s="11">
        <f>InpS!EKK367</f>
        <v>0</v>
      </c>
      <c r="EKL297" s="11">
        <f>InpS!EKL367</f>
        <v>0</v>
      </c>
      <c r="EKM297" s="11">
        <f>InpS!EKM367</f>
        <v>0</v>
      </c>
      <c r="EKN297" s="11">
        <f>InpS!EKN367</f>
        <v>0</v>
      </c>
      <c r="EKO297" s="11">
        <f>InpS!EKO367</f>
        <v>0</v>
      </c>
      <c r="EKP297" s="11">
        <f>InpS!EKP367</f>
        <v>0</v>
      </c>
      <c r="EKQ297" s="11">
        <f>InpS!EKQ367</f>
        <v>0</v>
      </c>
      <c r="EKR297" s="11">
        <f>InpS!EKR367</f>
        <v>0</v>
      </c>
      <c r="EKS297" s="11">
        <f>InpS!EKS367</f>
        <v>0</v>
      </c>
      <c r="EKT297" s="11">
        <f>InpS!EKT367</f>
        <v>0</v>
      </c>
      <c r="EKU297" s="11">
        <f>InpS!EKU367</f>
        <v>0</v>
      </c>
      <c r="EKV297" s="11">
        <f>InpS!EKV367</f>
        <v>0</v>
      </c>
      <c r="EKW297" s="11">
        <f>InpS!EKW367</f>
        <v>0</v>
      </c>
      <c r="EKX297" s="11">
        <f>InpS!EKX367</f>
        <v>0</v>
      </c>
      <c r="EKY297" s="11">
        <f>InpS!EKY367</f>
        <v>0</v>
      </c>
      <c r="EKZ297" s="11">
        <f>InpS!EKZ367</f>
        <v>0</v>
      </c>
      <c r="ELA297" s="11">
        <f>InpS!ELA367</f>
        <v>0</v>
      </c>
      <c r="ELB297" s="11">
        <f>InpS!ELB367</f>
        <v>0</v>
      </c>
      <c r="ELC297" s="11">
        <f>InpS!ELC367</f>
        <v>0</v>
      </c>
      <c r="ELD297" s="11">
        <f>InpS!ELD367</f>
        <v>0</v>
      </c>
      <c r="ELE297" s="11">
        <f>InpS!ELE367</f>
        <v>0</v>
      </c>
      <c r="ELF297" s="11">
        <f>InpS!ELF367</f>
        <v>0</v>
      </c>
      <c r="ELG297" s="11">
        <f>InpS!ELG367</f>
        <v>0</v>
      </c>
      <c r="ELH297" s="11">
        <f>InpS!ELH367</f>
        <v>0</v>
      </c>
      <c r="ELI297" s="11">
        <f>InpS!ELI367</f>
        <v>0</v>
      </c>
      <c r="ELJ297" s="11">
        <f>InpS!ELJ367</f>
        <v>0</v>
      </c>
      <c r="ELK297" s="11">
        <f>InpS!ELK367</f>
        <v>0</v>
      </c>
      <c r="ELL297" s="11">
        <f>InpS!ELL367</f>
        <v>0</v>
      </c>
      <c r="ELM297" s="11">
        <f>InpS!ELM367</f>
        <v>0</v>
      </c>
      <c r="ELN297" s="11">
        <f>InpS!ELN367</f>
        <v>0</v>
      </c>
      <c r="ELO297" s="11">
        <f>InpS!ELO367</f>
        <v>0</v>
      </c>
      <c r="ELP297" s="11">
        <f>InpS!ELP367</f>
        <v>0</v>
      </c>
      <c r="ELQ297" s="11">
        <f>InpS!ELQ367</f>
        <v>0</v>
      </c>
      <c r="ELR297" s="11">
        <f>InpS!ELR367</f>
        <v>0</v>
      </c>
      <c r="ELS297" s="11">
        <f>InpS!ELS367</f>
        <v>0</v>
      </c>
      <c r="ELT297" s="11">
        <f>InpS!ELT367</f>
        <v>0</v>
      </c>
      <c r="ELU297" s="11">
        <f>InpS!ELU367</f>
        <v>0</v>
      </c>
      <c r="ELV297" s="11">
        <f>InpS!ELV367</f>
        <v>0</v>
      </c>
      <c r="ELW297" s="11">
        <f>InpS!ELW367</f>
        <v>0</v>
      </c>
      <c r="ELX297" s="11">
        <f>InpS!ELX367</f>
        <v>0</v>
      </c>
      <c r="ELY297" s="11">
        <f>InpS!ELY367</f>
        <v>0</v>
      </c>
      <c r="ELZ297" s="11">
        <f>InpS!ELZ367</f>
        <v>0</v>
      </c>
      <c r="EMA297" s="11">
        <f>InpS!EMA367</f>
        <v>0</v>
      </c>
      <c r="EMB297" s="11">
        <f>InpS!EMB367</f>
        <v>0</v>
      </c>
      <c r="EMC297" s="11">
        <f>InpS!EMC367</f>
        <v>0</v>
      </c>
      <c r="EMD297" s="11">
        <f>InpS!EMD367</f>
        <v>0</v>
      </c>
      <c r="EME297" s="11">
        <f>InpS!EME367</f>
        <v>0</v>
      </c>
      <c r="EMF297" s="11">
        <f>InpS!EMF367</f>
        <v>0</v>
      </c>
      <c r="EMG297" s="11">
        <f>InpS!EMG367</f>
        <v>0</v>
      </c>
      <c r="EMH297" s="11">
        <f>InpS!EMH367</f>
        <v>0</v>
      </c>
      <c r="EMI297" s="11">
        <f>InpS!EMI367</f>
        <v>0</v>
      </c>
      <c r="EMJ297" s="11">
        <f>InpS!EMJ367</f>
        <v>0</v>
      </c>
      <c r="EMK297" s="11">
        <f>InpS!EMK367</f>
        <v>0</v>
      </c>
      <c r="EML297" s="11">
        <f>InpS!EML367</f>
        <v>0</v>
      </c>
      <c r="EMM297" s="11">
        <f>InpS!EMM367</f>
        <v>0</v>
      </c>
      <c r="EMN297" s="11">
        <f>InpS!EMN367</f>
        <v>0</v>
      </c>
      <c r="EMO297" s="11">
        <f>InpS!EMO367</f>
        <v>0</v>
      </c>
      <c r="EMP297" s="11">
        <f>InpS!EMP367</f>
        <v>0</v>
      </c>
      <c r="EMQ297" s="11">
        <f>InpS!EMQ367</f>
        <v>0</v>
      </c>
      <c r="EMR297" s="11">
        <f>InpS!EMR367</f>
        <v>0</v>
      </c>
      <c r="EMS297" s="11">
        <f>InpS!EMS367</f>
        <v>0</v>
      </c>
      <c r="EMT297" s="11">
        <f>InpS!EMT367</f>
        <v>0</v>
      </c>
      <c r="EMU297" s="11">
        <f>InpS!EMU367</f>
        <v>0</v>
      </c>
      <c r="EMV297" s="11">
        <f>InpS!EMV367</f>
        <v>0</v>
      </c>
      <c r="EMW297" s="11">
        <f>InpS!EMW367</f>
        <v>0</v>
      </c>
      <c r="EMX297" s="11">
        <f>InpS!EMX367</f>
        <v>0</v>
      </c>
      <c r="EMY297" s="11">
        <f>InpS!EMY367</f>
        <v>0</v>
      </c>
      <c r="EMZ297" s="11">
        <f>InpS!EMZ367</f>
        <v>0</v>
      </c>
      <c r="ENA297" s="11">
        <f>InpS!ENA367</f>
        <v>0</v>
      </c>
      <c r="ENB297" s="11">
        <f>InpS!ENB367</f>
        <v>0</v>
      </c>
      <c r="ENC297" s="11">
        <f>InpS!ENC367</f>
        <v>0</v>
      </c>
      <c r="END297" s="11">
        <f>InpS!END367</f>
        <v>0</v>
      </c>
      <c r="ENE297" s="11">
        <f>InpS!ENE367</f>
        <v>0</v>
      </c>
      <c r="ENF297" s="11">
        <f>InpS!ENF367</f>
        <v>0</v>
      </c>
      <c r="ENG297" s="11">
        <f>InpS!ENG367</f>
        <v>0</v>
      </c>
      <c r="ENH297" s="11">
        <f>InpS!ENH367</f>
        <v>0</v>
      </c>
      <c r="ENI297" s="11">
        <f>InpS!ENI367</f>
        <v>0</v>
      </c>
      <c r="ENJ297" s="11">
        <f>InpS!ENJ367</f>
        <v>0</v>
      </c>
      <c r="ENK297" s="11">
        <f>InpS!ENK367</f>
        <v>0</v>
      </c>
      <c r="ENL297" s="11">
        <f>InpS!ENL367</f>
        <v>0</v>
      </c>
      <c r="ENM297" s="11">
        <f>InpS!ENM367</f>
        <v>0</v>
      </c>
      <c r="ENN297" s="11">
        <f>InpS!ENN367</f>
        <v>0</v>
      </c>
      <c r="ENO297" s="11">
        <f>InpS!ENO367</f>
        <v>0</v>
      </c>
      <c r="ENP297" s="11">
        <f>InpS!ENP367</f>
        <v>0</v>
      </c>
      <c r="ENQ297" s="11">
        <f>InpS!ENQ367</f>
        <v>0</v>
      </c>
      <c r="ENR297" s="11">
        <f>InpS!ENR367</f>
        <v>0</v>
      </c>
      <c r="ENS297" s="11">
        <f>InpS!ENS367</f>
        <v>0</v>
      </c>
      <c r="ENT297" s="11">
        <f>InpS!ENT367</f>
        <v>0</v>
      </c>
      <c r="ENU297" s="11">
        <f>InpS!ENU367</f>
        <v>0</v>
      </c>
      <c r="ENV297" s="11">
        <f>InpS!ENV367</f>
        <v>0</v>
      </c>
      <c r="ENW297" s="11">
        <f>InpS!ENW367</f>
        <v>0</v>
      </c>
      <c r="ENX297" s="11">
        <f>InpS!ENX367</f>
        <v>0</v>
      </c>
      <c r="ENY297" s="11">
        <f>InpS!ENY367</f>
        <v>0</v>
      </c>
      <c r="ENZ297" s="11">
        <f>InpS!ENZ367</f>
        <v>0</v>
      </c>
      <c r="EOA297" s="11">
        <f>InpS!EOA367</f>
        <v>0</v>
      </c>
      <c r="EOB297" s="11">
        <f>InpS!EOB367</f>
        <v>0</v>
      </c>
      <c r="EOC297" s="11">
        <f>InpS!EOC367</f>
        <v>0</v>
      </c>
      <c r="EOD297" s="11">
        <f>InpS!EOD367</f>
        <v>0</v>
      </c>
      <c r="EOE297" s="11">
        <f>InpS!EOE367</f>
        <v>0</v>
      </c>
      <c r="EOF297" s="11">
        <f>InpS!EOF367</f>
        <v>0</v>
      </c>
      <c r="EOG297" s="11">
        <f>InpS!EOG367</f>
        <v>0</v>
      </c>
      <c r="EOH297" s="11">
        <f>InpS!EOH367</f>
        <v>0</v>
      </c>
      <c r="EOI297" s="11">
        <f>InpS!EOI367</f>
        <v>0</v>
      </c>
      <c r="EOJ297" s="11">
        <f>InpS!EOJ367</f>
        <v>0</v>
      </c>
      <c r="EOK297" s="11">
        <f>InpS!EOK367</f>
        <v>0</v>
      </c>
      <c r="EOL297" s="11">
        <f>InpS!EOL367</f>
        <v>0</v>
      </c>
      <c r="EOM297" s="11">
        <f>InpS!EOM367</f>
        <v>0</v>
      </c>
      <c r="EON297" s="11">
        <f>InpS!EON367</f>
        <v>0</v>
      </c>
      <c r="EOO297" s="11">
        <f>InpS!EOO367</f>
        <v>0</v>
      </c>
      <c r="EOP297" s="11">
        <f>InpS!EOP367</f>
        <v>0</v>
      </c>
      <c r="EOQ297" s="11">
        <f>InpS!EOQ367</f>
        <v>0</v>
      </c>
      <c r="EOR297" s="11">
        <f>InpS!EOR367</f>
        <v>0</v>
      </c>
      <c r="EOS297" s="11">
        <f>InpS!EOS367</f>
        <v>0</v>
      </c>
      <c r="EOT297" s="11">
        <f>InpS!EOT367</f>
        <v>0</v>
      </c>
      <c r="EOU297" s="11">
        <f>InpS!EOU367</f>
        <v>0</v>
      </c>
      <c r="EOV297" s="11">
        <f>InpS!EOV367</f>
        <v>0</v>
      </c>
      <c r="EOW297" s="11">
        <f>InpS!EOW367</f>
        <v>0</v>
      </c>
      <c r="EOX297" s="11">
        <f>InpS!EOX367</f>
        <v>0</v>
      </c>
      <c r="EOY297" s="11">
        <f>InpS!EOY367</f>
        <v>0</v>
      </c>
      <c r="EOZ297" s="11">
        <f>InpS!EOZ367</f>
        <v>0</v>
      </c>
      <c r="EPA297" s="11">
        <f>InpS!EPA367</f>
        <v>0</v>
      </c>
      <c r="EPB297" s="11">
        <f>InpS!EPB367</f>
        <v>0</v>
      </c>
      <c r="EPC297" s="11">
        <f>InpS!EPC367</f>
        <v>0</v>
      </c>
      <c r="EPD297" s="11">
        <f>InpS!EPD367</f>
        <v>0</v>
      </c>
      <c r="EPE297" s="11">
        <f>InpS!EPE367</f>
        <v>0</v>
      </c>
      <c r="EPF297" s="11">
        <f>InpS!EPF367</f>
        <v>0</v>
      </c>
      <c r="EPG297" s="11">
        <f>InpS!EPG367</f>
        <v>0</v>
      </c>
      <c r="EPH297" s="11">
        <f>InpS!EPH367</f>
        <v>0</v>
      </c>
      <c r="EPI297" s="11">
        <f>InpS!EPI367</f>
        <v>0</v>
      </c>
      <c r="EPJ297" s="11">
        <f>InpS!EPJ367</f>
        <v>0</v>
      </c>
      <c r="EPK297" s="11">
        <f>InpS!EPK367</f>
        <v>0</v>
      </c>
      <c r="EPL297" s="11">
        <f>InpS!EPL367</f>
        <v>0</v>
      </c>
      <c r="EPM297" s="11">
        <f>InpS!EPM367</f>
        <v>0</v>
      </c>
      <c r="EPN297" s="11">
        <f>InpS!EPN367</f>
        <v>0</v>
      </c>
      <c r="EPO297" s="11">
        <f>InpS!EPO367</f>
        <v>0</v>
      </c>
      <c r="EPP297" s="11">
        <f>InpS!EPP367</f>
        <v>0</v>
      </c>
      <c r="EPQ297" s="11">
        <f>InpS!EPQ367</f>
        <v>0</v>
      </c>
      <c r="EPR297" s="11">
        <f>InpS!EPR367</f>
        <v>0</v>
      </c>
      <c r="EPS297" s="11">
        <f>InpS!EPS367</f>
        <v>0</v>
      </c>
      <c r="EPT297" s="11">
        <f>InpS!EPT367</f>
        <v>0</v>
      </c>
      <c r="EPU297" s="11">
        <f>InpS!EPU367</f>
        <v>0</v>
      </c>
      <c r="EPV297" s="11">
        <f>InpS!EPV367</f>
        <v>0</v>
      </c>
      <c r="EPW297" s="11">
        <f>InpS!EPW367</f>
        <v>0</v>
      </c>
      <c r="EPX297" s="11">
        <f>InpS!EPX367</f>
        <v>0</v>
      </c>
      <c r="EPY297" s="11">
        <f>InpS!EPY367</f>
        <v>0</v>
      </c>
      <c r="EPZ297" s="11">
        <f>InpS!EPZ367</f>
        <v>0</v>
      </c>
      <c r="EQA297" s="11">
        <f>InpS!EQA367</f>
        <v>0</v>
      </c>
      <c r="EQB297" s="11">
        <f>InpS!EQB367</f>
        <v>0</v>
      </c>
      <c r="EQC297" s="11">
        <f>InpS!EQC367</f>
        <v>0</v>
      </c>
      <c r="EQD297" s="11">
        <f>InpS!EQD367</f>
        <v>0</v>
      </c>
      <c r="EQE297" s="11">
        <f>InpS!EQE367</f>
        <v>0</v>
      </c>
      <c r="EQF297" s="11">
        <f>InpS!EQF367</f>
        <v>0</v>
      </c>
      <c r="EQG297" s="11">
        <f>InpS!EQG367</f>
        <v>0</v>
      </c>
      <c r="EQH297" s="11">
        <f>InpS!EQH367</f>
        <v>0</v>
      </c>
      <c r="EQI297" s="11">
        <f>InpS!EQI367</f>
        <v>0</v>
      </c>
      <c r="EQJ297" s="11">
        <f>InpS!EQJ367</f>
        <v>0</v>
      </c>
      <c r="EQK297" s="11">
        <f>InpS!EQK367</f>
        <v>0</v>
      </c>
      <c r="EQL297" s="11">
        <f>InpS!EQL367</f>
        <v>0</v>
      </c>
      <c r="EQM297" s="11">
        <f>InpS!EQM367</f>
        <v>0</v>
      </c>
      <c r="EQN297" s="11">
        <f>InpS!EQN367</f>
        <v>0</v>
      </c>
      <c r="EQO297" s="11">
        <f>InpS!EQO367</f>
        <v>0</v>
      </c>
      <c r="EQP297" s="11">
        <f>InpS!EQP367</f>
        <v>0</v>
      </c>
      <c r="EQQ297" s="11">
        <f>InpS!EQQ367</f>
        <v>0</v>
      </c>
      <c r="EQR297" s="11">
        <f>InpS!EQR367</f>
        <v>0</v>
      </c>
      <c r="EQS297" s="11">
        <f>InpS!EQS367</f>
        <v>0</v>
      </c>
      <c r="EQT297" s="11">
        <f>InpS!EQT367</f>
        <v>0</v>
      </c>
      <c r="EQU297" s="11">
        <f>InpS!EQU367</f>
        <v>0</v>
      </c>
      <c r="EQV297" s="11">
        <f>InpS!EQV367</f>
        <v>0</v>
      </c>
      <c r="EQW297" s="11">
        <f>InpS!EQW367</f>
        <v>0</v>
      </c>
      <c r="EQX297" s="11">
        <f>InpS!EQX367</f>
        <v>0</v>
      </c>
      <c r="EQY297" s="11">
        <f>InpS!EQY367</f>
        <v>0</v>
      </c>
      <c r="EQZ297" s="11">
        <f>InpS!EQZ367</f>
        <v>0</v>
      </c>
      <c r="ERA297" s="11">
        <f>InpS!ERA367</f>
        <v>0</v>
      </c>
      <c r="ERB297" s="11">
        <f>InpS!ERB367</f>
        <v>0</v>
      </c>
      <c r="ERC297" s="11">
        <f>InpS!ERC367</f>
        <v>0</v>
      </c>
      <c r="ERD297" s="11">
        <f>InpS!ERD367</f>
        <v>0</v>
      </c>
      <c r="ERE297" s="11">
        <f>InpS!ERE367</f>
        <v>0</v>
      </c>
      <c r="ERF297" s="11">
        <f>InpS!ERF367</f>
        <v>0</v>
      </c>
      <c r="ERG297" s="11">
        <f>InpS!ERG367</f>
        <v>0</v>
      </c>
      <c r="ERH297" s="11">
        <f>InpS!ERH367</f>
        <v>0</v>
      </c>
      <c r="ERI297" s="11">
        <f>InpS!ERI367</f>
        <v>0</v>
      </c>
      <c r="ERJ297" s="11">
        <f>InpS!ERJ367</f>
        <v>0</v>
      </c>
      <c r="ERK297" s="11">
        <f>InpS!ERK367</f>
        <v>0</v>
      </c>
      <c r="ERL297" s="11">
        <f>InpS!ERL367</f>
        <v>0</v>
      </c>
      <c r="ERM297" s="11">
        <f>InpS!ERM367</f>
        <v>0</v>
      </c>
      <c r="ERN297" s="11">
        <f>InpS!ERN367</f>
        <v>0</v>
      </c>
      <c r="ERO297" s="11">
        <f>InpS!ERO367</f>
        <v>0</v>
      </c>
      <c r="ERP297" s="11">
        <f>InpS!ERP367</f>
        <v>0</v>
      </c>
      <c r="ERQ297" s="11">
        <f>InpS!ERQ367</f>
        <v>0</v>
      </c>
      <c r="ERR297" s="11">
        <f>InpS!ERR367</f>
        <v>0</v>
      </c>
      <c r="ERS297" s="11">
        <f>InpS!ERS367</f>
        <v>0</v>
      </c>
      <c r="ERT297" s="11">
        <f>InpS!ERT367</f>
        <v>0</v>
      </c>
      <c r="ERU297" s="11">
        <f>InpS!ERU367</f>
        <v>0</v>
      </c>
      <c r="ERV297" s="11">
        <f>InpS!ERV367</f>
        <v>0</v>
      </c>
      <c r="ERW297" s="11">
        <f>InpS!ERW367</f>
        <v>0</v>
      </c>
      <c r="ERX297" s="11">
        <f>InpS!ERX367</f>
        <v>0</v>
      </c>
      <c r="ERY297" s="11">
        <f>InpS!ERY367</f>
        <v>0</v>
      </c>
      <c r="ERZ297" s="11">
        <f>InpS!ERZ367</f>
        <v>0</v>
      </c>
      <c r="ESA297" s="11">
        <f>InpS!ESA367</f>
        <v>0</v>
      </c>
      <c r="ESB297" s="11">
        <f>InpS!ESB367</f>
        <v>0</v>
      </c>
      <c r="ESC297" s="11">
        <f>InpS!ESC367</f>
        <v>0</v>
      </c>
      <c r="ESD297" s="11">
        <f>InpS!ESD367</f>
        <v>0</v>
      </c>
      <c r="ESE297" s="11">
        <f>InpS!ESE367</f>
        <v>0</v>
      </c>
      <c r="ESF297" s="11">
        <f>InpS!ESF367</f>
        <v>0</v>
      </c>
      <c r="ESG297" s="11">
        <f>InpS!ESG367</f>
        <v>0</v>
      </c>
      <c r="ESH297" s="11">
        <f>InpS!ESH367</f>
        <v>0</v>
      </c>
      <c r="ESI297" s="11">
        <f>InpS!ESI367</f>
        <v>0</v>
      </c>
      <c r="ESJ297" s="11">
        <f>InpS!ESJ367</f>
        <v>0</v>
      </c>
      <c r="ESK297" s="11">
        <f>InpS!ESK367</f>
        <v>0</v>
      </c>
      <c r="ESL297" s="11">
        <f>InpS!ESL367</f>
        <v>0</v>
      </c>
      <c r="ESM297" s="11">
        <f>InpS!ESM367</f>
        <v>0</v>
      </c>
      <c r="ESN297" s="11">
        <f>InpS!ESN367</f>
        <v>0</v>
      </c>
      <c r="ESO297" s="11">
        <f>InpS!ESO367</f>
        <v>0</v>
      </c>
      <c r="ESP297" s="11">
        <f>InpS!ESP367</f>
        <v>0</v>
      </c>
      <c r="ESQ297" s="11">
        <f>InpS!ESQ367</f>
        <v>0</v>
      </c>
      <c r="ESR297" s="11">
        <f>InpS!ESR367</f>
        <v>0</v>
      </c>
      <c r="ESS297" s="11">
        <f>InpS!ESS367</f>
        <v>0</v>
      </c>
      <c r="EST297" s="11">
        <f>InpS!EST367</f>
        <v>0</v>
      </c>
      <c r="ESU297" s="11">
        <f>InpS!ESU367</f>
        <v>0</v>
      </c>
      <c r="ESV297" s="11">
        <f>InpS!ESV367</f>
        <v>0</v>
      </c>
      <c r="ESW297" s="11">
        <f>InpS!ESW367</f>
        <v>0</v>
      </c>
      <c r="ESX297" s="11">
        <f>InpS!ESX367</f>
        <v>0</v>
      </c>
      <c r="ESY297" s="11">
        <f>InpS!ESY367</f>
        <v>0</v>
      </c>
      <c r="ESZ297" s="11">
        <f>InpS!ESZ367</f>
        <v>0</v>
      </c>
      <c r="ETA297" s="11">
        <f>InpS!ETA367</f>
        <v>0</v>
      </c>
      <c r="ETB297" s="11">
        <f>InpS!ETB367</f>
        <v>0</v>
      </c>
      <c r="ETC297" s="11">
        <f>InpS!ETC367</f>
        <v>0</v>
      </c>
      <c r="ETD297" s="11">
        <f>InpS!ETD367</f>
        <v>0</v>
      </c>
      <c r="ETE297" s="11">
        <f>InpS!ETE367</f>
        <v>0</v>
      </c>
      <c r="ETF297" s="11">
        <f>InpS!ETF367</f>
        <v>0</v>
      </c>
      <c r="ETG297" s="11">
        <f>InpS!ETG367</f>
        <v>0</v>
      </c>
      <c r="ETH297" s="11">
        <f>InpS!ETH367</f>
        <v>0</v>
      </c>
      <c r="ETI297" s="11">
        <f>InpS!ETI367</f>
        <v>0</v>
      </c>
      <c r="ETJ297" s="11">
        <f>InpS!ETJ367</f>
        <v>0</v>
      </c>
      <c r="ETK297" s="11">
        <f>InpS!ETK367</f>
        <v>0</v>
      </c>
      <c r="ETL297" s="11">
        <f>InpS!ETL367</f>
        <v>0</v>
      </c>
      <c r="ETM297" s="11">
        <f>InpS!ETM367</f>
        <v>0</v>
      </c>
      <c r="ETN297" s="11">
        <f>InpS!ETN367</f>
        <v>0</v>
      </c>
      <c r="ETO297" s="11">
        <f>InpS!ETO367</f>
        <v>0</v>
      </c>
      <c r="ETP297" s="11">
        <f>InpS!ETP367</f>
        <v>0</v>
      </c>
      <c r="ETQ297" s="11">
        <f>InpS!ETQ367</f>
        <v>0</v>
      </c>
      <c r="ETR297" s="11">
        <f>InpS!ETR367</f>
        <v>0</v>
      </c>
      <c r="ETS297" s="11">
        <f>InpS!ETS367</f>
        <v>0</v>
      </c>
      <c r="ETT297" s="11">
        <f>InpS!ETT367</f>
        <v>0</v>
      </c>
      <c r="ETU297" s="11">
        <f>InpS!ETU367</f>
        <v>0</v>
      </c>
      <c r="ETV297" s="11">
        <f>InpS!ETV367</f>
        <v>0</v>
      </c>
      <c r="ETW297" s="11">
        <f>InpS!ETW367</f>
        <v>0</v>
      </c>
      <c r="ETX297" s="11">
        <f>InpS!ETX367</f>
        <v>0</v>
      </c>
      <c r="ETY297" s="11">
        <f>InpS!ETY367</f>
        <v>0</v>
      </c>
      <c r="ETZ297" s="11">
        <f>InpS!ETZ367</f>
        <v>0</v>
      </c>
      <c r="EUA297" s="11">
        <f>InpS!EUA367</f>
        <v>0</v>
      </c>
      <c r="EUB297" s="11">
        <f>InpS!EUB367</f>
        <v>0</v>
      </c>
      <c r="EUC297" s="11">
        <f>InpS!EUC367</f>
        <v>0</v>
      </c>
      <c r="EUD297" s="11">
        <f>InpS!EUD367</f>
        <v>0</v>
      </c>
      <c r="EUE297" s="11">
        <f>InpS!EUE367</f>
        <v>0</v>
      </c>
      <c r="EUF297" s="11">
        <f>InpS!EUF367</f>
        <v>0</v>
      </c>
      <c r="EUG297" s="11">
        <f>InpS!EUG367</f>
        <v>0</v>
      </c>
      <c r="EUH297" s="11">
        <f>InpS!EUH367</f>
        <v>0</v>
      </c>
      <c r="EUI297" s="11">
        <f>InpS!EUI367</f>
        <v>0</v>
      </c>
      <c r="EUJ297" s="11">
        <f>InpS!EUJ367</f>
        <v>0</v>
      </c>
      <c r="EUK297" s="11">
        <f>InpS!EUK367</f>
        <v>0</v>
      </c>
      <c r="EUL297" s="11">
        <f>InpS!EUL367</f>
        <v>0</v>
      </c>
      <c r="EUM297" s="11">
        <f>InpS!EUM367</f>
        <v>0</v>
      </c>
      <c r="EUN297" s="11">
        <f>InpS!EUN367</f>
        <v>0</v>
      </c>
      <c r="EUO297" s="11">
        <f>InpS!EUO367</f>
        <v>0</v>
      </c>
      <c r="EUP297" s="11">
        <f>InpS!EUP367</f>
        <v>0</v>
      </c>
      <c r="EUQ297" s="11">
        <f>InpS!EUQ367</f>
        <v>0</v>
      </c>
      <c r="EUR297" s="11">
        <f>InpS!EUR367</f>
        <v>0</v>
      </c>
      <c r="EUS297" s="11">
        <f>InpS!EUS367</f>
        <v>0</v>
      </c>
      <c r="EUT297" s="11">
        <f>InpS!EUT367</f>
        <v>0</v>
      </c>
      <c r="EUU297" s="11">
        <f>InpS!EUU367</f>
        <v>0</v>
      </c>
      <c r="EUV297" s="11">
        <f>InpS!EUV367</f>
        <v>0</v>
      </c>
      <c r="EUW297" s="11">
        <f>InpS!EUW367</f>
        <v>0</v>
      </c>
      <c r="EUX297" s="11">
        <f>InpS!EUX367</f>
        <v>0</v>
      </c>
      <c r="EUY297" s="11">
        <f>InpS!EUY367</f>
        <v>0</v>
      </c>
      <c r="EUZ297" s="11">
        <f>InpS!EUZ367</f>
        <v>0</v>
      </c>
      <c r="EVA297" s="11">
        <f>InpS!EVA367</f>
        <v>0</v>
      </c>
      <c r="EVB297" s="11">
        <f>InpS!EVB367</f>
        <v>0</v>
      </c>
      <c r="EVC297" s="11">
        <f>InpS!EVC367</f>
        <v>0</v>
      </c>
      <c r="EVD297" s="11">
        <f>InpS!EVD367</f>
        <v>0</v>
      </c>
      <c r="EVE297" s="11">
        <f>InpS!EVE367</f>
        <v>0</v>
      </c>
      <c r="EVF297" s="11">
        <f>InpS!EVF367</f>
        <v>0</v>
      </c>
      <c r="EVG297" s="11">
        <f>InpS!EVG367</f>
        <v>0</v>
      </c>
      <c r="EVH297" s="11">
        <f>InpS!EVH367</f>
        <v>0</v>
      </c>
      <c r="EVI297" s="11">
        <f>InpS!EVI367</f>
        <v>0</v>
      </c>
      <c r="EVJ297" s="11">
        <f>InpS!EVJ367</f>
        <v>0</v>
      </c>
      <c r="EVK297" s="11">
        <f>InpS!EVK367</f>
        <v>0</v>
      </c>
      <c r="EVL297" s="11">
        <f>InpS!EVL367</f>
        <v>0</v>
      </c>
      <c r="EVM297" s="11">
        <f>InpS!EVM367</f>
        <v>0</v>
      </c>
      <c r="EVN297" s="11">
        <f>InpS!EVN367</f>
        <v>0</v>
      </c>
      <c r="EVO297" s="11">
        <f>InpS!EVO367</f>
        <v>0</v>
      </c>
      <c r="EVP297" s="11">
        <f>InpS!EVP367</f>
        <v>0</v>
      </c>
      <c r="EVQ297" s="11">
        <f>InpS!EVQ367</f>
        <v>0</v>
      </c>
      <c r="EVR297" s="11">
        <f>InpS!EVR367</f>
        <v>0</v>
      </c>
      <c r="EVS297" s="11">
        <f>InpS!EVS367</f>
        <v>0</v>
      </c>
      <c r="EVT297" s="11">
        <f>InpS!EVT367</f>
        <v>0</v>
      </c>
      <c r="EVU297" s="11">
        <f>InpS!EVU367</f>
        <v>0</v>
      </c>
      <c r="EVV297" s="11">
        <f>InpS!EVV367</f>
        <v>0</v>
      </c>
      <c r="EVW297" s="11">
        <f>InpS!EVW367</f>
        <v>0</v>
      </c>
      <c r="EVX297" s="11">
        <f>InpS!EVX367</f>
        <v>0</v>
      </c>
      <c r="EVY297" s="11">
        <f>InpS!EVY367</f>
        <v>0</v>
      </c>
      <c r="EVZ297" s="11">
        <f>InpS!EVZ367</f>
        <v>0</v>
      </c>
      <c r="EWA297" s="11">
        <f>InpS!EWA367</f>
        <v>0</v>
      </c>
      <c r="EWB297" s="11">
        <f>InpS!EWB367</f>
        <v>0</v>
      </c>
      <c r="EWC297" s="11">
        <f>InpS!EWC367</f>
        <v>0</v>
      </c>
      <c r="EWD297" s="11">
        <f>InpS!EWD367</f>
        <v>0</v>
      </c>
      <c r="EWE297" s="11">
        <f>InpS!EWE367</f>
        <v>0</v>
      </c>
      <c r="EWF297" s="11">
        <f>InpS!EWF367</f>
        <v>0</v>
      </c>
      <c r="EWG297" s="11">
        <f>InpS!EWG367</f>
        <v>0</v>
      </c>
      <c r="EWH297" s="11">
        <f>InpS!EWH367</f>
        <v>0</v>
      </c>
      <c r="EWI297" s="11">
        <f>InpS!EWI367</f>
        <v>0</v>
      </c>
      <c r="EWJ297" s="11">
        <f>InpS!EWJ367</f>
        <v>0</v>
      </c>
      <c r="EWK297" s="11">
        <f>InpS!EWK367</f>
        <v>0</v>
      </c>
      <c r="EWL297" s="11">
        <f>InpS!EWL367</f>
        <v>0</v>
      </c>
      <c r="EWM297" s="11">
        <f>InpS!EWM367</f>
        <v>0</v>
      </c>
      <c r="EWN297" s="11">
        <f>InpS!EWN367</f>
        <v>0</v>
      </c>
      <c r="EWO297" s="11">
        <f>InpS!EWO367</f>
        <v>0</v>
      </c>
      <c r="EWP297" s="11">
        <f>InpS!EWP367</f>
        <v>0</v>
      </c>
      <c r="EWQ297" s="11">
        <f>InpS!EWQ367</f>
        <v>0</v>
      </c>
      <c r="EWR297" s="11">
        <f>InpS!EWR367</f>
        <v>0</v>
      </c>
      <c r="EWS297" s="11">
        <f>InpS!EWS367</f>
        <v>0</v>
      </c>
      <c r="EWT297" s="11">
        <f>InpS!EWT367</f>
        <v>0</v>
      </c>
      <c r="EWU297" s="11">
        <f>InpS!EWU367</f>
        <v>0</v>
      </c>
      <c r="EWV297" s="11">
        <f>InpS!EWV367</f>
        <v>0</v>
      </c>
      <c r="EWW297" s="11">
        <f>InpS!EWW367</f>
        <v>0</v>
      </c>
      <c r="EWX297" s="11">
        <f>InpS!EWX367</f>
        <v>0</v>
      </c>
      <c r="EWY297" s="11">
        <f>InpS!EWY367</f>
        <v>0</v>
      </c>
      <c r="EWZ297" s="11">
        <f>InpS!EWZ367</f>
        <v>0</v>
      </c>
      <c r="EXA297" s="11">
        <f>InpS!EXA367</f>
        <v>0</v>
      </c>
      <c r="EXB297" s="11">
        <f>InpS!EXB367</f>
        <v>0</v>
      </c>
      <c r="EXC297" s="11">
        <f>InpS!EXC367</f>
        <v>0</v>
      </c>
      <c r="EXD297" s="11">
        <f>InpS!EXD367</f>
        <v>0</v>
      </c>
      <c r="EXE297" s="11">
        <f>InpS!EXE367</f>
        <v>0</v>
      </c>
      <c r="EXF297" s="11">
        <f>InpS!EXF367</f>
        <v>0</v>
      </c>
      <c r="EXG297" s="11">
        <f>InpS!EXG367</f>
        <v>0</v>
      </c>
      <c r="EXH297" s="11">
        <f>InpS!EXH367</f>
        <v>0</v>
      </c>
      <c r="EXI297" s="11">
        <f>InpS!EXI367</f>
        <v>0</v>
      </c>
      <c r="EXJ297" s="11">
        <f>InpS!EXJ367</f>
        <v>0</v>
      </c>
      <c r="EXK297" s="11">
        <f>InpS!EXK367</f>
        <v>0</v>
      </c>
      <c r="EXL297" s="11">
        <f>InpS!EXL367</f>
        <v>0</v>
      </c>
      <c r="EXM297" s="11">
        <f>InpS!EXM367</f>
        <v>0</v>
      </c>
      <c r="EXN297" s="11">
        <f>InpS!EXN367</f>
        <v>0</v>
      </c>
      <c r="EXO297" s="11">
        <f>InpS!EXO367</f>
        <v>0</v>
      </c>
      <c r="EXP297" s="11">
        <f>InpS!EXP367</f>
        <v>0</v>
      </c>
      <c r="EXQ297" s="11">
        <f>InpS!EXQ367</f>
        <v>0</v>
      </c>
      <c r="EXR297" s="11">
        <f>InpS!EXR367</f>
        <v>0</v>
      </c>
      <c r="EXS297" s="11">
        <f>InpS!EXS367</f>
        <v>0</v>
      </c>
      <c r="EXT297" s="11">
        <f>InpS!EXT367</f>
        <v>0</v>
      </c>
      <c r="EXU297" s="11">
        <f>InpS!EXU367</f>
        <v>0</v>
      </c>
      <c r="EXV297" s="11">
        <f>InpS!EXV367</f>
        <v>0</v>
      </c>
      <c r="EXW297" s="11">
        <f>InpS!EXW367</f>
        <v>0</v>
      </c>
      <c r="EXX297" s="11">
        <f>InpS!EXX367</f>
        <v>0</v>
      </c>
      <c r="EXY297" s="11">
        <f>InpS!EXY367</f>
        <v>0</v>
      </c>
      <c r="EXZ297" s="11">
        <f>InpS!EXZ367</f>
        <v>0</v>
      </c>
      <c r="EYA297" s="11">
        <f>InpS!EYA367</f>
        <v>0</v>
      </c>
      <c r="EYB297" s="11">
        <f>InpS!EYB367</f>
        <v>0</v>
      </c>
      <c r="EYC297" s="11">
        <f>InpS!EYC367</f>
        <v>0</v>
      </c>
      <c r="EYD297" s="11">
        <f>InpS!EYD367</f>
        <v>0</v>
      </c>
      <c r="EYE297" s="11">
        <f>InpS!EYE367</f>
        <v>0</v>
      </c>
      <c r="EYF297" s="11">
        <f>InpS!EYF367</f>
        <v>0</v>
      </c>
      <c r="EYG297" s="11">
        <f>InpS!EYG367</f>
        <v>0</v>
      </c>
      <c r="EYH297" s="11">
        <f>InpS!EYH367</f>
        <v>0</v>
      </c>
      <c r="EYI297" s="11">
        <f>InpS!EYI367</f>
        <v>0</v>
      </c>
      <c r="EYJ297" s="11">
        <f>InpS!EYJ367</f>
        <v>0</v>
      </c>
      <c r="EYK297" s="11">
        <f>InpS!EYK367</f>
        <v>0</v>
      </c>
      <c r="EYL297" s="11">
        <f>InpS!EYL367</f>
        <v>0</v>
      </c>
      <c r="EYM297" s="11">
        <f>InpS!EYM367</f>
        <v>0</v>
      </c>
      <c r="EYN297" s="11">
        <f>InpS!EYN367</f>
        <v>0</v>
      </c>
      <c r="EYO297" s="11">
        <f>InpS!EYO367</f>
        <v>0</v>
      </c>
      <c r="EYP297" s="11">
        <f>InpS!EYP367</f>
        <v>0</v>
      </c>
      <c r="EYQ297" s="11">
        <f>InpS!EYQ367</f>
        <v>0</v>
      </c>
      <c r="EYR297" s="11">
        <f>InpS!EYR367</f>
        <v>0</v>
      </c>
      <c r="EYS297" s="11">
        <f>InpS!EYS367</f>
        <v>0</v>
      </c>
      <c r="EYT297" s="11">
        <f>InpS!EYT367</f>
        <v>0</v>
      </c>
      <c r="EYU297" s="11">
        <f>InpS!EYU367</f>
        <v>0</v>
      </c>
      <c r="EYV297" s="11">
        <f>InpS!EYV367</f>
        <v>0</v>
      </c>
      <c r="EYW297" s="11">
        <f>InpS!EYW367</f>
        <v>0</v>
      </c>
      <c r="EYX297" s="11">
        <f>InpS!EYX367</f>
        <v>0</v>
      </c>
      <c r="EYY297" s="11">
        <f>InpS!EYY367</f>
        <v>0</v>
      </c>
      <c r="EYZ297" s="11">
        <f>InpS!EYZ367</f>
        <v>0</v>
      </c>
      <c r="EZA297" s="11">
        <f>InpS!EZA367</f>
        <v>0</v>
      </c>
      <c r="EZB297" s="11">
        <f>InpS!EZB367</f>
        <v>0</v>
      </c>
      <c r="EZC297" s="11">
        <f>InpS!EZC367</f>
        <v>0</v>
      </c>
      <c r="EZD297" s="11">
        <f>InpS!EZD367</f>
        <v>0</v>
      </c>
      <c r="EZE297" s="11">
        <f>InpS!EZE367</f>
        <v>0</v>
      </c>
      <c r="EZF297" s="11">
        <f>InpS!EZF367</f>
        <v>0</v>
      </c>
      <c r="EZG297" s="11">
        <f>InpS!EZG367</f>
        <v>0</v>
      </c>
      <c r="EZH297" s="11">
        <f>InpS!EZH367</f>
        <v>0</v>
      </c>
      <c r="EZI297" s="11">
        <f>InpS!EZI367</f>
        <v>0</v>
      </c>
      <c r="EZJ297" s="11">
        <f>InpS!EZJ367</f>
        <v>0</v>
      </c>
      <c r="EZK297" s="11">
        <f>InpS!EZK367</f>
        <v>0</v>
      </c>
      <c r="EZL297" s="11">
        <f>InpS!EZL367</f>
        <v>0</v>
      </c>
      <c r="EZM297" s="11">
        <f>InpS!EZM367</f>
        <v>0</v>
      </c>
      <c r="EZN297" s="11">
        <f>InpS!EZN367</f>
        <v>0</v>
      </c>
      <c r="EZO297" s="11">
        <f>InpS!EZO367</f>
        <v>0</v>
      </c>
      <c r="EZP297" s="11">
        <f>InpS!EZP367</f>
        <v>0</v>
      </c>
      <c r="EZQ297" s="11">
        <f>InpS!EZQ367</f>
        <v>0</v>
      </c>
      <c r="EZR297" s="11">
        <f>InpS!EZR367</f>
        <v>0</v>
      </c>
      <c r="EZS297" s="11">
        <f>InpS!EZS367</f>
        <v>0</v>
      </c>
      <c r="EZT297" s="11">
        <f>InpS!EZT367</f>
        <v>0</v>
      </c>
      <c r="EZU297" s="11">
        <f>InpS!EZU367</f>
        <v>0</v>
      </c>
      <c r="EZV297" s="11">
        <f>InpS!EZV367</f>
        <v>0</v>
      </c>
      <c r="EZW297" s="11">
        <f>InpS!EZW367</f>
        <v>0</v>
      </c>
      <c r="EZX297" s="11">
        <f>InpS!EZX367</f>
        <v>0</v>
      </c>
      <c r="EZY297" s="11">
        <f>InpS!EZY367</f>
        <v>0</v>
      </c>
      <c r="EZZ297" s="11">
        <f>InpS!EZZ367</f>
        <v>0</v>
      </c>
      <c r="FAA297" s="11">
        <f>InpS!FAA367</f>
        <v>0</v>
      </c>
      <c r="FAB297" s="11">
        <f>InpS!FAB367</f>
        <v>0</v>
      </c>
      <c r="FAC297" s="11">
        <f>InpS!FAC367</f>
        <v>0</v>
      </c>
      <c r="FAD297" s="11">
        <f>InpS!FAD367</f>
        <v>0</v>
      </c>
      <c r="FAE297" s="11">
        <f>InpS!FAE367</f>
        <v>0</v>
      </c>
      <c r="FAF297" s="11">
        <f>InpS!FAF367</f>
        <v>0</v>
      </c>
      <c r="FAG297" s="11">
        <f>InpS!FAG367</f>
        <v>0</v>
      </c>
      <c r="FAH297" s="11">
        <f>InpS!FAH367</f>
        <v>0</v>
      </c>
      <c r="FAI297" s="11">
        <f>InpS!FAI367</f>
        <v>0</v>
      </c>
      <c r="FAJ297" s="11">
        <f>InpS!FAJ367</f>
        <v>0</v>
      </c>
      <c r="FAK297" s="11">
        <f>InpS!FAK367</f>
        <v>0</v>
      </c>
      <c r="FAL297" s="11">
        <f>InpS!FAL367</f>
        <v>0</v>
      </c>
      <c r="FAM297" s="11">
        <f>InpS!FAM367</f>
        <v>0</v>
      </c>
      <c r="FAN297" s="11">
        <f>InpS!FAN367</f>
        <v>0</v>
      </c>
      <c r="FAO297" s="11">
        <f>InpS!FAO367</f>
        <v>0</v>
      </c>
      <c r="FAP297" s="11">
        <f>InpS!FAP367</f>
        <v>0</v>
      </c>
      <c r="FAQ297" s="11">
        <f>InpS!FAQ367</f>
        <v>0</v>
      </c>
      <c r="FAR297" s="11">
        <f>InpS!FAR367</f>
        <v>0</v>
      </c>
      <c r="FAS297" s="11">
        <f>InpS!FAS367</f>
        <v>0</v>
      </c>
      <c r="FAT297" s="11">
        <f>InpS!FAT367</f>
        <v>0</v>
      </c>
      <c r="FAU297" s="11">
        <f>InpS!FAU367</f>
        <v>0</v>
      </c>
      <c r="FAV297" s="11">
        <f>InpS!FAV367</f>
        <v>0</v>
      </c>
      <c r="FAW297" s="11">
        <f>InpS!FAW367</f>
        <v>0</v>
      </c>
      <c r="FAX297" s="11">
        <f>InpS!FAX367</f>
        <v>0</v>
      </c>
      <c r="FAY297" s="11">
        <f>InpS!FAY367</f>
        <v>0</v>
      </c>
      <c r="FAZ297" s="11">
        <f>InpS!FAZ367</f>
        <v>0</v>
      </c>
      <c r="FBA297" s="11">
        <f>InpS!FBA367</f>
        <v>0</v>
      </c>
      <c r="FBB297" s="11">
        <f>InpS!FBB367</f>
        <v>0</v>
      </c>
      <c r="FBC297" s="11">
        <f>InpS!FBC367</f>
        <v>0</v>
      </c>
      <c r="FBD297" s="11">
        <f>InpS!FBD367</f>
        <v>0</v>
      </c>
      <c r="FBE297" s="11">
        <f>InpS!FBE367</f>
        <v>0</v>
      </c>
      <c r="FBF297" s="11">
        <f>InpS!FBF367</f>
        <v>0</v>
      </c>
      <c r="FBG297" s="11">
        <f>InpS!FBG367</f>
        <v>0</v>
      </c>
      <c r="FBH297" s="11">
        <f>InpS!FBH367</f>
        <v>0</v>
      </c>
      <c r="FBI297" s="11">
        <f>InpS!FBI367</f>
        <v>0</v>
      </c>
      <c r="FBJ297" s="11">
        <f>InpS!FBJ367</f>
        <v>0</v>
      </c>
      <c r="FBK297" s="11">
        <f>InpS!FBK367</f>
        <v>0</v>
      </c>
      <c r="FBL297" s="11">
        <f>InpS!FBL367</f>
        <v>0</v>
      </c>
      <c r="FBM297" s="11">
        <f>InpS!FBM367</f>
        <v>0</v>
      </c>
      <c r="FBN297" s="11">
        <f>InpS!FBN367</f>
        <v>0</v>
      </c>
      <c r="FBO297" s="11">
        <f>InpS!FBO367</f>
        <v>0</v>
      </c>
      <c r="FBP297" s="11">
        <f>InpS!FBP367</f>
        <v>0</v>
      </c>
      <c r="FBQ297" s="11">
        <f>InpS!FBQ367</f>
        <v>0</v>
      </c>
      <c r="FBR297" s="11">
        <f>InpS!FBR367</f>
        <v>0</v>
      </c>
      <c r="FBS297" s="11">
        <f>InpS!FBS367</f>
        <v>0</v>
      </c>
      <c r="FBT297" s="11">
        <f>InpS!FBT367</f>
        <v>0</v>
      </c>
      <c r="FBU297" s="11">
        <f>InpS!FBU367</f>
        <v>0</v>
      </c>
      <c r="FBV297" s="11">
        <f>InpS!FBV367</f>
        <v>0</v>
      </c>
      <c r="FBW297" s="11">
        <f>InpS!FBW367</f>
        <v>0</v>
      </c>
      <c r="FBX297" s="11">
        <f>InpS!FBX367</f>
        <v>0</v>
      </c>
      <c r="FBY297" s="11">
        <f>InpS!FBY367</f>
        <v>0</v>
      </c>
      <c r="FBZ297" s="11">
        <f>InpS!FBZ367</f>
        <v>0</v>
      </c>
      <c r="FCA297" s="11">
        <f>InpS!FCA367</f>
        <v>0</v>
      </c>
      <c r="FCB297" s="11">
        <f>InpS!FCB367</f>
        <v>0</v>
      </c>
      <c r="FCC297" s="11">
        <f>InpS!FCC367</f>
        <v>0</v>
      </c>
      <c r="FCD297" s="11">
        <f>InpS!FCD367</f>
        <v>0</v>
      </c>
      <c r="FCE297" s="11">
        <f>InpS!FCE367</f>
        <v>0</v>
      </c>
      <c r="FCF297" s="11">
        <f>InpS!FCF367</f>
        <v>0</v>
      </c>
      <c r="FCG297" s="11">
        <f>InpS!FCG367</f>
        <v>0</v>
      </c>
      <c r="FCH297" s="11">
        <f>InpS!FCH367</f>
        <v>0</v>
      </c>
      <c r="FCI297" s="11">
        <f>InpS!FCI367</f>
        <v>0</v>
      </c>
      <c r="FCJ297" s="11">
        <f>InpS!FCJ367</f>
        <v>0</v>
      </c>
      <c r="FCK297" s="11">
        <f>InpS!FCK367</f>
        <v>0</v>
      </c>
      <c r="FCL297" s="11">
        <f>InpS!FCL367</f>
        <v>0</v>
      </c>
      <c r="FCM297" s="11">
        <f>InpS!FCM367</f>
        <v>0</v>
      </c>
      <c r="FCN297" s="11">
        <f>InpS!FCN367</f>
        <v>0</v>
      </c>
      <c r="FCO297" s="11">
        <f>InpS!FCO367</f>
        <v>0</v>
      </c>
      <c r="FCP297" s="11">
        <f>InpS!FCP367</f>
        <v>0</v>
      </c>
      <c r="FCQ297" s="11">
        <f>InpS!FCQ367</f>
        <v>0</v>
      </c>
      <c r="FCR297" s="11">
        <f>InpS!FCR367</f>
        <v>0</v>
      </c>
      <c r="FCS297" s="11">
        <f>InpS!FCS367</f>
        <v>0</v>
      </c>
      <c r="FCT297" s="11">
        <f>InpS!FCT367</f>
        <v>0</v>
      </c>
      <c r="FCU297" s="11">
        <f>InpS!FCU367</f>
        <v>0</v>
      </c>
      <c r="FCV297" s="11">
        <f>InpS!FCV367</f>
        <v>0</v>
      </c>
      <c r="FCW297" s="11">
        <f>InpS!FCW367</f>
        <v>0</v>
      </c>
      <c r="FCX297" s="11">
        <f>InpS!FCX367</f>
        <v>0</v>
      </c>
      <c r="FCY297" s="11">
        <f>InpS!FCY367</f>
        <v>0</v>
      </c>
      <c r="FCZ297" s="11">
        <f>InpS!FCZ367</f>
        <v>0</v>
      </c>
      <c r="FDA297" s="11">
        <f>InpS!FDA367</f>
        <v>0</v>
      </c>
      <c r="FDB297" s="11">
        <f>InpS!FDB367</f>
        <v>0</v>
      </c>
      <c r="FDC297" s="11">
        <f>InpS!FDC367</f>
        <v>0</v>
      </c>
      <c r="FDD297" s="11">
        <f>InpS!FDD367</f>
        <v>0</v>
      </c>
      <c r="FDE297" s="11">
        <f>InpS!FDE367</f>
        <v>0</v>
      </c>
      <c r="FDF297" s="11">
        <f>InpS!FDF367</f>
        <v>0</v>
      </c>
      <c r="FDG297" s="11">
        <f>InpS!FDG367</f>
        <v>0</v>
      </c>
      <c r="FDH297" s="11">
        <f>InpS!FDH367</f>
        <v>0</v>
      </c>
      <c r="FDI297" s="11">
        <f>InpS!FDI367</f>
        <v>0</v>
      </c>
      <c r="FDJ297" s="11">
        <f>InpS!FDJ367</f>
        <v>0</v>
      </c>
      <c r="FDK297" s="11">
        <f>InpS!FDK367</f>
        <v>0</v>
      </c>
      <c r="FDL297" s="11">
        <f>InpS!FDL367</f>
        <v>0</v>
      </c>
      <c r="FDM297" s="11">
        <f>InpS!FDM367</f>
        <v>0</v>
      </c>
      <c r="FDN297" s="11">
        <f>InpS!FDN367</f>
        <v>0</v>
      </c>
      <c r="FDO297" s="11">
        <f>InpS!FDO367</f>
        <v>0</v>
      </c>
      <c r="FDP297" s="11">
        <f>InpS!FDP367</f>
        <v>0</v>
      </c>
      <c r="FDQ297" s="11">
        <f>InpS!FDQ367</f>
        <v>0</v>
      </c>
      <c r="FDR297" s="11">
        <f>InpS!FDR367</f>
        <v>0</v>
      </c>
      <c r="FDS297" s="11">
        <f>InpS!FDS367</f>
        <v>0</v>
      </c>
      <c r="FDT297" s="11">
        <f>InpS!FDT367</f>
        <v>0</v>
      </c>
      <c r="FDU297" s="11">
        <f>InpS!FDU367</f>
        <v>0</v>
      </c>
      <c r="FDV297" s="11">
        <f>InpS!FDV367</f>
        <v>0</v>
      </c>
      <c r="FDW297" s="11">
        <f>InpS!FDW367</f>
        <v>0</v>
      </c>
      <c r="FDX297" s="11">
        <f>InpS!FDX367</f>
        <v>0</v>
      </c>
      <c r="FDY297" s="11">
        <f>InpS!FDY367</f>
        <v>0</v>
      </c>
      <c r="FDZ297" s="11">
        <f>InpS!FDZ367</f>
        <v>0</v>
      </c>
      <c r="FEA297" s="11">
        <f>InpS!FEA367</f>
        <v>0</v>
      </c>
      <c r="FEB297" s="11">
        <f>InpS!FEB367</f>
        <v>0</v>
      </c>
      <c r="FEC297" s="11">
        <f>InpS!FEC367</f>
        <v>0</v>
      </c>
      <c r="FED297" s="11">
        <f>InpS!FED367</f>
        <v>0</v>
      </c>
      <c r="FEE297" s="11">
        <f>InpS!FEE367</f>
        <v>0</v>
      </c>
      <c r="FEF297" s="11">
        <f>InpS!FEF367</f>
        <v>0</v>
      </c>
      <c r="FEG297" s="11">
        <f>InpS!FEG367</f>
        <v>0</v>
      </c>
      <c r="FEH297" s="11">
        <f>InpS!FEH367</f>
        <v>0</v>
      </c>
      <c r="FEI297" s="11">
        <f>InpS!FEI367</f>
        <v>0</v>
      </c>
      <c r="FEJ297" s="11">
        <f>InpS!FEJ367</f>
        <v>0</v>
      </c>
      <c r="FEK297" s="11">
        <f>InpS!FEK367</f>
        <v>0</v>
      </c>
      <c r="FEL297" s="11">
        <f>InpS!FEL367</f>
        <v>0</v>
      </c>
      <c r="FEM297" s="11">
        <f>InpS!FEM367</f>
        <v>0</v>
      </c>
      <c r="FEN297" s="11">
        <f>InpS!FEN367</f>
        <v>0</v>
      </c>
      <c r="FEO297" s="11">
        <f>InpS!FEO367</f>
        <v>0</v>
      </c>
      <c r="FEP297" s="11">
        <f>InpS!FEP367</f>
        <v>0</v>
      </c>
      <c r="FEQ297" s="11">
        <f>InpS!FEQ367</f>
        <v>0</v>
      </c>
      <c r="FER297" s="11">
        <f>InpS!FER367</f>
        <v>0</v>
      </c>
      <c r="FES297" s="11">
        <f>InpS!FES367</f>
        <v>0</v>
      </c>
      <c r="FET297" s="11">
        <f>InpS!FET367</f>
        <v>0</v>
      </c>
      <c r="FEU297" s="11">
        <f>InpS!FEU367</f>
        <v>0</v>
      </c>
      <c r="FEV297" s="11">
        <f>InpS!FEV367</f>
        <v>0</v>
      </c>
      <c r="FEW297" s="11">
        <f>InpS!FEW367</f>
        <v>0</v>
      </c>
      <c r="FEX297" s="11">
        <f>InpS!FEX367</f>
        <v>0</v>
      </c>
      <c r="FEY297" s="11">
        <f>InpS!FEY367</f>
        <v>0</v>
      </c>
      <c r="FEZ297" s="11">
        <f>InpS!FEZ367</f>
        <v>0</v>
      </c>
      <c r="FFA297" s="11">
        <f>InpS!FFA367</f>
        <v>0</v>
      </c>
      <c r="FFB297" s="11">
        <f>InpS!FFB367</f>
        <v>0</v>
      </c>
      <c r="FFC297" s="11">
        <f>InpS!FFC367</f>
        <v>0</v>
      </c>
      <c r="FFD297" s="11">
        <f>InpS!FFD367</f>
        <v>0</v>
      </c>
      <c r="FFE297" s="11">
        <f>InpS!FFE367</f>
        <v>0</v>
      </c>
      <c r="FFF297" s="11">
        <f>InpS!FFF367</f>
        <v>0</v>
      </c>
      <c r="FFG297" s="11">
        <f>InpS!FFG367</f>
        <v>0</v>
      </c>
      <c r="FFH297" s="11">
        <f>InpS!FFH367</f>
        <v>0</v>
      </c>
      <c r="FFI297" s="11">
        <f>InpS!FFI367</f>
        <v>0</v>
      </c>
      <c r="FFJ297" s="11">
        <f>InpS!FFJ367</f>
        <v>0</v>
      </c>
      <c r="FFK297" s="11">
        <f>InpS!FFK367</f>
        <v>0</v>
      </c>
      <c r="FFL297" s="11">
        <f>InpS!FFL367</f>
        <v>0</v>
      </c>
      <c r="FFM297" s="11">
        <f>InpS!FFM367</f>
        <v>0</v>
      </c>
      <c r="FFN297" s="11">
        <f>InpS!FFN367</f>
        <v>0</v>
      </c>
      <c r="FFO297" s="11">
        <f>InpS!FFO367</f>
        <v>0</v>
      </c>
      <c r="FFP297" s="11">
        <f>InpS!FFP367</f>
        <v>0</v>
      </c>
      <c r="FFQ297" s="11">
        <f>InpS!FFQ367</f>
        <v>0</v>
      </c>
      <c r="FFR297" s="11">
        <f>InpS!FFR367</f>
        <v>0</v>
      </c>
      <c r="FFS297" s="11">
        <f>InpS!FFS367</f>
        <v>0</v>
      </c>
      <c r="FFT297" s="11">
        <f>InpS!FFT367</f>
        <v>0</v>
      </c>
      <c r="FFU297" s="11">
        <f>InpS!FFU367</f>
        <v>0</v>
      </c>
      <c r="FFV297" s="11">
        <f>InpS!FFV367</f>
        <v>0</v>
      </c>
      <c r="FFW297" s="11">
        <f>InpS!FFW367</f>
        <v>0</v>
      </c>
      <c r="FFX297" s="11">
        <f>InpS!FFX367</f>
        <v>0</v>
      </c>
      <c r="FFY297" s="11">
        <f>InpS!FFY367</f>
        <v>0</v>
      </c>
      <c r="FFZ297" s="11">
        <f>InpS!FFZ367</f>
        <v>0</v>
      </c>
      <c r="FGA297" s="11">
        <f>InpS!FGA367</f>
        <v>0</v>
      </c>
      <c r="FGB297" s="11">
        <f>InpS!FGB367</f>
        <v>0</v>
      </c>
      <c r="FGC297" s="11">
        <f>InpS!FGC367</f>
        <v>0</v>
      </c>
      <c r="FGD297" s="11">
        <f>InpS!FGD367</f>
        <v>0</v>
      </c>
      <c r="FGE297" s="11">
        <f>InpS!FGE367</f>
        <v>0</v>
      </c>
      <c r="FGF297" s="11">
        <f>InpS!FGF367</f>
        <v>0</v>
      </c>
      <c r="FGG297" s="11">
        <f>InpS!FGG367</f>
        <v>0</v>
      </c>
      <c r="FGH297" s="11">
        <f>InpS!FGH367</f>
        <v>0</v>
      </c>
      <c r="FGI297" s="11">
        <f>InpS!FGI367</f>
        <v>0</v>
      </c>
      <c r="FGJ297" s="11">
        <f>InpS!FGJ367</f>
        <v>0</v>
      </c>
      <c r="FGK297" s="11">
        <f>InpS!FGK367</f>
        <v>0</v>
      </c>
      <c r="FGL297" s="11">
        <f>InpS!FGL367</f>
        <v>0</v>
      </c>
      <c r="FGM297" s="11">
        <f>InpS!FGM367</f>
        <v>0</v>
      </c>
      <c r="FGN297" s="11">
        <f>InpS!FGN367</f>
        <v>0</v>
      </c>
      <c r="FGO297" s="11">
        <f>InpS!FGO367</f>
        <v>0</v>
      </c>
      <c r="FGP297" s="11">
        <f>InpS!FGP367</f>
        <v>0</v>
      </c>
      <c r="FGQ297" s="11">
        <f>InpS!FGQ367</f>
        <v>0</v>
      </c>
      <c r="FGR297" s="11">
        <f>InpS!FGR367</f>
        <v>0</v>
      </c>
      <c r="FGS297" s="11">
        <f>InpS!FGS367</f>
        <v>0</v>
      </c>
      <c r="FGT297" s="11">
        <f>InpS!FGT367</f>
        <v>0</v>
      </c>
      <c r="FGU297" s="11">
        <f>InpS!FGU367</f>
        <v>0</v>
      </c>
      <c r="FGV297" s="11">
        <f>InpS!FGV367</f>
        <v>0</v>
      </c>
      <c r="FGW297" s="11">
        <f>InpS!FGW367</f>
        <v>0</v>
      </c>
      <c r="FGX297" s="11">
        <f>InpS!FGX367</f>
        <v>0</v>
      </c>
      <c r="FGY297" s="11">
        <f>InpS!FGY367</f>
        <v>0</v>
      </c>
      <c r="FGZ297" s="11">
        <f>InpS!FGZ367</f>
        <v>0</v>
      </c>
      <c r="FHA297" s="11">
        <f>InpS!FHA367</f>
        <v>0</v>
      </c>
      <c r="FHB297" s="11">
        <f>InpS!FHB367</f>
        <v>0</v>
      </c>
      <c r="FHC297" s="11">
        <f>InpS!FHC367</f>
        <v>0</v>
      </c>
      <c r="FHD297" s="11">
        <f>InpS!FHD367</f>
        <v>0</v>
      </c>
      <c r="FHE297" s="11">
        <f>InpS!FHE367</f>
        <v>0</v>
      </c>
      <c r="FHF297" s="11">
        <f>InpS!FHF367</f>
        <v>0</v>
      </c>
      <c r="FHG297" s="11">
        <f>InpS!FHG367</f>
        <v>0</v>
      </c>
      <c r="FHH297" s="11">
        <f>InpS!FHH367</f>
        <v>0</v>
      </c>
      <c r="FHI297" s="11">
        <f>InpS!FHI367</f>
        <v>0</v>
      </c>
      <c r="FHJ297" s="11">
        <f>InpS!FHJ367</f>
        <v>0</v>
      </c>
      <c r="FHK297" s="11">
        <f>InpS!FHK367</f>
        <v>0</v>
      </c>
      <c r="FHL297" s="11">
        <f>InpS!FHL367</f>
        <v>0</v>
      </c>
      <c r="FHM297" s="11">
        <f>InpS!FHM367</f>
        <v>0</v>
      </c>
      <c r="FHN297" s="11">
        <f>InpS!FHN367</f>
        <v>0</v>
      </c>
      <c r="FHO297" s="11">
        <f>InpS!FHO367</f>
        <v>0</v>
      </c>
      <c r="FHP297" s="11">
        <f>InpS!FHP367</f>
        <v>0</v>
      </c>
      <c r="FHQ297" s="11">
        <f>InpS!FHQ367</f>
        <v>0</v>
      </c>
      <c r="FHR297" s="11">
        <f>InpS!FHR367</f>
        <v>0</v>
      </c>
      <c r="FHS297" s="11">
        <f>InpS!FHS367</f>
        <v>0</v>
      </c>
      <c r="FHT297" s="11">
        <f>InpS!FHT367</f>
        <v>0</v>
      </c>
      <c r="FHU297" s="11">
        <f>InpS!FHU367</f>
        <v>0</v>
      </c>
      <c r="FHV297" s="11">
        <f>InpS!FHV367</f>
        <v>0</v>
      </c>
      <c r="FHW297" s="11">
        <f>InpS!FHW367</f>
        <v>0</v>
      </c>
      <c r="FHX297" s="11">
        <f>InpS!FHX367</f>
        <v>0</v>
      </c>
      <c r="FHY297" s="11">
        <f>InpS!FHY367</f>
        <v>0</v>
      </c>
      <c r="FHZ297" s="11">
        <f>InpS!FHZ367</f>
        <v>0</v>
      </c>
      <c r="FIA297" s="11">
        <f>InpS!FIA367</f>
        <v>0</v>
      </c>
      <c r="FIB297" s="11">
        <f>InpS!FIB367</f>
        <v>0</v>
      </c>
      <c r="FIC297" s="11">
        <f>InpS!FIC367</f>
        <v>0</v>
      </c>
      <c r="FID297" s="11">
        <f>InpS!FID367</f>
        <v>0</v>
      </c>
      <c r="FIE297" s="11">
        <f>InpS!FIE367</f>
        <v>0</v>
      </c>
      <c r="FIF297" s="11">
        <f>InpS!FIF367</f>
        <v>0</v>
      </c>
      <c r="FIG297" s="11">
        <f>InpS!FIG367</f>
        <v>0</v>
      </c>
      <c r="FIH297" s="11">
        <f>InpS!FIH367</f>
        <v>0</v>
      </c>
      <c r="FII297" s="11">
        <f>InpS!FII367</f>
        <v>0</v>
      </c>
      <c r="FIJ297" s="11">
        <f>InpS!FIJ367</f>
        <v>0</v>
      </c>
      <c r="FIK297" s="11">
        <f>InpS!FIK367</f>
        <v>0</v>
      </c>
      <c r="FIL297" s="11">
        <f>InpS!FIL367</f>
        <v>0</v>
      </c>
      <c r="FIM297" s="11">
        <f>InpS!FIM367</f>
        <v>0</v>
      </c>
      <c r="FIN297" s="11">
        <f>InpS!FIN367</f>
        <v>0</v>
      </c>
      <c r="FIO297" s="11">
        <f>InpS!FIO367</f>
        <v>0</v>
      </c>
      <c r="FIP297" s="11">
        <f>InpS!FIP367</f>
        <v>0</v>
      </c>
      <c r="FIQ297" s="11">
        <f>InpS!FIQ367</f>
        <v>0</v>
      </c>
      <c r="FIR297" s="11">
        <f>InpS!FIR367</f>
        <v>0</v>
      </c>
      <c r="FIS297" s="11">
        <f>InpS!FIS367</f>
        <v>0</v>
      </c>
      <c r="FIT297" s="11">
        <f>InpS!FIT367</f>
        <v>0</v>
      </c>
      <c r="FIU297" s="11">
        <f>InpS!FIU367</f>
        <v>0</v>
      </c>
      <c r="FIV297" s="11">
        <f>InpS!FIV367</f>
        <v>0</v>
      </c>
      <c r="FIW297" s="11">
        <f>InpS!FIW367</f>
        <v>0</v>
      </c>
      <c r="FIX297" s="11">
        <f>InpS!FIX367</f>
        <v>0</v>
      </c>
      <c r="FIY297" s="11">
        <f>InpS!FIY367</f>
        <v>0</v>
      </c>
      <c r="FIZ297" s="11">
        <f>InpS!FIZ367</f>
        <v>0</v>
      </c>
      <c r="FJA297" s="11">
        <f>InpS!FJA367</f>
        <v>0</v>
      </c>
      <c r="FJB297" s="11">
        <f>InpS!FJB367</f>
        <v>0</v>
      </c>
      <c r="FJC297" s="11">
        <f>InpS!FJC367</f>
        <v>0</v>
      </c>
      <c r="FJD297" s="11">
        <f>InpS!FJD367</f>
        <v>0</v>
      </c>
      <c r="FJE297" s="11">
        <f>InpS!FJE367</f>
        <v>0</v>
      </c>
      <c r="FJF297" s="11">
        <f>InpS!FJF367</f>
        <v>0</v>
      </c>
      <c r="FJG297" s="11">
        <f>InpS!FJG367</f>
        <v>0</v>
      </c>
      <c r="FJH297" s="11">
        <f>InpS!FJH367</f>
        <v>0</v>
      </c>
      <c r="FJI297" s="11">
        <f>InpS!FJI367</f>
        <v>0</v>
      </c>
      <c r="FJJ297" s="11">
        <f>InpS!FJJ367</f>
        <v>0</v>
      </c>
      <c r="FJK297" s="11">
        <f>InpS!FJK367</f>
        <v>0</v>
      </c>
      <c r="FJL297" s="11">
        <f>InpS!FJL367</f>
        <v>0</v>
      </c>
      <c r="FJM297" s="11">
        <f>InpS!FJM367</f>
        <v>0</v>
      </c>
      <c r="FJN297" s="11">
        <f>InpS!FJN367</f>
        <v>0</v>
      </c>
      <c r="FJO297" s="11">
        <f>InpS!FJO367</f>
        <v>0</v>
      </c>
      <c r="FJP297" s="11">
        <f>InpS!FJP367</f>
        <v>0</v>
      </c>
      <c r="FJQ297" s="11">
        <f>InpS!FJQ367</f>
        <v>0</v>
      </c>
      <c r="FJR297" s="11">
        <f>InpS!FJR367</f>
        <v>0</v>
      </c>
      <c r="FJS297" s="11">
        <f>InpS!FJS367</f>
        <v>0</v>
      </c>
      <c r="FJT297" s="11">
        <f>InpS!FJT367</f>
        <v>0</v>
      </c>
      <c r="FJU297" s="11">
        <f>InpS!FJU367</f>
        <v>0</v>
      </c>
      <c r="FJV297" s="11">
        <f>InpS!FJV367</f>
        <v>0</v>
      </c>
      <c r="FJW297" s="11">
        <f>InpS!FJW367</f>
        <v>0</v>
      </c>
      <c r="FJX297" s="11">
        <f>InpS!FJX367</f>
        <v>0</v>
      </c>
      <c r="FJY297" s="11">
        <f>InpS!FJY367</f>
        <v>0</v>
      </c>
      <c r="FJZ297" s="11">
        <f>InpS!FJZ367</f>
        <v>0</v>
      </c>
      <c r="FKA297" s="11">
        <f>InpS!FKA367</f>
        <v>0</v>
      </c>
      <c r="FKB297" s="11">
        <f>InpS!FKB367</f>
        <v>0</v>
      </c>
      <c r="FKC297" s="11">
        <f>InpS!FKC367</f>
        <v>0</v>
      </c>
      <c r="FKD297" s="11">
        <f>InpS!FKD367</f>
        <v>0</v>
      </c>
      <c r="FKE297" s="11">
        <f>InpS!FKE367</f>
        <v>0</v>
      </c>
      <c r="FKF297" s="11">
        <f>InpS!FKF367</f>
        <v>0</v>
      </c>
      <c r="FKG297" s="11">
        <f>InpS!FKG367</f>
        <v>0</v>
      </c>
      <c r="FKH297" s="11">
        <f>InpS!FKH367</f>
        <v>0</v>
      </c>
      <c r="FKI297" s="11">
        <f>InpS!FKI367</f>
        <v>0</v>
      </c>
      <c r="FKJ297" s="11">
        <f>InpS!FKJ367</f>
        <v>0</v>
      </c>
      <c r="FKK297" s="11">
        <f>InpS!FKK367</f>
        <v>0</v>
      </c>
      <c r="FKL297" s="11">
        <f>InpS!FKL367</f>
        <v>0</v>
      </c>
      <c r="FKM297" s="11">
        <f>InpS!FKM367</f>
        <v>0</v>
      </c>
      <c r="FKN297" s="11">
        <f>InpS!FKN367</f>
        <v>0</v>
      </c>
      <c r="FKO297" s="11">
        <f>InpS!FKO367</f>
        <v>0</v>
      </c>
      <c r="FKP297" s="11">
        <f>InpS!FKP367</f>
        <v>0</v>
      </c>
      <c r="FKQ297" s="11">
        <f>InpS!FKQ367</f>
        <v>0</v>
      </c>
      <c r="FKR297" s="11">
        <f>InpS!FKR367</f>
        <v>0</v>
      </c>
      <c r="FKS297" s="11">
        <f>InpS!FKS367</f>
        <v>0</v>
      </c>
      <c r="FKT297" s="11">
        <f>InpS!FKT367</f>
        <v>0</v>
      </c>
      <c r="FKU297" s="11">
        <f>InpS!FKU367</f>
        <v>0</v>
      </c>
      <c r="FKV297" s="11">
        <f>InpS!FKV367</f>
        <v>0</v>
      </c>
      <c r="FKW297" s="11">
        <f>InpS!FKW367</f>
        <v>0</v>
      </c>
      <c r="FKX297" s="11">
        <f>InpS!FKX367</f>
        <v>0</v>
      </c>
      <c r="FKY297" s="11">
        <f>InpS!FKY367</f>
        <v>0</v>
      </c>
      <c r="FKZ297" s="11">
        <f>InpS!FKZ367</f>
        <v>0</v>
      </c>
      <c r="FLA297" s="11">
        <f>InpS!FLA367</f>
        <v>0</v>
      </c>
      <c r="FLB297" s="11">
        <f>InpS!FLB367</f>
        <v>0</v>
      </c>
      <c r="FLC297" s="11">
        <f>InpS!FLC367</f>
        <v>0</v>
      </c>
      <c r="FLD297" s="11">
        <f>InpS!FLD367</f>
        <v>0</v>
      </c>
      <c r="FLE297" s="11">
        <f>InpS!FLE367</f>
        <v>0</v>
      </c>
      <c r="FLF297" s="11">
        <f>InpS!FLF367</f>
        <v>0</v>
      </c>
      <c r="FLG297" s="11">
        <f>InpS!FLG367</f>
        <v>0</v>
      </c>
      <c r="FLH297" s="11">
        <f>InpS!FLH367</f>
        <v>0</v>
      </c>
      <c r="FLI297" s="11">
        <f>InpS!FLI367</f>
        <v>0</v>
      </c>
      <c r="FLJ297" s="11">
        <f>InpS!FLJ367</f>
        <v>0</v>
      </c>
      <c r="FLK297" s="11">
        <f>InpS!FLK367</f>
        <v>0</v>
      </c>
      <c r="FLL297" s="11">
        <f>InpS!FLL367</f>
        <v>0</v>
      </c>
      <c r="FLM297" s="11">
        <f>InpS!FLM367</f>
        <v>0</v>
      </c>
      <c r="FLN297" s="11">
        <f>InpS!FLN367</f>
        <v>0</v>
      </c>
      <c r="FLO297" s="11">
        <f>InpS!FLO367</f>
        <v>0</v>
      </c>
      <c r="FLP297" s="11">
        <f>InpS!FLP367</f>
        <v>0</v>
      </c>
      <c r="FLQ297" s="11">
        <f>InpS!FLQ367</f>
        <v>0</v>
      </c>
      <c r="FLR297" s="11">
        <f>InpS!FLR367</f>
        <v>0</v>
      </c>
      <c r="FLS297" s="11">
        <f>InpS!FLS367</f>
        <v>0</v>
      </c>
      <c r="FLT297" s="11">
        <f>InpS!FLT367</f>
        <v>0</v>
      </c>
      <c r="FLU297" s="11">
        <f>InpS!FLU367</f>
        <v>0</v>
      </c>
      <c r="FLV297" s="11">
        <f>InpS!FLV367</f>
        <v>0</v>
      </c>
      <c r="FLW297" s="11">
        <f>InpS!FLW367</f>
        <v>0</v>
      </c>
      <c r="FLX297" s="11">
        <f>InpS!FLX367</f>
        <v>0</v>
      </c>
      <c r="FLY297" s="11">
        <f>InpS!FLY367</f>
        <v>0</v>
      </c>
      <c r="FLZ297" s="11">
        <f>InpS!FLZ367</f>
        <v>0</v>
      </c>
      <c r="FMA297" s="11">
        <f>InpS!FMA367</f>
        <v>0</v>
      </c>
      <c r="FMB297" s="11">
        <f>InpS!FMB367</f>
        <v>0</v>
      </c>
      <c r="FMC297" s="11">
        <f>InpS!FMC367</f>
        <v>0</v>
      </c>
      <c r="FMD297" s="11">
        <f>InpS!FMD367</f>
        <v>0</v>
      </c>
      <c r="FME297" s="11">
        <f>InpS!FME367</f>
        <v>0</v>
      </c>
      <c r="FMF297" s="11">
        <f>InpS!FMF367</f>
        <v>0</v>
      </c>
      <c r="FMG297" s="11">
        <f>InpS!FMG367</f>
        <v>0</v>
      </c>
      <c r="FMH297" s="11">
        <f>InpS!FMH367</f>
        <v>0</v>
      </c>
      <c r="FMI297" s="11">
        <f>InpS!FMI367</f>
        <v>0</v>
      </c>
      <c r="FMJ297" s="11">
        <f>InpS!FMJ367</f>
        <v>0</v>
      </c>
      <c r="FMK297" s="11">
        <f>InpS!FMK367</f>
        <v>0</v>
      </c>
      <c r="FML297" s="11">
        <f>InpS!FML367</f>
        <v>0</v>
      </c>
      <c r="FMM297" s="11">
        <f>InpS!FMM367</f>
        <v>0</v>
      </c>
      <c r="FMN297" s="11">
        <f>InpS!FMN367</f>
        <v>0</v>
      </c>
      <c r="FMO297" s="11">
        <f>InpS!FMO367</f>
        <v>0</v>
      </c>
      <c r="FMP297" s="11">
        <f>InpS!FMP367</f>
        <v>0</v>
      </c>
      <c r="FMQ297" s="11">
        <f>InpS!FMQ367</f>
        <v>0</v>
      </c>
      <c r="FMR297" s="11">
        <f>InpS!FMR367</f>
        <v>0</v>
      </c>
      <c r="FMS297" s="11">
        <f>InpS!FMS367</f>
        <v>0</v>
      </c>
      <c r="FMT297" s="11">
        <f>InpS!FMT367</f>
        <v>0</v>
      </c>
      <c r="FMU297" s="11">
        <f>InpS!FMU367</f>
        <v>0</v>
      </c>
      <c r="FMV297" s="11">
        <f>InpS!FMV367</f>
        <v>0</v>
      </c>
      <c r="FMW297" s="11">
        <f>InpS!FMW367</f>
        <v>0</v>
      </c>
      <c r="FMX297" s="11">
        <f>InpS!FMX367</f>
        <v>0</v>
      </c>
      <c r="FMY297" s="11">
        <f>InpS!FMY367</f>
        <v>0</v>
      </c>
      <c r="FMZ297" s="11">
        <f>InpS!FMZ367</f>
        <v>0</v>
      </c>
      <c r="FNA297" s="11">
        <f>InpS!FNA367</f>
        <v>0</v>
      </c>
      <c r="FNB297" s="11">
        <f>InpS!FNB367</f>
        <v>0</v>
      </c>
      <c r="FNC297" s="11">
        <f>InpS!FNC367</f>
        <v>0</v>
      </c>
      <c r="FND297" s="11">
        <f>InpS!FND367</f>
        <v>0</v>
      </c>
      <c r="FNE297" s="11">
        <f>InpS!FNE367</f>
        <v>0</v>
      </c>
      <c r="FNF297" s="11">
        <f>InpS!FNF367</f>
        <v>0</v>
      </c>
      <c r="FNG297" s="11">
        <f>InpS!FNG367</f>
        <v>0</v>
      </c>
      <c r="FNH297" s="11">
        <f>InpS!FNH367</f>
        <v>0</v>
      </c>
      <c r="FNI297" s="11">
        <f>InpS!FNI367</f>
        <v>0</v>
      </c>
      <c r="FNJ297" s="11">
        <f>InpS!FNJ367</f>
        <v>0</v>
      </c>
      <c r="FNK297" s="11">
        <f>InpS!FNK367</f>
        <v>0</v>
      </c>
      <c r="FNL297" s="11">
        <f>InpS!FNL367</f>
        <v>0</v>
      </c>
      <c r="FNM297" s="11">
        <f>InpS!FNM367</f>
        <v>0</v>
      </c>
      <c r="FNN297" s="11">
        <f>InpS!FNN367</f>
        <v>0</v>
      </c>
      <c r="FNO297" s="11">
        <f>InpS!FNO367</f>
        <v>0</v>
      </c>
      <c r="FNP297" s="11">
        <f>InpS!FNP367</f>
        <v>0</v>
      </c>
      <c r="FNQ297" s="11">
        <f>InpS!FNQ367</f>
        <v>0</v>
      </c>
      <c r="FNR297" s="11">
        <f>InpS!FNR367</f>
        <v>0</v>
      </c>
      <c r="FNS297" s="11">
        <f>InpS!FNS367</f>
        <v>0</v>
      </c>
      <c r="FNT297" s="11">
        <f>InpS!FNT367</f>
        <v>0</v>
      </c>
      <c r="FNU297" s="11">
        <f>InpS!FNU367</f>
        <v>0</v>
      </c>
      <c r="FNV297" s="11">
        <f>InpS!FNV367</f>
        <v>0</v>
      </c>
      <c r="FNW297" s="11">
        <f>InpS!FNW367</f>
        <v>0</v>
      </c>
      <c r="FNX297" s="11">
        <f>InpS!FNX367</f>
        <v>0</v>
      </c>
      <c r="FNY297" s="11">
        <f>InpS!FNY367</f>
        <v>0</v>
      </c>
      <c r="FNZ297" s="11">
        <f>InpS!FNZ367</f>
        <v>0</v>
      </c>
      <c r="FOA297" s="11">
        <f>InpS!FOA367</f>
        <v>0</v>
      </c>
      <c r="FOB297" s="11">
        <f>InpS!FOB367</f>
        <v>0</v>
      </c>
      <c r="FOC297" s="11">
        <f>InpS!FOC367</f>
        <v>0</v>
      </c>
      <c r="FOD297" s="11">
        <f>InpS!FOD367</f>
        <v>0</v>
      </c>
      <c r="FOE297" s="11">
        <f>InpS!FOE367</f>
        <v>0</v>
      </c>
      <c r="FOF297" s="11">
        <f>InpS!FOF367</f>
        <v>0</v>
      </c>
      <c r="FOG297" s="11">
        <f>InpS!FOG367</f>
        <v>0</v>
      </c>
      <c r="FOH297" s="11">
        <f>InpS!FOH367</f>
        <v>0</v>
      </c>
      <c r="FOI297" s="11">
        <f>InpS!FOI367</f>
        <v>0</v>
      </c>
      <c r="FOJ297" s="11">
        <f>InpS!FOJ367</f>
        <v>0</v>
      </c>
      <c r="FOK297" s="11">
        <f>InpS!FOK367</f>
        <v>0</v>
      </c>
      <c r="FOL297" s="11">
        <f>InpS!FOL367</f>
        <v>0</v>
      </c>
      <c r="FOM297" s="11">
        <f>InpS!FOM367</f>
        <v>0</v>
      </c>
      <c r="FON297" s="11">
        <f>InpS!FON367</f>
        <v>0</v>
      </c>
      <c r="FOO297" s="11">
        <f>InpS!FOO367</f>
        <v>0</v>
      </c>
      <c r="FOP297" s="11">
        <f>InpS!FOP367</f>
        <v>0</v>
      </c>
      <c r="FOQ297" s="11">
        <f>InpS!FOQ367</f>
        <v>0</v>
      </c>
      <c r="FOR297" s="11">
        <f>InpS!FOR367</f>
        <v>0</v>
      </c>
      <c r="FOS297" s="11">
        <f>InpS!FOS367</f>
        <v>0</v>
      </c>
      <c r="FOT297" s="11">
        <f>InpS!FOT367</f>
        <v>0</v>
      </c>
      <c r="FOU297" s="11">
        <f>InpS!FOU367</f>
        <v>0</v>
      </c>
      <c r="FOV297" s="11">
        <f>InpS!FOV367</f>
        <v>0</v>
      </c>
      <c r="FOW297" s="11">
        <f>InpS!FOW367</f>
        <v>0</v>
      </c>
      <c r="FOX297" s="11">
        <f>InpS!FOX367</f>
        <v>0</v>
      </c>
      <c r="FOY297" s="11">
        <f>InpS!FOY367</f>
        <v>0</v>
      </c>
      <c r="FOZ297" s="11">
        <f>InpS!FOZ367</f>
        <v>0</v>
      </c>
      <c r="FPA297" s="11">
        <f>InpS!FPA367</f>
        <v>0</v>
      </c>
      <c r="FPB297" s="11">
        <f>InpS!FPB367</f>
        <v>0</v>
      </c>
      <c r="FPC297" s="11">
        <f>InpS!FPC367</f>
        <v>0</v>
      </c>
      <c r="FPD297" s="11">
        <f>InpS!FPD367</f>
        <v>0</v>
      </c>
      <c r="FPE297" s="11">
        <f>InpS!FPE367</f>
        <v>0</v>
      </c>
      <c r="FPF297" s="11">
        <f>InpS!FPF367</f>
        <v>0</v>
      </c>
      <c r="FPG297" s="11">
        <f>InpS!FPG367</f>
        <v>0</v>
      </c>
      <c r="FPH297" s="11">
        <f>InpS!FPH367</f>
        <v>0</v>
      </c>
      <c r="FPI297" s="11">
        <f>InpS!FPI367</f>
        <v>0</v>
      </c>
      <c r="FPJ297" s="11">
        <f>InpS!FPJ367</f>
        <v>0</v>
      </c>
      <c r="FPK297" s="11">
        <f>InpS!FPK367</f>
        <v>0</v>
      </c>
      <c r="FPL297" s="11">
        <f>InpS!FPL367</f>
        <v>0</v>
      </c>
      <c r="FPM297" s="11">
        <f>InpS!FPM367</f>
        <v>0</v>
      </c>
      <c r="FPN297" s="11">
        <f>InpS!FPN367</f>
        <v>0</v>
      </c>
      <c r="FPO297" s="11">
        <f>InpS!FPO367</f>
        <v>0</v>
      </c>
      <c r="FPP297" s="11">
        <f>InpS!FPP367</f>
        <v>0</v>
      </c>
      <c r="FPQ297" s="11">
        <f>InpS!FPQ367</f>
        <v>0</v>
      </c>
      <c r="FPR297" s="11">
        <f>InpS!FPR367</f>
        <v>0</v>
      </c>
      <c r="FPS297" s="11">
        <f>InpS!FPS367</f>
        <v>0</v>
      </c>
      <c r="FPT297" s="11">
        <f>InpS!FPT367</f>
        <v>0</v>
      </c>
      <c r="FPU297" s="11">
        <f>InpS!FPU367</f>
        <v>0</v>
      </c>
      <c r="FPV297" s="11">
        <f>InpS!FPV367</f>
        <v>0</v>
      </c>
      <c r="FPW297" s="11">
        <f>InpS!FPW367</f>
        <v>0</v>
      </c>
      <c r="FPX297" s="11">
        <f>InpS!FPX367</f>
        <v>0</v>
      </c>
      <c r="FPY297" s="11">
        <f>InpS!FPY367</f>
        <v>0</v>
      </c>
      <c r="FPZ297" s="11">
        <f>InpS!FPZ367</f>
        <v>0</v>
      </c>
      <c r="FQA297" s="11">
        <f>InpS!FQA367</f>
        <v>0</v>
      </c>
      <c r="FQB297" s="11">
        <f>InpS!FQB367</f>
        <v>0</v>
      </c>
      <c r="FQC297" s="11">
        <f>InpS!FQC367</f>
        <v>0</v>
      </c>
      <c r="FQD297" s="11">
        <f>InpS!FQD367</f>
        <v>0</v>
      </c>
      <c r="FQE297" s="11">
        <f>InpS!FQE367</f>
        <v>0</v>
      </c>
      <c r="FQF297" s="11">
        <f>InpS!FQF367</f>
        <v>0</v>
      </c>
      <c r="FQG297" s="11">
        <f>InpS!FQG367</f>
        <v>0</v>
      </c>
      <c r="FQH297" s="11">
        <f>InpS!FQH367</f>
        <v>0</v>
      </c>
      <c r="FQI297" s="11">
        <f>InpS!FQI367</f>
        <v>0</v>
      </c>
      <c r="FQJ297" s="11">
        <f>InpS!FQJ367</f>
        <v>0</v>
      </c>
      <c r="FQK297" s="11">
        <f>InpS!FQK367</f>
        <v>0</v>
      </c>
      <c r="FQL297" s="11">
        <f>InpS!FQL367</f>
        <v>0</v>
      </c>
      <c r="FQM297" s="11">
        <f>InpS!FQM367</f>
        <v>0</v>
      </c>
      <c r="FQN297" s="11">
        <f>InpS!FQN367</f>
        <v>0</v>
      </c>
      <c r="FQO297" s="11">
        <f>InpS!FQO367</f>
        <v>0</v>
      </c>
      <c r="FQP297" s="11">
        <f>InpS!FQP367</f>
        <v>0</v>
      </c>
      <c r="FQQ297" s="11">
        <f>InpS!FQQ367</f>
        <v>0</v>
      </c>
      <c r="FQR297" s="11">
        <f>InpS!FQR367</f>
        <v>0</v>
      </c>
      <c r="FQS297" s="11">
        <f>InpS!FQS367</f>
        <v>0</v>
      </c>
      <c r="FQT297" s="11">
        <f>InpS!FQT367</f>
        <v>0</v>
      </c>
      <c r="FQU297" s="11">
        <f>InpS!FQU367</f>
        <v>0</v>
      </c>
      <c r="FQV297" s="11">
        <f>InpS!FQV367</f>
        <v>0</v>
      </c>
      <c r="FQW297" s="11">
        <f>InpS!FQW367</f>
        <v>0</v>
      </c>
      <c r="FQX297" s="11">
        <f>InpS!FQX367</f>
        <v>0</v>
      </c>
      <c r="FQY297" s="11">
        <f>InpS!FQY367</f>
        <v>0</v>
      </c>
      <c r="FQZ297" s="11">
        <f>InpS!FQZ367</f>
        <v>0</v>
      </c>
      <c r="FRA297" s="11">
        <f>InpS!FRA367</f>
        <v>0</v>
      </c>
      <c r="FRB297" s="11">
        <f>InpS!FRB367</f>
        <v>0</v>
      </c>
      <c r="FRC297" s="11">
        <f>InpS!FRC367</f>
        <v>0</v>
      </c>
      <c r="FRD297" s="11">
        <f>InpS!FRD367</f>
        <v>0</v>
      </c>
      <c r="FRE297" s="11">
        <f>InpS!FRE367</f>
        <v>0</v>
      </c>
      <c r="FRF297" s="11">
        <f>InpS!FRF367</f>
        <v>0</v>
      </c>
      <c r="FRG297" s="11">
        <f>InpS!FRG367</f>
        <v>0</v>
      </c>
      <c r="FRH297" s="11">
        <f>InpS!FRH367</f>
        <v>0</v>
      </c>
      <c r="FRI297" s="11">
        <f>InpS!FRI367</f>
        <v>0</v>
      </c>
      <c r="FRJ297" s="11">
        <f>InpS!FRJ367</f>
        <v>0</v>
      </c>
      <c r="FRK297" s="11">
        <f>InpS!FRK367</f>
        <v>0</v>
      </c>
      <c r="FRL297" s="11">
        <f>InpS!FRL367</f>
        <v>0</v>
      </c>
      <c r="FRM297" s="11">
        <f>InpS!FRM367</f>
        <v>0</v>
      </c>
      <c r="FRN297" s="11">
        <f>InpS!FRN367</f>
        <v>0</v>
      </c>
      <c r="FRO297" s="11">
        <f>InpS!FRO367</f>
        <v>0</v>
      </c>
      <c r="FRP297" s="11">
        <f>InpS!FRP367</f>
        <v>0</v>
      </c>
      <c r="FRQ297" s="11">
        <f>InpS!FRQ367</f>
        <v>0</v>
      </c>
      <c r="FRR297" s="11">
        <f>InpS!FRR367</f>
        <v>0</v>
      </c>
      <c r="FRS297" s="11">
        <f>InpS!FRS367</f>
        <v>0</v>
      </c>
      <c r="FRT297" s="11">
        <f>InpS!FRT367</f>
        <v>0</v>
      </c>
      <c r="FRU297" s="11">
        <f>InpS!FRU367</f>
        <v>0</v>
      </c>
      <c r="FRV297" s="11">
        <f>InpS!FRV367</f>
        <v>0</v>
      </c>
      <c r="FRW297" s="11">
        <f>InpS!FRW367</f>
        <v>0</v>
      </c>
      <c r="FRX297" s="11">
        <f>InpS!FRX367</f>
        <v>0</v>
      </c>
      <c r="FRY297" s="11">
        <f>InpS!FRY367</f>
        <v>0</v>
      </c>
      <c r="FRZ297" s="11">
        <f>InpS!FRZ367</f>
        <v>0</v>
      </c>
      <c r="FSA297" s="11">
        <f>InpS!FSA367</f>
        <v>0</v>
      </c>
      <c r="FSB297" s="11">
        <f>InpS!FSB367</f>
        <v>0</v>
      </c>
      <c r="FSC297" s="11">
        <f>InpS!FSC367</f>
        <v>0</v>
      </c>
      <c r="FSD297" s="11">
        <f>InpS!FSD367</f>
        <v>0</v>
      </c>
      <c r="FSE297" s="11">
        <f>InpS!FSE367</f>
        <v>0</v>
      </c>
      <c r="FSF297" s="11">
        <f>InpS!FSF367</f>
        <v>0</v>
      </c>
      <c r="FSG297" s="11">
        <f>InpS!FSG367</f>
        <v>0</v>
      </c>
      <c r="FSH297" s="11">
        <f>InpS!FSH367</f>
        <v>0</v>
      </c>
      <c r="FSI297" s="11">
        <f>InpS!FSI367</f>
        <v>0</v>
      </c>
      <c r="FSJ297" s="11">
        <f>InpS!FSJ367</f>
        <v>0</v>
      </c>
      <c r="FSK297" s="11">
        <f>InpS!FSK367</f>
        <v>0</v>
      </c>
      <c r="FSL297" s="11">
        <f>InpS!FSL367</f>
        <v>0</v>
      </c>
      <c r="FSM297" s="11">
        <f>InpS!FSM367</f>
        <v>0</v>
      </c>
      <c r="FSN297" s="11">
        <f>InpS!FSN367</f>
        <v>0</v>
      </c>
      <c r="FSO297" s="11">
        <f>InpS!FSO367</f>
        <v>0</v>
      </c>
      <c r="FSP297" s="11">
        <f>InpS!FSP367</f>
        <v>0</v>
      </c>
      <c r="FSQ297" s="11">
        <f>InpS!FSQ367</f>
        <v>0</v>
      </c>
      <c r="FSR297" s="11">
        <f>InpS!FSR367</f>
        <v>0</v>
      </c>
      <c r="FSS297" s="11">
        <f>InpS!FSS367</f>
        <v>0</v>
      </c>
      <c r="FST297" s="11">
        <f>InpS!FST367</f>
        <v>0</v>
      </c>
      <c r="FSU297" s="11">
        <f>InpS!FSU367</f>
        <v>0</v>
      </c>
      <c r="FSV297" s="11">
        <f>InpS!FSV367</f>
        <v>0</v>
      </c>
      <c r="FSW297" s="11">
        <f>InpS!FSW367</f>
        <v>0</v>
      </c>
      <c r="FSX297" s="11">
        <f>InpS!FSX367</f>
        <v>0</v>
      </c>
      <c r="FSY297" s="11">
        <f>InpS!FSY367</f>
        <v>0</v>
      </c>
      <c r="FSZ297" s="11">
        <f>InpS!FSZ367</f>
        <v>0</v>
      </c>
      <c r="FTA297" s="11">
        <f>InpS!FTA367</f>
        <v>0</v>
      </c>
      <c r="FTB297" s="11">
        <f>InpS!FTB367</f>
        <v>0</v>
      </c>
      <c r="FTC297" s="11">
        <f>InpS!FTC367</f>
        <v>0</v>
      </c>
      <c r="FTD297" s="11">
        <f>InpS!FTD367</f>
        <v>0</v>
      </c>
      <c r="FTE297" s="11">
        <f>InpS!FTE367</f>
        <v>0</v>
      </c>
      <c r="FTF297" s="11">
        <f>InpS!FTF367</f>
        <v>0</v>
      </c>
      <c r="FTG297" s="11">
        <f>InpS!FTG367</f>
        <v>0</v>
      </c>
      <c r="FTH297" s="11">
        <f>InpS!FTH367</f>
        <v>0</v>
      </c>
      <c r="FTI297" s="11">
        <f>InpS!FTI367</f>
        <v>0</v>
      </c>
      <c r="FTJ297" s="11">
        <f>InpS!FTJ367</f>
        <v>0</v>
      </c>
      <c r="FTK297" s="11">
        <f>InpS!FTK367</f>
        <v>0</v>
      </c>
      <c r="FTL297" s="11">
        <f>InpS!FTL367</f>
        <v>0</v>
      </c>
      <c r="FTM297" s="11">
        <f>InpS!FTM367</f>
        <v>0</v>
      </c>
      <c r="FTN297" s="11">
        <f>InpS!FTN367</f>
        <v>0</v>
      </c>
      <c r="FTO297" s="11">
        <f>InpS!FTO367</f>
        <v>0</v>
      </c>
      <c r="FTP297" s="11">
        <f>InpS!FTP367</f>
        <v>0</v>
      </c>
      <c r="FTQ297" s="11">
        <f>InpS!FTQ367</f>
        <v>0</v>
      </c>
      <c r="FTR297" s="11">
        <f>InpS!FTR367</f>
        <v>0</v>
      </c>
      <c r="FTS297" s="11">
        <f>InpS!FTS367</f>
        <v>0</v>
      </c>
      <c r="FTT297" s="11">
        <f>InpS!FTT367</f>
        <v>0</v>
      </c>
      <c r="FTU297" s="11">
        <f>InpS!FTU367</f>
        <v>0</v>
      </c>
      <c r="FTV297" s="11">
        <f>InpS!FTV367</f>
        <v>0</v>
      </c>
      <c r="FTW297" s="11">
        <f>InpS!FTW367</f>
        <v>0</v>
      </c>
      <c r="FTX297" s="11">
        <f>InpS!FTX367</f>
        <v>0</v>
      </c>
      <c r="FTY297" s="11">
        <f>InpS!FTY367</f>
        <v>0</v>
      </c>
      <c r="FTZ297" s="11">
        <f>InpS!FTZ367</f>
        <v>0</v>
      </c>
      <c r="FUA297" s="11">
        <f>InpS!FUA367</f>
        <v>0</v>
      </c>
      <c r="FUB297" s="11">
        <f>InpS!FUB367</f>
        <v>0</v>
      </c>
      <c r="FUC297" s="11">
        <f>InpS!FUC367</f>
        <v>0</v>
      </c>
      <c r="FUD297" s="11">
        <f>InpS!FUD367</f>
        <v>0</v>
      </c>
      <c r="FUE297" s="11">
        <f>InpS!FUE367</f>
        <v>0</v>
      </c>
      <c r="FUF297" s="11">
        <f>InpS!FUF367</f>
        <v>0</v>
      </c>
      <c r="FUG297" s="11">
        <f>InpS!FUG367</f>
        <v>0</v>
      </c>
      <c r="FUH297" s="11">
        <f>InpS!FUH367</f>
        <v>0</v>
      </c>
      <c r="FUI297" s="11">
        <f>InpS!FUI367</f>
        <v>0</v>
      </c>
      <c r="FUJ297" s="11">
        <f>InpS!FUJ367</f>
        <v>0</v>
      </c>
      <c r="FUK297" s="11">
        <f>InpS!FUK367</f>
        <v>0</v>
      </c>
      <c r="FUL297" s="11">
        <f>InpS!FUL367</f>
        <v>0</v>
      </c>
      <c r="FUM297" s="11">
        <f>InpS!FUM367</f>
        <v>0</v>
      </c>
      <c r="FUN297" s="11">
        <f>InpS!FUN367</f>
        <v>0</v>
      </c>
      <c r="FUO297" s="11">
        <f>InpS!FUO367</f>
        <v>0</v>
      </c>
      <c r="FUP297" s="11">
        <f>InpS!FUP367</f>
        <v>0</v>
      </c>
      <c r="FUQ297" s="11">
        <f>InpS!FUQ367</f>
        <v>0</v>
      </c>
      <c r="FUR297" s="11">
        <f>InpS!FUR367</f>
        <v>0</v>
      </c>
      <c r="FUS297" s="11">
        <f>InpS!FUS367</f>
        <v>0</v>
      </c>
      <c r="FUT297" s="11">
        <f>InpS!FUT367</f>
        <v>0</v>
      </c>
      <c r="FUU297" s="11">
        <f>InpS!FUU367</f>
        <v>0</v>
      </c>
      <c r="FUV297" s="11">
        <f>InpS!FUV367</f>
        <v>0</v>
      </c>
      <c r="FUW297" s="11">
        <f>InpS!FUW367</f>
        <v>0</v>
      </c>
      <c r="FUX297" s="11">
        <f>InpS!FUX367</f>
        <v>0</v>
      </c>
      <c r="FUY297" s="11">
        <f>InpS!FUY367</f>
        <v>0</v>
      </c>
      <c r="FUZ297" s="11">
        <f>InpS!FUZ367</f>
        <v>0</v>
      </c>
      <c r="FVA297" s="11">
        <f>InpS!FVA367</f>
        <v>0</v>
      </c>
      <c r="FVB297" s="11">
        <f>InpS!FVB367</f>
        <v>0</v>
      </c>
      <c r="FVC297" s="11">
        <f>InpS!FVC367</f>
        <v>0</v>
      </c>
      <c r="FVD297" s="11">
        <f>InpS!FVD367</f>
        <v>0</v>
      </c>
      <c r="FVE297" s="11">
        <f>InpS!FVE367</f>
        <v>0</v>
      </c>
      <c r="FVF297" s="11">
        <f>InpS!FVF367</f>
        <v>0</v>
      </c>
      <c r="FVG297" s="11">
        <f>InpS!FVG367</f>
        <v>0</v>
      </c>
      <c r="FVH297" s="11">
        <f>InpS!FVH367</f>
        <v>0</v>
      </c>
      <c r="FVI297" s="11">
        <f>InpS!FVI367</f>
        <v>0</v>
      </c>
      <c r="FVJ297" s="11">
        <f>InpS!FVJ367</f>
        <v>0</v>
      </c>
      <c r="FVK297" s="11">
        <f>InpS!FVK367</f>
        <v>0</v>
      </c>
      <c r="FVL297" s="11">
        <f>InpS!FVL367</f>
        <v>0</v>
      </c>
      <c r="FVM297" s="11">
        <f>InpS!FVM367</f>
        <v>0</v>
      </c>
      <c r="FVN297" s="11">
        <f>InpS!FVN367</f>
        <v>0</v>
      </c>
      <c r="FVO297" s="11">
        <f>InpS!FVO367</f>
        <v>0</v>
      </c>
      <c r="FVP297" s="11">
        <f>InpS!FVP367</f>
        <v>0</v>
      </c>
      <c r="FVQ297" s="11">
        <f>InpS!FVQ367</f>
        <v>0</v>
      </c>
      <c r="FVR297" s="11">
        <f>InpS!FVR367</f>
        <v>0</v>
      </c>
      <c r="FVS297" s="11">
        <f>InpS!FVS367</f>
        <v>0</v>
      </c>
      <c r="FVT297" s="11">
        <f>InpS!FVT367</f>
        <v>0</v>
      </c>
      <c r="FVU297" s="11">
        <f>InpS!FVU367</f>
        <v>0</v>
      </c>
      <c r="FVV297" s="11">
        <f>InpS!FVV367</f>
        <v>0</v>
      </c>
      <c r="FVW297" s="11">
        <f>InpS!FVW367</f>
        <v>0</v>
      </c>
      <c r="FVX297" s="11">
        <f>InpS!FVX367</f>
        <v>0</v>
      </c>
      <c r="FVY297" s="11">
        <f>InpS!FVY367</f>
        <v>0</v>
      </c>
      <c r="FVZ297" s="11">
        <f>InpS!FVZ367</f>
        <v>0</v>
      </c>
      <c r="FWA297" s="11">
        <f>InpS!FWA367</f>
        <v>0</v>
      </c>
      <c r="FWB297" s="11">
        <f>InpS!FWB367</f>
        <v>0</v>
      </c>
      <c r="FWC297" s="11">
        <f>InpS!FWC367</f>
        <v>0</v>
      </c>
      <c r="FWD297" s="11">
        <f>InpS!FWD367</f>
        <v>0</v>
      </c>
      <c r="FWE297" s="11">
        <f>InpS!FWE367</f>
        <v>0</v>
      </c>
      <c r="FWF297" s="11">
        <f>InpS!FWF367</f>
        <v>0</v>
      </c>
      <c r="FWG297" s="11">
        <f>InpS!FWG367</f>
        <v>0</v>
      </c>
      <c r="FWH297" s="11">
        <f>InpS!FWH367</f>
        <v>0</v>
      </c>
      <c r="FWI297" s="11">
        <f>InpS!FWI367</f>
        <v>0</v>
      </c>
      <c r="FWJ297" s="11">
        <f>InpS!FWJ367</f>
        <v>0</v>
      </c>
      <c r="FWK297" s="11">
        <f>InpS!FWK367</f>
        <v>0</v>
      </c>
      <c r="FWL297" s="11">
        <f>InpS!FWL367</f>
        <v>0</v>
      </c>
      <c r="FWM297" s="11">
        <f>InpS!FWM367</f>
        <v>0</v>
      </c>
      <c r="FWN297" s="11">
        <f>InpS!FWN367</f>
        <v>0</v>
      </c>
      <c r="FWO297" s="11">
        <f>InpS!FWO367</f>
        <v>0</v>
      </c>
      <c r="FWP297" s="11">
        <f>InpS!FWP367</f>
        <v>0</v>
      </c>
      <c r="FWQ297" s="11">
        <f>InpS!FWQ367</f>
        <v>0</v>
      </c>
      <c r="FWR297" s="11">
        <f>InpS!FWR367</f>
        <v>0</v>
      </c>
      <c r="FWS297" s="11">
        <f>InpS!FWS367</f>
        <v>0</v>
      </c>
      <c r="FWT297" s="11">
        <f>InpS!FWT367</f>
        <v>0</v>
      </c>
      <c r="FWU297" s="11">
        <f>InpS!FWU367</f>
        <v>0</v>
      </c>
      <c r="FWV297" s="11">
        <f>InpS!FWV367</f>
        <v>0</v>
      </c>
      <c r="FWW297" s="11">
        <f>InpS!FWW367</f>
        <v>0</v>
      </c>
      <c r="FWX297" s="11">
        <f>InpS!FWX367</f>
        <v>0</v>
      </c>
      <c r="FWY297" s="11">
        <f>InpS!FWY367</f>
        <v>0</v>
      </c>
      <c r="FWZ297" s="11">
        <f>InpS!FWZ367</f>
        <v>0</v>
      </c>
      <c r="FXA297" s="11">
        <f>InpS!FXA367</f>
        <v>0</v>
      </c>
      <c r="FXB297" s="11">
        <f>InpS!FXB367</f>
        <v>0</v>
      </c>
      <c r="FXC297" s="11">
        <f>InpS!FXC367</f>
        <v>0</v>
      </c>
      <c r="FXD297" s="11">
        <f>InpS!FXD367</f>
        <v>0</v>
      </c>
      <c r="FXE297" s="11">
        <f>InpS!FXE367</f>
        <v>0</v>
      </c>
      <c r="FXF297" s="11">
        <f>InpS!FXF367</f>
        <v>0</v>
      </c>
      <c r="FXG297" s="11">
        <f>InpS!FXG367</f>
        <v>0</v>
      </c>
      <c r="FXH297" s="11">
        <f>InpS!FXH367</f>
        <v>0</v>
      </c>
      <c r="FXI297" s="11">
        <f>InpS!FXI367</f>
        <v>0</v>
      </c>
      <c r="FXJ297" s="11">
        <f>InpS!FXJ367</f>
        <v>0</v>
      </c>
      <c r="FXK297" s="11">
        <f>InpS!FXK367</f>
        <v>0</v>
      </c>
      <c r="FXL297" s="11">
        <f>InpS!FXL367</f>
        <v>0</v>
      </c>
      <c r="FXM297" s="11">
        <f>InpS!FXM367</f>
        <v>0</v>
      </c>
      <c r="FXN297" s="11">
        <f>InpS!FXN367</f>
        <v>0</v>
      </c>
      <c r="FXO297" s="11">
        <f>InpS!FXO367</f>
        <v>0</v>
      </c>
      <c r="FXP297" s="11">
        <f>InpS!FXP367</f>
        <v>0</v>
      </c>
      <c r="FXQ297" s="11">
        <f>InpS!FXQ367</f>
        <v>0</v>
      </c>
      <c r="FXR297" s="11">
        <f>InpS!FXR367</f>
        <v>0</v>
      </c>
      <c r="FXS297" s="11">
        <f>InpS!FXS367</f>
        <v>0</v>
      </c>
      <c r="FXT297" s="11">
        <f>InpS!FXT367</f>
        <v>0</v>
      </c>
      <c r="FXU297" s="11">
        <f>InpS!FXU367</f>
        <v>0</v>
      </c>
      <c r="FXV297" s="11">
        <f>InpS!FXV367</f>
        <v>0</v>
      </c>
      <c r="FXW297" s="11">
        <f>InpS!FXW367</f>
        <v>0</v>
      </c>
      <c r="FXX297" s="11">
        <f>InpS!FXX367</f>
        <v>0</v>
      </c>
      <c r="FXY297" s="11">
        <f>InpS!FXY367</f>
        <v>0</v>
      </c>
      <c r="FXZ297" s="11">
        <f>InpS!FXZ367</f>
        <v>0</v>
      </c>
      <c r="FYA297" s="11">
        <f>InpS!FYA367</f>
        <v>0</v>
      </c>
      <c r="FYB297" s="11">
        <f>InpS!FYB367</f>
        <v>0</v>
      </c>
      <c r="FYC297" s="11">
        <f>InpS!FYC367</f>
        <v>0</v>
      </c>
      <c r="FYD297" s="11">
        <f>InpS!FYD367</f>
        <v>0</v>
      </c>
      <c r="FYE297" s="11">
        <f>InpS!FYE367</f>
        <v>0</v>
      </c>
      <c r="FYF297" s="11">
        <f>InpS!FYF367</f>
        <v>0</v>
      </c>
      <c r="FYG297" s="11">
        <f>InpS!FYG367</f>
        <v>0</v>
      </c>
      <c r="FYH297" s="11">
        <f>InpS!FYH367</f>
        <v>0</v>
      </c>
      <c r="FYI297" s="11">
        <f>InpS!FYI367</f>
        <v>0</v>
      </c>
      <c r="FYJ297" s="11">
        <f>InpS!FYJ367</f>
        <v>0</v>
      </c>
      <c r="FYK297" s="11">
        <f>InpS!FYK367</f>
        <v>0</v>
      </c>
      <c r="FYL297" s="11">
        <f>InpS!FYL367</f>
        <v>0</v>
      </c>
      <c r="FYM297" s="11">
        <f>InpS!FYM367</f>
        <v>0</v>
      </c>
      <c r="FYN297" s="11">
        <f>InpS!FYN367</f>
        <v>0</v>
      </c>
      <c r="FYO297" s="11">
        <f>InpS!FYO367</f>
        <v>0</v>
      </c>
      <c r="FYP297" s="11">
        <f>InpS!FYP367</f>
        <v>0</v>
      </c>
      <c r="FYQ297" s="11">
        <f>InpS!FYQ367</f>
        <v>0</v>
      </c>
      <c r="FYR297" s="11">
        <f>InpS!FYR367</f>
        <v>0</v>
      </c>
      <c r="FYS297" s="11">
        <f>InpS!FYS367</f>
        <v>0</v>
      </c>
      <c r="FYT297" s="11">
        <f>InpS!FYT367</f>
        <v>0</v>
      </c>
      <c r="FYU297" s="11">
        <f>InpS!FYU367</f>
        <v>0</v>
      </c>
      <c r="FYV297" s="11">
        <f>InpS!FYV367</f>
        <v>0</v>
      </c>
      <c r="FYW297" s="11">
        <f>InpS!FYW367</f>
        <v>0</v>
      </c>
      <c r="FYX297" s="11">
        <f>InpS!FYX367</f>
        <v>0</v>
      </c>
      <c r="FYY297" s="11">
        <f>InpS!FYY367</f>
        <v>0</v>
      </c>
      <c r="FYZ297" s="11">
        <f>InpS!FYZ367</f>
        <v>0</v>
      </c>
      <c r="FZA297" s="11">
        <f>InpS!FZA367</f>
        <v>0</v>
      </c>
      <c r="FZB297" s="11">
        <f>InpS!FZB367</f>
        <v>0</v>
      </c>
      <c r="FZC297" s="11">
        <f>InpS!FZC367</f>
        <v>0</v>
      </c>
      <c r="FZD297" s="11">
        <f>InpS!FZD367</f>
        <v>0</v>
      </c>
      <c r="FZE297" s="11">
        <f>InpS!FZE367</f>
        <v>0</v>
      </c>
      <c r="FZF297" s="11">
        <f>InpS!FZF367</f>
        <v>0</v>
      </c>
      <c r="FZG297" s="11">
        <f>InpS!FZG367</f>
        <v>0</v>
      </c>
      <c r="FZH297" s="11">
        <f>InpS!FZH367</f>
        <v>0</v>
      </c>
      <c r="FZI297" s="11">
        <f>InpS!FZI367</f>
        <v>0</v>
      </c>
      <c r="FZJ297" s="11">
        <f>InpS!FZJ367</f>
        <v>0</v>
      </c>
      <c r="FZK297" s="11">
        <f>InpS!FZK367</f>
        <v>0</v>
      </c>
      <c r="FZL297" s="11">
        <f>InpS!FZL367</f>
        <v>0</v>
      </c>
      <c r="FZM297" s="11">
        <f>InpS!FZM367</f>
        <v>0</v>
      </c>
      <c r="FZN297" s="11">
        <f>InpS!FZN367</f>
        <v>0</v>
      </c>
      <c r="FZO297" s="11">
        <f>InpS!FZO367</f>
        <v>0</v>
      </c>
      <c r="FZP297" s="11">
        <f>InpS!FZP367</f>
        <v>0</v>
      </c>
      <c r="FZQ297" s="11">
        <f>InpS!FZQ367</f>
        <v>0</v>
      </c>
      <c r="FZR297" s="11">
        <f>InpS!FZR367</f>
        <v>0</v>
      </c>
      <c r="FZS297" s="11">
        <f>InpS!FZS367</f>
        <v>0</v>
      </c>
      <c r="FZT297" s="11">
        <f>InpS!FZT367</f>
        <v>0</v>
      </c>
      <c r="FZU297" s="11">
        <f>InpS!FZU367</f>
        <v>0</v>
      </c>
      <c r="FZV297" s="11">
        <f>InpS!FZV367</f>
        <v>0</v>
      </c>
      <c r="FZW297" s="11">
        <f>InpS!FZW367</f>
        <v>0</v>
      </c>
      <c r="FZX297" s="11">
        <f>InpS!FZX367</f>
        <v>0</v>
      </c>
      <c r="FZY297" s="11">
        <f>InpS!FZY367</f>
        <v>0</v>
      </c>
      <c r="FZZ297" s="11">
        <f>InpS!FZZ367</f>
        <v>0</v>
      </c>
      <c r="GAA297" s="11">
        <f>InpS!GAA367</f>
        <v>0</v>
      </c>
      <c r="GAB297" s="11">
        <f>InpS!GAB367</f>
        <v>0</v>
      </c>
      <c r="GAC297" s="11">
        <f>InpS!GAC367</f>
        <v>0</v>
      </c>
      <c r="GAD297" s="11">
        <f>InpS!GAD367</f>
        <v>0</v>
      </c>
      <c r="GAE297" s="11">
        <f>InpS!GAE367</f>
        <v>0</v>
      </c>
      <c r="GAF297" s="11">
        <f>InpS!GAF367</f>
        <v>0</v>
      </c>
      <c r="GAG297" s="11">
        <f>InpS!GAG367</f>
        <v>0</v>
      </c>
      <c r="GAH297" s="11">
        <f>InpS!GAH367</f>
        <v>0</v>
      </c>
      <c r="GAI297" s="11">
        <f>InpS!GAI367</f>
        <v>0</v>
      </c>
      <c r="GAJ297" s="11">
        <f>InpS!GAJ367</f>
        <v>0</v>
      </c>
      <c r="GAK297" s="11">
        <f>InpS!GAK367</f>
        <v>0</v>
      </c>
      <c r="GAL297" s="11">
        <f>InpS!GAL367</f>
        <v>0</v>
      </c>
      <c r="GAM297" s="11">
        <f>InpS!GAM367</f>
        <v>0</v>
      </c>
      <c r="GAN297" s="11">
        <f>InpS!GAN367</f>
        <v>0</v>
      </c>
      <c r="GAO297" s="11">
        <f>InpS!GAO367</f>
        <v>0</v>
      </c>
      <c r="GAP297" s="11">
        <f>InpS!GAP367</f>
        <v>0</v>
      </c>
      <c r="GAQ297" s="11">
        <f>InpS!GAQ367</f>
        <v>0</v>
      </c>
      <c r="GAR297" s="11">
        <f>InpS!GAR367</f>
        <v>0</v>
      </c>
      <c r="GAS297" s="11">
        <f>InpS!GAS367</f>
        <v>0</v>
      </c>
      <c r="GAT297" s="11">
        <f>InpS!GAT367</f>
        <v>0</v>
      </c>
      <c r="GAU297" s="11">
        <f>InpS!GAU367</f>
        <v>0</v>
      </c>
      <c r="GAV297" s="11">
        <f>InpS!GAV367</f>
        <v>0</v>
      </c>
      <c r="GAW297" s="11">
        <f>InpS!GAW367</f>
        <v>0</v>
      </c>
      <c r="GAX297" s="11">
        <f>InpS!GAX367</f>
        <v>0</v>
      </c>
      <c r="GAY297" s="11">
        <f>InpS!GAY367</f>
        <v>0</v>
      </c>
      <c r="GAZ297" s="11">
        <f>InpS!GAZ367</f>
        <v>0</v>
      </c>
      <c r="GBA297" s="11">
        <f>InpS!GBA367</f>
        <v>0</v>
      </c>
      <c r="GBB297" s="11">
        <f>InpS!GBB367</f>
        <v>0</v>
      </c>
      <c r="GBC297" s="11">
        <f>InpS!GBC367</f>
        <v>0</v>
      </c>
      <c r="GBD297" s="11">
        <f>InpS!GBD367</f>
        <v>0</v>
      </c>
      <c r="GBE297" s="11">
        <f>InpS!GBE367</f>
        <v>0</v>
      </c>
      <c r="GBF297" s="11">
        <f>InpS!GBF367</f>
        <v>0</v>
      </c>
      <c r="GBG297" s="11">
        <f>InpS!GBG367</f>
        <v>0</v>
      </c>
      <c r="GBH297" s="11">
        <f>InpS!GBH367</f>
        <v>0</v>
      </c>
      <c r="GBI297" s="11">
        <f>InpS!GBI367</f>
        <v>0</v>
      </c>
      <c r="GBJ297" s="11">
        <f>InpS!GBJ367</f>
        <v>0</v>
      </c>
      <c r="GBK297" s="11">
        <f>InpS!GBK367</f>
        <v>0</v>
      </c>
      <c r="GBL297" s="11">
        <f>InpS!GBL367</f>
        <v>0</v>
      </c>
      <c r="GBM297" s="11">
        <f>InpS!GBM367</f>
        <v>0</v>
      </c>
      <c r="GBN297" s="11">
        <f>InpS!GBN367</f>
        <v>0</v>
      </c>
      <c r="GBO297" s="11">
        <f>InpS!GBO367</f>
        <v>0</v>
      </c>
      <c r="GBP297" s="11">
        <f>InpS!GBP367</f>
        <v>0</v>
      </c>
      <c r="GBQ297" s="11">
        <f>InpS!GBQ367</f>
        <v>0</v>
      </c>
      <c r="GBR297" s="11">
        <f>InpS!GBR367</f>
        <v>0</v>
      </c>
      <c r="GBS297" s="11">
        <f>InpS!GBS367</f>
        <v>0</v>
      </c>
      <c r="GBT297" s="11">
        <f>InpS!GBT367</f>
        <v>0</v>
      </c>
      <c r="GBU297" s="11">
        <f>InpS!GBU367</f>
        <v>0</v>
      </c>
      <c r="GBV297" s="11">
        <f>InpS!GBV367</f>
        <v>0</v>
      </c>
      <c r="GBW297" s="11">
        <f>InpS!GBW367</f>
        <v>0</v>
      </c>
      <c r="GBX297" s="11">
        <f>InpS!GBX367</f>
        <v>0</v>
      </c>
      <c r="GBY297" s="11">
        <f>InpS!GBY367</f>
        <v>0</v>
      </c>
      <c r="GBZ297" s="11">
        <f>InpS!GBZ367</f>
        <v>0</v>
      </c>
      <c r="GCA297" s="11">
        <f>InpS!GCA367</f>
        <v>0</v>
      </c>
      <c r="GCB297" s="11">
        <f>InpS!GCB367</f>
        <v>0</v>
      </c>
      <c r="GCC297" s="11">
        <f>InpS!GCC367</f>
        <v>0</v>
      </c>
      <c r="GCD297" s="11">
        <f>InpS!GCD367</f>
        <v>0</v>
      </c>
      <c r="GCE297" s="11">
        <f>InpS!GCE367</f>
        <v>0</v>
      </c>
      <c r="GCF297" s="11">
        <f>InpS!GCF367</f>
        <v>0</v>
      </c>
      <c r="GCG297" s="11">
        <f>InpS!GCG367</f>
        <v>0</v>
      </c>
      <c r="GCH297" s="11">
        <f>InpS!GCH367</f>
        <v>0</v>
      </c>
      <c r="GCI297" s="11">
        <f>InpS!GCI367</f>
        <v>0</v>
      </c>
      <c r="GCJ297" s="11">
        <f>InpS!GCJ367</f>
        <v>0</v>
      </c>
      <c r="GCK297" s="11">
        <f>InpS!GCK367</f>
        <v>0</v>
      </c>
      <c r="GCL297" s="11">
        <f>InpS!GCL367</f>
        <v>0</v>
      </c>
      <c r="GCM297" s="11">
        <f>InpS!GCM367</f>
        <v>0</v>
      </c>
      <c r="GCN297" s="11">
        <f>InpS!GCN367</f>
        <v>0</v>
      </c>
      <c r="GCO297" s="11">
        <f>InpS!GCO367</f>
        <v>0</v>
      </c>
      <c r="GCP297" s="11">
        <f>InpS!GCP367</f>
        <v>0</v>
      </c>
      <c r="GCQ297" s="11">
        <f>InpS!GCQ367</f>
        <v>0</v>
      </c>
      <c r="GCR297" s="11">
        <f>InpS!GCR367</f>
        <v>0</v>
      </c>
      <c r="GCS297" s="11">
        <f>InpS!GCS367</f>
        <v>0</v>
      </c>
      <c r="GCT297" s="11">
        <f>InpS!GCT367</f>
        <v>0</v>
      </c>
      <c r="GCU297" s="11">
        <f>InpS!GCU367</f>
        <v>0</v>
      </c>
      <c r="GCV297" s="11">
        <f>InpS!GCV367</f>
        <v>0</v>
      </c>
      <c r="GCW297" s="11">
        <f>InpS!GCW367</f>
        <v>0</v>
      </c>
      <c r="GCX297" s="11">
        <f>InpS!GCX367</f>
        <v>0</v>
      </c>
      <c r="GCY297" s="11">
        <f>InpS!GCY367</f>
        <v>0</v>
      </c>
      <c r="GCZ297" s="11">
        <f>InpS!GCZ367</f>
        <v>0</v>
      </c>
      <c r="GDA297" s="11">
        <f>InpS!GDA367</f>
        <v>0</v>
      </c>
      <c r="GDB297" s="11">
        <f>InpS!GDB367</f>
        <v>0</v>
      </c>
      <c r="GDC297" s="11">
        <f>InpS!GDC367</f>
        <v>0</v>
      </c>
      <c r="GDD297" s="11">
        <f>InpS!GDD367</f>
        <v>0</v>
      </c>
      <c r="GDE297" s="11">
        <f>InpS!GDE367</f>
        <v>0</v>
      </c>
      <c r="GDF297" s="11">
        <f>InpS!GDF367</f>
        <v>0</v>
      </c>
      <c r="GDG297" s="11">
        <f>InpS!GDG367</f>
        <v>0</v>
      </c>
      <c r="GDH297" s="11">
        <f>InpS!GDH367</f>
        <v>0</v>
      </c>
      <c r="GDI297" s="11">
        <f>InpS!GDI367</f>
        <v>0</v>
      </c>
      <c r="GDJ297" s="11">
        <f>InpS!GDJ367</f>
        <v>0</v>
      </c>
      <c r="GDK297" s="11">
        <f>InpS!GDK367</f>
        <v>0</v>
      </c>
      <c r="GDL297" s="11">
        <f>InpS!GDL367</f>
        <v>0</v>
      </c>
      <c r="GDM297" s="11">
        <f>InpS!GDM367</f>
        <v>0</v>
      </c>
      <c r="GDN297" s="11">
        <f>InpS!GDN367</f>
        <v>0</v>
      </c>
      <c r="GDO297" s="11">
        <f>InpS!GDO367</f>
        <v>0</v>
      </c>
      <c r="GDP297" s="11">
        <f>InpS!GDP367</f>
        <v>0</v>
      </c>
      <c r="GDQ297" s="11">
        <f>InpS!GDQ367</f>
        <v>0</v>
      </c>
      <c r="GDR297" s="11">
        <f>InpS!GDR367</f>
        <v>0</v>
      </c>
      <c r="GDS297" s="11">
        <f>InpS!GDS367</f>
        <v>0</v>
      </c>
      <c r="GDT297" s="11">
        <f>InpS!GDT367</f>
        <v>0</v>
      </c>
      <c r="GDU297" s="11">
        <f>InpS!GDU367</f>
        <v>0</v>
      </c>
      <c r="GDV297" s="11">
        <f>InpS!GDV367</f>
        <v>0</v>
      </c>
      <c r="GDW297" s="11">
        <f>InpS!GDW367</f>
        <v>0</v>
      </c>
      <c r="GDX297" s="11">
        <f>InpS!GDX367</f>
        <v>0</v>
      </c>
      <c r="GDY297" s="11">
        <f>InpS!GDY367</f>
        <v>0</v>
      </c>
      <c r="GDZ297" s="11">
        <f>InpS!GDZ367</f>
        <v>0</v>
      </c>
      <c r="GEA297" s="11">
        <f>InpS!GEA367</f>
        <v>0</v>
      </c>
      <c r="GEB297" s="11">
        <f>InpS!GEB367</f>
        <v>0</v>
      </c>
      <c r="GEC297" s="11">
        <f>InpS!GEC367</f>
        <v>0</v>
      </c>
      <c r="GED297" s="11">
        <f>InpS!GED367</f>
        <v>0</v>
      </c>
      <c r="GEE297" s="11">
        <f>InpS!GEE367</f>
        <v>0</v>
      </c>
      <c r="GEF297" s="11">
        <f>InpS!GEF367</f>
        <v>0</v>
      </c>
      <c r="GEG297" s="11">
        <f>InpS!GEG367</f>
        <v>0</v>
      </c>
      <c r="GEH297" s="11">
        <f>InpS!GEH367</f>
        <v>0</v>
      </c>
      <c r="GEI297" s="11">
        <f>InpS!GEI367</f>
        <v>0</v>
      </c>
      <c r="GEJ297" s="11">
        <f>InpS!GEJ367</f>
        <v>0</v>
      </c>
      <c r="GEK297" s="11">
        <f>InpS!GEK367</f>
        <v>0</v>
      </c>
      <c r="GEL297" s="11">
        <f>InpS!GEL367</f>
        <v>0</v>
      </c>
      <c r="GEM297" s="11">
        <f>InpS!GEM367</f>
        <v>0</v>
      </c>
      <c r="GEN297" s="11">
        <f>InpS!GEN367</f>
        <v>0</v>
      </c>
      <c r="GEO297" s="11">
        <f>InpS!GEO367</f>
        <v>0</v>
      </c>
      <c r="GEP297" s="11">
        <f>InpS!GEP367</f>
        <v>0</v>
      </c>
      <c r="GEQ297" s="11">
        <f>InpS!GEQ367</f>
        <v>0</v>
      </c>
      <c r="GER297" s="11">
        <f>InpS!GER367</f>
        <v>0</v>
      </c>
      <c r="GES297" s="11">
        <f>InpS!GES367</f>
        <v>0</v>
      </c>
      <c r="GET297" s="11">
        <f>InpS!GET367</f>
        <v>0</v>
      </c>
      <c r="GEU297" s="11">
        <f>InpS!GEU367</f>
        <v>0</v>
      </c>
      <c r="GEV297" s="11">
        <f>InpS!GEV367</f>
        <v>0</v>
      </c>
      <c r="GEW297" s="11">
        <f>InpS!GEW367</f>
        <v>0</v>
      </c>
      <c r="GEX297" s="11">
        <f>InpS!GEX367</f>
        <v>0</v>
      </c>
      <c r="GEY297" s="11">
        <f>InpS!GEY367</f>
        <v>0</v>
      </c>
      <c r="GEZ297" s="11">
        <f>InpS!GEZ367</f>
        <v>0</v>
      </c>
      <c r="GFA297" s="11">
        <f>InpS!GFA367</f>
        <v>0</v>
      </c>
      <c r="GFB297" s="11">
        <f>InpS!GFB367</f>
        <v>0</v>
      </c>
      <c r="GFC297" s="11">
        <f>InpS!GFC367</f>
        <v>0</v>
      </c>
      <c r="GFD297" s="11">
        <f>InpS!GFD367</f>
        <v>0</v>
      </c>
      <c r="GFE297" s="11">
        <f>InpS!GFE367</f>
        <v>0</v>
      </c>
      <c r="GFF297" s="11">
        <f>InpS!GFF367</f>
        <v>0</v>
      </c>
      <c r="GFG297" s="11">
        <f>InpS!GFG367</f>
        <v>0</v>
      </c>
      <c r="GFH297" s="11">
        <f>InpS!GFH367</f>
        <v>0</v>
      </c>
      <c r="GFI297" s="11">
        <f>InpS!GFI367</f>
        <v>0</v>
      </c>
      <c r="GFJ297" s="11">
        <f>InpS!GFJ367</f>
        <v>0</v>
      </c>
      <c r="GFK297" s="11">
        <f>InpS!GFK367</f>
        <v>0</v>
      </c>
      <c r="GFL297" s="11">
        <f>InpS!GFL367</f>
        <v>0</v>
      </c>
      <c r="GFM297" s="11">
        <f>InpS!GFM367</f>
        <v>0</v>
      </c>
      <c r="GFN297" s="11">
        <f>InpS!GFN367</f>
        <v>0</v>
      </c>
      <c r="GFO297" s="11">
        <f>InpS!GFO367</f>
        <v>0</v>
      </c>
      <c r="GFP297" s="11">
        <f>InpS!GFP367</f>
        <v>0</v>
      </c>
      <c r="GFQ297" s="11">
        <f>InpS!GFQ367</f>
        <v>0</v>
      </c>
      <c r="GFR297" s="11">
        <f>InpS!GFR367</f>
        <v>0</v>
      </c>
      <c r="GFS297" s="11">
        <f>InpS!GFS367</f>
        <v>0</v>
      </c>
      <c r="GFT297" s="11">
        <f>InpS!GFT367</f>
        <v>0</v>
      </c>
      <c r="GFU297" s="11">
        <f>InpS!GFU367</f>
        <v>0</v>
      </c>
      <c r="GFV297" s="11">
        <f>InpS!GFV367</f>
        <v>0</v>
      </c>
      <c r="GFW297" s="11">
        <f>InpS!GFW367</f>
        <v>0</v>
      </c>
      <c r="GFX297" s="11">
        <f>InpS!GFX367</f>
        <v>0</v>
      </c>
      <c r="GFY297" s="11">
        <f>InpS!GFY367</f>
        <v>0</v>
      </c>
      <c r="GFZ297" s="11">
        <f>InpS!GFZ367</f>
        <v>0</v>
      </c>
      <c r="GGA297" s="11">
        <f>InpS!GGA367</f>
        <v>0</v>
      </c>
      <c r="GGB297" s="11">
        <f>InpS!GGB367</f>
        <v>0</v>
      </c>
      <c r="GGC297" s="11">
        <f>InpS!GGC367</f>
        <v>0</v>
      </c>
      <c r="GGD297" s="11">
        <f>InpS!GGD367</f>
        <v>0</v>
      </c>
      <c r="GGE297" s="11">
        <f>InpS!GGE367</f>
        <v>0</v>
      </c>
      <c r="GGF297" s="11">
        <f>InpS!GGF367</f>
        <v>0</v>
      </c>
      <c r="GGG297" s="11">
        <f>InpS!GGG367</f>
        <v>0</v>
      </c>
      <c r="GGH297" s="11">
        <f>InpS!GGH367</f>
        <v>0</v>
      </c>
      <c r="GGI297" s="11">
        <f>InpS!GGI367</f>
        <v>0</v>
      </c>
      <c r="GGJ297" s="11">
        <f>InpS!GGJ367</f>
        <v>0</v>
      </c>
      <c r="GGK297" s="11">
        <f>InpS!GGK367</f>
        <v>0</v>
      </c>
      <c r="GGL297" s="11">
        <f>InpS!GGL367</f>
        <v>0</v>
      </c>
      <c r="GGM297" s="11">
        <f>InpS!GGM367</f>
        <v>0</v>
      </c>
      <c r="GGN297" s="11">
        <f>InpS!GGN367</f>
        <v>0</v>
      </c>
      <c r="GGO297" s="11">
        <f>InpS!GGO367</f>
        <v>0</v>
      </c>
      <c r="GGP297" s="11">
        <f>InpS!GGP367</f>
        <v>0</v>
      </c>
      <c r="GGQ297" s="11">
        <f>InpS!GGQ367</f>
        <v>0</v>
      </c>
      <c r="GGR297" s="11">
        <f>InpS!GGR367</f>
        <v>0</v>
      </c>
      <c r="GGS297" s="11">
        <f>InpS!GGS367</f>
        <v>0</v>
      </c>
      <c r="GGT297" s="11">
        <f>InpS!GGT367</f>
        <v>0</v>
      </c>
      <c r="GGU297" s="11">
        <f>InpS!GGU367</f>
        <v>0</v>
      </c>
      <c r="GGV297" s="11">
        <f>InpS!GGV367</f>
        <v>0</v>
      </c>
      <c r="GGW297" s="11">
        <f>InpS!GGW367</f>
        <v>0</v>
      </c>
      <c r="GGX297" s="11">
        <f>InpS!GGX367</f>
        <v>0</v>
      </c>
      <c r="GGY297" s="11">
        <f>InpS!GGY367</f>
        <v>0</v>
      </c>
      <c r="GGZ297" s="11">
        <f>InpS!GGZ367</f>
        <v>0</v>
      </c>
      <c r="GHA297" s="11">
        <f>InpS!GHA367</f>
        <v>0</v>
      </c>
      <c r="GHB297" s="11">
        <f>InpS!GHB367</f>
        <v>0</v>
      </c>
      <c r="GHC297" s="11">
        <f>InpS!GHC367</f>
        <v>0</v>
      </c>
      <c r="GHD297" s="11">
        <f>InpS!GHD367</f>
        <v>0</v>
      </c>
      <c r="GHE297" s="11">
        <f>InpS!GHE367</f>
        <v>0</v>
      </c>
      <c r="GHF297" s="11">
        <f>InpS!GHF367</f>
        <v>0</v>
      </c>
      <c r="GHG297" s="11">
        <f>InpS!GHG367</f>
        <v>0</v>
      </c>
      <c r="GHH297" s="11">
        <f>InpS!GHH367</f>
        <v>0</v>
      </c>
      <c r="GHI297" s="11">
        <f>InpS!GHI367</f>
        <v>0</v>
      </c>
      <c r="GHJ297" s="11">
        <f>InpS!GHJ367</f>
        <v>0</v>
      </c>
      <c r="GHK297" s="11">
        <f>InpS!GHK367</f>
        <v>0</v>
      </c>
      <c r="GHL297" s="11">
        <f>InpS!GHL367</f>
        <v>0</v>
      </c>
      <c r="GHM297" s="11">
        <f>InpS!GHM367</f>
        <v>0</v>
      </c>
      <c r="GHN297" s="11">
        <f>InpS!GHN367</f>
        <v>0</v>
      </c>
      <c r="GHO297" s="11">
        <f>InpS!GHO367</f>
        <v>0</v>
      </c>
      <c r="GHP297" s="11">
        <f>InpS!GHP367</f>
        <v>0</v>
      </c>
      <c r="GHQ297" s="11">
        <f>InpS!GHQ367</f>
        <v>0</v>
      </c>
      <c r="GHR297" s="11">
        <f>InpS!GHR367</f>
        <v>0</v>
      </c>
      <c r="GHS297" s="11">
        <f>InpS!GHS367</f>
        <v>0</v>
      </c>
      <c r="GHT297" s="11">
        <f>InpS!GHT367</f>
        <v>0</v>
      </c>
      <c r="GHU297" s="11">
        <f>InpS!GHU367</f>
        <v>0</v>
      </c>
      <c r="GHV297" s="11">
        <f>InpS!GHV367</f>
        <v>0</v>
      </c>
      <c r="GHW297" s="11">
        <f>InpS!GHW367</f>
        <v>0</v>
      </c>
      <c r="GHX297" s="11">
        <f>InpS!GHX367</f>
        <v>0</v>
      </c>
      <c r="GHY297" s="11">
        <f>InpS!GHY367</f>
        <v>0</v>
      </c>
      <c r="GHZ297" s="11">
        <f>InpS!GHZ367</f>
        <v>0</v>
      </c>
      <c r="GIA297" s="11">
        <f>InpS!GIA367</f>
        <v>0</v>
      </c>
      <c r="GIB297" s="11">
        <f>InpS!GIB367</f>
        <v>0</v>
      </c>
      <c r="GIC297" s="11">
        <f>InpS!GIC367</f>
        <v>0</v>
      </c>
      <c r="GID297" s="11">
        <f>InpS!GID367</f>
        <v>0</v>
      </c>
      <c r="GIE297" s="11">
        <f>InpS!GIE367</f>
        <v>0</v>
      </c>
      <c r="GIF297" s="11">
        <f>InpS!GIF367</f>
        <v>0</v>
      </c>
      <c r="GIG297" s="11">
        <f>InpS!GIG367</f>
        <v>0</v>
      </c>
      <c r="GIH297" s="11">
        <f>InpS!GIH367</f>
        <v>0</v>
      </c>
      <c r="GII297" s="11">
        <f>InpS!GII367</f>
        <v>0</v>
      </c>
      <c r="GIJ297" s="11">
        <f>InpS!GIJ367</f>
        <v>0</v>
      </c>
      <c r="GIK297" s="11">
        <f>InpS!GIK367</f>
        <v>0</v>
      </c>
      <c r="GIL297" s="11">
        <f>InpS!GIL367</f>
        <v>0</v>
      </c>
      <c r="GIM297" s="11">
        <f>InpS!GIM367</f>
        <v>0</v>
      </c>
      <c r="GIN297" s="11">
        <f>InpS!GIN367</f>
        <v>0</v>
      </c>
      <c r="GIO297" s="11">
        <f>InpS!GIO367</f>
        <v>0</v>
      </c>
      <c r="GIP297" s="11">
        <f>InpS!GIP367</f>
        <v>0</v>
      </c>
      <c r="GIQ297" s="11">
        <f>InpS!GIQ367</f>
        <v>0</v>
      </c>
      <c r="GIR297" s="11">
        <f>InpS!GIR367</f>
        <v>0</v>
      </c>
      <c r="GIS297" s="11">
        <f>InpS!GIS367</f>
        <v>0</v>
      </c>
      <c r="GIT297" s="11">
        <f>InpS!GIT367</f>
        <v>0</v>
      </c>
      <c r="GIU297" s="11">
        <f>InpS!GIU367</f>
        <v>0</v>
      </c>
      <c r="GIV297" s="11">
        <f>InpS!GIV367</f>
        <v>0</v>
      </c>
      <c r="GIW297" s="11">
        <f>InpS!GIW367</f>
        <v>0</v>
      </c>
      <c r="GIX297" s="11">
        <f>InpS!GIX367</f>
        <v>0</v>
      </c>
      <c r="GIY297" s="11">
        <f>InpS!GIY367</f>
        <v>0</v>
      </c>
      <c r="GIZ297" s="11">
        <f>InpS!GIZ367</f>
        <v>0</v>
      </c>
      <c r="GJA297" s="11">
        <f>InpS!GJA367</f>
        <v>0</v>
      </c>
      <c r="GJB297" s="11">
        <f>InpS!GJB367</f>
        <v>0</v>
      </c>
      <c r="GJC297" s="11">
        <f>InpS!GJC367</f>
        <v>0</v>
      </c>
      <c r="GJD297" s="11">
        <f>InpS!GJD367</f>
        <v>0</v>
      </c>
      <c r="GJE297" s="11">
        <f>InpS!GJE367</f>
        <v>0</v>
      </c>
      <c r="GJF297" s="11">
        <f>InpS!GJF367</f>
        <v>0</v>
      </c>
      <c r="GJG297" s="11">
        <f>InpS!GJG367</f>
        <v>0</v>
      </c>
      <c r="GJH297" s="11">
        <f>InpS!GJH367</f>
        <v>0</v>
      </c>
      <c r="GJI297" s="11">
        <f>InpS!GJI367</f>
        <v>0</v>
      </c>
      <c r="GJJ297" s="11">
        <f>InpS!GJJ367</f>
        <v>0</v>
      </c>
      <c r="GJK297" s="11">
        <f>InpS!GJK367</f>
        <v>0</v>
      </c>
      <c r="GJL297" s="11">
        <f>InpS!GJL367</f>
        <v>0</v>
      </c>
      <c r="GJM297" s="11">
        <f>InpS!GJM367</f>
        <v>0</v>
      </c>
      <c r="GJN297" s="11">
        <f>InpS!GJN367</f>
        <v>0</v>
      </c>
      <c r="GJO297" s="11">
        <f>InpS!GJO367</f>
        <v>0</v>
      </c>
      <c r="GJP297" s="11">
        <f>InpS!GJP367</f>
        <v>0</v>
      </c>
      <c r="GJQ297" s="11">
        <f>InpS!GJQ367</f>
        <v>0</v>
      </c>
      <c r="GJR297" s="11">
        <f>InpS!GJR367</f>
        <v>0</v>
      </c>
      <c r="GJS297" s="11">
        <f>InpS!GJS367</f>
        <v>0</v>
      </c>
      <c r="GJT297" s="11">
        <f>InpS!GJT367</f>
        <v>0</v>
      </c>
      <c r="GJU297" s="11">
        <f>InpS!GJU367</f>
        <v>0</v>
      </c>
      <c r="GJV297" s="11">
        <f>InpS!GJV367</f>
        <v>0</v>
      </c>
      <c r="GJW297" s="11">
        <f>InpS!GJW367</f>
        <v>0</v>
      </c>
      <c r="GJX297" s="11">
        <f>InpS!GJX367</f>
        <v>0</v>
      </c>
      <c r="GJY297" s="11">
        <f>InpS!GJY367</f>
        <v>0</v>
      </c>
      <c r="GJZ297" s="11">
        <f>InpS!GJZ367</f>
        <v>0</v>
      </c>
      <c r="GKA297" s="11">
        <f>InpS!GKA367</f>
        <v>0</v>
      </c>
      <c r="GKB297" s="11">
        <f>InpS!GKB367</f>
        <v>0</v>
      </c>
      <c r="GKC297" s="11">
        <f>InpS!GKC367</f>
        <v>0</v>
      </c>
      <c r="GKD297" s="11">
        <f>InpS!GKD367</f>
        <v>0</v>
      </c>
      <c r="GKE297" s="11">
        <f>InpS!GKE367</f>
        <v>0</v>
      </c>
      <c r="GKF297" s="11">
        <f>InpS!GKF367</f>
        <v>0</v>
      </c>
      <c r="GKG297" s="11">
        <f>InpS!GKG367</f>
        <v>0</v>
      </c>
      <c r="GKH297" s="11">
        <f>InpS!GKH367</f>
        <v>0</v>
      </c>
      <c r="GKI297" s="11">
        <f>InpS!GKI367</f>
        <v>0</v>
      </c>
      <c r="GKJ297" s="11">
        <f>InpS!GKJ367</f>
        <v>0</v>
      </c>
      <c r="GKK297" s="11">
        <f>InpS!GKK367</f>
        <v>0</v>
      </c>
      <c r="GKL297" s="11">
        <f>InpS!GKL367</f>
        <v>0</v>
      </c>
      <c r="GKM297" s="11">
        <f>InpS!GKM367</f>
        <v>0</v>
      </c>
      <c r="GKN297" s="11">
        <f>InpS!GKN367</f>
        <v>0</v>
      </c>
      <c r="GKO297" s="11">
        <f>InpS!GKO367</f>
        <v>0</v>
      </c>
      <c r="GKP297" s="11">
        <f>InpS!GKP367</f>
        <v>0</v>
      </c>
      <c r="GKQ297" s="11">
        <f>InpS!GKQ367</f>
        <v>0</v>
      </c>
      <c r="GKR297" s="11">
        <f>InpS!GKR367</f>
        <v>0</v>
      </c>
      <c r="GKS297" s="11">
        <f>InpS!GKS367</f>
        <v>0</v>
      </c>
      <c r="GKT297" s="11">
        <f>InpS!GKT367</f>
        <v>0</v>
      </c>
      <c r="GKU297" s="11">
        <f>InpS!GKU367</f>
        <v>0</v>
      </c>
      <c r="GKV297" s="11">
        <f>InpS!GKV367</f>
        <v>0</v>
      </c>
      <c r="GKW297" s="11">
        <f>InpS!GKW367</f>
        <v>0</v>
      </c>
      <c r="GKX297" s="11">
        <f>InpS!GKX367</f>
        <v>0</v>
      </c>
      <c r="GKY297" s="11">
        <f>InpS!GKY367</f>
        <v>0</v>
      </c>
      <c r="GKZ297" s="11">
        <f>InpS!GKZ367</f>
        <v>0</v>
      </c>
      <c r="GLA297" s="11">
        <f>InpS!GLA367</f>
        <v>0</v>
      </c>
      <c r="GLB297" s="11">
        <f>InpS!GLB367</f>
        <v>0</v>
      </c>
      <c r="GLC297" s="11">
        <f>InpS!GLC367</f>
        <v>0</v>
      </c>
      <c r="GLD297" s="11">
        <f>InpS!GLD367</f>
        <v>0</v>
      </c>
      <c r="GLE297" s="11">
        <f>InpS!GLE367</f>
        <v>0</v>
      </c>
      <c r="GLF297" s="11">
        <f>InpS!GLF367</f>
        <v>0</v>
      </c>
      <c r="GLG297" s="11">
        <f>InpS!GLG367</f>
        <v>0</v>
      </c>
      <c r="GLH297" s="11">
        <f>InpS!GLH367</f>
        <v>0</v>
      </c>
      <c r="GLI297" s="11">
        <f>InpS!GLI367</f>
        <v>0</v>
      </c>
      <c r="GLJ297" s="11">
        <f>InpS!GLJ367</f>
        <v>0</v>
      </c>
      <c r="GLK297" s="11">
        <f>InpS!GLK367</f>
        <v>0</v>
      </c>
      <c r="GLL297" s="11">
        <f>InpS!GLL367</f>
        <v>0</v>
      </c>
      <c r="GLM297" s="11">
        <f>InpS!GLM367</f>
        <v>0</v>
      </c>
      <c r="GLN297" s="11">
        <f>InpS!GLN367</f>
        <v>0</v>
      </c>
      <c r="GLO297" s="11">
        <f>InpS!GLO367</f>
        <v>0</v>
      </c>
      <c r="GLP297" s="11">
        <f>InpS!GLP367</f>
        <v>0</v>
      </c>
      <c r="GLQ297" s="11">
        <f>InpS!GLQ367</f>
        <v>0</v>
      </c>
      <c r="GLR297" s="11">
        <f>InpS!GLR367</f>
        <v>0</v>
      </c>
      <c r="GLS297" s="11">
        <f>InpS!GLS367</f>
        <v>0</v>
      </c>
      <c r="GLT297" s="11">
        <f>InpS!GLT367</f>
        <v>0</v>
      </c>
      <c r="GLU297" s="11">
        <f>InpS!GLU367</f>
        <v>0</v>
      </c>
      <c r="GLV297" s="11">
        <f>InpS!GLV367</f>
        <v>0</v>
      </c>
      <c r="GLW297" s="11">
        <f>InpS!GLW367</f>
        <v>0</v>
      </c>
      <c r="GLX297" s="11">
        <f>InpS!GLX367</f>
        <v>0</v>
      </c>
      <c r="GLY297" s="11">
        <f>InpS!GLY367</f>
        <v>0</v>
      </c>
      <c r="GLZ297" s="11">
        <f>InpS!GLZ367</f>
        <v>0</v>
      </c>
      <c r="GMA297" s="11">
        <f>InpS!GMA367</f>
        <v>0</v>
      </c>
      <c r="GMB297" s="11">
        <f>InpS!GMB367</f>
        <v>0</v>
      </c>
      <c r="GMC297" s="11">
        <f>InpS!GMC367</f>
        <v>0</v>
      </c>
      <c r="GMD297" s="11">
        <f>InpS!GMD367</f>
        <v>0</v>
      </c>
      <c r="GME297" s="11">
        <f>InpS!GME367</f>
        <v>0</v>
      </c>
      <c r="GMF297" s="11">
        <f>InpS!GMF367</f>
        <v>0</v>
      </c>
      <c r="GMG297" s="11">
        <f>InpS!GMG367</f>
        <v>0</v>
      </c>
      <c r="GMH297" s="11">
        <f>InpS!GMH367</f>
        <v>0</v>
      </c>
      <c r="GMI297" s="11">
        <f>InpS!GMI367</f>
        <v>0</v>
      </c>
      <c r="GMJ297" s="11">
        <f>InpS!GMJ367</f>
        <v>0</v>
      </c>
      <c r="GMK297" s="11">
        <f>InpS!GMK367</f>
        <v>0</v>
      </c>
      <c r="GML297" s="11">
        <f>InpS!GML367</f>
        <v>0</v>
      </c>
      <c r="GMM297" s="11">
        <f>InpS!GMM367</f>
        <v>0</v>
      </c>
      <c r="GMN297" s="11">
        <f>InpS!GMN367</f>
        <v>0</v>
      </c>
      <c r="GMO297" s="11">
        <f>InpS!GMO367</f>
        <v>0</v>
      </c>
      <c r="GMP297" s="11">
        <f>InpS!GMP367</f>
        <v>0</v>
      </c>
      <c r="GMQ297" s="11">
        <f>InpS!GMQ367</f>
        <v>0</v>
      </c>
      <c r="GMR297" s="11">
        <f>InpS!GMR367</f>
        <v>0</v>
      </c>
      <c r="GMS297" s="11">
        <f>InpS!GMS367</f>
        <v>0</v>
      </c>
      <c r="GMT297" s="11">
        <f>InpS!GMT367</f>
        <v>0</v>
      </c>
      <c r="GMU297" s="11">
        <f>InpS!GMU367</f>
        <v>0</v>
      </c>
      <c r="GMV297" s="11">
        <f>InpS!GMV367</f>
        <v>0</v>
      </c>
      <c r="GMW297" s="11">
        <f>InpS!GMW367</f>
        <v>0</v>
      </c>
      <c r="GMX297" s="11">
        <f>InpS!GMX367</f>
        <v>0</v>
      </c>
      <c r="GMY297" s="11">
        <f>InpS!GMY367</f>
        <v>0</v>
      </c>
      <c r="GMZ297" s="11">
        <f>InpS!GMZ367</f>
        <v>0</v>
      </c>
      <c r="GNA297" s="11">
        <f>InpS!GNA367</f>
        <v>0</v>
      </c>
      <c r="GNB297" s="11">
        <f>InpS!GNB367</f>
        <v>0</v>
      </c>
      <c r="GNC297" s="11">
        <f>InpS!GNC367</f>
        <v>0</v>
      </c>
      <c r="GND297" s="11">
        <f>InpS!GND367</f>
        <v>0</v>
      </c>
      <c r="GNE297" s="11">
        <f>InpS!GNE367</f>
        <v>0</v>
      </c>
      <c r="GNF297" s="11">
        <f>InpS!GNF367</f>
        <v>0</v>
      </c>
      <c r="GNG297" s="11">
        <f>InpS!GNG367</f>
        <v>0</v>
      </c>
      <c r="GNH297" s="11">
        <f>InpS!GNH367</f>
        <v>0</v>
      </c>
      <c r="GNI297" s="11">
        <f>InpS!GNI367</f>
        <v>0</v>
      </c>
      <c r="GNJ297" s="11">
        <f>InpS!GNJ367</f>
        <v>0</v>
      </c>
      <c r="GNK297" s="11">
        <f>InpS!GNK367</f>
        <v>0</v>
      </c>
      <c r="GNL297" s="11">
        <f>InpS!GNL367</f>
        <v>0</v>
      </c>
      <c r="GNM297" s="11">
        <f>InpS!GNM367</f>
        <v>0</v>
      </c>
      <c r="GNN297" s="11">
        <f>InpS!GNN367</f>
        <v>0</v>
      </c>
      <c r="GNO297" s="11">
        <f>InpS!GNO367</f>
        <v>0</v>
      </c>
      <c r="GNP297" s="11">
        <f>InpS!GNP367</f>
        <v>0</v>
      </c>
      <c r="GNQ297" s="11">
        <f>InpS!GNQ367</f>
        <v>0</v>
      </c>
      <c r="GNR297" s="11">
        <f>InpS!GNR367</f>
        <v>0</v>
      </c>
      <c r="GNS297" s="11">
        <f>InpS!GNS367</f>
        <v>0</v>
      </c>
      <c r="GNT297" s="11">
        <f>InpS!GNT367</f>
        <v>0</v>
      </c>
      <c r="GNU297" s="11">
        <f>InpS!GNU367</f>
        <v>0</v>
      </c>
      <c r="GNV297" s="11">
        <f>InpS!GNV367</f>
        <v>0</v>
      </c>
      <c r="GNW297" s="11">
        <f>InpS!GNW367</f>
        <v>0</v>
      </c>
      <c r="GNX297" s="11">
        <f>InpS!GNX367</f>
        <v>0</v>
      </c>
      <c r="GNY297" s="11">
        <f>InpS!GNY367</f>
        <v>0</v>
      </c>
      <c r="GNZ297" s="11">
        <f>InpS!GNZ367</f>
        <v>0</v>
      </c>
      <c r="GOA297" s="11">
        <f>InpS!GOA367</f>
        <v>0</v>
      </c>
      <c r="GOB297" s="11">
        <f>InpS!GOB367</f>
        <v>0</v>
      </c>
      <c r="GOC297" s="11">
        <f>InpS!GOC367</f>
        <v>0</v>
      </c>
      <c r="GOD297" s="11">
        <f>InpS!GOD367</f>
        <v>0</v>
      </c>
      <c r="GOE297" s="11">
        <f>InpS!GOE367</f>
        <v>0</v>
      </c>
      <c r="GOF297" s="11">
        <f>InpS!GOF367</f>
        <v>0</v>
      </c>
      <c r="GOG297" s="11">
        <f>InpS!GOG367</f>
        <v>0</v>
      </c>
      <c r="GOH297" s="11">
        <f>InpS!GOH367</f>
        <v>0</v>
      </c>
      <c r="GOI297" s="11">
        <f>InpS!GOI367</f>
        <v>0</v>
      </c>
      <c r="GOJ297" s="11">
        <f>InpS!GOJ367</f>
        <v>0</v>
      </c>
      <c r="GOK297" s="11">
        <f>InpS!GOK367</f>
        <v>0</v>
      </c>
      <c r="GOL297" s="11">
        <f>InpS!GOL367</f>
        <v>0</v>
      </c>
      <c r="GOM297" s="11">
        <f>InpS!GOM367</f>
        <v>0</v>
      </c>
      <c r="GON297" s="11">
        <f>InpS!GON367</f>
        <v>0</v>
      </c>
      <c r="GOO297" s="11">
        <f>InpS!GOO367</f>
        <v>0</v>
      </c>
      <c r="GOP297" s="11">
        <f>InpS!GOP367</f>
        <v>0</v>
      </c>
      <c r="GOQ297" s="11">
        <f>InpS!GOQ367</f>
        <v>0</v>
      </c>
      <c r="GOR297" s="11">
        <f>InpS!GOR367</f>
        <v>0</v>
      </c>
      <c r="GOS297" s="11">
        <f>InpS!GOS367</f>
        <v>0</v>
      </c>
      <c r="GOT297" s="11">
        <f>InpS!GOT367</f>
        <v>0</v>
      </c>
      <c r="GOU297" s="11">
        <f>InpS!GOU367</f>
        <v>0</v>
      </c>
      <c r="GOV297" s="11">
        <f>InpS!GOV367</f>
        <v>0</v>
      </c>
      <c r="GOW297" s="11">
        <f>InpS!GOW367</f>
        <v>0</v>
      </c>
      <c r="GOX297" s="11">
        <f>InpS!GOX367</f>
        <v>0</v>
      </c>
      <c r="GOY297" s="11">
        <f>InpS!GOY367</f>
        <v>0</v>
      </c>
      <c r="GOZ297" s="11">
        <f>InpS!GOZ367</f>
        <v>0</v>
      </c>
      <c r="GPA297" s="11">
        <f>InpS!GPA367</f>
        <v>0</v>
      </c>
      <c r="GPB297" s="11">
        <f>InpS!GPB367</f>
        <v>0</v>
      </c>
      <c r="GPC297" s="11">
        <f>InpS!GPC367</f>
        <v>0</v>
      </c>
      <c r="GPD297" s="11">
        <f>InpS!GPD367</f>
        <v>0</v>
      </c>
      <c r="GPE297" s="11">
        <f>InpS!GPE367</f>
        <v>0</v>
      </c>
      <c r="GPF297" s="11">
        <f>InpS!GPF367</f>
        <v>0</v>
      </c>
      <c r="GPG297" s="11">
        <f>InpS!GPG367</f>
        <v>0</v>
      </c>
      <c r="GPH297" s="11">
        <f>InpS!GPH367</f>
        <v>0</v>
      </c>
      <c r="GPI297" s="11">
        <f>InpS!GPI367</f>
        <v>0</v>
      </c>
      <c r="GPJ297" s="11">
        <f>InpS!GPJ367</f>
        <v>0</v>
      </c>
      <c r="GPK297" s="11">
        <f>InpS!GPK367</f>
        <v>0</v>
      </c>
      <c r="GPL297" s="11">
        <f>InpS!GPL367</f>
        <v>0</v>
      </c>
      <c r="GPM297" s="11">
        <f>InpS!GPM367</f>
        <v>0</v>
      </c>
      <c r="GPN297" s="11">
        <f>InpS!GPN367</f>
        <v>0</v>
      </c>
      <c r="GPO297" s="11">
        <f>InpS!GPO367</f>
        <v>0</v>
      </c>
      <c r="GPP297" s="11">
        <f>InpS!GPP367</f>
        <v>0</v>
      </c>
      <c r="GPQ297" s="11">
        <f>InpS!GPQ367</f>
        <v>0</v>
      </c>
      <c r="GPR297" s="11">
        <f>InpS!GPR367</f>
        <v>0</v>
      </c>
      <c r="GPS297" s="11">
        <f>InpS!GPS367</f>
        <v>0</v>
      </c>
      <c r="GPT297" s="11">
        <f>InpS!GPT367</f>
        <v>0</v>
      </c>
      <c r="GPU297" s="11">
        <f>InpS!GPU367</f>
        <v>0</v>
      </c>
      <c r="GPV297" s="11">
        <f>InpS!GPV367</f>
        <v>0</v>
      </c>
      <c r="GPW297" s="11">
        <f>InpS!GPW367</f>
        <v>0</v>
      </c>
      <c r="GPX297" s="11">
        <f>InpS!GPX367</f>
        <v>0</v>
      </c>
      <c r="GPY297" s="11">
        <f>InpS!GPY367</f>
        <v>0</v>
      </c>
      <c r="GPZ297" s="11">
        <f>InpS!GPZ367</f>
        <v>0</v>
      </c>
      <c r="GQA297" s="11">
        <f>InpS!GQA367</f>
        <v>0</v>
      </c>
      <c r="GQB297" s="11">
        <f>InpS!GQB367</f>
        <v>0</v>
      </c>
      <c r="GQC297" s="11">
        <f>InpS!GQC367</f>
        <v>0</v>
      </c>
      <c r="GQD297" s="11">
        <f>InpS!GQD367</f>
        <v>0</v>
      </c>
      <c r="GQE297" s="11">
        <f>InpS!GQE367</f>
        <v>0</v>
      </c>
      <c r="GQF297" s="11">
        <f>InpS!GQF367</f>
        <v>0</v>
      </c>
      <c r="GQG297" s="11">
        <f>InpS!GQG367</f>
        <v>0</v>
      </c>
      <c r="GQH297" s="11">
        <f>InpS!GQH367</f>
        <v>0</v>
      </c>
      <c r="GQI297" s="11">
        <f>InpS!GQI367</f>
        <v>0</v>
      </c>
      <c r="GQJ297" s="11">
        <f>InpS!GQJ367</f>
        <v>0</v>
      </c>
      <c r="GQK297" s="11">
        <f>InpS!GQK367</f>
        <v>0</v>
      </c>
      <c r="GQL297" s="11">
        <f>InpS!GQL367</f>
        <v>0</v>
      </c>
      <c r="GQM297" s="11">
        <f>InpS!GQM367</f>
        <v>0</v>
      </c>
      <c r="GQN297" s="11">
        <f>InpS!GQN367</f>
        <v>0</v>
      </c>
      <c r="GQO297" s="11">
        <f>InpS!GQO367</f>
        <v>0</v>
      </c>
      <c r="GQP297" s="11">
        <f>InpS!GQP367</f>
        <v>0</v>
      </c>
      <c r="GQQ297" s="11">
        <f>InpS!GQQ367</f>
        <v>0</v>
      </c>
      <c r="GQR297" s="11">
        <f>InpS!GQR367</f>
        <v>0</v>
      </c>
      <c r="GQS297" s="11">
        <f>InpS!GQS367</f>
        <v>0</v>
      </c>
      <c r="GQT297" s="11">
        <f>InpS!GQT367</f>
        <v>0</v>
      </c>
      <c r="GQU297" s="11">
        <f>InpS!GQU367</f>
        <v>0</v>
      </c>
      <c r="GQV297" s="11">
        <f>InpS!GQV367</f>
        <v>0</v>
      </c>
      <c r="GQW297" s="11">
        <f>InpS!GQW367</f>
        <v>0</v>
      </c>
      <c r="GQX297" s="11">
        <f>InpS!GQX367</f>
        <v>0</v>
      </c>
      <c r="GQY297" s="11">
        <f>InpS!GQY367</f>
        <v>0</v>
      </c>
      <c r="GQZ297" s="11">
        <f>InpS!GQZ367</f>
        <v>0</v>
      </c>
      <c r="GRA297" s="11">
        <f>InpS!GRA367</f>
        <v>0</v>
      </c>
      <c r="GRB297" s="11">
        <f>InpS!GRB367</f>
        <v>0</v>
      </c>
      <c r="GRC297" s="11">
        <f>InpS!GRC367</f>
        <v>0</v>
      </c>
      <c r="GRD297" s="11">
        <f>InpS!GRD367</f>
        <v>0</v>
      </c>
      <c r="GRE297" s="11">
        <f>InpS!GRE367</f>
        <v>0</v>
      </c>
      <c r="GRF297" s="11">
        <f>InpS!GRF367</f>
        <v>0</v>
      </c>
      <c r="GRG297" s="11">
        <f>InpS!GRG367</f>
        <v>0</v>
      </c>
      <c r="GRH297" s="11">
        <f>InpS!GRH367</f>
        <v>0</v>
      </c>
      <c r="GRI297" s="11">
        <f>InpS!GRI367</f>
        <v>0</v>
      </c>
      <c r="GRJ297" s="11">
        <f>InpS!GRJ367</f>
        <v>0</v>
      </c>
      <c r="GRK297" s="11">
        <f>InpS!GRK367</f>
        <v>0</v>
      </c>
      <c r="GRL297" s="11">
        <f>InpS!GRL367</f>
        <v>0</v>
      </c>
      <c r="GRM297" s="11">
        <f>InpS!GRM367</f>
        <v>0</v>
      </c>
      <c r="GRN297" s="11">
        <f>InpS!GRN367</f>
        <v>0</v>
      </c>
      <c r="GRO297" s="11">
        <f>InpS!GRO367</f>
        <v>0</v>
      </c>
      <c r="GRP297" s="11">
        <f>InpS!GRP367</f>
        <v>0</v>
      </c>
      <c r="GRQ297" s="11">
        <f>InpS!GRQ367</f>
        <v>0</v>
      </c>
      <c r="GRR297" s="11">
        <f>InpS!GRR367</f>
        <v>0</v>
      </c>
      <c r="GRS297" s="11">
        <f>InpS!GRS367</f>
        <v>0</v>
      </c>
      <c r="GRT297" s="11">
        <f>InpS!GRT367</f>
        <v>0</v>
      </c>
      <c r="GRU297" s="11">
        <f>InpS!GRU367</f>
        <v>0</v>
      </c>
      <c r="GRV297" s="11">
        <f>InpS!GRV367</f>
        <v>0</v>
      </c>
      <c r="GRW297" s="11">
        <f>InpS!GRW367</f>
        <v>0</v>
      </c>
      <c r="GRX297" s="11">
        <f>InpS!GRX367</f>
        <v>0</v>
      </c>
      <c r="GRY297" s="11">
        <f>InpS!GRY367</f>
        <v>0</v>
      </c>
      <c r="GRZ297" s="11">
        <f>InpS!GRZ367</f>
        <v>0</v>
      </c>
      <c r="GSA297" s="11">
        <f>InpS!GSA367</f>
        <v>0</v>
      </c>
      <c r="GSB297" s="11">
        <f>InpS!GSB367</f>
        <v>0</v>
      </c>
      <c r="GSC297" s="11">
        <f>InpS!GSC367</f>
        <v>0</v>
      </c>
      <c r="GSD297" s="11">
        <f>InpS!GSD367</f>
        <v>0</v>
      </c>
      <c r="GSE297" s="11">
        <f>InpS!GSE367</f>
        <v>0</v>
      </c>
      <c r="GSF297" s="11">
        <f>InpS!GSF367</f>
        <v>0</v>
      </c>
      <c r="GSG297" s="11">
        <f>InpS!GSG367</f>
        <v>0</v>
      </c>
      <c r="GSH297" s="11">
        <f>InpS!GSH367</f>
        <v>0</v>
      </c>
      <c r="GSI297" s="11">
        <f>InpS!GSI367</f>
        <v>0</v>
      </c>
      <c r="GSJ297" s="11">
        <f>InpS!GSJ367</f>
        <v>0</v>
      </c>
      <c r="GSK297" s="11">
        <f>InpS!GSK367</f>
        <v>0</v>
      </c>
      <c r="GSL297" s="11">
        <f>InpS!GSL367</f>
        <v>0</v>
      </c>
      <c r="GSM297" s="11">
        <f>InpS!GSM367</f>
        <v>0</v>
      </c>
      <c r="GSN297" s="11">
        <f>InpS!GSN367</f>
        <v>0</v>
      </c>
      <c r="GSO297" s="11">
        <f>InpS!GSO367</f>
        <v>0</v>
      </c>
      <c r="GSP297" s="11">
        <f>InpS!GSP367</f>
        <v>0</v>
      </c>
      <c r="GSQ297" s="11">
        <f>InpS!GSQ367</f>
        <v>0</v>
      </c>
      <c r="GSR297" s="11">
        <f>InpS!GSR367</f>
        <v>0</v>
      </c>
      <c r="GSS297" s="11">
        <f>InpS!GSS367</f>
        <v>0</v>
      </c>
      <c r="GST297" s="11">
        <f>InpS!GST367</f>
        <v>0</v>
      </c>
      <c r="GSU297" s="11">
        <f>InpS!GSU367</f>
        <v>0</v>
      </c>
      <c r="GSV297" s="11">
        <f>InpS!GSV367</f>
        <v>0</v>
      </c>
      <c r="GSW297" s="11">
        <f>InpS!GSW367</f>
        <v>0</v>
      </c>
      <c r="GSX297" s="11">
        <f>InpS!GSX367</f>
        <v>0</v>
      </c>
      <c r="GSY297" s="11">
        <f>InpS!GSY367</f>
        <v>0</v>
      </c>
      <c r="GSZ297" s="11">
        <f>InpS!GSZ367</f>
        <v>0</v>
      </c>
      <c r="GTA297" s="11">
        <f>InpS!GTA367</f>
        <v>0</v>
      </c>
      <c r="GTB297" s="11">
        <f>InpS!GTB367</f>
        <v>0</v>
      </c>
      <c r="GTC297" s="11">
        <f>InpS!GTC367</f>
        <v>0</v>
      </c>
      <c r="GTD297" s="11">
        <f>InpS!GTD367</f>
        <v>0</v>
      </c>
      <c r="GTE297" s="11">
        <f>InpS!GTE367</f>
        <v>0</v>
      </c>
      <c r="GTF297" s="11">
        <f>InpS!GTF367</f>
        <v>0</v>
      </c>
      <c r="GTG297" s="11">
        <f>InpS!GTG367</f>
        <v>0</v>
      </c>
      <c r="GTH297" s="11">
        <f>InpS!GTH367</f>
        <v>0</v>
      </c>
      <c r="GTI297" s="11">
        <f>InpS!GTI367</f>
        <v>0</v>
      </c>
      <c r="GTJ297" s="11">
        <f>InpS!GTJ367</f>
        <v>0</v>
      </c>
      <c r="GTK297" s="11">
        <f>InpS!GTK367</f>
        <v>0</v>
      </c>
      <c r="GTL297" s="11">
        <f>InpS!GTL367</f>
        <v>0</v>
      </c>
      <c r="GTM297" s="11">
        <f>InpS!GTM367</f>
        <v>0</v>
      </c>
      <c r="GTN297" s="11">
        <f>InpS!GTN367</f>
        <v>0</v>
      </c>
      <c r="GTO297" s="11">
        <f>InpS!GTO367</f>
        <v>0</v>
      </c>
      <c r="GTP297" s="11">
        <f>InpS!GTP367</f>
        <v>0</v>
      </c>
      <c r="GTQ297" s="11">
        <f>InpS!GTQ367</f>
        <v>0</v>
      </c>
      <c r="GTR297" s="11">
        <f>InpS!GTR367</f>
        <v>0</v>
      </c>
      <c r="GTS297" s="11">
        <f>InpS!GTS367</f>
        <v>0</v>
      </c>
      <c r="GTT297" s="11">
        <f>InpS!GTT367</f>
        <v>0</v>
      </c>
      <c r="GTU297" s="11">
        <f>InpS!GTU367</f>
        <v>0</v>
      </c>
      <c r="GTV297" s="11">
        <f>InpS!GTV367</f>
        <v>0</v>
      </c>
      <c r="GTW297" s="11">
        <f>InpS!GTW367</f>
        <v>0</v>
      </c>
      <c r="GTX297" s="11">
        <f>InpS!GTX367</f>
        <v>0</v>
      </c>
      <c r="GTY297" s="11">
        <f>InpS!GTY367</f>
        <v>0</v>
      </c>
      <c r="GTZ297" s="11">
        <f>InpS!GTZ367</f>
        <v>0</v>
      </c>
      <c r="GUA297" s="11">
        <f>InpS!GUA367</f>
        <v>0</v>
      </c>
      <c r="GUB297" s="11">
        <f>InpS!GUB367</f>
        <v>0</v>
      </c>
      <c r="GUC297" s="11">
        <f>InpS!GUC367</f>
        <v>0</v>
      </c>
      <c r="GUD297" s="11">
        <f>InpS!GUD367</f>
        <v>0</v>
      </c>
      <c r="GUE297" s="11">
        <f>InpS!GUE367</f>
        <v>0</v>
      </c>
      <c r="GUF297" s="11">
        <f>InpS!GUF367</f>
        <v>0</v>
      </c>
      <c r="GUG297" s="11">
        <f>InpS!GUG367</f>
        <v>0</v>
      </c>
      <c r="GUH297" s="11">
        <f>InpS!GUH367</f>
        <v>0</v>
      </c>
      <c r="GUI297" s="11">
        <f>InpS!GUI367</f>
        <v>0</v>
      </c>
      <c r="GUJ297" s="11">
        <f>InpS!GUJ367</f>
        <v>0</v>
      </c>
      <c r="GUK297" s="11">
        <f>InpS!GUK367</f>
        <v>0</v>
      </c>
      <c r="GUL297" s="11">
        <f>InpS!GUL367</f>
        <v>0</v>
      </c>
      <c r="GUM297" s="11">
        <f>InpS!GUM367</f>
        <v>0</v>
      </c>
      <c r="GUN297" s="11">
        <f>InpS!GUN367</f>
        <v>0</v>
      </c>
      <c r="GUO297" s="11">
        <f>InpS!GUO367</f>
        <v>0</v>
      </c>
      <c r="GUP297" s="11">
        <f>InpS!GUP367</f>
        <v>0</v>
      </c>
      <c r="GUQ297" s="11">
        <f>InpS!GUQ367</f>
        <v>0</v>
      </c>
      <c r="GUR297" s="11">
        <f>InpS!GUR367</f>
        <v>0</v>
      </c>
      <c r="GUS297" s="11">
        <f>InpS!GUS367</f>
        <v>0</v>
      </c>
      <c r="GUT297" s="11">
        <f>InpS!GUT367</f>
        <v>0</v>
      </c>
      <c r="GUU297" s="11">
        <f>InpS!GUU367</f>
        <v>0</v>
      </c>
      <c r="GUV297" s="11">
        <f>InpS!GUV367</f>
        <v>0</v>
      </c>
      <c r="GUW297" s="11">
        <f>InpS!GUW367</f>
        <v>0</v>
      </c>
      <c r="GUX297" s="11">
        <f>InpS!GUX367</f>
        <v>0</v>
      </c>
      <c r="GUY297" s="11">
        <f>InpS!GUY367</f>
        <v>0</v>
      </c>
      <c r="GUZ297" s="11">
        <f>InpS!GUZ367</f>
        <v>0</v>
      </c>
      <c r="GVA297" s="11">
        <f>InpS!GVA367</f>
        <v>0</v>
      </c>
      <c r="GVB297" s="11">
        <f>InpS!GVB367</f>
        <v>0</v>
      </c>
      <c r="GVC297" s="11">
        <f>InpS!GVC367</f>
        <v>0</v>
      </c>
      <c r="GVD297" s="11">
        <f>InpS!GVD367</f>
        <v>0</v>
      </c>
      <c r="GVE297" s="11">
        <f>InpS!GVE367</f>
        <v>0</v>
      </c>
      <c r="GVF297" s="11">
        <f>InpS!GVF367</f>
        <v>0</v>
      </c>
      <c r="GVG297" s="11">
        <f>InpS!GVG367</f>
        <v>0</v>
      </c>
      <c r="GVH297" s="11">
        <f>InpS!GVH367</f>
        <v>0</v>
      </c>
      <c r="GVI297" s="11">
        <f>InpS!GVI367</f>
        <v>0</v>
      </c>
      <c r="GVJ297" s="11">
        <f>InpS!GVJ367</f>
        <v>0</v>
      </c>
      <c r="GVK297" s="11">
        <f>InpS!GVK367</f>
        <v>0</v>
      </c>
      <c r="GVL297" s="11">
        <f>InpS!GVL367</f>
        <v>0</v>
      </c>
      <c r="GVM297" s="11">
        <f>InpS!GVM367</f>
        <v>0</v>
      </c>
      <c r="GVN297" s="11">
        <f>InpS!GVN367</f>
        <v>0</v>
      </c>
      <c r="GVO297" s="11">
        <f>InpS!GVO367</f>
        <v>0</v>
      </c>
      <c r="GVP297" s="11">
        <f>InpS!GVP367</f>
        <v>0</v>
      </c>
      <c r="GVQ297" s="11">
        <f>InpS!GVQ367</f>
        <v>0</v>
      </c>
      <c r="GVR297" s="11">
        <f>InpS!GVR367</f>
        <v>0</v>
      </c>
      <c r="GVS297" s="11">
        <f>InpS!GVS367</f>
        <v>0</v>
      </c>
      <c r="GVT297" s="11">
        <f>InpS!GVT367</f>
        <v>0</v>
      </c>
      <c r="GVU297" s="11">
        <f>InpS!GVU367</f>
        <v>0</v>
      </c>
      <c r="GVV297" s="11">
        <f>InpS!GVV367</f>
        <v>0</v>
      </c>
      <c r="GVW297" s="11">
        <f>InpS!GVW367</f>
        <v>0</v>
      </c>
      <c r="GVX297" s="11">
        <f>InpS!GVX367</f>
        <v>0</v>
      </c>
      <c r="GVY297" s="11">
        <f>InpS!GVY367</f>
        <v>0</v>
      </c>
      <c r="GVZ297" s="11">
        <f>InpS!GVZ367</f>
        <v>0</v>
      </c>
      <c r="GWA297" s="11">
        <f>InpS!GWA367</f>
        <v>0</v>
      </c>
      <c r="GWB297" s="11">
        <f>InpS!GWB367</f>
        <v>0</v>
      </c>
      <c r="GWC297" s="11">
        <f>InpS!GWC367</f>
        <v>0</v>
      </c>
      <c r="GWD297" s="11">
        <f>InpS!GWD367</f>
        <v>0</v>
      </c>
      <c r="GWE297" s="11">
        <f>InpS!GWE367</f>
        <v>0</v>
      </c>
      <c r="GWF297" s="11">
        <f>InpS!GWF367</f>
        <v>0</v>
      </c>
      <c r="GWG297" s="11">
        <f>InpS!GWG367</f>
        <v>0</v>
      </c>
      <c r="GWH297" s="11">
        <f>InpS!GWH367</f>
        <v>0</v>
      </c>
      <c r="GWI297" s="11">
        <f>InpS!GWI367</f>
        <v>0</v>
      </c>
      <c r="GWJ297" s="11">
        <f>InpS!GWJ367</f>
        <v>0</v>
      </c>
      <c r="GWK297" s="11">
        <f>InpS!GWK367</f>
        <v>0</v>
      </c>
      <c r="GWL297" s="11">
        <f>InpS!GWL367</f>
        <v>0</v>
      </c>
      <c r="GWM297" s="11">
        <f>InpS!GWM367</f>
        <v>0</v>
      </c>
      <c r="GWN297" s="11">
        <f>InpS!GWN367</f>
        <v>0</v>
      </c>
      <c r="GWO297" s="11">
        <f>InpS!GWO367</f>
        <v>0</v>
      </c>
      <c r="GWP297" s="11">
        <f>InpS!GWP367</f>
        <v>0</v>
      </c>
      <c r="GWQ297" s="11">
        <f>InpS!GWQ367</f>
        <v>0</v>
      </c>
      <c r="GWR297" s="11">
        <f>InpS!GWR367</f>
        <v>0</v>
      </c>
      <c r="GWS297" s="11">
        <f>InpS!GWS367</f>
        <v>0</v>
      </c>
      <c r="GWT297" s="11">
        <f>InpS!GWT367</f>
        <v>0</v>
      </c>
      <c r="GWU297" s="11">
        <f>InpS!GWU367</f>
        <v>0</v>
      </c>
      <c r="GWV297" s="11">
        <f>InpS!GWV367</f>
        <v>0</v>
      </c>
      <c r="GWW297" s="11">
        <f>InpS!GWW367</f>
        <v>0</v>
      </c>
      <c r="GWX297" s="11">
        <f>InpS!GWX367</f>
        <v>0</v>
      </c>
      <c r="GWY297" s="11">
        <f>InpS!GWY367</f>
        <v>0</v>
      </c>
      <c r="GWZ297" s="11">
        <f>InpS!GWZ367</f>
        <v>0</v>
      </c>
      <c r="GXA297" s="11">
        <f>InpS!GXA367</f>
        <v>0</v>
      </c>
      <c r="GXB297" s="11">
        <f>InpS!GXB367</f>
        <v>0</v>
      </c>
      <c r="GXC297" s="11">
        <f>InpS!GXC367</f>
        <v>0</v>
      </c>
      <c r="GXD297" s="11">
        <f>InpS!GXD367</f>
        <v>0</v>
      </c>
      <c r="GXE297" s="11">
        <f>InpS!GXE367</f>
        <v>0</v>
      </c>
      <c r="GXF297" s="11">
        <f>InpS!GXF367</f>
        <v>0</v>
      </c>
      <c r="GXG297" s="11">
        <f>InpS!GXG367</f>
        <v>0</v>
      </c>
      <c r="GXH297" s="11">
        <f>InpS!GXH367</f>
        <v>0</v>
      </c>
      <c r="GXI297" s="11">
        <f>InpS!GXI367</f>
        <v>0</v>
      </c>
      <c r="GXJ297" s="11">
        <f>InpS!GXJ367</f>
        <v>0</v>
      </c>
      <c r="GXK297" s="11">
        <f>InpS!GXK367</f>
        <v>0</v>
      </c>
      <c r="GXL297" s="11">
        <f>InpS!GXL367</f>
        <v>0</v>
      </c>
      <c r="GXM297" s="11">
        <f>InpS!GXM367</f>
        <v>0</v>
      </c>
      <c r="GXN297" s="11">
        <f>InpS!GXN367</f>
        <v>0</v>
      </c>
      <c r="GXO297" s="11">
        <f>InpS!GXO367</f>
        <v>0</v>
      </c>
      <c r="GXP297" s="11">
        <f>InpS!GXP367</f>
        <v>0</v>
      </c>
      <c r="GXQ297" s="11">
        <f>InpS!GXQ367</f>
        <v>0</v>
      </c>
      <c r="GXR297" s="11">
        <f>InpS!GXR367</f>
        <v>0</v>
      </c>
      <c r="GXS297" s="11">
        <f>InpS!GXS367</f>
        <v>0</v>
      </c>
      <c r="GXT297" s="11">
        <f>InpS!GXT367</f>
        <v>0</v>
      </c>
      <c r="GXU297" s="11">
        <f>InpS!GXU367</f>
        <v>0</v>
      </c>
      <c r="GXV297" s="11">
        <f>InpS!GXV367</f>
        <v>0</v>
      </c>
      <c r="GXW297" s="11">
        <f>InpS!GXW367</f>
        <v>0</v>
      </c>
      <c r="GXX297" s="11">
        <f>InpS!GXX367</f>
        <v>0</v>
      </c>
      <c r="GXY297" s="11">
        <f>InpS!GXY367</f>
        <v>0</v>
      </c>
      <c r="GXZ297" s="11">
        <f>InpS!GXZ367</f>
        <v>0</v>
      </c>
      <c r="GYA297" s="11">
        <f>InpS!GYA367</f>
        <v>0</v>
      </c>
      <c r="GYB297" s="11">
        <f>InpS!GYB367</f>
        <v>0</v>
      </c>
      <c r="GYC297" s="11">
        <f>InpS!GYC367</f>
        <v>0</v>
      </c>
      <c r="GYD297" s="11">
        <f>InpS!GYD367</f>
        <v>0</v>
      </c>
      <c r="GYE297" s="11">
        <f>InpS!GYE367</f>
        <v>0</v>
      </c>
      <c r="GYF297" s="11">
        <f>InpS!GYF367</f>
        <v>0</v>
      </c>
      <c r="GYG297" s="11">
        <f>InpS!GYG367</f>
        <v>0</v>
      </c>
      <c r="GYH297" s="11">
        <f>InpS!GYH367</f>
        <v>0</v>
      </c>
      <c r="GYI297" s="11">
        <f>InpS!GYI367</f>
        <v>0</v>
      </c>
      <c r="GYJ297" s="11">
        <f>InpS!GYJ367</f>
        <v>0</v>
      </c>
      <c r="GYK297" s="11">
        <f>InpS!GYK367</f>
        <v>0</v>
      </c>
      <c r="GYL297" s="11">
        <f>InpS!GYL367</f>
        <v>0</v>
      </c>
      <c r="GYM297" s="11">
        <f>InpS!GYM367</f>
        <v>0</v>
      </c>
      <c r="GYN297" s="11">
        <f>InpS!GYN367</f>
        <v>0</v>
      </c>
      <c r="GYO297" s="11">
        <f>InpS!GYO367</f>
        <v>0</v>
      </c>
      <c r="GYP297" s="11">
        <f>InpS!GYP367</f>
        <v>0</v>
      </c>
      <c r="GYQ297" s="11">
        <f>InpS!GYQ367</f>
        <v>0</v>
      </c>
      <c r="GYR297" s="11">
        <f>InpS!GYR367</f>
        <v>0</v>
      </c>
      <c r="GYS297" s="11">
        <f>InpS!GYS367</f>
        <v>0</v>
      </c>
      <c r="GYT297" s="11">
        <f>InpS!GYT367</f>
        <v>0</v>
      </c>
      <c r="GYU297" s="11">
        <f>InpS!GYU367</f>
        <v>0</v>
      </c>
      <c r="GYV297" s="11">
        <f>InpS!GYV367</f>
        <v>0</v>
      </c>
      <c r="GYW297" s="11">
        <f>InpS!GYW367</f>
        <v>0</v>
      </c>
      <c r="GYX297" s="11">
        <f>InpS!GYX367</f>
        <v>0</v>
      </c>
      <c r="GYY297" s="11">
        <f>InpS!GYY367</f>
        <v>0</v>
      </c>
      <c r="GYZ297" s="11">
        <f>InpS!GYZ367</f>
        <v>0</v>
      </c>
      <c r="GZA297" s="11">
        <f>InpS!GZA367</f>
        <v>0</v>
      </c>
      <c r="GZB297" s="11">
        <f>InpS!GZB367</f>
        <v>0</v>
      </c>
      <c r="GZC297" s="11">
        <f>InpS!GZC367</f>
        <v>0</v>
      </c>
      <c r="GZD297" s="11">
        <f>InpS!GZD367</f>
        <v>0</v>
      </c>
      <c r="GZE297" s="11">
        <f>InpS!GZE367</f>
        <v>0</v>
      </c>
      <c r="GZF297" s="11">
        <f>InpS!GZF367</f>
        <v>0</v>
      </c>
      <c r="GZG297" s="11">
        <f>InpS!GZG367</f>
        <v>0</v>
      </c>
      <c r="GZH297" s="11">
        <f>InpS!GZH367</f>
        <v>0</v>
      </c>
      <c r="GZI297" s="11">
        <f>InpS!GZI367</f>
        <v>0</v>
      </c>
      <c r="GZJ297" s="11">
        <f>InpS!GZJ367</f>
        <v>0</v>
      </c>
      <c r="GZK297" s="11">
        <f>InpS!GZK367</f>
        <v>0</v>
      </c>
      <c r="GZL297" s="11">
        <f>InpS!GZL367</f>
        <v>0</v>
      </c>
      <c r="GZM297" s="11">
        <f>InpS!GZM367</f>
        <v>0</v>
      </c>
      <c r="GZN297" s="11">
        <f>InpS!GZN367</f>
        <v>0</v>
      </c>
      <c r="GZO297" s="11">
        <f>InpS!GZO367</f>
        <v>0</v>
      </c>
      <c r="GZP297" s="11">
        <f>InpS!GZP367</f>
        <v>0</v>
      </c>
      <c r="GZQ297" s="11">
        <f>InpS!GZQ367</f>
        <v>0</v>
      </c>
      <c r="GZR297" s="11">
        <f>InpS!GZR367</f>
        <v>0</v>
      </c>
      <c r="GZS297" s="11">
        <f>InpS!GZS367</f>
        <v>0</v>
      </c>
      <c r="GZT297" s="11">
        <f>InpS!GZT367</f>
        <v>0</v>
      </c>
      <c r="GZU297" s="11">
        <f>InpS!GZU367</f>
        <v>0</v>
      </c>
      <c r="GZV297" s="11">
        <f>InpS!GZV367</f>
        <v>0</v>
      </c>
      <c r="GZW297" s="11">
        <f>InpS!GZW367</f>
        <v>0</v>
      </c>
      <c r="GZX297" s="11">
        <f>InpS!GZX367</f>
        <v>0</v>
      </c>
      <c r="GZY297" s="11">
        <f>InpS!GZY367</f>
        <v>0</v>
      </c>
      <c r="GZZ297" s="11">
        <f>InpS!GZZ367</f>
        <v>0</v>
      </c>
      <c r="HAA297" s="11">
        <f>InpS!HAA367</f>
        <v>0</v>
      </c>
      <c r="HAB297" s="11">
        <f>InpS!HAB367</f>
        <v>0</v>
      </c>
      <c r="HAC297" s="11">
        <f>InpS!HAC367</f>
        <v>0</v>
      </c>
      <c r="HAD297" s="11">
        <f>InpS!HAD367</f>
        <v>0</v>
      </c>
      <c r="HAE297" s="11">
        <f>InpS!HAE367</f>
        <v>0</v>
      </c>
      <c r="HAF297" s="11">
        <f>InpS!HAF367</f>
        <v>0</v>
      </c>
      <c r="HAG297" s="11">
        <f>InpS!HAG367</f>
        <v>0</v>
      </c>
      <c r="HAH297" s="11">
        <f>InpS!HAH367</f>
        <v>0</v>
      </c>
      <c r="HAI297" s="11">
        <f>InpS!HAI367</f>
        <v>0</v>
      </c>
      <c r="HAJ297" s="11">
        <f>InpS!HAJ367</f>
        <v>0</v>
      </c>
      <c r="HAK297" s="11">
        <f>InpS!HAK367</f>
        <v>0</v>
      </c>
      <c r="HAL297" s="11">
        <f>InpS!HAL367</f>
        <v>0</v>
      </c>
      <c r="HAM297" s="11">
        <f>InpS!HAM367</f>
        <v>0</v>
      </c>
      <c r="HAN297" s="11">
        <f>InpS!HAN367</f>
        <v>0</v>
      </c>
      <c r="HAO297" s="11">
        <f>InpS!HAO367</f>
        <v>0</v>
      </c>
      <c r="HAP297" s="11">
        <f>InpS!HAP367</f>
        <v>0</v>
      </c>
      <c r="HAQ297" s="11">
        <f>InpS!HAQ367</f>
        <v>0</v>
      </c>
      <c r="HAR297" s="11">
        <f>InpS!HAR367</f>
        <v>0</v>
      </c>
      <c r="HAS297" s="11">
        <f>InpS!HAS367</f>
        <v>0</v>
      </c>
      <c r="HAT297" s="11">
        <f>InpS!HAT367</f>
        <v>0</v>
      </c>
      <c r="HAU297" s="11">
        <f>InpS!HAU367</f>
        <v>0</v>
      </c>
      <c r="HAV297" s="11">
        <f>InpS!HAV367</f>
        <v>0</v>
      </c>
      <c r="HAW297" s="11">
        <f>InpS!HAW367</f>
        <v>0</v>
      </c>
      <c r="HAX297" s="11">
        <f>InpS!HAX367</f>
        <v>0</v>
      </c>
      <c r="HAY297" s="11">
        <f>InpS!HAY367</f>
        <v>0</v>
      </c>
      <c r="HAZ297" s="11">
        <f>InpS!HAZ367</f>
        <v>0</v>
      </c>
      <c r="HBA297" s="11">
        <f>InpS!HBA367</f>
        <v>0</v>
      </c>
      <c r="HBB297" s="11">
        <f>InpS!HBB367</f>
        <v>0</v>
      </c>
      <c r="HBC297" s="11">
        <f>InpS!HBC367</f>
        <v>0</v>
      </c>
      <c r="HBD297" s="11">
        <f>InpS!HBD367</f>
        <v>0</v>
      </c>
      <c r="HBE297" s="11">
        <f>InpS!HBE367</f>
        <v>0</v>
      </c>
      <c r="HBF297" s="11">
        <f>InpS!HBF367</f>
        <v>0</v>
      </c>
      <c r="HBG297" s="11">
        <f>InpS!HBG367</f>
        <v>0</v>
      </c>
      <c r="HBH297" s="11">
        <f>InpS!HBH367</f>
        <v>0</v>
      </c>
      <c r="HBI297" s="11">
        <f>InpS!HBI367</f>
        <v>0</v>
      </c>
      <c r="HBJ297" s="11">
        <f>InpS!HBJ367</f>
        <v>0</v>
      </c>
      <c r="HBK297" s="11">
        <f>InpS!HBK367</f>
        <v>0</v>
      </c>
      <c r="HBL297" s="11">
        <f>InpS!HBL367</f>
        <v>0</v>
      </c>
      <c r="HBM297" s="11">
        <f>InpS!HBM367</f>
        <v>0</v>
      </c>
      <c r="HBN297" s="11">
        <f>InpS!HBN367</f>
        <v>0</v>
      </c>
      <c r="HBO297" s="11">
        <f>InpS!HBO367</f>
        <v>0</v>
      </c>
      <c r="HBP297" s="11">
        <f>InpS!HBP367</f>
        <v>0</v>
      </c>
      <c r="HBQ297" s="11">
        <f>InpS!HBQ367</f>
        <v>0</v>
      </c>
      <c r="HBR297" s="11">
        <f>InpS!HBR367</f>
        <v>0</v>
      </c>
      <c r="HBS297" s="11">
        <f>InpS!HBS367</f>
        <v>0</v>
      </c>
      <c r="HBT297" s="11">
        <f>InpS!HBT367</f>
        <v>0</v>
      </c>
      <c r="HBU297" s="11">
        <f>InpS!HBU367</f>
        <v>0</v>
      </c>
      <c r="HBV297" s="11">
        <f>InpS!HBV367</f>
        <v>0</v>
      </c>
      <c r="HBW297" s="11">
        <f>InpS!HBW367</f>
        <v>0</v>
      </c>
      <c r="HBX297" s="11">
        <f>InpS!HBX367</f>
        <v>0</v>
      </c>
      <c r="HBY297" s="11">
        <f>InpS!HBY367</f>
        <v>0</v>
      </c>
      <c r="HBZ297" s="11">
        <f>InpS!HBZ367</f>
        <v>0</v>
      </c>
      <c r="HCA297" s="11">
        <f>InpS!HCA367</f>
        <v>0</v>
      </c>
      <c r="HCB297" s="11">
        <f>InpS!HCB367</f>
        <v>0</v>
      </c>
      <c r="HCC297" s="11">
        <f>InpS!HCC367</f>
        <v>0</v>
      </c>
      <c r="HCD297" s="11">
        <f>InpS!HCD367</f>
        <v>0</v>
      </c>
      <c r="HCE297" s="11">
        <f>InpS!HCE367</f>
        <v>0</v>
      </c>
      <c r="HCF297" s="11">
        <f>InpS!HCF367</f>
        <v>0</v>
      </c>
      <c r="HCG297" s="11">
        <f>InpS!HCG367</f>
        <v>0</v>
      </c>
      <c r="HCH297" s="11">
        <f>InpS!HCH367</f>
        <v>0</v>
      </c>
      <c r="HCI297" s="11">
        <f>InpS!HCI367</f>
        <v>0</v>
      </c>
      <c r="HCJ297" s="11">
        <f>InpS!HCJ367</f>
        <v>0</v>
      </c>
      <c r="HCK297" s="11">
        <f>InpS!HCK367</f>
        <v>0</v>
      </c>
      <c r="HCL297" s="11">
        <f>InpS!HCL367</f>
        <v>0</v>
      </c>
      <c r="HCM297" s="11">
        <f>InpS!HCM367</f>
        <v>0</v>
      </c>
      <c r="HCN297" s="11">
        <f>InpS!HCN367</f>
        <v>0</v>
      </c>
      <c r="HCO297" s="11">
        <f>InpS!HCO367</f>
        <v>0</v>
      </c>
      <c r="HCP297" s="11">
        <f>InpS!HCP367</f>
        <v>0</v>
      </c>
      <c r="HCQ297" s="11">
        <f>InpS!HCQ367</f>
        <v>0</v>
      </c>
      <c r="HCR297" s="11">
        <f>InpS!HCR367</f>
        <v>0</v>
      </c>
      <c r="HCS297" s="11">
        <f>InpS!HCS367</f>
        <v>0</v>
      </c>
      <c r="HCT297" s="11">
        <f>InpS!HCT367</f>
        <v>0</v>
      </c>
      <c r="HCU297" s="11">
        <f>InpS!HCU367</f>
        <v>0</v>
      </c>
      <c r="HCV297" s="11">
        <f>InpS!HCV367</f>
        <v>0</v>
      </c>
      <c r="HCW297" s="11">
        <f>InpS!HCW367</f>
        <v>0</v>
      </c>
      <c r="HCX297" s="11">
        <f>InpS!HCX367</f>
        <v>0</v>
      </c>
      <c r="HCY297" s="11">
        <f>InpS!HCY367</f>
        <v>0</v>
      </c>
      <c r="HCZ297" s="11">
        <f>InpS!HCZ367</f>
        <v>0</v>
      </c>
      <c r="HDA297" s="11">
        <f>InpS!HDA367</f>
        <v>0</v>
      </c>
      <c r="HDB297" s="11">
        <f>InpS!HDB367</f>
        <v>0</v>
      </c>
      <c r="HDC297" s="11">
        <f>InpS!HDC367</f>
        <v>0</v>
      </c>
      <c r="HDD297" s="11">
        <f>InpS!HDD367</f>
        <v>0</v>
      </c>
      <c r="HDE297" s="11">
        <f>InpS!HDE367</f>
        <v>0</v>
      </c>
      <c r="HDF297" s="11">
        <f>InpS!HDF367</f>
        <v>0</v>
      </c>
      <c r="HDG297" s="11">
        <f>InpS!HDG367</f>
        <v>0</v>
      </c>
      <c r="HDH297" s="11">
        <f>InpS!HDH367</f>
        <v>0</v>
      </c>
      <c r="HDI297" s="11">
        <f>InpS!HDI367</f>
        <v>0</v>
      </c>
      <c r="HDJ297" s="11">
        <f>InpS!HDJ367</f>
        <v>0</v>
      </c>
      <c r="HDK297" s="11">
        <f>InpS!HDK367</f>
        <v>0</v>
      </c>
      <c r="HDL297" s="11">
        <f>InpS!HDL367</f>
        <v>0</v>
      </c>
      <c r="HDM297" s="11">
        <f>InpS!HDM367</f>
        <v>0</v>
      </c>
      <c r="HDN297" s="11">
        <f>InpS!HDN367</f>
        <v>0</v>
      </c>
      <c r="HDO297" s="11">
        <f>InpS!HDO367</f>
        <v>0</v>
      </c>
      <c r="HDP297" s="11">
        <f>InpS!HDP367</f>
        <v>0</v>
      </c>
      <c r="HDQ297" s="11">
        <f>InpS!HDQ367</f>
        <v>0</v>
      </c>
      <c r="HDR297" s="11">
        <f>InpS!HDR367</f>
        <v>0</v>
      </c>
      <c r="HDS297" s="11">
        <f>InpS!HDS367</f>
        <v>0</v>
      </c>
      <c r="HDT297" s="11">
        <f>InpS!HDT367</f>
        <v>0</v>
      </c>
      <c r="HDU297" s="11">
        <f>InpS!HDU367</f>
        <v>0</v>
      </c>
      <c r="HDV297" s="11">
        <f>InpS!HDV367</f>
        <v>0</v>
      </c>
      <c r="HDW297" s="11">
        <f>InpS!HDW367</f>
        <v>0</v>
      </c>
      <c r="HDX297" s="11">
        <f>InpS!HDX367</f>
        <v>0</v>
      </c>
      <c r="HDY297" s="11">
        <f>InpS!HDY367</f>
        <v>0</v>
      </c>
      <c r="HDZ297" s="11">
        <f>InpS!HDZ367</f>
        <v>0</v>
      </c>
      <c r="HEA297" s="11">
        <f>InpS!HEA367</f>
        <v>0</v>
      </c>
      <c r="HEB297" s="11">
        <f>InpS!HEB367</f>
        <v>0</v>
      </c>
      <c r="HEC297" s="11">
        <f>InpS!HEC367</f>
        <v>0</v>
      </c>
      <c r="HED297" s="11">
        <f>InpS!HED367</f>
        <v>0</v>
      </c>
      <c r="HEE297" s="11">
        <f>InpS!HEE367</f>
        <v>0</v>
      </c>
      <c r="HEF297" s="11">
        <f>InpS!HEF367</f>
        <v>0</v>
      </c>
      <c r="HEG297" s="11">
        <f>InpS!HEG367</f>
        <v>0</v>
      </c>
      <c r="HEH297" s="11">
        <f>InpS!HEH367</f>
        <v>0</v>
      </c>
      <c r="HEI297" s="11">
        <f>InpS!HEI367</f>
        <v>0</v>
      </c>
      <c r="HEJ297" s="11">
        <f>InpS!HEJ367</f>
        <v>0</v>
      </c>
      <c r="HEK297" s="11">
        <f>InpS!HEK367</f>
        <v>0</v>
      </c>
      <c r="HEL297" s="11">
        <f>InpS!HEL367</f>
        <v>0</v>
      </c>
      <c r="HEM297" s="11">
        <f>InpS!HEM367</f>
        <v>0</v>
      </c>
      <c r="HEN297" s="11">
        <f>InpS!HEN367</f>
        <v>0</v>
      </c>
      <c r="HEO297" s="11">
        <f>InpS!HEO367</f>
        <v>0</v>
      </c>
      <c r="HEP297" s="11">
        <f>InpS!HEP367</f>
        <v>0</v>
      </c>
      <c r="HEQ297" s="11">
        <f>InpS!HEQ367</f>
        <v>0</v>
      </c>
      <c r="HER297" s="11">
        <f>InpS!HER367</f>
        <v>0</v>
      </c>
      <c r="HES297" s="11">
        <f>InpS!HES367</f>
        <v>0</v>
      </c>
      <c r="HET297" s="11">
        <f>InpS!HET367</f>
        <v>0</v>
      </c>
      <c r="HEU297" s="11">
        <f>InpS!HEU367</f>
        <v>0</v>
      </c>
      <c r="HEV297" s="11">
        <f>InpS!HEV367</f>
        <v>0</v>
      </c>
      <c r="HEW297" s="11">
        <f>InpS!HEW367</f>
        <v>0</v>
      </c>
      <c r="HEX297" s="11">
        <f>InpS!HEX367</f>
        <v>0</v>
      </c>
      <c r="HEY297" s="11">
        <f>InpS!HEY367</f>
        <v>0</v>
      </c>
      <c r="HEZ297" s="11">
        <f>InpS!HEZ367</f>
        <v>0</v>
      </c>
      <c r="HFA297" s="11">
        <f>InpS!HFA367</f>
        <v>0</v>
      </c>
      <c r="HFB297" s="11">
        <f>InpS!HFB367</f>
        <v>0</v>
      </c>
      <c r="HFC297" s="11">
        <f>InpS!HFC367</f>
        <v>0</v>
      </c>
      <c r="HFD297" s="11">
        <f>InpS!HFD367</f>
        <v>0</v>
      </c>
      <c r="HFE297" s="11">
        <f>InpS!HFE367</f>
        <v>0</v>
      </c>
      <c r="HFF297" s="11">
        <f>InpS!HFF367</f>
        <v>0</v>
      </c>
      <c r="HFG297" s="11">
        <f>InpS!HFG367</f>
        <v>0</v>
      </c>
      <c r="HFH297" s="11">
        <f>InpS!HFH367</f>
        <v>0</v>
      </c>
      <c r="HFI297" s="11">
        <f>InpS!HFI367</f>
        <v>0</v>
      </c>
      <c r="HFJ297" s="11">
        <f>InpS!HFJ367</f>
        <v>0</v>
      </c>
      <c r="HFK297" s="11">
        <f>InpS!HFK367</f>
        <v>0</v>
      </c>
      <c r="HFL297" s="11">
        <f>InpS!HFL367</f>
        <v>0</v>
      </c>
      <c r="HFM297" s="11">
        <f>InpS!HFM367</f>
        <v>0</v>
      </c>
      <c r="HFN297" s="11">
        <f>InpS!HFN367</f>
        <v>0</v>
      </c>
      <c r="HFO297" s="11">
        <f>InpS!HFO367</f>
        <v>0</v>
      </c>
      <c r="HFP297" s="11">
        <f>InpS!HFP367</f>
        <v>0</v>
      </c>
      <c r="HFQ297" s="11">
        <f>InpS!HFQ367</f>
        <v>0</v>
      </c>
      <c r="HFR297" s="11">
        <f>InpS!HFR367</f>
        <v>0</v>
      </c>
      <c r="HFS297" s="11">
        <f>InpS!HFS367</f>
        <v>0</v>
      </c>
      <c r="HFT297" s="11">
        <f>InpS!HFT367</f>
        <v>0</v>
      </c>
      <c r="HFU297" s="11">
        <f>InpS!HFU367</f>
        <v>0</v>
      </c>
      <c r="HFV297" s="11">
        <f>InpS!HFV367</f>
        <v>0</v>
      </c>
      <c r="HFW297" s="11">
        <f>InpS!HFW367</f>
        <v>0</v>
      </c>
      <c r="HFX297" s="11">
        <f>InpS!HFX367</f>
        <v>0</v>
      </c>
      <c r="HFY297" s="11">
        <f>InpS!HFY367</f>
        <v>0</v>
      </c>
      <c r="HFZ297" s="11">
        <f>InpS!HFZ367</f>
        <v>0</v>
      </c>
      <c r="HGA297" s="11">
        <f>InpS!HGA367</f>
        <v>0</v>
      </c>
      <c r="HGB297" s="11">
        <f>InpS!HGB367</f>
        <v>0</v>
      </c>
      <c r="HGC297" s="11">
        <f>InpS!HGC367</f>
        <v>0</v>
      </c>
      <c r="HGD297" s="11">
        <f>InpS!HGD367</f>
        <v>0</v>
      </c>
      <c r="HGE297" s="11">
        <f>InpS!HGE367</f>
        <v>0</v>
      </c>
      <c r="HGF297" s="11">
        <f>InpS!HGF367</f>
        <v>0</v>
      </c>
      <c r="HGG297" s="11">
        <f>InpS!HGG367</f>
        <v>0</v>
      </c>
      <c r="HGH297" s="11">
        <f>InpS!HGH367</f>
        <v>0</v>
      </c>
      <c r="HGI297" s="11">
        <f>InpS!HGI367</f>
        <v>0</v>
      </c>
      <c r="HGJ297" s="11">
        <f>InpS!HGJ367</f>
        <v>0</v>
      </c>
      <c r="HGK297" s="11">
        <f>InpS!HGK367</f>
        <v>0</v>
      </c>
      <c r="HGL297" s="11">
        <f>InpS!HGL367</f>
        <v>0</v>
      </c>
      <c r="HGM297" s="11">
        <f>InpS!HGM367</f>
        <v>0</v>
      </c>
      <c r="HGN297" s="11">
        <f>InpS!HGN367</f>
        <v>0</v>
      </c>
      <c r="HGO297" s="11">
        <f>InpS!HGO367</f>
        <v>0</v>
      </c>
      <c r="HGP297" s="11">
        <f>InpS!HGP367</f>
        <v>0</v>
      </c>
      <c r="HGQ297" s="11">
        <f>InpS!HGQ367</f>
        <v>0</v>
      </c>
      <c r="HGR297" s="11">
        <f>InpS!HGR367</f>
        <v>0</v>
      </c>
      <c r="HGS297" s="11">
        <f>InpS!HGS367</f>
        <v>0</v>
      </c>
      <c r="HGT297" s="11">
        <f>InpS!HGT367</f>
        <v>0</v>
      </c>
      <c r="HGU297" s="11">
        <f>InpS!HGU367</f>
        <v>0</v>
      </c>
      <c r="HGV297" s="11">
        <f>InpS!HGV367</f>
        <v>0</v>
      </c>
      <c r="HGW297" s="11">
        <f>InpS!HGW367</f>
        <v>0</v>
      </c>
      <c r="HGX297" s="11">
        <f>InpS!HGX367</f>
        <v>0</v>
      </c>
      <c r="HGY297" s="11">
        <f>InpS!HGY367</f>
        <v>0</v>
      </c>
      <c r="HGZ297" s="11">
        <f>InpS!HGZ367</f>
        <v>0</v>
      </c>
      <c r="HHA297" s="11">
        <f>InpS!HHA367</f>
        <v>0</v>
      </c>
      <c r="HHB297" s="11">
        <f>InpS!HHB367</f>
        <v>0</v>
      </c>
      <c r="HHC297" s="11">
        <f>InpS!HHC367</f>
        <v>0</v>
      </c>
      <c r="HHD297" s="11">
        <f>InpS!HHD367</f>
        <v>0</v>
      </c>
      <c r="HHE297" s="11">
        <f>InpS!HHE367</f>
        <v>0</v>
      </c>
      <c r="HHF297" s="11">
        <f>InpS!HHF367</f>
        <v>0</v>
      </c>
      <c r="HHG297" s="11">
        <f>InpS!HHG367</f>
        <v>0</v>
      </c>
      <c r="HHH297" s="11">
        <f>InpS!HHH367</f>
        <v>0</v>
      </c>
      <c r="HHI297" s="11">
        <f>InpS!HHI367</f>
        <v>0</v>
      </c>
      <c r="HHJ297" s="11">
        <f>InpS!HHJ367</f>
        <v>0</v>
      </c>
      <c r="HHK297" s="11">
        <f>InpS!HHK367</f>
        <v>0</v>
      </c>
      <c r="HHL297" s="11">
        <f>InpS!HHL367</f>
        <v>0</v>
      </c>
      <c r="HHM297" s="11">
        <f>InpS!HHM367</f>
        <v>0</v>
      </c>
      <c r="HHN297" s="11">
        <f>InpS!HHN367</f>
        <v>0</v>
      </c>
      <c r="HHO297" s="11">
        <f>InpS!HHO367</f>
        <v>0</v>
      </c>
      <c r="HHP297" s="11">
        <f>InpS!HHP367</f>
        <v>0</v>
      </c>
      <c r="HHQ297" s="11">
        <f>InpS!HHQ367</f>
        <v>0</v>
      </c>
      <c r="HHR297" s="11">
        <f>InpS!HHR367</f>
        <v>0</v>
      </c>
      <c r="HHS297" s="11">
        <f>InpS!HHS367</f>
        <v>0</v>
      </c>
      <c r="HHT297" s="11">
        <f>InpS!HHT367</f>
        <v>0</v>
      </c>
      <c r="HHU297" s="11">
        <f>InpS!HHU367</f>
        <v>0</v>
      </c>
      <c r="HHV297" s="11">
        <f>InpS!HHV367</f>
        <v>0</v>
      </c>
      <c r="HHW297" s="11">
        <f>InpS!HHW367</f>
        <v>0</v>
      </c>
      <c r="HHX297" s="11">
        <f>InpS!HHX367</f>
        <v>0</v>
      </c>
      <c r="HHY297" s="11">
        <f>InpS!HHY367</f>
        <v>0</v>
      </c>
      <c r="HHZ297" s="11">
        <f>InpS!HHZ367</f>
        <v>0</v>
      </c>
      <c r="HIA297" s="11">
        <f>InpS!HIA367</f>
        <v>0</v>
      </c>
      <c r="HIB297" s="11">
        <f>InpS!HIB367</f>
        <v>0</v>
      </c>
      <c r="HIC297" s="11">
        <f>InpS!HIC367</f>
        <v>0</v>
      </c>
      <c r="HID297" s="11">
        <f>InpS!HID367</f>
        <v>0</v>
      </c>
      <c r="HIE297" s="11">
        <f>InpS!HIE367</f>
        <v>0</v>
      </c>
      <c r="HIF297" s="11">
        <f>InpS!HIF367</f>
        <v>0</v>
      </c>
      <c r="HIG297" s="11">
        <f>InpS!HIG367</f>
        <v>0</v>
      </c>
      <c r="HIH297" s="11">
        <f>InpS!HIH367</f>
        <v>0</v>
      </c>
      <c r="HII297" s="11">
        <f>InpS!HII367</f>
        <v>0</v>
      </c>
      <c r="HIJ297" s="11">
        <f>InpS!HIJ367</f>
        <v>0</v>
      </c>
      <c r="HIK297" s="11">
        <f>InpS!HIK367</f>
        <v>0</v>
      </c>
      <c r="HIL297" s="11">
        <f>InpS!HIL367</f>
        <v>0</v>
      </c>
      <c r="HIM297" s="11">
        <f>InpS!HIM367</f>
        <v>0</v>
      </c>
      <c r="HIN297" s="11">
        <f>InpS!HIN367</f>
        <v>0</v>
      </c>
      <c r="HIO297" s="11">
        <f>InpS!HIO367</f>
        <v>0</v>
      </c>
      <c r="HIP297" s="11">
        <f>InpS!HIP367</f>
        <v>0</v>
      </c>
      <c r="HIQ297" s="11">
        <f>InpS!HIQ367</f>
        <v>0</v>
      </c>
      <c r="HIR297" s="11">
        <f>InpS!HIR367</f>
        <v>0</v>
      </c>
      <c r="HIS297" s="11">
        <f>InpS!HIS367</f>
        <v>0</v>
      </c>
      <c r="HIT297" s="11">
        <f>InpS!HIT367</f>
        <v>0</v>
      </c>
      <c r="HIU297" s="11">
        <f>InpS!HIU367</f>
        <v>0</v>
      </c>
      <c r="HIV297" s="11">
        <f>InpS!HIV367</f>
        <v>0</v>
      </c>
      <c r="HIW297" s="11">
        <f>InpS!HIW367</f>
        <v>0</v>
      </c>
      <c r="HIX297" s="11">
        <f>InpS!HIX367</f>
        <v>0</v>
      </c>
      <c r="HIY297" s="11">
        <f>InpS!HIY367</f>
        <v>0</v>
      </c>
      <c r="HIZ297" s="11">
        <f>InpS!HIZ367</f>
        <v>0</v>
      </c>
      <c r="HJA297" s="11">
        <f>InpS!HJA367</f>
        <v>0</v>
      </c>
      <c r="HJB297" s="11">
        <f>InpS!HJB367</f>
        <v>0</v>
      </c>
      <c r="HJC297" s="11">
        <f>InpS!HJC367</f>
        <v>0</v>
      </c>
      <c r="HJD297" s="11">
        <f>InpS!HJD367</f>
        <v>0</v>
      </c>
      <c r="HJE297" s="11">
        <f>InpS!HJE367</f>
        <v>0</v>
      </c>
      <c r="HJF297" s="11">
        <f>InpS!HJF367</f>
        <v>0</v>
      </c>
      <c r="HJG297" s="11">
        <f>InpS!HJG367</f>
        <v>0</v>
      </c>
      <c r="HJH297" s="11">
        <f>InpS!HJH367</f>
        <v>0</v>
      </c>
      <c r="HJI297" s="11">
        <f>InpS!HJI367</f>
        <v>0</v>
      </c>
      <c r="HJJ297" s="11">
        <f>InpS!HJJ367</f>
        <v>0</v>
      </c>
      <c r="HJK297" s="11">
        <f>InpS!HJK367</f>
        <v>0</v>
      </c>
      <c r="HJL297" s="11">
        <f>InpS!HJL367</f>
        <v>0</v>
      </c>
      <c r="HJM297" s="11">
        <f>InpS!HJM367</f>
        <v>0</v>
      </c>
      <c r="HJN297" s="11">
        <f>InpS!HJN367</f>
        <v>0</v>
      </c>
      <c r="HJO297" s="11">
        <f>InpS!HJO367</f>
        <v>0</v>
      </c>
      <c r="HJP297" s="11">
        <f>InpS!HJP367</f>
        <v>0</v>
      </c>
      <c r="HJQ297" s="11">
        <f>InpS!HJQ367</f>
        <v>0</v>
      </c>
      <c r="HJR297" s="11">
        <f>InpS!HJR367</f>
        <v>0</v>
      </c>
      <c r="HJS297" s="11">
        <f>InpS!HJS367</f>
        <v>0</v>
      </c>
      <c r="HJT297" s="11">
        <f>InpS!HJT367</f>
        <v>0</v>
      </c>
      <c r="HJU297" s="11">
        <f>InpS!HJU367</f>
        <v>0</v>
      </c>
      <c r="HJV297" s="11">
        <f>InpS!HJV367</f>
        <v>0</v>
      </c>
      <c r="HJW297" s="11">
        <f>InpS!HJW367</f>
        <v>0</v>
      </c>
      <c r="HJX297" s="11">
        <f>InpS!HJX367</f>
        <v>0</v>
      </c>
      <c r="HJY297" s="11">
        <f>InpS!HJY367</f>
        <v>0</v>
      </c>
      <c r="HJZ297" s="11">
        <f>InpS!HJZ367</f>
        <v>0</v>
      </c>
      <c r="HKA297" s="11">
        <f>InpS!HKA367</f>
        <v>0</v>
      </c>
      <c r="HKB297" s="11">
        <f>InpS!HKB367</f>
        <v>0</v>
      </c>
      <c r="HKC297" s="11">
        <f>InpS!HKC367</f>
        <v>0</v>
      </c>
      <c r="HKD297" s="11">
        <f>InpS!HKD367</f>
        <v>0</v>
      </c>
      <c r="HKE297" s="11">
        <f>InpS!HKE367</f>
        <v>0</v>
      </c>
      <c r="HKF297" s="11">
        <f>InpS!HKF367</f>
        <v>0</v>
      </c>
      <c r="HKG297" s="11">
        <f>InpS!HKG367</f>
        <v>0</v>
      </c>
      <c r="HKH297" s="11">
        <f>InpS!HKH367</f>
        <v>0</v>
      </c>
      <c r="HKI297" s="11">
        <f>InpS!HKI367</f>
        <v>0</v>
      </c>
      <c r="HKJ297" s="11">
        <f>InpS!HKJ367</f>
        <v>0</v>
      </c>
      <c r="HKK297" s="11">
        <f>InpS!HKK367</f>
        <v>0</v>
      </c>
      <c r="HKL297" s="11">
        <f>InpS!HKL367</f>
        <v>0</v>
      </c>
      <c r="HKM297" s="11">
        <f>InpS!HKM367</f>
        <v>0</v>
      </c>
      <c r="HKN297" s="11">
        <f>InpS!HKN367</f>
        <v>0</v>
      </c>
      <c r="HKO297" s="11">
        <f>InpS!HKO367</f>
        <v>0</v>
      </c>
      <c r="HKP297" s="11">
        <f>InpS!HKP367</f>
        <v>0</v>
      </c>
      <c r="HKQ297" s="11">
        <f>InpS!HKQ367</f>
        <v>0</v>
      </c>
      <c r="HKR297" s="11">
        <f>InpS!HKR367</f>
        <v>0</v>
      </c>
      <c r="HKS297" s="11">
        <f>InpS!HKS367</f>
        <v>0</v>
      </c>
      <c r="HKT297" s="11">
        <f>InpS!HKT367</f>
        <v>0</v>
      </c>
      <c r="HKU297" s="11">
        <f>InpS!HKU367</f>
        <v>0</v>
      </c>
      <c r="HKV297" s="11">
        <f>InpS!HKV367</f>
        <v>0</v>
      </c>
      <c r="HKW297" s="11">
        <f>InpS!HKW367</f>
        <v>0</v>
      </c>
      <c r="HKX297" s="11">
        <f>InpS!HKX367</f>
        <v>0</v>
      </c>
      <c r="HKY297" s="11">
        <f>InpS!HKY367</f>
        <v>0</v>
      </c>
      <c r="HKZ297" s="11">
        <f>InpS!HKZ367</f>
        <v>0</v>
      </c>
      <c r="HLA297" s="11">
        <f>InpS!HLA367</f>
        <v>0</v>
      </c>
      <c r="HLB297" s="11">
        <f>InpS!HLB367</f>
        <v>0</v>
      </c>
      <c r="HLC297" s="11">
        <f>InpS!HLC367</f>
        <v>0</v>
      </c>
      <c r="HLD297" s="11">
        <f>InpS!HLD367</f>
        <v>0</v>
      </c>
      <c r="HLE297" s="11">
        <f>InpS!HLE367</f>
        <v>0</v>
      </c>
      <c r="HLF297" s="11">
        <f>InpS!HLF367</f>
        <v>0</v>
      </c>
      <c r="HLG297" s="11">
        <f>InpS!HLG367</f>
        <v>0</v>
      </c>
      <c r="HLH297" s="11">
        <f>InpS!HLH367</f>
        <v>0</v>
      </c>
      <c r="HLI297" s="11">
        <f>InpS!HLI367</f>
        <v>0</v>
      </c>
      <c r="HLJ297" s="11">
        <f>InpS!HLJ367</f>
        <v>0</v>
      </c>
      <c r="HLK297" s="11">
        <f>InpS!HLK367</f>
        <v>0</v>
      </c>
      <c r="HLL297" s="11">
        <f>InpS!HLL367</f>
        <v>0</v>
      </c>
      <c r="HLM297" s="11">
        <f>InpS!HLM367</f>
        <v>0</v>
      </c>
      <c r="HLN297" s="11">
        <f>InpS!HLN367</f>
        <v>0</v>
      </c>
      <c r="HLO297" s="11">
        <f>InpS!HLO367</f>
        <v>0</v>
      </c>
      <c r="HLP297" s="11">
        <f>InpS!HLP367</f>
        <v>0</v>
      </c>
      <c r="HLQ297" s="11">
        <f>InpS!HLQ367</f>
        <v>0</v>
      </c>
      <c r="HLR297" s="11">
        <f>InpS!HLR367</f>
        <v>0</v>
      </c>
      <c r="HLS297" s="11">
        <f>InpS!HLS367</f>
        <v>0</v>
      </c>
      <c r="HLT297" s="11">
        <f>InpS!HLT367</f>
        <v>0</v>
      </c>
      <c r="HLU297" s="11">
        <f>InpS!HLU367</f>
        <v>0</v>
      </c>
      <c r="HLV297" s="11">
        <f>InpS!HLV367</f>
        <v>0</v>
      </c>
      <c r="HLW297" s="11">
        <f>InpS!HLW367</f>
        <v>0</v>
      </c>
      <c r="HLX297" s="11">
        <f>InpS!HLX367</f>
        <v>0</v>
      </c>
      <c r="HLY297" s="11">
        <f>InpS!HLY367</f>
        <v>0</v>
      </c>
      <c r="HLZ297" s="11">
        <f>InpS!HLZ367</f>
        <v>0</v>
      </c>
      <c r="HMA297" s="11">
        <f>InpS!HMA367</f>
        <v>0</v>
      </c>
      <c r="HMB297" s="11">
        <f>InpS!HMB367</f>
        <v>0</v>
      </c>
      <c r="HMC297" s="11">
        <f>InpS!HMC367</f>
        <v>0</v>
      </c>
      <c r="HMD297" s="11">
        <f>InpS!HMD367</f>
        <v>0</v>
      </c>
      <c r="HME297" s="11">
        <f>InpS!HME367</f>
        <v>0</v>
      </c>
      <c r="HMF297" s="11">
        <f>InpS!HMF367</f>
        <v>0</v>
      </c>
      <c r="HMG297" s="11">
        <f>InpS!HMG367</f>
        <v>0</v>
      </c>
      <c r="HMH297" s="11">
        <f>InpS!HMH367</f>
        <v>0</v>
      </c>
      <c r="HMI297" s="11">
        <f>InpS!HMI367</f>
        <v>0</v>
      </c>
      <c r="HMJ297" s="11">
        <f>InpS!HMJ367</f>
        <v>0</v>
      </c>
      <c r="HMK297" s="11">
        <f>InpS!HMK367</f>
        <v>0</v>
      </c>
      <c r="HML297" s="11">
        <f>InpS!HML367</f>
        <v>0</v>
      </c>
      <c r="HMM297" s="11">
        <f>InpS!HMM367</f>
        <v>0</v>
      </c>
      <c r="HMN297" s="11">
        <f>InpS!HMN367</f>
        <v>0</v>
      </c>
      <c r="HMO297" s="11">
        <f>InpS!HMO367</f>
        <v>0</v>
      </c>
      <c r="HMP297" s="11">
        <f>InpS!HMP367</f>
        <v>0</v>
      </c>
      <c r="HMQ297" s="11">
        <f>InpS!HMQ367</f>
        <v>0</v>
      </c>
      <c r="HMR297" s="11">
        <f>InpS!HMR367</f>
        <v>0</v>
      </c>
      <c r="HMS297" s="11">
        <f>InpS!HMS367</f>
        <v>0</v>
      </c>
      <c r="HMT297" s="11">
        <f>InpS!HMT367</f>
        <v>0</v>
      </c>
      <c r="HMU297" s="11">
        <f>InpS!HMU367</f>
        <v>0</v>
      </c>
      <c r="HMV297" s="11">
        <f>InpS!HMV367</f>
        <v>0</v>
      </c>
      <c r="HMW297" s="11">
        <f>InpS!HMW367</f>
        <v>0</v>
      </c>
      <c r="HMX297" s="11">
        <f>InpS!HMX367</f>
        <v>0</v>
      </c>
      <c r="HMY297" s="11">
        <f>InpS!HMY367</f>
        <v>0</v>
      </c>
      <c r="HMZ297" s="11">
        <f>InpS!HMZ367</f>
        <v>0</v>
      </c>
      <c r="HNA297" s="11">
        <f>InpS!HNA367</f>
        <v>0</v>
      </c>
      <c r="HNB297" s="11">
        <f>InpS!HNB367</f>
        <v>0</v>
      </c>
      <c r="HNC297" s="11">
        <f>InpS!HNC367</f>
        <v>0</v>
      </c>
      <c r="HND297" s="11">
        <f>InpS!HND367</f>
        <v>0</v>
      </c>
      <c r="HNE297" s="11">
        <f>InpS!HNE367</f>
        <v>0</v>
      </c>
      <c r="HNF297" s="11">
        <f>InpS!HNF367</f>
        <v>0</v>
      </c>
      <c r="HNG297" s="11">
        <f>InpS!HNG367</f>
        <v>0</v>
      </c>
      <c r="HNH297" s="11">
        <f>InpS!HNH367</f>
        <v>0</v>
      </c>
      <c r="HNI297" s="11">
        <f>InpS!HNI367</f>
        <v>0</v>
      </c>
      <c r="HNJ297" s="11">
        <f>InpS!HNJ367</f>
        <v>0</v>
      </c>
      <c r="HNK297" s="11">
        <f>InpS!HNK367</f>
        <v>0</v>
      </c>
      <c r="HNL297" s="11">
        <f>InpS!HNL367</f>
        <v>0</v>
      </c>
      <c r="HNM297" s="11">
        <f>InpS!HNM367</f>
        <v>0</v>
      </c>
      <c r="HNN297" s="11">
        <f>InpS!HNN367</f>
        <v>0</v>
      </c>
      <c r="HNO297" s="11">
        <f>InpS!HNO367</f>
        <v>0</v>
      </c>
      <c r="HNP297" s="11">
        <f>InpS!HNP367</f>
        <v>0</v>
      </c>
      <c r="HNQ297" s="11">
        <f>InpS!HNQ367</f>
        <v>0</v>
      </c>
      <c r="HNR297" s="11">
        <f>InpS!HNR367</f>
        <v>0</v>
      </c>
      <c r="HNS297" s="11">
        <f>InpS!HNS367</f>
        <v>0</v>
      </c>
      <c r="HNT297" s="11">
        <f>InpS!HNT367</f>
        <v>0</v>
      </c>
      <c r="HNU297" s="11">
        <f>InpS!HNU367</f>
        <v>0</v>
      </c>
      <c r="HNV297" s="11">
        <f>InpS!HNV367</f>
        <v>0</v>
      </c>
      <c r="HNW297" s="11">
        <f>InpS!HNW367</f>
        <v>0</v>
      </c>
      <c r="HNX297" s="11">
        <f>InpS!HNX367</f>
        <v>0</v>
      </c>
      <c r="HNY297" s="11">
        <f>InpS!HNY367</f>
        <v>0</v>
      </c>
      <c r="HNZ297" s="11">
        <f>InpS!HNZ367</f>
        <v>0</v>
      </c>
      <c r="HOA297" s="11">
        <f>InpS!HOA367</f>
        <v>0</v>
      </c>
      <c r="HOB297" s="11">
        <f>InpS!HOB367</f>
        <v>0</v>
      </c>
      <c r="HOC297" s="11">
        <f>InpS!HOC367</f>
        <v>0</v>
      </c>
      <c r="HOD297" s="11">
        <f>InpS!HOD367</f>
        <v>0</v>
      </c>
      <c r="HOE297" s="11">
        <f>InpS!HOE367</f>
        <v>0</v>
      </c>
      <c r="HOF297" s="11">
        <f>InpS!HOF367</f>
        <v>0</v>
      </c>
      <c r="HOG297" s="11">
        <f>InpS!HOG367</f>
        <v>0</v>
      </c>
      <c r="HOH297" s="11">
        <f>InpS!HOH367</f>
        <v>0</v>
      </c>
      <c r="HOI297" s="11">
        <f>InpS!HOI367</f>
        <v>0</v>
      </c>
      <c r="HOJ297" s="11">
        <f>InpS!HOJ367</f>
        <v>0</v>
      </c>
      <c r="HOK297" s="11">
        <f>InpS!HOK367</f>
        <v>0</v>
      </c>
      <c r="HOL297" s="11">
        <f>InpS!HOL367</f>
        <v>0</v>
      </c>
      <c r="HOM297" s="11">
        <f>InpS!HOM367</f>
        <v>0</v>
      </c>
      <c r="HON297" s="11">
        <f>InpS!HON367</f>
        <v>0</v>
      </c>
      <c r="HOO297" s="11">
        <f>InpS!HOO367</f>
        <v>0</v>
      </c>
      <c r="HOP297" s="11">
        <f>InpS!HOP367</f>
        <v>0</v>
      </c>
      <c r="HOQ297" s="11">
        <f>InpS!HOQ367</f>
        <v>0</v>
      </c>
      <c r="HOR297" s="11">
        <f>InpS!HOR367</f>
        <v>0</v>
      </c>
      <c r="HOS297" s="11">
        <f>InpS!HOS367</f>
        <v>0</v>
      </c>
      <c r="HOT297" s="11">
        <f>InpS!HOT367</f>
        <v>0</v>
      </c>
      <c r="HOU297" s="11">
        <f>InpS!HOU367</f>
        <v>0</v>
      </c>
      <c r="HOV297" s="11">
        <f>InpS!HOV367</f>
        <v>0</v>
      </c>
      <c r="HOW297" s="11">
        <f>InpS!HOW367</f>
        <v>0</v>
      </c>
      <c r="HOX297" s="11">
        <f>InpS!HOX367</f>
        <v>0</v>
      </c>
      <c r="HOY297" s="11">
        <f>InpS!HOY367</f>
        <v>0</v>
      </c>
      <c r="HOZ297" s="11">
        <f>InpS!HOZ367</f>
        <v>0</v>
      </c>
      <c r="HPA297" s="11">
        <f>InpS!HPA367</f>
        <v>0</v>
      </c>
      <c r="HPB297" s="11">
        <f>InpS!HPB367</f>
        <v>0</v>
      </c>
      <c r="HPC297" s="11">
        <f>InpS!HPC367</f>
        <v>0</v>
      </c>
      <c r="HPD297" s="11">
        <f>InpS!HPD367</f>
        <v>0</v>
      </c>
      <c r="HPE297" s="11">
        <f>InpS!HPE367</f>
        <v>0</v>
      </c>
      <c r="HPF297" s="11">
        <f>InpS!HPF367</f>
        <v>0</v>
      </c>
      <c r="HPG297" s="11">
        <f>InpS!HPG367</f>
        <v>0</v>
      </c>
      <c r="HPH297" s="11">
        <f>InpS!HPH367</f>
        <v>0</v>
      </c>
      <c r="HPI297" s="11">
        <f>InpS!HPI367</f>
        <v>0</v>
      </c>
      <c r="HPJ297" s="11">
        <f>InpS!HPJ367</f>
        <v>0</v>
      </c>
      <c r="HPK297" s="11">
        <f>InpS!HPK367</f>
        <v>0</v>
      </c>
      <c r="HPL297" s="11">
        <f>InpS!HPL367</f>
        <v>0</v>
      </c>
      <c r="HPM297" s="11">
        <f>InpS!HPM367</f>
        <v>0</v>
      </c>
      <c r="HPN297" s="11">
        <f>InpS!HPN367</f>
        <v>0</v>
      </c>
      <c r="HPO297" s="11">
        <f>InpS!HPO367</f>
        <v>0</v>
      </c>
      <c r="HPP297" s="11">
        <f>InpS!HPP367</f>
        <v>0</v>
      </c>
      <c r="HPQ297" s="11">
        <f>InpS!HPQ367</f>
        <v>0</v>
      </c>
      <c r="HPR297" s="11">
        <f>InpS!HPR367</f>
        <v>0</v>
      </c>
      <c r="HPS297" s="11">
        <f>InpS!HPS367</f>
        <v>0</v>
      </c>
      <c r="HPT297" s="11">
        <f>InpS!HPT367</f>
        <v>0</v>
      </c>
      <c r="HPU297" s="11">
        <f>InpS!HPU367</f>
        <v>0</v>
      </c>
      <c r="HPV297" s="11">
        <f>InpS!HPV367</f>
        <v>0</v>
      </c>
      <c r="HPW297" s="11">
        <f>InpS!HPW367</f>
        <v>0</v>
      </c>
      <c r="HPX297" s="11">
        <f>InpS!HPX367</f>
        <v>0</v>
      </c>
      <c r="HPY297" s="11">
        <f>InpS!HPY367</f>
        <v>0</v>
      </c>
      <c r="HPZ297" s="11">
        <f>InpS!HPZ367</f>
        <v>0</v>
      </c>
      <c r="HQA297" s="11">
        <f>InpS!HQA367</f>
        <v>0</v>
      </c>
      <c r="HQB297" s="11">
        <f>InpS!HQB367</f>
        <v>0</v>
      </c>
      <c r="HQC297" s="11">
        <f>InpS!HQC367</f>
        <v>0</v>
      </c>
      <c r="HQD297" s="11">
        <f>InpS!HQD367</f>
        <v>0</v>
      </c>
      <c r="HQE297" s="11">
        <f>InpS!HQE367</f>
        <v>0</v>
      </c>
      <c r="HQF297" s="11">
        <f>InpS!HQF367</f>
        <v>0</v>
      </c>
      <c r="HQG297" s="11">
        <f>InpS!HQG367</f>
        <v>0</v>
      </c>
      <c r="HQH297" s="11">
        <f>InpS!HQH367</f>
        <v>0</v>
      </c>
      <c r="HQI297" s="11">
        <f>InpS!HQI367</f>
        <v>0</v>
      </c>
      <c r="HQJ297" s="11">
        <f>InpS!HQJ367</f>
        <v>0</v>
      </c>
      <c r="HQK297" s="11">
        <f>InpS!HQK367</f>
        <v>0</v>
      </c>
      <c r="HQL297" s="11">
        <f>InpS!HQL367</f>
        <v>0</v>
      </c>
      <c r="HQM297" s="11">
        <f>InpS!HQM367</f>
        <v>0</v>
      </c>
      <c r="HQN297" s="11">
        <f>InpS!HQN367</f>
        <v>0</v>
      </c>
      <c r="HQO297" s="11">
        <f>InpS!HQO367</f>
        <v>0</v>
      </c>
      <c r="HQP297" s="11">
        <f>InpS!HQP367</f>
        <v>0</v>
      </c>
      <c r="HQQ297" s="11">
        <f>InpS!HQQ367</f>
        <v>0</v>
      </c>
      <c r="HQR297" s="11">
        <f>InpS!HQR367</f>
        <v>0</v>
      </c>
      <c r="HQS297" s="11">
        <f>InpS!HQS367</f>
        <v>0</v>
      </c>
      <c r="HQT297" s="11">
        <f>InpS!HQT367</f>
        <v>0</v>
      </c>
      <c r="HQU297" s="11">
        <f>InpS!HQU367</f>
        <v>0</v>
      </c>
      <c r="HQV297" s="11">
        <f>InpS!HQV367</f>
        <v>0</v>
      </c>
      <c r="HQW297" s="11">
        <f>InpS!HQW367</f>
        <v>0</v>
      </c>
      <c r="HQX297" s="11">
        <f>InpS!HQX367</f>
        <v>0</v>
      </c>
      <c r="HQY297" s="11">
        <f>InpS!HQY367</f>
        <v>0</v>
      </c>
      <c r="HQZ297" s="11">
        <f>InpS!HQZ367</f>
        <v>0</v>
      </c>
      <c r="HRA297" s="11">
        <f>InpS!HRA367</f>
        <v>0</v>
      </c>
      <c r="HRB297" s="11">
        <f>InpS!HRB367</f>
        <v>0</v>
      </c>
      <c r="HRC297" s="11">
        <f>InpS!HRC367</f>
        <v>0</v>
      </c>
      <c r="HRD297" s="11">
        <f>InpS!HRD367</f>
        <v>0</v>
      </c>
      <c r="HRE297" s="11">
        <f>InpS!HRE367</f>
        <v>0</v>
      </c>
      <c r="HRF297" s="11">
        <f>InpS!HRF367</f>
        <v>0</v>
      </c>
      <c r="HRG297" s="11">
        <f>InpS!HRG367</f>
        <v>0</v>
      </c>
      <c r="HRH297" s="11">
        <f>InpS!HRH367</f>
        <v>0</v>
      </c>
      <c r="HRI297" s="11">
        <f>InpS!HRI367</f>
        <v>0</v>
      </c>
      <c r="HRJ297" s="11">
        <f>InpS!HRJ367</f>
        <v>0</v>
      </c>
      <c r="HRK297" s="11">
        <f>InpS!HRK367</f>
        <v>0</v>
      </c>
      <c r="HRL297" s="11">
        <f>InpS!HRL367</f>
        <v>0</v>
      </c>
      <c r="HRM297" s="11">
        <f>InpS!HRM367</f>
        <v>0</v>
      </c>
      <c r="HRN297" s="11">
        <f>InpS!HRN367</f>
        <v>0</v>
      </c>
      <c r="HRO297" s="11">
        <f>InpS!HRO367</f>
        <v>0</v>
      </c>
      <c r="HRP297" s="11">
        <f>InpS!HRP367</f>
        <v>0</v>
      </c>
      <c r="HRQ297" s="11">
        <f>InpS!HRQ367</f>
        <v>0</v>
      </c>
      <c r="HRR297" s="11">
        <f>InpS!HRR367</f>
        <v>0</v>
      </c>
      <c r="HRS297" s="11">
        <f>InpS!HRS367</f>
        <v>0</v>
      </c>
      <c r="HRT297" s="11">
        <f>InpS!HRT367</f>
        <v>0</v>
      </c>
      <c r="HRU297" s="11">
        <f>InpS!HRU367</f>
        <v>0</v>
      </c>
      <c r="HRV297" s="11">
        <f>InpS!HRV367</f>
        <v>0</v>
      </c>
      <c r="HRW297" s="11">
        <f>InpS!HRW367</f>
        <v>0</v>
      </c>
      <c r="HRX297" s="11">
        <f>InpS!HRX367</f>
        <v>0</v>
      </c>
      <c r="HRY297" s="11">
        <f>InpS!HRY367</f>
        <v>0</v>
      </c>
      <c r="HRZ297" s="11">
        <f>InpS!HRZ367</f>
        <v>0</v>
      </c>
      <c r="HSA297" s="11">
        <f>InpS!HSA367</f>
        <v>0</v>
      </c>
      <c r="HSB297" s="11">
        <f>InpS!HSB367</f>
        <v>0</v>
      </c>
      <c r="HSC297" s="11">
        <f>InpS!HSC367</f>
        <v>0</v>
      </c>
      <c r="HSD297" s="11">
        <f>InpS!HSD367</f>
        <v>0</v>
      </c>
      <c r="HSE297" s="11">
        <f>InpS!HSE367</f>
        <v>0</v>
      </c>
      <c r="HSF297" s="11">
        <f>InpS!HSF367</f>
        <v>0</v>
      </c>
      <c r="HSG297" s="11">
        <f>InpS!HSG367</f>
        <v>0</v>
      </c>
      <c r="HSH297" s="11">
        <f>InpS!HSH367</f>
        <v>0</v>
      </c>
      <c r="HSI297" s="11">
        <f>InpS!HSI367</f>
        <v>0</v>
      </c>
      <c r="HSJ297" s="11">
        <f>InpS!HSJ367</f>
        <v>0</v>
      </c>
      <c r="HSK297" s="11">
        <f>InpS!HSK367</f>
        <v>0</v>
      </c>
      <c r="HSL297" s="11">
        <f>InpS!HSL367</f>
        <v>0</v>
      </c>
      <c r="HSM297" s="11">
        <f>InpS!HSM367</f>
        <v>0</v>
      </c>
      <c r="HSN297" s="11">
        <f>InpS!HSN367</f>
        <v>0</v>
      </c>
      <c r="HSO297" s="11">
        <f>InpS!HSO367</f>
        <v>0</v>
      </c>
      <c r="HSP297" s="11">
        <f>InpS!HSP367</f>
        <v>0</v>
      </c>
      <c r="HSQ297" s="11">
        <f>InpS!HSQ367</f>
        <v>0</v>
      </c>
      <c r="HSR297" s="11">
        <f>InpS!HSR367</f>
        <v>0</v>
      </c>
      <c r="HSS297" s="11">
        <f>InpS!HSS367</f>
        <v>0</v>
      </c>
      <c r="HST297" s="11">
        <f>InpS!HST367</f>
        <v>0</v>
      </c>
      <c r="HSU297" s="11">
        <f>InpS!HSU367</f>
        <v>0</v>
      </c>
      <c r="HSV297" s="11">
        <f>InpS!HSV367</f>
        <v>0</v>
      </c>
      <c r="HSW297" s="11">
        <f>InpS!HSW367</f>
        <v>0</v>
      </c>
      <c r="HSX297" s="11">
        <f>InpS!HSX367</f>
        <v>0</v>
      </c>
      <c r="HSY297" s="11">
        <f>InpS!HSY367</f>
        <v>0</v>
      </c>
      <c r="HSZ297" s="11">
        <f>InpS!HSZ367</f>
        <v>0</v>
      </c>
      <c r="HTA297" s="11">
        <f>InpS!HTA367</f>
        <v>0</v>
      </c>
      <c r="HTB297" s="11">
        <f>InpS!HTB367</f>
        <v>0</v>
      </c>
      <c r="HTC297" s="11">
        <f>InpS!HTC367</f>
        <v>0</v>
      </c>
      <c r="HTD297" s="11">
        <f>InpS!HTD367</f>
        <v>0</v>
      </c>
      <c r="HTE297" s="11">
        <f>InpS!HTE367</f>
        <v>0</v>
      </c>
      <c r="HTF297" s="11">
        <f>InpS!HTF367</f>
        <v>0</v>
      </c>
      <c r="HTG297" s="11">
        <f>InpS!HTG367</f>
        <v>0</v>
      </c>
      <c r="HTH297" s="11">
        <f>InpS!HTH367</f>
        <v>0</v>
      </c>
      <c r="HTI297" s="11">
        <f>InpS!HTI367</f>
        <v>0</v>
      </c>
      <c r="HTJ297" s="11">
        <f>InpS!HTJ367</f>
        <v>0</v>
      </c>
      <c r="HTK297" s="11">
        <f>InpS!HTK367</f>
        <v>0</v>
      </c>
      <c r="HTL297" s="11">
        <f>InpS!HTL367</f>
        <v>0</v>
      </c>
      <c r="HTM297" s="11">
        <f>InpS!HTM367</f>
        <v>0</v>
      </c>
      <c r="HTN297" s="11">
        <f>InpS!HTN367</f>
        <v>0</v>
      </c>
      <c r="HTO297" s="11">
        <f>InpS!HTO367</f>
        <v>0</v>
      </c>
      <c r="HTP297" s="11">
        <f>InpS!HTP367</f>
        <v>0</v>
      </c>
      <c r="HTQ297" s="11">
        <f>InpS!HTQ367</f>
        <v>0</v>
      </c>
      <c r="HTR297" s="11">
        <f>InpS!HTR367</f>
        <v>0</v>
      </c>
      <c r="HTS297" s="11">
        <f>InpS!HTS367</f>
        <v>0</v>
      </c>
      <c r="HTT297" s="11">
        <f>InpS!HTT367</f>
        <v>0</v>
      </c>
      <c r="HTU297" s="11">
        <f>InpS!HTU367</f>
        <v>0</v>
      </c>
      <c r="HTV297" s="11">
        <f>InpS!HTV367</f>
        <v>0</v>
      </c>
      <c r="HTW297" s="11">
        <f>InpS!HTW367</f>
        <v>0</v>
      </c>
      <c r="HTX297" s="11">
        <f>InpS!HTX367</f>
        <v>0</v>
      </c>
      <c r="HTY297" s="11">
        <f>InpS!HTY367</f>
        <v>0</v>
      </c>
      <c r="HTZ297" s="11">
        <f>InpS!HTZ367</f>
        <v>0</v>
      </c>
      <c r="HUA297" s="11">
        <f>InpS!HUA367</f>
        <v>0</v>
      </c>
      <c r="HUB297" s="11">
        <f>InpS!HUB367</f>
        <v>0</v>
      </c>
      <c r="HUC297" s="11">
        <f>InpS!HUC367</f>
        <v>0</v>
      </c>
      <c r="HUD297" s="11">
        <f>InpS!HUD367</f>
        <v>0</v>
      </c>
      <c r="HUE297" s="11">
        <f>InpS!HUE367</f>
        <v>0</v>
      </c>
      <c r="HUF297" s="11">
        <f>InpS!HUF367</f>
        <v>0</v>
      </c>
      <c r="HUG297" s="11">
        <f>InpS!HUG367</f>
        <v>0</v>
      </c>
      <c r="HUH297" s="11">
        <f>InpS!HUH367</f>
        <v>0</v>
      </c>
      <c r="HUI297" s="11">
        <f>InpS!HUI367</f>
        <v>0</v>
      </c>
      <c r="HUJ297" s="11">
        <f>InpS!HUJ367</f>
        <v>0</v>
      </c>
      <c r="HUK297" s="11">
        <f>InpS!HUK367</f>
        <v>0</v>
      </c>
      <c r="HUL297" s="11">
        <f>InpS!HUL367</f>
        <v>0</v>
      </c>
      <c r="HUM297" s="11">
        <f>InpS!HUM367</f>
        <v>0</v>
      </c>
      <c r="HUN297" s="11">
        <f>InpS!HUN367</f>
        <v>0</v>
      </c>
      <c r="HUO297" s="11">
        <f>InpS!HUO367</f>
        <v>0</v>
      </c>
      <c r="HUP297" s="11">
        <f>InpS!HUP367</f>
        <v>0</v>
      </c>
      <c r="HUQ297" s="11">
        <f>InpS!HUQ367</f>
        <v>0</v>
      </c>
      <c r="HUR297" s="11">
        <f>InpS!HUR367</f>
        <v>0</v>
      </c>
      <c r="HUS297" s="11">
        <f>InpS!HUS367</f>
        <v>0</v>
      </c>
      <c r="HUT297" s="11">
        <f>InpS!HUT367</f>
        <v>0</v>
      </c>
      <c r="HUU297" s="11">
        <f>InpS!HUU367</f>
        <v>0</v>
      </c>
      <c r="HUV297" s="11">
        <f>InpS!HUV367</f>
        <v>0</v>
      </c>
      <c r="HUW297" s="11">
        <f>InpS!HUW367</f>
        <v>0</v>
      </c>
      <c r="HUX297" s="11">
        <f>InpS!HUX367</f>
        <v>0</v>
      </c>
      <c r="HUY297" s="11">
        <f>InpS!HUY367</f>
        <v>0</v>
      </c>
      <c r="HUZ297" s="11">
        <f>InpS!HUZ367</f>
        <v>0</v>
      </c>
      <c r="HVA297" s="11">
        <f>InpS!HVA367</f>
        <v>0</v>
      </c>
      <c r="HVB297" s="11">
        <f>InpS!HVB367</f>
        <v>0</v>
      </c>
      <c r="HVC297" s="11">
        <f>InpS!HVC367</f>
        <v>0</v>
      </c>
      <c r="HVD297" s="11">
        <f>InpS!HVD367</f>
        <v>0</v>
      </c>
      <c r="HVE297" s="11">
        <f>InpS!HVE367</f>
        <v>0</v>
      </c>
      <c r="HVF297" s="11">
        <f>InpS!HVF367</f>
        <v>0</v>
      </c>
      <c r="HVG297" s="11">
        <f>InpS!HVG367</f>
        <v>0</v>
      </c>
      <c r="HVH297" s="11">
        <f>InpS!HVH367</f>
        <v>0</v>
      </c>
      <c r="HVI297" s="11">
        <f>InpS!HVI367</f>
        <v>0</v>
      </c>
      <c r="HVJ297" s="11">
        <f>InpS!HVJ367</f>
        <v>0</v>
      </c>
      <c r="HVK297" s="11">
        <f>InpS!HVK367</f>
        <v>0</v>
      </c>
      <c r="HVL297" s="11">
        <f>InpS!HVL367</f>
        <v>0</v>
      </c>
      <c r="HVM297" s="11">
        <f>InpS!HVM367</f>
        <v>0</v>
      </c>
      <c r="HVN297" s="11">
        <f>InpS!HVN367</f>
        <v>0</v>
      </c>
      <c r="HVO297" s="11">
        <f>InpS!HVO367</f>
        <v>0</v>
      </c>
      <c r="HVP297" s="11">
        <f>InpS!HVP367</f>
        <v>0</v>
      </c>
      <c r="HVQ297" s="11">
        <f>InpS!HVQ367</f>
        <v>0</v>
      </c>
      <c r="HVR297" s="11">
        <f>InpS!HVR367</f>
        <v>0</v>
      </c>
      <c r="HVS297" s="11">
        <f>InpS!HVS367</f>
        <v>0</v>
      </c>
      <c r="HVT297" s="11">
        <f>InpS!HVT367</f>
        <v>0</v>
      </c>
      <c r="HVU297" s="11">
        <f>InpS!HVU367</f>
        <v>0</v>
      </c>
      <c r="HVV297" s="11">
        <f>InpS!HVV367</f>
        <v>0</v>
      </c>
      <c r="HVW297" s="11">
        <f>InpS!HVW367</f>
        <v>0</v>
      </c>
      <c r="HVX297" s="11">
        <f>InpS!HVX367</f>
        <v>0</v>
      </c>
      <c r="HVY297" s="11">
        <f>InpS!HVY367</f>
        <v>0</v>
      </c>
      <c r="HVZ297" s="11">
        <f>InpS!HVZ367</f>
        <v>0</v>
      </c>
      <c r="HWA297" s="11">
        <f>InpS!HWA367</f>
        <v>0</v>
      </c>
      <c r="HWB297" s="11">
        <f>InpS!HWB367</f>
        <v>0</v>
      </c>
      <c r="HWC297" s="11">
        <f>InpS!HWC367</f>
        <v>0</v>
      </c>
      <c r="HWD297" s="11">
        <f>InpS!HWD367</f>
        <v>0</v>
      </c>
      <c r="HWE297" s="11">
        <f>InpS!HWE367</f>
        <v>0</v>
      </c>
      <c r="HWF297" s="11">
        <f>InpS!HWF367</f>
        <v>0</v>
      </c>
      <c r="HWG297" s="11">
        <f>InpS!HWG367</f>
        <v>0</v>
      </c>
      <c r="HWH297" s="11">
        <f>InpS!HWH367</f>
        <v>0</v>
      </c>
      <c r="HWI297" s="11">
        <f>InpS!HWI367</f>
        <v>0</v>
      </c>
      <c r="HWJ297" s="11">
        <f>InpS!HWJ367</f>
        <v>0</v>
      </c>
      <c r="HWK297" s="11">
        <f>InpS!HWK367</f>
        <v>0</v>
      </c>
      <c r="HWL297" s="11">
        <f>InpS!HWL367</f>
        <v>0</v>
      </c>
      <c r="HWM297" s="11">
        <f>InpS!HWM367</f>
        <v>0</v>
      </c>
      <c r="HWN297" s="11">
        <f>InpS!HWN367</f>
        <v>0</v>
      </c>
      <c r="HWO297" s="11">
        <f>InpS!HWO367</f>
        <v>0</v>
      </c>
      <c r="HWP297" s="11">
        <f>InpS!HWP367</f>
        <v>0</v>
      </c>
      <c r="HWQ297" s="11">
        <f>InpS!HWQ367</f>
        <v>0</v>
      </c>
      <c r="HWR297" s="11">
        <f>InpS!HWR367</f>
        <v>0</v>
      </c>
      <c r="HWS297" s="11">
        <f>InpS!HWS367</f>
        <v>0</v>
      </c>
      <c r="HWT297" s="11">
        <f>InpS!HWT367</f>
        <v>0</v>
      </c>
      <c r="HWU297" s="11">
        <f>InpS!HWU367</f>
        <v>0</v>
      </c>
      <c r="HWV297" s="11">
        <f>InpS!HWV367</f>
        <v>0</v>
      </c>
      <c r="HWW297" s="11">
        <f>InpS!HWW367</f>
        <v>0</v>
      </c>
      <c r="HWX297" s="11">
        <f>InpS!HWX367</f>
        <v>0</v>
      </c>
      <c r="HWY297" s="11">
        <f>InpS!HWY367</f>
        <v>0</v>
      </c>
      <c r="HWZ297" s="11">
        <f>InpS!HWZ367</f>
        <v>0</v>
      </c>
      <c r="HXA297" s="11">
        <f>InpS!HXA367</f>
        <v>0</v>
      </c>
      <c r="HXB297" s="11">
        <f>InpS!HXB367</f>
        <v>0</v>
      </c>
      <c r="HXC297" s="11">
        <f>InpS!HXC367</f>
        <v>0</v>
      </c>
      <c r="HXD297" s="11">
        <f>InpS!HXD367</f>
        <v>0</v>
      </c>
      <c r="HXE297" s="11">
        <f>InpS!HXE367</f>
        <v>0</v>
      </c>
      <c r="HXF297" s="11">
        <f>InpS!HXF367</f>
        <v>0</v>
      </c>
      <c r="HXG297" s="11">
        <f>InpS!HXG367</f>
        <v>0</v>
      </c>
      <c r="HXH297" s="11">
        <f>InpS!HXH367</f>
        <v>0</v>
      </c>
      <c r="HXI297" s="11">
        <f>InpS!HXI367</f>
        <v>0</v>
      </c>
      <c r="HXJ297" s="11">
        <f>InpS!HXJ367</f>
        <v>0</v>
      </c>
      <c r="HXK297" s="11">
        <f>InpS!HXK367</f>
        <v>0</v>
      </c>
      <c r="HXL297" s="11">
        <f>InpS!HXL367</f>
        <v>0</v>
      </c>
      <c r="HXM297" s="11">
        <f>InpS!HXM367</f>
        <v>0</v>
      </c>
      <c r="HXN297" s="11">
        <f>InpS!HXN367</f>
        <v>0</v>
      </c>
      <c r="HXO297" s="11">
        <f>InpS!HXO367</f>
        <v>0</v>
      </c>
      <c r="HXP297" s="11">
        <f>InpS!HXP367</f>
        <v>0</v>
      </c>
      <c r="HXQ297" s="11">
        <f>InpS!HXQ367</f>
        <v>0</v>
      </c>
      <c r="HXR297" s="11">
        <f>InpS!HXR367</f>
        <v>0</v>
      </c>
      <c r="HXS297" s="11">
        <f>InpS!HXS367</f>
        <v>0</v>
      </c>
      <c r="HXT297" s="11">
        <f>InpS!HXT367</f>
        <v>0</v>
      </c>
      <c r="HXU297" s="11">
        <f>InpS!HXU367</f>
        <v>0</v>
      </c>
      <c r="HXV297" s="11">
        <f>InpS!HXV367</f>
        <v>0</v>
      </c>
      <c r="HXW297" s="11">
        <f>InpS!HXW367</f>
        <v>0</v>
      </c>
      <c r="HXX297" s="11">
        <f>InpS!HXX367</f>
        <v>0</v>
      </c>
      <c r="HXY297" s="11">
        <f>InpS!HXY367</f>
        <v>0</v>
      </c>
      <c r="HXZ297" s="11">
        <f>InpS!HXZ367</f>
        <v>0</v>
      </c>
      <c r="HYA297" s="11">
        <f>InpS!HYA367</f>
        <v>0</v>
      </c>
      <c r="HYB297" s="11">
        <f>InpS!HYB367</f>
        <v>0</v>
      </c>
      <c r="HYC297" s="11">
        <f>InpS!HYC367</f>
        <v>0</v>
      </c>
      <c r="HYD297" s="11">
        <f>InpS!HYD367</f>
        <v>0</v>
      </c>
      <c r="HYE297" s="11">
        <f>InpS!HYE367</f>
        <v>0</v>
      </c>
      <c r="HYF297" s="11">
        <f>InpS!HYF367</f>
        <v>0</v>
      </c>
      <c r="HYG297" s="11">
        <f>InpS!HYG367</f>
        <v>0</v>
      </c>
      <c r="HYH297" s="11">
        <f>InpS!HYH367</f>
        <v>0</v>
      </c>
      <c r="HYI297" s="11">
        <f>InpS!HYI367</f>
        <v>0</v>
      </c>
      <c r="HYJ297" s="11">
        <f>InpS!HYJ367</f>
        <v>0</v>
      </c>
      <c r="HYK297" s="11">
        <f>InpS!HYK367</f>
        <v>0</v>
      </c>
      <c r="HYL297" s="11">
        <f>InpS!HYL367</f>
        <v>0</v>
      </c>
      <c r="HYM297" s="11">
        <f>InpS!HYM367</f>
        <v>0</v>
      </c>
      <c r="HYN297" s="11">
        <f>InpS!HYN367</f>
        <v>0</v>
      </c>
      <c r="HYO297" s="11">
        <f>InpS!HYO367</f>
        <v>0</v>
      </c>
      <c r="HYP297" s="11">
        <f>InpS!HYP367</f>
        <v>0</v>
      </c>
      <c r="HYQ297" s="11">
        <f>InpS!HYQ367</f>
        <v>0</v>
      </c>
      <c r="HYR297" s="11">
        <f>InpS!HYR367</f>
        <v>0</v>
      </c>
      <c r="HYS297" s="11">
        <f>InpS!HYS367</f>
        <v>0</v>
      </c>
      <c r="HYT297" s="11">
        <f>InpS!HYT367</f>
        <v>0</v>
      </c>
      <c r="HYU297" s="11">
        <f>InpS!HYU367</f>
        <v>0</v>
      </c>
      <c r="HYV297" s="11">
        <f>InpS!HYV367</f>
        <v>0</v>
      </c>
      <c r="HYW297" s="11">
        <f>InpS!HYW367</f>
        <v>0</v>
      </c>
      <c r="HYX297" s="11">
        <f>InpS!HYX367</f>
        <v>0</v>
      </c>
      <c r="HYY297" s="11">
        <f>InpS!HYY367</f>
        <v>0</v>
      </c>
      <c r="HYZ297" s="11">
        <f>InpS!HYZ367</f>
        <v>0</v>
      </c>
      <c r="HZA297" s="11">
        <f>InpS!HZA367</f>
        <v>0</v>
      </c>
      <c r="HZB297" s="11">
        <f>InpS!HZB367</f>
        <v>0</v>
      </c>
      <c r="HZC297" s="11">
        <f>InpS!HZC367</f>
        <v>0</v>
      </c>
      <c r="HZD297" s="11">
        <f>InpS!HZD367</f>
        <v>0</v>
      </c>
      <c r="HZE297" s="11">
        <f>InpS!HZE367</f>
        <v>0</v>
      </c>
      <c r="HZF297" s="11">
        <f>InpS!HZF367</f>
        <v>0</v>
      </c>
      <c r="HZG297" s="11">
        <f>InpS!HZG367</f>
        <v>0</v>
      </c>
      <c r="HZH297" s="11">
        <f>InpS!HZH367</f>
        <v>0</v>
      </c>
      <c r="HZI297" s="11">
        <f>InpS!HZI367</f>
        <v>0</v>
      </c>
      <c r="HZJ297" s="11">
        <f>InpS!HZJ367</f>
        <v>0</v>
      </c>
      <c r="HZK297" s="11">
        <f>InpS!HZK367</f>
        <v>0</v>
      </c>
      <c r="HZL297" s="11">
        <f>InpS!HZL367</f>
        <v>0</v>
      </c>
      <c r="HZM297" s="11">
        <f>InpS!HZM367</f>
        <v>0</v>
      </c>
      <c r="HZN297" s="11">
        <f>InpS!HZN367</f>
        <v>0</v>
      </c>
      <c r="HZO297" s="11">
        <f>InpS!HZO367</f>
        <v>0</v>
      </c>
      <c r="HZP297" s="11">
        <f>InpS!HZP367</f>
        <v>0</v>
      </c>
      <c r="HZQ297" s="11">
        <f>InpS!HZQ367</f>
        <v>0</v>
      </c>
      <c r="HZR297" s="11">
        <f>InpS!HZR367</f>
        <v>0</v>
      </c>
      <c r="HZS297" s="11">
        <f>InpS!HZS367</f>
        <v>0</v>
      </c>
      <c r="HZT297" s="11">
        <f>InpS!HZT367</f>
        <v>0</v>
      </c>
      <c r="HZU297" s="11">
        <f>InpS!HZU367</f>
        <v>0</v>
      </c>
      <c r="HZV297" s="11">
        <f>InpS!HZV367</f>
        <v>0</v>
      </c>
      <c r="HZW297" s="11">
        <f>InpS!HZW367</f>
        <v>0</v>
      </c>
      <c r="HZX297" s="11">
        <f>InpS!HZX367</f>
        <v>0</v>
      </c>
      <c r="HZY297" s="11">
        <f>InpS!HZY367</f>
        <v>0</v>
      </c>
      <c r="HZZ297" s="11">
        <f>InpS!HZZ367</f>
        <v>0</v>
      </c>
      <c r="IAA297" s="11">
        <f>InpS!IAA367</f>
        <v>0</v>
      </c>
      <c r="IAB297" s="11">
        <f>InpS!IAB367</f>
        <v>0</v>
      </c>
      <c r="IAC297" s="11">
        <f>InpS!IAC367</f>
        <v>0</v>
      </c>
      <c r="IAD297" s="11">
        <f>InpS!IAD367</f>
        <v>0</v>
      </c>
      <c r="IAE297" s="11">
        <f>InpS!IAE367</f>
        <v>0</v>
      </c>
      <c r="IAF297" s="11">
        <f>InpS!IAF367</f>
        <v>0</v>
      </c>
      <c r="IAG297" s="11">
        <f>InpS!IAG367</f>
        <v>0</v>
      </c>
      <c r="IAH297" s="11">
        <f>InpS!IAH367</f>
        <v>0</v>
      </c>
      <c r="IAI297" s="11">
        <f>InpS!IAI367</f>
        <v>0</v>
      </c>
      <c r="IAJ297" s="11">
        <f>InpS!IAJ367</f>
        <v>0</v>
      </c>
      <c r="IAK297" s="11">
        <f>InpS!IAK367</f>
        <v>0</v>
      </c>
      <c r="IAL297" s="11">
        <f>InpS!IAL367</f>
        <v>0</v>
      </c>
      <c r="IAM297" s="11">
        <f>InpS!IAM367</f>
        <v>0</v>
      </c>
      <c r="IAN297" s="11">
        <f>InpS!IAN367</f>
        <v>0</v>
      </c>
      <c r="IAO297" s="11">
        <f>InpS!IAO367</f>
        <v>0</v>
      </c>
      <c r="IAP297" s="11">
        <f>InpS!IAP367</f>
        <v>0</v>
      </c>
      <c r="IAQ297" s="11">
        <f>InpS!IAQ367</f>
        <v>0</v>
      </c>
      <c r="IAR297" s="11">
        <f>InpS!IAR367</f>
        <v>0</v>
      </c>
      <c r="IAS297" s="11">
        <f>InpS!IAS367</f>
        <v>0</v>
      </c>
      <c r="IAT297" s="11">
        <f>InpS!IAT367</f>
        <v>0</v>
      </c>
      <c r="IAU297" s="11">
        <f>InpS!IAU367</f>
        <v>0</v>
      </c>
      <c r="IAV297" s="11">
        <f>InpS!IAV367</f>
        <v>0</v>
      </c>
      <c r="IAW297" s="11">
        <f>InpS!IAW367</f>
        <v>0</v>
      </c>
      <c r="IAX297" s="11">
        <f>InpS!IAX367</f>
        <v>0</v>
      </c>
      <c r="IAY297" s="11">
        <f>InpS!IAY367</f>
        <v>0</v>
      </c>
      <c r="IAZ297" s="11">
        <f>InpS!IAZ367</f>
        <v>0</v>
      </c>
      <c r="IBA297" s="11">
        <f>InpS!IBA367</f>
        <v>0</v>
      </c>
      <c r="IBB297" s="11">
        <f>InpS!IBB367</f>
        <v>0</v>
      </c>
      <c r="IBC297" s="11">
        <f>InpS!IBC367</f>
        <v>0</v>
      </c>
      <c r="IBD297" s="11">
        <f>InpS!IBD367</f>
        <v>0</v>
      </c>
      <c r="IBE297" s="11">
        <f>InpS!IBE367</f>
        <v>0</v>
      </c>
      <c r="IBF297" s="11">
        <f>InpS!IBF367</f>
        <v>0</v>
      </c>
      <c r="IBG297" s="11">
        <f>InpS!IBG367</f>
        <v>0</v>
      </c>
      <c r="IBH297" s="11">
        <f>InpS!IBH367</f>
        <v>0</v>
      </c>
      <c r="IBI297" s="11">
        <f>InpS!IBI367</f>
        <v>0</v>
      </c>
      <c r="IBJ297" s="11">
        <f>InpS!IBJ367</f>
        <v>0</v>
      </c>
      <c r="IBK297" s="11">
        <f>InpS!IBK367</f>
        <v>0</v>
      </c>
      <c r="IBL297" s="11">
        <f>InpS!IBL367</f>
        <v>0</v>
      </c>
      <c r="IBM297" s="11">
        <f>InpS!IBM367</f>
        <v>0</v>
      </c>
      <c r="IBN297" s="11">
        <f>InpS!IBN367</f>
        <v>0</v>
      </c>
      <c r="IBO297" s="11">
        <f>InpS!IBO367</f>
        <v>0</v>
      </c>
      <c r="IBP297" s="11">
        <f>InpS!IBP367</f>
        <v>0</v>
      </c>
      <c r="IBQ297" s="11">
        <f>InpS!IBQ367</f>
        <v>0</v>
      </c>
      <c r="IBR297" s="11">
        <f>InpS!IBR367</f>
        <v>0</v>
      </c>
      <c r="IBS297" s="11">
        <f>InpS!IBS367</f>
        <v>0</v>
      </c>
      <c r="IBT297" s="11">
        <f>InpS!IBT367</f>
        <v>0</v>
      </c>
      <c r="IBU297" s="11">
        <f>InpS!IBU367</f>
        <v>0</v>
      </c>
      <c r="IBV297" s="11">
        <f>InpS!IBV367</f>
        <v>0</v>
      </c>
      <c r="IBW297" s="11">
        <f>InpS!IBW367</f>
        <v>0</v>
      </c>
      <c r="IBX297" s="11">
        <f>InpS!IBX367</f>
        <v>0</v>
      </c>
      <c r="IBY297" s="11">
        <f>InpS!IBY367</f>
        <v>0</v>
      </c>
      <c r="IBZ297" s="11">
        <f>InpS!IBZ367</f>
        <v>0</v>
      </c>
      <c r="ICA297" s="11">
        <f>InpS!ICA367</f>
        <v>0</v>
      </c>
      <c r="ICB297" s="11">
        <f>InpS!ICB367</f>
        <v>0</v>
      </c>
      <c r="ICC297" s="11">
        <f>InpS!ICC367</f>
        <v>0</v>
      </c>
      <c r="ICD297" s="11">
        <f>InpS!ICD367</f>
        <v>0</v>
      </c>
      <c r="ICE297" s="11">
        <f>InpS!ICE367</f>
        <v>0</v>
      </c>
      <c r="ICF297" s="11">
        <f>InpS!ICF367</f>
        <v>0</v>
      </c>
      <c r="ICG297" s="11">
        <f>InpS!ICG367</f>
        <v>0</v>
      </c>
      <c r="ICH297" s="11">
        <f>InpS!ICH367</f>
        <v>0</v>
      </c>
      <c r="ICI297" s="11">
        <f>InpS!ICI367</f>
        <v>0</v>
      </c>
      <c r="ICJ297" s="11">
        <f>InpS!ICJ367</f>
        <v>0</v>
      </c>
      <c r="ICK297" s="11">
        <f>InpS!ICK367</f>
        <v>0</v>
      </c>
      <c r="ICL297" s="11">
        <f>InpS!ICL367</f>
        <v>0</v>
      </c>
      <c r="ICM297" s="11">
        <f>InpS!ICM367</f>
        <v>0</v>
      </c>
      <c r="ICN297" s="11">
        <f>InpS!ICN367</f>
        <v>0</v>
      </c>
      <c r="ICO297" s="11">
        <f>InpS!ICO367</f>
        <v>0</v>
      </c>
      <c r="ICP297" s="11">
        <f>InpS!ICP367</f>
        <v>0</v>
      </c>
      <c r="ICQ297" s="11">
        <f>InpS!ICQ367</f>
        <v>0</v>
      </c>
      <c r="ICR297" s="11">
        <f>InpS!ICR367</f>
        <v>0</v>
      </c>
      <c r="ICS297" s="11">
        <f>InpS!ICS367</f>
        <v>0</v>
      </c>
      <c r="ICT297" s="11">
        <f>InpS!ICT367</f>
        <v>0</v>
      </c>
      <c r="ICU297" s="11">
        <f>InpS!ICU367</f>
        <v>0</v>
      </c>
      <c r="ICV297" s="11">
        <f>InpS!ICV367</f>
        <v>0</v>
      </c>
      <c r="ICW297" s="11">
        <f>InpS!ICW367</f>
        <v>0</v>
      </c>
      <c r="ICX297" s="11">
        <f>InpS!ICX367</f>
        <v>0</v>
      </c>
      <c r="ICY297" s="11">
        <f>InpS!ICY367</f>
        <v>0</v>
      </c>
      <c r="ICZ297" s="11">
        <f>InpS!ICZ367</f>
        <v>0</v>
      </c>
      <c r="IDA297" s="11">
        <f>InpS!IDA367</f>
        <v>0</v>
      </c>
      <c r="IDB297" s="11">
        <f>InpS!IDB367</f>
        <v>0</v>
      </c>
      <c r="IDC297" s="11">
        <f>InpS!IDC367</f>
        <v>0</v>
      </c>
      <c r="IDD297" s="11">
        <f>InpS!IDD367</f>
        <v>0</v>
      </c>
      <c r="IDE297" s="11">
        <f>InpS!IDE367</f>
        <v>0</v>
      </c>
      <c r="IDF297" s="11">
        <f>InpS!IDF367</f>
        <v>0</v>
      </c>
      <c r="IDG297" s="11">
        <f>InpS!IDG367</f>
        <v>0</v>
      </c>
      <c r="IDH297" s="11">
        <f>InpS!IDH367</f>
        <v>0</v>
      </c>
      <c r="IDI297" s="11">
        <f>InpS!IDI367</f>
        <v>0</v>
      </c>
      <c r="IDJ297" s="11">
        <f>InpS!IDJ367</f>
        <v>0</v>
      </c>
      <c r="IDK297" s="11">
        <f>InpS!IDK367</f>
        <v>0</v>
      </c>
      <c r="IDL297" s="11">
        <f>InpS!IDL367</f>
        <v>0</v>
      </c>
      <c r="IDM297" s="11">
        <f>InpS!IDM367</f>
        <v>0</v>
      </c>
      <c r="IDN297" s="11">
        <f>InpS!IDN367</f>
        <v>0</v>
      </c>
      <c r="IDO297" s="11">
        <f>InpS!IDO367</f>
        <v>0</v>
      </c>
      <c r="IDP297" s="11">
        <f>InpS!IDP367</f>
        <v>0</v>
      </c>
      <c r="IDQ297" s="11">
        <f>InpS!IDQ367</f>
        <v>0</v>
      </c>
      <c r="IDR297" s="11">
        <f>InpS!IDR367</f>
        <v>0</v>
      </c>
      <c r="IDS297" s="11">
        <f>InpS!IDS367</f>
        <v>0</v>
      </c>
      <c r="IDT297" s="11">
        <f>InpS!IDT367</f>
        <v>0</v>
      </c>
      <c r="IDU297" s="11">
        <f>InpS!IDU367</f>
        <v>0</v>
      </c>
      <c r="IDV297" s="11">
        <f>InpS!IDV367</f>
        <v>0</v>
      </c>
      <c r="IDW297" s="11">
        <f>InpS!IDW367</f>
        <v>0</v>
      </c>
      <c r="IDX297" s="11">
        <f>InpS!IDX367</f>
        <v>0</v>
      </c>
      <c r="IDY297" s="11">
        <f>InpS!IDY367</f>
        <v>0</v>
      </c>
      <c r="IDZ297" s="11">
        <f>InpS!IDZ367</f>
        <v>0</v>
      </c>
      <c r="IEA297" s="11">
        <f>InpS!IEA367</f>
        <v>0</v>
      </c>
      <c r="IEB297" s="11">
        <f>InpS!IEB367</f>
        <v>0</v>
      </c>
      <c r="IEC297" s="11">
        <f>InpS!IEC367</f>
        <v>0</v>
      </c>
      <c r="IED297" s="11">
        <f>InpS!IED367</f>
        <v>0</v>
      </c>
      <c r="IEE297" s="11">
        <f>InpS!IEE367</f>
        <v>0</v>
      </c>
      <c r="IEF297" s="11">
        <f>InpS!IEF367</f>
        <v>0</v>
      </c>
      <c r="IEG297" s="11">
        <f>InpS!IEG367</f>
        <v>0</v>
      </c>
      <c r="IEH297" s="11">
        <f>InpS!IEH367</f>
        <v>0</v>
      </c>
      <c r="IEI297" s="11">
        <f>InpS!IEI367</f>
        <v>0</v>
      </c>
      <c r="IEJ297" s="11">
        <f>InpS!IEJ367</f>
        <v>0</v>
      </c>
      <c r="IEK297" s="11">
        <f>InpS!IEK367</f>
        <v>0</v>
      </c>
      <c r="IEL297" s="11">
        <f>InpS!IEL367</f>
        <v>0</v>
      </c>
      <c r="IEM297" s="11">
        <f>InpS!IEM367</f>
        <v>0</v>
      </c>
      <c r="IEN297" s="11">
        <f>InpS!IEN367</f>
        <v>0</v>
      </c>
      <c r="IEO297" s="11">
        <f>InpS!IEO367</f>
        <v>0</v>
      </c>
      <c r="IEP297" s="11">
        <f>InpS!IEP367</f>
        <v>0</v>
      </c>
      <c r="IEQ297" s="11">
        <f>InpS!IEQ367</f>
        <v>0</v>
      </c>
      <c r="IER297" s="11">
        <f>InpS!IER367</f>
        <v>0</v>
      </c>
      <c r="IES297" s="11">
        <f>InpS!IES367</f>
        <v>0</v>
      </c>
      <c r="IET297" s="11">
        <f>InpS!IET367</f>
        <v>0</v>
      </c>
      <c r="IEU297" s="11">
        <f>InpS!IEU367</f>
        <v>0</v>
      </c>
      <c r="IEV297" s="11">
        <f>InpS!IEV367</f>
        <v>0</v>
      </c>
      <c r="IEW297" s="11">
        <f>InpS!IEW367</f>
        <v>0</v>
      </c>
      <c r="IEX297" s="11">
        <f>InpS!IEX367</f>
        <v>0</v>
      </c>
      <c r="IEY297" s="11">
        <f>InpS!IEY367</f>
        <v>0</v>
      </c>
      <c r="IEZ297" s="11">
        <f>InpS!IEZ367</f>
        <v>0</v>
      </c>
      <c r="IFA297" s="11">
        <f>InpS!IFA367</f>
        <v>0</v>
      </c>
      <c r="IFB297" s="11">
        <f>InpS!IFB367</f>
        <v>0</v>
      </c>
      <c r="IFC297" s="11">
        <f>InpS!IFC367</f>
        <v>0</v>
      </c>
      <c r="IFD297" s="11">
        <f>InpS!IFD367</f>
        <v>0</v>
      </c>
      <c r="IFE297" s="11">
        <f>InpS!IFE367</f>
        <v>0</v>
      </c>
      <c r="IFF297" s="11">
        <f>InpS!IFF367</f>
        <v>0</v>
      </c>
      <c r="IFG297" s="11">
        <f>InpS!IFG367</f>
        <v>0</v>
      </c>
      <c r="IFH297" s="11">
        <f>InpS!IFH367</f>
        <v>0</v>
      </c>
      <c r="IFI297" s="11">
        <f>InpS!IFI367</f>
        <v>0</v>
      </c>
      <c r="IFJ297" s="11">
        <f>InpS!IFJ367</f>
        <v>0</v>
      </c>
      <c r="IFK297" s="11">
        <f>InpS!IFK367</f>
        <v>0</v>
      </c>
      <c r="IFL297" s="11">
        <f>InpS!IFL367</f>
        <v>0</v>
      </c>
      <c r="IFM297" s="11">
        <f>InpS!IFM367</f>
        <v>0</v>
      </c>
      <c r="IFN297" s="11">
        <f>InpS!IFN367</f>
        <v>0</v>
      </c>
      <c r="IFO297" s="11">
        <f>InpS!IFO367</f>
        <v>0</v>
      </c>
      <c r="IFP297" s="11">
        <f>InpS!IFP367</f>
        <v>0</v>
      </c>
      <c r="IFQ297" s="11">
        <f>InpS!IFQ367</f>
        <v>0</v>
      </c>
      <c r="IFR297" s="11">
        <f>InpS!IFR367</f>
        <v>0</v>
      </c>
      <c r="IFS297" s="11">
        <f>InpS!IFS367</f>
        <v>0</v>
      </c>
      <c r="IFT297" s="11">
        <f>InpS!IFT367</f>
        <v>0</v>
      </c>
      <c r="IFU297" s="11">
        <f>InpS!IFU367</f>
        <v>0</v>
      </c>
      <c r="IFV297" s="11">
        <f>InpS!IFV367</f>
        <v>0</v>
      </c>
      <c r="IFW297" s="11">
        <f>InpS!IFW367</f>
        <v>0</v>
      </c>
      <c r="IFX297" s="11">
        <f>InpS!IFX367</f>
        <v>0</v>
      </c>
      <c r="IFY297" s="11">
        <f>InpS!IFY367</f>
        <v>0</v>
      </c>
      <c r="IFZ297" s="11">
        <f>InpS!IFZ367</f>
        <v>0</v>
      </c>
      <c r="IGA297" s="11">
        <f>InpS!IGA367</f>
        <v>0</v>
      </c>
      <c r="IGB297" s="11">
        <f>InpS!IGB367</f>
        <v>0</v>
      </c>
      <c r="IGC297" s="11">
        <f>InpS!IGC367</f>
        <v>0</v>
      </c>
      <c r="IGD297" s="11">
        <f>InpS!IGD367</f>
        <v>0</v>
      </c>
      <c r="IGE297" s="11">
        <f>InpS!IGE367</f>
        <v>0</v>
      </c>
      <c r="IGF297" s="11">
        <f>InpS!IGF367</f>
        <v>0</v>
      </c>
      <c r="IGG297" s="11">
        <f>InpS!IGG367</f>
        <v>0</v>
      </c>
      <c r="IGH297" s="11">
        <f>InpS!IGH367</f>
        <v>0</v>
      </c>
      <c r="IGI297" s="11">
        <f>InpS!IGI367</f>
        <v>0</v>
      </c>
      <c r="IGJ297" s="11">
        <f>InpS!IGJ367</f>
        <v>0</v>
      </c>
      <c r="IGK297" s="11">
        <f>InpS!IGK367</f>
        <v>0</v>
      </c>
      <c r="IGL297" s="11">
        <f>InpS!IGL367</f>
        <v>0</v>
      </c>
      <c r="IGM297" s="11">
        <f>InpS!IGM367</f>
        <v>0</v>
      </c>
      <c r="IGN297" s="11">
        <f>InpS!IGN367</f>
        <v>0</v>
      </c>
      <c r="IGO297" s="11">
        <f>InpS!IGO367</f>
        <v>0</v>
      </c>
      <c r="IGP297" s="11">
        <f>InpS!IGP367</f>
        <v>0</v>
      </c>
      <c r="IGQ297" s="11">
        <f>InpS!IGQ367</f>
        <v>0</v>
      </c>
      <c r="IGR297" s="11">
        <f>InpS!IGR367</f>
        <v>0</v>
      </c>
      <c r="IGS297" s="11">
        <f>InpS!IGS367</f>
        <v>0</v>
      </c>
      <c r="IGT297" s="11">
        <f>InpS!IGT367</f>
        <v>0</v>
      </c>
      <c r="IGU297" s="11">
        <f>InpS!IGU367</f>
        <v>0</v>
      </c>
      <c r="IGV297" s="11">
        <f>InpS!IGV367</f>
        <v>0</v>
      </c>
      <c r="IGW297" s="11">
        <f>InpS!IGW367</f>
        <v>0</v>
      </c>
      <c r="IGX297" s="11">
        <f>InpS!IGX367</f>
        <v>0</v>
      </c>
      <c r="IGY297" s="11">
        <f>InpS!IGY367</f>
        <v>0</v>
      </c>
      <c r="IGZ297" s="11">
        <f>InpS!IGZ367</f>
        <v>0</v>
      </c>
      <c r="IHA297" s="11">
        <f>InpS!IHA367</f>
        <v>0</v>
      </c>
      <c r="IHB297" s="11">
        <f>InpS!IHB367</f>
        <v>0</v>
      </c>
      <c r="IHC297" s="11">
        <f>InpS!IHC367</f>
        <v>0</v>
      </c>
      <c r="IHD297" s="11">
        <f>InpS!IHD367</f>
        <v>0</v>
      </c>
      <c r="IHE297" s="11">
        <f>InpS!IHE367</f>
        <v>0</v>
      </c>
      <c r="IHF297" s="11">
        <f>InpS!IHF367</f>
        <v>0</v>
      </c>
      <c r="IHG297" s="11">
        <f>InpS!IHG367</f>
        <v>0</v>
      </c>
      <c r="IHH297" s="11">
        <f>InpS!IHH367</f>
        <v>0</v>
      </c>
      <c r="IHI297" s="11">
        <f>InpS!IHI367</f>
        <v>0</v>
      </c>
      <c r="IHJ297" s="11">
        <f>InpS!IHJ367</f>
        <v>0</v>
      </c>
      <c r="IHK297" s="11">
        <f>InpS!IHK367</f>
        <v>0</v>
      </c>
      <c r="IHL297" s="11">
        <f>InpS!IHL367</f>
        <v>0</v>
      </c>
      <c r="IHM297" s="11">
        <f>InpS!IHM367</f>
        <v>0</v>
      </c>
      <c r="IHN297" s="11">
        <f>InpS!IHN367</f>
        <v>0</v>
      </c>
      <c r="IHO297" s="11">
        <f>InpS!IHO367</f>
        <v>0</v>
      </c>
      <c r="IHP297" s="11">
        <f>InpS!IHP367</f>
        <v>0</v>
      </c>
      <c r="IHQ297" s="11">
        <f>InpS!IHQ367</f>
        <v>0</v>
      </c>
      <c r="IHR297" s="11">
        <f>InpS!IHR367</f>
        <v>0</v>
      </c>
      <c r="IHS297" s="11">
        <f>InpS!IHS367</f>
        <v>0</v>
      </c>
      <c r="IHT297" s="11">
        <f>InpS!IHT367</f>
        <v>0</v>
      </c>
      <c r="IHU297" s="11">
        <f>InpS!IHU367</f>
        <v>0</v>
      </c>
      <c r="IHV297" s="11">
        <f>InpS!IHV367</f>
        <v>0</v>
      </c>
      <c r="IHW297" s="11">
        <f>InpS!IHW367</f>
        <v>0</v>
      </c>
      <c r="IHX297" s="11">
        <f>InpS!IHX367</f>
        <v>0</v>
      </c>
      <c r="IHY297" s="11">
        <f>InpS!IHY367</f>
        <v>0</v>
      </c>
      <c r="IHZ297" s="11">
        <f>InpS!IHZ367</f>
        <v>0</v>
      </c>
      <c r="IIA297" s="11">
        <f>InpS!IIA367</f>
        <v>0</v>
      </c>
      <c r="IIB297" s="11">
        <f>InpS!IIB367</f>
        <v>0</v>
      </c>
      <c r="IIC297" s="11">
        <f>InpS!IIC367</f>
        <v>0</v>
      </c>
      <c r="IID297" s="11">
        <f>InpS!IID367</f>
        <v>0</v>
      </c>
      <c r="IIE297" s="11">
        <f>InpS!IIE367</f>
        <v>0</v>
      </c>
      <c r="IIF297" s="11">
        <f>InpS!IIF367</f>
        <v>0</v>
      </c>
      <c r="IIG297" s="11">
        <f>InpS!IIG367</f>
        <v>0</v>
      </c>
      <c r="IIH297" s="11">
        <f>InpS!IIH367</f>
        <v>0</v>
      </c>
      <c r="III297" s="11">
        <f>InpS!III367</f>
        <v>0</v>
      </c>
      <c r="IIJ297" s="11">
        <f>InpS!IIJ367</f>
        <v>0</v>
      </c>
      <c r="IIK297" s="11">
        <f>InpS!IIK367</f>
        <v>0</v>
      </c>
      <c r="IIL297" s="11">
        <f>InpS!IIL367</f>
        <v>0</v>
      </c>
      <c r="IIM297" s="11">
        <f>InpS!IIM367</f>
        <v>0</v>
      </c>
      <c r="IIN297" s="11">
        <f>InpS!IIN367</f>
        <v>0</v>
      </c>
      <c r="IIO297" s="11">
        <f>InpS!IIO367</f>
        <v>0</v>
      </c>
      <c r="IIP297" s="11">
        <f>InpS!IIP367</f>
        <v>0</v>
      </c>
      <c r="IIQ297" s="11">
        <f>InpS!IIQ367</f>
        <v>0</v>
      </c>
      <c r="IIR297" s="11">
        <f>InpS!IIR367</f>
        <v>0</v>
      </c>
      <c r="IIS297" s="11">
        <f>InpS!IIS367</f>
        <v>0</v>
      </c>
      <c r="IIT297" s="11">
        <f>InpS!IIT367</f>
        <v>0</v>
      </c>
      <c r="IIU297" s="11">
        <f>InpS!IIU367</f>
        <v>0</v>
      </c>
      <c r="IIV297" s="11">
        <f>InpS!IIV367</f>
        <v>0</v>
      </c>
      <c r="IIW297" s="11">
        <f>InpS!IIW367</f>
        <v>0</v>
      </c>
      <c r="IIX297" s="11">
        <f>InpS!IIX367</f>
        <v>0</v>
      </c>
      <c r="IIY297" s="11">
        <f>InpS!IIY367</f>
        <v>0</v>
      </c>
      <c r="IIZ297" s="11">
        <f>InpS!IIZ367</f>
        <v>0</v>
      </c>
      <c r="IJA297" s="11">
        <f>InpS!IJA367</f>
        <v>0</v>
      </c>
      <c r="IJB297" s="11">
        <f>InpS!IJB367</f>
        <v>0</v>
      </c>
      <c r="IJC297" s="11">
        <f>InpS!IJC367</f>
        <v>0</v>
      </c>
      <c r="IJD297" s="11">
        <f>InpS!IJD367</f>
        <v>0</v>
      </c>
      <c r="IJE297" s="11">
        <f>InpS!IJE367</f>
        <v>0</v>
      </c>
      <c r="IJF297" s="11">
        <f>InpS!IJF367</f>
        <v>0</v>
      </c>
      <c r="IJG297" s="11">
        <f>InpS!IJG367</f>
        <v>0</v>
      </c>
      <c r="IJH297" s="11">
        <f>InpS!IJH367</f>
        <v>0</v>
      </c>
      <c r="IJI297" s="11">
        <f>InpS!IJI367</f>
        <v>0</v>
      </c>
      <c r="IJJ297" s="11">
        <f>InpS!IJJ367</f>
        <v>0</v>
      </c>
      <c r="IJK297" s="11">
        <f>InpS!IJK367</f>
        <v>0</v>
      </c>
      <c r="IJL297" s="11">
        <f>InpS!IJL367</f>
        <v>0</v>
      </c>
      <c r="IJM297" s="11">
        <f>InpS!IJM367</f>
        <v>0</v>
      </c>
      <c r="IJN297" s="11">
        <f>InpS!IJN367</f>
        <v>0</v>
      </c>
      <c r="IJO297" s="11">
        <f>InpS!IJO367</f>
        <v>0</v>
      </c>
      <c r="IJP297" s="11">
        <f>InpS!IJP367</f>
        <v>0</v>
      </c>
      <c r="IJQ297" s="11">
        <f>InpS!IJQ367</f>
        <v>0</v>
      </c>
      <c r="IJR297" s="11">
        <f>InpS!IJR367</f>
        <v>0</v>
      </c>
      <c r="IJS297" s="11">
        <f>InpS!IJS367</f>
        <v>0</v>
      </c>
      <c r="IJT297" s="11">
        <f>InpS!IJT367</f>
        <v>0</v>
      </c>
      <c r="IJU297" s="11">
        <f>InpS!IJU367</f>
        <v>0</v>
      </c>
      <c r="IJV297" s="11">
        <f>InpS!IJV367</f>
        <v>0</v>
      </c>
      <c r="IJW297" s="11">
        <f>InpS!IJW367</f>
        <v>0</v>
      </c>
      <c r="IJX297" s="11">
        <f>InpS!IJX367</f>
        <v>0</v>
      </c>
      <c r="IJY297" s="11">
        <f>InpS!IJY367</f>
        <v>0</v>
      </c>
      <c r="IJZ297" s="11">
        <f>InpS!IJZ367</f>
        <v>0</v>
      </c>
      <c r="IKA297" s="11">
        <f>InpS!IKA367</f>
        <v>0</v>
      </c>
      <c r="IKB297" s="11">
        <f>InpS!IKB367</f>
        <v>0</v>
      </c>
      <c r="IKC297" s="11">
        <f>InpS!IKC367</f>
        <v>0</v>
      </c>
      <c r="IKD297" s="11">
        <f>InpS!IKD367</f>
        <v>0</v>
      </c>
      <c r="IKE297" s="11">
        <f>InpS!IKE367</f>
        <v>0</v>
      </c>
      <c r="IKF297" s="11">
        <f>InpS!IKF367</f>
        <v>0</v>
      </c>
      <c r="IKG297" s="11">
        <f>InpS!IKG367</f>
        <v>0</v>
      </c>
      <c r="IKH297" s="11">
        <f>InpS!IKH367</f>
        <v>0</v>
      </c>
      <c r="IKI297" s="11">
        <f>InpS!IKI367</f>
        <v>0</v>
      </c>
      <c r="IKJ297" s="11">
        <f>InpS!IKJ367</f>
        <v>0</v>
      </c>
      <c r="IKK297" s="11">
        <f>InpS!IKK367</f>
        <v>0</v>
      </c>
      <c r="IKL297" s="11">
        <f>InpS!IKL367</f>
        <v>0</v>
      </c>
      <c r="IKM297" s="11">
        <f>InpS!IKM367</f>
        <v>0</v>
      </c>
      <c r="IKN297" s="11">
        <f>InpS!IKN367</f>
        <v>0</v>
      </c>
      <c r="IKO297" s="11">
        <f>InpS!IKO367</f>
        <v>0</v>
      </c>
      <c r="IKP297" s="11">
        <f>InpS!IKP367</f>
        <v>0</v>
      </c>
      <c r="IKQ297" s="11">
        <f>InpS!IKQ367</f>
        <v>0</v>
      </c>
      <c r="IKR297" s="11">
        <f>InpS!IKR367</f>
        <v>0</v>
      </c>
      <c r="IKS297" s="11">
        <f>InpS!IKS367</f>
        <v>0</v>
      </c>
      <c r="IKT297" s="11">
        <f>InpS!IKT367</f>
        <v>0</v>
      </c>
      <c r="IKU297" s="11">
        <f>InpS!IKU367</f>
        <v>0</v>
      </c>
      <c r="IKV297" s="11">
        <f>InpS!IKV367</f>
        <v>0</v>
      </c>
      <c r="IKW297" s="11">
        <f>InpS!IKW367</f>
        <v>0</v>
      </c>
      <c r="IKX297" s="11">
        <f>InpS!IKX367</f>
        <v>0</v>
      </c>
      <c r="IKY297" s="11">
        <f>InpS!IKY367</f>
        <v>0</v>
      </c>
      <c r="IKZ297" s="11">
        <f>InpS!IKZ367</f>
        <v>0</v>
      </c>
      <c r="ILA297" s="11">
        <f>InpS!ILA367</f>
        <v>0</v>
      </c>
      <c r="ILB297" s="11">
        <f>InpS!ILB367</f>
        <v>0</v>
      </c>
      <c r="ILC297" s="11">
        <f>InpS!ILC367</f>
        <v>0</v>
      </c>
      <c r="ILD297" s="11">
        <f>InpS!ILD367</f>
        <v>0</v>
      </c>
      <c r="ILE297" s="11">
        <f>InpS!ILE367</f>
        <v>0</v>
      </c>
      <c r="ILF297" s="11">
        <f>InpS!ILF367</f>
        <v>0</v>
      </c>
      <c r="ILG297" s="11">
        <f>InpS!ILG367</f>
        <v>0</v>
      </c>
      <c r="ILH297" s="11">
        <f>InpS!ILH367</f>
        <v>0</v>
      </c>
      <c r="ILI297" s="11">
        <f>InpS!ILI367</f>
        <v>0</v>
      </c>
      <c r="ILJ297" s="11">
        <f>InpS!ILJ367</f>
        <v>0</v>
      </c>
      <c r="ILK297" s="11">
        <f>InpS!ILK367</f>
        <v>0</v>
      </c>
      <c r="ILL297" s="11">
        <f>InpS!ILL367</f>
        <v>0</v>
      </c>
      <c r="ILM297" s="11">
        <f>InpS!ILM367</f>
        <v>0</v>
      </c>
      <c r="ILN297" s="11">
        <f>InpS!ILN367</f>
        <v>0</v>
      </c>
      <c r="ILO297" s="11">
        <f>InpS!ILO367</f>
        <v>0</v>
      </c>
      <c r="ILP297" s="11">
        <f>InpS!ILP367</f>
        <v>0</v>
      </c>
      <c r="ILQ297" s="11">
        <f>InpS!ILQ367</f>
        <v>0</v>
      </c>
      <c r="ILR297" s="11">
        <f>InpS!ILR367</f>
        <v>0</v>
      </c>
      <c r="ILS297" s="11">
        <f>InpS!ILS367</f>
        <v>0</v>
      </c>
      <c r="ILT297" s="11">
        <f>InpS!ILT367</f>
        <v>0</v>
      </c>
      <c r="ILU297" s="11">
        <f>InpS!ILU367</f>
        <v>0</v>
      </c>
      <c r="ILV297" s="11">
        <f>InpS!ILV367</f>
        <v>0</v>
      </c>
      <c r="ILW297" s="11">
        <f>InpS!ILW367</f>
        <v>0</v>
      </c>
      <c r="ILX297" s="11">
        <f>InpS!ILX367</f>
        <v>0</v>
      </c>
      <c r="ILY297" s="11">
        <f>InpS!ILY367</f>
        <v>0</v>
      </c>
      <c r="ILZ297" s="11">
        <f>InpS!ILZ367</f>
        <v>0</v>
      </c>
      <c r="IMA297" s="11">
        <f>InpS!IMA367</f>
        <v>0</v>
      </c>
      <c r="IMB297" s="11">
        <f>InpS!IMB367</f>
        <v>0</v>
      </c>
      <c r="IMC297" s="11">
        <f>InpS!IMC367</f>
        <v>0</v>
      </c>
      <c r="IMD297" s="11">
        <f>InpS!IMD367</f>
        <v>0</v>
      </c>
      <c r="IME297" s="11">
        <f>InpS!IME367</f>
        <v>0</v>
      </c>
      <c r="IMF297" s="11">
        <f>InpS!IMF367</f>
        <v>0</v>
      </c>
      <c r="IMG297" s="11">
        <f>InpS!IMG367</f>
        <v>0</v>
      </c>
      <c r="IMH297" s="11">
        <f>InpS!IMH367</f>
        <v>0</v>
      </c>
      <c r="IMI297" s="11">
        <f>InpS!IMI367</f>
        <v>0</v>
      </c>
      <c r="IMJ297" s="11">
        <f>InpS!IMJ367</f>
        <v>0</v>
      </c>
      <c r="IMK297" s="11">
        <f>InpS!IMK367</f>
        <v>0</v>
      </c>
      <c r="IML297" s="11">
        <f>InpS!IML367</f>
        <v>0</v>
      </c>
      <c r="IMM297" s="11">
        <f>InpS!IMM367</f>
        <v>0</v>
      </c>
      <c r="IMN297" s="11">
        <f>InpS!IMN367</f>
        <v>0</v>
      </c>
      <c r="IMO297" s="11">
        <f>InpS!IMO367</f>
        <v>0</v>
      </c>
      <c r="IMP297" s="11">
        <f>InpS!IMP367</f>
        <v>0</v>
      </c>
      <c r="IMQ297" s="11">
        <f>InpS!IMQ367</f>
        <v>0</v>
      </c>
      <c r="IMR297" s="11">
        <f>InpS!IMR367</f>
        <v>0</v>
      </c>
      <c r="IMS297" s="11">
        <f>InpS!IMS367</f>
        <v>0</v>
      </c>
      <c r="IMT297" s="11">
        <f>InpS!IMT367</f>
        <v>0</v>
      </c>
      <c r="IMU297" s="11">
        <f>InpS!IMU367</f>
        <v>0</v>
      </c>
      <c r="IMV297" s="11">
        <f>InpS!IMV367</f>
        <v>0</v>
      </c>
      <c r="IMW297" s="11">
        <f>InpS!IMW367</f>
        <v>0</v>
      </c>
      <c r="IMX297" s="11">
        <f>InpS!IMX367</f>
        <v>0</v>
      </c>
      <c r="IMY297" s="11">
        <f>InpS!IMY367</f>
        <v>0</v>
      </c>
      <c r="IMZ297" s="11">
        <f>InpS!IMZ367</f>
        <v>0</v>
      </c>
      <c r="INA297" s="11">
        <f>InpS!INA367</f>
        <v>0</v>
      </c>
      <c r="INB297" s="11">
        <f>InpS!INB367</f>
        <v>0</v>
      </c>
      <c r="INC297" s="11">
        <f>InpS!INC367</f>
        <v>0</v>
      </c>
      <c r="IND297" s="11">
        <f>InpS!IND367</f>
        <v>0</v>
      </c>
      <c r="INE297" s="11">
        <f>InpS!INE367</f>
        <v>0</v>
      </c>
      <c r="INF297" s="11">
        <f>InpS!INF367</f>
        <v>0</v>
      </c>
      <c r="ING297" s="11">
        <f>InpS!ING367</f>
        <v>0</v>
      </c>
      <c r="INH297" s="11">
        <f>InpS!INH367</f>
        <v>0</v>
      </c>
      <c r="INI297" s="11">
        <f>InpS!INI367</f>
        <v>0</v>
      </c>
      <c r="INJ297" s="11">
        <f>InpS!INJ367</f>
        <v>0</v>
      </c>
      <c r="INK297" s="11">
        <f>InpS!INK367</f>
        <v>0</v>
      </c>
      <c r="INL297" s="11">
        <f>InpS!INL367</f>
        <v>0</v>
      </c>
      <c r="INM297" s="11">
        <f>InpS!INM367</f>
        <v>0</v>
      </c>
      <c r="INN297" s="11">
        <f>InpS!INN367</f>
        <v>0</v>
      </c>
      <c r="INO297" s="11">
        <f>InpS!INO367</f>
        <v>0</v>
      </c>
      <c r="INP297" s="11">
        <f>InpS!INP367</f>
        <v>0</v>
      </c>
      <c r="INQ297" s="11">
        <f>InpS!INQ367</f>
        <v>0</v>
      </c>
      <c r="INR297" s="11">
        <f>InpS!INR367</f>
        <v>0</v>
      </c>
      <c r="INS297" s="11">
        <f>InpS!INS367</f>
        <v>0</v>
      </c>
      <c r="INT297" s="11">
        <f>InpS!INT367</f>
        <v>0</v>
      </c>
      <c r="INU297" s="11">
        <f>InpS!INU367</f>
        <v>0</v>
      </c>
      <c r="INV297" s="11">
        <f>InpS!INV367</f>
        <v>0</v>
      </c>
      <c r="INW297" s="11">
        <f>InpS!INW367</f>
        <v>0</v>
      </c>
      <c r="INX297" s="11">
        <f>InpS!INX367</f>
        <v>0</v>
      </c>
      <c r="INY297" s="11">
        <f>InpS!INY367</f>
        <v>0</v>
      </c>
      <c r="INZ297" s="11">
        <f>InpS!INZ367</f>
        <v>0</v>
      </c>
      <c r="IOA297" s="11">
        <f>InpS!IOA367</f>
        <v>0</v>
      </c>
      <c r="IOB297" s="11">
        <f>InpS!IOB367</f>
        <v>0</v>
      </c>
      <c r="IOC297" s="11">
        <f>InpS!IOC367</f>
        <v>0</v>
      </c>
      <c r="IOD297" s="11">
        <f>InpS!IOD367</f>
        <v>0</v>
      </c>
      <c r="IOE297" s="11">
        <f>InpS!IOE367</f>
        <v>0</v>
      </c>
      <c r="IOF297" s="11">
        <f>InpS!IOF367</f>
        <v>0</v>
      </c>
      <c r="IOG297" s="11">
        <f>InpS!IOG367</f>
        <v>0</v>
      </c>
      <c r="IOH297" s="11">
        <f>InpS!IOH367</f>
        <v>0</v>
      </c>
      <c r="IOI297" s="11">
        <f>InpS!IOI367</f>
        <v>0</v>
      </c>
      <c r="IOJ297" s="11">
        <f>InpS!IOJ367</f>
        <v>0</v>
      </c>
      <c r="IOK297" s="11">
        <f>InpS!IOK367</f>
        <v>0</v>
      </c>
      <c r="IOL297" s="11">
        <f>InpS!IOL367</f>
        <v>0</v>
      </c>
      <c r="IOM297" s="11">
        <f>InpS!IOM367</f>
        <v>0</v>
      </c>
      <c r="ION297" s="11">
        <f>InpS!ION367</f>
        <v>0</v>
      </c>
      <c r="IOO297" s="11">
        <f>InpS!IOO367</f>
        <v>0</v>
      </c>
      <c r="IOP297" s="11">
        <f>InpS!IOP367</f>
        <v>0</v>
      </c>
      <c r="IOQ297" s="11">
        <f>InpS!IOQ367</f>
        <v>0</v>
      </c>
      <c r="IOR297" s="11">
        <f>InpS!IOR367</f>
        <v>0</v>
      </c>
      <c r="IOS297" s="11">
        <f>InpS!IOS367</f>
        <v>0</v>
      </c>
      <c r="IOT297" s="11">
        <f>InpS!IOT367</f>
        <v>0</v>
      </c>
      <c r="IOU297" s="11">
        <f>InpS!IOU367</f>
        <v>0</v>
      </c>
      <c r="IOV297" s="11">
        <f>InpS!IOV367</f>
        <v>0</v>
      </c>
      <c r="IOW297" s="11">
        <f>InpS!IOW367</f>
        <v>0</v>
      </c>
      <c r="IOX297" s="11">
        <f>InpS!IOX367</f>
        <v>0</v>
      </c>
      <c r="IOY297" s="11">
        <f>InpS!IOY367</f>
        <v>0</v>
      </c>
      <c r="IOZ297" s="11">
        <f>InpS!IOZ367</f>
        <v>0</v>
      </c>
      <c r="IPA297" s="11">
        <f>InpS!IPA367</f>
        <v>0</v>
      </c>
      <c r="IPB297" s="11">
        <f>InpS!IPB367</f>
        <v>0</v>
      </c>
      <c r="IPC297" s="11">
        <f>InpS!IPC367</f>
        <v>0</v>
      </c>
      <c r="IPD297" s="11">
        <f>InpS!IPD367</f>
        <v>0</v>
      </c>
      <c r="IPE297" s="11">
        <f>InpS!IPE367</f>
        <v>0</v>
      </c>
      <c r="IPF297" s="11">
        <f>InpS!IPF367</f>
        <v>0</v>
      </c>
      <c r="IPG297" s="11">
        <f>InpS!IPG367</f>
        <v>0</v>
      </c>
      <c r="IPH297" s="11">
        <f>InpS!IPH367</f>
        <v>0</v>
      </c>
      <c r="IPI297" s="11">
        <f>InpS!IPI367</f>
        <v>0</v>
      </c>
      <c r="IPJ297" s="11">
        <f>InpS!IPJ367</f>
        <v>0</v>
      </c>
      <c r="IPK297" s="11">
        <f>InpS!IPK367</f>
        <v>0</v>
      </c>
      <c r="IPL297" s="11">
        <f>InpS!IPL367</f>
        <v>0</v>
      </c>
      <c r="IPM297" s="11">
        <f>InpS!IPM367</f>
        <v>0</v>
      </c>
      <c r="IPN297" s="11">
        <f>InpS!IPN367</f>
        <v>0</v>
      </c>
      <c r="IPO297" s="11">
        <f>InpS!IPO367</f>
        <v>0</v>
      </c>
      <c r="IPP297" s="11">
        <f>InpS!IPP367</f>
        <v>0</v>
      </c>
      <c r="IPQ297" s="11">
        <f>InpS!IPQ367</f>
        <v>0</v>
      </c>
      <c r="IPR297" s="11">
        <f>InpS!IPR367</f>
        <v>0</v>
      </c>
      <c r="IPS297" s="11">
        <f>InpS!IPS367</f>
        <v>0</v>
      </c>
      <c r="IPT297" s="11">
        <f>InpS!IPT367</f>
        <v>0</v>
      </c>
      <c r="IPU297" s="11">
        <f>InpS!IPU367</f>
        <v>0</v>
      </c>
      <c r="IPV297" s="11">
        <f>InpS!IPV367</f>
        <v>0</v>
      </c>
      <c r="IPW297" s="11">
        <f>InpS!IPW367</f>
        <v>0</v>
      </c>
      <c r="IPX297" s="11">
        <f>InpS!IPX367</f>
        <v>0</v>
      </c>
      <c r="IPY297" s="11">
        <f>InpS!IPY367</f>
        <v>0</v>
      </c>
      <c r="IPZ297" s="11">
        <f>InpS!IPZ367</f>
        <v>0</v>
      </c>
      <c r="IQA297" s="11">
        <f>InpS!IQA367</f>
        <v>0</v>
      </c>
      <c r="IQB297" s="11">
        <f>InpS!IQB367</f>
        <v>0</v>
      </c>
      <c r="IQC297" s="11">
        <f>InpS!IQC367</f>
        <v>0</v>
      </c>
      <c r="IQD297" s="11">
        <f>InpS!IQD367</f>
        <v>0</v>
      </c>
      <c r="IQE297" s="11">
        <f>InpS!IQE367</f>
        <v>0</v>
      </c>
      <c r="IQF297" s="11">
        <f>InpS!IQF367</f>
        <v>0</v>
      </c>
      <c r="IQG297" s="11">
        <f>InpS!IQG367</f>
        <v>0</v>
      </c>
      <c r="IQH297" s="11">
        <f>InpS!IQH367</f>
        <v>0</v>
      </c>
      <c r="IQI297" s="11">
        <f>InpS!IQI367</f>
        <v>0</v>
      </c>
      <c r="IQJ297" s="11">
        <f>InpS!IQJ367</f>
        <v>0</v>
      </c>
      <c r="IQK297" s="11">
        <f>InpS!IQK367</f>
        <v>0</v>
      </c>
      <c r="IQL297" s="11">
        <f>InpS!IQL367</f>
        <v>0</v>
      </c>
      <c r="IQM297" s="11">
        <f>InpS!IQM367</f>
        <v>0</v>
      </c>
      <c r="IQN297" s="11">
        <f>InpS!IQN367</f>
        <v>0</v>
      </c>
      <c r="IQO297" s="11">
        <f>InpS!IQO367</f>
        <v>0</v>
      </c>
      <c r="IQP297" s="11">
        <f>InpS!IQP367</f>
        <v>0</v>
      </c>
      <c r="IQQ297" s="11">
        <f>InpS!IQQ367</f>
        <v>0</v>
      </c>
      <c r="IQR297" s="11">
        <f>InpS!IQR367</f>
        <v>0</v>
      </c>
      <c r="IQS297" s="11">
        <f>InpS!IQS367</f>
        <v>0</v>
      </c>
      <c r="IQT297" s="11">
        <f>InpS!IQT367</f>
        <v>0</v>
      </c>
      <c r="IQU297" s="11">
        <f>InpS!IQU367</f>
        <v>0</v>
      </c>
      <c r="IQV297" s="11">
        <f>InpS!IQV367</f>
        <v>0</v>
      </c>
      <c r="IQW297" s="11">
        <f>InpS!IQW367</f>
        <v>0</v>
      </c>
      <c r="IQX297" s="11">
        <f>InpS!IQX367</f>
        <v>0</v>
      </c>
      <c r="IQY297" s="11">
        <f>InpS!IQY367</f>
        <v>0</v>
      </c>
      <c r="IQZ297" s="11">
        <f>InpS!IQZ367</f>
        <v>0</v>
      </c>
      <c r="IRA297" s="11">
        <f>InpS!IRA367</f>
        <v>0</v>
      </c>
      <c r="IRB297" s="11">
        <f>InpS!IRB367</f>
        <v>0</v>
      </c>
      <c r="IRC297" s="11">
        <f>InpS!IRC367</f>
        <v>0</v>
      </c>
      <c r="IRD297" s="11">
        <f>InpS!IRD367</f>
        <v>0</v>
      </c>
      <c r="IRE297" s="11">
        <f>InpS!IRE367</f>
        <v>0</v>
      </c>
      <c r="IRF297" s="11">
        <f>InpS!IRF367</f>
        <v>0</v>
      </c>
      <c r="IRG297" s="11">
        <f>InpS!IRG367</f>
        <v>0</v>
      </c>
      <c r="IRH297" s="11">
        <f>InpS!IRH367</f>
        <v>0</v>
      </c>
      <c r="IRI297" s="11">
        <f>InpS!IRI367</f>
        <v>0</v>
      </c>
      <c r="IRJ297" s="11">
        <f>InpS!IRJ367</f>
        <v>0</v>
      </c>
      <c r="IRK297" s="11">
        <f>InpS!IRK367</f>
        <v>0</v>
      </c>
      <c r="IRL297" s="11">
        <f>InpS!IRL367</f>
        <v>0</v>
      </c>
      <c r="IRM297" s="11">
        <f>InpS!IRM367</f>
        <v>0</v>
      </c>
      <c r="IRN297" s="11">
        <f>InpS!IRN367</f>
        <v>0</v>
      </c>
      <c r="IRO297" s="11">
        <f>InpS!IRO367</f>
        <v>0</v>
      </c>
      <c r="IRP297" s="11">
        <f>InpS!IRP367</f>
        <v>0</v>
      </c>
      <c r="IRQ297" s="11">
        <f>InpS!IRQ367</f>
        <v>0</v>
      </c>
      <c r="IRR297" s="11">
        <f>InpS!IRR367</f>
        <v>0</v>
      </c>
      <c r="IRS297" s="11">
        <f>InpS!IRS367</f>
        <v>0</v>
      </c>
      <c r="IRT297" s="11">
        <f>InpS!IRT367</f>
        <v>0</v>
      </c>
      <c r="IRU297" s="11">
        <f>InpS!IRU367</f>
        <v>0</v>
      </c>
      <c r="IRV297" s="11">
        <f>InpS!IRV367</f>
        <v>0</v>
      </c>
      <c r="IRW297" s="11">
        <f>InpS!IRW367</f>
        <v>0</v>
      </c>
      <c r="IRX297" s="11">
        <f>InpS!IRX367</f>
        <v>0</v>
      </c>
      <c r="IRY297" s="11">
        <f>InpS!IRY367</f>
        <v>0</v>
      </c>
      <c r="IRZ297" s="11">
        <f>InpS!IRZ367</f>
        <v>0</v>
      </c>
      <c r="ISA297" s="11">
        <f>InpS!ISA367</f>
        <v>0</v>
      </c>
      <c r="ISB297" s="11">
        <f>InpS!ISB367</f>
        <v>0</v>
      </c>
      <c r="ISC297" s="11">
        <f>InpS!ISC367</f>
        <v>0</v>
      </c>
      <c r="ISD297" s="11">
        <f>InpS!ISD367</f>
        <v>0</v>
      </c>
      <c r="ISE297" s="11">
        <f>InpS!ISE367</f>
        <v>0</v>
      </c>
      <c r="ISF297" s="11">
        <f>InpS!ISF367</f>
        <v>0</v>
      </c>
      <c r="ISG297" s="11">
        <f>InpS!ISG367</f>
        <v>0</v>
      </c>
      <c r="ISH297" s="11">
        <f>InpS!ISH367</f>
        <v>0</v>
      </c>
      <c r="ISI297" s="11">
        <f>InpS!ISI367</f>
        <v>0</v>
      </c>
      <c r="ISJ297" s="11">
        <f>InpS!ISJ367</f>
        <v>0</v>
      </c>
      <c r="ISK297" s="11">
        <f>InpS!ISK367</f>
        <v>0</v>
      </c>
      <c r="ISL297" s="11">
        <f>InpS!ISL367</f>
        <v>0</v>
      </c>
      <c r="ISM297" s="11">
        <f>InpS!ISM367</f>
        <v>0</v>
      </c>
      <c r="ISN297" s="11">
        <f>InpS!ISN367</f>
        <v>0</v>
      </c>
      <c r="ISO297" s="11">
        <f>InpS!ISO367</f>
        <v>0</v>
      </c>
      <c r="ISP297" s="11">
        <f>InpS!ISP367</f>
        <v>0</v>
      </c>
      <c r="ISQ297" s="11">
        <f>InpS!ISQ367</f>
        <v>0</v>
      </c>
      <c r="ISR297" s="11">
        <f>InpS!ISR367</f>
        <v>0</v>
      </c>
      <c r="ISS297" s="11">
        <f>InpS!ISS367</f>
        <v>0</v>
      </c>
      <c r="IST297" s="11">
        <f>InpS!IST367</f>
        <v>0</v>
      </c>
      <c r="ISU297" s="11">
        <f>InpS!ISU367</f>
        <v>0</v>
      </c>
      <c r="ISV297" s="11">
        <f>InpS!ISV367</f>
        <v>0</v>
      </c>
      <c r="ISW297" s="11">
        <f>InpS!ISW367</f>
        <v>0</v>
      </c>
      <c r="ISX297" s="11">
        <f>InpS!ISX367</f>
        <v>0</v>
      </c>
      <c r="ISY297" s="11">
        <f>InpS!ISY367</f>
        <v>0</v>
      </c>
      <c r="ISZ297" s="11">
        <f>InpS!ISZ367</f>
        <v>0</v>
      </c>
      <c r="ITA297" s="11">
        <f>InpS!ITA367</f>
        <v>0</v>
      </c>
      <c r="ITB297" s="11">
        <f>InpS!ITB367</f>
        <v>0</v>
      </c>
      <c r="ITC297" s="11">
        <f>InpS!ITC367</f>
        <v>0</v>
      </c>
      <c r="ITD297" s="11">
        <f>InpS!ITD367</f>
        <v>0</v>
      </c>
      <c r="ITE297" s="11">
        <f>InpS!ITE367</f>
        <v>0</v>
      </c>
      <c r="ITF297" s="11">
        <f>InpS!ITF367</f>
        <v>0</v>
      </c>
      <c r="ITG297" s="11">
        <f>InpS!ITG367</f>
        <v>0</v>
      </c>
      <c r="ITH297" s="11">
        <f>InpS!ITH367</f>
        <v>0</v>
      </c>
      <c r="ITI297" s="11">
        <f>InpS!ITI367</f>
        <v>0</v>
      </c>
      <c r="ITJ297" s="11">
        <f>InpS!ITJ367</f>
        <v>0</v>
      </c>
      <c r="ITK297" s="11">
        <f>InpS!ITK367</f>
        <v>0</v>
      </c>
      <c r="ITL297" s="11">
        <f>InpS!ITL367</f>
        <v>0</v>
      </c>
      <c r="ITM297" s="11">
        <f>InpS!ITM367</f>
        <v>0</v>
      </c>
      <c r="ITN297" s="11">
        <f>InpS!ITN367</f>
        <v>0</v>
      </c>
      <c r="ITO297" s="11">
        <f>InpS!ITO367</f>
        <v>0</v>
      </c>
      <c r="ITP297" s="11">
        <f>InpS!ITP367</f>
        <v>0</v>
      </c>
      <c r="ITQ297" s="11">
        <f>InpS!ITQ367</f>
        <v>0</v>
      </c>
      <c r="ITR297" s="11">
        <f>InpS!ITR367</f>
        <v>0</v>
      </c>
      <c r="ITS297" s="11">
        <f>InpS!ITS367</f>
        <v>0</v>
      </c>
      <c r="ITT297" s="11">
        <f>InpS!ITT367</f>
        <v>0</v>
      </c>
      <c r="ITU297" s="11">
        <f>InpS!ITU367</f>
        <v>0</v>
      </c>
      <c r="ITV297" s="11">
        <f>InpS!ITV367</f>
        <v>0</v>
      </c>
      <c r="ITW297" s="11">
        <f>InpS!ITW367</f>
        <v>0</v>
      </c>
      <c r="ITX297" s="11">
        <f>InpS!ITX367</f>
        <v>0</v>
      </c>
      <c r="ITY297" s="11">
        <f>InpS!ITY367</f>
        <v>0</v>
      </c>
      <c r="ITZ297" s="11">
        <f>InpS!ITZ367</f>
        <v>0</v>
      </c>
      <c r="IUA297" s="11">
        <f>InpS!IUA367</f>
        <v>0</v>
      </c>
      <c r="IUB297" s="11">
        <f>InpS!IUB367</f>
        <v>0</v>
      </c>
      <c r="IUC297" s="11">
        <f>InpS!IUC367</f>
        <v>0</v>
      </c>
      <c r="IUD297" s="11">
        <f>InpS!IUD367</f>
        <v>0</v>
      </c>
      <c r="IUE297" s="11">
        <f>InpS!IUE367</f>
        <v>0</v>
      </c>
      <c r="IUF297" s="11">
        <f>InpS!IUF367</f>
        <v>0</v>
      </c>
      <c r="IUG297" s="11">
        <f>InpS!IUG367</f>
        <v>0</v>
      </c>
      <c r="IUH297" s="11">
        <f>InpS!IUH367</f>
        <v>0</v>
      </c>
      <c r="IUI297" s="11">
        <f>InpS!IUI367</f>
        <v>0</v>
      </c>
      <c r="IUJ297" s="11">
        <f>InpS!IUJ367</f>
        <v>0</v>
      </c>
      <c r="IUK297" s="11">
        <f>InpS!IUK367</f>
        <v>0</v>
      </c>
      <c r="IUL297" s="11">
        <f>InpS!IUL367</f>
        <v>0</v>
      </c>
      <c r="IUM297" s="11">
        <f>InpS!IUM367</f>
        <v>0</v>
      </c>
      <c r="IUN297" s="11">
        <f>InpS!IUN367</f>
        <v>0</v>
      </c>
      <c r="IUO297" s="11">
        <f>InpS!IUO367</f>
        <v>0</v>
      </c>
      <c r="IUP297" s="11">
        <f>InpS!IUP367</f>
        <v>0</v>
      </c>
      <c r="IUQ297" s="11">
        <f>InpS!IUQ367</f>
        <v>0</v>
      </c>
      <c r="IUR297" s="11">
        <f>InpS!IUR367</f>
        <v>0</v>
      </c>
      <c r="IUS297" s="11">
        <f>InpS!IUS367</f>
        <v>0</v>
      </c>
      <c r="IUT297" s="11">
        <f>InpS!IUT367</f>
        <v>0</v>
      </c>
      <c r="IUU297" s="11">
        <f>InpS!IUU367</f>
        <v>0</v>
      </c>
      <c r="IUV297" s="11">
        <f>InpS!IUV367</f>
        <v>0</v>
      </c>
      <c r="IUW297" s="11">
        <f>InpS!IUW367</f>
        <v>0</v>
      </c>
      <c r="IUX297" s="11">
        <f>InpS!IUX367</f>
        <v>0</v>
      </c>
      <c r="IUY297" s="11">
        <f>InpS!IUY367</f>
        <v>0</v>
      </c>
      <c r="IUZ297" s="11">
        <f>InpS!IUZ367</f>
        <v>0</v>
      </c>
      <c r="IVA297" s="11">
        <f>InpS!IVA367</f>
        <v>0</v>
      </c>
      <c r="IVB297" s="11">
        <f>InpS!IVB367</f>
        <v>0</v>
      </c>
      <c r="IVC297" s="11">
        <f>InpS!IVC367</f>
        <v>0</v>
      </c>
      <c r="IVD297" s="11">
        <f>InpS!IVD367</f>
        <v>0</v>
      </c>
      <c r="IVE297" s="11">
        <f>InpS!IVE367</f>
        <v>0</v>
      </c>
      <c r="IVF297" s="11">
        <f>InpS!IVF367</f>
        <v>0</v>
      </c>
      <c r="IVG297" s="11">
        <f>InpS!IVG367</f>
        <v>0</v>
      </c>
      <c r="IVH297" s="11">
        <f>InpS!IVH367</f>
        <v>0</v>
      </c>
      <c r="IVI297" s="11">
        <f>InpS!IVI367</f>
        <v>0</v>
      </c>
      <c r="IVJ297" s="11">
        <f>InpS!IVJ367</f>
        <v>0</v>
      </c>
      <c r="IVK297" s="11">
        <f>InpS!IVK367</f>
        <v>0</v>
      </c>
      <c r="IVL297" s="11">
        <f>InpS!IVL367</f>
        <v>0</v>
      </c>
      <c r="IVM297" s="11">
        <f>InpS!IVM367</f>
        <v>0</v>
      </c>
      <c r="IVN297" s="11">
        <f>InpS!IVN367</f>
        <v>0</v>
      </c>
      <c r="IVO297" s="11">
        <f>InpS!IVO367</f>
        <v>0</v>
      </c>
      <c r="IVP297" s="11">
        <f>InpS!IVP367</f>
        <v>0</v>
      </c>
      <c r="IVQ297" s="11">
        <f>InpS!IVQ367</f>
        <v>0</v>
      </c>
      <c r="IVR297" s="11">
        <f>InpS!IVR367</f>
        <v>0</v>
      </c>
      <c r="IVS297" s="11">
        <f>InpS!IVS367</f>
        <v>0</v>
      </c>
      <c r="IVT297" s="11">
        <f>InpS!IVT367</f>
        <v>0</v>
      </c>
      <c r="IVU297" s="11">
        <f>InpS!IVU367</f>
        <v>0</v>
      </c>
      <c r="IVV297" s="11">
        <f>InpS!IVV367</f>
        <v>0</v>
      </c>
      <c r="IVW297" s="11">
        <f>InpS!IVW367</f>
        <v>0</v>
      </c>
      <c r="IVX297" s="11">
        <f>InpS!IVX367</f>
        <v>0</v>
      </c>
      <c r="IVY297" s="11">
        <f>InpS!IVY367</f>
        <v>0</v>
      </c>
      <c r="IVZ297" s="11">
        <f>InpS!IVZ367</f>
        <v>0</v>
      </c>
      <c r="IWA297" s="11">
        <f>InpS!IWA367</f>
        <v>0</v>
      </c>
      <c r="IWB297" s="11">
        <f>InpS!IWB367</f>
        <v>0</v>
      </c>
      <c r="IWC297" s="11">
        <f>InpS!IWC367</f>
        <v>0</v>
      </c>
      <c r="IWD297" s="11">
        <f>InpS!IWD367</f>
        <v>0</v>
      </c>
      <c r="IWE297" s="11">
        <f>InpS!IWE367</f>
        <v>0</v>
      </c>
      <c r="IWF297" s="11">
        <f>InpS!IWF367</f>
        <v>0</v>
      </c>
      <c r="IWG297" s="11">
        <f>InpS!IWG367</f>
        <v>0</v>
      </c>
      <c r="IWH297" s="11">
        <f>InpS!IWH367</f>
        <v>0</v>
      </c>
      <c r="IWI297" s="11">
        <f>InpS!IWI367</f>
        <v>0</v>
      </c>
      <c r="IWJ297" s="11">
        <f>InpS!IWJ367</f>
        <v>0</v>
      </c>
      <c r="IWK297" s="11">
        <f>InpS!IWK367</f>
        <v>0</v>
      </c>
      <c r="IWL297" s="11">
        <f>InpS!IWL367</f>
        <v>0</v>
      </c>
      <c r="IWM297" s="11">
        <f>InpS!IWM367</f>
        <v>0</v>
      </c>
      <c r="IWN297" s="11">
        <f>InpS!IWN367</f>
        <v>0</v>
      </c>
      <c r="IWO297" s="11">
        <f>InpS!IWO367</f>
        <v>0</v>
      </c>
      <c r="IWP297" s="11">
        <f>InpS!IWP367</f>
        <v>0</v>
      </c>
      <c r="IWQ297" s="11">
        <f>InpS!IWQ367</f>
        <v>0</v>
      </c>
      <c r="IWR297" s="11">
        <f>InpS!IWR367</f>
        <v>0</v>
      </c>
      <c r="IWS297" s="11">
        <f>InpS!IWS367</f>
        <v>0</v>
      </c>
      <c r="IWT297" s="11">
        <f>InpS!IWT367</f>
        <v>0</v>
      </c>
      <c r="IWU297" s="11">
        <f>InpS!IWU367</f>
        <v>0</v>
      </c>
      <c r="IWV297" s="11">
        <f>InpS!IWV367</f>
        <v>0</v>
      </c>
      <c r="IWW297" s="11">
        <f>InpS!IWW367</f>
        <v>0</v>
      </c>
      <c r="IWX297" s="11">
        <f>InpS!IWX367</f>
        <v>0</v>
      </c>
      <c r="IWY297" s="11">
        <f>InpS!IWY367</f>
        <v>0</v>
      </c>
      <c r="IWZ297" s="11">
        <f>InpS!IWZ367</f>
        <v>0</v>
      </c>
      <c r="IXA297" s="11">
        <f>InpS!IXA367</f>
        <v>0</v>
      </c>
      <c r="IXB297" s="11">
        <f>InpS!IXB367</f>
        <v>0</v>
      </c>
      <c r="IXC297" s="11">
        <f>InpS!IXC367</f>
        <v>0</v>
      </c>
      <c r="IXD297" s="11">
        <f>InpS!IXD367</f>
        <v>0</v>
      </c>
      <c r="IXE297" s="11">
        <f>InpS!IXE367</f>
        <v>0</v>
      </c>
      <c r="IXF297" s="11">
        <f>InpS!IXF367</f>
        <v>0</v>
      </c>
      <c r="IXG297" s="11">
        <f>InpS!IXG367</f>
        <v>0</v>
      </c>
      <c r="IXH297" s="11">
        <f>InpS!IXH367</f>
        <v>0</v>
      </c>
      <c r="IXI297" s="11">
        <f>InpS!IXI367</f>
        <v>0</v>
      </c>
      <c r="IXJ297" s="11">
        <f>InpS!IXJ367</f>
        <v>0</v>
      </c>
      <c r="IXK297" s="11">
        <f>InpS!IXK367</f>
        <v>0</v>
      </c>
      <c r="IXL297" s="11">
        <f>InpS!IXL367</f>
        <v>0</v>
      </c>
      <c r="IXM297" s="11">
        <f>InpS!IXM367</f>
        <v>0</v>
      </c>
      <c r="IXN297" s="11">
        <f>InpS!IXN367</f>
        <v>0</v>
      </c>
      <c r="IXO297" s="11">
        <f>InpS!IXO367</f>
        <v>0</v>
      </c>
      <c r="IXP297" s="11">
        <f>InpS!IXP367</f>
        <v>0</v>
      </c>
      <c r="IXQ297" s="11">
        <f>InpS!IXQ367</f>
        <v>0</v>
      </c>
      <c r="IXR297" s="11">
        <f>InpS!IXR367</f>
        <v>0</v>
      </c>
      <c r="IXS297" s="11">
        <f>InpS!IXS367</f>
        <v>0</v>
      </c>
      <c r="IXT297" s="11">
        <f>InpS!IXT367</f>
        <v>0</v>
      </c>
      <c r="IXU297" s="11">
        <f>InpS!IXU367</f>
        <v>0</v>
      </c>
      <c r="IXV297" s="11">
        <f>InpS!IXV367</f>
        <v>0</v>
      </c>
      <c r="IXW297" s="11">
        <f>InpS!IXW367</f>
        <v>0</v>
      </c>
      <c r="IXX297" s="11">
        <f>InpS!IXX367</f>
        <v>0</v>
      </c>
      <c r="IXY297" s="11">
        <f>InpS!IXY367</f>
        <v>0</v>
      </c>
      <c r="IXZ297" s="11">
        <f>InpS!IXZ367</f>
        <v>0</v>
      </c>
      <c r="IYA297" s="11">
        <f>InpS!IYA367</f>
        <v>0</v>
      </c>
      <c r="IYB297" s="11">
        <f>InpS!IYB367</f>
        <v>0</v>
      </c>
      <c r="IYC297" s="11">
        <f>InpS!IYC367</f>
        <v>0</v>
      </c>
      <c r="IYD297" s="11">
        <f>InpS!IYD367</f>
        <v>0</v>
      </c>
      <c r="IYE297" s="11">
        <f>InpS!IYE367</f>
        <v>0</v>
      </c>
      <c r="IYF297" s="11">
        <f>InpS!IYF367</f>
        <v>0</v>
      </c>
      <c r="IYG297" s="11">
        <f>InpS!IYG367</f>
        <v>0</v>
      </c>
      <c r="IYH297" s="11">
        <f>InpS!IYH367</f>
        <v>0</v>
      </c>
      <c r="IYI297" s="11">
        <f>InpS!IYI367</f>
        <v>0</v>
      </c>
      <c r="IYJ297" s="11">
        <f>InpS!IYJ367</f>
        <v>0</v>
      </c>
      <c r="IYK297" s="11">
        <f>InpS!IYK367</f>
        <v>0</v>
      </c>
      <c r="IYL297" s="11">
        <f>InpS!IYL367</f>
        <v>0</v>
      </c>
      <c r="IYM297" s="11">
        <f>InpS!IYM367</f>
        <v>0</v>
      </c>
      <c r="IYN297" s="11">
        <f>InpS!IYN367</f>
        <v>0</v>
      </c>
      <c r="IYO297" s="11">
        <f>InpS!IYO367</f>
        <v>0</v>
      </c>
      <c r="IYP297" s="11">
        <f>InpS!IYP367</f>
        <v>0</v>
      </c>
      <c r="IYQ297" s="11">
        <f>InpS!IYQ367</f>
        <v>0</v>
      </c>
      <c r="IYR297" s="11">
        <f>InpS!IYR367</f>
        <v>0</v>
      </c>
      <c r="IYS297" s="11">
        <f>InpS!IYS367</f>
        <v>0</v>
      </c>
      <c r="IYT297" s="11">
        <f>InpS!IYT367</f>
        <v>0</v>
      </c>
      <c r="IYU297" s="11">
        <f>InpS!IYU367</f>
        <v>0</v>
      </c>
      <c r="IYV297" s="11">
        <f>InpS!IYV367</f>
        <v>0</v>
      </c>
      <c r="IYW297" s="11">
        <f>InpS!IYW367</f>
        <v>0</v>
      </c>
      <c r="IYX297" s="11">
        <f>InpS!IYX367</f>
        <v>0</v>
      </c>
      <c r="IYY297" s="11">
        <f>InpS!IYY367</f>
        <v>0</v>
      </c>
      <c r="IYZ297" s="11">
        <f>InpS!IYZ367</f>
        <v>0</v>
      </c>
      <c r="IZA297" s="11">
        <f>InpS!IZA367</f>
        <v>0</v>
      </c>
      <c r="IZB297" s="11">
        <f>InpS!IZB367</f>
        <v>0</v>
      </c>
      <c r="IZC297" s="11">
        <f>InpS!IZC367</f>
        <v>0</v>
      </c>
      <c r="IZD297" s="11">
        <f>InpS!IZD367</f>
        <v>0</v>
      </c>
      <c r="IZE297" s="11">
        <f>InpS!IZE367</f>
        <v>0</v>
      </c>
      <c r="IZF297" s="11">
        <f>InpS!IZF367</f>
        <v>0</v>
      </c>
      <c r="IZG297" s="11">
        <f>InpS!IZG367</f>
        <v>0</v>
      </c>
      <c r="IZH297" s="11">
        <f>InpS!IZH367</f>
        <v>0</v>
      </c>
      <c r="IZI297" s="11">
        <f>InpS!IZI367</f>
        <v>0</v>
      </c>
      <c r="IZJ297" s="11">
        <f>InpS!IZJ367</f>
        <v>0</v>
      </c>
      <c r="IZK297" s="11">
        <f>InpS!IZK367</f>
        <v>0</v>
      </c>
      <c r="IZL297" s="11">
        <f>InpS!IZL367</f>
        <v>0</v>
      </c>
      <c r="IZM297" s="11">
        <f>InpS!IZM367</f>
        <v>0</v>
      </c>
      <c r="IZN297" s="11">
        <f>InpS!IZN367</f>
        <v>0</v>
      </c>
      <c r="IZO297" s="11">
        <f>InpS!IZO367</f>
        <v>0</v>
      </c>
      <c r="IZP297" s="11">
        <f>InpS!IZP367</f>
        <v>0</v>
      </c>
      <c r="IZQ297" s="11">
        <f>InpS!IZQ367</f>
        <v>0</v>
      </c>
      <c r="IZR297" s="11">
        <f>InpS!IZR367</f>
        <v>0</v>
      </c>
      <c r="IZS297" s="11">
        <f>InpS!IZS367</f>
        <v>0</v>
      </c>
      <c r="IZT297" s="11">
        <f>InpS!IZT367</f>
        <v>0</v>
      </c>
      <c r="IZU297" s="11">
        <f>InpS!IZU367</f>
        <v>0</v>
      </c>
      <c r="IZV297" s="11">
        <f>InpS!IZV367</f>
        <v>0</v>
      </c>
      <c r="IZW297" s="11">
        <f>InpS!IZW367</f>
        <v>0</v>
      </c>
      <c r="IZX297" s="11">
        <f>InpS!IZX367</f>
        <v>0</v>
      </c>
      <c r="IZY297" s="11">
        <f>InpS!IZY367</f>
        <v>0</v>
      </c>
      <c r="IZZ297" s="11">
        <f>InpS!IZZ367</f>
        <v>0</v>
      </c>
      <c r="JAA297" s="11">
        <f>InpS!JAA367</f>
        <v>0</v>
      </c>
      <c r="JAB297" s="11">
        <f>InpS!JAB367</f>
        <v>0</v>
      </c>
      <c r="JAC297" s="11">
        <f>InpS!JAC367</f>
        <v>0</v>
      </c>
      <c r="JAD297" s="11">
        <f>InpS!JAD367</f>
        <v>0</v>
      </c>
      <c r="JAE297" s="11">
        <f>InpS!JAE367</f>
        <v>0</v>
      </c>
      <c r="JAF297" s="11">
        <f>InpS!JAF367</f>
        <v>0</v>
      </c>
      <c r="JAG297" s="11">
        <f>InpS!JAG367</f>
        <v>0</v>
      </c>
      <c r="JAH297" s="11">
        <f>InpS!JAH367</f>
        <v>0</v>
      </c>
      <c r="JAI297" s="11">
        <f>InpS!JAI367</f>
        <v>0</v>
      </c>
      <c r="JAJ297" s="11">
        <f>InpS!JAJ367</f>
        <v>0</v>
      </c>
      <c r="JAK297" s="11">
        <f>InpS!JAK367</f>
        <v>0</v>
      </c>
      <c r="JAL297" s="11">
        <f>InpS!JAL367</f>
        <v>0</v>
      </c>
      <c r="JAM297" s="11">
        <f>InpS!JAM367</f>
        <v>0</v>
      </c>
      <c r="JAN297" s="11">
        <f>InpS!JAN367</f>
        <v>0</v>
      </c>
      <c r="JAO297" s="11">
        <f>InpS!JAO367</f>
        <v>0</v>
      </c>
      <c r="JAP297" s="11">
        <f>InpS!JAP367</f>
        <v>0</v>
      </c>
      <c r="JAQ297" s="11">
        <f>InpS!JAQ367</f>
        <v>0</v>
      </c>
      <c r="JAR297" s="11">
        <f>InpS!JAR367</f>
        <v>0</v>
      </c>
      <c r="JAS297" s="11">
        <f>InpS!JAS367</f>
        <v>0</v>
      </c>
      <c r="JAT297" s="11">
        <f>InpS!JAT367</f>
        <v>0</v>
      </c>
      <c r="JAU297" s="11">
        <f>InpS!JAU367</f>
        <v>0</v>
      </c>
      <c r="JAV297" s="11">
        <f>InpS!JAV367</f>
        <v>0</v>
      </c>
      <c r="JAW297" s="11">
        <f>InpS!JAW367</f>
        <v>0</v>
      </c>
      <c r="JAX297" s="11">
        <f>InpS!JAX367</f>
        <v>0</v>
      </c>
      <c r="JAY297" s="11">
        <f>InpS!JAY367</f>
        <v>0</v>
      </c>
      <c r="JAZ297" s="11">
        <f>InpS!JAZ367</f>
        <v>0</v>
      </c>
      <c r="JBA297" s="11">
        <f>InpS!JBA367</f>
        <v>0</v>
      </c>
      <c r="JBB297" s="11">
        <f>InpS!JBB367</f>
        <v>0</v>
      </c>
      <c r="JBC297" s="11">
        <f>InpS!JBC367</f>
        <v>0</v>
      </c>
      <c r="JBD297" s="11">
        <f>InpS!JBD367</f>
        <v>0</v>
      </c>
      <c r="JBE297" s="11">
        <f>InpS!JBE367</f>
        <v>0</v>
      </c>
      <c r="JBF297" s="11">
        <f>InpS!JBF367</f>
        <v>0</v>
      </c>
      <c r="JBG297" s="11">
        <f>InpS!JBG367</f>
        <v>0</v>
      </c>
      <c r="JBH297" s="11">
        <f>InpS!JBH367</f>
        <v>0</v>
      </c>
      <c r="JBI297" s="11">
        <f>InpS!JBI367</f>
        <v>0</v>
      </c>
      <c r="JBJ297" s="11">
        <f>InpS!JBJ367</f>
        <v>0</v>
      </c>
      <c r="JBK297" s="11">
        <f>InpS!JBK367</f>
        <v>0</v>
      </c>
      <c r="JBL297" s="11">
        <f>InpS!JBL367</f>
        <v>0</v>
      </c>
      <c r="JBM297" s="11">
        <f>InpS!JBM367</f>
        <v>0</v>
      </c>
      <c r="JBN297" s="11">
        <f>InpS!JBN367</f>
        <v>0</v>
      </c>
      <c r="JBO297" s="11">
        <f>InpS!JBO367</f>
        <v>0</v>
      </c>
      <c r="JBP297" s="11">
        <f>InpS!JBP367</f>
        <v>0</v>
      </c>
      <c r="JBQ297" s="11">
        <f>InpS!JBQ367</f>
        <v>0</v>
      </c>
      <c r="JBR297" s="11">
        <f>InpS!JBR367</f>
        <v>0</v>
      </c>
      <c r="JBS297" s="11">
        <f>InpS!JBS367</f>
        <v>0</v>
      </c>
      <c r="JBT297" s="11">
        <f>InpS!JBT367</f>
        <v>0</v>
      </c>
      <c r="JBU297" s="11">
        <f>InpS!JBU367</f>
        <v>0</v>
      </c>
      <c r="JBV297" s="11">
        <f>InpS!JBV367</f>
        <v>0</v>
      </c>
      <c r="JBW297" s="11">
        <f>InpS!JBW367</f>
        <v>0</v>
      </c>
      <c r="JBX297" s="11">
        <f>InpS!JBX367</f>
        <v>0</v>
      </c>
      <c r="JBY297" s="11">
        <f>InpS!JBY367</f>
        <v>0</v>
      </c>
      <c r="JBZ297" s="11">
        <f>InpS!JBZ367</f>
        <v>0</v>
      </c>
      <c r="JCA297" s="11">
        <f>InpS!JCA367</f>
        <v>0</v>
      </c>
      <c r="JCB297" s="11">
        <f>InpS!JCB367</f>
        <v>0</v>
      </c>
      <c r="JCC297" s="11">
        <f>InpS!JCC367</f>
        <v>0</v>
      </c>
      <c r="JCD297" s="11">
        <f>InpS!JCD367</f>
        <v>0</v>
      </c>
      <c r="JCE297" s="11">
        <f>InpS!JCE367</f>
        <v>0</v>
      </c>
      <c r="JCF297" s="11">
        <f>InpS!JCF367</f>
        <v>0</v>
      </c>
      <c r="JCG297" s="11">
        <f>InpS!JCG367</f>
        <v>0</v>
      </c>
      <c r="JCH297" s="11">
        <f>InpS!JCH367</f>
        <v>0</v>
      </c>
      <c r="JCI297" s="11">
        <f>InpS!JCI367</f>
        <v>0</v>
      </c>
      <c r="JCJ297" s="11">
        <f>InpS!JCJ367</f>
        <v>0</v>
      </c>
      <c r="JCK297" s="11">
        <f>InpS!JCK367</f>
        <v>0</v>
      </c>
      <c r="JCL297" s="11">
        <f>InpS!JCL367</f>
        <v>0</v>
      </c>
      <c r="JCM297" s="11">
        <f>InpS!JCM367</f>
        <v>0</v>
      </c>
      <c r="JCN297" s="11">
        <f>InpS!JCN367</f>
        <v>0</v>
      </c>
      <c r="JCO297" s="11">
        <f>InpS!JCO367</f>
        <v>0</v>
      </c>
      <c r="JCP297" s="11">
        <f>InpS!JCP367</f>
        <v>0</v>
      </c>
      <c r="JCQ297" s="11">
        <f>InpS!JCQ367</f>
        <v>0</v>
      </c>
      <c r="JCR297" s="11">
        <f>InpS!JCR367</f>
        <v>0</v>
      </c>
      <c r="JCS297" s="11">
        <f>InpS!JCS367</f>
        <v>0</v>
      </c>
      <c r="JCT297" s="11">
        <f>InpS!JCT367</f>
        <v>0</v>
      </c>
      <c r="JCU297" s="11">
        <f>InpS!JCU367</f>
        <v>0</v>
      </c>
      <c r="JCV297" s="11">
        <f>InpS!JCV367</f>
        <v>0</v>
      </c>
      <c r="JCW297" s="11">
        <f>InpS!JCW367</f>
        <v>0</v>
      </c>
      <c r="JCX297" s="11">
        <f>InpS!JCX367</f>
        <v>0</v>
      </c>
      <c r="JCY297" s="11">
        <f>InpS!JCY367</f>
        <v>0</v>
      </c>
      <c r="JCZ297" s="11">
        <f>InpS!JCZ367</f>
        <v>0</v>
      </c>
      <c r="JDA297" s="11">
        <f>InpS!JDA367</f>
        <v>0</v>
      </c>
      <c r="JDB297" s="11">
        <f>InpS!JDB367</f>
        <v>0</v>
      </c>
      <c r="JDC297" s="11">
        <f>InpS!JDC367</f>
        <v>0</v>
      </c>
      <c r="JDD297" s="11">
        <f>InpS!JDD367</f>
        <v>0</v>
      </c>
      <c r="JDE297" s="11">
        <f>InpS!JDE367</f>
        <v>0</v>
      </c>
      <c r="JDF297" s="11">
        <f>InpS!JDF367</f>
        <v>0</v>
      </c>
      <c r="JDG297" s="11">
        <f>InpS!JDG367</f>
        <v>0</v>
      </c>
      <c r="JDH297" s="11">
        <f>InpS!JDH367</f>
        <v>0</v>
      </c>
      <c r="JDI297" s="11">
        <f>InpS!JDI367</f>
        <v>0</v>
      </c>
      <c r="JDJ297" s="11">
        <f>InpS!JDJ367</f>
        <v>0</v>
      </c>
      <c r="JDK297" s="11">
        <f>InpS!JDK367</f>
        <v>0</v>
      </c>
      <c r="JDL297" s="11">
        <f>InpS!JDL367</f>
        <v>0</v>
      </c>
      <c r="JDM297" s="11">
        <f>InpS!JDM367</f>
        <v>0</v>
      </c>
      <c r="JDN297" s="11">
        <f>InpS!JDN367</f>
        <v>0</v>
      </c>
      <c r="JDO297" s="11">
        <f>InpS!JDO367</f>
        <v>0</v>
      </c>
      <c r="JDP297" s="11">
        <f>InpS!JDP367</f>
        <v>0</v>
      </c>
      <c r="JDQ297" s="11">
        <f>InpS!JDQ367</f>
        <v>0</v>
      </c>
      <c r="JDR297" s="11">
        <f>InpS!JDR367</f>
        <v>0</v>
      </c>
      <c r="JDS297" s="11">
        <f>InpS!JDS367</f>
        <v>0</v>
      </c>
      <c r="JDT297" s="11">
        <f>InpS!JDT367</f>
        <v>0</v>
      </c>
      <c r="JDU297" s="11">
        <f>InpS!JDU367</f>
        <v>0</v>
      </c>
      <c r="JDV297" s="11">
        <f>InpS!JDV367</f>
        <v>0</v>
      </c>
      <c r="JDW297" s="11">
        <f>InpS!JDW367</f>
        <v>0</v>
      </c>
      <c r="JDX297" s="11">
        <f>InpS!JDX367</f>
        <v>0</v>
      </c>
      <c r="JDY297" s="11">
        <f>InpS!JDY367</f>
        <v>0</v>
      </c>
      <c r="JDZ297" s="11">
        <f>InpS!JDZ367</f>
        <v>0</v>
      </c>
      <c r="JEA297" s="11">
        <f>InpS!JEA367</f>
        <v>0</v>
      </c>
      <c r="JEB297" s="11">
        <f>InpS!JEB367</f>
        <v>0</v>
      </c>
      <c r="JEC297" s="11">
        <f>InpS!JEC367</f>
        <v>0</v>
      </c>
      <c r="JED297" s="11">
        <f>InpS!JED367</f>
        <v>0</v>
      </c>
      <c r="JEE297" s="11">
        <f>InpS!JEE367</f>
        <v>0</v>
      </c>
      <c r="JEF297" s="11">
        <f>InpS!JEF367</f>
        <v>0</v>
      </c>
      <c r="JEG297" s="11">
        <f>InpS!JEG367</f>
        <v>0</v>
      </c>
      <c r="JEH297" s="11">
        <f>InpS!JEH367</f>
        <v>0</v>
      </c>
      <c r="JEI297" s="11">
        <f>InpS!JEI367</f>
        <v>0</v>
      </c>
      <c r="JEJ297" s="11">
        <f>InpS!JEJ367</f>
        <v>0</v>
      </c>
      <c r="JEK297" s="11">
        <f>InpS!JEK367</f>
        <v>0</v>
      </c>
      <c r="JEL297" s="11">
        <f>InpS!JEL367</f>
        <v>0</v>
      </c>
      <c r="JEM297" s="11">
        <f>InpS!JEM367</f>
        <v>0</v>
      </c>
      <c r="JEN297" s="11">
        <f>InpS!JEN367</f>
        <v>0</v>
      </c>
      <c r="JEO297" s="11">
        <f>InpS!JEO367</f>
        <v>0</v>
      </c>
      <c r="JEP297" s="11">
        <f>InpS!JEP367</f>
        <v>0</v>
      </c>
      <c r="JEQ297" s="11">
        <f>InpS!JEQ367</f>
        <v>0</v>
      </c>
      <c r="JER297" s="11">
        <f>InpS!JER367</f>
        <v>0</v>
      </c>
      <c r="JES297" s="11">
        <f>InpS!JES367</f>
        <v>0</v>
      </c>
      <c r="JET297" s="11">
        <f>InpS!JET367</f>
        <v>0</v>
      </c>
      <c r="JEU297" s="11">
        <f>InpS!JEU367</f>
        <v>0</v>
      </c>
      <c r="JEV297" s="11">
        <f>InpS!JEV367</f>
        <v>0</v>
      </c>
      <c r="JEW297" s="11">
        <f>InpS!JEW367</f>
        <v>0</v>
      </c>
      <c r="JEX297" s="11">
        <f>InpS!JEX367</f>
        <v>0</v>
      </c>
      <c r="JEY297" s="11">
        <f>InpS!JEY367</f>
        <v>0</v>
      </c>
      <c r="JEZ297" s="11">
        <f>InpS!JEZ367</f>
        <v>0</v>
      </c>
      <c r="JFA297" s="11">
        <f>InpS!JFA367</f>
        <v>0</v>
      </c>
      <c r="JFB297" s="11">
        <f>InpS!JFB367</f>
        <v>0</v>
      </c>
      <c r="JFC297" s="11">
        <f>InpS!JFC367</f>
        <v>0</v>
      </c>
      <c r="JFD297" s="11">
        <f>InpS!JFD367</f>
        <v>0</v>
      </c>
      <c r="JFE297" s="11">
        <f>InpS!JFE367</f>
        <v>0</v>
      </c>
      <c r="JFF297" s="11">
        <f>InpS!JFF367</f>
        <v>0</v>
      </c>
      <c r="JFG297" s="11">
        <f>InpS!JFG367</f>
        <v>0</v>
      </c>
      <c r="JFH297" s="11">
        <f>InpS!JFH367</f>
        <v>0</v>
      </c>
      <c r="JFI297" s="11">
        <f>InpS!JFI367</f>
        <v>0</v>
      </c>
      <c r="JFJ297" s="11">
        <f>InpS!JFJ367</f>
        <v>0</v>
      </c>
      <c r="JFK297" s="11">
        <f>InpS!JFK367</f>
        <v>0</v>
      </c>
      <c r="JFL297" s="11">
        <f>InpS!JFL367</f>
        <v>0</v>
      </c>
      <c r="JFM297" s="11">
        <f>InpS!JFM367</f>
        <v>0</v>
      </c>
      <c r="JFN297" s="11">
        <f>InpS!JFN367</f>
        <v>0</v>
      </c>
      <c r="JFO297" s="11">
        <f>InpS!JFO367</f>
        <v>0</v>
      </c>
      <c r="JFP297" s="11">
        <f>InpS!JFP367</f>
        <v>0</v>
      </c>
      <c r="JFQ297" s="11">
        <f>InpS!JFQ367</f>
        <v>0</v>
      </c>
      <c r="JFR297" s="11">
        <f>InpS!JFR367</f>
        <v>0</v>
      </c>
      <c r="JFS297" s="11">
        <f>InpS!JFS367</f>
        <v>0</v>
      </c>
      <c r="JFT297" s="11">
        <f>InpS!JFT367</f>
        <v>0</v>
      </c>
      <c r="JFU297" s="11">
        <f>InpS!JFU367</f>
        <v>0</v>
      </c>
      <c r="JFV297" s="11">
        <f>InpS!JFV367</f>
        <v>0</v>
      </c>
      <c r="JFW297" s="11">
        <f>InpS!JFW367</f>
        <v>0</v>
      </c>
      <c r="JFX297" s="11">
        <f>InpS!JFX367</f>
        <v>0</v>
      </c>
      <c r="JFY297" s="11">
        <f>InpS!JFY367</f>
        <v>0</v>
      </c>
      <c r="JFZ297" s="11">
        <f>InpS!JFZ367</f>
        <v>0</v>
      </c>
      <c r="JGA297" s="11">
        <f>InpS!JGA367</f>
        <v>0</v>
      </c>
      <c r="JGB297" s="11">
        <f>InpS!JGB367</f>
        <v>0</v>
      </c>
      <c r="JGC297" s="11">
        <f>InpS!JGC367</f>
        <v>0</v>
      </c>
      <c r="JGD297" s="11">
        <f>InpS!JGD367</f>
        <v>0</v>
      </c>
      <c r="JGE297" s="11">
        <f>InpS!JGE367</f>
        <v>0</v>
      </c>
      <c r="JGF297" s="11">
        <f>InpS!JGF367</f>
        <v>0</v>
      </c>
      <c r="JGG297" s="11">
        <f>InpS!JGG367</f>
        <v>0</v>
      </c>
      <c r="JGH297" s="11">
        <f>InpS!JGH367</f>
        <v>0</v>
      </c>
      <c r="JGI297" s="11">
        <f>InpS!JGI367</f>
        <v>0</v>
      </c>
      <c r="JGJ297" s="11">
        <f>InpS!JGJ367</f>
        <v>0</v>
      </c>
      <c r="JGK297" s="11">
        <f>InpS!JGK367</f>
        <v>0</v>
      </c>
      <c r="JGL297" s="11">
        <f>InpS!JGL367</f>
        <v>0</v>
      </c>
      <c r="JGM297" s="11">
        <f>InpS!JGM367</f>
        <v>0</v>
      </c>
      <c r="JGN297" s="11">
        <f>InpS!JGN367</f>
        <v>0</v>
      </c>
      <c r="JGO297" s="11">
        <f>InpS!JGO367</f>
        <v>0</v>
      </c>
      <c r="JGP297" s="11">
        <f>InpS!JGP367</f>
        <v>0</v>
      </c>
      <c r="JGQ297" s="11">
        <f>InpS!JGQ367</f>
        <v>0</v>
      </c>
      <c r="JGR297" s="11">
        <f>InpS!JGR367</f>
        <v>0</v>
      </c>
      <c r="JGS297" s="11">
        <f>InpS!JGS367</f>
        <v>0</v>
      </c>
      <c r="JGT297" s="11">
        <f>InpS!JGT367</f>
        <v>0</v>
      </c>
      <c r="JGU297" s="11">
        <f>InpS!JGU367</f>
        <v>0</v>
      </c>
      <c r="JGV297" s="11">
        <f>InpS!JGV367</f>
        <v>0</v>
      </c>
      <c r="JGW297" s="11">
        <f>InpS!JGW367</f>
        <v>0</v>
      </c>
      <c r="JGX297" s="11">
        <f>InpS!JGX367</f>
        <v>0</v>
      </c>
      <c r="JGY297" s="11">
        <f>InpS!JGY367</f>
        <v>0</v>
      </c>
      <c r="JGZ297" s="11">
        <f>InpS!JGZ367</f>
        <v>0</v>
      </c>
      <c r="JHA297" s="11">
        <f>InpS!JHA367</f>
        <v>0</v>
      </c>
      <c r="JHB297" s="11">
        <f>InpS!JHB367</f>
        <v>0</v>
      </c>
      <c r="JHC297" s="11">
        <f>InpS!JHC367</f>
        <v>0</v>
      </c>
      <c r="JHD297" s="11">
        <f>InpS!JHD367</f>
        <v>0</v>
      </c>
      <c r="JHE297" s="11">
        <f>InpS!JHE367</f>
        <v>0</v>
      </c>
      <c r="JHF297" s="11">
        <f>InpS!JHF367</f>
        <v>0</v>
      </c>
      <c r="JHG297" s="11">
        <f>InpS!JHG367</f>
        <v>0</v>
      </c>
      <c r="JHH297" s="11">
        <f>InpS!JHH367</f>
        <v>0</v>
      </c>
      <c r="JHI297" s="11">
        <f>InpS!JHI367</f>
        <v>0</v>
      </c>
      <c r="JHJ297" s="11">
        <f>InpS!JHJ367</f>
        <v>0</v>
      </c>
      <c r="JHK297" s="11">
        <f>InpS!JHK367</f>
        <v>0</v>
      </c>
      <c r="JHL297" s="11">
        <f>InpS!JHL367</f>
        <v>0</v>
      </c>
      <c r="JHM297" s="11">
        <f>InpS!JHM367</f>
        <v>0</v>
      </c>
      <c r="JHN297" s="11">
        <f>InpS!JHN367</f>
        <v>0</v>
      </c>
      <c r="JHO297" s="11">
        <f>InpS!JHO367</f>
        <v>0</v>
      </c>
      <c r="JHP297" s="11">
        <f>InpS!JHP367</f>
        <v>0</v>
      </c>
      <c r="JHQ297" s="11">
        <f>InpS!JHQ367</f>
        <v>0</v>
      </c>
      <c r="JHR297" s="11">
        <f>InpS!JHR367</f>
        <v>0</v>
      </c>
      <c r="JHS297" s="11">
        <f>InpS!JHS367</f>
        <v>0</v>
      </c>
      <c r="JHT297" s="11">
        <f>InpS!JHT367</f>
        <v>0</v>
      </c>
      <c r="JHU297" s="11">
        <f>InpS!JHU367</f>
        <v>0</v>
      </c>
      <c r="JHV297" s="11">
        <f>InpS!JHV367</f>
        <v>0</v>
      </c>
      <c r="JHW297" s="11">
        <f>InpS!JHW367</f>
        <v>0</v>
      </c>
      <c r="JHX297" s="11">
        <f>InpS!JHX367</f>
        <v>0</v>
      </c>
      <c r="JHY297" s="11">
        <f>InpS!JHY367</f>
        <v>0</v>
      </c>
      <c r="JHZ297" s="11">
        <f>InpS!JHZ367</f>
        <v>0</v>
      </c>
      <c r="JIA297" s="11">
        <f>InpS!JIA367</f>
        <v>0</v>
      </c>
      <c r="JIB297" s="11">
        <f>InpS!JIB367</f>
        <v>0</v>
      </c>
      <c r="JIC297" s="11">
        <f>InpS!JIC367</f>
        <v>0</v>
      </c>
      <c r="JID297" s="11">
        <f>InpS!JID367</f>
        <v>0</v>
      </c>
      <c r="JIE297" s="11">
        <f>InpS!JIE367</f>
        <v>0</v>
      </c>
      <c r="JIF297" s="11">
        <f>InpS!JIF367</f>
        <v>0</v>
      </c>
      <c r="JIG297" s="11">
        <f>InpS!JIG367</f>
        <v>0</v>
      </c>
      <c r="JIH297" s="11">
        <f>InpS!JIH367</f>
        <v>0</v>
      </c>
      <c r="JII297" s="11">
        <f>InpS!JII367</f>
        <v>0</v>
      </c>
      <c r="JIJ297" s="11">
        <f>InpS!JIJ367</f>
        <v>0</v>
      </c>
      <c r="JIK297" s="11">
        <f>InpS!JIK367</f>
        <v>0</v>
      </c>
      <c r="JIL297" s="11">
        <f>InpS!JIL367</f>
        <v>0</v>
      </c>
      <c r="JIM297" s="11">
        <f>InpS!JIM367</f>
        <v>0</v>
      </c>
      <c r="JIN297" s="11">
        <f>InpS!JIN367</f>
        <v>0</v>
      </c>
      <c r="JIO297" s="11">
        <f>InpS!JIO367</f>
        <v>0</v>
      </c>
      <c r="JIP297" s="11">
        <f>InpS!JIP367</f>
        <v>0</v>
      </c>
      <c r="JIQ297" s="11">
        <f>InpS!JIQ367</f>
        <v>0</v>
      </c>
      <c r="JIR297" s="11">
        <f>InpS!JIR367</f>
        <v>0</v>
      </c>
      <c r="JIS297" s="11">
        <f>InpS!JIS367</f>
        <v>0</v>
      </c>
      <c r="JIT297" s="11">
        <f>InpS!JIT367</f>
        <v>0</v>
      </c>
      <c r="JIU297" s="11">
        <f>InpS!JIU367</f>
        <v>0</v>
      </c>
      <c r="JIV297" s="11">
        <f>InpS!JIV367</f>
        <v>0</v>
      </c>
      <c r="JIW297" s="11">
        <f>InpS!JIW367</f>
        <v>0</v>
      </c>
      <c r="JIX297" s="11">
        <f>InpS!JIX367</f>
        <v>0</v>
      </c>
      <c r="JIY297" s="11">
        <f>InpS!JIY367</f>
        <v>0</v>
      </c>
      <c r="JIZ297" s="11">
        <f>InpS!JIZ367</f>
        <v>0</v>
      </c>
      <c r="JJA297" s="11">
        <f>InpS!JJA367</f>
        <v>0</v>
      </c>
      <c r="JJB297" s="11">
        <f>InpS!JJB367</f>
        <v>0</v>
      </c>
      <c r="JJC297" s="11">
        <f>InpS!JJC367</f>
        <v>0</v>
      </c>
      <c r="JJD297" s="11">
        <f>InpS!JJD367</f>
        <v>0</v>
      </c>
      <c r="JJE297" s="11">
        <f>InpS!JJE367</f>
        <v>0</v>
      </c>
      <c r="JJF297" s="11">
        <f>InpS!JJF367</f>
        <v>0</v>
      </c>
      <c r="JJG297" s="11">
        <f>InpS!JJG367</f>
        <v>0</v>
      </c>
      <c r="JJH297" s="11">
        <f>InpS!JJH367</f>
        <v>0</v>
      </c>
      <c r="JJI297" s="11">
        <f>InpS!JJI367</f>
        <v>0</v>
      </c>
      <c r="JJJ297" s="11">
        <f>InpS!JJJ367</f>
        <v>0</v>
      </c>
      <c r="JJK297" s="11">
        <f>InpS!JJK367</f>
        <v>0</v>
      </c>
      <c r="JJL297" s="11">
        <f>InpS!JJL367</f>
        <v>0</v>
      </c>
      <c r="JJM297" s="11">
        <f>InpS!JJM367</f>
        <v>0</v>
      </c>
      <c r="JJN297" s="11">
        <f>InpS!JJN367</f>
        <v>0</v>
      </c>
      <c r="JJO297" s="11">
        <f>InpS!JJO367</f>
        <v>0</v>
      </c>
      <c r="JJP297" s="11">
        <f>InpS!JJP367</f>
        <v>0</v>
      </c>
      <c r="JJQ297" s="11">
        <f>InpS!JJQ367</f>
        <v>0</v>
      </c>
      <c r="JJR297" s="11">
        <f>InpS!JJR367</f>
        <v>0</v>
      </c>
      <c r="JJS297" s="11">
        <f>InpS!JJS367</f>
        <v>0</v>
      </c>
      <c r="JJT297" s="11">
        <f>InpS!JJT367</f>
        <v>0</v>
      </c>
      <c r="JJU297" s="11">
        <f>InpS!JJU367</f>
        <v>0</v>
      </c>
      <c r="JJV297" s="11">
        <f>InpS!JJV367</f>
        <v>0</v>
      </c>
      <c r="JJW297" s="11">
        <f>InpS!JJW367</f>
        <v>0</v>
      </c>
      <c r="JJX297" s="11">
        <f>InpS!JJX367</f>
        <v>0</v>
      </c>
      <c r="JJY297" s="11">
        <f>InpS!JJY367</f>
        <v>0</v>
      </c>
      <c r="JJZ297" s="11">
        <f>InpS!JJZ367</f>
        <v>0</v>
      </c>
      <c r="JKA297" s="11">
        <f>InpS!JKA367</f>
        <v>0</v>
      </c>
      <c r="JKB297" s="11">
        <f>InpS!JKB367</f>
        <v>0</v>
      </c>
      <c r="JKC297" s="11">
        <f>InpS!JKC367</f>
        <v>0</v>
      </c>
      <c r="JKD297" s="11">
        <f>InpS!JKD367</f>
        <v>0</v>
      </c>
      <c r="JKE297" s="11">
        <f>InpS!JKE367</f>
        <v>0</v>
      </c>
      <c r="JKF297" s="11">
        <f>InpS!JKF367</f>
        <v>0</v>
      </c>
      <c r="JKG297" s="11">
        <f>InpS!JKG367</f>
        <v>0</v>
      </c>
      <c r="JKH297" s="11">
        <f>InpS!JKH367</f>
        <v>0</v>
      </c>
      <c r="JKI297" s="11">
        <f>InpS!JKI367</f>
        <v>0</v>
      </c>
      <c r="JKJ297" s="11">
        <f>InpS!JKJ367</f>
        <v>0</v>
      </c>
      <c r="JKK297" s="11">
        <f>InpS!JKK367</f>
        <v>0</v>
      </c>
      <c r="JKL297" s="11">
        <f>InpS!JKL367</f>
        <v>0</v>
      </c>
      <c r="JKM297" s="11">
        <f>InpS!JKM367</f>
        <v>0</v>
      </c>
      <c r="JKN297" s="11">
        <f>InpS!JKN367</f>
        <v>0</v>
      </c>
      <c r="JKO297" s="11">
        <f>InpS!JKO367</f>
        <v>0</v>
      </c>
      <c r="JKP297" s="11">
        <f>InpS!JKP367</f>
        <v>0</v>
      </c>
      <c r="JKQ297" s="11">
        <f>InpS!JKQ367</f>
        <v>0</v>
      </c>
      <c r="JKR297" s="11">
        <f>InpS!JKR367</f>
        <v>0</v>
      </c>
      <c r="JKS297" s="11">
        <f>InpS!JKS367</f>
        <v>0</v>
      </c>
      <c r="JKT297" s="11">
        <f>InpS!JKT367</f>
        <v>0</v>
      </c>
      <c r="JKU297" s="11">
        <f>InpS!JKU367</f>
        <v>0</v>
      </c>
      <c r="JKV297" s="11">
        <f>InpS!JKV367</f>
        <v>0</v>
      </c>
      <c r="JKW297" s="11">
        <f>InpS!JKW367</f>
        <v>0</v>
      </c>
      <c r="JKX297" s="11">
        <f>InpS!JKX367</f>
        <v>0</v>
      </c>
      <c r="JKY297" s="11">
        <f>InpS!JKY367</f>
        <v>0</v>
      </c>
      <c r="JKZ297" s="11">
        <f>InpS!JKZ367</f>
        <v>0</v>
      </c>
      <c r="JLA297" s="11">
        <f>InpS!JLA367</f>
        <v>0</v>
      </c>
      <c r="JLB297" s="11">
        <f>InpS!JLB367</f>
        <v>0</v>
      </c>
      <c r="JLC297" s="11">
        <f>InpS!JLC367</f>
        <v>0</v>
      </c>
      <c r="JLD297" s="11">
        <f>InpS!JLD367</f>
        <v>0</v>
      </c>
      <c r="JLE297" s="11">
        <f>InpS!JLE367</f>
        <v>0</v>
      </c>
      <c r="JLF297" s="11">
        <f>InpS!JLF367</f>
        <v>0</v>
      </c>
      <c r="JLG297" s="11">
        <f>InpS!JLG367</f>
        <v>0</v>
      </c>
      <c r="JLH297" s="11">
        <f>InpS!JLH367</f>
        <v>0</v>
      </c>
      <c r="JLI297" s="11">
        <f>InpS!JLI367</f>
        <v>0</v>
      </c>
      <c r="JLJ297" s="11">
        <f>InpS!JLJ367</f>
        <v>0</v>
      </c>
      <c r="JLK297" s="11">
        <f>InpS!JLK367</f>
        <v>0</v>
      </c>
      <c r="JLL297" s="11">
        <f>InpS!JLL367</f>
        <v>0</v>
      </c>
      <c r="JLM297" s="11">
        <f>InpS!JLM367</f>
        <v>0</v>
      </c>
      <c r="JLN297" s="11">
        <f>InpS!JLN367</f>
        <v>0</v>
      </c>
      <c r="JLO297" s="11">
        <f>InpS!JLO367</f>
        <v>0</v>
      </c>
      <c r="JLP297" s="11">
        <f>InpS!JLP367</f>
        <v>0</v>
      </c>
      <c r="JLQ297" s="11">
        <f>InpS!JLQ367</f>
        <v>0</v>
      </c>
      <c r="JLR297" s="11">
        <f>InpS!JLR367</f>
        <v>0</v>
      </c>
      <c r="JLS297" s="11">
        <f>InpS!JLS367</f>
        <v>0</v>
      </c>
      <c r="JLT297" s="11">
        <f>InpS!JLT367</f>
        <v>0</v>
      </c>
      <c r="JLU297" s="11">
        <f>InpS!JLU367</f>
        <v>0</v>
      </c>
      <c r="JLV297" s="11">
        <f>InpS!JLV367</f>
        <v>0</v>
      </c>
      <c r="JLW297" s="11">
        <f>InpS!JLW367</f>
        <v>0</v>
      </c>
      <c r="JLX297" s="11">
        <f>InpS!JLX367</f>
        <v>0</v>
      </c>
      <c r="JLY297" s="11">
        <f>InpS!JLY367</f>
        <v>0</v>
      </c>
      <c r="JLZ297" s="11">
        <f>InpS!JLZ367</f>
        <v>0</v>
      </c>
      <c r="JMA297" s="11">
        <f>InpS!JMA367</f>
        <v>0</v>
      </c>
      <c r="JMB297" s="11">
        <f>InpS!JMB367</f>
        <v>0</v>
      </c>
      <c r="JMC297" s="11">
        <f>InpS!JMC367</f>
        <v>0</v>
      </c>
      <c r="JMD297" s="11">
        <f>InpS!JMD367</f>
        <v>0</v>
      </c>
      <c r="JME297" s="11">
        <f>InpS!JME367</f>
        <v>0</v>
      </c>
      <c r="JMF297" s="11">
        <f>InpS!JMF367</f>
        <v>0</v>
      </c>
      <c r="JMG297" s="11">
        <f>InpS!JMG367</f>
        <v>0</v>
      </c>
      <c r="JMH297" s="11">
        <f>InpS!JMH367</f>
        <v>0</v>
      </c>
      <c r="JMI297" s="11">
        <f>InpS!JMI367</f>
        <v>0</v>
      </c>
      <c r="JMJ297" s="11">
        <f>InpS!JMJ367</f>
        <v>0</v>
      </c>
      <c r="JMK297" s="11">
        <f>InpS!JMK367</f>
        <v>0</v>
      </c>
      <c r="JML297" s="11">
        <f>InpS!JML367</f>
        <v>0</v>
      </c>
      <c r="JMM297" s="11">
        <f>InpS!JMM367</f>
        <v>0</v>
      </c>
      <c r="JMN297" s="11">
        <f>InpS!JMN367</f>
        <v>0</v>
      </c>
      <c r="JMO297" s="11">
        <f>InpS!JMO367</f>
        <v>0</v>
      </c>
      <c r="JMP297" s="11">
        <f>InpS!JMP367</f>
        <v>0</v>
      </c>
      <c r="JMQ297" s="11">
        <f>InpS!JMQ367</f>
        <v>0</v>
      </c>
      <c r="JMR297" s="11">
        <f>InpS!JMR367</f>
        <v>0</v>
      </c>
      <c r="JMS297" s="11">
        <f>InpS!JMS367</f>
        <v>0</v>
      </c>
      <c r="JMT297" s="11">
        <f>InpS!JMT367</f>
        <v>0</v>
      </c>
      <c r="JMU297" s="11">
        <f>InpS!JMU367</f>
        <v>0</v>
      </c>
      <c r="JMV297" s="11">
        <f>InpS!JMV367</f>
        <v>0</v>
      </c>
      <c r="JMW297" s="11">
        <f>InpS!JMW367</f>
        <v>0</v>
      </c>
      <c r="JMX297" s="11">
        <f>InpS!JMX367</f>
        <v>0</v>
      </c>
      <c r="JMY297" s="11">
        <f>InpS!JMY367</f>
        <v>0</v>
      </c>
      <c r="JMZ297" s="11">
        <f>InpS!JMZ367</f>
        <v>0</v>
      </c>
      <c r="JNA297" s="11">
        <f>InpS!JNA367</f>
        <v>0</v>
      </c>
      <c r="JNB297" s="11">
        <f>InpS!JNB367</f>
        <v>0</v>
      </c>
      <c r="JNC297" s="11">
        <f>InpS!JNC367</f>
        <v>0</v>
      </c>
      <c r="JND297" s="11">
        <f>InpS!JND367</f>
        <v>0</v>
      </c>
      <c r="JNE297" s="11">
        <f>InpS!JNE367</f>
        <v>0</v>
      </c>
      <c r="JNF297" s="11">
        <f>InpS!JNF367</f>
        <v>0</v>
      </c>
      <c r="JNG297" s="11">
        <f>InpS!JNG367</f>
        <v>0</v>
      </c>
      <c r="JNH297" s="11">
        <f>InpS!JNH367</f>
        <v>0</v>
      </c>
      <c r="JNI297" s="11">
        <f>InpS!JNI367</f>
        <v>0</v>
      </c>
      <c r="JNJ297" s="11">
        <f>InpS!JNJ367</f>
        <v>0</v>
      </c>
      <c r="JNK297" s="11">
        <f>InpS!JNK367</f>
        <v>0</v>
      </c>
      <c r="JNL297" s="11">
        <f>InpS!JNL367</f>
        <v>0</v>
      </c>
      <c r="JNM297" s="11">
        <f>InpS!JNM367</f>
        <v>0</v>
      </c>
      <c r="JNN297" s="11">
        <f>InpS!JNN367</f>
        <v>0</v>
      </c>
      <c r="JNO297" s="11">
        <f>InpS!JNO367</f>
        <v>0</v>
      </c>
      <c r="JNP297" s="11">
        <f>InpS!JNP367</f>
        <v>0</v>
      </c>
      <c r="JNQ297" s="11">
        <f>InpS!JNQ367</f>
        <v>0</v>
      </c>
      <c r="JNR297" s="11">
        <f>InpS!JNR367</f>
        <v>0</v>
      </c>
      <c r="JNS297" s="11">
        <f>InpS!JNS367</f>
        <v>0</v>
      </c>
      <c r="JNT297" s="11">
        <f>InpS!JNT367</f>
        <v>0</v>
      </c>
      <c r="JNU297" s="11">
        <f>InpS!JNU367</f>
        <v>0</v>
      </c>
      <c r="JNV297" s="11">
        <f>InpS!JNV367</f>
        <v>0</v>
      </c>
      <c r="JNW297" s="11">
        <f>InpS!JNW367</f>
        <v>0</v>
      </c>
      <c r="JNX297" s="11">
        <f>InpS!JNX367</f>
        <v>0</v>
      </c>
      <c r="JNY297" s="11">
        <f>InpS!JNY367</f>
        <v>0</v>
      </c>
      <c r="JNZ297" s="11">
        <f>InpS!JNZ367</f>
        <v>0</v>
      </c>
      <c r="JOA297" s="11">
        <f>InpS!JOA367</f>
        <v>0</v>
      </c>
      <c r="JOB297" s="11">
        <f>InpS!JOB367</f>
        <v>0</v>
      </c>
      <c r="JOC297" s="11">
        <f>InpS!JOC367</f>
        <v>0</v>
      </c>
      <c r="JOD297" s="11">
        <f>InpS!JOD367</f>
        <v>0</v>
      </c>
      <c r="JOE297" s="11">
        <f>InpS!JOE367</f>
        <v>0</v>
      </c>
      <c r="JOF297" s="11">
        <f>InpS!JOF367</f>
        <v>0</v>
      </c>
      <c r="JOG297" s="11">
        <f>InpS!JOG367</f>
        <v>0</v>
      </c>
      <c r="JOH297" s="11">
        <f>InpS!JOH367</f>
        <v>0</v>
      </c>
      <c r="JOI297" s="11">
        <f>InpS!JOI367</f>
        <v>0</v>
      </c>
      <c r="JOJ297" s="11">
        <f>InpS!JOJ367</f>
        <v>0</v>
      </c>
      <c r="JOK297" s="11">
        <f>InpS!JOK367</f>
        <v>0</v>
      </c>
      <c r="JOL297" s="11">
        <f>InpS!JOL367</f>
        <v>0</v>
      </c>
      <c r="JOM297" s="11">
        <f>InpS!JOM367</f>
        <v>0</v>
      </c>
      <c r="JON297" s="11">
        <f>InpS!JON367</f>
        <v>0</v>
      </c>
      <c r="JOO297" s="11">
        <f>InpS!JOO367</f>
        <v>0</v>
      </c>
      <c r="JOP297" s="11">
        <f>InpS!JOP367</f>
        <v>0</v>
      </c>
      <c r="JOQ297" s="11">
        <f>InpS!JOQ367</f>
        <v>0</v>
      </c>
      <c r="JOR297" s="11">
        <f>InpS!JOR367</f>
        <v>0</v>
      </c>
      <c r="JOS297" s="11">
        <f>InpS!JOS367</f>
        <v>0</v>
      </c>
      <c r="JOT297" s="11">
        <f>InpS!JOT367</f>
        <v>0</v>
      </c>
      <c r="JOU297" s="11">
        <f>InpS!JOU367</f>
        <v>0</v>
      </c>
      <c r="JOV297" s="11">
        <f>InpS!JOV367</f>
        <v>0</v>
      </c>
      <c r="JOW297" s="11">
        <f>InpS!JOW367</f>
        <v>0</v>
      </c>
      <c r="JOX297" s="11">
        <f>InpS!JOX367</f>
        <v>0</v>
      </c>
      <c r="JOY297" s="11">
        <f>InpS!JOY367</f>
        <v>0</v>
      </c>
      <c r="JOZ297" s="11">
        <f>InpS!JOZ367</f>
        <v>0</v>
      </c>
      <c r="JPA297" s="11">
        <f>InpS!JPA367</f>
        <v>0</v>
      </c>
      <c r="JPB297" s="11">
        <f>InpS!JPB367</f>
        <v>0</v>
      </c>
      <c r="JPC297" s="11">
        <f>InpS!JPC367</f>
        <v>0</v>
      </c>
      <c r="JPD297" s="11">
        <f>InpS!JPD367</f>
        <v>0</v>
      </c>
      <c r="JPE297" s="11">
        <f>InpS!JPE367</f>
        <v>0</v>
      </c>
      <c r="JPF297" s="11">
        <f>InpS!JPF367</f>
        <v>0</v>
      </c>
      <c r="JPG297" s="11">
        <f>InpS!JPG367</f>
        <v>0</v>
      </c>
      <c r="JPH297" s="11">
        <f>InpS!JPH367</f>
        <v>0</v>
      </c>
      <c r="JPI297" s="11">
        <f>InpS!JPI367</f>
        <v>0</v>
      </c>
      <c r="JPJ297" s="11">
        <f>InpS!JPJ367</f>
        <v>0</v>
      </c>
      <c r="JPK297" s="11">
        <f>InpS!JPK367</f>
        <v>0</v>
      </c>
      <c r="JPL297" s="11">
        <f>InpS!JPL367</f>
        <v>0</v>
      </c>
      <c r="JPM297" s="11">
        <f>InpS!JPM367</f>
        <v>0</v>
      </c>
      <c r="JPN297" s="11">
        <f>InpS!JPN367</f>
        <v>0</v>
      </c>
      <c r="JPO297" s="11">
        <f>InpS!JPO367</f>
        <v>0</v>
      </c>
      <c r="JPP297" s="11">
        <f>InpS!JPP367</f>
        <v>0</v>
      </c>
      <c r="JPQ297" s="11">
        <f>InpS!JPQ367</f>
        <v>0</v>
      </c>
      <c r="JPR297" s="11">
        <f>InpS!JPR367</f>
        <v>0</v>
      </c>
      <c r="JPS297" s="11">
        <f>InpS!JPS367</f>
        <v>0</v>
      </c>
      <c r="JPT297" s="11">
        <f>InpS!JPT367</f>
        <v>0</v>
      </c>
      <c r="JPU297" s="11">
        <f>InpS!JPU367</f>
        <v>0</v>
      </c>
      <c r="JPV297" s="11">
        <f>InpS!JPV367</f>
        <v>0</v>
      </c>
      <c r="JPW297" s="11">
        <f>InpS!JPW367</f>
        <v>0</v>
      </c>
      <c r="JPX297" s="11">
        <f>InpS!JPX367</f>
        <v>0</v>
      </c>
      <c r="JPY297" s="11">
        <f>InpS!JPY367</f>
        <v>0</v>
      </c>
      <c r="JPZ297" s="11">
        <f>InpS!JPZ367</f>
        <v>0</v>
      </c>
      <c r="JQA297" s="11">
        <f>InpS!JQA367</f>
        <v>0</v>
      </c>
      <c r="JQB297" s="11">
        <f>InpS!JQB367</f>
        <v>0</v>
      </c>
      <c r="JQC297" s="11">
        <f>InpS!JQC367</f>
        <v>0</v>
      </c>
      <c r="JQD297" s="11">
        <f>InpS!JQD367</f>
        <v>0</v>
      </c>
      <c r="JQE297" s="11">
        <f>InpS!JQE367</f>
        <v>0</v>
      </c>
      <c r="JQF297" s="11">
        <f>InpS!JQF367</f>
        <v>0</v>
      </c>
      <c r="JQG297" s="11">
        <f>InpS!JQG367</f>
        <v>0</v>
      </c>
      <c r="JQH297" s="11">
        <f>InpS!JQH367</f>
        <v>0</v>
      </c>
      <c r="JQI297" s="11">
        <f>InpS!JQI367</f>
        <v>0</v>
      </c>
      <c r="JQJ297" s="11">
        <f>InpS!JQJ367</f>
        <v>0</v>
      </c>
      <c r="JQK297" s="11">
        <f>InpS!JQK367</f>
        <v>0</v>
      </c>
      <c r="JQL297" s="11">
        <f>InpS!JQL367</f>
        <v>0</v>
      </c>
      <c r="JQM297" s="11">
        <f>InpS!JQM367</f>
        <v>0</v>
      </c>
      <c r="JQN297" s="11">
        <f>InpS!JQN367</f>
        <v>0</v>
      </c>
      <c r="JQO297" s="11">
        <f>InpS!JQO367</f>
        <v>0</v>
      </c>
      <c r="JQP297" s="11">
        <f>InpS!JQP367</f>
        <v>0</v>
      </c>
      <c r="JQQ297" s="11">
        <f>InpS!JQQ367</f>
        <v>0</v>
      </c>
      <c r="JQR297" s="11">
        <f>InpS!JQR367</f>
        <v>0</v>
      </c>
      <c r="JQS297" s="11">
        <f>InpS!JQS367</f>
        <v>0</v>
      </c>
      <c r="JQT297" s="11">
        <f>InpS!JQT367</f>
        <v>0</v>
      </c>
      <c r="JQU297" s="11">
        <f>InpS!JQU367</f>
        <v>0</v>
      </c>
      <c r="JQV297" s="11">
        <f>InpS!JQV367</f>
        <v>0</v>
      </c>
      <c r="JQW297" s="11">
        <f>InpS!JQW367</f>
        <v>0</v>
      </c>
      <c r="JQX297" s="11">
        <f>InpS!JQX367</f>
        <v>0</v>
      </c>
      <c r="JQY297" s="11">
        <f>InpS!JQY367</f>
        <v>0</v>
      </c>
      <c r="JQZ297" s="11">
        <f>InpS!JQZ367</f>
        <v>0</v>
      </c>
      <c r="JRA297" s="11">
        <f>InpS!JRA367</f>
        <v>0</v>
      </c>
      <c r="JRB297" s="11">
        <f>InpS!JRB367</f>
        <v>0</v>
      </c>
      <c r="JRC297" s="11">
        <f>InpS!JRC367</f>
        <v>0</v>
      </c>
      <c r="JRD297" s="11">
        <f>InpS!JRD367</f>
        <v>0</v>
      </c>
      <c r="JRE297" s="11">
        <f>InpS!JRE367</f>
        <v>0</v>
      </c>
      <c r="JRF297" s="11">
        <f>InpS!JRF367</f>
        <v>0</v>
      </c>
      <c r="JRG297" s="11">
        <f>InpS!JRG367</f>
        <v>0</v>
      </c>
      <c r="JRH297" s="11">
        <f>InpS!JRH367</f>
        <v>0</v>
      </c>
      <c r="JRI297" s="11">
        <f>InpS!JRI367</f>
        <v>0</v>
      </c>
      <c r="JRJ297" s="11">
        <f>InpS!JRJ367</f>
        <v>0</v>
      </c>
      <c r="JRK297" s="11">
        <f>InpS!JRK367</f>
        <v>0</v>
      </c>
      <c r="JRL297" s="11">
        <f>InpS!JRL367</f>
        <v>0</v>
      </c>
      <c r="JRM297" s="11">
        <f>InpS!JRM367</f>
        <v>0</v>
      </c>
      <c r="JRN297" s="11">
        <f>InpS!JRN367</f>
        <v>0</v>
      </c>
      <c r="JRO297" s="11">
        <f>InpS!JRO367</f>
        <v>0</v>
      </c>
      <c r="JRP297" s="11">
        <f>InpS!JRP367</f>
        <v>0</v>
      </c>
      <c r="JRQ297" s="11">
        <f>InpS!JRQ367</f>
        <v>0</v>
      </c>
      <c r="JRR297" s="11">
        <f>InpS!JRR367</f>
        <v>0</v>
      </c>
      <c r="JRS297" s="11">
        <f>InpS!JRS367</f>
        <v>0</v>
      </c>
      <c r="JRT297" s="11">
        <f>InpS!JRT367</f>
        <v>0</v>
      </c>
      <c r="JRU297" s="11">
        <f>InpS!JRU367</f>
        <v>0</v>
      </c>
      <c r="JRV297" s="11">
        <f>InpS!JRV367</f>
        <v>0</v>
      </c>
      <c r="JRW297" s="11">
        <f>InpS!JRW367</f>
        <v>0</v>
      </c>
      <c r="JRX297" s="11">
        <f>InpS!JRX367</f>
        <v>0</v>
      </c>
      <c r="JRY297" s="11">
        <f>InpS!JRY367</f>
        <v>0</v>
      </c>
      <c r="JRZ297" s="11">
        <f>InpS!JRZ367</f>
        <v>0</v>
      </c>
      <c r="JSA297" s="11">
        <f>InpS!JSA367</f>
        <v>0</v>
      </c>
      <c r="JSB297" s="11">
        <f>InpS!JSB367</f>
        <v>0</v>
      </c>
      <c r="JSC297" s="11">
        <f>InpS!JSC367</f>
        <v>0</v>
      </c>
      <c r="JSD297" s="11">
        <f>InpS!JSD367</f>
        <v>0</v>
      </c>
      <c r="JSE297" s="11">
        <f>InpS!JSE367</f>
        <v>0</v>
      </c>
      <c r="JSF297" s="11">
        <f>InpS!JSF367</f>
        <v>0</v>
      </c>
      <c r="JSG297" s="11">
        <f>InpS!JSG367</f>
        <v>0</v>
      </c>
      <c r="JSH297" s="11">
        <f>InpS!JSH367</f>
        <v>0</v>
      </c>
      <c r="JSI297" s="11">
        <f>InpS!JSI367</f>
        <v>0</v>
      </c>
      <c r="JSJ297" s="11">
        <f>InpS!JSJ367</f>
        <v>0</v>
      </c>
      <c r="JSK297" s="11">
        <f>InpS!JSK367</f>
        <v>0</v>
      </c>
      <c r="JSL297" s="11">
        <f>InpS!JSL367</f>
        <v>0</v>
      </c>
      <c r="JSM297" s="11">
        <f>InpS!JSM367</f>
        <v>0</v>
      </c>
      <c r="JSN297" s="11">
        <f>InpS!JSN367</f>
        <v>0</v>
      </c>
      <c r="JSO297" s="11">
        <f>InpS!JSO367</f>
        <v>0</v>
      </c>
      <c r="JSP297" s="11">
        <f>InpS!JSP367</f>
        <v>0</v>
      </c>
      <c r="JSQ297" s="11">
        <f>InpS!JSQ367</f>
        <v>0</v>
      </c>
      <c r="JSR297" s="11">
        <f>InpS!JSR367</f>
        <v>0</v>
      </c>
      <c r="JSS297" s="11">
        <f>InpS!JSS367</f>
        <v>0</v>
      </c>
      <c r="JST297" s="11">
        <f>InpS!JST367</f>
        <v>0</v>
      </c>
      <c r="JSU297" s="11">
        <f>InpS!JSU367</f>
        <v>0</v>
      </c>
      <c r="JSV297" s="11">
        <f>InpS!JSV367</f>
        <v>0</v>
      </c>
      <c r="JSW297" s="11">
        <f>InpS!JSW367</f>
        <v>0</v>
      </c>
      <c r="JSX297" s="11">
        <f>InpS!JSX367</f>
        <v>0</v>
      </c>
      <c r="JSY297" s="11">
        <f>InpS!JSY367</f>
        <v>0</v>
      </c>
      <c r="JSZ297" s="11">
        <f>InpS!JSZ367</f>
        <v>0</v>
      </c>
      <c r="JTA297" s="11">
        <f>InpS!JTA367</f>
        <v>0</v>
      </c>
      <c r="JTB297" s="11">
        <f>InpS!JTB367</f>
        <v>0</v>
      </c>
      <c r="JTC297" s="11">
        <f>InpS!JTC367</f>
        <v>0</v>
      </c>
      <c r="JTD297" s="11">
        <f>InpS!JTD367</f>
        <v>0</v>
      </c>
      <c r="JTE297" s="11">
        <f>InpS!JTE367</f>
        <v>0</v>
      </c>
      <c r="JTF297" s="11">
        <f>InpS!JTF367</f>
        <v>0</v>
      </c>
      <c r="JTG297" s="11">
        <f>InpS!JTG367</f>
        <v>0</v>
      </c>
      <c r="JTH297" s="11">
        <f>InpS!JTH367</f>
        <v>0</v>
      </c>
      <c r="JTI297" s="11">
        <f>InpS!JTI367</f>
        <v>0</v>
      </c>
      <c r="JTJ297" s="11">
        <f>InpS!JTJ367</f>
        <v>0</v>
      </c>
      <c r="JTK297" s="11">
        <f>InpS!JTK367</f>
        <v>0</v>
      </c>
      <c r="JTL297" s="11">
        <f>InpS!JTL367</f>
        <v>0</v>
      </c>
      <c r="JTM297" s="11">
        <f>InpS!JTM367</f>
        <v>0</v>
      </c>
      <c r="JTN297" s="11">
        <f>InpS!JTN367</f>
        <v>0</v>
      </c>
      <c r="JTO297" s="11">
        <f>InpS!JTO367</f>
        <v>0</v>
      </c>
      <c r="JTP297" s="11">
        <f>InpS!JTP367</f>
        <v>0</v>
      </c>
      <c r="JTQ297" s="11">
        <f>InpS!JTQ367</f>
        <v>0</v>
      </c>
      <c r="JTR297" s="11">
        <f>InpS!JTR367</f>
        <v>0</v>
      </c>
      <c r="JTS297" s="11">
        <f>InpS!JTS367</f>
        <v>0</v>
      </c>
      <c r="JTT297" s="11">
        <f>InpS!JTT367</f>
        <v>0</v>
      </c>
      <c r="JTU297" s="11">
        <f>InpS!JTU367</f>
        <v>0</v>
      </c>
      <c r="JTV297" s="11">
        <f>InpS!JTV367</f>
        <v>0</v>
      </c>
      <c r="JTW297" s="11">
        <f>InpS!JTW367</f>
        <v>0</v>
      </c>
      <c r="JTX297" s="11">
        <f>InpS!JTX367</f>
        <v>0</v>
      </c>
      <c r="JTY297" s="11">
        <f>InpS!JTY367</f>
        <v>0</v>
      </c>
      <c r="JTZ297" s="11">
        <f>InpS!JTZ367</f>
        <v>0</v>
      </c>
      <c r="JUA297" s="11">
        <f>InpS!JUA367</f>
        <v>0</v>
      </c>
      <c r="JUB297" s="11">
        <f>InpS!JUB367</f>
        <v>0</v>
      </c>
      <c r="JUC297" s="11">
        <f>InpS!JUC367</f>
        <v>0</v>
      </c>
      <c r="JUD297" s="11">
        <f>InpS!JUD367</f>
        <v>0</v>
      </c>
      <c r="JUE297" s="11">
        <f>InpS!JUE367</f>
        <v>0</v>
      </c>
      <c r="JUF297" s="11">
        <f>InpS!JUF367</f>
        <v>0</v>
      </c>
      <c r="JUG297" s="11">
        <f>InpS!JUG367</f>
        <v>0</v>
      </c>
      <c r="JUH297" s="11">
        <f>InpS!JUH367</f>
        <v>0</v>
      </c>
      <c r="JUI297" s="11">
        <f>InpS!JUI367</f>
        <v>0</v>
      </c>
      <c r="JUJ297" s="11">
        <f>InpS!JUJ367</f>
        <v>0</v>
      </c>
      <c r="JUK297" s="11">
        <f>InpS!JUK367</f>
        <v>0</v>
      </c>
      <c r="JUL297" s="11">
        <f>InpS!JUL367</f>
        <v>0</v>
      </c>
      <c r="JUM297" s="11">
        <f>InpS!JUM367</f>
        <v>0</v>
      </c>
      <c r="JUN297" s="11">
        <f>InpS!JUN367</f>
        <v>0</v>
      </c>
      <c r="JUO297" s="11">
        <f>InpS!JUO367</f>
        <v>0</v>
      </c>
      <c r="JUP297" s="11">
        <f>InpS!JUP367</f>
        <v>0</v>
      </c>
      <c r="JUQ297" s="11">
        <f>InpS!JUQ367</f>
        <v>0</v>
      </c>
      <c r="JUR297" s="11">
        <f>InpS!JUR367</f>
        <v>0</v>
      </c>
      <c r="JUS297" s="11">
        <f>InpS!JUS367</f>
        <v>0</v>
      </c>
      <c r="JUT297" s="11">
        <f>InpS!JUT367</f>
        <v>0</v>
      </c>
      <c r="JUU297" s="11">
        <f>InpS!JUU367</f>
        <v>0</v>
      </c>
      <c r="JUV297" s="11">
        <f>InpS!JUV367</f>
        <v>0</v>
      </c>
      <c r="JUW297" s="11">
        <f>InpS!JUW367</f>
        <v>0</v>
      </c>
      <c r="JUX297" s="11">
        <f>InpS!JUX367</f>
        <v>0</v>
      </c>
      <c r="JUY297" s="11">
        <f>InpS!JUY367</f>
        <v>0</v>
      </c>
      <c r="JUZ297" s="11">
        <f>InpS!JUZ367</f>
        <v>0</v>
      </c>
      <c r="JVA297" s="11">
        <f>InpS!JVA367</f>
        <v>0</v>
      </c>
      <c r="JVB297" s="11">
        <f>InpS!JVB367</f>
        <v>0</v>
      </c>
      <c r="JVC297" s="11">
        <f>InpS!JVC367</f>
        <v>0</v>
      </c>
      <c r="JVD297" s="11">
        <f>InpS!JVD367</f>
        <v>0</v>
      </c>
      <c r="JVE297" s="11">
        <f>InpS!JVE367</f>
        <v>0</v>
      </c>
      <c r="JVF297" s="11">
        <f>InpS!JVF367</f>
        <v>0</v>
      </c>
      <c r="JVG297" s="11">
        <f>InpS!JVG367</f>
        <v>0</v>
      </c>
      <c r="JVH297" s="11">
        <f>InpS!JVH367</f>
        <v>0</v>
      </c>
      <c r="JVI297" s="11">
        <f>InpS!JVI367</f>
        <v>0</v>
      </c>
      <c r="JVJ297" s="11">
        <f>InpS!JVJ367</f>
        <v>0</v>
      </c>
      <c r="JVK297" s="11">
        <f>InpS!JVK367</f>
        <v>0</v>
      </c>
      <c r="JVL297" s="11">
        <f>InpS!JVL367</f>
        <v>0</v>
      </c>
      <c r="JVM297" s="11">
        <f>InpS!JVM367</f>
        <v>0</v>
      </c>
      <c r="JVN297" s="11">
        <f>InpS!JVN367</f>
        <v>0</v>
      </c>
      <c r="JVO297" s="11">
        <f>InpS!JVO367</f>
        <v>0</v>
      </c>
      <c r="JVP297" s="11">
        <f>InpS!JVP367</f>
        <v>0</v>
      </c>
      <c r="JVQ297" s="11">
        <f>InpS!JVQ367</f>
        <v>0</v>
      </c>
      <c r="JVR297" s="11">
        <f>InpS!JVR367</f>
        <v>0</v>
      </c>
      <c r="JVS297" s="11">
        <f>InpS!JVS367</f>
        <v>0</v>
      </c>
      <c r="JVT297" s="11">
        <f>InpS!JVT367</f>
        <v>0</v>
      </c>
      <c r="JVU297" s="11">
        <f>InpS!JVU367</f>
        <v>0</v>
      </c>
      <c r="JVV297" s="11">
        <f>InpS!JVV367</f>
        <v>0</v>
      </c>
      <c r="JVW297" s="11">
        <f>InpS!JVW367</f>
        <v>0</v>
      </c>
      <c r="JVX297" s="11">
        <f>InpS!JVX367</f>
        <v>0</v>
      </c>
      <c r="JVY297" s="11">
        <f>InpS!JVY367</f>
        <v>0</v>
      </c>
      <c r="JVZ297" s="11">
        <f>InpS!JVZ367</f>
        <v>0</v>
      </c>
      <c r="JWA297" s="11">
        <f>InpS!JWA367</f>
        <v>0</v>
      </c>
      <c r="JWB297" s="11">
        <f>InpS!JWB367</f>
        <v>0</v>
      </c>
      <c r="JWC297" s="11">
        <f>InpS!JWC367</f>
        <v>0</v>
      </c>
      <c r="JWD297" s="11">
        <f>InpS!JWD367</f>
        <v>0</v>
      </c>
      <c r="JWE297" s="11">
        <f>InpS!JWE367</f>
        <v>0</v>
      </c>
      <c r="JWF297" s="11">
        <f>InpS!JWF367</f>
        <v>0</v>
      </c>
      <c r="JWG297" s="11">
        <f>InpS!JWG367</f>
        <v>0</v>
      </c>
      <c r="JWH297" s="11">
        <f>InpS!JWH367</f>
        <v>0</v>
      </c>
      <c r="JWI297" s="11">
        <f>InpS!JWI367</f>
        <v>0</v>
      </c>
      <c r="JWJ297" s="11">
        <f>InpS!JWJ367</f>
        <v>0</v>
      </c>
      <c r="JWK297" s="11">
        <f>InpS!JWK367</f>
        <v>0</v>
      </c>
      <c r="JWL297" s="11">
        <f>InpS!JWL367</f>
        <v>0</v>
      </c>
      <c r="JWM297" s="11">
        <f>InpS!JWM367</f>
        <v>0</v>
      </c>
      <c r="JWN297" s="11">
        <f>InpS!JWN367</f>
        <v>0</v>
      </c>
      <c r="JWO297" s="11">
        <f>InpS!JWO367</f>
        <v>0</v>
      </c>
      <c r="JWP297" s="11">
        <f>InpS!JWP367</f>
        <v>0</v>
      </c>
      <c r="JWQ297" s="11">
        <f>InpS!JWQ367</f>
        <v>0</v>
      </c>
      <c r="JWR297" s="11">
        <f>InpS!JWR367</f>
        <v>0</v>
      </c>
      <c r="JWS297" s="11">
        <f>InpS!JWS367</f>
        <v>0</v>
      </c>
      <c r="JWT297" s="11">
        <f>InpS!JWT367</f>
        <v>0</v>
      </c>
      <c r="JWU297" s="11">
        <f>InpS!JWU367</f>
        <v>0</v>
      </c>
      <c r="JWV297" s="11">
        <f>InpS!JWV367</f>
        <v>0</v>
      </c>
      <c r="JWW297" s="11">
        <f>InpS!JWW367</f>
        <v>0</v>
      </c>
      <c r="JWX297" s="11">
        <f>InpS!JWX367</f>
        <v>0</v>
      </c>
      <c r="JWY297" s="11">
        <f>InpS!JWY367</f>
        <v>0</v>
      </c>
      <c r="JWZ297" s="11">
        <f>InpS!JWZ367</f>
        <v>0</v>
      </c>
      <c r="JXA297" s="11">
        <f>InpS!JXA367</f>
        <v>0</v>
      </c>
      <c r="JXB297" s="11">
        <f>InpS!JXB367</f>
        <v>0</v>
      </c>
      <c r="JXC297" s="11">
        <f>InpS!JXC367</f>
        <v>0</v>
      </c>
      <c r="JXD297" s="11">
        <f>InpS!JXD367</f>
        <v>0</v>
      </c>
      <c r="JXE297" s="11">
        <f>InpS!JXE367</f>
        <v>0</v>
      </c>
      <c r="JXF297" s="11">
        <f>InpS!JXF367</f>
        <v>0</v>
      </c>
      <c r="JXG297" s="11">
        <f>InpS!JXG367</f>
        <v>0</v>
      </c>
      <c r="JXH297" s="11">
        <f>InpS!JXH367</f>
        <v>0</v>
      </c>
      <c r="JXI297" s="11">
        <f>InpS!JXI367</f>
        <v>0</v>
      </c>
      <c r="JXJ297" s="11">
        <f>InpS!JXJ367</f>
        <v>0</v>
      </c>
      <c r="JXK297" s="11">
        <f>InpS!JXK367</f>
        <v>0</v>
      </c>
      <c r="JXL297" s="11">
        <f>InpS!JXL367</f>
        <v>0</v>
      </c>
      <c r="JXM297" s="11">
        <f>InpS!JXM367</f>
        <v>0</v>
      </c>
      <c r="JXN297" s="11">
        <f>InpS!JXN367</f>
        <v>0</v>
      </c>
      <c r="JXO297" s="11">
        <f>InpS!JXO367</f>
        <v>0</v>
      </c>
      <c r="JXP297" s="11">
        <f>InpS!JXP367</f>
        <v>0</v>
      </c>
      <c r="JXQ297" s="11">
        <f>InpS!JXQ367</f>
        <v>0</v>
      </c>
      <c r="JXR297" s="11">
        <f>InpS!JXR367</f>
        <v>0</v>
      </c>
      <c r="JXS297" s="11">
        <f>InpS!JXS367</f>
        <v>0</v>
      </c>
      <c r="JXT297" s="11">
        <f>InpS!JXT367</f>
        <v>0</v>
      </c>
      <c r="JXU297" s="11">
        <f>InpS!JXU367</f>
        <v>0</v>
      </c>
      <c r="JXV297" s="11">
        <f>InpS!JXV367</f>
        <v>0</v>
      </c>
      <c r="JXW297" s="11">
        <f>InpS!JXW367</f>
        <v>0</v>
      </c>
      <c r="JXX297" s="11">
        <f>InpS!JXX367</f>
        <v>0</v>
      </c>
      <c r="JXY297" s="11">
        <f>InpS!JXY367</f>
        <v>0</v>
      </c>
      <c r="JXZ297" s="11">
        <f>InpS!JXZ367</f>
        <v>0</v>
      </c>
      <c r="JYA297" s="11">
        <f>InpS!JYA367</f>
        <v>0</v>
      </c>
      <c r="JYB297" s="11">
        <f>InpS!JYB367</f>
        <v>0</v>
      </c>
      <c r="JYC297" s="11">
        <f>InpS!JYC367</f>
        <v>0</v>
      </c>
      <c r="JYD297" s="11">
        <f>InpS!JYD367</f>
        <v>0</v>
      </c>
      <c r="JYE297" s="11">
        <f>InpS!JYE367</f>
        <v>0</v>
      </c>
      <c r="JYF297" s="11">
        <f>InpS!JYF367</f>
        <v>0</v>
      </c>
      <c r="JYG297" s="11">
        <f>InpS!JYG367</f>
        <v>0</v>
      </c>
      <c r="JYH297" s="11">
        <f>InpS!JYH367</f>
        <v>0</v>
      </c>
      <c r="JYI297" s="11">
        <f>InpS!JYI367</f>
        <v>0</v>
      </c>
      <c r="JYJ297" s="11">
        <f>InpS!JYJ367</f>
        <v>0</v>
      </c>
      <c r="JYK297" s="11">
        <f>InpS!JYK367</f>
        <v>0</v>
      </c>
      <c r="JYL297" s="11">
        <f>InpS!JYL367</f>
        <v>0</v>
      </c>
      <c r="JYM297" s="11">
        <f>InpS!JYM367</f>
        <v>0</v>
      </c>
      <c r="JYN297" s="11">
        <f>InpS!JYN367</f>
        <v>0</v>
      </c>
      <c r="JYO297" s="11">
        <f>InpS!JYO367</f>
        <v>0</v>
      </c>
      <c r="JYP297" s="11">
        <f>InpS!JYP367</f>
        <v>0</v>
      </c>
      <c r="JYQ297" s="11">
        <f>InpS!JYQ367</f>
        <v>0</v>
      </c>
      <c r="JYR297" s="11">
        <f>InpS!JYR367</f>
        <v>0</v>
      </c>
      <c r="JYS297" s="11">
        <f>InpS!JYS367</f>
        <v>0</v>
      </c>
      <c r="JYT297" s="11">
        <f>InpS!JYT367</f>
        <v>0</v>
      </c>
      <c r="JYU297" s="11">
        <f>InpS!JYU367</f>
        <v>0</v>
      </c>
      <c r="JYV297" s="11">
        <f>InpS!JYV367</f>
        <v>0</v>
      </c>
      <c r="JYW297" s="11">
        <f>InpS!JYW367</f>
        <v>0</v>
      </c>
      <c r="JYX297" s="11">
        <f>InpS!JYX367</f>
        <v>0</v>
      </c>
      <c r="JYY297" s="11">
        <f>InpS!JYY367</f>
        <v>0</v>
      </c>
      <c r="JYZ297" s="11">
        <f>InpS!JYZ367</f>
        <v>0</v>
      </c>
      <c r="JZA297" s="11">
        <f>InpS!JZA367</f>
        <v>0</v>
      </c>
      <c r="JZB297" s="11">
        <f>InpS!JZB367</f>
        <v>0</v>
      </c>
      <c r="JZC297" s="11">
        <f>InpS!JZC367</f>
        <v>0</v>
      </c>
      <c r="JZD297" s="11">
        <f>InpS!JZD367</f>
        <v>0</v>
      </c>
      <c r="JZE297" s="11">
        <f>InpS!JZE367</f>
        <v>0</v>
      </c>
      <c r="JZF297" s="11">
        <f>InpS!JZF367</f>
        <v>0</v>
      </c>
      <c r="JZG297" s="11">
        <f>InpS!JZG367</f>
        <v>0</v>
      </c>
      <c r="JZH297" s="11">
        <f>InpS!JZH367</f>
        <v>0</v>
      </c>
      <c r="JZI297" s="11">
        <f>InpS!JZI367</f>
        <v>0</v>
      </c>
      <c r="JZJ297" s="11">
        <f>InpS!JZJ367</f>
        <v>0</v>
      </c>
      <c r="JZK297" s="11">
        <f>InpS!JZK367</f>
        <v>0</v>
      </c>
      <c r="JZL297" s="11">
        <f>InpS!JZL367</f>
        <v>0</v>
      </c>
      <c r="JZM297" s="11">
        <f>InpS!JZM367</f>
        <v>0</v>
      </c>
      <c r="JZN297" s="11">
        <f>InpS!JZN367</f>
        <v>0</v>
      </c>
      <c r="JZO297" s="11">
        <f>InpS!JZO367</f>
        <v>0</v>
      </c>
      <c r="JZP297" s="11">
        <f>InpS!JZP367</f>
        <v>0</v>
      </c>
      <c r="JZQ297" s="11">
        <f>InpS!JZQ367</f>
        <v>0</v>
      </c>
      <c r="JZR297" s="11">
        <f>InpS!JZR367</f>
        <v>0</v>
      </c>
      <c r="JZS297" s="11">
        <f>InpS!JZS367</f>
        <v>0</v>
      </c>
      <c r="JZT297" s="11">
        <f>InpS!JZT367</f>
        <v>0</v>
      </c>
      <c r="JZU297" s="11">
        <f>InpS!JZU367</f>
        <v>0</v>
      </c>
      <c r="JZV297" s="11">
        <f>InpS!JZV367</f>
        <v>0</v>
      </c>
      <c r="JZW297" s="11">
        <f>InpS!JZW367</f>
        <v>0</v>
      </c>
      <c r="JZX297" s="11">
        <f>InpS!JZX367</f>
        <v>0</v>
      </c>
      <c r="JZY297" s="11">
        <f>InpS!JZY367</f>
        <v>0</v>
      </c>
      <c r="JZZ297" s="11">
        <f>InpS!JZZ367</f>
        <v>0</v>
      </c>
      <c r="KAA297" s="11">
        <f>InpS!KAA367</f>
        <v>0</v>
      </c>
      <c r="KAB297" s="11">
        <f>InpS!KAB367</f>
        <v>0</v>
      </c>
      <c r="KAC297" s="11">
        <f>InpS!KAC367</f>
        <v>0</v>
      </c>
      <c r="KAD297" s="11">
        <f>InpS!KAD367</f>
        <v>0</v>
      </c>
      <c r="KAE297" s="11">
        <f>InpS!KAE367</f>
        <v>0</v>
      </c>
      <c r="KAF297" s="11">
        <f>InpS!KAF367</f>
        <v>0</v>
      </c>
      <c r="KAG297" s="11">
        <f>InpS!KAG367</f>
        <v>0</v>
      </c>
      <c r="KAH297" s="11">
        <f>InpS!KAH367</f>
        <v>0</v>
      </c>
      <c r="KAI297" s="11">
        <f>InpS!KAI367</f>
        <v>0</v>
      </c>
      <c r="KAJ297" s="11">
        <f>InpS!KAJ367</f>
        <v>0</v>
      </c>
      <c r="KAK297" s="11">
        <f>InpS!KAK367</f>
        <v>0</v>
      </c>
      <c r="KAL297" s="11">
        <f>InpS!KAL367</f>
        <v>0</v>
      </c>
      <c r="KAM297" s="11">
        <f>InpS!KAM367</f>
        <v>0</v>
      </c>
      <c r="KAN297" s="11">
        <f>InpS!KAN367</f>
        <v>0</v>
      </c>
      <c r="KAO297" s="11">
        <f>InpS!KAO367</f>
        <v>0</v>
      </c>
      <c r="KAP297" s="11">
        <f>InpS!KAP367</f>
        <v>0</v>
      </c>
      <c r="KAQ297" s="11">
        <f>InpS!KAQ367</f>
        <v>0</v>
      </c>
      <c r="KAR297" s="11">
        <f>InpS!KAR367</f>
        <v>0</v>
      </c>
      <c r="KAS297" s="11">
        <f>InpS!KAS367</f>
        <v>0</v>
      </c>
      <c r="KAT297" s="11">
        <f>InpS!KAT367</f>
        <v>0</v>
      </c>
      <c r="KAU297" s="11">
        <f>InpS!KAU367</f>
        <v>0</v>
      </c>
      <c r="KAV297" s="11">
        <f>InpS!KAV367</f>
        <v>0</v>
      </c>
      <c r="KAW297" s="11">
        <f>InpS!KAW367</f>
        <v>0</v>
      </c>
      <c r="KAX297" s="11">
        <f>InpS!KAX367</f>
        <v>0</v>
      </c>
      <c r="KAY297" s="11">
        <f>InpS!KAY367</f>
        <v>0</v>
      </c>
      <c r="KAZ297" s="11">
        <f>InpS!KAZ367</f>
        <v>0</v>
      </c>
      <c r="KBA297" s="11">
        <f>InpS!KBA367</f>
        <v>0</v>
      </c>
      <c r="KBB297" s="11">
        <f>InpS!KBB367</f>
        <v>0</v>
      </c>
      <c r="KBC297" s="11">
        <f>InpS!KBC367</f>
        <v>0</v>
      </c>
      <c r="KBD297" s="11">
        <f>InpS!KBD367</f>
        <v>0</v>
      </c>
      <c r="KBE297" s="11">
        <f>InpS!KBE367</f>
        <v>0</v>
      </c>
      <c r="KBF297" s="11">
        <f>InpS!KBF367</f>
        <v>0</v>
      </c>
      <c r="KBG297" s="11">
        <f>InpS!KBG367</f>
        <v>0</v>
      </c>
      <c r="KBH297" s="11">
        <f>InpS!KBH367</f>
        <v>0</v>
      </c>
      <c r="KBI297" s="11">
        <f>InpS!KBI367</f>
        <v>0</v>
      </c>
      <c r="KBJ297" s="11">
        <f>InpS!KBJ367</f>
        <v>0</v>
      </c>
      <c r="KBK297" s="11">
        <f>InpS!KBK367</f>
        <v>0</v>
      </c>
      <c r="KBL297" s="11">
        <f>InpS!KBL367</f>
        <v>0</v>
      </c>
      <c r="KBM297" s="11">
        <f>InpS!KBM367</f>
        <v>0</v>
      </c>
      <c r="KBN297" s="11">
        <f>InpS!KBN367</f>
        <v>0</v>
      </c>
      <c r="KBO297" s="11">
        <f>InpS!KBO367</f>
        <v>0</v>
      </c>
      <c r="KBP297" s="11">
        <f>InpS!KBP367</f>
        <v>0</v>
      </c>
      <c r="KBQ297" s="11">
        <f>InpS!KBQ367</f>
        <v>0</v>
      </c>
      <c r="KBR297" s="11">
        <f>InpS!KBR367</f>
        <v>0</v>
      </c>
      <c r="KBS297" s="11">
        <f>InpS!KBS367</f>
        <v>0</v>
      </c>
      <c r="KBT297" s="11">
        <f>InpS!KBT367</f>
        <v>0</v>
      </c>
      <c r="KBU297" s="11">
        <f>InpS!KBU367</f>
        <v>0</v>
      </c>
      <c r="KBV297" s="11">
        <f>InpS!KBV367</f>
        <v>0</v>
      </c>
      <c r="KBW297" s="11">
        <f>InpS!KBW367</f>
        <v>0</v>
      </c>
      <c r="KBX297" s="11">
        <f>InpS!KBX367</f>
        <v>0</v>
      </c>
      <c r="KBY297" s="11">
        <f>InpS!KBY367</f>
        <v>0</v>
      </c>
      <c r="KBZ297" s="11">
        <f>InpS!KBZ367</f>
        <v>0</v>
      </c>
      <c r="KCA297" s="11">
        <f>InpS!KCA367</f>
        <v>0</v>
      </c>
      <c r="KCB297" s="11">
        <f>InpS!KCB367</f>
        <v>0</v>
      </c>
      <c r="KCC297" s="11">
        <f>InpS!KCC367</f>
        <v>0</v>
      </c>
      <c r="KCD297" s="11">
        <f>InpS!KCD367</f>
        <v>0</v>
      </c>
      <c r="KCE297" s="11">
        <f>InpS!KCE367</f>
        <v>0</v>
      </c>
      <c r="KCF297" s="11">
        <f>InpS!KCF367</f>
        <v>0</v>
      </c>
      <c r="KCG297" s="11">
        <f>InpS!KCG367</f>
        <v>0</v>
      </c>
      <c r="KCH297" s="11">
        <f>InpS!KCH367</f>
        <v>0</v>
      </c>
      <c r="KCI297" s="11">
        <f>InpS!KCI367</f>
        <v>0</v>
      </c>
      <c r="KCJ297" s="11">
        <f>InpS!KCJ367</f>
        <v>0</v>
      </c>
      <c r="KCK297" s="11">
        <f>InpS!KCK367</f>
        <v>0</v>
      </c>
      <c r="KCL297" s="11">
        <f>InpS!KCL367</f>
        <v>0</v>
      </c>
      <c r="KCM297" s="11">
        <f>InpS!KCM367</f>
        <v>0</v>
      </c>
      <c r="KCN297" s="11">
        <f>InpS!KCN367</f>
        <v>0</v>
      </c>
      <c r="KCO297" s="11">
        <f>InpS!KCO367</f>
        <v>0</v>
      </c>
      <c r="KCP297" s="11">
        <f>InpS!KCP367</f>
        <v>0</v>
      </c>
      <c r="KCQ297" s="11">
        <f>InpS!KCQ367</f>
        <v>0</v>
      </c>
      <c r="KCR297" s="11">
        <f>InpS!KCR367</f>
        <v>0</v>
      </c>
      <c r="KCS297" s="11">
        <f>InpS!KCS367</f>
        <v>0</v>
      </c>
      <c r="KCT297" s="11">
        <f>InpS!KCT367</f>
        <v>0</v>
      </c>
      <c r="KCU297" s="11">
        <f>InpS!KCU367</f>
        <v>0</v>
      </c>
      <c r="KCV297" s="11">
        <f>InpS!KCV367</f>
        <v>0</v>
      </c>
      <c r="KCW297" s="11">
        <f>InpS!KCW367</f>
        <v>0</v>
      </c>
      <c r="KCX297" s="11">
        <f>InpS!KCX367</f>
        <v>0</v>
      </c>
      <c r="KCY297" s="11">
        <f>InpS!KCY367</f>
        <v>0</v>
      </c>
      <c r="KCZ297" s="11">
        <f>InpS!KCZ367</f>
        <v>0</v>
      </c>
      <c r="KDA297" s="11">
        <f>InpS!KDA367</f>
        <v>0</v>
      </c>
      <c r="KDB297" s="11">
        <f>InpS!KDB367</f>
        <v>0</v>
      </c>
      <c r="KDC297" s="11">
        <f>InpS!KDC367</f>
        <v>0</v>
      </c>
      <c r="KDD297" s="11">
        <f>InpS!KDD367</f>
        <v>0</v>
      </c>
      <c r="KDE297" s="11">
        <f>InpS!KDE367</f>
        <v>0</v>
      </c>
      <c r="KDF297" s="11">
        <f>InpS!KDF367</f>
        <v>0</v>
      </c>
      <c r="KDG297" s="11">
        <f>InpS!KDG367</f>
        <v>0</v>
      </c>
      <c r="KDH297" s="11">
        <f>InpS!KDH367</f>
        <v>0</v>
      </c>
      <c r="KDI297" s="11">
        <f>InpS!KDI367</f>
        <v>0</v>
      </c>
      <c r="KDJ297" s="11">
        <f>InpS!KDJ367</f>
        <v>0</v>
      </c>
      <c r="KDK297" s="11">
        <f>InpS!KDK367</f>
        <v>0</v>
      </c>
      <c r="KDL297" s="11">
        <f>InpS!KDL367</f>
        <v>0</v>
      </c>
      <c r="KDM297" s="11">
        <f>InpS!KDM367</f>
        <v>0</v>
      </c>
      <c r="KDN297" s="11">
        <f>InpS!KDN367</f>
        <v>0</v>
      </c>
      <c r="KDO297" s="11">
        <f>InpS!KDO367</f>
        <v>0</v>
      </c>
      <c r="KDP297" s="11">
        <f>InpS!KDP367</f>
        <v>0</v>
      </c>
      <c r="KDQ297" s="11">
        <f>InpS!KDQ367</f>
        <v>0</v>
      </c>
      <c r="KDR297" s="11">
        <f>InpS!KDR367</f>
        <v>0</v>
      </c>
      <c r="KDS297" s="11">
        <f>InpS!KDS367</f>
        <v>0</v>
      </c>
      <c r="KDT297" s="11">
        <f>InpS!KDT367</f>
        <v>0</v>
      </c>
      <c r="KDU297" s="11">
        <f>InpS!KDU367</f>
        <v>0</v>
      </c>
      <c r="KDV297" s="11">
        <f>InpS!KDV367</f>
        <v>0</v>
      </c>
      <c r="KDW297" s="11">
        <f>InpS!KDW367</f>
        <v>0</v>
      </c>
      <c r="KDX297" s="11">
        <f>InpS!KDX367</f>
        <v>0</v>
      </c>
      <c r="KDY297" s="11">
        <f>InpS!KDY367</f>
        <v>0</v>
      </c>
      <c r="KDZ297" s="11">
        <f>InpS!KDZ367</f>
        <v>0</v>
      </c>
      <c r="KEA297" s="11">
        <f>InpS!KEA367</f>
        <v>0</v>
      </c>
      <c r="KEB297" s="11">
        <f>InpS!KEB367</f>
        <v>0</v>
      </c>
      <c r="KEC297" s="11">
        <f>InpS!KEC367</f>
        <v>0</v>
      </c>
      <c r="KED297" s="11">
        <f>InpS!KED367</f>
        <v>0</v>
      </c>
      <c r="KEE297" s="11">
        <f>InpS!KEE367</f>
        <v>0</v>
      </c>
      <c r="KEF297" s="11">
        <f>InpS!KEF367</f>
        <v>0</v>
      </c>
      <c r="KEG297" s="11">
        <f>InpS!KEG367</f>
        <v>0</v>
      </c>
      <c r="KEH297" s="11">
        <f>InpS!KEH367</f>
        <v>0</v>
      </c>
      <c r="KEI297" s="11">
        <f>InpS!KEI367</f>
        <v>0</v>
      </c>
      <c r="KEJ297" s="11">
        <f>InpS!KEJ367</f>
        <v>0</v>
      </c>
      <c r="KEK297" s="11">
        <f>InpS!KEK367</f>
        <v>0</v>
      </c>
      <c r="KEL297" s="11">
        <f>InpS!KEL367</f>
        <v>0</v>
      </c>
      <c r="KEM297" s="11">
        <f>InpS!KEM367</f>
        <v>0</v>
      </c>
      <c r="KEN297" s="11">
        <f>InpS!KEN367</f>
        <v>0</v>
      </c>
      <c r="KEO297" s="11">
        <f>InpS!KEO367</f>
        <v>0</v>
      </c>
      <c r="KEP297" s="11">
        <f>InpS!KEP367</f>
        <v>0</v>
      </c>
      <c r="KEQ297" s="11">
        <f>InpS!KEQ367</f>
        <v>0</v>
      </c>
      <c r="KER297" s="11">
        <f>InpS!KER367</f>
        <v>0</v>
      </c>
      <c r="KES297" s="11">
        <f>InpS!KES367</f>
        <v>0</v>
      </c>
      <c r="KET297" s="11">
        <f>InpS!KET367</f>
        <v>0</v>
      </c>
      <c r="KEU297" s="11">
        <f>InpS!KEU367</f>
        <v>0</v>
      </c>
      <c r="KEV297" s="11">
        <f>InpS!KEV367</f>
        <v>0</v>
      </c>
      <c r="KEW297" s="11">
        <f>InpS!KEW367</f>
        <v>0</v>
      </c>
      <c r="KEX297" s="11">
        <f>InpS!KEX367</f>
        <v>0</v>
      </c>
      <c r="KEY297" s="11">
        <f>InpS!KEY367</f>
        <v>0</v>
      </c>
      <c r="KEZ297" s="11">
        <f>InpS!KEZ367</f>
        <v>0</v>
      </c>
      <c r="KFA297" s="11">
        <f>InpS!KFA367</f>
        <v>0</v>
      </c>
      <c r="KFB297" s="11">
        <f>InpS!KFB367</f>
        <v>0</v>
      </c>
      <c r="KFC297" s="11">
        <f>InpS!KFC367</f>
        <v>0</v>
      </c>
      <c r="KFD297" s="11">
        <f>InpS!KFD367</f>
        <v>0</v>
      </c>
      <c r="KFE297" s="11">
        <f>InpS!KFE367</f>
        <v>0</v>
      </c>
      <c r="KFF297" s="11">
        <f>InpS!KFF367</f>
        <v>0</v>
      </c>
      <c r="KFG297" s="11">
        <f>InpS!KFG367</f>
        <v>0</v>
      </c>
      <c r="KFH297" s="11">
        <f>InpS!KFH367</f>
        <v>0</v>
      </c>
      <c r="KFI297" s="11">
        <f>InpS!KFI367</f>
        <v>0</v>
      </c>
      <c r="KFJ297" s="11">
        <f>InpS!KFJ367</f>
        <v>0</v>
      </c>
      <c r="KFK297" s="11">
        <f>InpS!KFK367</f>
        <v>0</v>
      </c>
      <c r="KFL297" s="11">
        <f>InpS!KFL367</f>
        <v>0</v>
      </c>
      <c r="KFM297" s="11">
        <f>InpS!KFM367</f>
        <v>0</v>
      </c>
      <c r="KFN297" s="11">
        <f>InpS!KFN367</f>
        <v>0</v>
      </c>
      <c r="KFO297" s="11">
        <f>InpS!KFO367</f>
        <v>0</v>
      </c>
      <c r="KFP297" s="11">
        <f>InpS!KFP367</f>
        <v>0</v>
      </c>
      <c r="KFQ297" s="11">
        <f>InpS!KFQ367</f>
        <v>0</v>
      </c>
      <c r="KFR297" s="11">
        <f>InpS!KFR367</f>
        <v>0</v>
      </c>
      <c r="KFS297" s="11">
        <f>InpS!KFS367</f>
        <v>0</v>
      </c>
      <c r="KFT297" s="11">
        <f>InpS!KFT367</f>
        <v>0</v>
      </c>
      <c r="KFU297" s="11">
        <f>InpS!KFU367</f>
        <v>0</v>
      </c>
      <c r="KFV297" s="11">
        <f>InpS!KFV367</f>
        <v>0</v>
      </c>
      <c r="KFW297" s="11">
        <f>InpS!KFW367</f>
        <v>0</v>
      </c>
      <c r="KFX297" s="11">
        <f>InpS!KFX367</f>
        <v>0</v>
      </c>
      <c r="KFY297" s="11">
        <f>InpS!KFY367</f>
        <v>0</v>
      </c>
      <c r="KFZ297" s="11">
        <f>InpS!KFZ367</f>
        <v>0</v>
      </c>
      <c r="KGA297" s="11">
        <f>InpS!KGA367</f>
        <v>0</v>
      </c>
      <c r="KGB297" s="11">
        <f>InpS!KGB367</f>
        <v>0</v>
      </c>
      <c r="KGC297" s="11">
        <f>InpS!KGC367</f>
        <v>0</v>
      </c>
      <c r="KGD297" s="11">
        <f>InpS!KGD367</f>
        <v>0</v>
      </c>
      <c r="KGE297" s="11">
        <f>InpS!KGE367</f>
        <v>0</v>
      </c>
      <c r="KGF297" s="11">
        <f>InpS!KGF367</f>
        <v>0</v>
      </c>
      <c r="KGG297" s="11">
        <f>InpS!KGG367</f>
        <v>0</v>
      </c>
      <c r="KGH297" s="11">
        <f>InpS!KGH367</f>
        <v>0</v>
      </c>
      <c r="KGI297" s="11">
        <f>InpS!KGI367</f>
        <v>0</v>
      </c>
      <c r="KGJ297" s="11">
        <f>InpS!KGJ367</f>
        <v>0</v>
      </c>
      <c r="KGK297" s="11">
        <f>InpS!KGK367</f>
        <v>0</v>
      </c>
      <c r="KGL297" s="11">
        <f>InpS!KGL367</f>
        <v>0</v>
      </c>
      <c r="KGM297" s="11">
        <f>InpS!KGM367</f>
        <v>0</v>
      </c>
      <c r="KGN297" s="11">
        <f>InpS!KGN367</f>
        <v>0</v>
      </c>
      <c r="KGO297" s="11">
        <f>InpS!KGO367</f>
        <v>0</v>
      </c>
      <c r="KGP297" s="11">
        <f>InpS!KGP367</f>
        <v>0</v>
      </c>
      <c r="KGQ297" s="11">
        <f>InpS!KGQ367</f>
        <v>0</v>
      </c>
      <c r="KGR297" s="11">
        <f>InpS!KGR367</f>
        <v>0</v>
      </c>
      <c r="KGS297" s="11">
        <f>InpS!KGS367</f>
        <v>0</v>
      </c>
      <c r="KGT297" s="11">
        <f>InpS!KGT367</f>
        <v>0</v>
      </c>
      <c r="KGU297" s="11">
        <f>InpS!KGU367</f>
        <v>0</v>
      </c>
      <c r="KGV297" s="11">
        <f>InpS!KGV367</f>
        <v>0</v>
      </c>
      <c r="KGW297" s="11">
        <f>InpS!KGW367</f>
        <v>0</v>
      </c>
      <c r="KGX297" s="11">
        <f>InpS!KGX367</f>
        <v>0</v>
      </c>
      <c r="KGY297" s="11">
        <f>InpS!KGY367</f>
        <v>0</v>
      </c>
      <c r="KGZ297" s="11">
        <f>InpS!KGZ367</f>
        <v>0</v>
      </c>
      <c r="KHA297" s="11">
        <f>InpS!KHA367</f>
        <v>0</v>
      </c>
      <c r="KHB297" s="11">
        <f>InpS!KHB367</f>
        <v>0</v>
      </c>
      <c r="KHC297" s="11">
        <f>InpS!KHC367</f>
        <v>0</v>
      </c>
      <c r="KHD297" s="11">
        <f>InpS!KHD367</f>
        <v>0</v>
      </c>
      <c r="KHE297" s="11">
        <f>InpS!KHE367</f>
        <v>0</v>
      </c>
      <c r="KHF297" s="11">
        <f>InpS!KHF367</f>
        <v>0</v>
      </c>
      <c r="KHG297" s="11">
        <f>InpS!KHG367</f>
        <v>0</v>
      </c>
      <c r="KHH297" s="11">
        <f>InpS!KHH367</f>
        <v>0</v>
      </c>
      <c r="KHI297" s="11">
        <f>InpS!KHI367</f>
        <v>0</v>
      </c>
      <c r="KHJ297" s="11">
        <f>InpS!KHJ367</f>
        <v>0</v>
      </c>
      <c r="KHK297" s="11">
        <f>InpS!KHK367</f>
        <v>0</v>
      </c>
      <c r="KHL297" s="11">
        <f>InpS!KHL367</f>
        <v>0</v>
      </c>
      <c r="KHM297" s="11">
        <f>InpS!KHM367</f>
        <v>0</v>
      </c>
      <c r="KHN297" s="11">
        <f>InpS!KHN367</f>
        <v>0</v>
      </c>
      <c r="KHO297" s="11">
        <f>InpS!KHO367</f>
        <v>0</v>
      </c>
      <c r="KHP297" s="11">
        <f>InpS!KHP367</f>
        <v>0</v>
      </c>
      <c r="KHQ297" s="11">
        <f>InpS!KHQ367</f>
        <v>0</v>
      </c>
      <c r="KHR297" s="11">
        <f>InpS!KHR367</f>
        <v>0</v>
      </c>
      <c r="KHS297" s="11">
        <f>InpS!KHS367</f>
        <v>0</v>
      </c>
      <c r="KHT297" s="11">
        <f>InpS!KHT367</f>
        <v>0</v>
      </c>
      <c r="KHU297" s="11">
        <f>InpS!KHU367</f>
        <v>0</v>
      </c>
      <c r="KHV297" s="11">
        <f>InpS!KHV367</f>
        <v>0</v>
      </c>
      <c r="KHW297" s="11">
        <f>InpS!KHW367</f>
        <v>0</v>
      </c>
      <c r="KHX297" s="11">
        <f>InpS!KHX367</f>
        <v>0</v>
      </c>
      <c r="KHY297" s="11">
        <f>InpS!KHY367</f>
        <v>0</v>
      </c>
      <c r="KHZ297" s="11">
        <f>InpS!KHZ367</f>
        <v>0</v>
      </c>
      <c r="KIA297" s="11">
        <f>InpS!KIA367</f>
        <v>0</v>
      </c>
      <c r="KIB297" s="11">
        <f>InpS!KIB367</f>
        <v>0</v>
      </c>
      <c r="KIC297" s="11">
        <f>InpS!KIC367</f>
        <v>0</v>
      </c>
      <c r="KID297" s="11">
        <f>InpS!KID367</f>
        <v>0</v>
      </c>
      <c r="KIE297" s="11">
        <f>InpS!KIE367</f>
        <v>0</v>
      </c>
      <c r="KIF297" s="11">
        <f>InpS!KIF367</f>
        <v>0</v>
      </c>
      <c r="KIG297" s="11">
        <f>InpS!KIG367</f>
        <v>0</v>
      </c>
      <c r="KIH297" s="11">
        <f>InpS!KIH367</f>
        <v>0</v>
      </c>
      <c r="KII297" s="11">
        <f>InpS!KII367</f>
        <v>0</v>
      </c>
      <c r="KIJ297" s="11">
        <f>InpS!KIJ367</f>
        <v>0</v>
      </c>
      <c r="KIK297" s="11">
        <f>InpS!KIK367</f>
        <v>0</v>
      </c>
      <c r="KIL297" s="11">
        <f>InpS!KIL367</f>
        <v>0</v>
      </c>
      <c r="KIM297" s="11">
        <f>InpS!KIM367</f>
        <v>0</v>
      </c>
      <c r="KIN297" s="11">
        <f>InpS!KIN367</f>
        <v>0</v>
      </c>
      <c r="KIO297" s="11">
        <f>InpS!KIO367</f>
        <v>0</v>
      </c>
      <c r="KIP297" s="11">
        <f>InpS!KIP367</f>
        <v>0</v>
      </c>
      <c r="KIQ297" s="11">
        <f>InpS!KIQ367</f>
        <v>0</v>
      </c>
      <c r="KIR297" s="11">
        <f>InpS!KIR367</f>
        <v>0</v>
      </c>
      <c r="KIS297" s="11">
        <f>InpS!KIS367</f>
        <v>0</v>
      </c>
      <c r="KIT297" s="11">
        <f>InpS!KIT367</f>
        <v>0</v>
      </c>
      <c r="KIU297" s="11">
        <f>InpS!KIU367</f>
        <v>0</v>
      </c>
      <c r="KIV297" s="11">
        <f>InpS!KIV367</f>
        <v>0</v>
      </c>
      <c r="KIW297" s="11">
        <f>InpS!KIW367</f>
        <v>0</v>
      </c>
      <c r="KIX297" s="11">
        <f>InpS!KIX367</f>
        <v>0</v>
      </c>
      <c r="KIY297" s="11">
        <f>InpS!KIY367</f>
        <v>0</v>
      </c>
      <c r="KIZ297" s="11">
        <f>InpS!KIZ367</f>
        <v>0</v>
      </c>
      <c r="KJA297" s="11">
        <f>InpS!KJA367</f>
        <v>0</v>
      </c>
      <c r="KJB297" s="11">
        <f>InpS!KJB367</f>
        <v>0</v>
      </c>
      <c r="KJC297" s="11">
        <f>InpS!KJC367</f>
        <v>0</v>
      </c>
      <c r="KJD297" s="11">
        <f>InpS!KJD367</f>
        <v>0</v>
      </c>
      <c r="KJE297" s="11">
        <f>InpS!KJE367</f>
        <v>0</v>
      </c>
      <c r="KJF297" s="11">
        <f>InpS!KJF367</f>
        <v>0</v>
      </c>
      <c r="KJG297" s="11">
        <f>InpS!KJG367</f>
        <v>0</v>
      </c>
      <c r="KJH297" s="11">
        <f>InpS!KJH367</f>
        <v>0</v>
      </c>
      <c r="KJI297" s="11">
        <f>InpS!KJI367</f>
        <v>0</v>
      </c>
      <c r="KJJ297" s="11">
        <f>InpS!KJJ367</f>
        <v>0</v>
      </c>
      <c r="KJK297" s="11">
        <f>InpS!KJK367</f>
        <v>0</v>
      </c>
      <c r="KJL297" s="11">
        <f>InpS!KJL367</f>
        <v>0</v>
      </c>
      <c r="KJM297" s="11">
        <f>InpS!KJM367</f>
        <v>0</v>
      </c>
      <c r="KJN297" s="11">
        <f>InpS!KJN367</f>
        <v>0</v>
      </c>
      <c r="KJO297" s="11">
        <f>InpS!KJO367</f>
        <v>0</v>
      </c>
      <c r="KJP297" s="11">
        <f>InpS!KJP367</f>
        <v>0</v>
      </c>
      <c r="KJQ297" s="11">
        <f>InpS!KJQ367</f>
        <v>0</v>
      </c>
      <c r="KJR297" s="11">
        <f>InpS!KJR367</f>
        <v>0</v>
      </c>
      <c r="KJS297" s="11">
        <f>InpS!KJS367</f>
        <v>0</v>
      </c>
      <c r="KJT297" s="11">
        <f>InpS!KJT367</f>
        <v>0</v>
      </c>
      <c r="KJU297" s="11">
        <f>InpS!KJU367</f>
        <v>0</v>
      </c>
      <c r="KJV297" s="11">
        <f>InpS!KJV367</f>
        <v>0</v>
      </c>
      <c r="KJW297" s="11">
        <f>InpS!KJW367</f>
        <v>0</v>
      </c>
      <c r="KJX297" s="11">
        <f>InpS!KJX367</f>
        <v>0</v>
      </c>
      <c r="KJY297" s="11">
        <f>InpS!KJY367</f>
        <v>0</v>
      </c>
      <c r="KJZ297" s="11">
        <f>InpS!KJZ367</f>
        <v>0</v>
      </c>
      <c r="KKA297" s="11">
        <f>InpS!KKA367</f>
        <v>0</v>
      </c>
      <c r="KKB297" s="11">
        <f>InpS!KKB367</f>
        <v>0</v>
      </c>
      <c r="KKC297" s="11">
        <f>InpS!KKC367</f>
        <v>0</v>
      </c>
      <c r="KKD297" s="11">
        <f>InpS!KKD367</f>
        <v>0</v>
      </c>
      <c r="KKE297" s="11">
        <f>InpS!KKE367</f>
        <v>0</v>
      </c>
      <c r="KKF297" s="11">
        <f>InpS!KKF367</f>
        <v>0</v>
      </c>
      <c r="KKG297" s="11">
        <f>InpS!KKG367</f>
        <v>0</v>
      </c>
      <c r="KKH297" s="11">
        <f>InpS!KKH367</f>
        <v>0</v>
      </c>
      <c r="KKI297" s="11">
        <f>InpS!KKI367</f>
        <v>0</v>
      </c>
      <c r="KKJ297" s="11">
        <f>InpS!KKJ367</f>
        <v>0</v>
      </c>
      <c r="KKK297" s="11">
        <f>InpS!KKK367</f>
        <v>0</v>
      </c>
      <c r="KKL297" s="11">
        <f>InpS!KKL367</f>
        <v>0</v>
      </c>
      <c r="KKM297" s="11">
        <f>InpS!KKM367</f>
        <v>0</v>
      </c>
      <c r="KKN297" s="11">
        <f>InpS!KKN367</f>
        <v>0</v>
      </c>
      <c r="KKO297" s="11">
        <f>InpS!KKO367</f>
        <v>0</v>
      </c>
      <c r="KKP297" s="11">
        <f>InpS!KKP367</f>
        <v>0</v>
      </c>
      <c r="KKQ297" s="11">
        <f>InpS!KKQ367</f>
        <v>0</v>
      </c>
      <c r="KKR297" s="11">
        <f>InpS!KKR367</f>
        <v>0</v>
      </c>
      <c r="KKS297" s="11">
        <f>InpS!KKS367</f>
        <v>0</v>
      </c>
      <c r="KKT297" s="11">
        <f>InpS!KKT367</f>
        <v>0</v>
      </c>
      <c r="KKU297" s="11">
        <f>InpS!KKU367</f>
        <v>0</v>
      </c>
      <c r="KKV297" s="11">
        <f>InpS!KKV367</f>
        <v>0</v>
      </c>
      <c r="KKW297" s="11">
        <f>InpS!KKW367</f>
        <v>0</v>
      </c>
      <c r="KKX297" s="11">
        <f>InpS!KKX367</f>
        <v>0</v>
      </c>
      <c r="KKY297" s="11">
        <f>InpS!KKY367</f>
        <v>0</v>
      </c>
      <c r="KKZ297" s="11">
        <f>InpS!KKZ367</f>
        <v>0</v>
      </c>
      <c r="KLA297" s="11">
        <f>InpS!KLA367</f>
        <v>0</v>
      </c>
      <c r="KLB297" s="11">
        <f>InpS!KLB367</f>
        <v>0</v>
      </c>
      <c r="KLC297" s="11">
        <f>InpS!KLC367</f>
        <v>0</v>
      </c>
      <c r="KLD297" s="11">
        <f>InpS!KLD367</f>
        <v>0</v>
      </c>
      <c r="KLE297" s="11">
        <f>InpS!KLE367</f>
        <v>0</v>
      </c>
      <c r="KLF297" s="11">
        <f>InpS!KLF367</f>
        <v>0</v>
      </c>
      <c r="KLG297" s="11">
        <f>InpS!KLG367</f>
        <v>0</v>
      </c>
      <c r="KLH297" s="11">
        <f>InpS!KLH367</f>
        <v>0</v>
      </c>
      <c r="KLI297" s="11">
        <f>InpS!KLI367</f>
        <v>0</v>
      </c>
      <c r="KLJ297" s="11">
        <f>InpS!KLJ367</f>
        <v>0</v>
      </c>
      <c r="KLK297" s="11">
        <f>InpS!KLK367</f>
        <v>0</v>
      </c>
      <c r="KLL297" s="11">
        <f>InpS!KLL367</f>
        <v>0</v>
      </c>
      <c r="KLM297" s="11">
        <f>InpS!KLM367</f>
        <v>0</v>
      </c>
      <c r="KLN297" s="11">
        <f>InpS!KLN367</f>
        <v>0</v>
      </c>
      <c r="KLO297" s="11">
        <f>InpS!KLO367</f>
        <v>0</v>
      </c>
      <c r="KLP297" s="11">
        <f>InpS!KLP367</f>
        <v>0</v>
      </c>
      <c r="KLQ297" s="11">
        <f>InpS!KLQ367</f>
        <v>0</v>
      </c>
      <c r="KLR297" s="11">
        <f>InpS!KLR367</f>
        <v>0</v>
      </c>
      <c r="KLS297" s="11">
        <f>InpS!KLS367</f>
        <v>0</v>
      </c>
      <c r="KLT297" s="11">
        <f>InpS!KLT367</f>
        <v>0</v>
      </c>
      <c r="KLU297" s="11">
        <f>InpS!KLU367</f>
        <v>0</v>
      </c>
      <c r="KLV297" s="11">
        <f>InpS!KLV367</f>
        <v>0</v>
      </c>
      <c r="KLW297" s="11">
        <f>InpS!KLW367</f>
        <v>0</v>
      </c>
      <c r="KLX297" s="11">
        <f>InpS!KLX367</f>
        <v>0</v>
      </c>
      <c r="KLY297" s="11">
        <f>InpS!KLY367</f>
        <v>0</v>
      </c>
      <c r="KLZ297" s="11">
        <f>InpS!KLZ367</f>
        <v>0</v>
      </c>
      <c r="KMA297" s="11">
        <f>InpS!KMA367</f>
        <v>0</v>
      </c>
      <c r="KMB297" s="11">
        <f>InpS!KMB367</f>
        <v>0</v>
      </c>
      <c r="KMC297" s="11">
        <f>InpS!KMC367</f>
        <v>0</v>
      </c>
      <c r="KMD297" s="11">
        <f>InpS!KMD367</f>
        <v>0</v>
      </c>
      <c r="KME297" s="11">
        <f>InpS!KME367</f>
        <v>0</v>
      </c>
      <c r="KMF297" s="11">
        <f>InpS!KMF367</f>
        <v>0</v>
      </c>
      <c r="KMG297" s="11">
        <f>InpS!KMG367</f>
        <v>0</v>
      </c>
      <c r="KMH297" s="11">
        <f>InpS!KMH367</f>
        <v>0</v>
      </c>
      <c r="KMI297" s="11">
        <f>InpS!KMI367</f>
        <v>0</v>
      </c>
      <c r="KMJ297" s="11">
        <f>InpS!KMJ367</f>
        <v>0</v>
      </c>
      <c r="KMK297" s="11">
        <f>InpS!KMK367</f>
        <v>0</v>
      </c>
      <c r="KML297" s="11">
        <f>InpS!KML367</f>
        <v>0</v>
      </c>
      <c r="KMM297" s="11">
        <f>InpS!KMM367</f>
        <v>0</v>
      </c>
      <c r="KMN297" s="11">
        <f>InpS!KMN367</f>
        <v>0</v>
      </c>
      <c r="KMO297" s="11">
        <f>InpS!KMO367</f>
        <v>0</v>
      </c>
      <c r="KMP297" s="11">
        <f>InpS!KMP367</f>
        <v>0</v>
      </c>
      <c r="KMQ297" s="11">
        <f>InpS!KMQ367</f>
        <v>0</v>
      </c>
      <c r="KMR297" s="11">
        <f>InpS!KMR367</f>
        <v>0</v>
      </c>
      <c r="KMS297" s="11">
        <f>InpS!KMS367</f>
        <v>0</v>
      </c>
      <c r="KMT297" s="11">
        <f>InpS!KMT367</f>
        <v>0</v>
      </c>
      <c r="KMU297" s="11">
        <f>InpS!KMU367</f>
        <v>0</v>
      </c>
      <c r="KMV297" s="11">
        <f>InpS!KMV367</f>
        <v>0</v>
      </c>
      <c r="KMW297" s="11">
        <f>InpS!KMW367</f>
        <v>0</v>
      </c>
      <c r="KMX297" s="11">
        <f>InpS!KMX367</f>
        <v>0</v>
      </c>
      <c r="KMY297" s="11">
        <f>InpS!KMY367</f>
        <v>0</v>
      </c>
      <c r="KMZ297" s="11">
        <f>InpS!KMZ367</f>
        <v>0</v>
      </c>
      <c r="KNA297" s="11">
        <f>InpS!KNA367</f>
        <v>0</v>
      </c>
      <c r="KNB297" s="11">
        <f>InpS!KNB367</f>
        <v>0</v>
      </c>
      <c r="KNC297" s="11">
        <f>InpS!KNC367</f>
        <v>0</v>
      </c>
      <c r="KND297" s="11">
        <f>InpS!KND367</f>
        <v>0</v>
      </c>
      <c r="KNE297" s="11">
        <f>InpS!KNE367</f>
        <v>0</v>
      </c>
      <c r="KNF297" s="11">
        <f>InpS!KNF367</f>
        <v>0</v>
      </c>
      <c r="KNG297" s="11">
        <f>InpS!KNG367</f>
        <v>0</v>
      </c>
      <c r="KNH297" s="11">
        <f>InpS!KNH367</f>
        <v>0</v>
      </c>
      <c r="KNI297" s="11">
        <f>InpS!KNI367</f>
        <v>0</v>
      </c>
      <c r="KNJ297" s="11">
        <f>InpS!KNJ367</f>
        <v>0</v>
      </c>
      <c r="KNK297" s="11">
        <f>InpS!KNK367</f>
        <v>0</v>
      </c>
      <c r="KNL297" s="11">
        <f>InpS!KNL367</f>
        <v>0</v>
      </c>
      <c r="KNM297" s="11">
        <f>InpS!KNM367</f>
        <v>0</v>
      </c>
      <c r="KNN297" s="11">
        <f>InpS!KNN367</f>
        <v>0</v>
      </c>
      <c r="KNO297" s="11">
        <f>InpS!KNO367</f>
        <v>0</v>
      </c>
      <c r="KNP297" s="11">
        <f>InpS!KNP367</f>
        <v>0</v>
      </c>
      <c r="KNQ297" s="11">
        <f>InpS!KNQ367</f>
        <v>0</v>
      </c>
      <c r="KNR297" s="11">
        <f>InpS!KNR367</f>
        <v>0</v>
      </c>
      <c r="KNS297" s="11">
        <f>InpS!KNS367</f>
        <v>0</v>
      </c>
      <c r="KNT297" s="11">
        <f>InpS!KNT367</f>
        <v>0</v>
      </c>
      <c r="KNU297" s="11">
        <f>InpS!KNU367</f>
        <v>0</v>
      </c>
      <c r="KNV297" s="11">
        <f>InpS!KNV367</f>
        <v>0</v>
      </c>
      <c r="KNW297" s="11">
        <f>InpS!KNW367</f>
        <v>0</v>
      </c>
      <c r="KNX297" s="11">
        <f>InpS!KNX367</f>
        <v>0</v>
      </c>
      <c r="KNY297" s="11">
        <f>InpS!KNY367</f>
        <v>0</v>
      </c>
      <c r="KNZ297" s="11">
        <f>InpS!KNZ367</f>
        <v>0</v>
      </c>
      <c r="KOA297" s="11">
        <f>InpS!KOA367</f>
        <v>0</v>
      </c>
      <c r="KOB297" s="11">
        <f>InpS!KOB367</f>
        <v>0</v>
      </c>
      <c r="KOC297" s="11">
        <f>InpS!KOC367</f>
        <v>0</v>
      </c>
      <c r="KOD297" s="11">
        <f>InpS!KOD367</f>
        <v>0</v>
      </c>
      <c r="KOE297" s="11">
        <f>InpS!KOE367</f>
        <v>0</v>
      </c>
      <c r="KOF297" s="11">
        <f>InpS!KOF367</f>
        <v>0</v>
      </c>
      <c r="KOG297" s="11">
        <f>InpS!KOG367</f>
        <v>0</v>
      </c>
      <c r="KOH297" s="11">
        <f>InpS!KOH367</f>
        <v>0</v>
      </c>
      <c r="KOI297" s="11">
        <f>InpS!KOI367</f>
        <v>0</v>
      </c>
      <c r="KOJ297" s="11">
        <f>InpS!KOJ367</f>
        <v>0</v>
      </c>
      <c r="KOK297" s="11">
        <f>InpS!KOK367</f>
        <v>0</v>
      </c>
      <c r="KOL297" s="11">
        <f>InpS!KOL367</f>
        <v>0</v>
      </c>
      <c r="KOM297" s="11">
        <f>InpS!KOM367</f>
        <v>0</v>
      </c>
      <c r="KON297" s="11">
        <f>InpS!KON367</f>
        <v>0</v>
      </c>
      <c r="KOO297" s="11">
        <f>InpS!KOO367</f>
        <v>0</v>
      </c>
      <c r="KOP297" s="11">
        <f>InpS!KOP367</f>
        <v>0</v>
      </c>
      <c r="KOQ297" s="11">
        <f>InpS!KOQ367</f>
        <v>0</v>
      </c>
      <c r="KOR297" s="11">
        <f>InpS!KOR367</f>
        <v>0</v>
      </c>
      <c r="KOS297" s="11">
        <f>InpS!KOS367</f>
        <v>0</v>
      </c>
      <c r="KOT297" s="11">
        <f>InpS!KOT367</f>
        <v>0</v>
      </c>
      <c r="KOU297" s="11">
        <f>InpS!KOU367</f>
        <v>0</v>
      </c>
      <c r="KOV297" s="11">
        <f>InpS!KOV367</f>
        <v>0</v>
      </c>
      <c r="KOW297" s="11">
        <f>InpS!KOW367</f>
        <v>0</v>
      </c>
      <c r="KOX297" s="11">
        <f>InpS!KOX367</f>
        <v>0</v>
      </c>
      <c r="KOY297" s="11">
        <f>InpS!KOY367</f>
        <v>0</v>
      </c>
      <c r="KOZ297" s="11">
        <f>InpS!KOZ367</f>
        <v>0</v>
      </c>
      <c r="KPA297" s="11">
        <f>InpS!KPA367</f>
        <v>0</v>
      </c>
      <c r="KPB297" s="11">
        <f>InpS!KPB367</f>
        <v>0</v>
      </c>
      <c r="KPC297" s="11">
        <f>InpS!KPC367</f>
        <v>0</v>
      </c>
      <c r="KPD297" s="11">
        <f>InpS!KPD367</f>
        <v>0</v>
      </c>
      <c r="KPE297" s="11">
        <f>InpS!KPE367</f>
        <v>0</v>
      </c>
      <c r="KPF297" s="11">
        <f>InpS!KPF367</f>
        <v>0</v>
      </c>
      <c r="KPG297" s="11">
        <f>InpS!KPG367</f>
        <v>0</v>
      </c>
      <c r="KPH297" s="11">
        <f>InpS!KPH367</f>
        <v>0</v>
      </c>
      <c r="KPI297" s="11">
        <f>InpS!KPI367</f>
        <v>0</v>
      </c>
      <c r="KPJ297" s="11">
        <f>InpS!KPJ367</f>
        <v>0</v>
      </c>
      <c r="KPK297" s="11">
        <f>InpS!KPK367</f>
        <v>0</v>
      </c>
      <c r="KPL297" s="11">
        <f>InpS!KPL367</f>
        <v>0</v>
      </c>
      <c r="KPM297" s="11">
        <f>InpS!KPM367</f>
        <v>0</v>
      </c>
      <c r="KPN297" s="11">
        <f>InpS!KPN367</f>
        <v>0</v>
      </c>
      <c r="KPO297" s="11">
        <f>InpS!KPO367</f>
        <v>0</v>
      </c>
      <c r="KPP297" s="11">
        <f>InpS!KPP367</f>
        <v>0</v>
      </c>
      <c r="KPQ297" s="11">
        <f>InpS!KPQ367</f>
        <v>0</v>
      </c>
      <c r="KPR297" s="11">
        <f>InpS!KPR367</f>
        <v>0</v>
      </c>
      <c r="KPS297" s="11">
        <f>InpS!KPS367</f>
        <v>0</v>
      </c>
      <c r="KPT297" s="11">
        <f>InpS!KPT367</f>
        <v>0</v>
      </c>
      <c r="KPU297" s="11">
        <f>InpS!KPU367</f>
        <v>0</v>
      </c>
      <c r="KPV297" s="11">
        <f>InpS!KPV367</f>
        <v>0</v>
      </c>
      <c r="KPW297" s="11">
        <f>InpS!KPW367</f>
        <v>0</v>
      </c>
      <c r="KPX297" s="11">
        <f>InpS!KPX367</f>
        <v>0</v>
      </c>
      <c r="KPY297" s="11">
        <f>InpS!KPY367</f>
        <v>0</v>
      </c>
      <c r="KPZ297" s="11">
        <f>InpS!KPZ367</f>
        <v>0</v>
      </c>
      <c r="KQA297" s="11">
        <f>InpS!KQA367</f>
        <v>0</v>
      </c>
      <c r="KQB297" s="11">
        <f>InpS!KQB367</f>
        <v>0</v>
      </c>
      <c r="KQC297" s="11">
        <f>InpS!KQC367</f>
        <v>0</v>
      </c>
      <c r="KQD297" s="11">
        <f>InpS!KQD367</f>
        <v>0</v>
      </c>
      <c r="KQE297" s="11">
        <f>InpS!KQE367</f>
        <v>0</v>
      </c>
      <c r="KQF297" s="11">
        <f>InpS!KQF367</f>
        <v>0</v>
      </c>
      <c r="KQG297" s="11">
        <f>InpS!KQG367</f>
        <v>0</v>
      </c>
      <c r="KQH297" s="11">
        <f>InpS!KQH367</f>
        <v>0</v>
      </c>
      <c r="KQI297" s="11">
        <f>InpS!KQI367</f>
        <v>0</v>
      </c>
      <c r="KQJ297" s="11">
        <f>InpS!KQJ367</f>
        <v>0</v>
      </c>
      <c r="KQK297" s="11">
        <f>InpS!KQK367</f>
        <v>0</v>
      </c>
      <c r="KQL297" s="11">
        <f>InpS!KQL367</f>
        <v>0</v>
      </c>
      <c r="KQM297" s="11">
        <f>InpS!KQM367</f>
        <v>0</v>
      </c>
      <c r="KQN297" s="11">
        <f>InpS!KQN367</f>
        <v>0</v>
      </c>
      <c r="KQO297" s="11">
        <f>InpS!KQO367</f>
        <v>0</v>
      </c>
      <c r="KQP297" s="11">
        <f>InpS!KQP367</f>
        <v>0</v>
      </c>
      <c r="KQQ297" s="11">
        <f>InpS!KQQ367</f>
        <v>0</v>
      </c>
      <c r="KQR297" s="11">
        <f>InpS!KQR367</f>
        <v>0</v>
      </c>
      <c r="KQS297" s="11">
        <f>InpS!KQS367</f>
        <v>0</v>
      </c>
      <c r="KQT297" s="11">
        <f>InpS!KQT367</f>
        <v>0</v>
      </c>
      <c r="KQU297" s="11">
        <f>InpS!KQU367</f>
        <v>0</v>
      </c>
      <c r="KQV297" s="11">
        <f>InpS!KQV367</f>
        <v>0</v>
      </c>
      <c r="KQW297" s="11">
        <f>InpS!KQW367</f>
        <v>0</v>
      </c>
      <c r="KQX297" s="11">
        <f>InpS!KQX367</f>
        <v>0</v>
      </c>
      <c r="KQY297" s="11">
        <f>InpS!KQY367</f>
        <v>0</v>
      </c>
      <c r="KQZ297" s="11">
        <f>InpS!KQZ367</f>
        <v>0</v>
      </c>
      <c r="KRA297" s="11">
        <f>InpS!KRA367</f>
        <v>0</v>
      </c>
      <c r="KRB297" s="11">
        <f>InpS!KRB367</f>
        <v>0</v>
      </c>
      <c r="KRC297" s="11">
        <f>InpS!KRC367</f>
        <v>0</v>
      </c>
      <c r="KRD297" s="11">
        <f>InpS!KRD367</f>
        <v>0</v>
      </c>
      <c r="KRE297" s="11">
        <f>InpS!KRE367</f>
        <v>0</v>
      </c>
      <c r="KRF297" s="11">
        <f>InpS!KRF367</f>
        <v>0</v>
      </c>
      <c r="KRG297" s="11">
        <f>InpS!KRG367</f>
        <v>0</v>
      </c>
      <c r="KRH297" s="11">
        <f>InpS!KRH367</f>
        <v>0</v>
      </c>
      <c r="KRI297" s="11">
        <f>InpS!KRI367</f>
        <v>0</v>
      </c>
      <c r="KRJ297" s="11">
        <f>InpS!KRJ367</f>
        <v>0</v>
      </c>
      <c r="KRK297" s="11">
        <f>InpS!KRK367</f>
        <v>0</v>
      </c>
      <c r="KRL297" s="11">
        <f>InpS!KRL367</f>
        <v>0</v>
      </c>
      <c r="KRM297" s="11">
        <f>InpS!KRM367</f>
        <v>0</v>
      </c>
      <c r="KRN297" s="11">
        <f>InpS!KRN367</f>
        <v>0</v>
      </c>
      <c r="KRO297" s="11">
        <f>InpS!KRO367</f>
        <v>0</v>
      </c>
      <c r="KRP297" s="11">
        <f>InpS!KRP367</f>
        <v>0</v>
      </c>
      <c r="KRQ297" s="11">
        <f>InpS!KRQ367</f>
        <v>0</v>
      </c>
      <c r="KRR297" s="11">
        <f>InpS!KRR367</f>
        <v>0</v>
      </c>
      <c r="KRS297" s="11">
        <f>InpS!KRS367</f>
        <v>0</v>
      </c>
      <c r="KRT297" s="11">
        <f>InpS!KRT367</f>
        <v>0</v>
      </c>
      <c r="KRU297" s="11">
        <f>InpS!KRU367</f>
        <v>0</v>
      </c>
      <c r="KRV297" s="11">
        <f>InpS!KRV367</f>
        <v>0</v>
      </c>
      <c r="KRW297" s="11">
        <f>InpS!KRW367</f>
        <v>0</v>
      </c>
      <c r="KRX297" s="11">
        <f>InpS!KRX367</f>
        <v>0</v>
      </c>
      <c r="KRY297" s="11">
        <f>InpS!KRY367</f>
        <v>0</v>
      </c>
      <c r="KRZ297" s="11">
        <f>InpS!KRZ367</f>
        <v>0</v>
      </c>
      <c r="KSA297" s="11">
        <f>InpS!KSA367</f>
        <v>0</v>
      </c>
      <c r="KSB297" s="11">
        <f>InpS!KSB367</f>
        <v>0</v>
      </c>
      <c r="KSC297" s="11">
        <f>InpS!KSC367</f>
        <v>0</v>
      </c>
      <c r="KSD297" s="11">
        <f>InpS!KSD367</f>
        <v>0</v>
      </c>
      <c r="KSE297" s="11">
        <f>InpS!KSE367</f>
        <v>0</v>
      </c>
      <c r="KSF297" s="11">
        <f>InpS!KSF367</f>
        <v>0</v>
      </c>
      <c r="KSG297" s="11">
        <f>InpS!KSG367</f>
        <v>0</v>
      </c>
      <c r="KSH297" s="11">
        <f>InpS!KSH367</f>
        <v>0</v>
      </c>
      <c r="KSI297" s="11">
        <f>InpS!KSI367</f>
        <v>0</v>
      </c>
      <c r="KSJ297" s="11">
        <f>InpS!KSJ367</f>
        <v>0</v>
      </c>
      <c r="KSK297" s="11">
        <f>InpS!KSK367</f>
        <v>0</v>
      </c>
      <c r="KSL297" s="11">
        <f>InpS!KSL367</f>
        <v>0</v>
      </c>
      <c r="KSM297" s="11">
        <f>InpS!KSM367</f>
        <v>0</v>
      </c>
      <c r="KSN297" s="11">
        <f>InpS!KSN367</f>
        <v>0</v>
      </c>
      <c r="KSO297" s="11">
        <f>InpS!KSO367</f>
        <v>0</v>
      </c>
      <c r="KSP297" s="11">
        <f>InpS!KSP367</f>
        <v>0</v>
      </c>
      <c r="KSQ297" s="11">
        <f>InpS!KSQ367</f>
        <v>0</v>
      </c>
      <c r="KSR297" s="11">
        <f>InpS!KSR367</f>
        <v>0</v>
      </c>
      <c r="KSS297" s="11">
        <f>InpS!KSS367</f>
        <v>0</v>
      </c>
      <c r="KST297" s="11">
        <f>InpS!KST367</f>
        <v>0</v>
      </c>
      <c r="KSU297" s="11">
        <f>InpS!KSU367</f>
        <v>0</v>
      </c>
      <c r="KSV297" s="11">
        <f>InpS!KSV367</f>
        <v>0</v>
      </c>
      <c r="KSW297" s="11">
        <f>InpS!KSW367</f>
        <v>0</v>
      </c>
      <c r="KSX297" s="11">
        <f>InpS!KSX367</f>
        <v>0</v>
      </c>
      <c r="KSY297" s="11">
        <f>InpS!KSY367</f>
        <v>0</v>
      </c>
      <c r="KSZ297" s="11">
        <f>InpS!KSZ367</f>
        <v>0</v>
      </c>
      <c r="KTA297" s="11">
        <f>InpS!KTA367</f>
        <v>0</v>
      </c>
      <c r="KTB297" s="11">
        <f>InpS!KTB367</f>
        <v>0</v>
      </c>
      <c r="KTC297" s="11">
        <f>InpS!KTC367</f>
        <v>0</v>
      </c>
      <c r="KTD297" s="11">
        <f>InpS!KTD367</f>
        <v>0</v>
      </c>
      <c r="KTE297" s="11">
        <f>InpS!KTE367</f>
        <v>0</v>
      </c>
      <c r="KTF297" s="11">
        <f>InpS!KTF367</f>
        <v>0</v>
      </c>
      <c r="KTG297" s="11">
        <f>InpS!KTG367</f>
        <v>0</v>
      </c>
      <c r="KTH297" s="11">
        <f>InpS!KTH367</f>
        <v>0</v>
      </c>
      <c r="KTI297" s="11">
        <f>InpS!KTI367</f>
        <v>0</v>
      </c>
      <c r="KTJ297" s="11">
        <f>InpS!KTJ367</f>
        <v>0</v>
      </c>
      <c r="KTK297" s="11">
        <f>InpS!KTK367</f>
        <v>0</v>
      </c>
      <c r="KTL297" s="11">
        <f>InpS!KTL367</f>
        <v>0</v>
      </c>
      <c r="KTM297" s="11">
        <f>InpS!KTM367</f>
        <v>0</v>
      </c>
      <c r="KTN297" s="11">
        <f>InpS!KTN367</f>
        <v>0</v>
      </c>
      <c r="KTO297" s="11">
        <f>InpS!KTO367</f>
        <v>0</v>
      </c>
      <c r="KTP297" s="11">
        <f>InpS!KTP367</f>
        <v>0</v>
      </c>
      <c r="KTQ297" s="11">
        <f>InpS!KTQ367</f>
        <v>0</v>
      </c>
      <c r="KTR297" s="11">
        <f>InpS!KTR367</f>
        <v>0</v>
      </c>
      <c r="KTS297" s="11">
        <f>InpS!KTS367</f>
        <v>0</v>
      </c>
      <c r="KTT297" s="11">
        <f>InpS!KTT367</f>
        <v>0</v>
      </c>
      <c r="KTU297" s="11">
        <f>InpS!KTU367</f>
        <v>0</v>
      </c>
      <c r="KTV297" s="11">
        <f>InpS!KTV367</f>
        <v>0</v>
      </c>
      <c r="KTW297" s="11">
        <f>InpS!KTW367</f>
        <v>0</v>
      </c>
      <c r="KTX297" s="11">
        <f>InpS!KTX367</f>
        <v>0</v>
      </c>
      <c r="KTY297" s="11">
        <f>InpS!KTY367</f>
        <v>0</v>
      </c>
      <c r="KTZ297" s="11">
        <f>InpS!KTZ367</f>
        <v>0</v>
      </c>
      <c r="KUA297" s="11">
        <f>InpS!KUA367</f>
        <v>0</v>
      </c>
      <c r="KUB297" s="11">
        <f>InpS!KUB367</f>
        <v>0</v>
      </c>
      <c r="KUC297" s="11">
        <f>InpS!KUC367</f>
        <v>0</v>
      </c>
      <c r="KUD297" s="11">
        <f>InpS!KUD367</f>
        <v>0</v>
      </c>
      <c r="KUE297" s="11">
        <f>InpS!KUE367</f>
        <v>0</v>
      </c>
      <c r="KUF297" s="11">
        <f>InpS!KUF367</f>
        <v>0</v>
      </c>
      <c r="KUG297" s="11">
        <f>InpS!KUG367</f>
        <v>0</v>
      </c>
      <c r="KUH297" s="11">
        <f>InpS!KUH367</f>
        <v>0</v>
      </c>
      <c r="KUI297" s="11">
        <f>InpS!KUI367</f>
        <v>0</v>
      </c>
      <c r="KUJ297" s="11">
        <f>InpS!KUJ367</f>
        <v>0</v>
      </c>
      <c r="KUK297" s="11">
        <f>InpS!KUK367</f>
        <v>0</v>
      </c>
      <c r="KUL297" s="11">
        <f>InpS!KUL367</f>
        <v>0</v>
      </c>
      <c r="KUM297" s="11">
        <f>InpS!KUM367</f>
        <v>0</v>
      </c>
      <c r="KUN297" s="11">
        <f>InpS!KUN367</f>
        <v>0</v>
      </c>
      <c r="KUO297" s="11">
        <f>InpS!KUO367</f>
        <v>0</v>
      </c>
      <c r="KUP297" s="11">
        <f>InpS!KUP367</f>
        <v>0</v>
      </c>
      <c r="KUQ297" s="11">
        <f>InpS!KUQ367</f>
        <v>0</v>
      </c>
      <c r="KUR297" s="11">
        <f>InpS!KUR367</f>
        <v>0</v>
      </c>
      <c r="KUS297" s="11">
        <f>InpS!KUS367</f>
        <v>0</v>
      </c>
      <c r="KUT297" s="11">
        <f>InpS!KUT367</f>
        <v>0</v>
      </c>
      <c r="KUU297" s="11">
        <f>InpS!KUU367</f>
        <v>0</v>
      </c>
      <c r="KUV297" s="11">
        <f>InpS!KUV367</f>
        <v>0</v>
      </c>
      <c r="KUW297" s="11">
        <f>InpS!KUW367</f>
        <v>0</v>
      </c>
      <c r="KUX297" s="11">
        <f>InpS!KUX367</f>
        <v>0</v>
      </c>
      <c r="KUY297" s="11">
        <f>InpS!KUY367</f>
        <v>0</v>
      </c>
      <c r="KUZ297" s="11">
        <f>InpS!KUZ367</f>
        <v>0</v>
      </c>
      <c r="KVA297" s="11">
        <f>InpS!KVA367</f>
        <v>0</v>
      </c>
      <c r="KVB297" s="11">
        <f>InpS!KVB367</f>
        <v>0</v>
      </c>
      <c r="KVC297" s="11">
        <f>InpS!KVC367</f>
        <v>0</v>
      </c>
      <c r="KVD297" s="11">
        <f>InpS!KVD367</f>
        <v>0</v>
      </c>
      <c r="KVE297" s="11">
        <f>InpS!KVE367</f>
        <v>0</v>
      </c>
      <c r="KVF297" s="11">
        <f>InpS!KVF367</f>
        <v>0</v>
      </c>
      <c r="KVG297" s="11">
        <f>InpS!KVG367</f>
        <v>0</v>
      </c>
      <c r="KVH297" s="11">
        <f>InpS!KVH367</f>
        <v>0</v>
      </c>
      <c r="KVI297" s="11">
        <f>InpS!KVI367</f>
        <v>0</v>
      </c>
      <c r="KVJ297" s="11">
        <f>InpS!KVJ367</f>
        <v>0</v>
      </c>
      <c r="KVK297" s="11">
        <f>InpS!KVK367</f>
        <v>0</v>
      </c>
      <c r="KVL297" s="11">
        <f>InpS!KVL367</f>
        <v>0</v>
      </c>
      <c r="KVM297" s="11">
        <f>InpS!KVM367</f>
        <v>0</v>
      </c>
      <c r="KVN297" s="11">
        <f>InpS!KVN367</f>
        <v>0</v>
      </c>
      <c r="KVO297" s="11">
        <f>InpS!KVO367</f>
        <v>0</v>
      </c>
      <c r="KVP297" s="11">
        <f>InpS!KVP367</f>
        <v>0</v>
      </c>
      <c r="KVQ297" s="11">
        <f>InpS!KVQ367</f>
        <v>0</v>
      </c>
      <c r="KVR297" s="11">
        <f>InpS!KVR367</f>
        <v>0</v>
      </c>
      <c r="KVS297" s="11">
        <f>InpS!KVS367</f>
        <v>0</v>
      </c>
      <c r="KVT297" s="11">
        <f>InpS!KVT367</f>
        <v>0</v>
      </c>
      <c r="KVU297" s="11">
        <f>InpS!KVU367</f>
        <v>0</v>
      </c>
      <c r="KVV297" s="11">
        <f>InpS!KVV367</f>
        <v>0</v>
      </c>
      <c r="KVW297" s="11">
        <f>InpS!KVW367</f>
        <v>0</v>
      </c>
      <c r="KVX297" s="11">
        <f>InpS!KVX367</f>
        <v>0</v>
      </c>
      <c r="KVY297" s="11">
        <f>InpS!KVY367</f>
        <v>0</v>
      </c>
      <c r="KVZ297" s="11">
        <f>InpS!KVZ367</f>
        <v>0</v>
      </c>
      <c r="KWA297" s="11">
        <f>InpS!KWA367</f>
        <v>0</v>
      </c>
      <c r="KWB297" s="11">
        <f>InpS!KWB367</f>
        <v>0</v>
      </c>
      <c r="KWC297" s="11">
        <f>InpS!KWC367</f>
        <v>0</v>
      </c>
      <c r="KWD297" s="11">
        <f>InpS!KWD367</f>
        <v>0</v>
      </c>
      <c r="KWE297" s="11">
        <f>InpS!KWE367</f>
        <v>0</v>
      </c>
      <c r="KWF297" s="11">
        <f>InpS!KWF367</f>
        <v>0</v>
      </c>
      <c r="KWG297" s="11">
        <f>InpS!KWG367</f>
        <v>0</v>
      </c>
      <c r="KWH297" s="11">
        <f>InpS!KWH367</f>
        <v>0</v>
      </c>
      <c r="KWI297" s="11">
        <f>InpS!KWI367</f>
        <v>0</v>
      </c>
      <c r="KWJ297" s="11">
        <f>InpS!KWJ367</f>
        <v>0</v>
      </c>
      <c r="KWK297" s="11">
        <f>InpS!KWK367</f>
        <v>0</v>
      </c>
      <c r="KWL297" s="11">
        <f>InpS!KWL367</f>
        <v>0</v>
      </c>
      <c r="KWM297" s="11">
        <f>InpS!KWM367</f>
        <v>0</v>
      </c>
      <c r="KWN297" s="11">
        <f>InpS!KWN367</f>
        <v>0</v>
      </c>
      <c r="KWO297" s="11">
        <f>InpS!KWO367</f>
        <v>0</v>
      </c>
      <c r="KWP297" s="11">
        <f>InpS!KWP367</f>
        <v>0</v>
      </c>
      <c r="KWQ297" s="11">
        <f>InpS!KWQ367</f>
        <v>0</v>
      </c>
      <c r="KWR297" s="11">
        <f>InpS!KWR367</f>
        <v>0</v>
      </c>
      <c r="KWS297" s="11">
        <f>InpS!KWS367</f>
        <v>0</v>
      </c>
      <c r="KWT297" s="11">
        <f>InpS!KWT367</f>
        <v>0</v>
      </c>
      <c r="KWU297" s="11">
        <f>InpS!KWU367</f>
        <v>0</v>
      </c>
      <c r="KWV297" s="11">
        <f>InpS!KWV367</f>
        <v>0</v>
      </c>
      <c r="KWW297" s="11">
        <f>InpS!KWW367</f>
        <v>0</v>
      </c>
      <c r="KWX297" s="11">
        <f>InpS!KWX367</f>
        <v>0</v>
      </c>
      <c r="KWY297" s="11">
        <f>InpS!KWY367</f>
        <v>0</v>
      </c>
      <c r="KWZ297" s="11">
        <f>InpS!KWZ367</f>
        <v>0</v>
      </c>
      <c r="KXA297" s="11">
        <f>InpS!KXA367</f>
        <v>0</v>
      </c>
      <c r="KXB297" s="11">
        <f>InpS!KXB367</f>
        <v>0</v>
      </c>
      <c r="KXC297" s="11">
        <f>InpS!KXC367</f>
        <v>0</v>
      </c>
      <c r="KXD297" s="11">
        <f>InpS!KXD367</f>
        <v>0</v>
      </c>
      <c r="KXE297" s="11">
        <f>InpS!KXE367</f>
        <v>0</v>
      </c>
      <c r="KXF297" s="11">
        <f>InpS!KXF367</f>
        <v>0</v>
      </c>
      <c r="KXG297" s="11">
        <f>InpS!KXG367</f>
        <v>0</v>
      </c>
      <c r="KXH297" s="11">
        <f>InpS!KXH367</f>
        <v>0</v>
      </c>
      <c r="KXI297" s="11">
        <f>InpS!KXI367</f>
        <v>0</v>
      </c>
      <c r="KXJ297" s="11">
        <f>InpS!KXJ367</f>
        <v>0</v>
      </c>
      <c r="KXK297" s="11">
        <f>InpS!KXK367</f>
        <v>0</v>
      </c>
      <c r="KXL297" s="11">
        <f>InpS!KXL367</f>
        <v>0</v>
      </c>
      <c r="KXM297" s="11">
        <f>InpS!KXM367</f>
        <v>0</v>
      </c>
      <c r="KXN297" s="11">
        <f>InpS!KXN367</f>
        <v>0</v>
      </c>
      <c r="KXO297" s="11">
        <f>InpS!KXO367</f>
        <v>0</v>
      </c>
      <c r="KXP297" s="11">
        <f>InpS!KXP367</f>
        <v>0</v>
      </c>
      <c r="KXQ297" s="11">
        <f>InpS!KXQ367</f>
        <v>0</v>
      </c>
      <c r="KXR297" s="11">
        <f>InpS!KXR367</f>
        <v>0</v>
      </c>
      <c r="KXS297" s="11">
        <f>InpS!KXS367</f>
        <v>0</v>
      </c>
      <c r="KXT297" s="11">
        <f>InpS!KXT367</f>
        <v>0</v>
      </c>
      <c r="KXU297" s="11">
        <f>InpS!KXU367</f>
        <v>0</v>
      </c>
      <c r="KXV297" s="11">
        <f>InpS!KXV367</f>
        <v>0</v>
      </c>
      <c r="KXW297" s="11">
        <f>InpS!KXW367</f>
        <v>0</v>
      </c>
      <c r="KXX297" s="11">
        <f>InpS!KXX367</f>
        <v>0</v>
      </c>
      <c r="KXY297" s="11">
        <f>InpS!KXY367</f>
        <v>0</v>
      </c>
      <c r="KXZ297" s="11">
        <f>InpS!KXZ367</f>
        <v>0</v>
      </c>
      <c r="KYA297" s="11">
        <f>InpS!KYA367</f>
        <v>0</v>
      </c>
      <c r="KYB297" s="11">
        <f>InpS!KYB367</f>
        <v>0</v>
      </c>
      <c r="KYC297" s="11">
        <f>InpS!KYC367</f>
        <v>0</v>
      </c>
      <c r="KYD297" s="11">
        <f>InpS!KYD367</f>
        <v>0</v>
      </c>
      <c r="KYE297" s="11">
        <f>InpS!KYE367</f>
        <v>0</v>
      </c>
      <c r="KYF297" s="11">
        <f>InpS!KYF367</f>
        <v>0</v>
      </c>
      <c r="KYG297" s="11">
        <f>InpS!KYG367</f>
        <v>0</v>
      </c>
      <c r="KYH297" s="11">
        <f>InpS!KYH367</f>
        <v>0</v>
      </c>
      <c r="KYI297" s="11">
        <f>InpS!KYI367</f>
        <v>0</v>
      </c>
      <c r="KYJ297" s="11">
        <f>InpS!KYJ367</f>
        <v>0</v>
      </c>
      <c r="KYK297" s="11">
        <f>InpS!KYK367</f>
        <v>0</v>
      </c>
      <c r="KYL297" s="11">
        <f>InpS!KYL367</f>
        <v>0</v>
      </c>
      <c r="KYM297" s="11">
        <f>InpS!KYM367</f>
        <v>0</v>
      </c>
      <c r="KYN297" s="11">
        <f>InpS!KYN367</f>
        <v>0</v>
      </c>
      <c r="KYO297" s="11">
        <f>InpS!KYO367</f>
        <v>0</v>
      </c>
      <c r="KYP297" s="11">
        <f>InpS!KYP367</f>
        <v>0</v>
      </c>
      <c r="KYQ297" s="11">
        <f>InpS!KYQ367</f>
        <v>0</v>
      </c>
      <c r="KYR297" s="11">
        <f>InpS!KYR367</f>
        <v>0</v>
      </c>
      <c r="KYS297" s="11">
        <f>InpS!KYS367</f>
        <v>0</v>
      </c>
      <c r="KYT297" s="11">
        <f>InpS!KYT367</f>
        <v>0</v>
      </c>
      <c r="KYU297" s="11">
        <f>InpS!KYU367</f>
        <v>0</v>
      </c>
      <c r="KYV297" s="11">
        <f>InpS!KYV367</f>
        <v>0</v>
      </c>
      <c r="KYW297" s="11">
        <f>InpS!KYW367</f>
        <v>0</v>
      </c>
      <c r="KYX297" s="11">
        <f>InpS!KYX367</f>
        <v>0</v>
      </c>
      <c r="KYY297" s="11">
        <f>InpS!KYY367</f>
        <v>0</v>
      </c>
      <c r="KYZ297" s="11">
        <f>InpS!KYZ367</f>
        <v>0</v>
      </c>
      <c r="KZA297" s="11">
        <f>InpS!KZA367</f>
        <v>0</v>
      </c>
      <c r="KZB297" s="11">
        <f>InpS!KZB367</f>
        <v>0</v>
      </c>
      <c r="KZC297" s="11">
        <f>InpS!KZC367</f>
        <v>0</v>
      </c>
      <c r="KZD297" s="11">
        <f>InpS!KZD367</f>
        <v>0</v>
      </c>
      <c r="KZE297" s="11">
        <f>InpS!KZE367</f>
        <v>0</v>
      </c>
      <c r="KZF297" s="11">
        <f>InpS!KZF367</f>
        <v>0</v>
      </c>
      <c r="KZG297" s="11">
        <f>InpS!KZG367</f>
        <v>0</v>
      </c>
      <c r="KZH297" s="11">
        <f>InpS!KZH367</f>
        <v>0</v>
      </c>
      <c r="KZI297" s="11">
        <f>InpS!KZI367</f>
        <v>0</v>
      </c>
      <c r="KZJ297" s="11">
        <f>InpS!KZJ367</f>
        <v>0</v>
      </c>
      <c r="KZK297" s="11">
        <f>InpS!KZK367</f>
        <v>0</v>
      </c>
      <c r="KZL297" s="11">
        <f>InpS!KZL367</f>
        <v>0</v>
      </c>
      <c r="KZM297" s="11">
        <f>InpS!KZM367</f>
        <v>0</v>
      </c>
      <c r="KZN297" s="11">
        <f>InpS!KZN367</f>
        <v>0</v>
      </c>
      <c r="KZO297" s="11">
        <f>InpS!KZO367</f>
        <v>0</v>
      </c>
      <c r="KZP297" s="11">
        <f>InpS!KZP367</f>
        <v>0</v>
      </c>
      <c r="KZQ297" s="11">
        <f>InpS!KZQ367</f>
        <v>0</v>
      </c>
      <c r="KZR297" s="11">
        <f>InpS!KZR367</f>
        <v>0</v>
      </c>
      <c r="KZS297" s="11">
        <f>InpS!KZS367</f>
        <v>0</v>
      </c>
      <c r="KZT297" s="11">
        <f>InpS!KZT367</f>
        <v>0</v>
      </c>
      <c r="KZU297" s="11">
        <f>InpS!KZU367</f>
        <v>0</v>
      </c>
      <c r="KZV297" s="11">
        <f>InpS!KZV367</f>
        <v>0</v>
      </c>
      <c r="KZW297" s="11">
        <f>InpS!KZW367</f>
        <v>0</v>
      </c>
      <c r="KZX297" s="11">
        <f>InpS!KZX367</f>
        <v>0</v>
      </c>
      <c r="KZY297" s="11">
        <f>InpS!KZY367</f>
        <v>0</v>
      </c>
      <c r="KZZ297" s="11">
        <f>InpS!KZZ367</f>
        <v>0</v>
      </c>
      <c r="LAA297" s="11">
        <f>InpS!LAA367</f>
        <v>0</v>
      </c>
      <c r="LAB297" s="11">
        <f>InpS!LAB367</f>
        <v>0</v>
      </c>
      <c r="LAC297" s="11">
        <f>InpS!LAC367</f>
        <v>0</v>
      </c>
      <c r="LAD297" s="11">
        <f>InpS!LAD367</f>
        <v>0</v>
      </c>
      <c r="LAE297" s="11">
        <f>InpS!LAE367</f>
        <v>0</v>
      </c>
      <c r="LAF297" s="11">
        <f>InpS!LAF367</f>
        <v>0</v>
      </c>
      <c r="LAG297" s="11">
        <f>InpS!LAG367</f>
        <v>0</v>
      </c>
      <c r="LAH297" s="11">
        <f>InpS!LAH367</f>
        <v>0</v>
      </c>
      <c r="LAI297" s="11">
        <f>InpS!LAI367</f>
        <v>0</v>
      </c>
      <c r="LAJ297" s="11">
        <f>InpS!LAJ367</f>
        <v>0</v>
      </c>
      <c r="LAK297" s="11">
        <f>InpS!LAK367</f>
        <v>0</v>
      </c>
      <c r="LAL297" s="11">
        <f>InpS!LAL367</f>
        <v>0</v>
      </c>
      <c r="LAM297" s="11">
        <f>InpS!LAM367</f>
        <v>0</v>
      </c>
      <c r="LAN297" s="11">
        <f>InpS!LAN367</f>
        <v>0</v>
      </c>
      <c r="LAO297" s="11">
        <f>InpS!LAO367</f>
        <v>0</v>
      </c>
      <c r="LAP297" s="11">
        <f>InpS!LAP367</f>
        <v>0</v>
      </c>
      <c r="LAQ297" s="11">
        <f>InpS!LAQ367</f>
        <v>0</v>
      </c>
      <c r="LAR297" s="11">
        <f>InpS!LAR367</f>
        <v>0</v>
      </c>
      <c r="LAS297" s="11">
        <f>InpS!LAS367</f>
        <v>0</v>
      </c>
      <c r="LAT297" s="11">
        <f>InpS!LAT367</f>
        <v>0</v>
      </c>
      <c r="LAU297" s="11">
        <f>InpS!LAU367</f>
        <v>0</v>
      </c>
      <c r="LAV297" s="11">
        <f>InpS!LAV367</f>
        <v>0</v>
      </c>
      <c r="LAW297" s="11">
        <f>InpS!LAW367</f>
        <v>0</v>
      </c>
      <c r="LAX297" s="11">
        <f>InpS!LAX367</f>
        <v>0</v>
      </c>
      <c r="LAY297" s="11">
        <f>InpS!LAY367</f>
        <v>0</v>
      </c>
      <c r="LAZ297" s="11">
        <f>InpS!LAZ367</f>
        <v>0</v>
      </c>
      <c r="LBA297" s="11">
        <f>InpS!LBA367</f>
        <v>0</v>
      </c>
      <c r="LBB297" s="11">
        <f>InpS!LBB367</f>
        <v>0</v>
      </c>
      <c r="LBC297" s="11">
        <f>InpS!LBC367</f>
        <v>0</v>
      </c>
      <c r="LBD297" s="11">
        <f>InpS!LBD367</f>
        <v>0</v>
      </c>
      <c r="LBE297" s="11">
        <f>InpS!LBE367</f>
        <v>0</v>
      </c>
      <c r="LBF297" s="11">
        <f>InpS!LBF367</f>
        <v>0</v>
      </c>
      <c r="LBG297" s="11">
        <f>InpS!LBG367</f>
        <v>0</v>
      </c>
      <c r="LBH297" s="11">
        <f>InpS!LBH367</f>
        <v>0</v>
      </c>
      <c r="LBI297" s="11">
        <f>InpS!LBI367</f>
        <v>0</v>
      </c>
      <c r="LBJ297" s="11">
        <f>InpS!LBJ367</f>
        <v>0</v>
      </c>
      <c r="LBK297" s="11">
        <f>InpS!LBK367</f>
        <v>0</v>
      </c>
      <c r="LBL297" s="11">
        <f>InpS!LBL367</f>
        <v>0</v>
      </c>
      <c r="LBM297" s="11">
        <f>InpS!LBM367</f>
        <v>0</v>
      </c>
      <c r="LBN297" s="11">
        <f>InpS!LBN367</f>
        <v>0</v>
      </c>
      <c r="LBO297" s="11">
        <f>InpS!LBO367</f>
        <v>0</v>
      </c>
      <c r="LBP297" s="11">
        <f>InpS!LBP367</f>
        <v>0</v>
      </c>
      <c r="LBQ297" s="11">
        <f>InpS!LBQ367</f>
        <v>0</v>
      </c>
      <c r="LBR297" s="11">
        <f>InpS!LBR367</f>
        <v>0</v>
      </c>
      <c r="LBS297" s="11">
        <f>InpS!LBS367</f>
        <v>0</v>
      </c>
      <c r="LBT297" s="11">
        <f>InpS!LBT367</f>
        <v>0</v>
      </c>
      <c r="LBU297" s="11">
        <f>InpS!LBU367</f>
        <v>0</v>
      </c>
      <c r="LBV297" s="11">
        <f>InpS!LBV367</f>
        <v>0</v>
      </c>
      <c r="LBW297" s="11">
        <f>InpS!LBW367</f>
        <v>0</v>
      </c>
      <c r="LBX297" s="11">
        <f>InpS!LBX367</f>
        <v>0</v>
      </c>
      <c r="LBY297" s="11">
        <f>InpS!LBY367</f>
        <v>0</v>
      </c>
      <c r="LBZ297" s="11">
        <f>InpS!LBZ367</f>
        <v>0</v>
      </c>
      <c r="LCA297" s="11">
        <f>InpS!LCA367</f>
        <v>0</v>
      </c>
      <c r="LCB297" s="11">
        <f>InpS!LCB367</f>
        <v>0</v>
      </c>
      <c r="LCC297" s="11">
        <f>InpS!LCC367</f>
        <v>0</v>
      </c>
      <c r="LCD297" s="11">
        <f>InpS!LCD367</f>
        <v>0</v>
      </c>
      <c r="LCE297" s="11">
        <f>InpS!LCE367</f>
        <v>0</v>
      </c>
      <c r="LCF297" s="11">
        <f>InpS!LCF367</f>
        <v>0</v>
      </c>
      <c r="LCG297" s="11">
        <f>InpS!LCG367</f>
        <v>0</v>
      </c>
      <c r="LCH297" s="11">
        <f>InpS!LCH367</f>
        <v>0</v>
      </c>
      <c r="LCI297" s="11">
        <f>InpS!LCI367</f>
        <v>0</v>
      </c>
      <c r="LCJ297" s="11">
        <f>InpS!LCJ367</f>
        <v>0</v>
      </c>
      <c r="LCK297" s="11">
        <f>InpS!LCK367</f>
        <v>0</v>
      </c>
      <c r="LCL297" s="11">
        <f>InpS!LCL367</f>
        <v>0</v>
      </c>
      <c r="LCM297" s="11">
        <f>InpS!LCM367</f>
        <v>0</v>
      </c>
      <c r="LCN297" s="11">
        <f>InpS!LCN367</f>
        <v>0</v>
      </c>
      <c r="LCO297" s="11">
        <f>InpS!LCO367</f>
        <v>0</v>
      </c>
      <c r="LCP297" s="11">
        <f>InpS!LCP367</f>
        <v>0</v>
      </c>
      <c r="LCQ297" s="11">
        <f>InpS!LCQ367</f>
        <v>0</v>
      </c>
      <c r="LCR297" s="11">
        <f>InpS!LCR367</f>
        <v>0</v>
      </c>
      <c r="LCS297" s="11">
        <f>InpS!LCS367</f>
        <v>0</v>
      </c>
      <c r="LCT297" s="11">
        <f>InpS!LCT367</f>
        <v>0</v>
      </c>
      <c r="LCU297" s="11">
        <f>InpS!LCU367</f>
        <v>0</v>
      </c>
      <c r="LCV297" s="11">
        <f>InpS!LCV367</f>
        <v>0</v>
      </c>
      <c r="LCW297" s="11">
        <f>InpS!LCW367</f>
        <v>0</v>
      </c>
      <c r="LCX297" s="11">
        <f>InpS!LCX367</f>
        <v>0</v>
      </c>
      <c r="LCY297" s="11">
        <f>InpS!LCY367</f>
        <v>0</v>
      </c>
      <c r="LCZ297" s="11">
        <f>InpS!LCZ367</f>
        <v>0</v>
      </c>
      <c r="LDA297" s="11">
        <f>InpS!LDA367</f>
        <v>0</v>
      </c>
      <c r="LDB297" s="11">
        <f>InpS!LDB367</f>
        <v>0</v>
      </c>
      <c r="LDC297" s="11">
        <f>InpS!LDC367</f>
        <v>0</v>
      </c>
      <c r="LDD297" s="11">
        <f>InpS!LDD367</f>
        <v>0</v>
      </c>
      <c r="LDE297" s="11">
        <f>InpS!LDE367</f>
        <v>0</v>
      </c>
      <c r="LDF297" s="11">
        <f>InpS!LDF367</f>
        <v>0</v>
      </c>
      <c r="LDG297" s="11">
        <f>InpS!LDG367</f>
        <v>0</v>
      </c>
      <c r="LDH297" s="11">
        <f>InpS!LDH367</f>
        <v>0</v>
      </c>
      <c r="LDI297" s="11">
        <f>InpS!LDI367</f>
        <v>0</v>
      </c>
      <c r="LDJ297" s="11">
        <f>InpS!LDJ367</f>
        <v>0</v>
      </c>
      <c r="LDK297" s="11">
        <f>InpS!LDK367</f>
        <v>0</v>
      </c>
      <c r="LDL297" s="11">
        <f>InpS!LDL367</f>
        <v>0</v>
      </c>
      <c r="LDM297" s="11">
        <f>InpS!LDM367</f>
        <v>0</v>
      </c>
      <c r="LDN297" s="11">
        <f>InpS!LDN367</f>
        <v>0</v>
      </c>
      <c r="LDO297" s="11">
        <f>InpS!LDO367</f>
        <v>0</v>
      </c>
      <c r="LDP297" s="11">
        <f>InpS!LDP367</f>
        <v>0</v>
      </c>
      <c r="LDQ297" s="11">
        <f>InpS!LDQ367</f>
        <v>0</v>
      </c>
      <c r="LDR297" s="11">
        <f>InpS!LDR367</f>
        <v>0</v>
      </c>
      <c r="LDS297" s="11">
        <f>InpS!LDS367</f>
        <v>0</v>
      </c>
      <c r="LDT297" s="11">
        <f>InpS!LDT367</f>
        <v>0</v>
      </c>
      <c r="LDU297" s="11">
        <f>InpS!LDU367</f>
        <v>0</v>
      </c>
      <c r="LDV297" s="11">
        <f>InpS!LDV367</f>
        <v>0</v>
      </c>
      <c r="LDW297" s="11">
        <f>InpS!LDW367</f>
        <v>0</v>
      </c>
      <c r="LDX297" s="11">
        <f>InpS!LDX367</f>
        <v>0</v>
      </c>
      <c r="LDY297" s="11">
        <f>InpS!LDY367</f>
        <v>0</v>
      </c>
      <c r="LDZ297" s="11">
        <f>InpS!LDZ367</f>
        <v>0</v>
      </c>
      <c r="LEA297" s="11">
        <f>InpS!LEA367</f>
        <v>0</v>
      </c>
      <c r="LEB297" s="11">
        <f>InpS!LEB367</f>
        <v>0</v>
      </c>
      <c r="LEC297" s="11">
        <f>InpS!LEC367</f>
        <v>0</v>
      </c>
      <c r="LED297" s="11">
        <f>InpS!LED367</f>
        <v>0</v>
      </c>
      <c r="LEE297" s="11">
        <f>InpS!LEE367</f>
        <v>0</v>
      </c>
      <c r="LEF297" s="11">
        <f>InpS!LEF367</f>
        <v>0</v>
      </c>
      <c r="LEG297" s="11">
        <f>InpS!LEG367</f>
        <v>0</v>
      </c>
      <c r="LEH297" s="11">
        <f>InpS!LEH367</f>
        <v>0</v>
      </c>
      <c r="LEI297" s="11">
        <f>InpS!LEI367</f>
        <v>0</v>
      </c>
      <c r="LEJ297" s="11">
        <f>InpS!LEJ367</f>
        <v>0</v>
      </c>
      <c r="LEK297" s="11">
        <f>InpS!LEK367</f>
        <v>0</v>
      </c>
      <c r="LEL297" s="11">
        <f>InpS!LEL367</f>
        <v>0</v>
      </c>
      <c r="LEM297" s="11">
        <f>InpS!LEM367</f>
        <v>0</v>
      </c>
      <c r="LEN297" s="11">
        <f>InpS!LEN367</f>
        <v>0</v>
      </c>
      <c r="LEO297" s="11">
        <f>InpS!LEO367</f>
        <v>0</v>
      </c>
      <c r="LEP297" s="11">
        <f>InpS!LEP367</f>
        <v>0</v>
      </c>
      <c r="LEQ297" s="11">
        <f>InpS!LEQ367</f>
        <v>0</v>
      </c>
      <c r="LER297" s="11">
        <f>InpS!LER367</f>
        <v>0</v>
      </c>
      <c r="LES297" s="11">
        <f>InpS!LES367</f>
        <v>0</v>
      </c>
      <c r="LET297" s="11">
        <f>InpS!LET367</f>
        <v>0</v>
      </c>
      <c r="LEU297" s="11">
        <f>InpS!LEU367</f>
        <v>0</v>
      </c>
      <c r="LEV297" s="11">
        <f>InpS!LEV367</f>
        <v>0</v>
      </c>
      <c r="LEW297" s="11">
        <f>InpS!LEW367</f>
        <v>0</v>
      </c>
      <c r="LEX297" s="11">
        <f>InpS!LEX367</f>
        <v>0</v>
      </c>
      <c r="LEY297" s="11">
        <f>InpS!LEY367</f>
        <v>0</v>
      </c>
      <c r="LEZ297" s="11">
        <f>InpS!LEZ367</f>
        <v>0</v>
      </c>
      <c r="LFA297" s="11">
        <f>InpS!LFA367</f>
        <v>0</v>
      </c>
      <c r="LFB297" s="11">
        <f>InpS!LFB367</f>
        <v>0</v>
      </c>
      <c r="LFC297" s="11">
        <f>InpS!LFC367</f>
        <v>0</v>
      </c>
      <c r="LFD297" s="11">
        <f>InpS!LFD367</f>
        <v>0</v>
      </c>
      <c r="LFE297" s="11">
        <f>InpS!LFE367</f>
        <v>0</v>
      </c>
      <c r="LFF297" s="11">
        <f>InpS!LFF367</f>
        <v>0</v>
      </c>
      <c r="LFG297" s="11">
        <f>InpS!LFG367</f>
        <v>0</v>
      </c>
      <c r="LFH297" s="11">
        <f>InpS!LFH367</f>
        <v>0</v>
      </c>
      <c r="LFI297" s="11">
        <f>InpS!LFI367</f>
        <v>0</v>
      </c>
      <c r="LFJ297" s="11">
        <f>InpS!LFJ367</f>
        <v>0</v>
      </c>
      <c r="LFK297" s="11">
        <f>InpS!LFK367</f>
        <v>0</v>
      </c>
      <c r="LFL297" s="11">
        <f>InpS!LFL367</f>
        <v>0</v>
      </c>
      <c r="LFM297" s="11">
        <f>InpS!LFM367</f>
        <v>0</v>
      </c>
      <c r="LFN297" s="11">
        <f>InpS!LFN367</f>
        <v>0</v>
      </c>
      <c r="LFO297" s="11">
        <f>InpS!LFO367</f>
        <v>0</v>
      </c>
      <c r="LFP297" s="11">
        <f>InpS!LFP367</f>
        <v>0</v>
      </c>
      <c r="LFQ297" s="11">
        <f>InpS!LFQ367</f>
        <v>0</v>
      </c>
      <c r="LFR297" s="11">
        <f>InpS!LFR367</f>
        <v>0</v>
      </c>
      <c r="LFS297" s="11">
        <f>InpS!LFS367</f>
        <v>0</v>
      </c>
      <c r="LFT297" s="11">
        <f>InpS!LFT367</f>
        <v>0</v>
      </c>
      <c r="LFU297" s="11">
        <f>InpS!LFU367</f>
        <v>0</v>
      </c>
      <c r="LFV297" s="11">
        <f>InpS!LFV367</f>
        <v>0</v>
      </c>
      <c r="LFW297" s="11">
        <f>InpS!LFW367</f>
        <v>0</v>
      </c>
      <c r="LFX297" s="11">
        <f>InpS!LFX367</f>
        <v>0</v>
      </c>
      <c r="LFY297" s="11">
        <f>InpS!LFY367</f>
        <v>0</v>
      </c>
      <c r="LFZ297" s="11">
        <f>InpS!LFZ367</f>
        <v>0</v>
      </c>
      <c r="LGA297" s="11">
        <f>InpS!LGA367</f>
        <v>0</v>
      </c>
      <c r="LGB297" s="11">
        <f>InpS!LGB367</f>
        <v>0</v>
      </c>
      <c r="LGC297" s="11">
        <f>InpS!LGC367</f>
        <v>0</v>
      </c>
      <c r="LGD297" s="11">
        <f>InpS!LGD367</f>
        <v>0</v>
      </c>
      <c r="LGE297" s="11">
        <f>InpS!LGE367</f>
        <v>0</v>
      </c>
      <c r="LGF297" s="11">
        <f>InpS!LGF367</f>
        <v>0</v>
      </c>
      <c r="LGG297" s="11">
        <f>InpS!LGG367</f>
        <v>0</v>
      </c>
      <c r="LGH297" s="11">
        <f>InpS!LGH367</f>
        <v>0</v>
      </c>
      <c r="LGI297" s="11">
        <f>InpS!LGI367</f>
        <v>0</v>
      </c>
      <c r="LGJ297" s="11">
        <f>InpS!LGJ367</f>
        <v>0</v>
      </c>
      <c r="LGK297" s="11">
        <f>InpS!LGK367</f>
        <v>0</v>
      </c>
      <c r="LGL297" s="11">
        <f>InpS!LGL367</f>
        <v>0</v>
      </c>
      <c r="LGM297" s="11">
        <f>InpS!LGM367</f>
        <v>0</v>
      </c>
      <c r="LGN297" s="11">
        <f>InpS!LGN367</f>
        <v>0</v>
      </c>
      <c r="LGO297" s="11">
        <f>InpS!LGO367</f>
        <v>0</v>
      </c>
      <c r="LGP297" s="11">
        <f>InpS!LGP367</f>
        <v>0</v>
      </c>
      <c r="LGQ297" s="11">
        <f>InpS!LGQ367</f>
        <v>0</v>
      </c>
      <c r="LGR297" s="11">
        <f>InpS!LGR367</f>
        <v>0</v>
      </c>
      <c r="LGS297" s="11">
        <f>InpS!LGS367</f>
        <v>0</v>
      </c>
      <c r="LGT297" s="11">
        <f>InpS!LGT367</f>
        <v>0</v>
      </c>
      <c r="LGU297" s="11">
        <f>InpS!LGU367</f>
        <v>0</v>
      </c>
      <c r="LGV297" s="11">
        <f>InpS!LGV367</f>
        <v>0</v>
      </c>
      <c r="LGW297" s="11">
        <f>InpS!LGW367</f>
        <v>0</v>
      </c>
      <c r="LGX297" s="11">
        <f>InpS!LGX367</f>
        <v>0</v>
      </c>
      <c r="LGY297" s="11">
        <f>InpS!LGY367</f>
        <v>0</v>
      </c>
      <c r="LGZ297" s="11">
        <f>InpS!LGZ367</f>
        <v>0</v>
      </c>
      <c r="LHA297" s="11">
        <f>InpS!LHA367</f>
        <v>0</v>
      </c>
      <c r="LHB297" s="11">
        <f>InpS!LHB367</f>
        <v>0</v>
      </c>
      <c r="LHC297" s="11">
        <f>InpS!LHC367</f>
        <v>0</v>
      </c>
      <c r="LHD297" s="11">
        <f>InpS!LHD367</f>
        <v>0</v>
      </c>
      <c r="LHE297" s="11">
        <f>InpS!LHE367</f>
        <v>0</v>
      </c>
      <c r="LHF297" s="11">
        <f>InpS!LHF367</f>
        <v>0</v>
      </c>
      <c r="LHG297" s="11">
        <f>InpS!LHG367</f>
        <v>0</v>
      </c>
      <c r="LHH297" s="11">
        <f>InpS!LHH367</f>
        <v>0</v>
      </c>
      <c r="LHI297" s="11">
        <f>InpS!LHI367</f>
        <v>0</v>
      </c>
      <c r="LHJ297" s="11">
        <f>InpS!LHJ367</f>
        <v>0</v>
      </c>
      <c r="LHK297" s="11">
        <f>InpS!LHK367</f>
        <v>0</v>
      </c>
      <c r="LHL297" s="11">
        <f>InpS!LHL367</f>
        <v>0</v>
      </c>
      <c r="LHM297" s="11">
        <f>InpS!LHM367</f>
        <v>0</v>
      </c>
      <c r="LHN297" s="11">
        <f>InpS!LHN367</f>
        <v>0</v>
      </c>
      <c r="LHO297" s="11">
        <f>InpS!LHO367</f>
        <v>0</v>
      </c>
      <c r="LHP297" s="11">
        <f>InpS!LHP367</f>
        <v>0</v>
      </c>
      <c r="LHQ297" s="11">
        <f>InpS!LHQ367</f>
        <v>0</v>
      </c>
      <c r="LHR297" s="11">
        <f>InpS!LHR367</f>
        <v>0</v>
      </c>
      <c r="LHS297" s="11">
        <f>InpS!LHS367</f>
        <v>0</v>
      </c>
      <c r="LHT297" s="11">
        <f>InpS!LHT367</f>
        <v>0</v>
      </c>
      <c r="LHU297" s="11">
        <f>InpS!LHU367</f>
        <v>0</v>
      </c>
      <c r="LHV297" s="11">
        <f>InpS!LHV367</f>
        <v>0</v>
      </c>
      <c r="LHW297" s="11">
        <f>InpS!LHW367</f>
        <v>0</v>
      </c>
      <c r="LHX297" s="11">
        <f>InpS!LHX367</f>
        <v>0</v>
      </c>
      <c r="LHY297" s="11">
        <f>InpS!LHY367</f>
        <v>0</v>
      </c>
      <c r="LHZ297" s="11">
        <f>InpS!LHZ367</f>
        <v>0</v>
      </c>
      <c r="LIA297" s="11">
        <f>InpS!LIA367</f>
        <v>0</v>
      </c>
      <c r="LIB297" s="11">
        <f>InpS!LIB367</f>
        <v>0</v>
      </c>
      <c r="LIC297" s="11">
        <f>InpS!LIC367</f>
        <v>0</v>
      </c>
      <c r="LID297" s="11">
        <f>InpS!LID367</f>
        <v>0</v>
      </c>
      <c r="LIE297" s="11">
        <f>InpS!LIE367</f>
        <v>0</v>
      </c>
      <c r="LIF297" s="11">
        <f>InpS!LIF367</f>
        <v>0</v>
      </c>
      <c r="LIG297" s="11">
        <f>InpS!LIG367</f>
        <v>0</v>
      </c>
      <c r="LIH297" s="11">
        <f>InpS!LIH367</f>
        <v>0</v>
      </c>
      <c r="LII297" s="11">
        <f>InpS!LII367</f>
        <v>0</v>
      </c>
      <c r="LIJ297" s="11">
        <f>InpS!LIJ367</f>
        <v>0</v>
      </c>
      <c r="LIK297" s="11">
        <f>InpS!LIK367</f>
        <v>0</v>
      </c>
      <c r="LIL297" s="11">
        <f>InpS!LIL367</f>
        <v>0</v>
      </c>
      <c r="LIM297" s="11">
        <f>InpS!LIM367</f>
        <v>0</v>
      </c>
      <c r="LIN297" s="11">
        <f>InpS!LIN367</f>
        <v>0</v>
      </c>
      <c r="LIO297" s="11">
        <f>InpS!LIO367</f>
        <v>0</v>
      </c>
      <c r="LIP297" s="11">
        <f>InpS!LIP367</f>
        <v>0</v>
      </c>
      <c r="LIQ297" s="11">
        <f>InpS!LIQ367</f>
        <v>0</v>
      </c>
      <c r="LIR297" s="11">
        <f>InpS!LIR367</f>
        <v>0</v>
      </c>
      <c r="LIS297" s="11">
        <f>InpS!LIS367</f>
        <v>0</v>
      </c>
      <c r="LIT297" s="11">
        <f>InpS!LIT367</f>
        <v>0</v>
      </c>
      <c r="LIU297" s="11">
        <f>InpS!LIU367</f>
        <v>0</v>
      </c>
      <c r="LIV297" s="11">
        <f>InpS!LIV367</f>
        <v>0</v>
      </c>
      <c r="LIW297" s="11">
        <f>InpS!LIW367</f>
        <v>0</v>
      </c>
      <c r="LIX297" s="11">
        <f>InpS!LIX367</f>
        <v>0</v>
      </c>
      <c r="LIY297" s="11">
        <f>InpS!LIY367</f>
        <v>0</v>
      </c>
      <c r="LIZ297" s="11">
        <f>InpS!LIZ367</f>
        <v>0</v>
      </c>
      <c r="LJA297" s="11">
        <f>InpS!LJA367</f>
        <v>0</v>
      </c>
      <c r="LJB297" s="11">
        <f>InpS!LJB367</f>
        <v>0</v>
      </c>
      <c r="LJC297" s="11">
        <f>InpS!LJC367</f>
        <v>0</v>
      </c>
      <c r="LJD297" s="11">
        <f>InpS!LJD367</f>
        <v>0</v>
      </c>
      <c r="LJE297" s="11">
        <f>InpS!LJE367</f>
        <v>0</v>
      </c>
      <c r="LJF297" s="11">
        <f>InpS!LJF367</f>
        <v>0</v>
      </c>
      <c r="LJG297" s="11">
        <f>InpS!LJG367</f>
        <v>0</v>
      </c>
      <c r="LJH297" s="11">
        <f>InpS!LJH367</f>
        <v>0</v>
      </c>
      <c r="LJI297" s="11">
        <f>InpS!LJI367</f>
        <v>0</v>
      </c>
      <c r="LJJ297" s="11">
        <f>InpS!LJJ367</f>
        <v>0</v>
      </c>
      <c r="LJK297" s="11">
        <f>InpS!LJK367</f>
        <v>0</v>
      </c>
      <c r="LJL297" s="11">
        <f>InpS!LJL367</f>
        <v>0</v>
      </c>
      <c r="LJM297" s="11">
        <f>InpS!LJM367</f>
        <v>0</v>
      </c>
      <c r="LJN297" s="11">
        <f>InpS!LJN367</f>
        <v>0</v>
      </c>
      <c r="LJO297" s="11">
        <f>InpS!LJO367</f>
        <v>0</v>
      </c>
      <c r="LJP297" s="11">
        <f>InpS!LJP367</f>
        <v>0</v>
      </c>
      <c r="LJQ297" s="11">
        <f>InpS!LJQ367</f>
        <v>0</v>
      </c>
      <c r="LJR297" s="11">
        <f>InpS!LJR367</f>
        <v>0</v>
      </c>
      <c r="LJS297" s="11">
        <f>InpS!LJS367</f>
        <v>0</v>
      </c>
      <c r="LJT297" s="11">
        <f>InpS!LJT367</f>
        <v>0</v>
      </c>
      <c r="LJU297" s="11">
        <f>InpS!LJU367</f>
        <v>0</v>
      </c>
      <c r="LJV297" s="11">
        <f>InpS!LJV367</f>
        <v>0</v>
      </c>
      <c r="LJW297" s="11">
        <f>InpS!LJW367</f>
        <v>0</v>
      </c>
      <c r="LJX297" s="11">
        <f>InpS!LJX367</f>
        <v>0</v>
      </c>
      <c r="LJY297" s="11">
        <f>InpS!LJY367</f>
        <v>0</v>
      </c>
      <c r="LJZ297" s="11">
        <f>InpS!LJZ367</f>
        <v>0</v>
      </c>
      <c r="LKA297" s="11">
        <f>InpS!LKA367</f>
        <v>0</v>
      </c>
      <c r="LKB297" s="11">
        <f>InpS!LKB367</f>
        <v>0</v>
      </c>
      <c r="LKC297" s="11">
        <f>InpS!LKC367</f>
        <v>0</v>
      </c>
      <c r="LKD297" s="11">
        <f>InpS!LKD367</f>
        <v>0</v>
      </c>
      <c r="LKE297" s="11">
        <f>InpS!LKE367</f>
        <v>0</v>
      </c>
      <c r="LKF297" s="11">
        <f>InpS!LKF367</f>
        <v>0</v>
      </c>
      <c r="LKG297" s="11">
        <f>InpS!LKG367</f>
        <v>0</v>
      </c>
      <c r="LKH297" s="11">
        <f>InpS!LKH367</f>
        <v>0</v>
      </c>
      <c r="LKI297" s="11">
        <f>InpS!LKI367</f>
        <v>0</v>
      </c>
      <c r="LKJ297" s="11">
        <f>InpS!LKJ367</f>
        <v>0</v>
      </c>
      <c r="LKK297" s="11">
        <f>InpS!LKK367</f>
        <v>0</v>
      </c>
      <c r="LKL297" s="11">
        <f>InpS!LKL367</f>
        <v>0</v>
      </c>
      <c r="LKM297" s="11">
        <f>InpS!LKM367</f>
        <v>0</v>
      </c>
      <c r="LKN297" s="11">
        <f>InpS!LKN367</f>
        <v>0</v>
      </c>
      <c r="LKO297" s="11">
        <f>InpS!LKO367</f>
        <v>0</v>
      </c>
      <c r="LKP297" s="11">
        <f>InpS!LKP367</f>
        <v>0</v>
      </c>
      <c r="LKQ297" s="11">
        <f>InpS!LKQ367</f>
        <v>0</v>
      </c>
      <c r="LKR297" s="11">
        <f>InpS!LKR367</f>
        <v>0</v>
      </c>
      <c r="LKS297" s="11">
        <f>InpS!LKS367</f>
        <v>0</v>
      </c>
      <c r="LKT297" s="11">
        <f>InpS!LKT367</f>
        <v>0</v>
      </c>
      <c r="LKU297" s="11">
        <f>InpS!LKU367</f>
        <v>0</v>
      </c>
      <c r="LKV297" s="11">
        <f>InpS!LKV367</f>
        <v>0</v>
      </c>
      <c r="LKW297" s="11">
        <f>InpS!LKW367</f>
        <v>0</v>
      </c>
      <c r="LKX297" s="11">
        <f>InpS!LKX367</f>
        <v>0</v>
      </c>
      <c r="LKY297" s="11">
        <f>InpS!LKY367</f>
        <v>0</v>
      </c>
      <c r="LKZ297" s="11">
        <f>InpS!LKZ367</f>
        <v>0</v>
      </c>
      <c r="LLA297" s="11">
        <f>InpS!LLA367</f>
        <v>0</v>
      </c>
      <c r="LLB297" s="11">
        <f>InpS!LLB367</f>
        <v>0</v>
      </c>
      <c r="LLC297" s="11">
        <f>InpS!LLC367</f>
        <v>0</v>
      </c>
      <c r="LLD297" s="11">
        <f>InpS!LLD367</f>
        <v>0</v>
      </c>
      <c r="LLE297" s="11">
        <f>InpS!LLE367</f>
        <v>0</v>
      </c>
      <c r="LLF297" s="11">
        <f>InpS!LLF367</f>
        <v>0</v>
      </c>
      <c r="LLG297" s="11">
        <f>InpS!LLG367</f>
        <v>0</v>
      </c>
      <c r="LLH297" s="11">
        <f>InpS!LLH367</f>
        <v>0</v>
      </c>
      <c r="LLI297" s="11">
        <f>InpS!LLI367</f>
        <v>0</v>
      </c>
      <c r="LLJ297" s="11">
        <f>InpS!LLJ367</f>
        <v>0</v>
      </c>
      <c r="LLK297" s="11">
        <f>InpS!LLK367</f>
        <v>0</v>
      </c>
      <c r="LLL297" s="11">
        <f>InpS!LLL367</f>
        <v>0</v>
      </c>
      <c r="LLM297" s="11">
        <f>InpS!LLM367</f>
        <v>0</v>
      </c>
      <c r="LLN297" s="11">
        <f>InpS!LLN367</f>
        <v>0</v>
      </c>
      <c r="LLO297" s="11">
        <f>InpS!LLO367</f>
        <v>0</v>
      </c>
      <c r="LLP297" s="11">
        <f>InpS!LLP367</f>
        <v>0</v>
      </c>
      <c r="LLQ297" s="11">
        <f>InpS!LLQ367</f>
        <v>0</v>
      </c>
      <c r="LLR297" s="11">
        <f>InpS!LLR367</f>
        <v>0</v>
      </c>
      <c r="LLS297" s="11">
        <f>InpS!LLS367</f>
        <v>0</v>
      </c>
      <c r="LLT297" s="11">
        <f>InpS!LLT367</f>
        <v>0</v>
      </c>
      <c r="LLU297" s="11">
        <f>InpS!LLU367</f>
        <v>0</v>
      </c>
      <c r="LLV297" s="11">
        <f>InpS!LLV367</f>
        <v>0</v>
      </c>
      <c r="LLW297" s="11">
        <f>InpS!LLW367</f>
        <v>0</v>
      </c>
      <c r="LLX297" s="11">
        <f>InpS!LLX367</f>
        <v>0</v>
      </c>
      <c r="LLY297" s="11">
        <f>InpS!LLY367</f>
        <v>0</v>
      </c>
      <c r="LLZ297" s="11">
        <f>InpS!LLZ367</f>
        <v>0</v>
      </c>
      <c r="LMA297" s="11">
        <f>InpS!LMA367</f>
        <v>0</v>
      </c>
      <c r="LMB297" s="11">
        <f>InpS!LMB367</f>
        <v>0</v>
      </c>
      <c r="LMC297" s="11">
        <f>InpS!LMC367</f>
        <v>0</v>
      </c>
      <c r="LMD297" s="11">
        <f>InpS!LMD367</f>
        <v>0</v>
      </c>
      <c r="LME297" s="11">
        <f>InpS!LME367</f>
        <v>0</v>
      </c>
      <c r="LMF297" s="11">
        <f>InpS!LMF367</f>
        <v>0</v>
      </c>
      <c r="LMG297" s="11">
        <f>InpS!LMG367</f>
        <v>0</v>
      </c>
      <c r="LMH297" s="11">
        <f>InpS!LMH367</f>
        <v>0</v>
      </c>
      <c r="LMI297" s="11">
        <f>InpS!LMI367</f>
        <v>0</v>
      </c>
      <c r="LMJ297" s="11">
        <f>InpS!LMJ367</f>
        <v>0</v>
      </c>
      <c r="LMK297" s="11">
        <f>InpS!LMK367</f>
        <v>0</v>
      </c>
      <c r="LML297" s="11">
        <f>InpS!LML367</f>
        <v>0</v>
      </c>
      <c r="LMM297" s="11">
        <f>InpS!LMM367</f>
        <v>0</v>
      </c>
      <c r="LMN297" s="11">
        <f>InpS!LMN367</f>
        <v>0</v>
      </c>
      <c r="LMO297" s="11">
        <f>InpS!LMO367</f>
        <v>0</v>
      </c>
      <c r="LMP297" s="11">
        <f>InpS!LMP367</f>
        <v>0</v>
      </c>
      <c r="LMQ297" s="11">
        <f>InpS!LMQ367</f>
        <v>0</v>
      </c>
      <c r="LMR297" s="11">
        <f>InpS!LMR367</f>
        <v>0</v>
      </c>
      <c r="LMS297" s="11">
        <f>InpS!LMS367</f>
        <v>0</v>
      </c>
      <c r="LMT297" s="11">
        <f>InpS!LMT367</f>
        <v>0</v>
      </c>
      <c r="LMU297" s="11">
        <f>InpS!LMU367</f>
        <v>0</v>
      </c>
      <c r="LMV297" s="11">
        <f>InpS!LMV367</f>
        <v>0</v>
      </c>
      <c r="LMW297" s="11">
        <f>InpS!LMW367</f>
        <v>0</v>
      </c>
      <c r="LMX297" s="11">
        <f>InpS!LMX367</f>
        <v>0</v>
      </c>
      <c r="LMY297" s="11">
        <f>InpS!LMY367</f>
        <v>0</v>
      </c>
      <c r="LMZ297" s="11">
        <f>InpS!LMZ367</f>
        <v>0</v>
      </c>
      <c r="LNA297" s="11">
        <f>InpS!LNA367</f>
        <v>0</v>
      </c>
      <c r="LNB297" s="11">
        <f>InpS!LNB367</f>
        <v>0</v>
      </c>
      <c r="LNC297" s="11">
        <f>InpS!LNC367</f>
        <v>0</v>
      </c>
      <c r="LND297" s="11">
        <f>InpS!LND367</f>
        <v>0</v>
      </c>
      <c r="LNE297" s="11">
        <f>InpS!LNE367</f>
        <v>0</v>
      </c>
      <c r="LNF297" s="11">
        <f>InpS!LNF367</f>
        <v>0</v>
      </c>
      <c r="LNG297" s="11">
        <f>InpS!LNG367</f>
        <v>0</v>
      </c>
      <c r="LNH297" s="11">
        <f>InpS!LNH367</f>
        <v>0</v>
      </c>
      <c r="LNI297" s="11">
        <f>InpS!LNI367</f>
        <v>0</v>
      </c>
      <c r="LNJ297" s="11">
        <f>InpS!LNJ367</f>
        <v>0</v>
      </c>
      <c r="LNK297" s="11">
        <f>InpS!LNK367</f>
        <v>0</v>
      </c>
      <c r="LNL297" s="11">
        <f>InpS!LNL367</f>
        <v>0</v>
      </c>
      <c r="LNM297" s="11">
        <f>InpS!LNM367</f>
        <v>0</v>
      </c>
      <c r="LNN297" s="11">
        <f>InpS!LNN367</f>
        <v>0</v>
      </c>
      <c r="LNO297" s="11">
        <f>InpS!LNO367</f>
        <v>0</v>
      </c>
      <c r="LNP297" s="11">
        <f>InpS!LNP367</f>
        <v>0</v>
      </c>
      <c r="LNQ297" s="11">
        <f>InpS!LNQ367</f>
        <v>0</v>
      </c>
      <c r="LNR297" s="11">
        <f>InpS!LNR367</f>
        <v>0</v>
      </c>
      <c r="LNS297" s="11">
        <f>InpS!LNS367</f>
        <v>0</v>
      </c>
      <c r="LNT297" s="11">
        <f>InpS!LNT367</f>
        <v>0</v>
      </c>
      <c r="LNU297" s="11">
        <f>InpS!LNU367</f>
        <v>0</v>
      </c>
      <c r="LNV297" s="11">
        <f>InpS!LNV367</f>
        <v>0</v>
      </c>
      <c r="LNW297" s="11">
        <f>InpS!LNW367</f>
        <v>0</v>
      </c>
      <c r="LNX297" s="11">
        <f>InpS!LNX367</f>
        <v>0</v>
      </c>
      <c r="LNY297" s="11">
        <f>InpS!LNY367</f>
        <v>0</v>
      </c>
      <c r="LNZ297" s="11">
        <f>InpS!LNZ367</f>
        <v>0</v>
      </c>
      <c r="LOA297" s="11">
        <f>InpS!LOA367</f>
        <v>0</v>
      </c>
      <c r="LOB297" s="11">
        <f>InpS!LOB367</f>
        <v>0</v>
      </c>
      <c r="LOC297" s="11">
        <f>InpS!LOC367</f>
        <v>0</v>
      </c>
      <c r="LOD297" s="11">
        <f>InpS!LOD367</f>
        <v>0</v>
      </c>
      <c r="LOE297" s="11">
        <f>InpS!LOE367</f>
        <v>0</v>
      </c>
      <c r="LOF297" s="11">
        <f>InpS!LOF367</f>
        <v>0</v>
      </c>
      <c r="LOG297" s="11">
        <f>InpS!LOG367</f>
        <v>0</v>
      </c>
      <c r="LOH297" s="11">
        <f>InpS!LOH367</f>
        <v>0</v>
      </c>
      <c r="LOI297" s="11">
        <f>InpS!LOI367</f>
        <v>0</v>
      </c>
      <c r="LOJ297" s="11">
        <f>InpS!LOJ367</f>
        <v>0</v>
      </c>
      <c r="LOK297" s="11">
        <f>InpS!LOK367</f>
        <v>0</v>
      </c>
      <c r="LOL297" s="11">
        <f>InpS!LOL367</f>
        <v>0</v>
      </c>
      <c r="LOM297" s="11">
        <f>InpS!LOM367</f>
        <v>0</v>
      </c>
      <c r="LON297" s="11">
        <f>InpS!LON367</f>
        <v>0</v>
      </c>
      <c r="LOO297" s="11">
        <f>InpS!LOO367</f>
        <v>0</v>
      </c>
      <c r="LOP297" s="11">
        <f>InpS!LOP367</f>
        <v>0</v>
      </c>
      <c r="LOQ297" s="11">
        <f>InpS!LOQ367</f>
        <v>0</v>
      </c>
      <c r="LOR297" s="11">
        <f>InpS!LOR367</f>
        <v>0</v>
      </c>
      <c r="LOS297" s="11">
        <f>InpS!LOS367</f>
        <v>0</v>
      </c>
      <c r="LOT297" s="11">
        <f>InpS!LOT367</f>
        <v>0</v>
      </c>
      <c r="LOU297" s="11">
        <f>InpS!LOU367</f>
        <v>0</v>
      </c>
      <c r="LOV297" s="11">
        <f>InpS!LOV367</f>
        <v>0</v>
      </c>
      <c r="LOW297" s="11">
        <f>InpS!LOW367</f>
        <v>0</v>
      </c>
      <c r="LOX297" s="11">
        <f>InpS!LOX367</f>
        <v>0</v>
      </c>
      <c r="LOY297" s="11">
        <f>InpS!LOY367</f>
        <v>0</v>
      </c>
      <c r="LOZ297" s="11">
        <f>InpS!LOZ367</f>
        <v>0</v>
      </c>
      <c r="LPA297" s="11">
        <f>InpS!LPA367</f>
        <v>0</v>
      </c>
      <c r="LPB297" s="11">
        <f>InpS!LPB367</f>
        <v>0</v>
      </c>
      <c r="LPC297" s="11">
        <f>InpS!LPC367</f>
        <v>0</v>
      </c>
      <c r="LPD297" s="11">
        <f>InpS!LPD367</f>
        <v>0</v>
      </c>
      <c r="LPE297" s="11">
        <f>InpS!LPE367</f>
        <v>0</v>
      </c>
      <c r="LPF297" s="11">
        <f>InpS!LPF367</f>
        <v>0</v>
      </c>
      <c r="LPG297" s="11">
        <f>InpS!LPG367</f>
        <v>0</v>
      </c>
      <c r="LPH297" s="11">
        <f>InpS!LPH367</f>
        <v>0</v>
      </c>
      <c r="LPI297" s="11">
        <f>InpS!LPI367</f>
        <v>0</v>
      </c>
      <c r="LPJ297" s="11">
        <f>InpS!LPJ367</f>
        <v>0</v>
      </c>
      <c r="LPK297" s="11">
        <f>InpS!LPK367</f>
        <v>0</v>
      </c>
      <c r="LPL297" s="11">
        <f>InpS!LPL367</f>
        <v>0</v>
      </c>
      <c r="LPM297" s="11">
        <f>InpS!LPM367</f>
        <v>0</v>
      </c>
      <c r="LPN297" s="11">
        <f>InpS!LPN367</f>
        <v>0</v>
      </c>
      <c r="LPO297" s="11">
        <f>InpS!LPO367</f>
        <v>0</v>
      </c>
      <c r="LPP297" s="11">
        <f>InpS!LPP367</f>
        <v>0</v>
      </c>
      <c r="LPQ297" s="11">
        <f>InpS!LPQ367</f>
        <v>0</v>
      </c>
      <c r="LPR297" s="11">
        <f>InpS!LPR367</f>
        <v>0</v>
      </c>
      <c r="LPS297" s="11">
        <f>InpS!LPS367</f>
        <v>0</v>
      </c>
      <c r="LPT297" s="11">
        <f>InpS!LPT367</f>
        <v>0</v>
      </c>
      <c r="LPU297" s="11">
        <f>InpS!LPU367</f>
        <v>0</v>
      </c>
      <c r="LPV297" s="11">
        <f>InpS!LPV367</f>
        <v>0</v>
      </c>
      <c r="LPW297" s="11">
        <f>InpS!LPW367</f>
        <v>0</v>
      </c>
      <c r="LPX297" s="11">
        <f>InpS!LPX367</f>
        <v>0</v>
      </c>
      <c r="LPY297" s="11">
        <f>InpS!LPY367</f>
        <v>0</v>
      </c>
      <c r="LPZ297" s="11">
        <f>InpS!LPZ367</f>
        <v>0</v>
      </c>
      <c r="LQA297" s="11">
        <f>InpS!LQA367</f>
        <v>0</v>
      </c>
      <c r="LQB297" s="11">
        <f>InpS!LQB367</f>
        <v>0</v>
      </c>
      <c r="LQC297" s="11">
        <f>InpS!LQC367</f>
        <v>0</v>
      </c>
      <c r="LQD297" s="11">
        <f>InpS!LQD367</f>
        <v>0</v>
      </c>
      <c r="LQE297" s="11">
        <f>InpS!LQE367</f>
        <v>0</v>
      </c>
      <c r="LQF297" s="11">
        <f>InpS!LQF367</f>
        <v>0</v>
      </c>
      <c r="LQG297" s="11">
        <f>InpS!LQG367</f>
        <v>0</v>
      </c>
      <c r="LQH297" s="11">
        <f>InpS!LQH367</f>
        <v>0</v>
      </c>
      <c r="LQI297" s="11">
        <f>InpS!LQI367</f>
        <v>0</v>
      </c>
      <c r="LQJ297" s="11">
        <f>InpS!LQJ367</f>
        <v>0</v>
      </c>
      <c r="LQK297" s="11">
        <f>InpS!LQK367</f>
        <v>0</v>
      </c>
      <c r="LQL297" s="11">
        <f>InpS!LQL367</f>
        <v>0</v>
      </c>
      <c r="LQM297" s="11">
        <f>InpS!LQM367</f>
        <v>0</v>
      </c>
      <c r="LQN297" s="11">
        <f>InpS!LQN367</f>
        <v>0</v>
      </c>
      <c r="LQO297" s="11">
        <f>InpS!LQO367</f>
        <v>0</v>
      </c>
      <c r="LQP297" s="11">
        <f>InpS!LQP367</f>
        <v>0</v>
      </c>
      <c r="LQQ297" s="11">
        <f>InpS!LQQ367</f>
        <v>0</v>
      </c>
      <c r="LQR297" s="11">
        <f>InpS!LQR367</f>
        <v>0</v>
      </c>
      <c r="LQS297" s="11">
        <f>InpS!LQS367</f>
        <v>0</v>
      </c>
      <c r="LQT297" s="11">
        <f>InpS!LQT367</f>
        <v>0</v>
      </c>
      <c r="LQU297" s="11">
        <f>InpS!LQU367</f>
        <v>0</v>
      </c>
      <c r="LQV297" s="11">
        <f>InpS!LQV367</f>
        <v>0</v>
      </c>
      <c r="LQW297" s="11">
        <f>InpS!LQW367</f>
        <v>0</v>
      </c>
      <c r="LQX297" s="11">
        <f>InpS!LQX367</f>
        <v>0</v>
      </c>
      <c r="LQY297" s="11">
        <f>InpS!LQY367</f>
        <v>0</v>
      </c>
      <c r="LQZ297" s="11">
        <f>InpS!LQZ367</f>
        <v>0</v>
      </c>
      <c r="LRA297" s="11">
        <f>InpS!LRA367</f>
        <v>0</v>
      </c>
      <c r="LRB297" s="11">
        <f>InpS!LRB367</f>
        <v>0</v>
      </c>
      <c r="LRC297" s="11">
        <f>InpS!LRC367</f>
        <v>0</v>
      </c>
      <c r="LRD297" s="11">
        <f>InpS!LRD367</f>
        <v>0</v>
      </c>
      <c r="LRE297" s="11">
        <f>InpS!LRE367</f>
        <v>0</v>
      </c>
      <c r="LRF297" s="11">
        <f>InpS!LRF367</f>
        <v>0</v>
      </c>
      <c r="LRG297" s="11">
        <f>InpS!LRG367</f>
        <v>0</v>
      </c>
      <c r="LRH297" s="11">
        <f>InpS!LRH367</f>
        <v>0</v>
      </c>
      <c r="LRI297" s="11">
        <f>InpS!LRI367</f>
        <v>0</v>
      </c>
      <c r="LRJ297" s="11">
        <f>InpS!LRJ367</f>
        <v>0</v>
      </c>
      <c r="LRK297" s="11">
        <f>InpS!LRK367</f>
        <v>0</v>
      </c>
      <c r="LRL297" s="11">
        <f>InpS!LRL367</f>
        <v>0</v>
      </c>
      <c r="LRM297" s="11">
        <f>InpS!LRM367</f>
        <v>0</v>
      </c>
      <c r="LRN297" s="11">
        <f>InpS!LRN367</f>
        <v>0</v>
      </c>
      <c r="LRO297" s="11">
        <f>InpS!LRO367</f>
        <v>0</v>
      </c>
      <c r="LRP297" s="11">
        <f>InpS!LRP367</f>
        <v>0</v>
      </c>
      <c r="LRQ297" s="11">
        <f>InpS!LRQ367</f>
        <v>0</v>
      </c>
      <c r="LRR297" s="11">
        <f>InpS!LRR367</f>
        <v>0</v>
      </c>
      <c r="LRS297" s="11">
        <f>InpS!LRS367</f>
        <v>0</v>
      </c>
      <c r="LRT297" s="11">
        <f>InpS!LRT367</f>
        <v>0</v>
      </c>
      <c r="LRU297" s="11">
        <f>InpS!LRU367</f>
        <v>0</v>
      </c>
      <c r="LRV297" s="11">
        <f>InpS!LRV367</f>
        <v>0</v>
      </c>
      <c r="LRW297" s="11">
        <f>InpS!LRW367</f>
        <v>0</v>
      </c>
      <c r="LRX297" s="11">
        <f>InpS!LRX367</f>
        <v>0</v>
      </c>
      <c r="LRY297" s="11">
        <f>InpS!LRY367</f>
        <v>0</v>
      </c>
      <c r="LRZ297" s="11">
        <f>InpS!LRZ367</f>
        <v>0</v>
      </c>
      <c r="LSA297" s="11">
        <f>InpS!LSA367</f>
        <v>0</v>
      </c>
      <c r="LSB297" s="11">
        <f>InpS!LSB367</f>
        <v>0</v>
      </c>
      <c r="LSC297" s="11">
        <f>InpS!LSC367</f>
        <v>0</v>
      </c>
      <c r="LSD297" s="11">
        <f>InpS!LSD367</f>
        <v>0</v>
      </c>
      <c r="LSE297" s="11">
        <f>InpS!LSE367</f>
        <v>0</v>
      </c>
      <c r="LSF297" s="11">
        <f>InpS!LSF367</f>
        <v>0</v>
      </c>
      <c r="LSG297" s="11">
        <f>InpS!LSG367</f>
        <v>0</v>
      </c>
      <c r="LSH297" s="11">
        <f>InpS!LSH367</f>
        <v>0</v>
      </c>
      <c r="LSI297" s="11">
        <f>InpS!LSI367</f>
        <v>0</v>
      </c>
      <c r="LSJ297" s="11">
        <f>InpS!LSJ367</f>
        <v>0</v>
      </c>
      <c r="LSK297" s="11">
        <f>InpS!LSK367</f>
        <v>0</v>
      </c>
      <c r="LSL297" s="11">
        <f>InpS!LSL367</f>
        <v>0</v>
      </c>
      <c r="LSM297" s="11">
        <f>InpS!LSM367</f>
        <v>0</v>
      </c>
      <c r="LSN297" s="11">
        <f>InpS!LSN367</f>
        <v>0</v>
      </c>
      <c r="LSO297" s="11">
        <f>InpS!LSO367</f>
        <v>0</v>
      </c>
      <c r="LSP297" s="11">
        <f>InpS!LSP367</f>
        <v>0</v>
      </c>
      <c r="LSQ297" s="11">
        <f>InpS!LSQ367</f>
        <v>0</v>
      </c>
      <c r="LSR297" s="11">
        <f>InpS!LSR367</f>
        <v>0</v>
      </c>
      <c r="LSS297" s="11">
        <f>InpS!LSS367</f>
        <v>0</v>
      </c>
      <c r="LST297" s="11">
        <f>InpS!LST367</f>
        <v>0</v>
      </c>
      <c r="LSU297" s="11">
        <f>InpS!LSU367</f>
        <v>0</v>
      </c>
      <c r="LSV297" s="11">
        <f>InpS!LSV367</f>
        <v>0</v>
      </c>
      <c r="LSW297" s="11">
        <f>InpS!LSW367</f>
        <v>0</v>
      </c>
      <c r="LSX297" s="11">
        <f>InpS!LSX367</f>
        <v>0</v>
      </c>
      <c r="LSY297" s="11">
        <f>InpS!LSY367</f>
        <v>0</v>
      </c>
      <c r="LSZ297" s="11">
        <f>InpS!LSZ367</f>
        <v>0</v>
      </c>
      <c r="LTA297" s="11">
        <f>InpS!LTA367</f>
        <v>0</v>
      </c>
      <c r="LTB297" s="11">
        <f>InpS!LTB367</f>
        <v>0</v>
      </c>
      <c r="LTC297" s="11">
        <f>InpS!LTC367</f>
        <v>0</v>
      </c>
      <c r="LTD297" s="11">
        <f>InpS!LTD367</f>
        <v>0</v>
      </c>
      <c r="LTE297" s="11">
        <f>InpS!LTE367</f>
        <v>0</v>
      </c>
      <c r="LTF297" s="11">
        <f>InpS!LTF367</f>
        <v>0</v>
      </c>
      <c r="LTG297" s="11">
        <f>InpS!LTG367</f>
        <v>0</v>
      </c>
      <c r="LTH297" s="11">
        <f>InpS!LTH367</f>
        <v>0</v>
      </c>
      <c r="LTI297" s="11">
        <f>InpS!LTI367</f>
        <v>0</v>
      </c>
      <c r="LTJ297" s="11">
        <f>InpS!LTJ367</f>
        <v>0</v>
      </c>
      <c r="LTK297" s="11">
        <f>InpS!LTK367</f>
        <v>0</v>
      </c>
      <c r="LTL297" s="11">
        <f>InpS!LTL367</f>
        <v>0</v>
      </c>
      <c r="LTM297" s="11">
        <f>InpS!LTM367</f>
        <v>0</v>
      </c>
      <c r="LTN297" s="11">
        <f>InpS!LTN367</f>
        <v>0</v>
      </c>
      <c r="LTO297" s="11">
        <f>InpS!LTO367</f>
        <v>0</v>
      </c>
      <c r="LTP297" s="11">
        <f>InpS!LTP367</f>
        <v>0</v>
      </c>
      <c r="LTQ297" s="11">
        <f>InpS!LTQ367</f>
        <v>0</v>
      </c>
      <c r="LTR297" s="11">
        <f>InpS!LTR367</f>
        <v>0</v>
      </c>
      <c r="LTS297" s="11">
        <f>InpS!LTS367</f>
        <v>0</v>
      </c>
      <c r="LTT297" s="11">
        <f>InpS!LTT367</f>
        <v>0</v>
      </c>
      <c r="LTU297" s="11">
        <f>InpS!LTU367</f>
        <v>0</v>
      </c>
      <c r="LTV297" s="11">
        <f>InpS!LTV367</f>
        <v>0</v>
      </c>
      <c r="LTW297" s="11">
        <f>InpS!LTW367</f>
        <v>0</v>
      </c>
      <c r="LTX297" s="11">
        <f>InpS!LTX367</f>
        <v>0</v>
      </c>
      <c r="LTY297" s="11">
        <f>InpS!LTY367</f>
        <v>0</v>
      </c>
      <c r="LTZ297" s="11">
        <f>InpS!LTZ367</f>
        <v>0</v>
      </c>
      <c r="LUA297" s="11">
        <f>InpS!LUA367</f>
        <v>0</v>
      </c>
      <c r="LUB297" s="11">
        <f>InpS!LUB367</f>
        <v>0</v>
      </c>
      <c r="LUC297" s="11">
        <f>InpS!LUC367</f>
        <v>0</v>
      </c>
      <c r="LUD297" s="11">
        <f>InpS!LUD367</f>
        <v>0</v>
      </c>
      <c r="LUE297" s="11">
        <f>InpS!LUE367</f>
        <v>0</v>
      </c>
      <c r="LUF297" s="11">
        <f>InpS!LUF367</f>
        <v>0</v>
      </c>
      <c r="LUG297" s="11">
        <f>InpS!LUG367</f>
        <v>0</v>
      </c>
      <c r="LUH297" s="11">
        <f>InpS!LUH367</f>
        <v>0</v>
      </c>
      <c r="LUI297" s="11">
        <f>InpS!LUI367</f>
        <v>0</v>
      </c>
      <c r="LUJ297" s="11">
        <f>InpS!LUJ367</f>
        <v>0</v>
      </c>
      <c r="LUK297" s="11">
        <f>InpS!LUK367</f>
        <v>0</v>
      </c>
      <c r="LUL297" s="11">
        <f>InpS!LUL367</f>
        <v>0</v>
      </c>
      <c r="LUM297" s="11">
        <f>InpS!LUM367</f>
        <v>0</v>
      </c>
      <c r="LUN297" s="11">
        <f>InpS!LUN367</f>
        <v>0</v>
      </c>
      <c r="LUO297" s="11">
        <f>InpS!LUO367</f>
        <v>0</v>
      </c>
      <c r="LUP297" s="11">
        <f>InpS!LUP367</f>
        <v>0</v>
      </c>
      <c r="LUQ297" s="11">
        <f>InpS!LUQ367</f>
        <v>0</v>
      </c>
      <c r="LUR297" s="11">
        <f>InpS!LUR367</f>
        <v>0</v>
      </c>
      <c r="LUS297" s="11">
        <f>InpS!LUS367</f>
        <v>0</v>
      </c>
      <c r="LUT297" s="11">
        <f>InpS!LUT367</f>
        <v>0</v>
      </c>
      <c r="LUU297" s="11">
        <f>InpS!LUU367</f>
        <v>0</v>
      </c>
      <c r="LUV297" s="11">
        <f>InpS!LUV367</f>
        <v>0</v>
      </c>
      <c r="LUW297" s="11">
        <f>InpS!LUW367</f>
        <v>0</v>
      </c>
      <c r="LUX297" s="11">
        <f>InpS!LUX367</f>
        <v>0</v>
      </c>
      <c r="LUY297" s="11">
        <f>InpS!LUY367</f>
        <v>0</v>
      </c>
      <c r="LUZ297" s="11">
        <f>InpS!LUZ367</f>
        <v>0</v>
      </c>
      <c r="LVA297" s="11">
        <f>InpS!LVA367</f>
        <v>0</v>
      </c>
      <c r="LVB297" s="11">
        <f>InpS!LVB367</f>
        <v>0</v>
      </c>
      <c r="LVC297" s="11">
        <f>InpS!LVC367</f>
        <v>0</v>
      </c>
      <c r="LVD297" s="11">
        <f>InpS!LVD367</f>
        <v>0</v>
      </c>
      <c r="LVE297" s="11">
        <f>InpS!LVE367</f>
        <v>0</v>
      </c>
      <c r="LVF297" s="11">
        <f>InpS!LVF367</f>
        <v>0</v>
      </c>
      <c r="LVG297" s="11">
        <f>InpS!LVG367</f>
        <v>0</v>
      </c>
      <c r="LVH297" s="11">
        <f>InpS!LVH367</f>
        <v>0</v>
      </c>
      <c r="LVI297" s="11">
        <f>InpS!LVI367</f>
        <v>0</v>
      </c>
      <c r="LVJ297" s="11">
        <f>InpS!LVJ367</f>
        <v>0</v>
      </c>
      <c r="LVK297" s="11">
        <f>InpS!LVK367</f>
        <v>0</v>
      </c>
      <c r="LVL297" s="11">
        <f>InpS!LVL367</f>
        <v>0</v>
      </c>
      <c r="LVM297" s="11">
        <f>InpS!LVM367</f>
        <v>0</v>
      </c>
      <c r="LVN297" s="11">
        <f>InpS!LVN367</f>
        <v>0</v>
      </c>
      <c r="LVO297" s="11">
        <f>InpS!LVO367</f>
        <v>0</v>
      </c>
      <c r="LVP297" s="11">
        <f>InpS!LVP367</f>
        <v>0</v>
      </c>
      <c r="LVQ297" s="11">
        <f>InpS!LVQ367</f>
        <v>0</v>
      </c>
      <c r="LVR297" s="11">
        <f>InpS!LVR367</f>
        <v>0</v>
      </c>
      <c r="LVS297" s="11">
        <f>InpS!LVS367</f>
        <v>0</v>
      </c>
      <c r="LVT297" s="11">
        <f>InpS!LVT367</f>
        <v>0</v>
      </c>
      <c r="LVU297" s="11">
        <f>InpS!LVU367</f>
        <v>0</v>
      </c>
      <c r="LVV297" s="11">
        <f>InpS!LVV367</f>
        <v>0</v>
      </c>
      <c r="LVW297" s="11">
        <f>InpS!LVW367</f>
        <v>0</v>
      </c>
      <c r="LVX297" s="11">
        <f>InpS!LVX367</f>
        <v>0</v>
      </c>
      <c r="LVY297" s="11">
        <f>InpS!LVY367</f>
        <v>0</v>
      </c>
      <c r="LVZ297" s="11">
        <f>InpS!LVZ367</f>
        <v>0</v>
      </c>
      <c r="LWA297" s="11">
        <f>InpS!LWA367</f>
        <v>0</v>
      </c>
      <c r="LWB297" s="11">
        <f>InpS!LWB367</f>
        <v>0</v>
      </c>
      <c r="LWC297" s="11">
        <f>InpS!LWC367</f>
        <v>0</v>
      </c>
      <c r="LWD297" s="11">
        <f>InpS!LWD367</f>
        <v>0</v>
      </c>
      <c r="LWE297" s="11">
        <f>InpS!LWE367</f>
        <v>0</v>
      </c>
      <c r="LWF297" s="11">
        <f>InpS!LWF367</f>
        <v>0</v>
      </c>
      <c r="LWG297" s="11">
        <f>InpS!LWG367</f>
        <v>0</v>
      </c>
      <c r="LWH297" s="11">
        <f>InpS!LWH367</f>
        <v>0</v>
      </c>
      <c r="LWI297" s="11">
        <f>InpS!LWI367</f>
        <v>0</v>
      </c>
      <c r="LWJ297" s="11">
        <f>InpS!LWJ367</f>
        <v>0</v>
      </c>
      <c r="LWK297" s="11">
        <f>InpS!LWK367</f>
        <v>0</v>
      </c>
      <c r="LWL297" s="11">
        <f>InpS!LWL367</f>
        <v>0</v>
      </c>
      <c r="LWM297" s="11">
        <f>InpS!LWM367</f>
        <v>0</v>
      </c>
      <c r="LWN297" s="11">
        <f>InpS!LWN367</f>
        <v>0</v>
      </c>
      <c r="LWO297" s="11">
        <f>InpS!LWO367</f>
        <v>0</v>
      </c>
      <c r="LWP297" s="11">
        <f>InpS!LWP367</f>
        <v>0</v>
      </c>
      <c r="LWQ297" s="11">
        <f>InpS!LWQ367</f>
        <v>0</v>
      </c>
      <c r="LWR297" s="11">
        <f>InpS!LWR367</f>
        <v>0</v>
      </c>
      <c r="LWS297" s="11">
        <f>InpS!LWS367</f>
        <v>0</v>
      </c>
      <c r="LWT297" s="11">
        <f>InpS!LWT367</f>
        <v>0</v>
      </c>
      <c r="LWU297" s="11">
        <f>InpS!LWU367</f>
        <v>0</v>
      </c>
      <c r="LWV297" s="11">
        <f>InpS!LWV367</f>
        <v>0</v>
      </c>
      <c r="LWW297" s="11">
        <f>InpS!LWW367</f>
        <v>0</v>
      </c>
      <c r="LWX297" s="11">
        <f>InpS!LWX367</f>
        <v>0</v>
      </c>
      <c r="LWY297" s="11">
        <f>InpS!LWY367</f>
        <v>0</v>
      </c>
      <c r="LWZ297" s="11">
        <f>InpS!LWZ367</f>
        <v>0</v>
      </c>
      <c r="LXA297" s="11">
        <f>InpS!LXA367</f>
        <v>0</v>
      </c>
      <c r="LXB297" s="11">
        <f>InpS!LXB367</f>
        <v>0</v>
      </c>
      <c r="LXC297" s="11">
        <f>InpS!LXC367</f>
        <v>0</v>
      </c>
      <c r="LXD297" s="11">
        <f>InpS!LXD367</f>
        <v>0</v>
      </c>
      <c r="LXE297" s="11">
        <f>InpS!LXE367</f>
        <v>0</v>
      </c>
      <c r="LXF297" s="11">
        <f>InpS!LXF367</f>
        <v>0</v>
      </c>
      <c r="LXG297" s="11">
        <f>InpS!LXG367</f>
        <v>0</v>
      </c>
      <c r="LXH297" s="11">
        <f>InpS!LXH367</f>
        <v>0</v>
      </c>
      <c r="LXI297" s="11">
        <f>InpS!LXI367</f>
        <v>0</v>
      </c>
      <c r="LXJ297" s="11">
        <f>InpS!LXJ367</f>
        <v>0</v>
      </c>
      <c r="LXK297" s="11">
        <f>InpS!LXK367</f>
        <v>0</v>
      </c>
      <c r="LXL297" s="11">
        <f>InpS!LXL367</f>
        <v>0</v>
      </c>
      <c r="LXM297" s="11">
        <f>InpS!LXM367</f>
        <v>0</v>
      </c>
      <c r="LXN297" s="11">
        <f>InpS!LXN367</f>
        <v>0</v>
      </c>
      <c r="LXO297" s="11">
        <f>InpS!LXO367</f>
        <v>0</v>
      </c>
      <c r="LXP297" s="11">
        <f>InpS!LXP367</f>
        <v>0</v>
      </c>
      <c r="LXQ297" s="11">
        <f>InpS!LXQ367</f>
        <v>0</v>
      </c>
      <c r="LXR297" s="11">
        <f>InpS!LXR367</f>
        <v>0</v>
      </c>
      <c r="LXS297" s="11">
        <f>InpS!LXS367</f>
        <v>0</v>
      </c>
      <c r="LXT297" s="11">
        <f>InpS!LXT367</f>
        <v>0</v>
      </c>
      <c r="LXU297" s="11">
        <f>InpS!LXU367</f>
        <v>0</v>
      </c>
      <c r="LXV297" s="11">
        <f>InpS!LXV367</f>
        <v>0</v>
      </c>
      <c r="LXW297" s="11">
        <f>InpS!LXW367</f>
        <v>0</v>
      </c>
      <c r="LXX297" s="11">
        <f>InpS!LXX367</f>
        <v>0</v>
      </c>
      <c r="LXY297" s="11">
        <f>InpS!LXY367</f>
        <v>0</v>
      </c>
      <c r="LXZ297" s="11">
        <f>InpS!LXZ367</f>
        <v>0</v>
      </c>
      <c r="LYA297" s="11">
        <f>InpS!LYA367</f>
        <v>0</v>
      </c>
      <c r="LYB297" s="11">
        <f>InpS!LYB367</f>
        <v>0</v>
      </c>
      <c r="LYC297" s="11">
        <f>InpS!LYC367</f>
        <v>0</v>
      </c>
      <c r="LYD297" s="11">
        <f>InpS!LYD367</f>
        <v>0</v>
      </c>
      <c r="LYE297" s="11">
        <f>InpS!LYE367</f>
        <v>0</v>
      </c>
      <c r="LYF297" s="11">
        <f>InpS!LYF367</f>
        <v>0</v>
      </c>
      <c r="LYG297" s="11">
        <f>InpS!LYG367</f>
        <v>0</v>
      </c>
      <c r="LYH297" s="11">
        <f>InpS!LYH367</f>
        <v>0</v>
      </c>
      <c r="LYI297" s="11">
        <f>InpS!LYI367</f>
        <v>0</v>
      </c>
      <c r="LYJ297" s="11">
        <f>InpS!LYJ367</f>
        <v>0</v>
      </c>
      <c r="LYK297" s="11">
        <f>InpS!LYK367</f>
        <v>0</v>
      </c>
      <c r="LYL297" s="11">
        <f>InpS!LYL367</f>
        <v>0</v>
      </c>
      <c r="LYM297" s="11">
        <f>InpS!LYM367</f>
        <v>0</v>
      </c>
      <c r="LYN297" s="11">
        <f>InpS!LYN367</f>
        <v>0</v>
      </c>
      <c r="LYO297" s="11">
        <f>InpS!LYO367</f>
        <v>0</v>
      </c>
      <c r="LYP297" s="11">
        <f>InpS!LYP367</f>
        <v>0</v>
      </c>
      <c r="LYQ297" s="11">
        <f>InpS!LYQ367</f>
        <v>0</v>
      </c>
      <c r="LYR297" s="11">
        <f>InpS!LYR367</f>
        <v>0</v>
      </c>
      <c r="LYS297" s="11">
        <f>InpS!LYS367</f>
        <v>0</v>
      </c>
      <c r="LYT297" s="11">
        <f>InpS!LYT367</f>
        <v>0</v>
      </c>
      <c r="LYU297" s="11">
        <f>InpS!LYU367</f>
        <v>0</v>
      </c>
      <c r="LYV297" s="11">
        <f>InpS!LYV367</f>
        <v>0</v>
      </c>
      <c r="LYW297" s="11">
        <f>InpS!LYW367</f>
        <v>0</v>
      </c>
      <c r="LYX297" s="11">
        <f>InpS!LYX367</f>
        <v>0</v>
      </c>
      <c r="LYY297" s="11">
        <f>InpS!LYY367</f>
        <v>0</v>
      </c>
      <c r="LYZ297" s="11">
        <f>InpS!LYZ367</f>
        <v>0</v>
      </c>
      <c r="LZA297" s="11">
        <f>InpS!LZA367</f>
        <v>0</v>
      </c>
      <c r="LZB297" s="11">
        <f>InpS!LZB367</f>
        <v>0</v>
      </c>
      <c r="LZC297" s="11">
        <f>InpS!LZC367</f>
        <v>0</v>
      </c>
      <c r="LZD297" s="11">
        <f>InpS!LZD367</f>
        <v>0</v>
      </c>
      <c r="LZE297" s="11">
        <f>InpS!LZE367</f>
        <v>0</v>
      </c>
      <c r="LZF297" s="11">
        <f>InpS!LZF367</f>
        <v>0</v>
      </c>
      <c r="LZG297" s="11">
        <f>InpS!LZG367</f>
        <v>0</v>
      </c>
      <c r="LZH297" s="11">
        <f>InpS!LZH367</f>
        <v>0</v>
      </c>
      <c r="LZI297" s="11">
        <f>InpS!LZI367</f>
        <v>0</v>
      </c>
      <c r="LZJ297" s="11">
        <f>InpS!LZJ367</f>
        <v>0</v>
      </c>
      <c r="LZK297" s="11">
        <f>InpS!LZK367</f>
        <v>0</v>
      </c>
      <c r="LZL297" s="11">
        <f>InpS!LZL367</f>
        <v>0</v>
      </c>
      <c r="LZM297" s="11">
        <f>InpS!LZM367</f>
        <v>0</v>
      </c>
      <c r="LZN297" s="11">
        <f>InpS!LZN367</f>
        <v>0</v>
      </c>
      <c r="LZO297" s="11">
        <f>InpS!LZO367</f>
        <v>0</v>
      </c>
      <c r="LZP297" s="11">
        <f>InpS!LZP367</f>
        <v>0</v>
      </c>
      <c r="LZQ297" s="11">
        <f>InpS!LZQ367</f>
        <v>0</v>
      </c>
      <c r="LZR297" s="11">
        <f>InpS!LZR367</f>
        <v>0</v>
      </c>
      <c r="LZS297" s="11">
        <f>InpS!LZS367</f>
        <v>0</v>
      </c>
      <c r="LZT297" s="11">
        <f>InpS!LZT367</f>
        <v>0</v>
      </c>
      <c r="LZU297" s="11">
        <f>InpS!LZU367</f>
        <v>0</v>
      </c>
      <c r="LZV297" s="11">
        <f>InpS!LZV367</f>
        <v>0</v>
      </c>
      <c r="LZW297" s="11">
        <f>InpS!LZW367</f>
        <v>0</v>
      </c>
      <c r="LZX297" s="11">
        <f>InpS!LZX367</f>
        <v>0</v>
      </c>
      <c r="LZY297" s="11">
        <f>InpS!LZY367</f>
        <v>0</v>
      </c>
      <c r="LZZ297" s="11">
        <f>InpS!LZZ367</f>
        <v>0</v>
      </c>
      <c r="MAA297" s="11">
        <f>InpS!MAA367</f>
        <v>0</v>
      </c>
      <c r="MAB297" s="11">
        <f>InpS!MAB367</f>
        <v>0</v>
      </c>
      <c r="MAC297" s="11">
        <f>InpS!MAC367</f>
        <v>0</v>
      </c>
      <c r="MAD297" s="11">
        <f>InpS!MAD367</f>
        <v>0</v>
      </c>
      <c r="MAE297" s="11">
        <f>InpS!MAE367</f>
        <v>0</v>
      </c>
      <c r="MAF297" s="11">
        <f>InpS!MAF367</f>
        <v>0</v>
      </c>
      <c r="MAG297" s="11">
        <f>InpS!MAG367</f>
        <v>0</v>
      </c>
      <c r="MAH297" s="11">
        <f>InpS!MAH367</f>
        <v>0</v>
      </c>
      <c r="MAI297" s="11">
        <f>InpS!MAI367</f>
        <v>0</v>
      </c>
      <c r="MAJ297" s="11">
        <f>InpS!MAJ367</f>
        <v>0</v>
      </c>
      <c r="MAK297" s="11">
        <f>InpS!MAK367</f>
        <v>0</v>
      </c>
      <c r="MAL297" s="11">
        <f>InpS!MAL367</f>
        <v>0</v>
      </c>
      <c r="MAM297" s="11">
        <f>InpS!MAM367</f>
        <v>0</v>
      </c>
      <c r="MAN297" s="11">
        <f>InpS!MAN367</f>
        <v>0</v>
      </c>
      <c r="MAO297" s="11">
        <f>InpS!MAO367</f>
        <v>0</v>
      </c>
      <c r="MAP297" s="11">
        <f>InpS!MAP367</f>
        <v>0</v>
      </c>
      <c r="MAQ297" s="11">
        <f>InpS!MAQ367</f>
        <v>0</v>
      </c>
      <c r="MAR297" s="11">
        <f>InpS!MAR367</f>
        <v>0</v>
      </c>
      <c r="MAS297" s="11">
        <f>InpS!MAS367</f>
        <v>0</v>
      </c>
      <c r="MAT297" s="11">
        <f>InpS!MAT367</f>
        <v>0</v>
      </c>
      <c r="MAU297" s="11">
        <f>InpS!MAU367</f>
        <v>0</v>
      </c>
      <c r="MAV297" s="11">
        <f>InpS!MAV367</f>
        <v>0</v>
      </c>
      <c r="MAW297" s="11">
        <f>InpS!MAW367</f>
        <v>0</v>
      </c>
      <c r="MAX297" s="11">
        <f>InpS!MAX367</f>
        <v>0</v>
      </c>
      <c r="MAY297" s="11">
        <f>InpS!MAY367</f>
        <v>0</v>
      </c>
      <c r="MAZ297" s="11">
        <f>InpS!MAZ367</f>
        <v>0</v>
      </c>
      <c r="MBA297" s="11">
        <f>InpS!MBA367</f>
        <v>0</v>
      </c>
      <c r="MBB297" s="11">
        <f>InpS!MBB367</f>
        <v>0</v>
      </c>
      <c r="MBC297" s="11">
        <f>InpS!MBC367</f>
        <v>0</v>
      </c>
      <c r="MBD297" s="11">
        <f>InpS!MBD367</f>
        <v>0</v>
      </c>
      <c r="MBE297" s="11">
        <f>InpS!MBE367</f>
        <v>0</v>
      </c>
      <c r="MBF297" s="11">
        <f>InpS!MBF367</f>
        <v>0</v>
      </c>
      <c r="MBG297" s="11">
        <f>InpS!MBG367</f>
        <v>0</v>
      </c>
      <c r="MBH297" s="11">
        <f>InpS!MBH367</f>
        <v>0</v>
      </c>
      <c r="MBI297" s="11">
        <f>InpS!MBI367</f>
        <v>0</v>
      </c>
      <c r="MBJ297" s="11">
        <f>InpS!MBJ367</f>
        <v>0</v>
      </c>
      <c r="MBK297" s="11">
        <f>InpS!MBK367</f>
        <v>0</v>
      </c>
      <c r="MBL297" s="11">
        <f>InpS!MBL367</f>
        <v>0</v>
      </c>
      <c r="MBM297" s="11">
        <f>InpS!MBM367</f>
        <v>0</v>
      </c>
      <c r="MBN297" s="11">
        <f>InpS!MBN367</f>
        <v>0</v>
      </c>
      <c r="MBO297" s="11">
        <f>InpS!MBO367</f>
        <v>0</v>
      </c>
      <c r="MBP297" s="11">
        <f>InpS!MBP367</f>
        <v>0</v>
      </c>
      <c r="MBQ297" s="11">
        <f>InpS!MBQ367</f>
        <v>0</v>
      </c>
      <c r="MBR297" s="11">
        <f>InpS!MBR367</f>
        <v>0</v>
      </c>
      <c r="MBS297" s="11">
        <f>InpS!MBS367</f>
        <v>0</v>
      </c>
      <c r="MBT297" s="11">
        <f>InpS!MBT367</f>
        <v>0</v>
      </c>
      <c r="MBU297" s="11">
        <f>InpS!MBU367</f>
        <v>0</v>
      </c>
      <c r="MBV297" s="11">
        <f>InpS!MBV367</f>
        <v>0</v>
      </c>
      <c r="MBW297" s="11">
        <f>InpS!MBW367</f>
        <v>0</v>
      </c>
      <c r="MBX297" s="11">
        <f>InpS!MBX367</f>
        <v>0</v>
      </c>
      <c r="MBY297" s="11">
        <f>InpS!MBY367</f>
        <v>0</v>
      </c>
      <c r="MBZ297" s="11">
        <f>InpS!MBZ367</f>
        <v>0</v>
      </c>
      <c r="MCA297" s="11">
        <f>InpS!MCA367</f>
        <v>0</v>
      </c>
      <c r="MCB297" s="11">
        <f>InpS!MCB367</f>
        <v>0</v>
      </c>
      <c r="MCC297" s="11">
        <f>InpS!MCC367</f>
        <v>0</v>
      </c>
      <c r="MCD297" s="11">
        <f>InpS!MCD367</f>
        <v>0</v>
      </c>
      <c r="MCE297" s="11">
        <f>InpS!MCE367</f>
        <v>0</v>
      </c>
      <c r="MCF297" s="11">
        <f>InpS!MCF367</f>
        <v>0</v>
      </c>
      <c r="MCG297" s="11">
        <f>InpS!MCG367</f>
        <v>0</v>
      </c>
      <c r="MCH297" s="11">
        <f>InpS!MCH367</f>
        <v>0</v>
      </c>
      <c r="MCI297" s="11">
        <f>InpS!MCI367</f>
        <v>0</v>
      </c>
      <c r="MCJ297" s="11">
        <f>InpS!MCJ367</f>
        <v>0</v>
      </c>
      <c r="MCK297" s="11">
        <f>InpS!MCK367</f>
        <v>0</v>
      </c>
      <c r="MCL297" s="11">
        <f>InpS!MCL367</f>
        <v>0</v>
      </c>
      <c r="MCM297" s="11">
        <f>InpS!MCM367</f>
        <v>0</v>
      </c>
      <c r="MCN297" s="11">
        <f>InpS!MCN367</f>
        <v>0</v>
      </c>
      <c r="MCO297" s="11">
        <f>InpS!MCO367</f>
        <v>0</v>
      </c>
      <c r="MCP297" s="11">
        <f>InpS!MCP367</f>
        <v>0</v>
      </c>
      <c r="MCQ297" s="11">
        <f>InpS!MCQ367</f>
        <v>0</v>
      </c>
      <c r="MCR297" s="11">
        <f>InpS!MCR367</f>
        <v>0</v>
      </c>
      <c r="MCS297" s="11">
        <f>InpS!MCS367</f>
        <v>0</v>
      </c>
      <c r="MCT297" s="11">
        <f>InpS!MCT367</f>
        <v>0</v>
      </c>
      <c r="MCU297" s="11">
        <f>InpS!MCU367</f>
        <v>0</v>
      </c>
      <c r="MCV297" s="11">
        <f>InpS!MCV367</f>
        <v>0</v>
      </c>
      <c r="MCW297" s="11">
        <f>InpS!MCW367</f>
        <v>0</v>
      </c>
      <c r="MCX297" s="11">
        <f>InpS!MCX367</f>
        <v>0</v>
      </c>
      <c r="MCY297" s="11">
        <f>InpS!MCY367</f>
        <v>0</v>
      </c>
      <c r="MCZ297" s="11">
        <f>InpS!MCZ367</f>
        <v>0</v>
      </c>
      <c r="MDA297" s="11">
        <f>InpS!MDA367</f>
        <v>0</v>
      </c>
      <c r="MDB297" s="11">
        <f>InpS!MDB367</f>
        <v>0</v>
      </c>
      <c r="MDC297" s="11">
        <f>InpS!MDC367</f>
        <v>0</v>
      </c>
      <c r="MDD297" s="11">
        <f>InpS!MDD367</f>
        <v>0</v>
      </c>
      <c r="MDE297" s="11">
        <f>InpS!MDE367</f>
        <v>0</v>
      </c>
      <c r="MDF297" s="11">
        <f>InpS!MDF367</f>
        <v>0</v>
      </c>
      <c r="MDG297" s="11">
        <f>InpS!MDG367</f>
        <v>0</v>
      </c>
      <c r="MDH297" s="11">
        <f>InpS!MDH367</f>
        <v>0</v>
      </c>
      <c r="MDI297" s="11">
        <f>InpS!MDI367</f>
        <v>0</v>
      </c>
      <c r="MDJ297" s="11">
        <f>InpS!MDJ367</f>
        <v>0</v>
      </c>
      <c r="MDK297" s="11">
        <f>InpS!MDK367</f>
        <v>0</v>
      </c>
      <c r="MDL297" s="11">
        <f>InpS!MDL367</f>
        <v>0</v>
      </c>
      <c r="MDM297" s="11">
        <f>InpS!MDM367</f>
        <v>0</v>
      </c>
      <c r="MDN297" s="11">
        <f>InpS!MDN367</f>
        <v>0</v>
      </c>
      <c r="MDO297" s="11">
        <f>InpS!MDO367</f>
        <v>0</v>
      </c>
      <c r="MDP297" s="11">
        <f>InpS!MDP367</f>
        <v>0</v>
      </c>
      <c r="MDQ297" s="11">
        <f>InpS!MDQ367</f>
        <v>0</v>
      </c>
      <c r="MDR297" s="11">
        <f>InpS!MDR367</f>
        <v>0</v>
      </c>
      <c r="MDS297" s="11">
        <f>InpS!MDS367</f>
        <v>0</v>
      </c>
      <c r="MDT297" s="11">
        <f>InpS!MDT367</f>
        <v>0</v>
      </c>
      <c r="MDU297" s="11">
        <f>InpS!MDU367</f>
        <v>0</v>
      </c>
      <c r="MDV297" s="11">
        <f>InpS!MDV367</f>
        <v>0</v>
      </c>
      <c r="MDW297" s="11">
        <f>InpS!MDW367</f>
        <v>0</v>
      </c>
      <c r="MDX297" s="11">
        <f>InpS!MDX367</f>
        <v>0</v>
      </c>
      <c r="MDY297" s="11">
        <f>InpS!MDY367</f>
        <v>0</v>
      </c>
      <c r="MDZ297" s="11">
        <f>InpS!MDZ367</f>
        <v>0</v>
      </c>
      <c r="MEA297" s="11">
        <f>InpS!MEA367</f>
        <v>0</v>
      </c>
      <c r="MEB297" s="11">
        <f>InpS!MEB367</f>
        <v>0</v>
      </c>
      <c r="MEC297" s="11">
        <f>InpS!MEC367</f>
        <v>0</v>
      </c>
      <c r="MED297" s="11">
        <f>InpS!MED367</f>
        <v>0</v>
      </c>
      <c r="MEE297" s="11">
        <f>InpS!MEE367</f>
        <v>0</v>
      </c>
      <c r="MEF297" s="11">
        <f>InpS!MEF367</f>
        <v>0</v>
      </c>
      <c r="MEG297" s="11">
        <f>InpS!MEG367</f>
        <v>0</v>
      </c>
      <c r="MEH297" s="11">
        <f>InpS!MEH367</f>
        <v>0</v>
      </c>
      <c r="MEI297" s="11">
        <f>InpS!MEI367</f>
        <v>0</v>
      </c>
      <c r="MEJ297" s="11">
        <f>InpS!MEJ367</f>
        <v>0</v>
      </c>
      <c r="MEK297" s="11">
        <f>InpS!MEK367</f>
        <v>0</v>
      </c>
      <c r="MEL297" s="11">
        <f>InpS!MEL367</f>
        <v>0</v>
      </c>
      <c r="MEM297" s="11">
        <f>InpS!MEM367</f>
        <v>0</v>
      </c>
      <c r="MEN297" s="11">
        <f>InpS!MEN367</f>
        <v>0</v>
      </c>
      <c r="MEO297" s="11">
        <f>InpS!MEO367</f>
        <v>0</v>
      </c>
      <c r="MEP297" s="11">
        <f>InpS!MEP367</f>
        <v>0</v>
      </c>
      <c r="MEQ297" s="11">
        <f>InpS!MEQ367</f>
        <v>0</v>
      </c>
      <c r="MER297" s="11">
        <f>InpS!MER367</f>
        <v>0</v>
      </c>
      <c r="MES297" s="11">
        <f>InpS!MES367</f>
        <v>0</v>
      </c>
      <c r="MET297" s="11">
        <f>InpS!MET367</f>
        <v>0</v>
      </c>
      <c r="MEU297" s="11">
        <f>InpS!MEU367</f>
        <v>0</v>
      </c>
      <c r="MEV297" s="11">
        <f>InpS!MEV367</f>
        <v>0</v>
      </c>
      <c r="MEW297" s="11">
        <f>InpS!MEW367</f>
        <v>0</v>
      </c>
      <c r="MEX297" s="11">
        <f>InpS!MEX367</f>
        <v>0</v>
      </c>
      <c r="MEY297" s="11">
        <f>InpS!MEY367</f>
        <v>0</v>
      </c>
      <c r="MEZ297" s="11">
        <f>InpS!MEZ367</f>
        <v>0</v>
      </c>
      <c r="MFA297" s="11">
        <f>InpS!MFA367</f>
        <v>0</v>
      </c>
      <c r="MFB297" s="11">
        <f>InpS!MFB367</f>
        <v>0</v>
      </c>
      <c r="MFC297" s="11">
        <f>InpS!MFC367</f>
        <v>0</v>
      </c>
      <c r="MFD297" s="11">
        <f>InpS!MFD367</f>
        <v>0</v>
      </c>
      <c r="MFE297" s="11">
        <f>InpS!MFE367</f>
        <v>0</v>
      </c>
      <c r="MFF297" s="11">
        <f>InpS!MFF367</f>
        <v>0</v>
      </c>
      <c r="MFG297" s="11">
        <f>InpS!MFG367</f>
        <v>0</v>
      </c>
      <c r="MFH297" s="11">
        <f>InpS!MFH367</f>
        <v>0</v>
      </c>
      <c r="MFI297" s="11">
        <f>InpS!MFI367</f>
        <v>0</v>
      </c>
      <c r="MFJ297" s="11">
        <f>InpS!MFJ367</f>
        <v>0</v>
      </c>
      <c r="MFK297" s="11">
        <f>InpS!MFK367</f>
        <v>0</v>
      </c>
      <c r="MFL297" s="11">
        <f>InpS!MFL367</f>
        <v>0</v>
      </c>
      <c r="MFM297" s="11">
        <f>InpS!MFM367</f>
        <v>0</v>
      </c>
      <c r="MFN297" s="11">
        <f>InpS!MFN367</f>
        <v>0</v>
      </c>
      <c r="MFO297" s="11">
        <f>InpS!MFO367</f>
        <v>0</v>
      </c>
      <c r="MFP297" s="11">
        <f>InpS!MFP367</f>
        <v>0</v>
      </c>
      <c r="MFQ297" s="11">
        <f>InpS!MFQ367</f>
        <v>0</v>
      </c>
      <c r="MFR297" s="11">
        <f>InpS!MFR367</f>
        <v>0</v>
      </c>
      <c r="MFS297" s="11">
        <f>InpS!MFS367</f>
        <v>0</v>
      </c>
      <c r="MFT297" s="11">
        <f>InpS!MFT367</f>
        <v>0</v>
      </c>
      <c r="MFU297" s="11">
        <f>InpS!MFU367</f>
        <v>0</v>
      </c>
      <c r="MFV297" s="11">
        <f>InpS!MFV367</f>
        <v>0</v>
      </c>
      <c r="MFW297" s="11">
        <f>InpS!MFW367</f>
        <v>0</v>
      </c>
      <c r="MFX297" s="11">
        <f>InpS!MFX367</f>
        <v>0</v>
      </c>
      <c r="MFY297" s="11">
        <f>InpS!MFY367</f>
        <v>0</v>
      </c>
      <c r="MFZ297" s="11">
        <f>InpS!MFZ367</f>
        <v>0</v>
      </c>
      <c r="MGA297" s="11">
        <f>InpS!MGA367</f>
        <v>0</v>
      </c>
      <c r="MGB297" s="11">
        <f>InpS!MGB367</f>
        <v>0</v>
      </c>
      <c r="MGC297" s="11">
        <f>InpS!MGC367</f>
        <v>0</v>
      </c>
      <c r="MGD297" s="11">
        <f>InpS!MGD367</f>
        <v>0</v>
      </c>
      <c r="MGE297" s="11">
        <f>InpS!MGE367</f>
        <v>0</v>
      </c>
      <c r="MGF297" s="11">
        <f>InpS!MGF367</f>
        <v>0</v>
      </c>
      <c r="MGG297" s="11">
        <f>InpS!MGG367</f>
        <v>0</v>
      </c>
      <c r="MGH297" s="11">
        <f>InpS!MGH367</f>
        <v>0</v>
      </c>
      <c r="MGI297" s="11">
        <f>InpS!MGI367</f>
        <v>0</v>
      </c>
      <c r="MGJ297" s="11">
        <f>InpS!MGJ367</f>
        <v>0</v>
      </c>
      <c r="MGK297" s="11">
        <f>InpS!MGK367</f>
        <v>0</v>
      </c>
      <c r="MGL297" s="11">
        <f>InpS!MGL367</f>
        <v>0</v>
      </c>
      <c r="MGM297" s="11">
        <f>InpS!MGM367</f>
        <v>0</v>
      </c>
      <c r="MGN297" s="11">
        <f>InpS!MGN367</f>
        <v>0</v>
      </c>
      <c r="MGO297" s="11">
        <f>InpS!MGO367</f>
        <v>0</v>
      </c>
      <c r="MGP297" s="11">
        <f>InpS!MGP367</f>
        <v>0</v>
      </c>
      <c r="MGQ297" s="11">
        <f>InpS!MGQ367</f>
        <v>0</v>
      </c>
      <c r="MGR297" s="11">
        <f>InpS!MGR367</f>
        <v>0</v>
      </c>
      <c r="MGS297" s="11">
        <f>InpS!MGS367</f>
        <v>0</v>
      </c>
      <c r="MGT297" s="11">
        <f>InpS!MGT367</f>
        <v>0</v>
      </c>
      <c r="MGU297" s="11">
        <f>InpS!MGU367</f>
        <v>0</v>
      </c>
      <c r="MGV297" s="11">
        <f>InpS!MGV367</f>
        <v>0</v>
      </c>
      <c r="MGW297" s="11">
        <f>InpS!MGW367</f>
        <v>0</v>
      </c>
      <c r="MGX297" s="11">
        <f>InpS!MGX367</f>
        <v>0</v>
      </c>
      <c r="MGY297" s="11">
        <f>InpS!MGY367</f>
        <v>0</v>
      </c>
      <c r="MGZ297" s="11">
        <f>InpS!MGZ367</f>
        <v>0</v>
      </c>
      <c r="MHA297" s="11">
        <f>InpS!MHA367</f>
        <v>0</v>
      </c>
      <c r="MHB297" s="11">
        <f>InpS!MHB367</f>
        <v>0</v>
      </c>
      <c r="MHC297" s="11">
        <f>InpS!MHC367</f>
        <v>0</v>
      </c>
      <c r="MHD297" s="11">
        <f>InpS!MHD367</f>
        <v>0</v>
      </c>
      <c r="MHE297" s="11">
        <f>InpS!MHE367</f>
        <v>0</v>
      </c>
      <c r="MHF297" s="11">
        <f>InpS!MHF367</f>
        <v>0</v>
      </c>
      <c r="MHG297" s="11">
        <f>InpS!MHG367</f>
        <v>0</v>
      </c>
      <c r="MHH297" s="11">
        <f>InpS!MHH367</f>
        <v>0</v>
      </c>
      <c r="MHI297" s="11">
        <f>InpS!MHI367</f>
        <v>0</v>
      </c>
      <c r="MHJ297" s="11">
        <f>InpS!MHJ367</f>
        <v>0</v>
      </c>
      <c r="MHK297" s="11">
        <f>InpS!MHK367</f>
        <v>0</v>
      </c>
      <c r="MHL297" s="11">
        <f>InpS!MHL367</f>
        <v>0</v>
      </c>
      <c r="MHM297" s="11">
        <f>InpS!MHM367</f>
        <v>0</v>
      </c>
      <c r="MHN297" s="11">
        <f>InpS!MHN367</f>
        <v>0</v>
      </c>
      <c r="MHO297" s="11">
        <f>InpS!MHO367</f>
        <v>0</v>
      </c>
      <c r="MHP297" s="11">
        <f>InpS!MHP367</f>
        <v>0</v>
      </c>
      <c r="MHQ297" s="11">
        <f>InpS!MHQ367</f>
        <v>0</v>
      </c>
      <c r="MHR297" s="11">
        <f>InpS!MHR367</f>
        <v>0</v>
      </c>
      <c r="MHS297" s="11">
        <f>InpS!MHS367</f>
        <v>0</v>
      </c>
      <c r="MHT297" s="11">
        <f>InpS!MHT367</f>
        <v>0</v>
      </c>
      <c r="MHU297" s="11">
        <f>InpS!MHU367</f>
        <v>0</v>
      </c>
      <c r="MHV297" s="11">
        <f>InpS!MHV367</f>
        <v>0</v>
      </c>
      <c r="MHW297" s="11">
        <f>InpS!MHW367</f>
        <v>0</v>
      </c>
      <c r="MHX297" s="11">
        <f>InpS!MHX367</f>
        <v>0</v>
      </c>
      <c r="MHY297" s="11">
        <f>InpS!MHY367</f>
        <v>0</v>
      </c>
      <c r="MHZ297" s="11">
        <f>InpS!MHZ367</f>
        <v>0</v>
      </c>
      <c r="MIA297" s="11">
        <f>InpS!MIA367</f>
        <v>0</v>
      </c>
      <c r="MIB297" s="11">
        <f>InpS!MIB367</f>
        <v>0</v>
      </c>
      <c r="MIC297" s="11">
        <f>InpS!MIC367</f>
        <v>0</v>
      </c>
      <c r="MID297" s="11">
        <f>InpS!MID367</f>
        <v>0</v>
      </c>
      <c r="MIE297" s="11">
        <f>InpS!MIE367</f>
        <v>0</v>
      </c>
      <c r="MIF297" s="11">
        <f>InpS!MIF367</f>
        <v>0</v>
      </c>
      <c r="MIG297" s="11">
        <f>InpS!MIG367</f>
        <v>0</v>
      </c>
      <c r="MIH297" s="11">
        <f>InpS!MIH367</f>
        <v>0</v>
      </c>
      <c r="MII297" s="11">
        <f>InpS!MII367</f>
        <v>0</v>
      </c>
      <c r="MIJ297" s="11">
        <f>InpS!MIJ367</f>
        <v>0</v>
      </c>
      <c r="MIK297" s="11">
        <f>InpS!MIK367</f>
        <v>0</v>
      </c>
      <c r="MIL297" s="11">
        <f>InpS!MIL367</f>
        <v>0</v>
      </c>
      <c r="MIM297" s="11">
        <f>InpS!MIM367</f>
        <v>0</v>
      </c>
      <c r="MIN297" s="11">
        <f>InpS!MIN367</f>
        <v>0</v>
      </c>
      <c r="MIO297" s="11">
        <f>InpS!MIO367</f>
        <v>0</v>
      </c>
      <c r="MIP297" s="11">
        <f>InpS!MIP367</f>
        <v>0</v>
      </c>
      <c r="MIQ297" s="11">
        <f>InpS!MIQ367</f>
        <v>0</v>
      </c>
      <c r="MIR297" s="11">
        <f>InpS!MIR367</f>
        <v>0</v>
      </c>
      <c r="MIS297" s="11">
        <f>InpS!MIS367</f>
        <v>0</v>
      </c>
      <c r="MIT297" s="11">
        <f>InpS!MIT367</f>
        <v>0</v>
      </c>
      <c r="MIU297" s="11">
        <f>InpS!MIU367</f>
        <v>0</v>
      </c>
      <c r="MIV297" s="11">
        <f>InpS!MIV367</f>
        <v>0</v>
      </c>
      <c r="MIW297" s="11">
        <f>InpS!MIW367</f>
        <v>0</v>
      </c>
      <c r="MIX297" s="11">
        <f>InpS!MIX367</f>
        <v>0</v>
      </c>
      <c r="MIY297" s="11">
        <f>InpS!MIY367</f>
        <v>0</v>
      </c>
      <c r="MIZ297" s="11">
        <f>InpS!MIZ367</f>
        <v>0</v>
      </c>
      <c r="MJA297" s="11">
        <f>InpS!MJA367</f>
        <v>0</v>
      </c>
      <c r="MJB297" s="11">
        <f>InpS!MJB367</f>
        <v>0</v>
      </c>
      <c r="MJC297" s="11">
        <f>InpS!MJC367</f>
        <v>0</v>
      </c>
      <c r="MJD297" s="11">
        <f>InpS!MJD367</f>
        <v>0</v>
      </c>
      <c r="MJE297" s="11">
        <f>InpS!MJE367</f>
        <v>0</v>
      </c>
      <c r="MJF297" s="11">
        <f>InpS!MJF367</f>
        <v>0</v>
      </c>
      <c r="MJG297" s="11">
        <f>InpS!MJG367</f>
        <v>0</v>
      </c>
      <c r="MJH297" s="11">
        <f>InpS!MJH367</f>
        <v>0</v>
      </c>
      <c r="MJI297" s="11">
        <f>InpS!MJI367</f>
        <v>0</v>
      </c>
      <c r="MJJ297" s="11">
        <f>InpS!MJJ367</f>
        <v>0</v>
      </c>
      <c r="MJK297" s="11">
        <f>InpS!MJK367</f>
        <v>0</v>
      </c>
      <c r="MJL297" s="11">
        <f>InpS!MJL367</f>
        <v>0</v>
      </c>
      <c r="MJM297" s="11">
        <f>InpS!MJM367</f>
        <v>0</v>
      </c>
      <c r="MJN297" s="11">
        <f>InpS!MJN367</f>
        <v>0</v>
      </c>
      <c r="MJO297" s="11">
        <f>InpS!MJO367</f>
        <v>0</v>
      </c>
      <c r="MJP297" s="11">
        <f>InpS!MJP367</f>
        <v>0</v>
      </c>
      <c r="MJQ297" s="11">
        <f>InpS!MJQ367</f>
        <v>0</v>
      </c>
      <c r="MJR297" s="11">
        <f>InpS!MJR367</f>
        <v>0</v>
      </c>
      <c r="MJS297" s="11">
        <f>InpS!MJS367</f>
        <v>0</v>
      </c>
      <c r="MJT297" s="11">
        <f>InpS!MJT367</f>
        <v>0</v>
      </c>
      <c r="MJU297" s="11">
        <f>InpS!MJU367</f>
        <v>0</v>
      </c>
      <c r="MJV297" s="11">
        <f>InpS!MJV367</f>
        <v>0</v>
      </c>
      <c r="MJW297" s="11">
        <f>InpS!MJW367</f>
        <v>0</v>
      </c>
      <c r="MJX297" s="11">
        <f>InpS!MJX367</f>
        <v>0</v>
      </c>
      <c r="MJY297" s="11">
        <f>InpS!MJY367</f>
        <v>0</v>
      </c>
      <c r="MJZ297" s="11">
        <f>InpS!MJZ367</f>
        <v>0</v>
      </c>
      <c r="MKA297" s="11">
        <f>InpS!MKA367</f>
        <v>0</v>
      </c>
      <c r="MKB297" s="11">
        <f>InpS!MKB367</f>
        <v>0</v>
      </c>
      <c r="MKC297" s="11">
        <f>InpS!MKC367</f>
        <v>0</v>
      </c>
      <c r="MKD297" s="11">
        <f>InpS!MKD367</f>
        <v>0</v>
      </c>
      <c r="MKE297" s="11">
        <f>InpS!MKE367</f>
        <v>0</v>
      </c>
      <c r="MKF297" s="11">
        <f>InpS!MKF367</f>
        <v>0</v>
      </c>
      <c r="MKG297" s="11">
        <f>InpS!MKG367</f>
        <v>0</v>
      </c>
      <c r="MKH297" s="11">
        <f>InpS!MKH367</f>
        <v>0</v>
      </c>
      <c r="MKI297" s="11">
        <f>InpS!MKI367</f>
        <v>0</v>
      </c>
      <c r="MKJ297" s="11">
        <f>InpS!MKJ367</f>
        <v>0</v>
      </c>
      <c r="MKK297" s="11">
        <f>InpS!MKK367</f>
        <v>0</v>
      </c>
      <c r="MKL297" s="11">
        <f>InpS!MKL367</f>
        <v>0</v>
      </c>
      <c r="MKM297" s="11">
        <f>InpS!MKM367</f>
        <v>0</v>
      </c>
      <c r="MKN297" s="11">
        <f>InpS!MKN367</f>
        <v>0</v>
      </c>
      <c r="MKO297" s="11">
        <f>InpS!MKO367</f>
        <v>0</v>
      </c>
      <c r="MKP297" s="11">
        <f>InpS!MKP367</f>
        <v>0</v>
      </c>
      <c r="MKQ297" s="11">
        <f>InpS!MKQ367</f>
        <v>0</v>
      </c>
      <c r="MKR297" s="11">
        <f>InpS!MKR367</f>
        <v>0</v>
      </c>
      <c r="MKS297" s="11">
        <f>InpS!MKS367</f>
        <v>0</v>
      </c>
      <c r="MKT297" s="11">
        <f>InpS!MKT367</f>
        <v>0</v>
      </c>
      <c r="MKU297" s="11">
        <f>InpS!MKU367</f>
        <v>0</v>
      </c>
      <c r="MKV297" s="11">
        <f>InpS!MKV367</f>
        <v>0</v>
      </c>
      <c r="MKW297" s="11">
        <f>InpS!MKW367</f>
        <v>0</v>
      </c>
      <c r="MKX297" s="11">
        <f>InpS!MKX367</f>
        <v>0</v>
      </c>
      <c r="MKY297" s="11">
        <f>InpS!MKY367</f>
        <v>0</v>
      </c>
      <c r="MKZ297" s="11">
        <f>InpS!MKZ367</f>
        <v>0</v>
      </c>
      <c r="MLA297" s="11">
        <f>InpS!MLA367</f>
        <v>0</v>
      </c>
      <c r="MLB297" s="11">
        <f>InpS!MLB367</f>
        <v>0</v>
      </c>
      <c r="MLC297" s="11">
        <f>InpS!MLC367</f>
        <v>0</v>
      </c>
      <c r="MLD297" s="11">
        <f>InpS!MLD367</f>
        <v>0</v>
      </c>
      <c r="MLE297" s="11">
        <f>InpS!MLE367</f>
        <v>0</v>
      </c>
      <c r="MLF297" s="11">
        <f>InpS!MLF367</f>
        <v>0</v>
      </c>
      <c r="MLG297" s="11">
        <f>InpS!MLG367</f>
        <v>0</v>
      </c>
      <c r="MLH297" s="11">
        <f>InpS!MLH367</f>
        <v>0</v>
      </c>
      <c r="MLI297" s="11">
        <f>InpS!MLI367</f>
        <v>0</v>
      </c>
      <c r="MLJ297" s="11">
        <f>InpS!MLJ367</f>
        <v>0</v>
      </c>
      <c r="MLK297" s="11">
        <f>InpS!MLK367</f>
        <v>0</v>
      </c>
      <c r="MLL297" s="11">
        <f>InpS!MLL367</f>
        <v>0</v>
      </c>
      <c r="MLM297" s="11">
        <f>InpS!MLM367</f>
        <v>0</v>
      </c>
      <c r="MLN297" s="11">
        <f>InpS!MLN367</f>
        <v>0</v>
      </c>
      <c r="MLO297" s="11">
        <f>InpS!MLO367</f>
        <v>0</v>
      </c>
      <c r="MLP297" s="11">
        <f>InpS!MLP367</f>
        <v>0</v>
      </c>
      <c r="MLQ297" s="11">
        <f>InpS!MLQ367</f>
        <v>0</v>
      </c>
      <c r="MLR297" s="11">
        <f>InpS!MLR367</f>
        <v>0</v>
      </c>
      <c r="MLS297" s="11">
        <f>InpS!MLS367</f>
        <v>0</v>
      </c>
      <c r="MLT297" s="11">
        <f>InpS!MLT367</f>
        <v>0</v>
      </c>
      <c r="MLU297" s="11">
        <f>InpS!MLU367</f>
        <v>0</v>
      </c>
      <c r="MLV297" s="11">
        <f>InpS!MLV367</f>
        <v>0</v>
      </c>
      <c r="MLW297" s="11">
        <f>InpS!MLW367</f>
        <v>0</v>
      </c>
      <c r="MLX297" s="11">
        <f>InpS!MLX367</f>
        <v>0</v>
      </c>
      <c r="MLY297" s="11">
        <f>InpS!MLY367</f>
        <v>0</v>
      </c>
      <c r="MLZ297" s="11">
        <f>InpS!MLZ367</f>
        <v>0</v>
      </c>
      <c r="MMA297" s="11">
        <f>InpS!MMA367</f>
        <v>0</v>
      </c>
      <c r="MMB297" s="11">
        <f>InpS!MMB367</f>
        <v>0</v>
      </c>
      <c r="MMC297" s="11">
        <f>InpS!MMC367</f>
        <v>0</v>
      </c>
      <c r="MMD297" s="11">
        <f>InpS!MMD367</f>
        <v>0</v>
      </c>
      <c r="MME297" s="11">
        <f>InpS!MME367</f>
        <v>0</v>
      </c>
      <c r="MMF297" s="11">
        <f>InpS!MMF367</f>
        <v>0</v>
      </c>
      <c r="MMG297" s="11">
        <f>InpS!MMG367</f>
        <v>0</v>
      </c>
      <c r="MMH297" s="11">
        <f>InpS!MMH367</f>
        <v>0</v>
      </c>
      <c r="MMI297" s="11">
        <f>InpS!MMI367</f>
        <v>0</v>
      </c>
      <c r="MMJ297" s="11">
        <f>InpS!MMJ367</f>
        <v>0</v>
      </c>
      <c r="MMK297" s="11">
        <f>InpS!MMK367</f>
        <v>0</v>
      </c>
      <c r="MML297" s="11">
        <f>InpS!MML367</f>
        <v>0</v>
      </c>
      <c r="MMM297" s="11">
        <f>InpS!MMM367</f>
        <v>0</v>
      </c>
      <c r="MMN297" s="11">
        <f>InpS!MMN367</f>
        <v>0</v>
      </c>
      <c r="MMO297" s="11">
        <f>InpS!MMO367</f>
        <v>0</v>
      </c>
      <c r="MMP297" s="11">
        <f>InpS!MMP367</f>
        <v>0</v>
      </c>
      <c r="MMQ297" s="11">
        <f>InpS!MMQ367</f>
        <v>0</v>
      </c>
      <c r="MMR297" s="11">
        <f>InpS!MMR367</f>
        <v>0</v>
      </c>
      <c r="MMS297" s="11">
        <f>InpS!MMS367</f>
        <v>0</v>
      </c>
      <c r="MMT297" s="11">
        <f>InpS!MMT367</f>
        <v>0</v>
      </c>
      <c r="MMU297" s="11">
        <f>InpS!MMU367</f>
        <v>0</v>
      </c>
      <c r="MMV297" s="11">
        <f>InpS!MMV367</f>
        <v>0</v>
      </c>
      <c r="MMW297" s="11">
        <f>InpS!MMW367</f>
        <v>0</v>
      </c>
      <c r="MMX297" s="11">
        <f>InpS!MMX367</f>
        <v>0</v>
      </c>
      <c r="MMY297" s="11">
        <f>InpS!MMY367</f>
        <v>0</v>
      </c>
      <c r="MMZ297" s="11">
        <f>InpS!MMZ367</f>
        <v>0</v>
      </c>
      <c r="MNA297" s="11">
        <f>InpS!MNA367</f>
        <v>0</v>
      </c>
      <c r="MNB297" s="11">
        <f>InpS!MNB367</f>
        <v>0</v>
      </c>
      <c r="MNC297" s="11">
        <f>InpS!MNC367</f>
        <v>0</v>
      </c>
      <c r="MND297" s="11">
        <f>InpS!MND367</f>
        <v>0</v>
      </c>
      <c r="MNE297" s="11">
        <f>InpS!MNE367</f>
        <v>0</v>
      </c>
      <c r="MNF297" s="11">
        <f>InpS!MNF367</f>
        <v>0</v>
      </c>
      <c r="MNG297" s="11">
        <f>InpS!MNG367</f>
        <v>0</v>
      </c>
      <c r="MNH297" s="11">
        <f>InpS!MNH367</f>
        <v>0</v>
      </c>
      <c r="MNI297" s="11">
        <f>InpS!MNI367</f>
        <v>0</v>
      </c>
      <c r="MNJ297" s="11">
        <f>InpS!MNJ367</f>
        <v>0</v>
      </c>
      <c r="MNK297" s="11">
        <f>InpS!MNK367</f>
        <v>0</v>
      </c>
      <c r="MNL297" s="11">
        <f>InpS!MNL367</f>
        <v>0</v>
      </c>
      <c r="MNM297" s="11">
        <f>InpS!MNM367</f>
        <v>0</v>
      </c>
      <c r="MNN297" s="11">
        <f>InpS!MNN367</f>
        <v>0</v>
      </c>
      <c r="MNO297" s="11">
        <f>InpS!MNO367</f>
        <v>0</v>
      </c>
      <c r="MNP297" s="11">
        <f>InpS!MNP367</f>
        <v>0</v>
      </c>
      <c r="MNQ297" s="11">
        <f>InpS!MNQ367</f>
        <v>0</v>
      </c>
      <c r="MNR297" s="11">
        <f>InpS!MNR367</f>
        <v>0</v>
      </c>
      <c r="MNS297" s="11">
        <f>InpS!MNS367</f>
        <v>0</v>
      </c>
      <c r="MNT297" s="11">
        <f>InpS!MNT367</f>
        <v>0</v>
      </c>
      <c r="MNU297" s="11">
        <f>InpS!MNU367</f>
        <v>0</v>
      </c>
      <c r="MNV297" s="11">
        <f>InpS!MNV367</f>
        <v>0</v>
      </c>
      <c r="MNW297" s="11">
        <f>InpS!MNW367</f>
        <v>0</v>
      </c>
      <c r="MNX297" s="11">
        <f>InpS!MNX367</f>
        <v>0</v>
      </c>
      <c r="MNY297" s="11">
        <f>InpS!MNY367</f>
        <v>0</v>
      </c>
      <c r="MNZ297" s="11">
        <f>InpS!MNZ367</f>
        <v>0</v>
      </c>
      <c r="MOA297" s="11">
        <f>InpS!MOA367</f>
        <v>0</v>
      </c>
      <c r="MOB297" s="11">
        <f>InpS!MOB367</f>
        <v>0</v>
      </c>
      <c r="MOC297" s="11">
        <f>InpS!MOC367</f>
        <v>0</v>
      </c>
      <c r="MOD297" s="11">
        <f>InpS!MOD367</f>
        <v>0</v>
      </c>
      <c r="MOE297" s="11">
        <f>InpS!MOE367</f>
        <v>0</v>
      </c>
      <c r="MOF297" s="11">
        <f>InpS!MOF367</f>
        <v>0</v>
      </c>
      <c r="MOG297" s="11">
        <f>InpS!MOG367</f>
        <v>0</v>
      </c>
      <c r="MOH297" s="11">
        <f>InpS!MOH367</f>
        <v>0</v>
      </c>
      <c r="MOI297" s="11">
        <f>InpS!MOI367</f>
        <v>0</v>
      </c>
      <c r="MOJ297" s="11">
        <f>InpS!MOJ367</f>
        <v>0</v>
      </c>
      <c r="MOK297" s="11">
        <f>InpS!MOK367</f>
        <v>0</v>
      </c>
      <c r="MOL297" s="11">
        <f>InpS!MOL367</f>
        <v>0</v>
      </c>
      <c r="MOM297" s="11">
        <f>InpS!MOM367</f>
        <v>0</v>
      </c>
      <c r="MON297" s="11">
        <f>InpS!MON367</f>
        <v>0</v>
      </c>
      <c r="MOO297" s="11">
        <f>InpS!MOO367</f>
        <v>0</v>
      </c>
      <c r="MOP297" s="11">
        <f>InpS!MOP367</f>
        <v>0</v>
      </c>
      <c r="MOQ297" s="11">
        <f>InpS!MOQ367</f>
        <v>0</v>
      </c>
      <c r="MOR297" s="11">
        <f>InpS!MOR367</f>
        <v>0</v>
      </c>
      <c r="MOS297" s="11">
        <f>InpS!MOS367</f>
        <v>0</v>
      </c>
      <c r="MOT297" s="11">
        <f>InpS!MOT367</f>
        <v>0</v>
      </c>
      <c r="MOU297" s="11">
        <f>InpS!MOU367</f>
        <v>0</v>
      </c>
      <c r="MOV297" s="11">
        <f>InpS!MOV367</f>
        <v>0</v>
      </c>
      <c r="MOW297" s="11">
        <f>InpS!MOW367</f>
        <v>0</v>
      </c>
      <c r="MOX297" s="11">
        <f>InpS!MOX367</f>
        <v>0</v>
      </c>
      <c r="MOY297" s="11">
        <f>InpS!MOY367</f>
        <v>0</v>
      </c>
      <c r="MOZ297" s="11">
        <f>InpS!MOZ367</f>
        <v>0</v>
      </c>
      <c r="MPA297" s="11">
        <f>InpS!MPA367</f>
        <v>0</v>
      </c>
      <c r="MPB297" s="11">
        <f>InpS!MPB367</f>
        <v>0</v>
      </c>
      <c r="MPC297" s="11">
        <f>InpS!MPC367</f>
        <v>0</v>
      </c>
      <c r="MPD297" s="11">
        <f>InpS!MPD367</f>
        <v>0</v>
      </c>
      <c r="MPE297" s="11">
        <f>InpS!MPE367</f>
        <v>0</v>
      </c>
      <c r="MPF297" s="11">
        <f>InpS!MPF367</f>
        <v>0</v>
      </c>
      <c r="MPG297" s="11">
        <f>InpS!MPG367</f>
        <v>0</v>
      </c>
      <c r="MPH297" s="11">
        <f>InpS!MPH367</f>
        <v>0</v>
      </c>
      <c r="MPI297" s="11">
        <f>InpS!MPI367</f>
        <v>0</v>
      </c>
      <c r="MPJ297" s="11">
        <f>InpS!MPJ367</f>
        <v>0</v>
      </c>
      <c r="MPK297" s="11">
        <f>InpS!MPK367</f>
        <v>0</v>
      </c>
      <c r="MPL297" s="11">
        <f>InpS!MPL367</f>
        <v>0</v>
      </c>
      <c r="MPM297" s="11">
        <f>InpS!MPM367</f>
        <v>0</v>
      </c>
      <c r="MPN297" s="11">
        <f>InpS!MPN367</f>
        <v>0</v>
      </c>
      <c r="MPO297" s="11">
        <f>InpS!MPO367</f>
        <v>0</v>
      </c>
      <c r="MPP297" s="11">
        <f>InpS!MPP367</f>
        <v>0</v>
      </c>
      <c r="MPQ297" s="11">
        <f>InpS!MPQ367</f>
        <v>0</v>
      </c>
      <c r="MPR297" s="11">
        <f>InpS!MPR367</f>
        <v>0</v>
      </c>
      <c r="MPS297" s="11">
        <f>InpS!MPS367</f>
        <v>0</v>
      </c>
      <c r="MPT297" s="11">
        <f>InpS!MPT367</f>
        <v>0</v>
      </c>
      <c r="MPU297" s="11">
        <f>InpS!MPU367</f>
        <v>0</v>
      </c>
      <c r="MPV297" s="11">
        <f>InpS!MPV367</f>
        <v>0</v>
      </c>
      <c r="MPW297" s="11">
        <f>InpS!MPW367</f>
        <v>0</v>
      </c>
      <c r="MPX297" s="11">
        <f>InpS!MPX367</f>
        <v>0</v>
      </c>
      <c r="MPY297" s="11">
        <f>InpS!MPY367</f>
        <v>0</v>
      </c>
      <c r="MPZ297" s="11">
        <f>InpS!MPZ367</f>
        <v>0</v>
      </c>
      <c r="MQA297" s="11">
        <f>InpS!MQA367</f>
        <v>0</v>
      </c>
      <c r="MQB297" s="11">
        <f>InpS!MQB367</f>
        <v>0</v>
      </c>
      <c r="MQC297" s="11">
        <f>InpS!MQC367</f>
        <v>0</v>
      </c>
      <c r="MQD297" s="11">
        <f>InpS!MQD367</f>
        <v>0</v>
      </c>
      <c r="MQE297" s="11">
        <f>InpS!MQE367</f>
        <v>0</v>
      </c>
      <c r="MQF297" s="11">
        <f>InpS!MQF367</f>
        <v>0</v>
      </c>
      <c r="MQG297" s="11">
        <f>InpS!MQG367</f>
        <v>0</v>
      </c>
      <c r="MQH297" s="11">
        <f>InpS!MQH367</f>
        <v>0</v>
      </c>
      <c r="MQI297" s="11">
        <f>InpS!MQI367</f>
        <v>0</v>
      </c>
      <c r="MQJ297" s="11">
        <f>InpS!MQJ367</f>
        <v>0</v>
      </c>
      <c r="MQK297" s="11">
        <f>InpS!MQK367</f>
        <v>0</v>
      </c>
      <c r="MQL297" s="11">
        <f>InpS!MQL367</f>
        <v>0</v>
      </c>
      <c r="MQM297" s="11">
        <f>InpS!MQM367</f>
        <v>0</v>
      </c>
      <c r="MQN297" s="11">
        <f>InpS!MQN367</f>
        <v>0</v>
      </c>
      <c r="MQO297" s="11">
        <f>InpS!MQO367</f>
        <v>0</v>
      </c>
      <c r="MQP297" s="11">
        <f>InpS!MQP367</f>
        <v>0</v>
      </c>
      <c r="MQQ297" s="11">
        <f>InpS!MQQ367</f>
        <v>0</v>
      </c>
      <c r="MQR297" s="11">
        <f>InpS!MQR367</f>
        <v>0</v>
      </c>
      <c r="MQS297" s="11">
        <f>InpS!MQS367</f>
        <v>0</v>
      </c>
      <c r="MQT297" s="11">
        <f>InpS!MQT367</f>
        <v>0</v>
      </c>
      <c r="MQU297" s="11">
        <f>InpS!MQU367</f>
        <v>0</v>
      </c>
      <c r="MQV297" s="11">
        <f>InpS!MQV367</f>
        <v>0</v>
      </c>
      <c r="MQW297" s="11">
        <f>InpS!MQW367</f>
        <v>0</v>
      </c>
      <c r="MQX297" s="11">
        <f>InpS!MQX367</f>
        <v>0</v>
      </c>
      <c r="MQY297" s="11">
        <f>InpS!MQY367</f>
        <v>0</v>
      </c>
      <c r="MQZ297" s="11">
        <f>InpS!MQZ367</f>
        <v>0</v>
      </c>
      <c r="MRA297" s="11">
        <f>InpS!MRA367</f>
        <v>0</v>
      </c>
      <c r="MRB297" s="11">
        <f>InpS!MRB367</f>
        <v>0</v>
      </c>
      <c r="MRC297" s="11">
        <f>InpS!MRC367</f>
        <v>0</v>
      </c>
      <c r="MRD297" s="11">
        <f>InpS!MRD367</f>
        <v>0</v>
      </c>
      <c r="MRE297" s="11">
        <f>InpS!MRE367</f>
        <v>0</v>
      </c>
      <c r="MRF297" s="11">
        <f>InpS!MRF367</f>
        <v>0</v>
      </c>
      <c r="MRG297" s="11">
        <f>InpS!MRG367</f>
        <v>0</v>
      </c>
      <c r="MRH297" s="11">
        <f>InpS!MRH367</f>
        <v>0</v>
      </c>
      <c r="MRI297" s="11">
        <f>InpS!MRI367</f>
        <v>0</v>
      </c>
      <c r="MRJ297" s="11">
        <f>InpS!MRJ367</f>
        <v>0</v>
      </c>
      <c r="MRK297" s="11">
        <f>InpS!MRK367</f>
        <v>0</v>
      </c>
      <c r="MRL297" s="11">
        <f>InpS!MRL367</f>
        <v>0</v>
      </c>
      <c r="MRM297" s="11">
        <f>InpS!MRM367</f>
        <v>0</v>
      </c>
      <c r="MRN297" s="11">
        <f>InpS!MRN367</f>
        <v>0</v>
      </c>
      <c r="MRO297" s="11">
        <f>InpS!MRO367</f>
        <v>0</v>
      </c>
      <c r="MRP297" s="11">
        <f>InpS!MRP367</f>
        <v>0</v>
      </c>
      <c r="MRQ297" s="11">
        <f>InpS!MRQ367</f>
        <v>0</v>
      </c>
      <c r="MRR297" s="11">
        <f>InpS!MRR367</f>
        <v>0</v>
      </c>
      <c r="MRS297" s="11">
        <f>InpS!MRS367</f>
        <v>0</v>
      </c>
      <c r="MRT297" s="11">
        <f>InpS!MRT367</f>
        <v>0</v>
      </c>
      <c r="MRU297" s="11">
        <f>InpS!MRU367</f>
        <v>0</v>
      </c>
      <c r="MRV297" s="11">
        <f>InpS!MRV367</f>
        <v>0</v>
      </c>
      <c r="MRW297" s="11">
        <f>InpS!MRW367</f>
        <v>0</v>
      </c>
      <c r="MRX297" s="11">
        <f>InpS!MRX367</f>
        <v>0</v>
      </c>
      <c r="MRY297" s="11">
        <f>InpS!MRY367</f>
        <v>0</v>
      </c>
      <c r="MRZ297" s="11">
        <f>InpS!MRZ367</f>
        <v>0</v>
      </c>
      <c r="MSA297" s="11">
        <f>InpS!MSA367</f>
        <v>0</v>
      </c>
      <c r="MSB297" s="11">
        <f>InpS!MSB367</f>
        <v>0</v>
      </c>
      <c r="MSC297" s="11">
        <f>InpS!MSC367</f>
        <v>0</v>
      </c>
      <c r="MSD297" s="11">
        <f>InpS!MSD367</f>
        <v>0</v>
      </c>
      <c r="MSE297" s="11">
        <f>InpS!MSE367</f>
        <v>0</v>
      </c>
      <c r="MSF297" s="11">
        <f>InpS!MSF367</f>
        <v>0</v>
      </c>
      <c r="MSG297" s="11">
        <f>InpS!MSG367</f>
        <v>0</v>
      </c>
      <c r="MSH297" s="11">
        <f>InpS!MSH367</f>
        <v>0</v>
      </c>
      <c r="MSI297" s="11">
        <f>InpS!MSI367</f>
        <v>0</v>
      </c>
      <c r="MSJ297" s="11">
        <f>InpS!MSJ367</f>
        <v>0</v>
      </c>
      <c r="MSK297" s="11">
        <f>InpS!MSK367</f>
        <v>0</v>
      </c>
      <c r="MSL297" s="11">
        <f>InpS!MSL367</f>
        <v>0</v>
      </c>
      <c r="MSM297" s="11">
        <f>InpS!MSM367</f>
        <v>0</v>
      </c>
      <c r="MSN297" s="11">
        <f>InpS!MSN367</f>
        <v>0</v>
      </c>
      <c r="MSO297" s="11">
        <f>InpS!MSO367</f>
        <v>0</v>
      </c>
      <c r="MSP297" s="11">
        <f>InpS!MSP367</f>
        <v>0</v>
      </c>
      <c r="MSQ297" s="11">
        <f>InpS!MSQ367</f>
        <v>0</v>
      </c>
      <c r="MSR297" s="11">
        <f>InpS!MSR367</f>
        <v>0</v>
      </c>
      <c r="MSS297" s="11">
        <f>InpS!MSS367</f>
        <v>0</v>
      </c>
      <c r="MST297" s="11">
        <f>InpS!MST367</f>
        <v>0</v>
      </c>
      <c r="MSU297" s="11">
        <f>InpS!MSU367</f>
        <v>0</v>
      </c>
      <c r="MSV297" s="11">
        <f>InpS!MSV367</f>
        <v>0</v>
      </c>
      <c r="MSW297" s="11">
        <f>InpS!MSW367</f>
        <v>0</v>
      </c>
      <c r="MSX297" s="11">
        <f>InpS!MSX367</f>
        <v>0</v>
      </c>
      <c r="MSY297" s="11">
        <f>InpS!MSY367</f>
        <v>0</v>
      </c>
      <c r="MSZ297" s="11">
        <f>InpS!MSZ367</f>
        <v>0</v>
      </c>
      <c r="MTA297" s="11">
        <f>InpS!MTA367</f>
        <v>0</v>
      </c>
      <c r="MTB297" s="11">
        <f>InpS!MTB367</f>
        <v>0</v>
      </c>
      <c r="MTC297" s="11">
        <f>InpS!MTC367</f>
        <v>0</v>
      </c>
      <c r="MTD297" s="11">
        <f>InpS!MTD367</f>
        <v>0</v>
      </c>
      <c r="MTE297" s="11">
        <f>InpS!MTE367</f>
        <v>0</v>
      </c>
      <c r="MTF297" s="11">
        <f>InpS!MTF367</f>
        <v>0</v>
      </c>
      <c r="MTG297" s="11">
        <f>InpS!MTG367</f>
        <v>0</v>
      </c>
      <c r="MTH297" s="11">
        <f>InpS!MTH367</f>
        <v>0</v>
      </c>
      <c r="MTI297" s="11">
        <f>InpS!MTI367</f>
        <v>0</v>
      </c>
      <c r="MTJ297" s="11">
        <f>InpS!MTJ367</f>
        <v>0</v>
      </c>
      <c r="MTK297" s="11">
        <f>InpS!MTK367</f>
        <v>0</v>
      </c>
      <c r="MTL297" s="11">
        <f>InpS!MTL367</f>
        <v>0</v>
      </c>
      <c r="MTM297" s="11">
        <f>InpS!MTM367</f>
        <v>0</v>
      </c>
      <c r="MTN297" s="11">
        <f>InpS!MTN367</f>
        <v>0</v>
      </c>
      <c r="MTO297" s="11">
        <f>InpS!MTO367</f>
        <v>0</v>
      </c>
      <c r="MTP297" s="11">
        <f>InpS!MTP367</f>
        <v>0</v>
      </c>
      <c r="MTQ297" s="11">
        <f>InpS!MTQ367</f>
        <v>0</v>
      </c>
      <c r="MTR297" s="11">
        <f>InpS!MTR367</f>
        <v>0</v>
      </c>
      <c r="MTS297" s="11">
        <f>InpS!MTS367</f>
        <v>0</v>
      </c>
      <c r="MTT297" s="11">
        <f>InpS!MTT367</f>
        <v>0</v>
      </c>
      <c r="MTU297" s="11">
        <f>InpS!MTU367</f>
        <v>0</v>
      </c>
      <c r="MTV297" s="11">
        <f>InpS!MTV367</f>
        <v>0</v>
      </c>
      <c r="MTW297" s="11">
        <f>InpS!MTW367</f>
        <v>0</v>
      </c>
      <c r="MTX297" s="11">
        <f>InpS!MTX367</f>
        <v>0</v>
      </c>
      <c r="MTY297" s="11">
        <f>InpS!MTY367</f>
        <v>0</v>
      </c>
      <c r="MTZ297" s="11">
        <f>InpS!MTZ367</f>
        <v>0</v>
      </c>
      <c r="MUA297" s="11">
        <f>InpS!MUA367</f>
        <v>0</v>
      </c>
      <c r="MUB297" s="11">
        <f>InpS!MUB367</f>
        <v>0</v>
      </c>
      <c r="MUC297" s="11">
        <f>InpS!MUC367</f>
        <v>0</v>
      </c>
      <c r="MUD297" s="11">
        <f>InpS!MUD367</f>
        <v>0</v>
      </c>
      <c r="MUE297" s="11">
        <f>InpS!MUE367</f>
        <v>0</v>
      </c>
      <c r="MUF297" s="11">
        <f>InpS!MUF367</f>
        <v>0</v>
      </c>
      <c r="MUG297" s="11">
        <f>InpS!MUG367</f>
        <v>0</v>
      </c>
      <c r="MUH297" s="11">
        <f>InpS!MUH367</f>
        <v>0</v>
      </c>
      <c r="MUI297" s="11">
        <f>InpS!MUI367</f>
        <v>0</v>
      </c>
      <c r="MUJ297" s="11">
        <f>InpS!MUJ367</f>
        <v>0</v>
      </c>
      <c r="MUK297" s="11">
        <f>InpS!MUK367</f>
        <v>0</v>
      </c>
      <c r="MUL297" s="11">
        <f>InpS!MUL367</f>
        <v>0</v>
      </c>
      <c r="MUM297" s="11">
        <f>InpS!MUM367</f>
        <v>0</v>
      </c>
      <c r="MUN297" s="11">
        <f>InpS!MUN367</f>
        <v>0</v>
      </c>
      <c r="MUO297" s="11">
        <f>InpS!MUO367</f>
        <v>0</v>
      </c>
      <c r="MUP297" s="11">
        <f>InpS!MUP367</f>
        <v>0</v>
      </c>
      <c r="MUQ297" s="11">
        <f>InpS!MUQ367</f>
        <v>0</v>
      </c>
      <c r="MUR297" s="11">
        <f>InpS!MUR367</f>
        <v>0</v>
      </c>
      <c r="MUS297" s="11">
        <f>InpS!MUS367</f>
        <v>0</v>
      </c>
      <c r="MUT297" s="11">
        <f>InpS!MUT367</f>
        <v>0</v>
      </c>
      <c r="MUU297" s="11">
        <f>InpS!MUU367</f>
        <v>0</v>
      </c>
      <c r="MUV297" s="11">
        <f>InpS!MUV367</f>
        <v>0</v>
      </c>
      <c r="MUW297" s="11">
        <f>InpS!MUW367</f>
        <v>0</v>
      </c>
      <c r="MUX297" s="11">
        <f>InpS!MUX367</f>
        <v>0</v>
      </c>
      <c r="MUY297" s="11">
        <f>InpS!MUY367</f>
        <v>0</v>
      </c>
      <c r="MUZ297" s="11">
        <f>InpS!MUZ367</f>
        <v>0</v>
      </c>
      <c r="MVA297" s="11">
        <f>InpS!MVA367</f>
        <v>0</v>
      </c>
      <c r="MVB297" s="11">
        <f>InpS!MVB367</f>
        <v>0</v>
      </c>
      <c r="MVC297" s="11">
        <f>InpS!MVC367</f>
        <v>0</v>
      </c>
      <c r="MVD297" s="11">
        <f>InpS!MVD367</f>
        <v>0</v>
      </c>
      <c r="MVE297" s="11">
        <f>InpS!MVE367</f>
        <v>0</v>
      </c>
      <c r="MVF297" s="11">
        <f>InpS!MVF367</f>
        <v>0</v>
      </c>
      <c r="MVG297" s="11">
        <f>InpS!MVG367</f>
        <v>0</v>
      </c>
      <c r="MVH297" s="11">
        <f>InpS!MVH367</f>
        <v>0</v>
      </c>
      <c r="MVI297" s="11">
        <f>InpS!MVI367</f>
        <v>0</v>
      </c>
      <c r="MVJ297" s="11">
        <f>InpS!MVJ367</f>
        <v>0</v>
      </c>
      <c r="MVK297" s="11">
        <f>InpS!MVK367</f>
        <v>0</v>
      </c>
      <c r="MVL297" s="11">
        <f>InpS!MVL367</f>
        <v>0</v>
      </c>
      <c r="MVM297" s="11">
        <f>InpS!MVM367</f>
        <v>0</v>
      </c>
      <c r="MVN297" s="11">
        <f>InpS!MVN367</f>
        <v>0</v>
      </c>
      <c r="MVO297" s="11">
        <f>InpS!MVO367</f>
        <v>0</v>
      </c>
      <c r="MVP297" s="11">
        <f>InpS!MVP367</f>
        <v>0</v>
      </c>
      <c r="MVQ297" s="11">
        <f>InpS!MVQ367</f>
        <v>0</v>
      </c>
      <c r="MVR297" s="11">
        <f>InpS!MVR367</f>
        <v>0</v>
      </c>
      <c r="MVS297" s="11">
        <f>InpS!MVS367</f>
        <v>0</v>
      </c>
      <c r="MVT297" s="11">
        <f>InpS!MVT367</f>
        <v>0</v>
      </c>
      <c r="MVU297" s="11">
        <f>InpS!MVU367</f>
        <v>0</v>
      </c>
      <c r="MVV297" s="11">
        <f>InpS!MVV367</f>
        <v>0</v>
      </c>
      <c r="MVW297" s="11">
        <f>InpS!MVW367</f>
        <v>0</v>
      </c>
      <c r="MVX297" s="11">
        <f>InpS!MVX367</f>
        <v>0</v>
      </c>
      <c r="MVY297" s="11">
        <f>InpS!MVY367</f>
        <v>0</v>
      </c>
      <c r="MVZ297" s="11">
        <f>InpS!MVZ367</f>
        <v>0</v>
      </c>
      <c r="MWA297" s="11">
        <f>InpS!MWA367</f>
        <v>0</v>
      </c>
      <c r="MWB297" s="11">
        <f>InpS!MWB367</f>
        <v>0</v>
      </c>
      <c r="MWC297" s="11">
        <f>InpS!MWC367</f>
        <v>0</v>
      </c>
      <c r="MWD297" s="11">
        <f>InpS!MWD367</f>
        <v>0</v>
      </c>
      <c r="MWE297" s="11">
        <f>InpS!MWE367</f>
        <v>0</v>
      </c>
      <c r="MWF297" s="11">
        <f>InpS!MWF367</f>
        <v>0</v>
      </c>
      <c r="MWG297" s="11">
        <f>InpS!MWG367</f>
        <v>0</v>
      </c>
      <c r="MWH297" s="11">
        <f>InpS!MWH367</f>
        <v>0</v>
      </c>
      <c r="MWI297" s="11">
        <f>InpS!MWI367</f>
        <v>0</v>
      </c>
      <c r="MWJ297" s="11">
        <f>InpS!MWJ367</f>
        <v>0</v>
      </c>
      <c r="MWK297" s="11">
        <f>InpS!MWK367</f>
        <v>0</v>
      </c>
      <c r="MWL297" s="11">
        <f>InpS!MWL367</f>
        <v>0</v>
      </c>
      <c r="MWM297" s="11">
        <f>InpS!MWM367</f>
        <v>0</v>
      </c>
      <c r="MWN297" s="11">
        <f>InpS!MWN367</f>
        <v>0</v>
      </c>
      <c r="MWO297" s="11">
        <f>InpS!MWO367</f>
        <v>0</v>
      </c>
      <c r="MWP297" s="11">
        <f>InpS!MWP367</f>
        <v>0</v>
      </c>
      <c r="MWQ297" s="11">
        <f>InpS!MWQ367</f>
        <v>0</v>
      </c>
      <c r="MWR297" s="11">
        <f>InpS!MWR367</f>
        <v>0</v>
      </c>
      <c r="MWS297" s="11">
        <f>InpS!MWS367</f>
        <v>0</v>
      </c>
      <c r="MWT297" s="11">
        <f>InpS!MWT367</f>
        <v>0</v>
      </c>
      <c r="MWU297" s="11">
        <f>InpS!MWU367</f>
        <v>0</v>
      </c>
      <c r="MWV297" s="11">
        <f>InpS!MWV367</f>
        <v>0</v>
      </c>
      <c r="MWW297" s="11">
        <f>InpS!MWW367</f>
        <v>0</v>
      </c>
      <c r="MWX297" s="11">
        <f>InpS!MWX367</f>
        <v>0</v>
      </c>
      <c r="MWY297" s="11">
        <f>InpS!MWY367</f>
        <v>0</v>
      </c>
      <c r="MWZ297" s="11">
        <f>InpS!MWZ367</f>
        <v>0</v>
      </c>
      <c r="MXA297" s="11">
        <f>InpS!MXA367</f>
        <v>0</v>
      </c>
      <c r="MXB297" s="11">
        <f>InpS!MXB367</f>
        <v>0</v>
      </c>
      <c r="MXC297" s="11">
        <f>InpS!MXC367</f>
        <v>0</v>
      </c>
      <c r="MXD297" s="11">
        <f>InpS!MXD367</f>
        <v>0</v>
      </c>
      <c r="MXE297" s="11">
        <f>InpS!MXE367</f>
        <v>0</v>
      </c>
      <c r="MXF297" s="11">
        <f>InpS!MXF367</f>
        <v>0</v>
      </c>
      <c r="MXG297" s="11">
        <f>InpS!MXG367</f>
        <v>0</v>
      </c>
      <c r="MXH297" s="11">
        <f>InpS!MXH367</f>
        <v>0</v>
      </c>
      <c r="MXI297" s="11">
        <f>InpS!MXI367</f>
        <v>0</v>
      </c>
      <c r="MXJ297" s="11">
        <f>InpS!MXJ367</f>
        <v>0</v>
      </c>
      <c r="MXK297" s="11">
        <f>InpS!MXK367</f>
        <v>0</v>
      </c>
      <c r="MXL297" s="11">
        <f>InpS!MXL367</f>
        <v>0</v>
      </c>
      <c r="MXM297" s="11">
        <f>InpS!MXM367</f>
        <v>0</v>
      </c>
      <c r="MXN297" s="11">
        <f>InpS!MXN367</f>
        <v>0</v>
      </c>
      <c r="MXO297" s="11">
        <f>InpS!MXO367</f>
        <v>0</v>
      </c>
      <c r="MXP297" s="11">
        <f>InpS!MXP367</f>
        <v>0</v>
      </c>
      <c r="MXQ297" s="11">
        <f>InpS!MXQ367</f>
        <v>0</v>
      </c>
      <c r="MXR297" s="11">
        <f>InpS!MXR367</f>
        <v>0</v>
      </c>
      <c r="MXS297" s="11">
        <f>InpS!MXS367</f>
        <v>0</v>
      </c>
      <c r="MXT297" s="11">
        <f>InpS!MXT367</f>
        <v>0</v>
      </c>
      <c r="MXU297" s="11">
        <f>InpS!MXU367</f>
        <v>0</v>
      </c>
      <c r="MXV297" s="11">
        <f>InpS!MXV367</f>
        <v>0</v>
      </c>
      <c r="MXW297" s="11">
        <f>InpS!MXW367</f>
        <v>0</v>
      </c>
      <c r="MXX297" s="11">
        <f>InpS!MXX367</f>
        <v>0</v>
      </c>
      <c r="MXY297" s="11">
        <f>InpS!MXY367</f>
        <v>0</v>
      </c>
      <c r="MXZ297" s="11">
        <f>InpS!MXZ367</f>
        <v>0</v>
      </c>
      <c r="MYA297" s="11">
        <f>InpS!MYA367</f>
        <v>0</v>
      </c>
      <c r="MYB297" s="11">
        <f>InpS!MYB367</f>
        <v>0</v>
      </c>
      <c r="MYC297" s="11">
        <f>InpS!MYC367</f>
        <v>0</v>
      </c>
      <c r="MYD297" s="11">
        <f>InpS!MYD367</f>
        <v>0</v>
      </c>
      <c r="MYE297" s="11">
        <f>InpS!MYE367</f>
        <v>0</v>
      </c>
      <c r="MYF297" s="11">
        <f>InpS!MYF367</f>
        <v>0</v>
      </c>
      <c r="MYG297" s="11">
        <f>InpS!MYG367</f>
        <v>0</v>
      </c>
      <c r="MYH297" s="11">
        <f>InpS!MYH367</f>
        <v>0</v>
      </c>
      <c r="MYI297" s="11">
        <f>InpS!MYI367</f>
        <v>0</v>
      </c>
      <c r="MYJ297" s="11">
        <f>InpS!MYJ367</f>
        <v>0</v>
      </c>
      <c r="MYK297" s="11">
        <f>InpS!MYK367</f>
        <v>0</v>
      </c>
      <c r="MYL297" s="11">
        <f>InpS!MYL367</f>
        <v>0</v>
      </c>
      <c r="MYM297" s="11">
        <f>InpS!MYM367</f>
        <v>0</v>
      </c>
      <c r="MYN297" s="11">
        <f>InpS!MYN367</f>
        <v>0</v>
      </c>
      <c r="MYO297" s="11">
        <f>InpS!MYO367</f>
        <v>0</v>
      </c>
      <c r="MYP297" s="11">
        <f>InpS!MYP367</f>
        <v>0</v>
      </c>
      <c r="MYQ297" s="11">
        <f>InpS!MYQ367</f>
        <v>0</v>
      </c>
      <c r="MYR297" s="11">
        <f>InpS!MYR367</f>
        <v>0</v>
      </c>
      <c r="MYS297" s="11">
        <f>InpS!MYS367</f>
        <v>0</v>
      </c>
      <c r="MYT297" s="11">
        <f>InpS!MYT367</f>
        <v>0</v>
      </c>
      <c r="MYU297" s="11">
        <f>InpS!MYU367</f>
        <v>0</v>
      </c>
      <c r="MYV297" s="11">
        <f>InpS!MYV367</f>
        <v>0</v>
      </c>
      <c r="MYW297" s="11">
        <f>InpS!MYW367</f>
        <v>0</v>
      </c>
      <c r="MYX297" s="11">
        <f>InpS!MYX367</f>
        <v>0</v>
      </c>
      <c r="MYY297" s="11">
        <f>InpS!MYY367</f>
        <v>0</v>
      </c>
      <c r="MYZ297" s="11">
        <f>InpS!MYZ367</f>
        <v>0</v>
      </c>
      <c r="MZA297" s="11">
        <f>InpS!MZA367</f>
        <v>0</v>
      </c>
      <c r="MZB297" s="11">
        <f>InpS!MZB367</f>
        <v>0</v>
      </c>
      <c r="MZC297" s="11">
        <f>InpS!MZC367</f>
        <v>0</v>
      </c>
      <c r="MZD297" s="11">
        <f>InpS!MZD367</f>
        <v>0</v>
      </c>
      <c r="MZE297" s="11">
        <f>InpS!MZE367</f>
        <v>0</v>
      </c>
      <c r="MZF297" s="11">
        <f>InpS!MZF367</f>
        <v>0</v>
      </c>
      <c r="MZG297" s="11">
        <f>InpS!MZG367</f>
        <v>0</v>
      </c>
      <c r="MZH297" s="11">
        <f>InpS!MZH367</f>
        <v>0</v>
      </c>
      <c r="MZI297" s="11">
        <f>InpS!MZI367</f>
        <v>0</v>
      </c>
      <c r="MZJ297" s="11">
        <f>InpS!MZJ367</f>
        <v>0</v>
      </c>
      <c r="MZK297" s="11">
        <f>InpS!MZK367</f>
        <v>0</v>
      </c>
      <c r="MZL297" s="11">
        <f>InpS!MZL367</f>
        <v>0</v>
      </c>
      <c r="MZM297" s="11">
        <f>InpS!MZM367</f>
        <v>0</v>
      </c>
      <c r="MZN297" s="11">
        <f>InpS!MZN367</f>
        <v>0</v>
      </c>
      <c r="MZO297" s="11">
        <f>InpS!MZO367</f>
        <v>0</v>
      </c>
      <c r="MZP297" s="11">
        <f>InpS!MZP367</f>
        <v>0</v>
      </c>
      <c r="MZQ297" s="11">
        <f>InpS!MZQ367</f>
        <v>0</v>
      </c>
      <c r="MZR297" s="11">
        <f>InpS!MZR367</f>
        <v>0</v>
      </c>
      <c r="MZS297" s="11">
        <f>InpS!MZS367</f>
        <v>0</v>
      </c>
      <c r="MZT297" s="11">
        <f>InpS!MZT367</f>
        <v>0</v>
      </c>
      <c r="MZU297" s="11">
        <f>InpS!MZU367</f>
        <v>0</v>
      </c>
      <c r="MZV297" s="11">
        <f>InpS!MZV367</f>
        <v>0</v>
      </c>
      <c r="MZW297" s="11">
        <f>InpS!MZW367</f>
        <v>0</v>
      </c>
      <c r="MZX297" s="11">
        <f>InpS!MZX367</f>
        <v>0</v>
      </c>
      <c r="MZY297" s="11">
        <f>InpS!MZY367</f>
        <v>0</v>
      </c>
      <c r="MZZ297" s="11">
        <f>InpS!MZZ367</f>
        <v>0</v>
      </c>
      <c r="NAA297" s="11">
        <f>InpS!NAA367</f>
        <v>0</v>
      </c>
      <c r="NAB297" s="11">
        <f>InpS!NAB367</f>
        <v>0</v>
      </c>
      <c r="NAC297" s="11">
        <f>InpS!NAC367</f>
        <v>0</v>
      </c>
      <c r="NAD297" s="11">
        <f>InpS!NAD367</f>
        <v>0</v>
      </c>
      <c r="NAE297" s="11">
        <f>InpS!NAE367</f>
        <v>0</v>
      </c>
      <c r="NAF297" s="11">
        <f>InpS!NAF367</f>
        <v>0</v>
      </c>
      <c r="NAG297" s="11">
        <f>InpS!NAG367</f>
        <v>0</v>
      </c>
      <c r="NAH297" s="11">
        <f>InpS!NAH367</f>
        <v>0</v>
      </c>
      <c r="NAI297" s="11">
        <f>InpS!NAI367</f>
        <v>0</v>
      </c>
      <c r="NAJ297" s="11">
        <f>InpS!NAJ367</f>
        <v>0</v>
      </c>
      <c r="NAK297" s="11">
        <f>InpS!NAK367</f>
        <v>0</v>
      </c>
      <c r="NAL297" s="11">
        <f>InpS!NAL367</f>
        <v>0</v>
      </c>
      <c r="NAM297" s="11">
        <f>InpS!NAM367</f>
        <v>0</v>
      </c>
      <c r="NAN297" s="11">
        <f>InpS!NAN367</f>
        <v>0</v>
      </c>
      <c r="NAO297" s="11">
        <f>InpS!NAO367</f>
        <v>0</v>
      </c>
      <c r="NAP297" s="11">
        <f>InpS!NAP367</f>
        <v>0</v>
      </c>
      <c r="NAQ297" s="11">
        <f>InpS!NAQ367</f>
        <v>0</v>
      </c>
      <c r="NAR297" s="11">
        <f>InpS!NAR367</f>
        <v>0</v>
      </c>
      <c r="NAS297" s="11">
        <f>InpS!NAS367</f>
        <v>0</v>
      </c>
      <c r="NAT297" s="11">
        <f>InpS!NAT367</f>
        <v>0</v>
      </c>
      <c r="NAU297" s="11">
        <f>InpS!NAU367</f>
        <v>0</v>
      </c>
      <c r="NAV297" s="11">
        <f>InpS!NAV367</f>
        <v>0</v>
      </c>
      <c r="NAW297" s="11">
        <f>InpS!NAW367</f>
        <v>0</v>
      </c>
      <c r="NAX297" s="11">
        <f>InpS!NAX367</f>
        <v>0</v>
      </c>
      <c r="NAY297" s="11">
        <f>InpS!NAY367</f>
        <v>0</v>
      </c>
      <c r="NAZ297" s="11">
        <f>InpS!NAZ367</f>
        <v>0</v>
      </c>
      <c r="NBA297" s="11">
        <f>InpS!NBA367</f>
        <v>0</v>
      </c>
      <c r="NBB297" s="11">
        <f>InpS!NBB367</f>
        <v>0</v>
      </c>
      <c r="NBC297" s="11">
        <f>InpS!NBC367</f>
        <v>0</v>
      </c>
      <c r="NBD297" s="11">
        <f>InpS!NBD367</f>
        <v>0</v>
      </c>
      <c r="NBE297" s="11">
        <f>InpS!NBE367</f>
        <v>0</v>
      </c>
      <c r="NBF297" s="11">
        <f>InpS!NBF367</f>
        <v>0</v>
      </c>
      <c r="NBG297" s="11">
        <f>InpS!NBG367</f>
        <v>0</v>
      </c>
      <c r="NBH297" s="11">
        <f>InpS!NBH367</f>
        <v>0</v>
      </c>
      <c r="NBI297" s="11">
        <f>InpS!NBI367</f>
        <v>0</v>
      </c>
      <c r="NBJ297" s="11">
        <f>InpS!NBJ367</f>
        <v>0</v>
      </c>
      <c r="NBK297" s="11">
        <f>InpS!NBK367</f>
        <v>0</v>
      </c>
      <c r="NBL297" s="11">
        <f>InpS!NBL367</f>
        <v>0</v>
      </c>
      <c r="NBM297" s="11">
        <f>InpS!NBM367</f>
        <v>0</v>
      </c>
      <c r="NBN297" s="11">
        <f>InpS!NBN367</f>
        <v>0</v>
      </c>
      <c r="NBO297" s="11">
        <f>InpS!NBO367</f>
        <v>0</v>
      </c>
      <c r="NBP297" s="11">
        <f>InpS!NBP367</f>
        <v>0</v>
      </c>
      <c r="NBQ297" s="11">
        <f>InpS!NBQ367</f>
        <v>0</v>
      </c>
      <c r="NBR297" s="11">
        <f>InpS!NBR367</f>
        <v>0</v>
      </c>
      <c r="NBS297" s="11">
        <f>InpS!NBS367</f>
        <v>0</v>
      </c>
      <c r="NBT297" s="11">
        <f>InpS!NBT367</f>
        <v>0</v>
      </c>
      <c r="NBU297" s="11">
        <f>InpS!NBU367</f>
        <v>0</v>
      </c>
      <c r="NBV297" s="11">
        <f>InpS!NBV367</f>
        <v>0</v>
      </c>
      <c r="NBW297" s="11">
        <f>InpS!NBW367</f>
        <v>0</v>
      </c>
      <c r="NBX297" s="11">
        <f>InpS!NBX367</f>
        <v>0</v>
      </c>
      <c r="NBY297" s="11">
        <f>InpS!NBY367</f>
        <v>0</v>
      </c>
      <c r="NBZ297" s="11">
        <f>InpS!NBZ367</f>
        <v>0</v>
      </c>
      <c r="NCA297" s="11">
        <f>InpS!NCA367</f>
        <v>0</v>
      </c>
      <c r="NCB297" s="11">
        <f>InpS!NCB367</f>
        <v>0</v>
      </c>
      <c r="NCC297" s="11">
        <f>InpS!NCC367</f>
        <v>0</v>
      </c>
      <c r="NCD297" s="11">
        <f>InpS!NCD367</f>
        <v>0</v>
      </c>
      <c r="NCE297" s="11">
        <f>InpS!NCE367</f>
        <v>0</v>
      </c>
      <c r="NCF297" s="11">
        <f>InpS!NCF367</f>
        <v>0</v>
      </c>
      <c r="NCG297" s="11">
        <f>InpS!NCG367</f>
        <v>0</v>
      </c>
      <c r="NCH297" s="11">
        <f>InpS!NCH367</f>
        <v>0</v>
      </c>
      <c r="NCI297" s="11">
        <f>InpS!NCI367</f>
        <v>0</v>
      </c>
      <c r="NCJ297" s="11">
        <f>InpS!NCJ367</f>
        <v>0</v>
      </c>
      <c r="NCK297" s="11">
        <f>InpS!NCK367</f>
        <v>0</v>
      </c>
      <c r="NCL297" s="11">
        <f>InpS!NCL367</f>
        <v>0</v>
      </c>
      <c r="NCM297" s="11">
        <f>InpS!NCM367</f>
        <v>0</v>
      </c>
      <c r="NCN297" s="11">
        <f>InpS!NCN367</f>
        <v>0</v>
      </c>
      <c r="NCO297" s="11">
        <f>InpS!NCO367</f>
        <v>0</v>
      </c>
      <c r="NCP297" s="11">
        <f>InpS!NCP367</f>
        <v>0</v>
      </c>
      <c r="NCQ297" s="11">
        <f>InpS!NCQ367</f>
        <v>0</v>
      </c>
      <c r="NCR297" s="11">
        <f>InpS!NCR367</f>
        <v>0</v>
      </c>
      <c r="NCS297" s="11">
        <f>InpS!NCS367</f>
        <v>0</v>
      </c>
      <c r="NCT297" s="11">
        <f>InpS!NCT367</f>
        <v>0</v>
      </c>
      <c r="NCU297" s="11">
        <f>InpS!NCU367</f>
        <v>0</v>
      </c>
      <c r="NCV297" s="11">
        <f>InpS!NCV367</f>
        <v>0</v>
      </c>
      <c r="NCW297" s="11">
        <f>InpS!NCW367</f>
        <v>0</v>
      </c>
      <c r="NCX297" s="11">
        <f>InpS!NCX367</f>
        <v>0</v>
      </c>
      <c r="NCY297" s="11">
        <f>InpS!NCY367</f>
        <v>0</v>
      </c>
      <c r="NCZ297" s="11">
        <f>InpS!NCZ367</f>
        <v>0</v>
      </c>
      <c r="NDA297" s="11">
        <f>InpS!NDA367</f>
        <v>0</v>
      </c>
      <c r="NDB297" s="11">
        <f>InpS!NDB367</f>
        <v>0</v>
      </c>
      <c r="NDC297" s="11">
        <f>InpS!NDC367</f>
        <v>0</v>
      </c>
      <c r="NDD297" s="11">
        <f>InpS!NDD367</f>
        <v>0</v>
      </c>
      <c r="NDE297" s="11">
        <f>InpS!NDE367</f>
        <v>0</v>
      </c>
      <c r="NDF297" s="11">
        <f>InpS!NDF367</f>
        <v>0</v>
      </c>
      <c r="NDG297" s="11">
        <f>InpS!NDG367</f>
        <v>0</v>
      </c>
      <c r="NDH297" s="11">
        <f>InpS!NDH367</f>
        <v>0</v>
      </c>
      <c r="NDI297" s="11">
        <f>InpS!NDI367</f>
        <v>0</v>
      </c>
      <c r="NDJ297" s="11">
        <f>InpS!NDJ367</f>
        <v>0</v>
      </c>
      <c r="NDK297" s="11">
        <f>InpS!NDK367</f>
        <v>0</v>
      </c>
      <c r="NDL297" s="11">
        <f>InpS!NDL367</f>
        <v>0</v>
      </c>
      <c r="NDM297" s="11">
        <f>InpS!NDM367</f>
        <v>0</v>
      </c>
      <c r="NDN297" s="11">
        <f>InpS!NDN367</f>
        <v>0</v>
      </c>
      <c r="NDO297" s="11">
        <f>InpS!NDO367</f>
        <v>0</v>
      </c>
      <c r="NDP297" s="11">
        <f>InpS!NDP367</f>
        <v>0</v>
      </c>
      <c r="NDQ297" s="11">
        <f>InpS!NDQ367</f>
        <v>0</v>
      </c>
      <c r="NDR297" s="11">
        <f>InpS!NDR367</f>
        <v>0</v>
      </c>
      <c r="NDS297" s="11">
        <f>InpS!NDS367</f>
        <v>0</v>
      </c>
      <c r="NDT297" s="11">
        <f>InpS!NDT367</f>
        <v>0</v>
      </c>
      <c r="NDU297" s="11">
        <f>InpS!NDU367</f>
        <v>0</v>
      </c>
      <c r="NDV297" s="11">
        <f>InpS!NDV367</f>
        <v>0</v>
      </c>
      <c r="NDW297" s="11">
        <f>InpS!NDW367</f>
        <v>0</v>
      </c>
      <c r="NDX297" s="11">
        <f>InpS!NDX367</f>
        <v>0</v>
      </c>
      <c r="NDY297" s="11">
        <f>InpS!NDY367</f>
        <v>0</v>
      </c>
      <c r="NDZ297" s="11">
        <f>InpS!NDZ367</f>
        <v>0</v>
      </c>
      <c r="NEA297" s="11">
        <f>InpS!NEA367</f>
        <v>0</v>
      </c>
      <c r="NEB297" s="11">
        <f>InpS!NEB367</f>
        <v>0</v>
      </c>
      <c r="NEC297" s="11">
        <f>InpS!NEC367</f>
        <v>0</v>
      </c>
      <c r="NED297" s="11">
        <f>InpS!NED367</f>
        <v>0</v>
      </c>
      <c r="NEE297" s="11">
        <f>InpS!NEE367</f>
        <v>0</v>
      </c>
      <c r="NEF297" s="11">
        <f>InpS!NEF367</f>
        <v>0</v>
      </c>
      <c r="NEG297" s="11">
        <f>InpS!NEG367</f>
        <v>0</v>
      </c>
      <c r="NEH297" s="11">
        <f>InpS!NEH367</f>
        <v>0</v>
      </c>
      <c r="NEI297" s="11">
        <f>InpS!NEI367</f>
        <v>0</v>
      </c>
      <c r="NEJ297" s="11">
        <f>InpS!NEJ367</f>
        <v>0</v>
      </c>
      <c r="NEK297" s="11">
        <f>InpS!NEK367</f>
        <v>0</v>
      </c>
      <c r="NEL297" s="11">
        <f>InpS!NEL367</f>
        <v>0</v>
      </c>
      <c r="NEM297" s="11">
        <f>InpS!NEM367</f>
        <v>0</v>
      </c>
      <c r="NEN297" s="11">
        <f>InpS!NEN367</f>
        <v>0</v>
      </c>
      <c r="NEO297" s="11">
        <f>InpS!NEO367</f>
        <v>0</v>
      </c>
      <c r="NEP297" s="11">
        <f>InpS!NEP367</f>
        <v>0</v>
      </c>
      <c r="NEQ297" s="11">
        <f>InpS!NEQ367</f>
        <v>0</v>
      </c>
      <c r="NER297" s="11">
        <f>InpS!NER367</f>
        <v>0</v>
      </c>
      <c r="NES297" s="11">
        <f>InpS!NES367</f>
        <v>0</v>
      </c>
      <c r="NET297" s="11">
        <f>InpS!NET367</f>
        <v>0</v>
      </c>
      <c r="NEU297" s="11">
        <f>InpS!NEU367</f>
        <v>0</v>
      </c>
      <c r="NEV297" s="11">
        <f>InpS!NEV367</f>
        <v>0</v>
      </c>
      <c r="NEW297" s="11">
        <f>InpS!NEW367</f>
        <v>0</v>
      </c>
      <c r="NEX297" s="11">
        <f>InpS!NEX367</f>
        <v>0</v>
      </c>
      <c r="NEY297" s="11">
        <f>InpS!NEY367</f>
        <v>0</v>
      </c>
      <c r="NEZ297" s="11">
        <f>InpS!NEZ367</f>
        <v>0</v>
      </c>
      <c r="NFA297" s="11">
        <f>InpS!NFA367</f>
        <v>0</v>
      </c>
      <c r="NFB297" s="11">
        <f>InpS!NFB367</f>
        <v>0</v>
      </c>
      <c r="NFC297" s="11">
        <f>InpS!NFC367</f>
        <v>0</v>
      </c>
      <c r="NFD297" s="11">
        <f>InpS!NFD367</f>
        <v>0</v>
      </c>
      <c r="NFE297" s="11">
        <f>InpS!NFE367</f>
        <v>0</v>
      </c>
      <c r="NFF297" s="11">
        <f>InpS!NFF367</f>
        <v>0</v>
      </c>
      <c r="NFG297" s="11">
        <f>InpS!NFG367</f>
        <v>0</v>
      </c>
      <c r="NFH297" s="11">
        <f>InpS!NFH367</f>
        <v>0</v>
      </c>
      <c r="NFI297" s="11">
        <f>InpS!NFI367</f>
        <v>0</v>
      </c>
      <c r="NFJ297" s="11">
        <f>InpS!NFJ367</f>
        <v>0</v>
      </c>
      <c r="NFK297" s="11">
        <f>InpS!NFK367</f>
        <v>0</v>
      </c>
      <c r="NFL297" s="11">
        <f>InpS!NFL367</f>
        <v>0</v>
      </c>
      <c r="NFM297" s="11">
        <f>InpS!NFM367</f>
        <v>0</v>
      </c>
      <c r="NFN297" s="11">
        <f>InpS!NFN367</f>
        <v>0</v>
      </c>
      <c r="NFO297" s="11">
        <f>InpS!NFO367</f>
        <v>0</v>
      </c>
      <c r="NFP297" s="11">
        <f>InpS!NFP367</f>
        <v>0</v>
      </c>
      <c r="NFQ297" s="11">
        <f>InpS!NFQ367</f>
        <v>0</v>
      </c>
      <c r="NFR297" s="11">
        <f>InpS!NFR367</f>
        <v>0</v>
      </c>
      <c r="NFS297" s="11">
        <f>InpS!NFS367</f>
        <v>0</v>
      </c>
      <c r="NFT297" s="11">
        <f>InpS!NFT367</f>
        <v>0</v>
      </c>
      <c r="NFU297" s="11">
        <f>InpS!NFU367</f>
        <v>0</v>
      </c>
      <c r="NFV297" s="11">
        <f>InpS!NFV367</f>
        <v>0</v>
      </c>
      <c r="NFW297" s="11">
        <f>InpS!NFW367</f>
        <v>0</v>
      </c>
      <c r="NFX297" s="11">
        <f>InpS!NFX367</f>
        <v>0</v>
      </c>
      <c r="NFY297" s="11">
        <f>InpS!NFY367</f>
        <v>0</v>
      </c>
      <c r="NFZ297" s="11">
        <f>InpS!NFZ367</f>
        <v>0</v>
      </c>
      <c r="NGA297" s="11">
        <f>InpS!NGA367</f>
        <v>0</v>
      </c>
      <c r="NGB297" s="11">
        <f>InpS!NGB367</f>
        <v>0</v>
      </c>
      <c r="NGC297" s="11">
        <f>InpS!NGC367</f>
        <v>0</v>
      </c>
      <c r="NGD297" s="11">
        <f>InpS!NGD367</f>
        <v>0</v>
      </c>
      <c r="NGE297" s="11">
        <f>InpS!NGE367</f>
        <v>0</v>
      </c>
      <c r="NGF297" s="11">
        <f>InpS!NGF367</f>
        <v>0</v>
      </c>
      <c r="NGG297" s="11">
        <f>InpS!NGG367</f>
        <v>0</v>
      </c>
      <c r="NGH297" s="11">
        <f>InpS!NGH367</f>
        <v>0</v>
      </c>
      <c r="NGI297" s="11">
        <f>InpS!NGI367</f>
        <v>0</v>
      </c>
      <c r="NGJ297" s="11">
        <f>InpS!NGJ367</f>
        <v>0</v>
      </c>
      <c r="NGK297" s="11">
        <f>InpS!NGK367</f>
        <v>0</v>
      </c>
      <c r="NGL297" s="11">
        <f>InpS!NGL367</f>
        <v>0</v>
      </c>
      <c r="NGM297" s="11">
        <f>InpS!NGM367</f>
        <v>0</v>
      </c>
      <c r="NGN297" s="11">
        <f>InpS!NGN367</f>
        <v>0</v>
      </c>
      <c r="NGO297" s="11">
        <f>InpS!NGO367</f>
        <v>0</v>
      </c>
      <c r="NGP297" s="11">
        <f>InpS!NGP367</f>
        <v>0</v>
      </c>
      <c r="NGQ297" s="11">
        <f>InpS!NGQ367</f>
        <v>0</v>
      </c>
      <c r="NGR297" s="11">
        <f>InpS!NGR367</f>
        <v>0</v>
      </c>
      <c r="NGS297" s="11">
        <f>InpS!NGS367</f>
        <v>0</v>
      </c>
      <c r="NGT297" s="11">
        <f>InpS!NGT367</f>
        <v>0</v>
      </c>
      <c r="NGU297" s="11">
        <f>InpS!NGU367</f>
        <v>0</v>
      </c>
      <c r="NGV297" s="11">
        <f>InpS!NGV367</f>
        <v>0</v>
      </c>
      <c r="NGW297" s="11">
        <f>InpS!NGW367</f>
        <v>0</v>
      </c>
      <c r="NGX297" s="11">
        <f>InpS!NGX367</f>
        <v>0</v>
      </c>
      <c r="NGY297" s="11">
        <f>InpS!NGY367</f>
        <v>0</v>
      </c>
      <c r="NGZ297" s="11">
        <f>InpS!NGZ367</f>
        <v>0</v>
      </c>
      <c r="NHA297" s="11">
        <f>InpS!NHA367</f>
        <v>0</v>
      </c>
      <c r="NHB297" s="11">
        <f>InpS!NHB367</f>
        <v>0</v>
      </c>
      <c r="NHC297" s="11">
        <f>InpS!NHC367</f>
        <v>0</v>
      </c>
      <c r="NHD297" s="11">
        <f>InpS!NHD367</f>
        <v>0</v>
      </c>
      <c r="NHE297" s="11">
        <f>InpS!NHE367</f>
        <v>0</v>
      </c>
      <c r="NHF297" s="11">
        <f>InpS!NHF367</f>
        <v>0</v>
      </c>
      <c r="NHG297" s="11">
        <f>InpS!NHG367</f>
        <v>0</v>
      </c>
      <c r="NHH297" s="11">
        <f>InpS!NHH367</f>
        <v>0</v>
      </c>
      <c r="NHI297" s="11">
        <f>InpS!NHI367</f>
        <v>0</v>
      </c>
      <c r="NHJ297" s="11">
        <f>InpS!NHJ367</f>
        <v>0</v>
      </c>
      <c r="NHK297" s="11">
        <f>InpS!NHK367</f>
        <v>0</v>
      </c>
      <c r="NHL297" s="11">
        <f>InpS!NHL367</f>
        <v>0</v>
      </c>
      <c r="NHM297" s="11">
        <f>InpS!NHM367</f>
        <v>0</v>
      </c>
      <c r="NHN297" s="11">
        <f>InpS!NHN367</f>
        <v>0</v>
      </c>
      <c r="NHO297" s="11">
        <f>InpS!NHO367</f>
        <v>0</v>
      </c>
      <c r="NHP297" s="11">
        <f>InpS!NHP367</f>
        <v>0</v>
      </c>
      <c r="NHQ297" s="11">
        <f>InpS!NHQ367</f>
        <v>0</v>
      </c>
      <c r="NHR297" s="11">
        <f>InpS!NHR367</f>
        <v>0</v>
      </c>
      <c r="NHS297" s="11">
        <f>InpS!NHS367</f>
        <v>0</v>
      </c>
      <c r="NHT297" s="11">
        <f>InpS!NHT367</f>
        <v>0</v>
      </c>
      <c r="NHU297" s="11">
        <f>InpS!NHU367</f>
        <v>0</v>
      </c>
      <c r="NHV297" s="11">
        <f>InpS!NHV367</f>
        <v>0</v>
      </c>
      <c r="NHW297" s="11">
        <f>InpS!NHW367</f>
        <v>0</v>
      </c>
      <c r="NHX297" s="11">
        <f>InpS!NHX367</f>
        <v>0</v>
      </c>
      <c r="NHY297" s="11">
        <f>InpS!NHY367</f>
        <v>0</v>
      </c>
      <c r="NHZ297" s="11">
        <f>InpS!NHZ367</f>
        <v>0</v>
      </c>
      <c r="NIA297" s="11">
        <f>InpS!NIA367</f>
        <v>0</v>
      </c>
      <c r="NIB297" s="11">
        <f>InpS!NIB367</f>
        <v>0</v>
      </c>
      <c r="NIC297" s="11">
        <f>InpS!NIC367</f>
        <v>0</v>
      </c>
      <c r="NID297" s="11">
        <f>InpS!NID367</f>
        <v>0</v>
      </c>
      <c r="NIE297" s="11">
        <f>InpS!NIE367</f>
        <v>0</v>
      </c>
      <c r="NIF297" s="11">
        <f>InpS!NIF367</f>
        <v>0</v>
      </c>
      <c r="NIG297" s="11">
        <f>InpS!NIG367</f>
        <v>0</v>
      </c>
      <c r="NIH297" s="11">
        <f>InpS!NIH367</f>
        <v>0</v>
      </c>
      <c r="NII297" s="11">
        <f>InpS!NII367</f>
        <v>0</v>
      </c>
      <c r="NIJ297" s="11">
        <f>InpS!NIJ367</f>
        <v>0</v>
      </c>
      <c r="NIK297" s="11">
        <f>InpS!NIK367</f>
        <v>0</v>
      </c>
      <c r="NIL297" s="11">
        <f>InpS!NIL367</f>
        <v>0</v>
      </c>
      <c r="NIM297" s="11">
        <f>InpS!NIM367</f>
        <v>0</v>
      </c>
      <c r="NIN297" s="11">
        <f>InpS!NIN367</f>
        <v>0</v>
      </c>
      <c r="NIO297" s="11">
        <f>InpS!NIO367</f>
        <v>0</v>
      </c>
      <c r="NIP297" s="11">
        <f>InpS!NIP367</f>
        <v>0</v>
      </c>
      <c r="NIQ297" s="11">
        <f>InpS!NIQ367</f>
        <v>0</v>
      </c>
      <c r="NIR297" s="11">
        <f>InpS!NIR367</f>
        <v>0</v>
      </c>
      <c r="NIS297" s="11">
        <f>InpS!NIS367</f>
        <v>0</v>
      </c>
      <c r="NIT297" s="11">
        <f>InpS!NIT367</f>
        <v>0</v>
      </c>
      <c r="NIU297" s="11">
        <f>InpS!NIU367</f>
        <v>0</v>
      </c>
      <c r="NIV297" s="11">
        <f>InpS!NIV367</f>
        <v>0</v>
      </c>
      <c r="NIW297" s="11">
        <f>InpS!NIW367</f>
        <v>0</v>
      </c>
      <c r="NIX297" s="11">
        <f>InpS!NIX367</f>
        <v>0</v>
      </c>
      <c r="NIY297" s="11">
        <f>InpS!NIY367</f>
        <v>0</v>
      </c>
      <c r="NIZ297" s="11">
        <f>InpS!NIZ367</f>
        <v>0</v>
      </c>
      <c r="NJA297" s="11">
        <f>InpS!NJA367</f>
        <v>0</v>
      </c>
      <c r="NJB297" s="11">
        <f>InpS!NJB367</f>
        <v>0</v>
      </c>
      <c r="NJC297" s="11">
        <f>InpS!NJC367</f>
        <v>0</v>
      </c>
      <c r="NJD297" s="11">
        <f>InpS!NJD367</f>
        <v>0</v>
      </c>
      <c r="NJE297" s="11">
        <f>InpS!NJE367</f>
        <v>0</v>
      </c>
      <c r="NJF297" s="11">
        <f>InpS!NJF367</f>
        <v>0</v>
      </c>
      <c r="NJG297" s="11">
        <f>InpS!NJG367</f>
        <v>0</v>
      </c>
      <c r="NJH297" s="11">
        <f>InpS!NJH367</f>
        <v>0</v>
      </c>
      <c r="NJI297" s="11">
        <f>InpS!NJI367</f>
        <v>0</v>
      </c>
      <c r="NJJ297" s="11">
        <f>InpS!NJJ367</f>
        <v>0</v>
      </c>
      <c r="NJK297" s="11">
        <f>InpS!NJK367</f>
        <v>0</v>
      </c>
      <c r="NJL297" s="11">
        <f>InpS!NJL367</f>
        <v>0</v>
      </c>
      <c r="NJM297" s="11">
        <f>InpS!NJM367</f>
        <v>0</v>
      </c>
      <c r="NJN297" s="11">
        <f>InpS!NJN367</f>
        <v>0</v>
      </c>
      <c r="NJO297" s="11">
        <f>InpS!NJO367</f>
        <v>0</v>
      </c>
      <c r="NJP297" s="11">
        <f>InpS!NJP367</f>
        <v>0</v>
      </c>
      <c r="NJQ297" s="11">
        <f>InpS!NJQ367</f>
        <v>0</v>
      </c>
      <c r="NJR297" s="11">
        <f>InpS!NJR367</f>
        <v>0</v>
      </c>
      <c r="NJS297" s="11">
        <f>InpS!NJS367</f>
        <v>0</v>
      </c>
      <c r="NJT297" s="11">
        <f>InpS!NJT367</f>
        <v>0</v>
      </c>
      <c r="NJU297" s="11">
        <f>InpS!NJU367</f>
        <v>0</v>
      </c>
      <c r="NJV297" s="11">
        <f>InpS!NJV367</f>
        <v>0</v>
      </c>
      <c r="NJW297" s="11">
        <f>InpS!NJW367</f>
        <v>0</v>
      </c>
      <c r="NJX297" s="11">
        <f>InpS!NJX367</f>
        <v>0</v>
      </c>
      <c r="NJY297" s="11">
        <f>InpS!NJY367</f>
        <v>0</v>
      </c>
      <c r="NJZ297" s="11">
        <f>InpS!NJZ367</f>
        <v>0</v>
      </c>
      <c r="NKA297" s="11">
        <f>InpS!NKA367</f>
        <v>0</v>
      </c>
      <c r="NKB297" s="11">
        <f>InpS!NKB367</f>
        <v>0</v>
      </c>
      <c r="NKC297" s="11">
        <f>InpS!NKC367</f>
        <v>0</v>
      </c>
      <c r="NKD297" s="11">
        <f>InpS!NKD367</f>
        <v>0</v>
      </c>
      <c r="NKE297" s="11">
        <f>InpS!NKE367</f>
        <v>0</v>
      </c>
      <c r="NKF297" s="11">
        <f>InpS!NKF367</f>
        <v>0</v>
      </c>
      <c r="NKG297" s="11">
        <f>InpS!NKG367</f>
        <v>0</v>
      </c>
      <c r="NKH297" s="11">
        <f>InpS!NKH367</f>
        <v>0</v>
      </c>
      <c r="NKI297" s="11">
        <f>InpS!NKI367</f>
        <v>0</v>
      </c>
      <c r="NKJ297" s="11">
        <f>InpS!NKJ367</f>
        <v>0</v>
      </c>
      <c r="NKK297" s="11">
        <f>InpS!NKK367</f>
        <v>0</v>
      </c>
      <c r="NKL297" s="11">
        <f>InpS!NKL367</f>
        <v>0</v>
      </c>
      <c r="NKM297" s="11">
        <f>InpS!NKM367</f>
        <v>0</v>
      </c>
      <c r="NKN297" s="11">
        <f>InpS!NKN367</f>
        <v>0</v>
      </c>
      <c r="NKO297" s="11">
        <f>InpS!NKO367</f>
        <v>0</v>
      </c>
      <c r="NKP297" s="11">
        <f>InpS!NKP367</f>
        <v>0</v>
      </c>
      <c r="NKQ297" s="11">
        <f>InpS!NKQ367</f>
        <v>0</v>
      </c>
      <c r="NKR297" s="11">
        <f>InpS!NKR367</f>
        <v>0</v>
      </c>
      <c r="NKS297" s="11">
        <f>InpS!NKS367</f>
        <v>0</v>
      </c>
      <c r="NKT297" s="11">
        <f>InpS!NKT367</f>
        <v>0</v>
      </c>
      <c r="NKU297" s="11">
        <f>InpS!NKU367</f>
        <v>0</v>
      </c>
      <c r="NKV297" s="11">
        <f>InpS!NKV367</f>
        <v>0</v>
      </c>
      <c r="NKW297" s="11">
        <f>InpS!NKW367</f>
        <v>0</v>
      </c>
      <c r="NKX297" s="11">
        <f>InpS!NKX367</f>
        <v>0</v>
      </c>
      <c r="NKY297" s="11">
        <f>InpS!NKY367</f>
        <v>0</v>
      </c>
      <c r="NKZ297" s="11">
        <f>InpS!NKZ367</f>
        <v>0</v>
      </c>
      <c r="NLA297" s="11">
        <f>InpS!NLA367</f>
        <v>0</v>
      </c>
      <c r="NLB297" s="11">
        <f>InpS!NLB367</f>
        <v>0</v>
      </c>
      <c r="NLC297" s="11">
        <f>InpS!NLC367</f>
        <v>0</v>
      </c>
      <c r="NLD297" s="11">
        <f>InpS!NLD367</f>
        <v>0</v>
      </c>
      <c r="NLE297" s="11">
        <f>InpS!NLE367</f>
        <v>0</v>
      </c>
      <c r="NLF297" s="11">
        <f>InpS!NLF367</f>
        <v>0</v>
      </c>
      <c r="NLG297" s="11">
        <f>InpS!NLG367</f>
        <v>0</v>
      </c>
      <c r="NLH297" s="11">
        <f>InpS!NLH367</f>
        <v>0</v>
      </c>
      <c r="NLI297" s="11">
        <f>InpS!NLI367</f>
        <v>0</v>
      </c>
      <c r="NLJ297" s="11">
        <f>InpS!NLJ367</f>
        <v>0</v>
      </c>
      <c r="NLK297" s="11">
        <f>InpS!NLK367</f>
        <v>0</v>
      </c>
      <c r="NLL297" s="11">
        <f>InpS!NLL367</f>
        <v>0</v>
      </c>
      <c r="NLM297" s="11">
        <f>InpS!NLM367</f>
        <v>0</v>
      </c>
      <c r="NLN297" s="11">
        <f>InpS!NLN367</f>
        <v>0</v>
      </c>
      <c r="NLO297" s="11">
        <f>InpS!NLO367</f>
        <v>0</v>
      </c>
      <c r="NLP297" s="11">
        <f>InpS!NLP367</f>
        <v>0</v>
      </c>
      <c r="NLQ297" s="11">
        <f>InpS!NLQ367</f>
        <v>0</v>
      </c>
      <c r="NLR297" s="11">
        <f>InpS!NLR367</f>
        <v>0</v>
      </c>
      <c r="NLS297" s="11">
        <f>InpS!NLS367</f>
        <v>0</v>
      </c>
      <c r="NLT297" s="11">
        <f>InpS!NLT367</f>
        <v>0</v>
      </c>
      <c r="NLU297" s="11">
        <f>InpS!NLU367</f>
        <v>0</v>
      </c>
      <c r="NLV297" s="11">
        <f>InpS!NLV367</f>
        <v>0</v>
      </c>
      <c r="NLW297" s="11">
        <f>InpS!NLW367</f>
        <v>0</v>
      </c>
      <c r="NLX297" s="11">
        <f>InpS!NLX367</f>
        <v>0</v>
      </c>
      <c r="NLY297" s="11">
        <f>InpS!NLY367</f>
        <v>0</v>
      </c>
      <c r="NLZ297" s="11">
        <f>InpS!NLZ367</f>
        <v>0</v>
      </c>
      <c r="NMA297" s="11">
        <f>InpS!NMA367</f>
        <v>0</v>
      </c>
      <c r="NMB297" s="11">
        <f>InpS!NMB367</f>
        <v>0</v>
      </c>
      <c r="NMC297" s="11">
        <f>InpS!NMC367</f>
        <v>0</v>
      </c>
      <c r="NMD297" s="11">
        <f>InpS!NMD367</f>
        <v>0</v>
      </c>
      <c r="NME297" s="11">
        <f>InpS!NME367</f>
        <v>0</v>
      </c>
      <c r="NMF297" s="11">
        <f>InpS!NMF367</f>
        <v>0</v>
      </c>
      <c r="NMG297" s="11">
        <f>InpS!NMG367</f>
        <v>0</v>
      </c>
      <c r="NMH297" s="11">
        <f>InpS!NMH367</f>
        <v>0</v>
      </c>
      <c r="NMI297" s="11">
        <f>InpS!NMI367</f>
        <v>0</v>
      </c>
      <c r="NMJ297" s="11">
        <f>InpS!NMJ367</f>
        <v>0</v>
      </c>
      <c r="NMK297" s="11">
        <f>InpS!NMK367</f>
        <v>0</v>
      </c>
      <c r="NML297" s="11">
        <f>InpS!NML367</f>
        <v>0</v>
      </c>
      <c r="NMM297" s="11">
        <f>InpS!NMM367</f>
        <v>0</v>
      </c>
      <c r="NMN297" s="11">
        <f>InpS!NMN367</f>
        <v>0</v>
      </c>
      <c r="NMO297" s="11">
        <f>InpS!NMO367</f>
        <v>0</v>
      </c>
      <c r="NMP297" s="11">
        <f>InpS!NMP367</f>
        <v>0</v>
      </c>
      <c r="NMQ297" s="11">
        <f>InpS!NMQ367</f>
        <v>0</v>
      </c>
      <c r="NMR297" s="11">
        <f>InpS!NMR367</f>
        <v>0</v>
      </c>
      <c r="NMS297" s="11">
        <f>InpS!NMS367</f>
        <v>0</v>
      </c>
      <c r="NMT297" s="11">
        <f>InpS!NMT367</f>
        <v>0</v>
      </c>
      <c r="NMU297" s="11">
        <f>InpS!NMU367</f>
        <v>0</v>
      </c>
      <c r="NMV297" s="11">
        <f>InpS!NMV367</f>
        <v>0</v>
      </c>
      <c r="NMW297" s="11">
        <f>InpS!NMW367</f>
        <v>0</v>
      </c>
      <c r="NMX297" s="11">
        <f>InpS!NMX367</f>
        <v>0</v>
      </c>
      <c r="NMY297" s="11">
        <f>InpS!NMY367</f>
        <v>0</v>
      </c>
      <c r="NMZ297" s="11">
        <f>InpS!NMZ367</f>
        <v>0</v>
      </c>
      <c r="NNA297" s="11">
        <f>InpS!NNA367</f>
        <v>0</v>
      </c>
      <c r="NNB297" s="11">
        <f>InpS!NNB367</f>
        <v>0</v>
      </c>
      <c r="NNC297" s="11">
        <f>InpS!NNC367</f>
        <v>0</v>
      </c>
      <c r="NND297" s="11">
        <f>InpS!NND367</f>
        <v>0</v>
      </c>
      <c r="NNE297" s="11">
        <f>InpS!NNE367</f>
        <v>0</v>
      </c>
      <c r="NNF297" s="11">
        <f>InpS!NNF367</f>
        <v>0</v>
      </c>
      <c r="NNG297" s="11">
        <f>InpS!NNG367</f>
        <v>0</v>
      </c>
      <c r="NNH297" s="11">
        <f>InpS!NNH367</f>
        <v>0</v>
      </c>
      <c r="NNI297" s="11">
        <f>InpS!NNI367</f>
        <v>0</v>
      </c>
      <c r="NNJ297" s="11">
        <f>InpS!NNJ367</f>
        <v>0</v>
      </c>
      <c r="NNK297" s="11">
        <f>InpS!NNK367</f>
        <v>0</v>
      </c>
      <c r="NNL297" s="11">
        <f>InpS!NNL367</f>
        <v>0</v>
      </c>
      <c r="NNM297" s="11">
        <f>InpS!NNM367</f>
        <v>0</v>
      </c>
      <c r="NNN297" s="11">
        <f>InpS!NNN367</f>
        <v>0</v>
      </c>
      <c r="NNO297" s="11">
        <f>InpS!NNO367</f>
        <v>0</v>
      </c>
      <c r="NNP297" s="11">
        <f>InpS!NNP367</f>
        <v>0</v>
      </c>
      <c r="NNQ297" s="11">
        <f>InpS!NNQ367</f>
        <v>0</v>
      </c>
      <c r="NNR297" s="11">
        <f>InpS!NNR367</f>
        <v>0</v>
      </c>
      <c r="NNS297" s="11">
        <f>InpS!NNS367</f>
        <v>0</v>
      </c>
      <c r="NNT297" s="11">
        <f>InpS!NNT367</f>
        <v>0</v>
      </c>
      <c r="NNU297" s="11">
        <f>InpS!NNU367</f>
        <v>0</v>
      </c>
      <c r="NNV297" s="11">
        <f>InpS!NNV367</f>
        <v>0</v>
      </c>
      <c r="NNW297" s="11">
        <f>InpS!NNW367</f>
        <v>0</v>
      </c>
      <c r="NNX297" s="11">
        <f>InpS!NNX367</f>
        <v>0</v>
      </c>
      <c r="NNY297" s="11">
        <f>InpS!NNY367</f>
        <v>0</v>
      </c>
      <c r="NNZ297" s="11">
        <f>InpS!NNZ367</f>
        <v>0</v>
      </c>
      <c r="NOA297" s="11">
        <f>InpS!NOA367</f>
        <v>0</v>
      </c>
      <c r="NOB297" s="11">
        <f>InpS!NOB367</f>
        <v>0</v>
      </c>
      <c r="NOC297" s="11">
        <f>InpS!NOC367</f>
        <v>0</v>
      </c>
      <c r="NOD297" s="11">
        <f>InpS!NOD367</f>
        <v>0</v>
      </c>
      <c r="NOE297" s="11">
        <f>InpS!NOE367</f>
        <v>0</v>
      </c>
      <c r="NOF297" s="11">
        <f>InpS!NOF367</f>
        <v>0</v>
      </c>
      <c r="NOG297" s="11">
        <f>InpS!NOG367</f>
        <v>0</v>
      </c>
      <c r="NOH297" s="11">
        <f>InpS!NOH367</f>
        <v>0</v>
      </c>
      <c r="NOI297" s="11">
        <f>InpS!NOI367</f>
        <v>0</v>
      </c>
      <c r="NOJ297" s="11">
        <f>InpS!NOJ367</f>
        <v>0</v>
      </c>
      <c r="NOK297" s="11">
        <f>InpS!NOK367</f>
        <v>0</v>
      </c>
      <c r="NOL297" s="11">
        <f>InpS!NOL367</f>
        <v>0</v>
      </c>
      <c r="NOM297" s="11">
        <f>InpS!NOM367</f>
        <v>0</v>
      </c>
      <c r="NON297" s="11">
        <f>InpS!NON367</f>
        <v>0</v>
      </c>
      <c r="NOO297" s="11">
        <f>InpS!NOO367</f>
        <v>0</v>
      </c>
      <c r="NOP297" s="11">
        <f>InpS!NOP367</f>
        <v>0</v>
      </c>
      <c r="NOQ297" s="11">
        <f>InpS!NOQ367</f>
        <v>0</v>
      </c>
      <c r="NOR297" s="11">
        <f>InpS!NOR367</f>
        <v>0</v>
      </c>
      <c r="NOS297" s="11">
        <f>InpS!NOS367</f>
        <v>0</v>
      </c>
      <c r="NOT297" s="11">
        <f>InpS!NOT367</f>
        <v>0</v>
      </c>
      <c r="NOU297" s="11">
        <f>InpS!NOU367</f>
        <v>0</v>
      </c>
      <c r="NOV297" s="11">
        <f>InpS!NOV367</f>
        <v>0</v>
      </c>
      <c r="NOW297" s="11">
        <f>InpS!NOW367</f>
        <v>0</v>
      </c>
      <c r="NOX297" s="11">
        <f>InpS!NOX367</f>
        <v>0</v>
      </c>
      <c r="NOY297" s="11">
        <f>InpS!NOY367</f>
        <v>0</v>
      </c>
      <c r="NOZ297" s="11">
        <f>InpS!NOZ367</f>
        <v>0</v>
      </c>
      <c r="NPA297" s="11">
        <f>InpS!NPA367</f>
        <v>0</v>
      </c>
      <c r="NPB297" s="11">
        <f>InpS!NPB367</f>
        <v>0</v>
      </c>
      <c r="NPC297" s="11">
        <f>InpS!NPC367</f>
        <v>0</v>
      </c>
      <c r="NPD297" s="11">
        <f>InpS!NPD367</f>
        <v>0</v>
      </c>
      <c r="NPE297" s="11">
        <f>InpS!NPE367</f>
        <v>0</v>
      </c>
      <c r="NPF297" s="11">
        <f>InpS!NPF367</f>
        <v>0</v>
      </c>
      <c r="NPG297" s="11">
        <f>InpS!NPG367</f>
        <v>0</v>
      </c>
      <c r="NPH297" s="11">
        <f>InpS!NPH367</f>
        <v>0</v>
      </c>
      <c r="NPI297" s="11">
        <f>InpS!NPI367</f>
        <v>0</v>
      </c>
      <c r="NPJ297" s="11">
        <f>InpS!NPJ367</f>
        <v>0</v>
      </c>
      <c r="NPK297" s="11">
        <f>InpS!NPK367</f>
        <v>0</v>
      </c>
      <c r="NPL297" s="11">
        <f>InpS!NPL367</f>
        <v>0</v>
      </c>
      <c r="NPM297" s="11">
        <f>InpS!NPM367</f>
        <v>0</v>
      </c>
      <c r="NPN297" s="11">
        <f>InpS!NPN367</f>
        <v>0</v>
      </c>
      <c r="NPO297" s="11">
        <f>InpS!NPO367</f>
        <v>0</v>
      </c>
      <c r="NPP297" s="11">
        <f>InpS!NPP367</f>
        <v>0</v>
      </c>
      <c r="NPQ297" s="11">
        <f>InpS!NPQ367</f>
        <v>0</v>
      </c>
      <c r="NPR297" s="11">
        <f>InpS!NPR367</f>
        <v>0</v>
      </c>
      <c r="NPS297" s="11">
        <f>InpS!NPS367</f>
        <v>0</v>
      </c>
      <c r="NPT297" s="11">
        <f>InpS!NPT367</f>
        <v>0</v>
      </c>
      <c r="NPU297" s="11">
        <f>InpS!NPU367</f>
        <v>0</v>
      </c>
      <c r="NPV297" s="11">
        <f>InpS!NPV367</f>
        <v>0</v>
      </c>
      <c r="NPW297" s="11">
        <f>InpS!NPW367</f>
        <v>0</v>
      </c>
      <c r="NPX297" s="11">
        <f>InpS!NPX367</f>
        <v>0</v>
      </c>
      <c r="NPY297" s="11">
        <f>InpS!NPY367</f>
        <v>0</v>
      </c>
      <c r="NPZ297" s="11">
        <f>InpS!NPZ367</f>
        <v>0</v>
      </c>
      <c r="NQA297" s="11">
        <f>InpS!NQA367</f>
        <v>0</v>
      </c>
      <c r="NQB297" s="11">
        <f>InpS!NQB367</f>
        <v>0</v>
      </c>
      <c r="NQC297" s="11">
        <f>InpS!NQC367</f>
        <v>0</v>
      </c>
      <c r="NQD297" s="11">
        <f>InpS!NQD367</f>
        <v>0</v>
      </c>
      <c r="NQE297" s="11">
        <f>InpS!NQE367</f>
        <v>0</v>
      </c>
      <c r="NQF297" s="11">
        <f>InpS!NQF367</f>
        <v>0</v>
      </c>
      <c r="NQG297" s="11">
        <f>InpS!NQG367</f>
        <v>0</v>
      </c>
      <c r="NQH297" s="11">
        <f>InpS!NQH367</f>
        <v>0</v>
      </c>
      <c r="NQI297" s="11">
        <f>InpS!NQI367</f>
        <v>0</v>
      </c>
      <c r="NQJ297" s="11">
        <f>InpS!NQJ367</f>
        <v>0</v>
      </c>
      <c r="NQK297" s="11">
        <f>InpS!NQK367</f>
        <v>0</v>
      </c>
      <c r="NQL297" s="11">
        <f>InpS!NQL367</f>
        <v>0</v>
      </c>
      <c r="NQM297" s="11">
        <f>InpS!NQM367</f>
        <v>0</v>
      </c>
      <c r="NQN297" s="11">
        <f>InpS!NQN367</f>
        <v>0</v>
      </c>
      <c r="NQO297" s="11">
        <f>InpS!NQO367</f>
        <v>0</v>
      </c>
      <c r="NQP297" s="11">
        <f>InpS!NQP367</f>
        <v>0</v>
      </c>
      <c r="NQQ297" s="11">
        <f>InpS!NQQ367</f>
        <v>0</v>
      </c>
      <c r="NQR297" s="11">
        <f>InpS!NQR367</f>
        <v>0</v>
      </c>
      <c r="NQS297" s="11">
        <f>InpS!NQS367</f>
        <v>0</v>
      </c>
      <c r="NQT297" s="11">
        <f>InpS!NQT367</f>
        <v>0</v>
      </c>
      <c r="NQU297" s="11">
        <f>InpS!NQU367</f>
        <v>0</v>
      </c>
      <c r="NQV297" s="11">
        <f>InpS!NQV367</f>
        <v>0</v>
      </c>
      <c r="NQW297" s="11">
        <f>InpS!NQW367</f>
        <v>0</v>
      </c>
      <c r="NQX297" s="11">
        <f>InpS!NQX367</f>
        <v>0</v>
      </c>
      <c r="NQY297" s="11">
        <f>InpS!NQY367</f>
        <v>0</v>
      </c>
      <c r="NQZ297" s="11">
        <f>InpS!NQZ367</f>
        <v>0</v>
      </c>
      <c r="NRA297" s="11">
        <f>InpS!NRA367</f>
        <v>0</v>
      </c>
      <c r="NRB297" s="11">
        <f>InpS!NRB367</f>
        <v>0</v>
      </c>
      <c r="NRC297" s="11">
        <f>InpS!NRC367</f>
        <v>0</v>
      </c>
      <c r="NRD297" s="11">
        <f>InpS!NRD367</f>
        <v>0</v>
      </c>
      <c r="NRE297" s="11">
        <f>InpS!NRE367</f>
        <v>0</v>
      </c>
      <c r="NRF297" s="11">
        <f>InpS!NRF367</f>
        <v>0</v>
      </c>
      <c r="NRG297" s="11">
        <f>InpS!NRG367</f>
        <v>0</v>
      </c>
      <c r="NRH297" s="11">
        <f>InpS!NRH367</f>
        <v>0</v>
      </c>
      <c r="NRI297" s="11">
        <f>InpS!NRI367</f>
        <v>0</v>
      </c>
      <c r="NRJ297" s="11">
        <f>InpS!NRJ367</f>
        <v>0</v>
      </c>
      <c r="NRK297" s="11">
        <f>InpS!NRK367</f>
        <v>0</v>
      </c>
      <c r="NRL297" s="11">
        <f>InpS!NRL367</f>
        <v>0</v>
      </c>
      <c r="NRM297" s="11">
        <f>InpS!NRM367</f>
        <v>0</v>
      </c>
      <c r="NRN297" s="11">
        <f>InpS!NRN367</f>
        <v>0</v>
      </c>
      <c r="NRO297" s="11">
        <f>InpS!NRO367</f>
        <v>0</v>
      </c>
      <c r="NRP297" s="11">
        <f>InpS!NRP367</f>
        <v>0</v>
      </c>
      <c r="NRQ297" s="11">
        <f>InpS!NRQ367</f>
        <v>0</v>
      </c>
      <c r="NRR297" s="11">
        <f>InpS!NRR367</f>
        <v>0</v>
      </c>
      <c r="NRS297" s="11">
        <f>InpS!NRS367</f>
        <v>0</v>
      </c>
      <c r="NRT297" s="11">
        <f>InpS!NRT367</f>
        <v>0</v>
      </c>
      <c r="NRU297" s="11">
        <f>InpS!NRU367</f>
        <v>0</v>
      </c>
      <c r="NRV297" s="11">
        <f>InpS!NRV367</f>
        <v>0</v>
      </c>
      <c r="NRW297" s="11">
        <f>InpS!NRW367</f>
        <v>0</v>
      </c>
      <c r="NRX297" s="11">
        <f>InpS!NRX367</f>
        <v>0</v>
      </c>
      <c r="NRY297" s="11">
        <f>InpS!NRY367</f>
        <v>0</v>
      </c>
      <c r="NRZ297" s="11">
        <f>InpS!NRZ367</f>
        <v>0</v>
      </c>
      <c r="NSA297" s="11">
        <f>InpS!NSA367</f>
        <v>0</v>
      </c>
      <c r="NSB297" s="11">
        <f>InpS!NSB367</f>
        <v>0</v>
      </c>
      <c r="NSC297" s="11">
        <f>InpS!NSC367</f>
        <v>0</v>
      </c>
      <c r="NSD297" s="11">
        <f>InpS!NSD367</f>
        <v>0</v>
      </c>
      <c r="NSE297" s="11">
        <f>InpS!NSE367</f>
        <v>0</v>
      </c>
      <c r="NSF297" s="11">
        <f>InpS!NSF367</f>
        <v>0</v>
      </c>
      <c r="NSG297" s="11">
        <f>InpS!NSG367</f>
        <v>0</v>
      </c>
      <c r="NSH297" s="11">
        <f>InpS!NSH367</f>
        <v>0</v>
      </c>
      <c r="NSI297" s="11">
        <f>InpS!NSI367</f>
        <v>0</v>
      </c>
      <c r="NSJ297" s="11">
        <f>InpS!NSJ367</f>
        <v>0</v>
      </c>
      <c r="NSK297" s="11">
        <f>InpS!NSK367</f>
        <v>0</v>
      </c>
      <c r="NSL297" s="11">
        <f>InpS!NSL367</f>
        <v>0</v>
      </c>
      <c r="NSM297" s="11">
        <f>InpS!NSM367</f>
        <v>0</v>
      </c>
      <c r="NSN297" s="11">
        <f>InpS!NSN367</f>
        <v>0</v>
      </c>
      <c r="NSO297" s="11">
        <f>InpS!NSO367</f>
        <v>0</v>
      </c>
      <c r="NSP297" s="11">
        <f>InpS!NSP367</f>
        <v>0</v>
      </c>
      <c r="NSQ297" s="11">
        <f>InpS!NSQ367</f>
        <v>0</v>
      </c>
      <c r="NSR297" s="11">
        <f>InpS!NSR367</f>
        <v>0</v>
      </c>
      <c r="NSS297" s="11">
        <f>InpS!NSS367</f>
        <v>0</v>
      </c>
      <c r="NST297" s="11">
        <f>InpS!NST367</f>
        <v>0</v>
      </c>
      <c r="NSU297" s="11">
        <f>InpS!NSU367</f>
        <v>0</v>
      </c>
      <c r="NSV297" s="11">
        <f>InpS!NSV367</f>
        <v>0</v>
      </c>
      <c r="NSW297" s="11">
        <f>InpS!NSW367</f>
        <v>0</v>
      </c>
      <c r="NSX297" s="11">
        <f>InpS!NSX367</f>
        <v>0</v>
      </c>
      <c r="NSY297" s="11">
        <f>InpS!NSY367</f>
        <v>0</v>
      </c>
      <c r="NSZ297" s="11">
        <f>InpS!NSZ367</f>
        <v>0</v>
      </c>
      <c r="NTA297" s="11">
        <f>InpS!NTA367</f>
        <v>0</v>
      </c>
      <c r="NTB297" s="11">
        <f>InpS!NTB367</f>
        <v>0</v>
      </c>
      <c r="NTC297" s="11">
        <f>InpS!NTC367</f>
        <v>0</v>
      </c>
      <c r="NTD297" s="11">
        <f>InpS!NTD367</f>
        <v>0</v>
      </c>
      <c r="NTE297" s="11">
        <f>InpS!NTE367</f>
        <v>0</v>
      </c>
      <c r="NTF297" s="11">
        <f>InpS!NTF367</f>
        <v>0</v>
      </c>
      <c r="NTG297" s="11">
        <f>InpS!NTG367</f>
        <v>0</v>
      </c>
      <c r="NTH297" s="11">
        <f>InpS!NTH367</f>
        <v>0</v>
      </c>
      <c r="NTI297" s="11">
        <f>InpS!NTI367</f>
        <v>0</v>
      </c>
      <c r="NTJ297" s="11">
        <f>InpS!NTJ367</f>
        <v>0</v>
      </c>
      <c r="NTK297" s="11">
        <f>InpS!NTK367</f>
        <v>0</v>
      </c>
      <c r="NTL297" s="11">
        <f>InpS!NTL367</f>
        <v>0</v>
      </c>
      <c r="NTM297" s="11">
        <f>InpS!NTM367</f>
        <v>0</v>
      </c>
      <c r="NTN297" s="11">
        <f>InpS!NTN367</f>
        <v>0</v>
      </c>
      <c r="NTO297" s="11">
        <f>InpS!NTO367</f>
        <v>0</v>
      </c>
      <c r="NTP297" s="11">
        <f>InpS!NTP367</f>
        <v>0</v>
      </c>
      <c r="NTQ297" s="11">
        <f>InpS!NTQ367</f>
        <v>0</v>
      </c>
      <c r="NTR297" s="11">
        <f>InpS!NTR367</f>
        <v>0</v>
      </c>
      <c r="NTS297" s="11">
        <f>InpS!NTS367</f>
        <v>0</v>
      </c>
      <c r="NTT297" s="11">
        <f>InpS!NTT367</f>
        <v>0</v>
      </c>
      <c r="NTU297" s="11">
        <f>InpS!NTU367</f>
        <v>0</v>
      </c>
      <c r="NTV297" s="11">
        <f>InpS!NTV367</f>
        <v>0</v>
      </c>
      <c r="NTW297" s="11">
        <f>InpS!NTW367</f>
        <v>0</v>
      </c>
      <c r="NTX297" s="11">
        <f>InpS!NTX367</f>
        <v>0</v>
      </c>
      <c r="NTY297" s="11">
        <f>InpS!NTY367</f>
        <v>0</v>
      </c>
      <c r="NTZ297" s="11">
        <f>InpS!NTZ367</f>
        <v>0</v>
      </c>
      <c r="NUA297" s="11">
        <f>InpS!NUA367</f>
        <v>0</v>
      </c>
      <c r="NUB297" s="11">
        <f>InpS!NUB367</f>
        <v>0</v>
      </c>
      <c r="NUC297" s="11">
        <f>InpS!NUC367</f>
        <v>0</v>
      </c>
      <c r="NUD297" s="11">
        <f>InpS!NUD367</f>
        <v>0</v>
      </c>
      <c r="NUE297" s="11">
        <f>InpS!NUE367</f>
        <v>0</v>
      </c>
      <c r="NUF297" s="11">
        <f>InpS!NUF367</f>
        <v>0</v>
      </c>
      <c r="NUG297" s="11">
        <f>InpS!NUG367</f>
        <v>0</v>
      </c>
      <c r="NUH297" s="11">
        <f>InpS!NUH367</f>
        <v>0</v>
      </c>
      <c r="NUI297" s="11">
        <f>InpS!NUI367</f>
        <v>0</v>
      </c>
      <c r="NUJ297" s="11">
        <f>InpS!NUJ367</f>
        <v>0</v>
      </c>
      <c r="NUK297" s="11">
        <f>InpS!NUK367</f>
        <v>0</v>
      </c>
      <c r="NUL297" s="11">
        <f>InpS!NUL367</f>
        <v>0</v>
      </c>
      <c r="NUM297" s="11">
        <f>InpS!NUM367</f>
        <v>0</v>
      </c>
      <c r="NUN297" s="11">
        <f>InpS!NUN367</f>
        <v>0</v>
      </c>
      <c r="NUO297" s="11">
        <f>InpS!NUO367</f>
        <v>0</v>
      </c>
      <c r="NUP297" s="11">
        <f>InpS!NUP367</f>
        <v>0</v>
      </c>
      <c r="NUQ297" s="11">
        <f>InpS!NUQ367</f>
        <v>0</v>
      </c>
      <c r="NUR297" s="11">
        <f>InpS!NUR367</f>
        <v>0</v>
      </c>
      <c r="NUS297" s="11">
        <f>InpS!NUS367</f>
        <v>0</v>
      </c>
      <c r="NUT297" s="11">
        <f>InpS!NUT367</f>
        <v>0</v>
      </c>
      <c r="NUU297" s="11">
        <f>InpS!NUU367</f>
        <v>0</v>
      </c>
      <c r="NUV297" s="11">
        <f>InpS!NUV367</f>
        <v>0</v>
      </c>
      <c r="NUW297" s="11">
        <f>InpS!NUW367</f>
        <v>0</v>
      </c>
      <c r="NUX297" s="11">
        <f>InpS!NUX367</f>
        <v>0</v>
      </c>
      <c r="NUY297" s="11">
        <f>InpS!NUY367</f>
        <v>0</v>
      </c>
      <c r="NUZ297" s="11">
        <f>InpS!NUZ367</f>
        <v>0</v>
      </c>
      <c r="NVA297" s="11">
        <f>InpS!NVA367</f>
        <v>0</v>
      </c>
      <c r="NVB297" s="11">
        <f>InpS!NVB367</f>
        <v>0</v>
      </c>
      <c r="NVC297" s="11">
        <f>InpS!NVC367</f>
        <v>0</v>
      </c>
      <c r="NVD297" s="11">
        <f>InpS!NVD367</f>
        <v>0</v>
      </c>
      <c r="NVE297" s="11">
        <f>InpS!NVE367</f>
        <v>0</v>
      </c>
      <c r="NVF297" s="11">
        <f>InpS!NVF367</f>
        <v>0</v>
      </c>
      <c r="NVG297" s="11">
        <f>InpS!NVG367</f>
        <v>0</v>
      </c>
      <c r="NVH297" s="11">
        <f>InpS!NVH367</f>
        <v>0</v>
      </c>
      <c r="NVI297" s="11">
        <f>InpS!NVI367</f>
        <v>0</v>
      </c>
      <c r="NVJ297" s="11">
        <f>InpS!NVJ367</f>
        <v>0</v>
      </c>
      <c r="NVK297" s="11">
        <f>InpS!NVK367</f>
        <v>0</v>
      </c>
      <c r="NVL297" s="11">
        <f>InpS!NVL367</f>
        <v>0</v>
      </c>
      <c r="NVM297" s="11">
        <f>InpS!NVM367</f>
        <v>0</v>
      </c>
      <c r="NVN297" s="11">
        <f>InpS!NVN367</f>
        <v>0</v>
      </c>
      <c r="NVO297" s="11">
        <f>InpS!NVO367</f>
        <v>0</v>
      </c>
      <c r="NVP297" s="11">
        <f>InpS!NVP367</f>
        <v>0</v>
      </c>
      <c r="NVQ297" s="11">
        <f>InpS!NVQ367</f>
        <v>0</v>
      </c>
      <c r="NVR297" s="11">
        <f>InpS!NVR367</f>
        <v>0</v>
      </c>
      <c r="NVS297" s="11">
        <f>InpS!NVS367</f>
        <v>0</v>
      </c>
      <c r="NVT297" s="11">
        <f>InpS!NVT367</f>
        <v>0</v>
      </c>
      <c r="NVU297" s="11">
        <f>InpS!NVU367</f>
        <v>0</v>
      </c>
      <c r="NVV297" s="11">
        <f>InpS!NVV367</f>
        <v>0</v>
      </c>
      <c r="NVW297" s="11">
        <f>InpS!NVW367</f>
        <v>0</v>
      </c>
      <c r="NVX297" s="11">
        <f>InpS!NVX367</f>
        <v>0</v>
      </c>
      <c r="NVY297" s="11">
        <f>InpS!NVY367</f>
        <v>0</v>
      </c>
      <c r="NVZ297" s="11">
        <f>InpS!NVZ367</f>
        <v>0</v>
      </c>
      <c r="NWA297" s="11">
        <f>InpS!NWA367</f>
        <v>0</v>
      </c>
      <c r="NWB297" s="11">
        <f>InpS!NWB367</f>
        <v>0</v>
      </c>
      <c r="NWC297" s="11">
        <f>InpS!NWC367</f>
        <v>0</v>
      </c>
      <c r="NWD297" s="11">
        <f>InpS!NWD367</f>
        <v>0</v>
      </c>
      <c r="NWE297" s="11">
        <f>InpS!NWE367</f>
        <v>0</v>
      </c>
      <c r="NWF297" s="11">
        <f>InpS!NWF367</f>
        <v>0</v>
      </c>
      <c r="NWG297" s="11">
        <f>InpS!NWG367</f>
        <v>0</v>
      </c>
      <c r="NWH297" s="11">
        <f>InpS!NWH367</f>
        <v>0</v>
      </c>
      <c r="NWI297" s="11">
        <f>InpS!NWI367</f>
        <v>0</v>
      </c>
      <c r="NWJ297" s="11">
        <f>InpS!NWJ367</f>
        <v>0</v>
      </c>
      <c r="NWK297" s="11">
        <f>InpS!NWK367</f>
        <v>0</v>
      </c>
      <c r="NWL297" s="11">
        <f>InpS!NWL367</f>
        <v>0</v>
      </c>
      <c r="NWM297" s="11">
        <f>InpS!NWM367</f>
        <v>0</v>
      </c>
      <c r="NWN297" s="11">
        <f>InpS!NWN367</f>
        <v>0</v>
      </c>
      <c r="NWO297" s="11">
        <f>InpS!NWO367</f>
        <v>0</v>
      </c>
      <c r="NWP297" s="11">
        <f>InpS!NWP367</f>
        <v>0</v>
      </c>
      <c r="NWQ297" s="11">
        <f>InpS!NWQ367</f>
        <v>0</v>
      </c>
      <c r="NWR297" s="11">
        <f>InpS!NWR367</f>
        <v>0</v>
      </c>
      <c r="NWS297" s="11">
        <f>InpS!NWS367</f>
        <v>0</v>
      </c>
      <c r="NWT297" s="11">
        <f>InpS!NWT367</f>
        <v>0</v>
      </c>
      <c r="NWU297" s="11">
        <f>InpS!NWU367</f>
        <v>0</v>
      </c>
      <c r="NWV297" s="11">
        <f>InpS!NWV367</f>
        <v>0</v>
      </c>
      <c r="NWW297" s="11">
        <f>InpS!NWW367</f>
        <v>0</v>
      </c>
      <c r="NWX297" s="11">
        <f>InpS!NWX367</f>
        <v>0</v>
      </c>
      <c r="NWY297" s="11">
        <f>InpS!NWY367</f>
        <v>0</v>
      </c>
      <c r="NWZ297" s="11">
        <f>InpS!NWZ367</f>
        <v>0</v>
      </c>
      <c r="NXA297" s="11">
        <f>InpS!NXA367</f>
        <v>0</v>
      </c>
      <c r="NXB297" s="11">
        <f>InpS!NXB367</f>
        <v>0</v>
      </c>
      <c r="NXC297" s="11">
        <f>InpS!NXC367</f>
        <v>0</v>
      </c>
      <c r="NXD297" s="11">
        <f>InpS!NXD367</f>
        <v>0</v>
      </c>
      <c r="NXE297" s="11">
        <f>InpS!NXE367</f>
        <v>0</v>
      </c>
      <c r="NXF297" s="11">
        <f>InpS!NXF367</f>
        <v>0</v>
      </c>
      <c r="NXG297" s="11">
        <f>InpS!NXG367</f>
        <v>0</v>
      </c>
      <c r="NXH297" s="11">
        <f>InpS!NXH367</f>
        <v>0</v>
      </c>
      <c r="NXI297" s="11">
        <f>InpS!NXI367</f>
        <v>0</v>
      </c>
      <c r="NXJ297" s="11">
        <f>InpS!NXJ367</f>
        <v>0</v>
      </c>
      <c r="NXK297" s="11">
        <f>InpS!NXK367</f>
        <v>0</v>
      </c>
      <c r="NXL297" s="11">
        <f>InpS!NXL367</f>
        <v>0</v>
      </c>
      <c r="NXM297" s="11">
        <f>InpS!NXM367</f>
        <v>0</v>
      </c>
      <c r="NXN297" s="11">
        <f>InpS!NXN367</f>
        <v>0</v>
      </c>
      <c r="NXO297" s="11">
        <f>InpS!NXO367</f>
        <v>0</v>
      </c>
      <c r="NXP297" s="11">
        <f>InpS!NXP367</f>
        <v>0</v>
      </c>
      <c r="NXQ297" s="11">
        <f>InpS!NXQ367</f>
        <v>0</v>
      </c>
      <c r="NXR297" s="11">
        <f>InpS!NXR367</f>
        <v>0</v>
      </c>
      <c r="NXS297" s="11">
        <f>InpS!NXS367</f>
        <v>0</v>
      </c>
      <c r="NXT297" s="11">
        <f>InpS!NXT367</f>
        <v>0</v>
      </c>
      <c r="NXU297" s="11">
        <f>InpS!NXU367</f>
        <v>0</v>
      </c>
      <c r="NXV297" s="11">
        <f>InpS!NXV367</f>
        <v>0</v>
      </c>
      <c r="NXW297" s="11">
        <f>InpS!NXW367</f>
        <v>0</v>
      </c>
      <c r="NXX297" s="11">
        <f>InpS!NXX367</f>
        <v>0</v>
      </c>
      <c r="NXY297" s="11">
        <f>InpS!NXY367</f>
        <v>0</v>
      </c>
      <c r="NXZ297" s="11">
        <f>InpS!NXZ367</f>
        <v>0</v>
      </c>
      <c r="NYA297" s="11">
        <f>InpS!NYA367</f>
        <v>0</v>
      </c>
      <c r="NYB297" s="11">
        <f>InpS!NYB367</f>
        <v>0</v>
      </c>
      <c r="NYC297" s="11">
        <f>InpS!NYC367</f>
        <v>0</v>
      </c>
      <c r="NYD297" s="11">
        <f>InpS!NYD367</f>
        <v>0</v>
      </c>
      <c r="NYE297" s="11">
        <f>InpS!NYE367</f>
        <v>0</v>
      </c>
      <c r="NYF297" s="11">
        <f>InpS!NYF367</f>
        <v>0</v>
      </c>
      <c r="NYG297" s="11">
        <f>InpS!NYG367</f>
        <v>0</v>
      </c>
      <c r="NYH297" s="11">
        <f>InpS!NYH367</f>
        <v>0</v>
      </c>
      <c r="NYI297" s="11">
        <f>InpS!NYI367</f>
        <v>0</v>
      </c>
      <c r="NYJ297" s="11">
        <f>InpS!NYJ367</f>
        <v>0</v>
      </c>
      <c r="NYK297" s="11">
        <f>InpS!NYK367</f>
        <v>0</v>
      </c>
      <c r="NYL297" s="11">
        <f>InpS!NYL367</f>
        <v>0</v>
      </c>
      <c r="NYM297" s="11">
        <f>InpS!NYM367</f>
        <v>0</v>
      </c>
      <c r="NYN297" s="11">
        <f>InpS!NYN367</f>
        <v>0</v>
      </c>
      <c r="NYO297" s="11">
        <f>InpS!NYO367</f>
        <v>0</v>
      </c>
      <c r="NYP297" s="11">
        <f>InpS!NYP367</f>
        <v>0</v>
      </c>
      <c r="NYQ297" s="11">
        <f>InpS!NYQ367</f>
        <v>0</v>
      </c>
      <c r="NYR297" s="11">
        <f>InpS!NYR367</f>
        <v>0</v>
      </c>
      <c r="NYS297" s="11">
        <f>InpS!NYS367</f>
        <v>0</v>
      </c>
      <c r="NYT297" s="11">
        <f>InpS!NYT367</f>
        <v>0</v>
      </c>
      <c r="NYU297" s="11">
        <f>InpS!NYU367</f>
        <v>0</v>
      </c>
      <c r="NYV297" s="11">
        <f>InpS!NYV367</f>
        <v>0</v>
      </c>
      <c r="NYW297" s="11">
        <f>InpS!NYW367</f>
        <v>0</v>
      </c>
      <c r="NYX297" s="11">
        <f>InpS!NYX367</f>
        <v>0</v>
      </c>
      <c r="NYY297" s="11">
        <f>InpS!NYY367</f>
        <v>0</v>
      </c>
      <c r="NYZ297" s="11">
        <f>InpS!NYZ367</f>
        <v>0</v>
      </c>
      <c r="NZA297" s="11">
        <f>InpS!NZA367</f>
        <v>0</v>
      </c>
      <c r="NZB297" s="11">
        <f>InpS!NZB367</f>
        <v>0</v>
      </c>
      <c r="NZC297" s="11">
        <f>InpS!NZC367</f>
        <v>0</v>
      </c>
      <c r="NZD297" s="11">
        <f>InpS!NZD367</f>
        <v>0</v>
      </c>
      <c r="NZE297" s="11">
        <f>InpS!NZE367</f>
        <v>0</v>
      </c>
      <c r="NZF297" s="11">
        <f>InpS!NZF367</f>
        <v>0</v>
      </c>
      <c r="NZG297" s="11">
        <f>InpS!NZG367</f>
        <v>0</v>
      </c>
      <c r="NZH297" s="11">
        <f>InpS!NZH367</f>
        <v>0</v>
      </c>
      <c r="NZI297" s="11">
        <f>InpS!NZI367</f>
        <v>0</v>
      </c>
      <c r="NZJ297" s="11">
        <f>InpS!NZJ367</f>
        <v>0</v>
      </c>
      <c r="NZK297" s="11">
        <f>InpS!NZK367</f>
        <v>0</v>
      </c>
      <c r="NZL297" s="11">
        <f>InpS!NZL367</f>
        <v>0</v>
      </c>
      <c r="NZM297" s="11">
        <f>InpS!NZM367</f>
        <v>0</v>
      </c>
      <c r="NZN297" s="11">
        <f>InpS!NZN367</f>
        <v>0</v>
      </c>
      <c r="NZO297" s="11">
        <f>InpS!NZO367</f>
        <v>0</v>
      </c>
      <c r="NZP297" s="11">
        <f>InpS!NZP367</f>
        <v>0</v>
      </c>
      <c r="NZQ297" s="11">
        <f>InpS!NZQ367</f>
        <v>0</v>
      </c>
      <c r="NZR297" s="11">
        <f>InpS!NZR367</f>
        <v>0</v>
      </c>
      <c r="NZS297" s="11">
        <f>InpS!NZS367</f>
        <v>0</v>
      </c>
      <c r="NZT297" s="11">
        <f>InpS!NZT367</f>
        <v>0</v>
      </c>
      <c r="NZU297" s="11">
        <f>InpS!NZU367</f>
        <v>0</v>
      </c>
      <c r="NZV297" s="11">
        <f>InpS!NZV367</f>
        <v>0</v>
      </c>
      <c r="NZW297" s="11">
        <f>InpS!NZW367</f>
        <v>0</v>
      </c>
      <c r="NZX297" s="11">
        <f>InpS!NZX367</f>
        <v>0</v>
      </c>
      <c r="NZY297" s="11">
        <f>InpS!NZY367</f>
        <v>0</v>
      </c>
      <c r="NZZ297" s="11">
        <f>InpS!NZZ367</f>
        <v>0</v>
      </c>
      <c r="OAA297" s="11">
        <f>InpS!OAA367</f>
        <v>0</v>
      </c>
      <c r="OAB297" s="11">
        <f>InpS!OAB367</f>
        <v>0</v>
      </c>
      <c r="OAC297" s="11">
        <f>InpS!OAC367</f>
        <v>0</v>
      </c>
      <c r="OAD297" s="11">
        <f>InpS!OAD367</f>
        <v>0</v>
      </c>
      <c r="OAE297" s="11">
        <f>InpS!OAE367</f>
        <v>0</v>
      </c>
      <c r="OAF297" s="11">
        <f>InpS!OAF367</f>
        <v>0</v>
      </c>
      <c r="OAG297" s="11">
        <f>InpS!OAG367</f>
        <v>0</v>
      </c>
      <c r="OAH297" s="11">
        <f>InpS!OAH367</f>
        <v>0</v>
      </c>
      <c r="OAI297" s="11">
        <f>InpS!OAI367</f>
        <v>0</v>
      </c>
      <c r="OAJ297" s="11">
        <f>InpS!OAJ367</f>
        <v>0</v>
      </c>
      <c r="OAK297" s="11">
        <f>InpS!OAK367</f>
        <v>0</v>
      </c>
      <c r="OAL297" s="11">
        <f>InpS!OAL367</f>
        <v>0</v>
      </c>
      <c r="OAM297" s="11">
        <f>InpS!OAM367</f>
        <v>0</v>
      </c>
      <c r="OAN297" s="11">
        <f>InpS!OAN367</f>
        <v>0</v>
      </c>
      <c r="OAO297" s="11">
        <f>InpS!OAO367</f>
        <v>0</v>
      </c>
      <c r="OAP297" s="11">
        <f>InpS!OAP367</f>
        <v>0</v>
      </c>
      <c r="OAQ297" s="11">
        <f>InpS!OAQ367</f>
        <v>0</v>
      </c>
      <c r="OAR297" s="11">
        <f>InpS!OAR367</f>
        <v>0</v>
      </c>
      <c r="OAS297" s="11">
        <f>InpS!OAS367</f>
        <v>0</v>
      </c>
      <c r="OAT297" s="11">
        <f>InpS!OAT367</f>
        <v>0</v>
      </c>
      <c r="OAU297" s="11">
        <f>InpS!OAU367</f>
        <v>0</v>
      </c>
      <c r="OAV297" s="11">
        <f>InpS!OAV367</f>
        <v>0</v>
      </c>
      <c r="OAW297" s="11">
        <f>InpS!OAW367</f>
        <v>0</v>
      </c>
      <c r="OAX297" s="11">
        <f>InpS!OAX367</f>
        <v>0</v>
      </c>
      <c r="OAY297" s="11">
        <f>InpS!OAY367</f>
        <v>0</v>
      </c>
      <c r="OAZ297" s="11">
        <f>InpS!OAZ367</f>
        <v>0</v>
      </c>
      <c r="OBA297" s="11">
        <f>InpS!OBA367</f>
        <v>0</v>
      </c>
      <c r="OBB297" s="11">
        <f>InpS!OBB367</f>
        <v>0</v>
      </c>
      <c r="OBC297" s="11">
        <f>InpS!OBC367</f>
        <v>0</v>
      </c>
      <c r="OBD297" s="11">
        <f>InpS!OBD367</f>
        <v>0</v>
      </c>
      <c r="OBE297" s="11">
        <f>InpS!OBE367</f>
        <v>0</v>
      </c>
      <c r="OBF297" s="11">
        <f>InpS!OBF367</f>
        <v>0</v>
      </c>
      <c r="OBG297" s="11">
        <f>InpS!OBG367</f>
        <v>0</v>
      </c>
      <c r="OBH297" s="11">
        <f>InpS!OBH367</f>
        <v>0</v>
      </c>
      <c r="OBI297" s="11">
        <f>InpS!OBI367</f>
        <v>0</v>
      </c>
      <c r="OBJ297" s="11">
        <f>InpS!OBJ367</f>
        <v>0</v>
      </c>
      <c r="OBK297" s="11">
        <f>InpS!OBK367</f>
        <v>0</v>
      </c>
      <c r="OBL297" s="11">
        <f>InpS!OBL367</f>
        <v>0</v>
      </c>
      <c r="OBM297" s="11">
        <f>InpS!OBM367</f>
        <v>0</v>
      </c>
      <c r="OBN297" s="11">
        <f>InpS!OBN367</f>
        <v>0</v>
      </c>
      <c r="OBO297" s="11">
        <f>InpS!OBO367</f>
        <v>0</v>
      </c>
      <c r="OBP297" s="11">
        <f>InpS!OBP367</f>
        <v>0</v>
      </c>
      <c r="OBQ297" s="11">
        <f>InpS!OBQ367</f>
        <v>0</v>
      </c>
      <c r="OBR297" s="11">
        <f>InpS!OBR367</f>
        <v>0</v>
      </c>
      <c r="OBS297" s="11">
        <f>InpS!OBS367</f>
        <v>0</v>
      </c>
      <c r="OBT297" s="11">
        <f>InpS!OBT367</f>
        <v>0</v>
      </c>
      <c r="OBU297" s="11">
        <f>InpS!OBU367</f>
        <v>0</v>
      </c>
      <c r="OBV297" s="11">
        <f>InpS!OBV367</f>
        <v>0</v>
      </c>
      <c r="OBW297" s="11">
        <f>InpS!OBW367</f>
        <v>0</v>
      </c>
      <c r="OBX297" s="11">
        <f>InpS!OBX367</f>
        <v>0</v>
      </c>
      <c r="OBY297" s="11">
        <f>InpS!OBY367</f>
        <v>0</v>
      </c>
      <c r="OBZ297" s="11">
        <f>InpS!OBZ367</f>
        <v>0</v>
      </c>
      <c r="OCA297" s="11">
        <f>InpS!OCA367</f>
        <v>0</v>
      </c>
      <c r="OCB297" s="11">
        <f>InpS!OCB367</f>
        <v>0</v>
      </c>
      <c r="OCC297" s="11">
        <f>InpS!OCC367</f>
        <v>0</v>
      </c>
      <c r="OCD297" s="11">
        <f>InpS!OCD367</f>
        <v>0</v>
      </c>
      <c r="OCE297" s="11">
        <f>InpS!OCE367</f>
        <v>0</v>
      </c>
      <c r="OCF297" s="11">
        <f>InpS!OCF367</f>
        <v>0</v>
      </c>
      <c r="OCG297" s="11">
        <f>InpS!OCG367</f>
        <v>0</v>
      </c>
      <c r="OCH297" s="11">
        <f>InpS!OCH367</f>
        <v>0</v>
      </c>
      <c r="OCI297" s="11">
        <f>InpS!OCI367</f>
        <v>0</v>
      </c>
      <c r="OCJ297" s="11">
        <f>InpS!OCJ367</f>
        <v>0</v>
      </c>
      <c r="OCK297" s="11">
        <f>InpS!OCK367</f>
        <v>0</v>
      </c>
      <c r="OCL297" s="11">
        <f>InpS!OCL367</f>
        <v>0</v>
      </c>
      <c r="OCM297" s="11">
        <f>InpS!OCM367</f>
        <v>0</v>
      </c>
      <c r="OCN297" s="11">
        <f>InpS!OCN367</f>
        <v>0</v>
      </c>
      <c r="OCO297" s="11">
        <f>InpS!OCO367</f>
        <v>0</v>
      </c>
      <c r="OCP297" s="11">
        <f>InpS!OCP367</f>
        <v>0</v>
      </c>
      <c r="OCQ297" s="11">
        <f>InpS!OCQ367</f>
        <v>0</v>
      </c>
      <c r="OCR297" s="11">
        <f>InpS!OCR367</f>
        <v>0</v>
      </c>
      <c r="OCS297" s="11">
        <f>InpS!OCS367</f>
        <v>0</v>
      </c>
      <c r="OCT297" s="11">
        <f>InpS!OCT367</f>
        <v>0</v>
      </c>
      <c r="OCU297" s="11">
        <f>InpS!OCU367</f>
        <v>0</v>
      </c>
      <c r="OCV297" s="11">
        <f>InpS!OCV367</f>
        <v>0</v>
      </c>
      <c r="OCW297" s="11">
        <f>InpS!OCW367</f>
        <v>0</v>
      </c>
      <c r="OCX297" s="11">
        <f>InpS!OCX367</f>
        <v>0</v>
      </c>
      <c r="OCY297" s="11">
        <f>InpS!OCY367</f>
        <v>0</v>
      </c>
      <c r="OCZ297" s="11">
        <f>InpS!OCZ367</f>
        <v>0</v>
      </c>
      <c r="ODA297" s="11">
        <f>InpS!ODA367</f>
        <v>0</v>
      </c>
      <c r="ODB297" s="11">
        <f>InpS!ODB367</f>
        <v>0</v>
      </c>
      <c r="ODC297" s="11">
        <f>InpS!ODC367</f>
        <v>0</v>
      </c>
      <c r="ODD297" s="11">
        <f>InpS!ODD367</f>
        <v>0</v>
      </c>
      <c r="ODE297" s="11">
        <f>InpS!ODE367</f>
        <v>0</v>
      </c>
      <c r="ODF297" s="11">
        <f>InpS!ODF367</f>
        <v>0</v>
      </c>
      <c r="ODG297" s="11">
        <f>InpS!ODG367</f>
        <v>0</v>
      </c>
      <c r="ODH297" s="11">
        <f>InpS!ODH367</f>
        <v>0</v>
      </c>
      <c r="ODI297" s="11">
        <f>InpS!ODI367</f>
        <v>0</v>
      </c>
      <c r="ODJ297" s="11">
        <f>InpS!ODJ367</f>
        <v>0</v>
      </c>
      <c r="ODK297" s="11">
        <f>InpS!ODK367</f>
        <v>0</v>
      </c>
      <c r="ODL297" s="11">
        <f>InpS!ODL367</f>
        <v>0</v>
      </c>
      <c r="ODM297" s="11">
        <f>InpS!ODM367</f>
        <v>0</v>
      </c>
      <c r="ODN297" s="11">
        <f>InpS!ODN367</f>
        <v>0</v>
      </c>
      <c r="ODO297" s="11">
        <f>InpS!ODO367</f>
        <v>0</v>
      </c>
      <c r="ODP297" s="11">
        <f>InpS!ODP367</f>
        <v>0</v>
      </c>
      <c r="ODQ297" s="11">
        <f>InpS!ODQ367</f>
        <v>0</v>
      </c>
      <c r="ODR297" s="11">
        <f>InpS!ODR367</f>
        <v>0</v>
      </c>
      <c r="ODS297" s="11">
        <f>InpS!ODS367</f>
        <v>0</v>
      </c>
      <c r="ODT297" s="11">
        <f>InpS!ODT367</f>
        <v>0</v>
      </c>
      <c r="ODU297" s="11">
        <f>InpS!ODU367</f>
        <v>0</v>
      </c>
      <c r="ODV297" s="11">
        <f>InpS!ODV367</f>
        <v>0</v>
      </c>
      <c r="ODW297" s="11">
        <f>InpS!ODW367</f>
        <v>0</v>
      </c>
      <c r="ODX297" s="11">
        <f>InpS!ODX367</f>
        <v>0</v>
      </c>
      <c r="ODY297" s="11">
        <f>InpS!ODY367</f>
        <v>0</v>
      </c>
      <c r="ODZ297" s="11">
        <f>InpS!ODZ367</f>
        <v>0</v>
      </c>
      <c r="OEA297" s="11">
        <f>InpS!OEA367</f>
        <v>0</v>
      </c>
      <c r="OEB297" s="11">
        <f>InpS!OEB367</f>
        <v>0</v>
      </c>
      <c r="OEC297" s="11">
        <f>InpS!OEC367</f>
        <v>0</v>
      </c>
      <c r="OED297" s="11">
        <f>InpS!OED367</f>
        <v>0</v>
      </c>
      <c r="OEE297" s="11">
        <f>InpS!OEE367</f>
        <v>0</v>
      </c>
      <c r="OEF297" s="11">
        <f>InpS!OEF367</f>
        <v>0</v>
      </c>
      <c r="OEG297" s="11">
        <f>InpS!OEG367</f>
        <v>0</v>
      </c>
      <c r="OEH297" s="11">
        <f>InpS!OEH367</f>
        <v>0</v>
      </c>
      <c r="OEI297" s="11">
        <f>InpS!OEI367</f>
        <v>0</v>
      </c>
      <c r="OEJ297" s="11">
        <f>InpS!OEJ367</f>
        <v>0</v>
      </c>
      <c r="OEK297" s="11">
        <f>InpS!OEK367</f>
        <v>0</v>
      </c>
      <c r="OEL297" s="11">
        <f>InpS!OEL367</f>
        <v>0</v>
      </c>
      <c r="OEM297" s="11">
        <f>InpS!OEM367</f>
        <v>0</v>
      </c>
      <c r="OEN297" s="11">
        <f>InpS!OEN367</f>
        <v>0</v>
      </c>
      <c r="OEO297" s="11">
        <f>InpS!OEO367</f>
        <v>0</v>
      </c>
      <c r="OEP297" s="11">
        <f>InpS!OEP367</f>
        <v>0</v>
      </c>
      <c r="OEQ297" s="11">
        <f>InpS!OEQ367</f>
        <v>0</v>
      </c>
      <c r="OER297" s="11">
        <f>InpS!OER367</f>
        <v>0</v>
      </c>
      <c r="OES297" s="11">
        <f>InpS!OES367</f>
        <v>0</v>
      </c>
      <c r="OET297" s="11">
        <f>InpS!OET367</f>
        <v>0</v>
      </c>
      <c r="OEU297" s="11">
        <f>InpS!OEU367</f>
        <v>0</v>
      </c>
      <c r="OEV297" s="11">
        <f>InpS!OEV367</f>
        <v>0</v>
      </c>
      <c r="OEW297" s="11">
        <f>InpS!OEW367</f>
        <v>0</v>
      </c>
      <c r="OEX297" s="11">
        <f>InpS!OEX367</f>
        <v>0</v>
      </c>
      <c r="OEY297" s="11">
        <f>InpS!OEY367</f>
        <v>0</v>
      </c>
      <c r="OEZ297" s="11">
        <f>InpS!OEZ367</f>
        <v>0</v>
      </c>
      <c r="OFA297" s="11">
        <f>InpS!OFA367</f>
        <v>0</v>
      </c>
      <c r="OFB297" s="11">
        <f>InpS!OFB367</f>
        <v>0</v>
      </c>
      <c r="OFC297" s="11">
        <f>InpS!OFC367</f>
        <v>0</v>
      </c>
      <c r="OFD297" s="11">
        <f>InpS!OFD367</f>
        <v>0</v>
      </c>
      <c r="OFE297" s="11">
        <f>InpS!OFE367</f>
        <v>0</v>
      </c>
      <c r="OFF297" s="11">
        <f>InpS!OFF367</f>
        <v>0</v>
      </c>
      <c r="OFG297" s="11">
        <f>InpS!OFG367</f>
        <v>0</v>
      </c>
      <c r="OFH297" s="11">
        <f>InpS!OFH367</f>
        <v>0</v>
      </c>
      <c r="OFI297" s="11">
        <f>InpS!OFI367</f>
        <v>0</v>
      </c>
      <c r="OFJ297" s="11">
        <f>InpS!OFJ367</f>
        <v>0</v>
      </c>
      <c r="OFK297" s="11">
        <f>InpS!OFK367</f>
        <v>0</v>
      </c>
      <c r="OFL297" s="11">
        <f>InpS!OFL367</f>
        <v>0</v>
      </c>
      <c r="OFM297" s="11">
        <f>InpS!OFM367</f>
        <v>0</v>
      </c>
      <c r="OFN297" s="11">
        <f>InpS!OFN367</f>
        <v>0</v>
      </c>
      <c r="OFO297" s="11">
        <f>InpS!OFO367</f>
        <v>0</v>
      </c>
      <c r="OFP297" s="11">
        <f>InpS!OFP367</f>
        <v>0</v>
      </c>
      <c r="OFQ297" s="11">
        <f>InpS!OFQ367</f>
        <v>0</v>
      </c>
      <c r="OFR297" s="11">
        <f>InpS!OFR367</f>
        <v>0</v>
      </c>
      <c r="OFS297" s="11">
        <f>InpS!OFS367</f>
        <v>0</v>
      </c>
      <c r="OFT297" s="11">
        <f>InpS!OFT367</f>
        <v>0</v>
      </c>
      <c r="OFU297" s="11">
        <f>InpS!OFU367</f>
        <v>0</v>
      </c>
      <c r="OFV297" s="11">
        <f>InpS!OFV367</f>
        <v>0</v>
      </c>
      <c r="OFW297" s="11">
        <f>InpS!OFW367</f>
        <v>0</v>
      </c>
      <c r="OFX297" s="11">
        <f>InpS!OFX367</f>
        <v>0</v>
      </c>
      <c r="OFY297" s="11">
        <f>InpS!OFY367</f>
        <v>0</v>
      </c>
      <c r="OFZ297" s="11">
        <f>InpS!OFZ367</f>
        <v>0</v>
      </c>
      <c r="OGA297" s="11">
        <f>InpS!OGA367</f>
        <v>0</v>
      </c>
      <c r="OGB297" s="11">
        <f>InpS!OGB367</f>
        <v>0</v>
      </c>
      <c r="OGC297" s="11">
        <f>InpS!OGC367</f>
        <v>0</v>
      </c>
      <c r="OGD297" s="11">
        <f>InpS!OGD367</f>
        <v>0</v>
      </c>
      <c r="OGE297" s="11">
        <f>InpS!OGE367</f>
        <v>0</v>
      </c>
      <c r="OGF297" s="11">
        <f>InpS!OGF367</f>
        <v>0</v>
      </c>
      <c r="OGG297" s="11">
        <f>InpS!OGG367</f>
        <v>0</v>
      </c>
      <c r="OGH297" s="11">
        <f>InpS!OGH367</f>
        <v>0</v>
      </c>
      <c r="OGI297" s="11">
        <f>InpS!OGI367</f>
        <v>0</v>
      </c>
      <c r="OGJ297" s="11">
        <f>InpS!OGJ367</f>
        <v>0</v>
      </c>
      <c r="OGK297" s="11">
        <f>InpS!OGK367</f>
        <v>0</v>
      </c>
      <c r="OGL297" s="11">
        <f>InpS!OGL367</f>
        <v>0</v>
      </c>
      <c r="OGM297" s="11">
        <f>InpS!OGM367</f>
        <v>0</v>
      </c>
      <c r="OGN297" s="11">
        <f>InpS!OGN367</f>
        <v>0</v>
      </c>
      <c r="OGO297" s="11">
        <f>InpS!OGO367</f>
        <v>0</v>
      </c>
      <c r="OGP297" s="11">
        <f>InpS!OGP367</f>
        <v>0</v>
      </c>
      <c r="OGQ297" s="11">
        <f>InpS!OGQ367</f>
        <v>0</v>
      </c>
      <c r="OGR297" s="11">
        <f>InpS!OGR367</f>
        <v>0</v>
      </c>
      <c r="OGS297" s="11">
        <f>InpS!OGS367</f>
        <v>0</v>
      </c>
      <c r="OGT297" s="11">
        <f>InpS!OGT367</f>
        <v>0</v>
      </c>
      <c r="OGU297" s="11">
        <f>InpS!OGU367</f>
        <v>0</v>
      </c>
      <c r="OGV297" s="11">
        <f>InpS!OGV367</f>
        <v>0</v>
      </c>
      <c r="OGW297" s="11">
        <f>InpS!OGW367</f>
        <v>0</v>
      </c>
      <c r="OGX297" s="11">
        <f>InpS!OGX367</f>
        <v>0</v>
      </c>
      <c r="OGY297" s="11">
        <f>InpS!OGY367</f>
        <v>0</v>
      </c>
      <c r="OGZ297" s="11">
        <f>InpS!OGZ367</f>
        <v>0</v>
      </c>
      <c r="OHA297" s="11">
        <f>InpS!OHA367</f>
        <v>0</v>
      </c>
      <c r="OHB297" s="11">
        <f>InpS!OHB367</f>
        <v>0</v>
      </c>
      <c r="OHC297" s="11">
        <f>InpS!OHC367</f>
        <v>0</v>
      </c>
      <c r="OHD297" s="11">
        <f>InpS!OHD367</f>
        <v>0</v>
      </c>
      <c r="OHE297" s="11">
        <f>InpS!OHE367</f>
        <v>0</v>
      </c>
      <c r="OHF297" s="11">
        <f>InpS!OHF367</f>
        <v>0</v>
      </c>
      <c r="OHG297" s="11">
        <f>InpS!OHG367</f>
        <v>0</v>
      </c>
      <c r="OHH297" s="11">
        <f>InpS!OHH367</f>
        <v>0</v>
      </c>
      <c r="OHI297" s="11">
        <f>InpS!OHI367</f>
        <v>0</v>
      </c>
      <c r="OHJ297" s="11">
        <f>InpS!OHJ367</f>
        <v>0</v>
      </c>
      <c r="OHK297" s="11">
        <f>InpS!OHK367</f>
        <v>0</v>
      </c>
      <c r="OHL297" s="11">
        <f>InpS!OHL367</f>
        <v>0</v>
      </c>
      <c r="OHM297" s="11">
        <f>InpS!OHM367</f>
        <v>0</v>
      </c>
      <c r="OHN297" s="11">
        <f>InpS!OHN367</f>
        <v>0</v>
      </c>
      <c r="OHO297" s="11">
        <f>InpS!OHO367</f>
        <v>0</v>
      </c>
      <c r="OHP297" s="11">
        <f>InpS!OHP367</f>
        <v>0</v>
      </c>
      <c r="OHQ297" s="11">
        <f>InpS!OHQ367</f>
        <v>0</v>
      </c>
      <c r="OHR297" s="11">
        <f>InpS!OHR367</f>
        <v>0</v>
      </c>
      <c r="OHS297" s="11">
        <f>InpS!OHS367</f>
        <v>0</v>
      </c>
      <c r="OHT297" s="11">
        <f>InpS!OHT367</f>
        <v>0</v>
      </c>
      <c r="OHU297" s="11">
        <f>InpS!OHU367</f>
        <v>0</v>
      </c>
      <c r="OHV297" s="11">
        <f>InpS!OHV367</f>
        <v>0</v>
      </c>
      <c r="OHW297" s="11">
        <f>InpS!OHW367</f>
        <v>0</v>
      </c>
      <c r="OHX297" s="11">
        <f>InpS!OHX367</f>
        <v>0</v>
      </c>
      <c r="OHY297" s="11">
        <f>InpS!OHY367</f>
        <v>0</v>
      </c>
      <c r="OHZ297" s="11">
        <f>InpS!OHZ367</f>
        <v>0</v>
      </c>
      <c r="OIA297" s="11">
        <f>InpS!OIA367</f>
        <v>0</v>
      </c>
      <c r="OIB297" s="11">
        <f>InpS!OIB367</f>
        <v>0</v>
      </c>
      <c r="OIC297" s="11">
        <f>InpS!OIC367</f>
        <v>0</v>
      </c>
      <c r="OID297" s="11">
        <f>InpS!OID367</f>
        <v>0</v>
      </c>
      <c r="OIE297" s="11">
        <f>InpS!OIE367</f>
        <v>0</v>
      </c>
      <c r="OIF297" s="11">
        <f>InpS!OIF367</f>
        <v>0</v>
      </c>
      <c r="OIG297" s="11">
        <f>InpS!OIG367</f>
        <v>0</v>
      </c>
      <c r="OIH297" s="11">
        <f>InpS!OIH367</f>
        <v>0</v>
      </c>
      <c r="OII297" s="11">
        <f>InpS!OII367</f>
        <v>0</v>
      </c>
      <c r="OIJ297" s="11">
        <f>InpS!OIJ367</f>
        <v>0</v>
      </c>
      <c r="OIK297" s="11">
        <f>InpS!OIK367</f>
        <v>0</v>
      </c>
      <c r="OIL297" s="11">
        <f>InpS!OIL367</f>
        <v>0</v>
      </c>
      <c r="OIM297" s="11">
        <f>InpS!OIM367</f>
        <v>0</v>
      </c>
      <c r="OIN297" s="11">
        <f>InpS!OIN367</f>
        <v>0</v>
      </c>
      <c r="OIO297" s="11">
        <f>InpS!OIO367</f>
        <v>0</v>
      </c>
      <c r="OIP297" s="11">
        <f>InpS!OIP367</f>
        <v>0</v>
      </c>
      <c r="OIQ297" s="11">
        <f>InpS!OIQ367</f>
        <v>0</v>
      </c>
      <c r="OIR297" s="11">
        <f>InpS!OIR367</f>
        <v>0</v>
      </c>
      <c r="OIS297" s="11">
        <f>InpS!OIS367</f>
        <v>0</v>
      </c>
      <c r="OIT297" s="11">
        <f>InpS!OIT367</f>
        <v>0</v>
      </c>
      <c r="OIU297" s="11">
        <f>InpS!OIU367</f>
        <v>0</v>
      </c>
      <c r="OIV297" s="11">
        <f>InpS!OIV367</f>
        <v>0</v>
      </c>
      <c r="OIW297" s="11">
        <f>InpS!OIW367</f>
        <v>0</v>
      </c>
      <c r="OIX297" s="11">
        <f>InpS!OIX367</f>
        <v>0</v>
      </c>
      <c r="OIY297" s="11">
        <f>InpS!OIY367</f>
        <v>0</v>
      </c>
      <c r="OIZ297" s="11">
        <f>InpS!OIZ367</f>
        <v>0</v>
      </c>
      <c r="OJA297" s="11">
        <f>InpS!OJA367</f>
        <v>0</v>
      </c>
      <c r="OJB297" s="11">
        <f>InpS!OJB367</f>
        <v>0</v>
      </c>
      <c r="OJC297" s="11">
        <f>InpS!OJC367</f>
        <v>0</v>
      </c>
      <c r="OJD297" s="11">
        <f>InpS!OJD367</f>
        <v>0</v>
      </c>
      <c r="OJE297" s="11">
        <f>InpS!OJE367</f>
        <v>0</v>
      </c>
      <c r="OJF297" s="11">
        <f>InpS!OJF367</f>
        <v>0</v>
      </c>
      <c r="OJG297" s="11">
        <f>InpS!OJG367</f>
        <v>0</v>
      </c>
      <c r="OJH297" s="11">
        <f>InpS!OJH367</f>
        <v>0</v>
      </c>
      <c r="OJI297" s="11">
        <f>InpS!OJI367</f>
        <v>0</v>
      </c>
      <c r="OJJ297" s="11">
        <f>InpS!OJJ367</f>
        <v>0</v>
      </c>
      <c r="OJK297" s="11">
        <f>InpS!OJK367</f>
        <v>0</v>
      </c>
      <c r="OJL297" s="11">
        <f>InpS!OJL367</f>
        <v>0</v>
      </c>
      <c r="OJM297" s="11">
        <f>InpS!OJM367</f>
        <v>0</v>
      </c>
      <c r="OJN297" s="11">
        <f>InpS!OJN367</f>
        <v>0</v>
      </c>
      <c r="OJO297" s="11">
        <f>InpS!OJO367</f>
        <v>0</v>
      </c>
      <c r="OJP297" s="11">
        <f>InpS!OJP367</f>
        <v>0</v>
      </c>
      <c r="OJQ297" s="11">
        <f>InpS!OJQ367</f>
        <v>0</v>
      </c>
      <c r="OJR297" s="11">
        <f>InpS!OJR367</f>
        <v>0</v>
      </c>
      <c r="OJS297" s="11">
        <f>InpS!OJS367</f>
        <v>0</v>
      </c>
      <c r="OJT297" s="11">
        <f>InpS!OJT367</f>
        <v>0</v>
      </c>
      <c r="OJU297" s="11">
        <f>InpS!OJU367</f>
        <v>0</v>
      </c>
      <c r="OJV297" s="11">
        <f>InpS!OJV367</f>
        <v>0</v>
      </c>
      <c r="OJW297" s="11">
        <f>InpS!OJW367</f>
        <v>0</v>
      </c>
      <c r="OJX297" s="11">
        <f>InpS!OJX367</f>
        <v>0</v>
      </c>
      <c r="OJY297" s="11">
        <f>InpS!OJY367</f>
        <v>0</v>
      </c>
      <c r="OJZ297" s="11">
        <f>InpS!OJZ367</f>
        <v>0</v>
      </c>
      <c r="OKA297" s="11">
        <f>InpS!OKA367</f>
        <v>0</v>
      </c>
      <c r="OKB297" s="11">
        <f>InpS!OKB367</f>
        <v>0</v>
      </c>
      <c r="OKC297" s="11">
        <f>InpS!OKC367</f>
        <v>0</v>
      </c>
      <c r="OKD297" s="11">
        <f>InpS!OKD367</f>
        <v>0</v>
      </c>
      <c r="OKE297" s="11">
        <f>InpS!OKE367</f>
        <v>0</v>
      </c>
      <c r="OKF297" s="11">
        <f>InpS!OKF367</f>
        <v>0</v>
      </c>
      <c r="OKG297" s="11">
        <f>InpS!OKG367</f>
        <v>0</v>
      </c>
      <c r="OKH297" s="11">
        <f>InpS!OKH367</f>
        <v>0</v>
      </c>
      <c r="OKI297" s="11">
        <f>InpS!OKI367</f>
        <v>0</v>
      </c>
      <c r="OKJ297" s="11">
        <f>InpS!OKJ367</f>
        <v>0</v>
      </c>
      <c r="OKK297" s="11">
        <f>InpS!OKK367</f>
        <v>0</v>
      </c>
      <c r="OKL297" s="11">
        <f>InpS!OKL367</f>
        <v>0</v>
      </c>
      <c r="OKM297" s="11">
        <f>InpS!OKM367</f>
        <v>0</v>
      </c>
      <c r="OKN297" s="11">
        <f>InpS!OKN367</f>
        <v>0</v>
      </c>
      <c r="OKO297" s="11">
        <f>InpS!OKO367</f>
        <v>0</v>
      </c>
      <c r="OKP297" s="11">
        <f>InpS!OKP367</f>
        <v>0</v>
      </c>
      <c r="OKQ297" s="11">
        <f>InpS!OKQ367</f>
        <v>0</v>
      </c>
      <c r="OKR297" s="11">
        <f>InpS!OKR367</f>
        <v>0</v>
      </c>
      <c r="OKS297" s="11">
        <f>InpS!OKS367</f>
        <v>0</v>
      </c>
      <c r="OKT297" s="11">
        <f>InpS!OKT367</f>
        <v>0</v>
      </c>
      <c r="OKU297" s="11">
        <f>InpS!OKU367</f>
        <v>0</v>
      </c>
      <c r="OKV297" s="11">
        <f>InpS!OKV367</f>
        <v>0</v>
      </c>
      <c r="OKW297" s="11">
        <f>InpS!OKW367</f>
        <v>0</v>
      </c>
      <c r="OKX297" s="11">
        <f>InpS!OKX367</f>
        <v>0</v>
      </c>
      <c r="OKY297" s="11">
        <f>InpS!OKY367</f>
        <v>0</v>
      </c>
      <c r="OKZ297" s="11">
        <f>InpS!OKZ367</f>
        <v>0</v>
      </c>
      <c r="OLA297" s="11">
        <f>InpS!OLA367</f>
        <v>0</v>
      </c>
      <c r="OLB297" s="11">
        <f>InpS!OLB367</f>
        <v>0</v>
      </c>
      <c r="OLC297" s="11">
        <f>InpS!OLC367</f>
        <v>0</v>
      </c>
      <c r="OLD297" s="11">
        <f>InpS!OLD367</f>
        <v>0</v>
      </c>
      <c r="OLE297" s="11">
        <f>InpS!OLE367</f>
        <v>0</v>
      </c>
      <c r="OLF297" s="11">
        <f>InpS!OLF367</f>
        <v>0</v>
      </c>
      <c r="OLG297" s="11">
        <f>InpS!OLG367</f>
        <v>0</v>
      </c>
      <c r="OLH297" s="11">
        <f>InpS!OLH367</f>
        <v>0</v>
      </c>
      <c r="OLI297" s="11">
        <f>InpS!OLI367</f>
        <v>0</v>
      </c>
      <c r="OLJ297" s="11">
        <f>InpS!OLJ367</f>
        <v>0</v>
      </c>
      <c r="OLK297" s="11">
        <f>InpS!OLK367</f>
        <v>0</v>
      </c>
      <c r="OLL297" s="11">
        <f>InpS!OLL367</f>
        <v>0</v>
      </c>
      <c r="OLM297" s="11">
        <f>InpS!OLM367</f>
        <v>0</v>
      </c>
      <c r="OLN297" s="11">
        <f>InpS!OLN367</f>
        <v>0</v>
      </c>
      <c r="OLO297" s="11">
        <f>InpS!OLO367</f>
        <v>0</v>
      </c>
      <c r="OLP297" s="11">
        <f>InpS!OLP367</f>
        <v>0</v>
      </c>
      <c r="OLQ297" s="11">
        <f>InpS!OLQ367</f>
        <v>0</v>
      </c>
      <c r="OLR297" s="11">
        <f>InpS!OLR367</f>
        <v>0</v>
      </c>
      <c r="OLS297" s="11">
        <f>InpS!OLS367</f>
        <v>0</v>
      </c>
      <c r="OLT297" s="11">
        <f>InpS!OLT367</f>
        <v>0</v>
      </c>
      <c r="OLU297" s="11">
        <f>InpS!OLU367</f>
        <v>0</v>
      </c>
      <c r="OLV297" s="11">
        <f>InpS!OLV367</f>
        <v>0</v>
      </c>
      <c r="OLW297" s="11">
        <f>InpS!OLW367</f>
        <v>0</v>
      </c>
      <c r="OLX297" s="11">
        <f>InpS!OLX367</f>
        <v>0</v>
      </c>
      <c r="OLY297" s="11">
        <f>InpS!OLY367</f>
        <v>0</v>
      </c>
      <c r="OLZ297" s="11">
        <f>InpS!OLZ367</f>
        <v>0</v>
      </c>
      <c r="OMA297" s="11">
        <f>InpS!OMA367</f>
        <v>0</v>
      </c>
      <c r="OMB297" s="11">
        <f>InpS!OMB367</f>
        <v>0</v>
      </c>
      <c r="OMC297" s="11">
        <f>InpS!OMC367</f>
        <v>0</v>
      </c>
      <c r="OMD297" s="11">
        <f>InpS!OMD367</f>
        <v>0</v>
      </c>
      <c r="OME297" s="11">
        <f>InpS!OME367</f>
        <v>0</v>
      </c>
      <c r="OMF297" s="11">
        <f>InpS!OMF367</f>
        <v>0</v>
      </c>
      <c r="OMG297" s="11">
        <f>InpS!OMG367</f>
        <v>0</v>
      </c>
      <c r="OMH297" s="11">
        <f>InpS!OMH367</f>
        <v>0</v>
      </c>
      <c r="OMI297" s="11">
        <f>InpS!OMI367</f>
        <v>0</v>
      </c>
      <c r="OMJ297" s="11">
        <f>InpS!OMJ367</f>
        <v>0</v>
      </c>
      <c r="OMK297" s="11">
        <f>InpS!OMK367</f>
        <v>0</v>
      </c>
      <c r="OML297" s="11">
        <f>InpS!OML367</f>
        <v>0</v>
      </c>
      <c r="OMM297" s="11">
        <f>InpS!OMM367</f>
        <v>0</v>
      </c>
      <c r="OMN297" s="11">
        <f>InpS!OMN367</f>
        <v>0</v>
      </c>
      <c r="OMO297" s="11">
        <f>InpS!OMO367</f>
        <v>0</v>
      </c>
      <c r="OMP297" s="11">
        <f>InpS!OMP367</f>
        <v>0</v>
      </c>
      <c r="OMQ297" s="11">
        <f>InpS!OMQ367</f>
        <v>0</v>
      </c>
      <c r="OMR297" s="11">
        <f>InpS!OMR367</f>
        <v>0</v>
      </c>
      <c r="OMS297" s="11">
        <f>InpS!OMS367</f>
        <v>0</v>
      </c>
      <c r="OMT297" s="11">
        <f>InpS!OMT367</f>
        <v>0</v>
      </c>
      <c r="OMU297" s="11">
        <f>InpS!OMU367</f>
        <v>0</v>
      </c>
      <c r="OMV297" s="11">
        <f>InpS!OMV367</f>
        <v>0</v>
      </c>
      <c r="OMW297" s="11">
        <f>InpS!OMW367</f>
        <v>0</v>
      </c>
      <c r="OMX297" s="11">
        <f>InpS!OMX367</f>
        <v>0</v>
      </c>
      <c r="OMY297" s="11">
        <f>InpS!OMY367</f>
        <v>0</v>
      </c>
      <c r="OMZ297" s="11">
        <f>InpS!OMZ367</f>
        <v>0</v>
      </c>
      <c r="ONA297" s="11">
        <f>InpS!ONA367</f>
        <v>0</v>
      </c>
      <c r="ONB297" s="11">
        <f>InpS!ONB367</f>
        <v>0</v>
      </c>
      <c r="ONC297" s="11">
        <f>InpS!ONC367</f>
        <v>0</v>
      </c>
      <c r="OND297" s="11">
        <f>InpS!OND367</f>
        <v>0</v>
      </c>
      <c r="ONE297" s="11">
        <f>InpS!ONE367</f>
        <v>0</v>
      </c>
      <c r="ONF297" s="11">
        <f>InpS!ONF367</f>
        <v>0</v>
      </c>
      <c r="ONG297" s="11">
        <f>InpS!ONG367</f>
        <v>0</v>
      </c>
      <c r="ONH297" s="11">
        <f>InpS!ONH367</f>
        <v>0</v>
      </c>
      <c r="ONI297" s="11">
        <f>InpS!ONI367</f>
        <v>0</v>
      </c>
      <c r="ONJ297" s="11">
        <f>InpS!ONJ367</f>
        <v>0</v>
      </c>
      <c r="ONK297" s="11">
        <f>InpS!ONK367</f>
        <v>0</v>
      </c>
      <c r="ONL297" s="11">
        <f>InpS!ONL367</f>
        <v>0</v>
      </c>
      <c r="ONM297" s="11">
        <f>InpS!ONM367</f>
        <v>0</v>
      </c>
      <c r="ONN297" s="11">
        <f>InpS!ONN367</f>
        <v>0</v>
      </c>
      <c r="ONO297" s="11">
        <f>InpS!ONO367</f>
        <v>0</v>
      </c>
      <c r="ONP297" s="11">
        <f>InpS!ONP367</f>
        <v>0</v>
      </c>
      <c r="ONQ297" s="11">
        <f>InpS!ONQ367</f>
        <v>0</v>
      </c>
      <c r="ONR297" s="11">
        <f>InpS!ONR367</f>
        <v>0</v>
      </c>
      <c r="ONS297" s="11">
        <f>InpS!ONS367</f>
        <v>0</v>
      </c>
      <c r="ONT297" s="11">
        <f>InpS!ONT367</f>
        <v>0</v>
      </c>
      <c r="ONU297" s="11">
        <f>InpS!ONU367</f>
        <v>0</v>
      </c>
      <c r="ONV297" s="11">
        <f>InpS!ONV367</f>
        <v>0</v>
      </c>
      <c r="ONW297" s="11">
        <f>InpS!ONW367</f>
        <v>0</v>
      </c>
      <c r="ONX297" s="11">
        <f>InpS!ONX367</f>
        <v>0</v>
      </c>
      <c r="ONY297" s="11">
        <f>InpS!ONY367</f>
        <v>0</v>
      </c>
      <c r="ONZ297" s="11">
        <f>InpS!ONZ367</f>
        <v>0</v>
      </c>
      <c r="OOA297" s="11">
        <f>InpS!OOA367</f>
        <v>0</v>
      </c>
      <c r="OOB297" s="11">
        <f>InpS!OOB367</f>
        <v>0</v>
      </c>
      <c r="OOC297" s="11">
        <f>InpS!OOC367</f>
        <v>0</v>
      </c>
      <c r="OOD297" s="11">
        <f>InpS!OOD367</f>
        <v>0</v>
      </c>
      <c r="OOE297" s="11">
        <f>InpS!OOE367</f>
        <v>0</v>
      </c>
      <c r="OOF297" s="11">
        <f>InpS!OOF367</f>
        <v>0</v>
      </c>
      <c r="OOG297" s="11">
        <f>InpS!OOG367</f>
        <v>0</v>
      </c>
      <c r="OOH297" s="11">
        <f>InpS!OOH367</f>
        <v>0</v>
      </c>
      <c r="OOI297" s="11">
        <f>InpS!OOI367</f>
        <v>0</v>
      </c>
      <c r="OOJ297" s="11">
        <f>InpS!OOJ367</f>
        <v>0</v>
      </c>
      <c r="OOK297" s="11">
        <f>InpS!OOK367</f>
        <v>0</v>
      </c>
      <c r="OOL297" s="11">
        <f>InpS!OOL367</f>
        <v>0</v>
      </c>
      <c r="OOM297" s="11">
        <f>InpS!OOM367</f>
        <v>0</v>
      </c>
      <c r="OON297" s="11">
        <f>InpS!OON367</f>
        <v>0</v>
      </c>
      <c r="OOO297" s="11">
        <f>InpS!OOO367</f>
        <v>0</v>
      </c>
      <c r="OOP297" s="11">
        <f>InpS!OOP367</f>
        <v>0</v>
      </c>
      <c r="OOQ297" s="11">
        <f>InpS!OOQ367</f>
        <v>0</v>
      </c>
      <c r="OOR297" s="11">
        <f>InpS!OOR367</f>
        <v>0</v>
      </c>
      <c r="OOS297" s="11">
        <f>InpS!OOS367</f>
        <v>0</v>
      </c>
      <c r="OOT297" s="11">
        <f>InpS!OOT367</f>
        <v>0</v>
      </c>
      <c r="OOU297" s="11">
        <f>InpS!OOU367</f>
        <v>0</v>
      </c>
      <c r="OOV297" s="11">
        <f>InpS!OOV367</f>
        <v>0</v>
      </c>
      <c r="OOW297" s="11">
        <f>InpS!OOW367</f>
        <v>0</v>
      </c>
      <c r="OOX297" s="11">
        <f>InpS!OOX367</f>
        <v>0</v>
      </c>
      <c r="OOY297" s="11">
        <f>InpS!OOY367</f>
        <v>0</v>
      </c>
      <c r="OOZ297" s="11">
        <f>InpS!OOZ367</f>
        <v>0</v>
      </c>
      <c r="OPA297" s="11">
        <f>InpS!OPA367</f>
        <v>0</v>
      </c>
      <c r="OPB297" s="11">
        <f>InpS!OPB367</f>
        <v>0</v>
      </c>
      <c r="OPC297" s="11">
        <f>InpS!OPC367</f>
        <v>0</v>
      </c>
      <c r="OPD297" s="11">
        <f>InpS!OPD367</f>
        <v>0</v>
      </c>
      <c r="OPE297" s="11">
        <f>InpS!OPE367</f>
        <v>0</v>
      </c>
      <c r="OPF297" s="11">
        <f>InpS!OPF367</f>
        <v>0</v>
      </c>
      <c r="OPG297" s="11">
        <f>InpS!OPG367</f>
        <v>0</v>
      </c>
      <c r="OPH297" s="11">
        <f>InpS!OPH367</f>
        <v>0</v>
      </c>
      <c r="OPI297" s="11">
        <f>InpS!OPI367</f>
        <v>0</v>
      </c>
      <c r="OPJ297" s="11">
        <f>InpS!OPJ367</f>
        <v>0</v>
      </c>
      <c r="OPK297" s="11">
        <f>InpS!OPK367</f>
        <v>0</v>
      </c>
      <c r="OPL297" s="11">
        <f>InpS!OPL367</f>
        <v>0</v>
      </c>
      <c r="OPM297" s="11">
        <f>InpS!OPM367</f>
        <v>0</v>
      </c>
      <c r="OPN297" s="11">
        <f>InpS!OPN367</f>
        <v>0</v>
      </c>
      <c r="OPO297" s="11">
        <f>InpS!OPO367</f>
        <v>0</v>
      </c>
      <c r="OPP297" s="11">
        <f>InpS!OPP367</f>
        <v>0</v>
      </c>
      <c r="OPQ297" s="11">
        <f>InpS!OPQ367</f>
        <v>0</v>
      </c>
      <c r="OPR297" s="11">
        <f>InpS!OPR367</f>
        <v>0</v>
      </c>
      <c r="OPS297" s="11">
        <f>InpS!OPS367</f>
        <v>0</v>
      </c>
      <c r="OPT297" s="11">
        <f>InpS!OPT367</f>
        <v>0</v>
      </c>
      <c r="OPU297" s="11">
        <f>InpS!OPU367</f>
        <v>0</v>
      </c>
      <c r="OPV297" s="11">
        <f>InpS!OPV367</f>
        <v>0</v>
      </c>
      <c r="OPW297" s="11">
        <f>InpS!OPW367</f>
        <v>0</v>
      </c>
      <c r="OPX297" s="11">
        <f>InpS!OPX367</f>
        <v>0</v>
      </c>
      <c r="OPY297" s="11">
        <f>InpS!OPY367</f>
        <v>0</v>
      </c>
      <c r="OPZ297" s="11">
        <f>InpS!OPZ367</f>
        <v>0</v>
      </c>
      <c r="OQA297" s="11">
        <f>InpS!OQA367</f>
        <v>0</v>
      </c>
      <c r="OQB297" s="11">
        <f>InpS!OQB367</f>
        <v>0</v>
      </c>
      <c r="OQC297" s="11">
        <f>InpS!OQC367</f>
        <v>0</v>
      </c>
      <c r="OQD297" s="11">
        <f>InpS!OQD367</f>
        <v>0</v>
      </c>
      <c r="OQE297" s="11">
        <f>InpS!OQE367</f>
        <v>0</v>
      </c>
      <c r="OQF297" s="11">
        <f>InpS!OQF367</f>
        <v>0</v>
      </c>
      <c r="OQG297" s="11">
        <f>InpS!OQG367</f>
        <v>0</v>
      </c>
      <c r="OQH297" s="11">
        <f>InpS!OQH367</f>
        <v>0</v>
      </c>
      <c r="OQI297" s="11">
        <f>InpS!OQI367</f>
        <v>0</v>
      </c>
      <c r="OQJ297" s="11">
        <f>InpS!OQJ367</f>
        <v>0</v>
      </c>
      <c r="OQK297" s="11">
        <f>InpS!OQK367</f>
        <v>0</v>
      </c>
      <c r="OQL297" s="11">
        <f>InpS!OQL367</f>
        <v>0</v>
      </c>
      <c r="OQM297" s="11">
        <f>InpS!OQM367</f>
        <v>0</v>
      </c>
      <c r="OQN297" s="11">
        <f>InpS!OQN367</f>
        <v>0</v>
      </c>
      <c r="OQO297" s="11">
        <f>InpS!OQO367</f>
        <v>0</v>
      </c>
      <c r="OQP297" s="11">
        <f>InpS!OQP367</f>
        <v>0</v>
      </c>
      <c r="OQQ297" s="11">
        <f>InpS!OQQ367</f>
        <v>0</v>
      </c>
      <c r="OQR297" s="11">
        <f>InpS!OQR367</f>
        <v>0</v>
      </c>
      <c r="OQS297" s="11">
        <f>InpS!OQS367</f>
        <v>0</v>
      </c>
      <c r="OQT297" s="11">
        <f>InpS!OQT367</f>
        <v>0</v>
      </c>
      <c r="OQU297" s="11">
        <f>InpS!OQU367</f>
        <v>0</v>
      </c>
      <c r="OQV297" s="11">
        <f>InpS!OQV367</f>
        <v>0</v>
      </c>
      <c r="OQW297" s="11">
        <f>InpS!OQW367</f>
        <v>0</v>
      </c>
      <c r="OQX297" s="11">
        <f>InpS!OQX367</f>
        <v>0</v>
      </c>
      <c r="OQY297" s="11">
        <f>InpS!OQY367</f>
        <v>0</v>
      </c>
      <c r="OQZ297" s="11">
        <f>InpS!OQZ367</f>
        <v>0</v>
      </c>
      <c r="ORA297" s="11">
        <f>InpS!ORA367</f>
        <v>0</v>
      </c>
      <c r="ORB297" s="11">
        <f>InpS!ORB367</f>
        <v>0</v>
      </c>
      <c r="ORC297" s="11">
        <f>InpS!ORC367</f>
        <v>0</v>
      </c>
      <c r="ORD297" s="11">
        <f>InpS!ORD367</f>
        <v>0</v>
      </c>
      <c r="ORE297" s="11">
        <f>InpS!ORE367</f>
        <v>0</v>
      </c>
      <c r="ORF297" s="11">
        <f>InpS!ORF367</f>
        <v>0</v>
      </c>
      <c r="ORG297" s="11">
        <f>InpS!ORG367</f>
        <v>0</v>
      </c>
      <c r="ORH297" s="11">
        <f>InpS!ORH367</f>
        <v>0</v>
      </c>
      <c r="ORI297" s="11">
        <f>InpS!ORI367</f>
        <v>0</v>
      </c>
      <c r="ORJ297" s="11">
        <f>InpS!ORJ367</f>
        <v>0</v>
      </c>
      <c r="ORK297" s="11">
        <f>InpS!ORK367</f>
        <v>0</v>
      </c>
      <c r="ORL297" s="11">
        <f>InpS!ORL367</f>
        <v>0</v>
      </c>
      <c r="ORM297" s="11">
        <f>InpS!ORM367</f>
        <v>0</v>
      </c>
      <c r="ORN297" s="11">
        <f>InpS!ORN367</f>
        <v>0</v>
      </c>
      <c r="ORO297" s="11">
        <f>InpS!ORO367</f>
        <v>0</v>
      </c>
      <c r="ORP297" s="11">
        <f>InpS!ORP367</f>
        <v>0</v>
      </c>
      <c r="ORQ297" s="11">
        <f>InpS!ORQ367</f>
        <v>0</v>
      </c>
      <c r="ORR297" s="11">
        <f>InpS!ORR367</f>
        <v>0</v>
      </c>
      <c r="ORS297" s="11">
        <f>InpS!ORS367</f>
        <v>0</v>
      </c>
      <c r="ORT297" s="11">
        <f>InpS!ORT367</f>
        <v>0</v>
      </c>
      <c r="ORU297" s="11">
        <f>InpS!ORU367</f>
        <v>0</v>
      </c>
      <c r="ORV297" s="11">
        <f>InpS!ORV367</f>
        <v>0</v>
      </c>
      <c r="ORW297" s="11">
        <f>InpS!ORW367</f>
        <v>0</v>
      </c>
      <c r="ORX297" s="11">
        <f>InpS!ORX367</f>
        <v>0</v>
      </c>
      <c r="ORY297" s="11">
        <f>InpS!ORY367</f>
        <v>0</v>
      </c>
      <c r="ORZ297" s="11">
        <f>InpS!ORZ367</f>
        <v>0</v>
      </c>
      <c r="OSA297" s="11">
        <f>InpS!OSA367</f>
        <v>0</v>
      </c>
      <c r="OSB297" s="11">
        <f>InpS!OSB367</f>
        <v>0</v>
      </c>
      <c r="OSC297" s="11">
        <f>InpS!OSC367</f>
        <v>0</v>
      </c>
      <c r="OSD297" s="11">
        <f>InpS!OSD367</f>
        <v>0</v>
      </c>
      <c r="OSE297" s="11">
        <f>InpS!OSE367</f>
        <v>0</v>
      </c>
      <c r="OSF297" s="11">
        <f>InpS!OSF367</f>
        <v>0</v>
      </c>
      <c r="OSG297" s="11">
        <f>InpS!OSG367</f>
        <v>0</v>
      </c>
      <c r="OSH297" s="11">
        <f>InpS!OSH367</f>
        <v>0</v>
      </c>
      <c r="OSI297" s="11">
        <f>InpS!OSI367</f>
        <v>0</v>
      </c>
      <c r="OSJ297" s="11">
        <f>InpS!OSJ367</f>
        <v>0</v>
      </c>
      <c r="OSK297" s="11">
        <f>InpS!OSK367</f>
        <v>0</v>
      </c>
      <c r="OSL297" s="11">
        <f>InpS!OSL367</f>
        <v>0</v>
      </c>
      <c r="OSM297" s="11">
        <f>InpS!OSM367</f>
        <v>0</v>
      </c>
      <c r="OSN297" s="11">
        <f>InpS!OSN367</f>
        <v>0</v>
      </c>
      <c r="OSO297" s="11">
        <f>InpS!OSO367</f>
        <v>0</v>
      </c>
      <c r="OSP297" s="11">
        <f>InpS!OSP367</f>
        <v>0</v>
      </c>
      <c r="OSQ297" s="11">
        <f>InpS!OSQ367</f>
        <v>0</v>
      </c>
      <c r="OSR297" s="11">
        <f>InpS!OSR367</f>
        <v>0</v>
      </c>
      <c r="OSS297" s="11">
        <f>InpS!OSS367</f>
        <v>0</v>
      </c>
      <c r="OST297" s="11">
        <f>InpS!OST367</f>
        <v>0</v>
      </c>
      <c r="OSU297" s="11">
        <f>InpS!OSU367</f>
        <v>0</v>
      </c>
      <c r="OSV297" s="11">
        <f>InpS!OSV367</f>
        <v>0</v>
      </c>
      <c r="OSW297" s="11">
        <f>InpS!OSW367</f>
        <v>0</v>
      </c>
      <c r="OSX297" s="11">
        <f>InpS!OSX367</f>
        <v>0</v>
      </c>
      <c r="OSY297" s="11">
        <f>InpS!OSY367</f>
        <v>0</v>
      </c>
      <c r="OSZ297" s="11">
        <f>InpS!OSZ367</f>
        <v>0</v>
      </c>
      <c r="OTA297" s="11">
        <f>InpS!OTA367</f>
        <v>0</v>
      </c>
      <c r="OTB297" s="11">
        <f>InpS!OTB367</f>
        <v>0</v>
      </c>
      <c r="OTC297" s="11">
        <f>InpS!OTC367</f>
        <v>0</v>
      </c>
      <c r="OTD297" s="11">
        <f>InpS!OTD367</f>
        <v>0</v>
      </c>
      <c r="OTE297" s="11">
        <f>InpS!OTE367</f>
        <v>0</v>
      </c>
      <c r="OTF297" s="11">
        <f>InpS!OTF367</f>
        <v>0</v>
      </c>
      <c r="OTG297" s="11">
        <f>InpS!OTG367</f>
        <v>0</v>
      </c>
      <c r="OTH297" s="11">
        <f>InpS!OTH367</f>
        <v>0</v>
      </c>
      <c r="OTI297" s="11">
        <f>InpS!OTI367</f>
        <v>0</v>
      </c>
      <c r="OTJ297" s="11">
        <f>InpS!OTJ367</f>
        <v>0</v>
      </c>
      <c r="OTK297" s="11">
        <f>InpS!OTK367</f>
        <v>0</v>
      </c>
      <c r="OTL297" s="11">
        <f>InpS!OTL367</f>
        <v>0</v>
      </c>
      <c r="OTM297" s="11">
        <f>InpS!OTM367</f>
        <v>0</v>
      </c>
      <c r="OTN297" s="11">
        <f>InpS!OTN367</f>
        <v>0</v>
      </c>
      <c r="OTO297" s="11">
        <f>InpS!OTO367</f>
        <v>0</v>
      </c>
      <c r="OTP297" s="11">
        <f>InpS!OTP367</f>
        <v>0</v>
      </c>
      <c r="OTQ297" s="11">
        <f>InpS!OTQ367</f>
        <v>0</v>
      </c>
      <c r="OTR297" s="11">
        <f>InpS!OTR367</f>
        <v>0</v>
      </c>
      <c r="OTS297" s="11">
        <f>InpS!OTS367</f>
        <v>0</v>
      </c>
      <c r="OTT297" s="11">
        <f>InpS!OTT367</f>
        <v>0</v>
      </c>
      <c r="OTU297" s="11">
        <f>InpS!OTU367</f>
        <v>0</v>
      </c>
      <c r="OTV297" s="11">
        <f>InpS!OTV367</f>
        <v>0</v>
      </c>
      <c r="OTW297" s="11">
        <f>InpS!OTW367</f>
        <v>0</v>
      </c>
      <c r="OTX297" s="11">
        <f>InpS!OTX367</f>
        <v>0</v>
      </c>
      <c r="OTY297" s="11">
        <f>InpS!OTY367</f>
        <v>0</v>
      </c>
      <c r="OTZ297" s="11">
        <f>InpS!OTZ367</f>
        <v>0</v>
      </c>
      <c r="OUA297" s="11">
        <f>InpS!OUA367</f>
        <v>0</v>
      </c>
      <c r="OUB297" s="11">
        <f>InpS!OUB367</f>
        <v>0</v>
      </c>
      <c r="OUC297" s="11">
        <f>InpS!OUC367</f>
        <v>0</v>
      </c>
      <c r="OUD297" s="11">
        <f>InpS!OUD367</f>
        <v>0</v>
      </c>
      <c r="OUE297" s="11">
        <f>InpS!OUE367</f>
        <v>0</v>
      </c>
      <c r="OUF297" s="11">
        <f>InpS!OUF367</f>
        <v>0</v>
      </c>
      <c r="OUG297" s="11">
        <f>InpS!OUG367</f>
        <v>0</v>
      </c>
      <c r="OUH297" s="11">
        <f>InpS!OUH367</f>
        <v>0</v>
      </c>
      <c r="OUI297" s="11">
        <f>InpS!OUI367</f>
        <v>0</v>
      </c>
      <c r="OUJ297" s="11">
        <f>InpS!OUJ367</f>
        <v>0</v>
      </c>
      <c r="OUK297" s="11">
        <f>InpS!OUK367</f>
        <v>0</v>
      </c>
      <c r="OUL297" s="11">
        <f>InpS!OUL367</f>
        <v>0</v>
      </c>
      <c r="OUM297" s="11">
        <f>InpS!OUM367</f>
        <v>0</v>
      </c>
      <c r="OUN297" s="11">
        <f>InpS!OUN367</f>
        <v>0</v>
      </c>
      <c r="OUO297" s="11">
        <f>InpS!OUO367</f>
        <v>0</v>
      </c>
      <c r="OUP297" s="11">
        <f>InpS!OUP367</f>
        <v>0</v>
      </c>
      <c r="OUQ297" s="11">
        <f>InpS!OUQ367</f>
        <v>0</v>
      </c>
      <c r="OUR297" s="11">
        <f>InpS!OUR367</f>
        <v>0</v>
      </c>
      <c r="OUS297" s="11">
        <f>InpS!OUS367</f>
        <v>0</v>
      </c>
      <c r="OUT297" s="11">
        <f>InpS!OUT367</f>
        <v>0</v>
      </c>
      <c r="OUU297" s="11">
        <f>InpS!OUU367</f>
        <v>0</v>
      </c>
      <c r="OUV297" s="11">
        <f>InpS!OUV367</f>
        <v>0</v>
      </c>
      <c r="OUW297" s="11">
        <f>InpS!OUW367</f>
        <v>0</v>
      </c>
      <c r="OUX297" s="11">
        <f>InpS!OUX367</f>
        <v>0</v>
      </c>
      <c r="OUY297" s="11">
        <f>InpS!OUY367</f>
        <v>0</v>
      </c>
      <c r="OUZ297" s="11">
        <f>InpS!OUZ367</f>
        <v>0</v>
      </c>
      <c r="OVA297" s="11">
        <f>InpS!OVA367</f>
        <v>0</v>
      </c>
      <c r="OVB297" s="11">
        <f>InpS!OVB367</f>
        <v>0</v>
      </c>
      <c r="OVC297" s="11">
        <f>InpS!OVC367</f>
        <v>0</v>
      </c>
      <c r="OVD297" s="11">
        <f>InpS!OVD367</f>
        <v>0</v>
      </c>
      <c r="OVE297" s="11">
        <f>InpS!OVE367</f>
        <v>0</v>
      </c>
      <c r="OVF297" s="11">
        <f>InpS!OVF367</f>
        <v>0</v>
      </c>
      <c r="OVG297" s="11">
        <f>InpS!OVG367</f>
        <v>0</v>
      </c>
      <c r="OVH297" s="11">
        <f>InpS!OVH367</f>
        <v>0</v>
      </c>
      <c r="OVI297" s="11">
        <f>InpS!OVI367</f>
        <v>0</v>
      </c>
      <c r="OVJ297" s="11">
        <f>InpS!OVJ367</f>
        <v>0</v>
      </c>
      <c r="OVK297" s="11">
        <f>InpS!OVK367</f>
        <v>0</v>
      </c>
      <c r="OVL297" s="11">
        <f>InpS!OVL367</f>
        <v>0</v>
      </c>
      <c r="OVM297" s="11">
        <f>InpS!OVM367</f>
        <v>0</v>
      </c>
      <c r="OVN297" s="11">
        <f>InpS!OVN367</f>
        <v>0</v>
      </c>
      <c r="OVO297" s="11">
        <f>InpS!OVO367</f>
        <v>0</v>
      </c>
      <c r="OVP297" s="11">
        <f>InpS!OVP367</f>
        <v>0</v>
      </c>
      <c r="OVQ297" s="11">
        <f>InpS!OVQ367</f>
        <v>0</v>
      </c>
      <c r="OVR297" s="11">
        <f>InpS!OVR367</f>
        <v>0</v>
      </c>
      <c r="OVS297" s="11">
        <f>InpS!OVS367</f>
        <v>0</v>
      </c>
      <c r="OVT297" s="11">
        <f>InpS!OVT367</f>
        <v>0</v>
      </c>
      <c r="OVU297" s="11">
        <f>InpS!OVU367</f>
        <v>0</v>
      </c>
      <c r="OVV297" s="11">
        <f>InpS!OVV367</f>
        <v>0</v>
      </c>
      <c r="OVW297" s="11">
        <f>InpS!OVW367</f>
        <v>0</v>
      </c>
      <c r="OVX297" s="11">
        <f>InpS!OVX367</f>
        <v>0</v>
      </c>
      <c r="OVY297" s="11">
        <f>InpS!OVY367</f>
        <v>0</v>
      </c>
      <c r="OVZ297" s="11">
        <f>InpS!OVZ367</f>
        <v>0</v>
      </c>
      <c r="OWA297" s="11">
        <f>InpS!OWA367</f>
        <v>0</v>
      </c>
      <c r="OWB297" s="11">
        <f>InpS!OWB367</f>
        <v>0</v>
      </c>
      <c r="OWC297" s="11">
        <f>InpS!OWC367</f>
        <v>0</v>
      </c>
      <c r="OWD297" s="11">
        <f>InpS!OWD367</f>
        <v>0</v>
      </c>
      <c r="OWE297" s="11">
        <f>InpS!OWE367</f>
        <v>0</v>
      </c>
      <c r="OWF297" s="11">
        <f>InpS!OWF367</f>
        <v>0</v>
      </c>
      <c r="OWG297" s="11">
        <f>InpS!OWG367</f>
        <v>0</v>
      </c>
      <c r="OWH297" s="11">
        <f>InpS!OWH367</f>
        <v>0</v>
      </c>
      <c r="OWI297" s="11">
        <f>InpS!OWI367</f>
        <v>0</v>
      </c>
      <c r="OWJ297" s="11">
        <f>InpS!OWJ367</f>
        <v>0</v>
      </c>
      <c r="OWK297" s="11">
        <f>InpS!OWK367</f>
        <v>0</v>
      </c>
      <c r="OWL297" s="11">
        <f>InpS!OWL367</f>
        <v>0</v>
      </c>
      <c r="OWM297" s="11">
        <f>InpS!OWM367</f>
        <v>0</v>
      </c>
      <c r="OWN297" s="11">
        <f>InpS!OWN367</f>
        <v>0</v>
      </c>
      <c r="OWO297" s="11">
        <f>InpS!OWO367</f>
        <v>0</v>
      </c>
      <c r="OWP297" s="11">
        <f>InpS!OWP367</f>
        <v>0</v>
      </c>
      <c r="OWQ297" s="11">
        <f>InpS!OWQ367</f>
        <v>0</v>
      </c>
      <c r="OWR297" s="11">
        <f>InpS!OWR367</f>
        <v>0</v>
      </c>
      <c r="OWS297" s="11">
        <f>InpS!OWS367</f>
        <v>0</v>
      </c>
      <c r="OWT297" s="11">
        <f>InpS!OWT367</f>
        <v>0</v>
      </c>
      <c r="OWU297" s="11">
        <f>InpS!OWU367</f>
        <v>0</v>
      </c>
      <c r="OWV297" s="11">
        <f>InpS!OWV367</f>
        <v>0</v>
      </c>
      <c r="OWW297" s="11">
        <f>InpS!OWW367</f>
        <v>0</v>
      </c>
      <c r="OWX297" s="11">
        <f>InpS!OWX367</f>
        <v>0</v>
      </c>
      <c r="OWY297" s="11">
        <f>InpS!OWY367</f>
        <v>0</v>
      </c>
      <c r="OWZ297" s="11">
        <f>InpS!OWZ367</f>
        <v>0</v>
      </c>
      <c r="OXA297" s="11">
        <f>InpS!OXA367</f>
        <v>0</v>
      </c>
      <c r="OXB297" s="11">
        <f>InpS!OXB367</f>
        <v>0</v>
      </c>
      <c r="OXC297" s="11">
        <f>InpS!OXC367</f>
        <v>0</v>
      </c>
      <c r="OXD297" s="11">
        <f>InpS!OXD367</f>
        <v>0</v>
      </c>
      <c r="OXE297" s="11">
        <f>InpS!OXE367</f>
        <v>0</v>
      </c>
      <c r="OXF297" s="11">
        <f>InpS!OXF367</f>
        <v>0</v>
      </c>
      <c r="OXG297" s="11">
        <f>InpS!OXG367</f>
        <v>0</v>
      </c>
      <c r="OXH297" s="11">
        <f>InpS!OXH367</f>
        <v>0</v>
      </c>
      <c r="OXI297" s="11">
        <f>InpS!OXI367</f>
        <v>0</v>
      </c>
      <c r="OXJ297" s="11">
        <f>InpS!OXJ367</f>
        <v>0</v>
      </c>
      <c r="OXK297" s="11">
        <f>InpS!OXK367</f>
        <v>0</v>
      </c>
      <c r="OXL297" s="11">
        <f>InpS!OXL367</f>
        <v>0</v>
      </c>
      <c r="OXM297" s="11">
        <f>InpS!OXM367</f>
        <v>0</v>
      </c>
      <c r="OXN297" s="11">
        <f>InpS!OXN367</f>
        <v>0</v>
      </c>
      <c r="OXO297" s="11">
        <f>InpS!OXO367</f>
        <v>0</v>
      </c>
      <c r="OXP297" s="11">
        <f>InpS!OXP367</f>
        <v>0</v>
      </c>
      <c r="OXQ297" s="11">
        <f>InpS!OXQ367</f>
        <v>0</v>
      </c>
      <c r="OXR297" s="11">
        <f>InpS!OXR367</f>
        <v>0</v>
      </c>
      <c r="OXS297" s="11">
        <f>InpS!OXS367</f>
        <v>0</v>
      </c>
      <c r="OXT297" s="11">
        <f>InpS!OXT367</f>
        <v>0</v>
      </c>
      <c r="OXU297" s="11">
        <f>InpS!OXU367</f>
        <v>0</v>
      </c>
      <c r="OXV297" s="11">
        <f>InpS!OXV367</f>
        <v>0</v>
      </c>
      <c r="OXW297" s="11">
        <f>InpS!OXW367</f>
        <v>0</v>
      </c>
      <c r="OXX297" s="11">
        <f>InpS!OXX367</f>
        <v>0</v>
      </c>
      <c r="OXY297" s="11">
        <f>InpS!OXY367</f>
        <v>0</v>
      </c>
      <c r="OXZ297" s="11">
        <f>InpS!OXZ367</f>
        <v>0</v>
      </c>
      <c r="OYA297" s="11">
        <f>InpS!OYA367</f>
        <v>0</v>
      </c>
      <c r="OYB297" s="11">
        <f>InpS!OYB367</f>
        <v>0</v>
      </c>
      <c r="OYC297" s="11">
        <f>InpS!OYC367</f>
        <v>0</v>
      </c>
      <c r="OYD297" s="11">
        <f>InpS!OYD367</f>
        <v>0</v>
      </c>
      <c r="OYE297" s="11">
        <f>InpS!OYE367</f>
        <v>0</v>
      </c>
      <c r="OYF297" s="11">
        <f>InpS!OYF367</f>
        <v>0</v>
      </c>
      <c r="OYG297" s="11">
        <f>InpS!OYG367</f>
        <v>0</v>
      </c>
      <c r="OYH297" s="11">
        <f>InpS!OYH367</f>
        <v>0</v>
      </c>
      <c r="OYI297" s="11">
        <f>InpS!OYI367</f>
        <v>0</v>
      </c>
      <c r="OYJ297" s="11">
        <f>InpS!OYJ367</f>
        <v>0</v>
      </c>
      <c r="OYK297" s="11">
        <f>InpS!OYK367</f>
        <v>0</v>
      </c>
      <c r="OYL297" s="11">
        <f>InpS!OYL367</f>
        <v>0</v>
      </c>
      <c r="OYM297" s="11">
        <f>InpS!OYM367</f>
        <v>0</v>
      </c>
      <c r="OYN297" s="11">
        <f>InpS!OYN367</f>
        <v>0</v>
      </c>
      <c r="OYO297" s="11">
        <f>InpS!OYO367</f>
        <v>0</v>
      </c>
      <c r="OYP297" s="11">
        <f>InpS!OYP367</f>
        <v>0</v>
      </c>
      <c r="OYQ297" s="11">
        <f>InpS!OYQ367</f>
        <v>0</v>
      </c>
      <c r="OYR297" s="11">
        <f>InpS!OYR367</f>
        <v>0</v>
      </c>
      <c r="OYS297" s="11">
        <f>InpS!OYS367</f>
        <v>0</v>
      </c>
      <c r="OYT297" s="11">
        <f>InpS!OYT367</f>
        <v>0</v>
      </c>
      <c r="OYU297" s="11">
        <f>InpS!OYU367</f>
        <v>0</v>
      </c>
      <c r="OYV297" s="11">
        <f>InpS!OYV367</f>
        <v>0</v>
      </c>
      <c r="OYW297" s="11">
        <f>InpS!OYW367</f>
        <v>0</v>
      </c>
      <c r="OYX297" s="11">
        <f>InpS!OYX367</f>
        <v>0</v>
      </c>
      <c r="OYY297" s="11">
        <f>InpS!OYY367</f>
        <v>0</v>
      </c>
      <c r="OYZ297" s="11">
        <f>InpS!OYZ367</f>
        <v>0</v>
      </c>
      <c r="OZA297" s="11">
        <f>InpS!OZA367</f>
        <v>0</v>
      </c>
      <c r="OZB297" s="11">
        <f>InpS!OZB367</f>
        <v>0</v>
      </c>
      <c r="OZC297" s="11">
        <f>InpS!OZC367</f>
        <v>0</v>
      </c>
      <c r="OZD297" s="11">
        <f>InpS!OZD367</f>
        <v>0</v>
      </c>
      <c r="OZE297" s="11">
        <f>InpS!OZE367</f>
        <v>0</v>
      </c>
      <c r="OZF297" s="11">
        <f>InpS!OZF367</f>
        <v>0</v>
      </c>
      <c r="OZG297" s="11">
        <f>InpS!OZG367</f>
        <v>0</v>
      </c>
      <c r="OZH297" s="11">
        <f>InpS!OZH367</f>
        <v>0</v>
      </c>
      <c r="OZI297" s="11">
        <f>InpS!OZI367</f>
        <v>0</v>
      </c>
      <c r="OZJ297" s="11">
        <f>InpS!OZJ367</f>
        <v>0</v>
      </c>
      <c r="OZK297" s="11">
        <f>InpS!OZK367</f>
        <v>0</v>
      </c>
      <c r="OZL297" s="11">
        <f>InpS!OZL367</f>
        <v>0</v>
      </c>
      <c r="OZM297" s="11">
        <f>InpS!OZM367</f>
        <v>0</v>
      </c>
      <c r="OZN297" s="11">
        <f>InpS!OZN367</f>
        <v>0</v>
      </c>
      <c r="OZO297" s="11">
        <f>InpS!OZO367</f>
        <v>0</v>
      </c>
      <c r="OZP297" s="11">
        <f>InpS!OZP367</f>
        <v>0</v>
      </c>
      <c r="OZQ297" s="11">
        <f>InpS!OZQ367</f>
        <v>0</v>
      </c>
      <c r="OZR297" s="11">
        <f>InpS!OZR367</f>
        <v>0</v>
      </c>
      <c r="OZS297" s="11">
        <f>InpS!OZS367</f>
        <v>0</v>
      </c>
      <c r="OZT297" s="11">
        <f>InpS!OZT367</f>
        <v>0</v>
      </c>
      <c r="OZU297" s="11">
        <f>InpS!OZU367</f>
        <v>0</v>
      </c>
      <c r="OZV297" s="11">
        <f>InpS!OZV367</f>
        <v>0</v>
      </c>
      <c r="OZW297" s="11">
        <f>InpS!OZW367</f>
        <v>0</v>
      </c>
      <c r="OZX297" s="11">
        <f>InpS!OZX367</f>
        <v>0</v>
      </c>
      <c r="OZY297" s="11">
        <f>InpS!OZY367</f>
        <v>0</v>
      </c>
      <c r="OZZ297" s="11">
        <f>InpS!OZZ367</f>
        <v>0</v>
      </c>
      <c r="PAA297" s="11">
        <f>InpS!PAA367</f>
        <v>0</v>
      </c>
      <c r="PAB297" s="11">
        <f>InpS!PAB367</f>
        <v>0</v>
      </c>
      <c r="PAC297" s="11">
        <f>InpS!PAC367</f>
        <v>0</v>
      </c>
      <c r="PAD297" s="11">
        <f>InpS!PAD367</f>
        <v>0</v>
      </c>
      <c r="PAE297" s="11">
        <f>InpS!PAE367</f>
        <v>0</v>
      </c>
      <c r="PAF297" s="11">
        <f>InpS!PAF367</f>
        <v>0</v>
      </c>
      <c r="PAG297" s="11">
        <f>InpS!PAG367</f>
        <v>0</v>
      </c>
      <c r="PAH297" s="11">
        <f>InpS!PAH367</f>
        <v>0</v>
      </c>
      <c r="PAI297" s="11">
        <f>InpS!PAI367</f>
        <v>0</v>
      </c>
      <c r="PAJ297" s="11">
        <f>InpS!PAJ367</f>
        <v>0</v>
      </c>
      <c r="PAK297" s="11">
        <f>InpS!PAK367</f>
        <v>0</v>
      </c>
      <c r="PAL297" s="11">
        <f>InpS!PAL367</f>
        <v>0</v>
      </c>
      <c r="PAM297" s="11">
        <f>InpS!PAM367</f>
        <v>0</v>
      </c>
      <c r="PAN297" s="11">
        <f>InpS!PAN367</f>
        <v>0</v>
      </c>
      <c r="PAO297" s="11">
        <f>InpS!PAO367</f>
        <v>0</v>
      </c>
      <c r="PAP297" s="11">
        <f>InpS!PAP367</f>
        <v>0</v>
      </c>
      <c r="PAQ297" s="11">
        <f>InpS!PAQ367</f>
        <v>0</v>
      </c>
      <c r="PAR297" s="11">
        <f>InpS!PAR367</f>
        <v>0</v>
      </c>
      <c r="PAS297" s="11">
        <f>InpS!PAS367</f>
        <v>0</v>
      </c>
      <c r="PAT297" s="11">
        <f>InpS!PAT367</f>
        <v>0</v>
      </c>
      <c r="PAU297" s="11">
        <f>InpS!PAU367</f>
        <v>0</v>
      </c>
      <c r="PAV297" s="11">
        <f>InpS!PAV367</f>
        <v>0</v>
      </c>
      <c r="PAW297" s="11">
        <f>InpS!PAW367</f>
        <v>0</v>
      </c>
      <c r="PAX297" s="11">
        <f>InpS!PAX367</f>
        <v>0</v>
      </c>
      <c r="PAY297" s="11">
        <f>InpS!PAY367</f>
        <v>0</v>
      </c>
      <c r="PAZ297" s="11">
        <f>InpS!PAZ367</f>
        <v>0</v>
      </c>
      <c r="PBA297" s="11">
        <f>InpS!PBA367</f>
        <v>0</v>
      </c>
      <c r="PBB297" s="11">
        <f>InpS!PBB367</f>
        <v>0</v>
      </c>
      <c r="PBC297" s="11">
        <f>InpS!PBC367</f>
        <v>0</v>
      </c>
      <c r="PBD297" s="11">
        <f>InpS!PBD367</f>
        <v>0</v>
      </c>
      <c r="PBE297" s="11">
        <f>InpS!PBE367</f>
        <v>0</v>
      </c>
      <c r="PBF297" s="11">
        <f>InpS!PBF367</f>
        <v>0</v>
      </c>
      <c r="PBG297" s="11">
        <f>InpS!PBG367</f>
        <v>0</v>
      </c>
      <c r="PBH297" s="11">
        <f>InpS!PBH367</f>
        <v>0</v>
      </c>
      <c r="PBI297" s="11">
        <f>InpS!PBI367</f>
        <v>0</v>
      </c>
      <c r="PBJ297" s="11">
        <f>InpS!PBJ367</f>
        <v>0</v>
      </c>
      <c r="PBK297" s="11">
        <f>InpS!PBK367</f>
        <v>0</v>
      </c>
      <c r="PBL297" s="11">
        <f>InpS!PBL367</f>
        <v>0</v>
      </c>
      <c r="PBM297" s="11">
        <f>InpS!PBM367</f>
        <v>0</v>
      </c>
      <c r="PBN297" s="11">
        <f>InpS!PBN367</f>
        <v>0</v>
      </c>
      <c r="PBO297" s="11">
        <f>InpS!PBO367</f>
        <v>0</v>
      </c>
      <c r="PBP297" s="11">
        <f>InpS!PBP367</f>
        <v>0</v>
      </c>
      <c r="PBQ297" s="11">
        <f>InpS!PBQ367</f>
        <v>0</v>
      </c>
      <c r="PBR297" s="11">
        <f>InpS!PBR367</f>
        <v>0</v>
      </c>
      <c r="PBS297" s="11">
        <f>InpS!PBS367</f>
        <v>0</v>
      </c>
      <c r="PBT297" s="11">
        <f>InpS!PBT367</f>
        <v>0</v>
      </c>
      <c r="PBU297" s="11">
        <f>InpS!PBU367</f>
        <v>0</v>
      </c>
      <c r="PBV297" s="11">
        <f>InpS!PBV367</f>
        <v>0</v>
      </c>
      <c r="PBW297" s="11">
        <f>InpS!PBW367</f>
        <v>0</v>
      </c>
      <c r="PBX297" s="11">
        <f>InpS!PBX367</f>
        <v>0</v>
      </c>
      <c r="PBY297" s="11">
        <f>InpS!PBY367</f>
        <v>0</v>
      </c>
      <c r="PBZ297" s="11">
        <f>InpS!PBZ367</f>
        <v>0</v>
      </c>
      <c r="PCA297" s="11">
        <f>InpS!PCA367</f>
        <v>0</v>
      </c>
      <c r="PCB297" s="11">
        <f>InpS!PCB367</f>
        <v>0</v>
      </c>
      <c r="PCC297" s="11">
        <f>InpS!PCC367</f>
        <v>0</v>
      </c>
      <c r="PCD297" s="11">
        <f>InpS!PCD367</f>
        <v>0</v>
      </c>
      <c r="PCE297" s="11">
        <f>InpS!PCE367</f>
        <v>0</v>
      </c>
      <c r="PCF297" s="11">
        <f>InpS!PCF367</f>
        <v>0</v>
      </c>
      <c r="PCG297" s="11">
        <f>InpS!PCG367</f>
        <v>0</v>
      </c>
      <c r="PCH297" s="11">
        <f>InpS!PCH367</f>
        <v>0</v>
      </c>
      <c r="PCI297" s="11">
        <f>InpS!PCI367</f>
        <v>0</v>
      </c>
      <c r="PCJ297" s="11">
        <f>InpS!PCJ367</f>
        <v>0</v>
      </c>
      <c r="PCK297" s="11">
        <f>InpS!PCK367</f>
        <v>0</v>
      </c>
      <c r="PCL297" s="11">
        <f>InpS!PCL367</f>
        <v>0</v>
      </c>
      <c r="PCM297" s="11">
        <f>InpS!PCM367</f>
        <v>0</v>
      </c>
      <c r="PCN297" s="11">
        <f>InpS!PCN367</f>
        <v>0</v>
      </c>
      <c r="PCO297" s="11">
        <f>InpS!PCO367</f>
        <v>0</v>
      </c>
      <c r="PCP297" s="11">
        <f>InpS!PCP367</f>
        <v>0</v>
      </c>
      <c r="PCQ297" s="11">
        <f>InpS!PCQ367</f>
        <v>0</v>
      </c>
      <c r="PCR297" s="11">
        <f>InpS!PCR367</f>
        <v>0</v>
      </c>
      <c r="PCS297" s="11">
        <f>InpS!PCS367</f>
        <v>0</v>
      </c>
      <c r="PCT297" s="11">
        <f>InpS!PCT367</f>
        <v>0</v>
      </c>
      <c r="PCU297" s="11">
        <f>InpS!PCU367</f>
        <v>0</v>
      </c>
      <c r="PCV297" s="11">
        <f>InpS!PCV367</f>
        <v>0</v>
      </c>
      <c r="PCW297" s="11">
        <f>InpS!PCW367</f>
        <v>0</v>
      </c>
      <c r="PCX297" s="11">
        <f>InpS!PCX367</f>
        <v>0</v>
      </c>
      <c r="PCY297" s="11">
        <f>InpS!PCY367</f>
        <v>0</v>
      </c>
      <c r="PCZ297" s="11">
        <f>InpS!PCZ367</f>
        <v>0</v>
      </c>
      <c r="PDA297" s="11">
        <f>InpS!PDA367</f>
        <v>0</v>
      </c>
      <c r="PDB297" s="11">
        <f>InpS!PDB367</f>
        <v>0</v>
      </c>
      <c r="PDC297" s="11">
        <f>InpS!PDC367</f>
        <v>0</v>
      </c>
      <c r="PDD297" s="11">
        <f>InpS!PDD367</f>
        <v>0</v>
      </c>
      <c r="PDE297" s="11">
        <f>InpS!PDE367</f>
        <v>0</v>
      </c>
      <c r="PDF297" s="11">
        <f>InpS!PDF367</f>
        <v>0</v>
      </c>
      <c r="PDG297" s="11">
        <f>InpS!PDG367</f>
        <v>0</v>
      </c>
      <c r="PDH297" s="11">
        <f>InpS!PDH367</f>
        <v>0</v>
      </c>
      <c r="PDI297" s="11">
        <f>InpS!PDI367</f>
        <v>0</v>
      </c>
      <c r="PDJ297" s="11">
        <f>InpS!PDJ367</f>
        <v>0</v>
      </c>
      <c r="PDK297" s="11">
        <f>InpS!PDK367</f>
        <v>0</v>
      </c>
      <c r="PDL297" s="11">
        <f>InpS!PDL367</f>
        <v>0</v>
      </c>
      <c r="PDM297" s="11">
        <f>InpS!PDM367</f>
        <v>0</v>
      </c>
      <c r="PDN297" s="11">
        <f>InpS!PDN367</f>
        <v>0</v>
      </c>
      <c r="PDO297" s="11">
        <f>InpS!PDO367</f>
        <v>0</v>
      </c>
      <c r="PDP297" s="11">
        <f>InpS!PDP367</f>
        <v>0</v>
      </c>
      <c r="PDQ297" s="11">
        <f>InpS!PDQ367</f>
        <v>0</v>
      </c>
      <c r="PDR297" s="11">
        <f>InpS!PDR367</f>
        <v>0</v>
      </c>
      <c r="PDS297" s="11">
        <f>InpS!PDS367</f>
        <v>0</v>
      </c>
      <c r="PDT297" s="11">
        <f>InpS!PDT367</f>
        <v>0</v>
      </c>
      <c r="PDU297" s="11">
        <f>InpS!PDU367</f>
        <v>0</v>
      </c>
      <c r="PDV297" s="11">
        <f>InpS!PDV367</f>
        <v>0</v>
      </c>
      <c r="PDW297" s="11">
        <f>InpS!PDW367</f>
        <v>0</v>
      </c>
      <c r="PDX297" s="11">
        <f>InpS!PDX367</f>
        <v>0</v>
      </c>
      <c r="PDY297" s="11">
        <f>InpS!PDY367</f>
        <v>0</v>
      </c>
      <c r="PDZ297" s="11">
        <f>InpS!PDZ367</f>
        <v>0</v>
      </c>
      <c r="PEA297" s="11">
        <f>InpS!PEA367</f>
        <v>0</v>
      </c>
      <c r="PEB297" s="11">
        <f>InpS!PEB367</f>
        <v>0</v>
      </c>
      <c r="PEC297" s="11">
        <f>InpS!PEC367</f>
        <v>0</v>
      </c>
      <c r="PED297" s="11">
        <f>InpS!PED367</f>
        <v>0</v>
      </c>
      <c r="PEE297" s="11">
        <f>InpS!PEE367</f>
        <v>0</v>
      </c>
      <c r="PEF297" s="11">
        <f>InpS!PEF367</f>
        <v>0</v>
      </c>
      <c r="PEG297" s="11">
        <f>InpS!PEG367</f>
        <v>0</v>
      </c>
      <c r="PEH297" s="11">
        <f>InpS!PEH367</f>
        <v>0</v>
      </c>
      <c r="PEI297" s="11">
        <f>InpS!PEI367</f>
        <v>0</v>
      </c>
      <c r="PEJ297" s="11">
        <f>InpS!PEJ367</f>
        <v>0</v>
      </c>
      <c r="PEK297" s="11">
        <f>InpS!PEK367</f>
        <v>0</v>
      </c>
      <c r="PEL297" s="11">
        <f>InpS!PEL367</f>
        <v>0</v>
      </c>
      <c r="PEM297" s="11">
        <f>InpS!PEM367</f>
        <v>0</v>
      </c>
      <c r="PEN297" s="11">
        <f>InpS!PEN367</f>
        <v>0</v>
      </c>
      <c r="PEO297" s="11">
        <f>InpS!PEO367</f>
        <v>0</v>
      </c>
      <c r="PEP297" s="11">
        <f>InpS!PEP367</f>
        <v>0</v>
      </c>
      <c r="PEQ297" s="11">
        <f>InpS!PEQ367</f>
        <v>0</v>
      </c>
      <c r="PER297" s="11">
        <f>InpS!PER367</f>
        <v>0</v>
      </c>
      <c r="PES297" s="11">
        <f>InpS!PES367</f>
        <v>0</v>
      </c>
      <c r="PET297" s="11">
        <f>InpS!PET367</f>
        <v>0</v>
      </c>
      <c r="PEU297" s="11">
        <f>InpS!PEU367</f>
        <v>0</v>
      </c>
      <c r="PEV297" s="11">
        <f>InpS!PEV367</f>
        <v>0</v>
      </c>
      <c r="PEW297" s="11">
        <f>InpS!PEW367</f>
        <v>0</v>
      </c>
      <c r="PEX297" s="11">
        <f>InpS!PEX367</f>
        <v>0</v>
      </c>
      <c r="PEY297" s="11">
        <f>InpS!PEY367</f>
        <v>0</v>
      </c>
      <c r="PEZ297" s="11">
        <f>InpS!PEZ367</f>
        <v>0</v>
      </c>
      <c r="PFA297" s="11">
        <f>InpS!PFA367</f>
        <v>0</v>
      </c>
      <c r="PFB297" s="11">
        <f>InpS!PFB367</f>
        <v>0</v>
      </c>
      <c r="PFC297" s="11">
        <f>InpS!PFC367</f>
        <v>0</v>
      </c>
      <c r="PFD297" s="11">
        <f>InpS!PFD367</f>
        <v>0</v>
      </c>
      <c r="PFE297" s="11">
        <f>InpS!PFE367</f>
        <v>0</v>
      </c>
      <c r="PFF297" s="11">
        <f>InpS!PFF367</f>
        <v>0</v>
      </c>
      <c r="PFG297" s="11">
        <f>InpS!PFG367</f>
        <v>0</v>
      </c>
      <c r="PFH297" s="11">
        <f>InpS!PFH367</f>
        <v>0</v>
      </c>
      <c r="PFI297" s="11">
        <f>InpS!PFI367</f>
        <v>0</v>
      </c>
      <c r="PFJ297" s="11">
        <f>InpS!PFJ367</f>
        <v>0</v>
      </c>
      <c r="PFK297" s="11">
        <f>InpS!PFK367</f>
        <v>0</v>
      </c>
      <c r="PFL297" s="11">
        <f>InpS!PFL367</f>
        <v>0</v>
      </c>
      <c r="PFM297" s="11">
        <f>InpS!PFM367</f>
        <v>0</v>
      </c>
      <c r="PFN297" s="11">
        <f>InpS!PFN367</f>
        <v>0</v>
      </c>
      <c r="PFO297" s="11">
        <f>InpS!PFO367</f>
        <v>0</v>
      </c>
      <c r="PFP297" s="11">
        <f>InpS!PFP367</f>
        <v>0</v>
      </c>
      <c r="PFQ297" s="11">
        <f>InpS!PFQ367</f>
        <v>0</v>
      </c>
      <c r="PFR297" s="11">
        <f>InpS!PFR367</f>
        <v>0</v>
      </c>
      <c r="PFS297" s="11">
        <f>InpS!PFS367</f>
        <v>0</v>
      </c>
      <c r="PFT297" s="11">
        <f>InpS!PFT367</f>
        <v>0</v>
      </c>
      <c r="PFU297" s="11">
        <f>InpS!PFU367</f>
        <v>0</v>
      </c>
      <c r="PFV297" s="11">
        <f>InpS!PFV367</f>
        <v>0</v>
      </c>
      <c r="PFW297" s="11">
        <f>InpS!PFW367</f>
        <v>0</v>
      </c>
      <c r="PFX297" s="11">
        <f>InpS!PFX367</f>
        <v>0</v>
      </c>
      <c r="PFY297" s="11">
        <f>InpS!PFY367</f>
        <v>0</v>
      </c>
      <c r="PFZ297" s="11">
        <f>InpS!PFZ367</f>
        <v>0</v>
      </c>
      <c r="PGA297" s="11">
        <f>InpS!PGA367</f>
        <v>0</v>
      </c>
      <c r="PGB297" s="11">
        <f>InpS!PGB367</f>
        <v>0</v>
      </c>
      <c r="PGC297" s="11">
        <f>InpS!PGC367</f>
        <v>0</v>
      </c>
      <c r="PGD297" s="11">
        <f>InpS!PGD367</f>
        <v>0</v>
      </c>
      <c r="PGE297" s="11">
        <f>InpS!PGE367</f>
        <v>0</v>
      </c>
      <c r="PGF297" s="11">
        <f>InpS!PGF367</f>
        <v>0</v>
      </c>
      <c r="PGG297" s="11">
        <f>InpS!PGG367</f>
        <v>0</v>
      </c>
      <c r="PGH297" s="11">
        <f>InpS!PGH367</f>
        <v>0</v>
      </c>
      <c r="PGI297" s="11">
        <f>InpS!PGI367</f>
        <v>0</v>
      </c>
      <c r="PGJ297" s="11">
        <f>InpS!PGJ367</f>
        <v>0</v>
      </c>
      <c r="PGK297" s="11">
        <f>InpS!PGK367</f>
        <v>0</v>
      </c>
      <c r="PGL297" s="11">
        <f>InpS!PGL367</f>
        <v>0</v>
      </c>
      <c r="PGM297" s="11">
        <f>InpS!PGM367</f>
        <v>0</v>
      </c>
      <c r="PGN297" s="11">
        <f>InpS!PGN367</f>
        <v>0</v>
      </c>
      <c r="PGO297" s="11">
        <f>InpS!PGO367</f>
        <v>0</v>
      </c>
      <c r="PGP297" s="11">
        <f>InpS!PGP367</f>
        <v>0</v>
      </c>
      <c r="PGQ297" s="11">
        <f>InpS!PGQ367</f>
        <v>0</v>
      </c>
      <c r="PGR297" s="11">
        <f>InpS!PGR367</f>
        <v>0</v>
      </c>
      <c r="PGS297" s="11">
        <f>InpS!PGS367</f>
        <v>0</v>
      </c>
      <c r="PGT297" s="11">
        <f>InpS!PGT367</f>
        <v>0</v>
      </c>
      <c r="PGU297" s="11">
        <f>InpS!PGU367</f>
        <v>0</v>
      </c>
      <c r="PGV297" s="11">
        <f>InpS!PGV367</f>
        <v>0</v>
      </c>
      <c r="PGW297" s="11">
        <f>InpS!PGW367</f>
        <v>0</v>
      </c>
      <c r="PGX297" s="11">
        <f>InpS!PGX367</f>
        <v>0</v>
      </c>
      <c r="PGY297" s="11">
        <f>InpS!PGY367</f>
        <v>0</v>
      </c>
      <c r="PGZ297" s="11">
        <f>InpS!PGZ367</f>
        <v>0</v>
      </c>
      <c r="PHA297" s="11">
        <f>InpS!PHA367</f>
        <v>0</v>
      </c>
      <c r="PHB297" s="11">
        <f>InpS!PHB367</f>
        <v>0</v>
      </c>
      <c r="PHC297" s="11">
        <f>InpS!PHC367</f>
        <v>0</v>
      </c>
      <c r="PHD297" s="11">
        <f>InpS!PHD367</f>
        <v>0</v>
      </c>
      <c r="PHE297" s="11">
        <f>InpS!PHE367</f>
        <v>0</v>
      </c>
      <c r="PHF297" s="11">
        <f>InpS!PHF367</f>
        <v>0</v>
      </c>
      <c r="PHG297" s="11">
        <f>InpS!PHG367</f>
        <v>0</v>
      </c>
      <c r="PHH297" s="11">
        <f>InpS!PHH367</f>
        <v>0</v>
      </c>
      <c r="PHI297" s="11">
        <f>InpS!PHI367</f>
        <v>0</v>
      </c>
      <c r="PHJ297" s="11">
        <f>InpS!PHJ367</f>
        <v>0</v>
      </c>
      <c r="PHK297" s="11">
        <f>InpS!PHK367</f>
        <v>0</v>
      </c>
      <c r="PHL297" s="11">
        <f>InpS!PHL367</f>
        <v>0</v>
      </c>
      <c r="PHM297" s="11">
        <f>InpS!PHM367</f>
        <v>0</v>
      </c>
      <c r="PHN297" s="11">
        <f>InpS!PHN367</f>
        <v>0</v>
      </c>
      <c r="PHO297" s="11">
        <f>InpS!PHO367</f>
        <v>0</v>
      </c>
      <c r="PHP297" s="11">
        <f>InpS!PHP367</f>
        <v>0</v>
      </c>
      <c r="PHQ297" s="11">
        <f>InpS!PHQ367</f>
        <v>0</v>
      </c>
      <c r="PHR297" s="11">
        <f>InpS!PHR367</f>
        <v>0</v>
      </c>
      <c r="PHS297" s="11">
        <f>InpS!PHS367</f>
        <v>0</v>
      </c>
      <c r="PHT297" s="11">
        <f>InpS!PHT367</f>
        <v>0</v>
      </c>
      <c r="PHU297" s="11">
        <f>InpS!PHU367</f>
        <v>0</v>
      </c>
      <c r="PHV297" s="11">
        <f>InpS!PHV367</f>
        <v>0</v>
      </c>
      <c r="PHW297" s="11">
        <f>InpS!PHW367</f>
        <v>0</v>
      </c>
      <c r="PHX297" s="11">
        <f>InpS!PHX367</f>
        <v>0</v>
      </c>
      <c r="PHY297" s="11">
        <f>InpS!PHY367</f>
        <v>0</v>
      </c>
      <c r="PHZ297" s="11">
        <f>InpS!PHZ367</f>
        <v>0</v>
      </c>
      <c r="PIA297" s="11">
        <f>InpS!PIA367</f>
        <v>0</v>
      </c>
      <c r="PIB297" s="11">
        <f>InpS!PIB367</f>
        <v>0</v>
      </c>
      <c r="PIC297" s="11">
        <f>InpS!PIC367</f>
        <v>0</v>
      </c>
      <c r="PID297" s="11">
        <f>InpS!PID367</f>
        <v>0</v>
      </c>
      <c r="PIE297" s="11">
        <f>InpS!PIE367</f>
        <v>0</v>
      </c>
      <c r="PIF297" s="11">
        <f>InpS!PIF367</f>
        <v>0</v>
      </c>
      <c r="PIG297" s="11">
        <f>InpS!PIG367</f>
        <v>0</v>
      </c>
      <c r="PIH297" s="11">
        <f>InpS!PIH367</f>
        <v>0</v>
      </c>
      <c r="PII297" s="11">
        <f>InpS!PII367</f>
        <v>0</v>
      </c>
      <c r="PIJ297" s="11">
        <f>InpS!PIJ367</f>
        <v>0</v>
      </c>
      <c r="PIK297" s="11">
        <f>InpS!PIK367</f>
        <v>0</v>
      </c>
      <c r="PIL297" s="11">
        <f>InpS!PIL367</f>
        <v>0</v>
      </c>
      <c r="PIM297" s="11">
        <f>InpS!PIM367</f>
        <v>0</v>
      </c>
      <c r="PIN297" s="11">
        <f>InpS!PIN367</f>
        <v>0</v>
      </c>
      <c r="PIO297" s="11">
        <f>InpS!PIO367</f>
        <v>0</v>
      </c>
      <c r="PIP297" s="11">
        <f>InpS!PIP367</f>
        <v>0</v>
      </c>
      <c r="PIQ297" s="11">
        <f>InpS!PIQ367</f>
        <v>0</v>
      </c>
      <c r="PIR297" s="11">
        <f>InpS!PIR367</f>
        <v>0</v>
      </c>
      <c r="PIS297" s="11">
        <f>InpS!PIS367</f>
        <v>0</v>
      </c>
      <c r="PIT297" s="11">
        <f>InpS!PIT367</f>
        <v>0</v>
      </c>
      <c r="PIU297" s="11">
        <f>InpS!PIU367</f>
        <v>0</v>
      </c>
      <c r="PIV297" s="11">
        <f>InpS!PIV367</f>
        <v>0</v>
      </c>
      <c r="PIW297" s="11">
        <f>InpS!PIW367</f>
        <v>0</v>
      </c>
      <c r="PIX297" s="11">
        <f>InpS!PIX367</f>
        <v>0</v>
      </c>
      <c r="PIY297" s="11">
        <f>InpS!PIY367</f>
        <v>0</v>
      </c>
      <c r="PIZ297" s="11">
        <f>InpS!PIZ367</f>
        <v>0</v>
      </c>
      <c r="PJA297" s="11">
        <f>InpS!PJA367</f>
        <v>0</v>
      </c>
      <c r="PJB297" s="11">
        <f>InpS!PJB367</f>
        <v>0</v>
      </c>
      <c r="PJC297" s="11">
        <f>InpS!PJC367</f>
        <v>0</v>
      </c>
      <c r="PJD297" s="11">
        <f>InpS!PJD367</f>
        <v>0</v>
      </c>
      <c r="PJE297" s="11">
        <f>InpS!PJE367</f>
        <v>0</v>
      </c>
      <c r="PJF297" s="11">
        <f>InpS!PJF367</f>
        <v>0</v>
      </c>
      <c r="PJG297" s="11">
        <f>InpS!PJG367</f>
        <v>0</v>
      </c>
      <c r="PJH297" s="11">
        <f>InpS!PJH367</f>
        <v>0</v>
      </c>
      <c r="PJI297" s="11">
        <f>InpS!PJI367</f>
        <v>0</v>
      </c>
      <c r="PJJ297" s="11">
        <f>InpS!PJJ367</f>
        <v>0</v>
      </c>
      <c r="PJK297" s="11">
        <f>InpS!PJK367</f>
        <v>0</v>
      </c>
      <c r="PJL297" s="11">
        <f>InpS!PJL367</f>
        <v>0</v>
      </c>
      <c r="PJM297" s="11">
        <f>InpS!PJM367</f>
        <v>0</v>
      </c>
      <c r="PJN297" s="11">
        <f>InpS!PJN367</f>
        <v>0</v>
      </c>
      <c r="PJO297" s="11">
        <f>InpS!PJO367</f>
        <v>0</v>
      </c>
      <c r="PJP297" s="11">
        <f>InpS!PJP367</f>
        <v>0</v>
      </c>
      <c r="PJQ297" s="11">
        <f>InpS!PJQ367</f>
        <v>0</v>
      </c>
      <c r="PJR297" s="11">
        <f>InpS!PJR367</f>
        <v>0</v>
      </c>
      <c r="PJS297" s="11">
        <f>InpS!PJS367</f>
        <v>0</v>
      </c>
      <c r="PJT297" s="11">
        <f>InpS!PJT367</f>
        <v>0</v>
      </c>
      <c r="PJU297" s="11">
        <f>InpS!PJU367</f>
        <v>0</v>
      </c>
      <c r="PJV297" s="11">
        <f>InpS!PJV367</f>
        <v>0</v>
      </c>
      <c r="PJW297" s="11">
        <f>InpS!PJW367</f>
        <v>0</v>
      </c>
      <c r="PJX297" s="11">
        <f>InpS!PJX367</f>
        <v>0</v>
      </c>
      <c r="PJY297" s="11">
        <f>InpS!PJY367</f>
        <v>0</v>
      </c>
      <c r="PJZ297" s="11">
        <f>InpS!PJZ367</f>
        <v>0</v>
      </c>
      <c r="PKA297" s="11">
        <f>InpS!PKA367</f>
        <v>0</v>
      </c>
      <c r="PKB297" s="11">
        <f>InpS!PKB367</f>
        <v>0</v>
      </c>
      <c r="PKC297" s="11">
        <f>InpS!PKC367</f>
        <v>0</v>
      </c>
      <c r="PKD297" s="11">
        <f>InpS!PKD367</f>
        <v>0</v>
      </c>
      <c r="PKE297" s="11">
        <f>InpS!PKE367</f>
        <v>0</v>
      </c>
      <c r="PKF297" s="11">
        <f>InpS!PKF367</f>
        <v>0</v>
      </c>
      <c r="PKG297" s="11">
        <f>InpS!PKG367</f>
        <v>0</v>
      </c>
      <c r="PKH297" s="11">
        <f>InpS!PKH367</f>
        <v>0</v>
      </c>
      <c r="PKI297" s="11">
        <f>InpS!PKI367</f>
        <v>0</v>
      </c>
      <c r="PKJ297" s="11">
        <f>InpS!PKJ367</f>
        <v>0</v>
      </c>
      <c r="PKK297" s="11">
        <f>InpS!PKK367</f>
        <v>0</v>
      </c>
      <c r="PKL297" s="11">
        <f>InpS!PKL367</f>
        <v>0</v>
      </c>
      <c r="PKM297" s="11">
        <f>InpS!PKM367</f>
        <v>0</v>
      </c>
      <c r="PKN297" s="11">
        <f>InpS!PKN367</f>
        <v>0</v>
      </c>
      <c r="PKO297" s="11">
        <f>InpS!PKO367</f>
        <v>0</v>
      </c>
      <c r="PKP297" s="11">
        <f>InpS!PKP367</f>
        <v>0</v>
      </c>
      <c r="PKQ297" s="11">
        <f>InpS!PKQ367</f>
        <v>0</v>
      </c>
      <c r="PKR297" s="11">
        <f>InpS!PKR367</f>
        <v>0</v>
      </c>
      <c r="PKS297" s="11">
        <f>InpS!PKS367</f>
        <v>0</v>
      </c>
      <c r="PKT297" s="11">
        <f>InpS!PKT367</f>
        <v>0</v>
      </c>
      <c r="PKU297" s="11">
        <f>InpS!PKU367</f>
        <v>0</v>
      </c>
      <c r="PKV297" s="11">
        <f>InpS!PKV367</f>
        <v>0</v>
      </c>
      <c r="PKW297" s="11">
        <f>InpS!PKW367</f>
        <v>0</v>
      </c>
      <c r="PKX297" s="11">
        <f>InpS!PKX367</f>
        <v>0</v>
      </c>
      <c r="PKY297" s="11">
        <f>InpS!PKY367</f>
        <v>0</v>
      </c>
      <c r="PKZ297" s="11">
        <f>InpS!PKZ367</f>
        <v>0</v>
      </c>
      <c r="PLA297" s="11">
        <f>InpS!PLA367</f>
        <v>0</v>
      </c>
      <c r="PLB297" s="11">
        <f>InpS!PLB367</f>
        <v>0</v>
      </c>
      <c r="PLC297" s="11">
        <f>InpS!PLC367</f>
        <v>0</v>
      </c>
      <c r="PLD297" s="11">
        <f>InpS!PLD367</f>
        <v>0</v>
      </c>
      <c r="PLE297" s="11">
        <f>InpS!PLE367</f>
        <v>0</v>
      </c>
      <c r="PLF297" s="11">
        <f>InpS!PLF367</f>
        <v>0</v>
      </c>
      <c r="PLG297" s="11">
        <f>InpS!PLG367</f>
        <v>0</v>
      </c>
      <c r="PLH297" s="11">
        <f>InpS!PLH367</f>
        <v>0</v>
      </c>
      <c r="PLI297" s="11">
        <f>InpS!PLI367</f>
        <v>0</v>
      </c>
      <c r="PLJ297" s="11">
        <f>InpS!PLJ367</f>
        <v>0</v>
      </c>
      <c r="PLK297" s="11">
        <f>InpS!PLK367</f>
        <v>0</v>
      </c>
      <c r="PLL297" s="11">
        <f>InpS!PLL367</f>
        <v>0</v>
      </c>
      <c r="PLM297" s="11">
        <f>InpS!PLM367</f>
        <v>0</v>
      </c>
      <c r="PLN297" s="11">
        <f>InpS!PLN367</f>
        <v>0</v>
      </c>
      <c r="PLO297" s="11">
        <f>InpS!PLO367</f>
        <v>0</v>
      </c>
      <c r="PLP297" s="11">
        <f>InpS!PLP367</f>
        <v>0</v>
      </c>
      <c r="PLQ297" s="11">
        <f>InpS!PLQ367</f>
        <v>0</v>
      </c>
      <c r="PLR297" s="11">
        <f>InpS!PLR367</f>
        <v>0</v>
      </c>
      <c r="PLS297" s="11">
        <f>InpS!PLS367</f>
        <v>0</v>
      </c>
      <c r="PLT297" s="11">
        <f>InpS!PLT367</f>
        <v>0</v>
      </c>
      <c r="PLU297" s="11">
        <f>InpS!PLU367</f>
        <v>0</v>
      </c>
      <c r="PLV297" s="11">
        <f>InpS!PLV367</f>
        <v>0</v>
      </c>
      <c r="PLW297" s="11">
        <f>InpS!PLW367</f>
        <v>0</v>
      </c>
      <c r="PLX297" s="11">
        <f>InpS!PLX367</f>
        <v>0</v>
      </c>
      <c r="PLY297" s="11">
        <f>InpS!PLY367</f>
        <v>0</v>
      </c>
      <c r="PLZ297" s="11">
        <f>InpS!PLZ367</f>
        <v>0</v>
      </c>
      <c r="PMA297" s="11">
        <f>InpS!PMA367</f>
        <v>0</v>
      </c>
      <c r="PMB297" s="11">
        <f>InpS!PMB367</f>
        <v>0</v>
      </c>
      <c r="PMC297" s="11">
        <f>InpS!PMC367</f>
        <v>0</v>
      </c>
      <c r="PMD297" s="11">
        <f>InpS!PMD367</f>
        <v>0</v>
      </c>
      <c r="PME297" s="11">
        <f>InpS!PME367</f>
        <v>0</v>
      </c>
      <c r="PMF297" s="11">
        <f>InpS!PMF367</f>
        <v>0</v>
      </c>
      <c r="PMG297" s="11">
        <f>InpS!PMG367</f>
        <v>0</v>
      </c>
      <c r="PMH297" s="11">
        <f>InpS!PMH367</f>
        <v>0</v>
      </c>
      <c r="PMI297" s="11">
        <f>InpS!PMI367</f>
        <v>0</v>
      </c>
      <c r="PMJ297" s="11">
        <f>InpS!PMJ367</f>
        <v>0</v>
      </c>
      <c r="PMK297" s="11">
        <f>InpS!PMK367</f>
        <v>0</v>
      </c>
      <c r="PML297" s="11">
        <f>InpS!PML367</f>
        <v>0</v>
      </c>
      <c r="PMM297" s="11">
        <f>InpS!PMM367</f>
        <v>0</v>
      </c>
      <c r="PMN297" s="11">
        <f>InpS!PMN367</f>
        <v>0</v>
      </c>
      <c r="PMO297" s="11">
        <f>InpS!PMO367</f>
        <v>0</v>
      </c>
      <c r="PMP297" s="11">
        <f>InpS!PMP367</f>
        <v>0</v>
      </c>
      <c r="PMQ297" s="11">
        <f>InpS!PMQ367</f>
        <v>0</v>
      </c>
      <c r="PMR297" s="11">
        <f>InpS!PMR367</f>
        <v>0</v>
      </c>
      <c r="PMS297" s="11">
        <f>InpS!PMS367</f>
        <v>0</v>
      </c>
      <c r="PMT297" s="11">
        <f>InpS!PMT367</f>
        <v>0</v>
      </c>
      <c r="PMU297" s="11">
        <f>InpS!PMU367</f>
        <v>0</v>
      </c>
      <c r="PMV297" s="11">
        <f>InpS!PMV367</f>
        <v>0</v>
      </c>
      <c r="PMW297" s="11">
        <f>InpS!PMW367</f>
        <v>0</v>
      </c>
      <c r="PMX297" s="11">
        <f>InpS!PMX367</f>
        <v>0</v>
      </c>
      <c r="PMY297" s="11">
        <f>InpS!PMY367</f>
        <v>0</v>
      </c>
      <c r="PMZ297" s="11">
        <f>InpS!PMZ367</f>
        <v>0</v>
      </c>
      <c r="PNA297" s="11">
        <f>InpS!PNA367</f>
        <v>0</v>
      </c>
      <c r="PNB297" s="11">
        <f>InpS!PNB367</f>
        <v>0</v>
      </c>
      <c r="PNC297" s="11">
        <f>InpS!PNC367</f>
        <v>0</v>
      </c>
      <c r="PND297" s="11">
        <f>InpS!PND367</f>
        <v>0</v>
      </c>
      <c r="PNE297" s="11">
        <f>InpS!PNE367</f>
        <v>0</v>
      </c>
      <c r="PNF297" s="11">
        <f>InpS!PNF367</f>
        <v>0</v>
      </c>
      <c r="PNG297" s="11">
        <f>InpS!PNG367</f>
        <v>0</v>
      </c>
      <c r="PNH297" s="11">
        <f>InpS!PNH367</f>
        <v>0</v>
      </c>
      <c r="PNI297" s="11">
        <f>InpS!PNI367</f>
        <v>0</v>
      </c>
      <c r="PNJ297" s="11">
        <f>InpS!PNJ367</f>
        <v>0</v>
      </c>
      <c r="PNK297" s="11">
        <f>InpS!PNK367</f>
        <v>0</v>
      </c>
      <c r="PNL297" s="11">
        <f>InpS!PNL367</f>
        <v>0</v>
      </c>
      <c r="PNM297" s="11">
        <f>InpS!PNM367</f>
        <v>0</v>
      </c>
      <c r="PNN297" s="11">
        <f>InpS!PNN367</f>
        <v>0</v>
      </c>
      <c r="PNO297" s="11">
        <f>InpS!PNO367</f>
        <v>0</v>
      </c>
      <c r="PNP297" s="11">
        <f>InpS!PNP367</f>
        <v>0</v>
      </c>
      <c r="PNQ297" s="11">
        <f>InpS!PNQ367</f>
        <v>0</v>
      </c>
      <c r="PNR297" s="11">
        <f>InpS!PNR367</f>
        <v>0</v>
      </c>
      <c r="PNS297" s="11">
        <f>InpS!PNS367</f>
        <v>0</v>
      </c>
      <c r="PNT297" s="11">
        <f>InpS!PNT367</f>
        <v>0</v>
      </c>
      <c r="PNU297" s="11">
        <f>InpS!PNU367</f>
        <v>0</v>
      </c>
      <c r="PNV297" s="11">
        <f>InpS!PNV367</f>
        <v>0</v>
      </c>
      <c r="PNW297" s="11">
        <f>InpS!PNW367</f>
        <v>0</v>
      </c>
      <c r="PNX297" s="11">
        <f>InpS!PNX367</f>
        <v>0</v>
      </c>
      <c r="PNY297" s="11">
        <f>InpS!PNY367</f>
        <v>0</v>
      </c>
      <c r="PNZ297" s="11">
        <f>InpS!PNZ367</f>
        <v>0</v>
      </c>
      <c r="POA297" s="11">
        <f>InpS!POA367</f>
        <v>0</v>
      </c>
      <c r="POB297" s="11">
        <f>InpS!POB367</f>
        <v>0</v>
      </c>
      <c r="POC297" s="11">
        <f>InpS!POC367</f>
        <v>0</v>
      </c>
      <c r="POD297" s="11">
        <f>InpS!POD367</f>
        <v>0</v>
      </c>
      <c r="POE297" s="11">
        <f>InpS!POE367</f>
        <v>0</v>
      </c>
      <c r="POF297" s="11">
        <f>InpS!POF367</f>
        <v>0</v>
      </c>
      <c r="POG297" s="11">
        <f>InpS!POG367</f>
        <v>0</v>
      </c>
      <c r="POH297" s="11">
        <f>InpS!POH367</f>
        <v>0</v>
      </c>
      <c r="POI297" s="11">
        <f>InpS!POI367</f>
        <v>0</v>
      </c>
      <c r="POJ297" s="11">
        <f>InpS!POJ367</f>
        <v>0</v>
      </c>
      <c r="POK297" s="11">
        <f>InpS!POK367</f>
        <v>0</v>
      </c>
      <c r="POL297" s="11">
        <f>InpS!POL367</f>
        <v>0</v>
      </c>
      <c r="POM297" s="11">
        <f>InpS!POM367</f>
        <v>0</v>
      </c>
      <c r="PON297" s="11">
        <f>InpS!PON367</f>
        <v>0</v>
      </c>
      <c r="POO297" s="11">
        <f>InpS!POO367</f>
        <v>0</v>
      </c>
      <c r="POP297" s="11">
        <f>InpS!POP367</f>
        <v>0</v>
      </c>
      <c r="POQ297" s="11">
        <f>InpS!POQ367</f>
        <v>0</v>
      </c>
      <c r="POR297" s="11">
        <f>InpS!POR367</f>
        <v>0</v>
      </c>
      <c r="POS297" s="11">
        <f>InpS!POS367</f>
        <v>0</v>
      </c>
      <c r="POT297" s="11">
        <f>InpS!POT367</f>
        <v>0</v>
      </c>
      <c r="POU297" s="11">
        <f>InpS!POU367</f>
        <v>0</v>
      </c>
      <c r="POV297" s="11">
        <f>InpS!POV367</f>
        <v>0</v>
      </c>
      <c r="POW297" s="11">
        <f>InpS!POW367</f>
        <v>0</v>
      </c>
      <c r="POX297" s="11">
        <f>InpS!POX367</f>
        <v>0</v>
      </c>
      <c r="POY297" s="11">
        <f>InpS!POY367</f>
        <v>0</v>
      </c>
      <c r="POZ297" s="11">
        <f>InpS!POZ367</f>
        <v>0</v>
      </c>
      <c r="PPA297" s="11">
        <f>InpS!PPA367</f>
        <v>0</v>
      </c>
      <c r="PPB297" s="11">
        <f>InpS!PPB367</f>
        <v>0</v>
      </c>
      <c r="PPC297" s="11">
        <f>InpS!PPC367</f>
        <v>0</v>
      </c>
      <c r="PPD297" s="11">
        <f>InpS!PPD367</f>
        <v>0</v>
      </c>
      <c r="PPE297" s="11">
        <f>InpS!PPE367</f>
        <v>0</v>
      </c>
      <c r="PPF297" s="11">
        <f>InpS!PPF367</f>
        <v>0</v>
      </c>
      <c r="PPG297" s="11">
        <f>InpS!PPG367</f>
        <v>0</v>
      </c>
      <c r="PPH297" s="11">
        <f>InpS!PPH367</f>
        <v>0</v>
      </c>
      <c r="PPI297" s="11">
        <f>InpS!PPI367</f>
        <v>0</v>
      </c>
      <c r="PPJ297" s="11">
        <f>InpS!PPJ367</f>
        <v>0</v>
      </c>
      <c r="PPK297" s="11">
        <f>InpS!PPK367</f>
        <v>0</v>
      </c>
      <c r="PPL297" s="11">
        <f>InpS!PPL367</f>
        <v>0</v>
      </c>
      <c r="PPM297" s="11">
        <f>InpS!PPM367</f>
        <v>0</v>
      </c>
      <c r="PPN297" s="11">
        <f>InpS!PPN367</f>
        <v>0</v>
      </c>
      <c r="PPO297" s="11">
        <f>InpS!PPO367</f>
        <v>0</v>
      </c>
      <c r="PPP297" s="11">
        <f>InpS!PPP367</f>
        <v>0</v>
      </c>
      <c r="PPQ297" s="11">
        <f>InpS!PPQ367</f>
        <v>0</v>
      </c>
      <c r="PPR297" s="11">
        <f>InpS!PPR367</f>
        <v>0</v>
      </c>
      <c r="PPS297" s="11">
        <f>InpS!PPS367</f>
        <v>0</v>
      </c>
      <c r="PPT297" s="11">
        <f>InpS!PPT367</f>
        <v>0</v>
      </c>
      <c r="PPU297" s="11">
        <f>InpS!PPU367</f>
        <v>0</v>
      </c>
      <c r="PPV297" s="11">
        <f>InpS!PPV367</f>
        <v>0</v>
      </c>
      <c r="PPW297" s="11">
        <f>InpS!PPW367</f>
        <v>0</v>
      </c>
      <c r="PPX297" s="11">
        <f>InpS!PPX367</f>
        <v>0</v>
      </c>
      <c r="PPY297" s="11">
        <f>InpS!PPY367</f>
        <v>0</v>
      </c>
      <c r="PPZ297" s="11">
        <f>InpS!PPZ367</f>
        <v>0</v>
      </c>
      <c r="PQA297" s="11">
        <f>InpS!PQA367</f>
        <v>0</v>
      </c>
      <c r="PQB297" s="11">
        <f>InpS!PQB367</f>
        <v>0</v>
      </c>
      <c r="PQC297" s="11">
        <f>InpS!PQC367</f>
        <v>0</v>
      </c>
      <c r="PQD297" s="11">
        <f>InpS!PQD367</f>
        <v>0</v>
      </c>
      <c r="PQE297" s="11">
        <f>InpS!PQE367</f>
        <v>0</v>
      </c>
      <c r="PQF297" s="11">
        <f>InpS!PQF367</f>
        <v>0</v>
      </c>
      <c r="PQG297" s="11">
        <f>InpS!PQG367</f>
        <v>0</v>
      </c>
      <c r="PQH297" s="11">
        <f>InpS!PQH367</f>
        <v>0</v>
      </c>
      <c r="PQI297" s="11">
        <f>InpS!PQI367</f>
        <v>0</v>
      </c>
      <c r="PQJ297" s="11">
        <f>InpS!PQJ367</f>
        <v>0</v>
      </c>
      <c r="PQK297" s="11">
        <f>InpS!PQK367</f>
        <v>0</v>
      </c>
      <c r="PQL297" s="11">
        <f>InpS!PQL367</f>
        <v>0</v>
      </c>
      <c r="PQM297" s="11">
        <f>InpS!PQM367</f>
        <v>0</v>
      </c>
      <c r="PQN297" s="11">
        <f>InpS!PQN367</f>
        <v>0</v>
      </c>
      <c r="PQO297" s="11">
        <f>InpS!PQO367</f>
        <v>0</v>
      </c>
      <c r="PQP297" s="11">
        <f>InpS!PQP367</f>
        <v>0</v>
      </c>
      <c r="PQQ297" s="11">
        <f>InpS!PQQ367</f>
        <v>0</v>
      </c>
      <c r="PQR297" s="11">
        <f>InpS!PQR367</f>
        <v>0</v>
      </c>
      <c r="PQS297" s="11">
        <f>InpS!PQS367</f>
        <v>0</v>
      </c>
      <c r="PQT297" s="11">
        <f>InpS!PQT367</f>
        <v>0</v>
      </c>
      <c r="PQU297" s="11">
        <f>InpS!PQU367</f>
        <v>0</v>
      </c>
      <c r="PQV297" s="11">
        <f>InpS!PQV367</f>
        <v>0</v>
      </c>
      <c r="PQW297" s="11">
        <f>InpS!PQW367</f>
        <v>0</v>
      </c>
      <c r="PQX297" s="11">
        <f>InpS!PQX367</f>
        <v>0</v>
      </c>
      <c r="PQY297" s="11">
        <f>InpS!PQY367</f>
        <v>0</v>
      </c>
      <c r="PQZ297" s="11">
        <f>InpS!PQZ367</f>
        <v>0</v>
      </c>
      <c r="PRA297" s="11">
        <f>InpS!PRA367</f>
        <v>0</v>
      </c>
      <c r="PRB297" s="11">
        <f>InpS!PRB367</f>
        <v>0</v>
      </c>
      <c r="PRC297" s="11">
        <f>InpS!PRC367</f>
        <v>0</v>
      </c>
      <c r="PRD297" s="11">
        <f>InpS!PRD367</f>
        <v>0</v>
      </c>
      <c r="PRE297" s="11">
        <f>InpS!PRE367</f>
        <v>0</v>
      </c>
      <c r="PRF297" s="11">
        <f>InpS!PRF367</f>
        <v>0</v>
      </c>
      <c r="PRG297" s="11">
        <f>InpS!PRG367</f>
        <v>0</v>
      </c>
      <c r="PRH297" s="11">
        <f>InpS!PRH367</f>
        <v>0</v>
      </c>
      <c r="PRI297" s="11">
        <f>InpS!PRI367</f>
        <v>0</v>
      </c>
      <c r="PRJ297" s="11">
        <f>InpS!PRJ367</f>
        <v>0</v>
      </c>
      <c r="PRK297" s="11">
        <f>InpS!PRK367</f>
        <v>0</v>
      </c>
      <c r="PRL297" s="11">
        <f>InpS!PRL367</f>
        <v>0</v>
      </c>
      <c r="PRM297" s="11">
        <f>InpS!PRM367</f>
        <v>0</v>
      </c>
      <c r="PRN297" s="11">
        <f>InpS!PRN367</f>
        <v>0</v>
      </c>
      <c r="PRO297" s="11">
        <f>InpS!PRO367</f>
        <v>0</v>
      </c>
      <c r="PRP297" s="11">
        <f>InpS!PRP367</f>
        <v>0</v>
      </c>
      <c r="PRQ297" s="11">
        <f>InpS!PRQ367</f>
        <v>0</v>
      </c>
      <c r="PRR297" s="11">
        <f>InpS!PRR367</f>
        <v>0</v>
      </c>
      <c r="PRS297" s="11">
        <f>InpS!PRS367</f>
        <v>0</v>
      </c>
      <c r="PRT297" s="11">
        <f>InpS!PRT367</f>
        <v>0</v>
      </c>
      <c r="PRU297" s="11">
        <f>InpS!PRU367</f>
        <v>0</v>
      </c>
      <c r="PRV297" s="11">
        <f>InpS!PRV367</f>
        <v>0</v>
      </c>
      <c r="PRW297" s="11">
        <f>InpS!PRW367</f>
        <v>0</v>
      </c>
      <c r="PRX297" s="11">
        <f>InpS!PRX367</f>
        <v>0</v>
      </c>
      <c r="PRY297" s="11">
        <f>InpS!PRY367</f>
        <v>0</v>
      </c>
      <c r="PRZ297" s="11">
        <f>InpS!PRZ367</f>
        <v>0</v>
      </c>
      <c r="PSA297" s="11">
        <f>InpS!PSA367</f>
        <v>0</v>
      </c>
      <c r="PSB297" s="11">
        <f>InpS!PSB367</f>
        <v>0</v>
      </c>
      <c r="PSC297" s="11">
        <f>InpS!PSC367</f>
        <v>0</v>
      </c>
      <c r="PSD297" s="11">
        <f>InpS!PSD367</f>
        <v>0</v>
      </c>
      <c r="PSE297" s="11">
        <f>InpS!PSE367</f>
        <v>0</v>
      </c>
      <c r="PSF297" s="11">
        <f>InpS!PSF367</f>
        <v>0</v>
      </c>
      <c r="PSG297" s="11">
        <f>InpS!PSG367</f>
        <v>0</v>
      </c>
      <c r="PSH297" s="11">
        <f>InpS!PSH367</f>
        <v>0</v>
      </c>
      <c r="PSI297" s="11">
        <f>InpS!PSI367</f>
        <v>0</v>
      </c>
      <c r="PSJ297" s="11">
        <f>InpS!PSJ367</f>
        <v>0</v>
      </c>
      <c r="PSK297" s="11">
        <f>InpS!PSK367</f>
        <v>0</v>
      </c>
      <c r="PSL297" s="11">
        <f>InpS!PSL367</f>
        <v>0</v>
      </c>
      <c r="PSM297" s="11">
        <f>InpS!PSM367</f>
        <v>0</v>
      </c>
      <c r="PSN297" s="11">
        <f>InpS!PSN367</f>
        <v>0</v>
      </c>
      <c r="PSO297" s="11">
        <f>InpS!PSO367</f>
        <v>0</v>
      </c>
      <c r="PSP297" s="11">
        <f>InpS!PSP367</f>
        <v>0</v>
      </c>
      <c r="PSQ297" s="11">
        <f>InpS!PSQ367</f>
        <v>0</v>
      </c>
      <c r="PSR297" s="11">
        <f>InpS!PSR367</f>
        <v>0</v>
      </c>
      <c r="PSS297" s="11">
        <f>InpS!PSS367</f>
        <v>0</v>
      </c>
      <c r="PST297" s="11">
        <f>InpS!PST367</f>
        <v>0</v>
      </c>
      <c r="PSU297" s="11">
        <f>InpS!PSU367</f>
        <v>0</v>
      </c>
      <c r="PSV297" s="11">
        <f>InpS!PSV367</f>
        <v>0</v>
      </c>
      <c r="PSW297" s="11">
        <f>InpS!PSW367</f>
        <v>0</v>
      </c>
      <c r="PSX297" s="11">
        <f>InpS!PSX367</f>
        <v>0</v>
      </c>
      <c r="PSY297" s="11">
        <f>InpS!PSY367</f>
        <v>0</v>
      </c>
      <c r="PSZ297" s="11">
        <f>InpS!PSZ367</f>
        <v>0</v>
      </c>
      <c r="PTA297" s="11">
        <f>InpS!PTA367</f>
        <v>0</v>
      </c>
      <c r="PTB297" s="11">
        <f>InpS!PTB367</f>
        <v>0</v>
      </c>
      <c r="PTC297" s="11">
        <f>InpS!PTC367</f>
        <v>0</v>
      </c>
      <c r="PTD297" s="11">
        <f>InpS!PTD367</f>
        <v>0</v>
      </c>
      <c r="PTE297" s="11">
        <f>InpS!PTE367</f>
        <v>0</v>
      </c>
      <c r="PTF297" s="11">
        <f>InpS!PTF367</f>
        <v>0</v>
      </c>
      <c r="PTG297" s="11">
        <f>InpS!PTG367</f>
        <v>0</v>
      </c>
      <c r="PTH297" s="11">
        <f>InpS!PTH367</f>
        <v>0</v>
      </c>
      <c r="PTI297" s="11">
        <f>InpS!PTI367</f>
        <v>0</v>
      </c>
      <c r="PTJ297" s="11">
        <f>InpS!PTJ367</f>
        <v>0</v>
      </c>
      <c r="PTK297" s="11">
        <f>InpS!PTK367</f>
        <v>0</v>
      </c>
      <c r="PTL297" s="11">
        <f>InpS!PTL367</f>
        <v>0</v>
      </c>
      <c r="PTM297" s="11">
        <f>InpS!PTM367</f>
        <v>0</v>
      </c>
      <c r="PTN297" s="11">
        <f>InpS!PTN367</f>
        <v>0</v>
      </c>
      <c r="PTO297" s="11">
        <f>InpS!PTO367</f>
        <v>0</v>
      </c>
      <c r="PTP297" s="11">
        <f>InpS!PTP367</f>
        <v>0</v>
      </c>
      <c r="PTQ297" s="11">
        <f>InpS!PTQ367</f>
        <v>0</v>
      </c>
      <c r="PTR297" s="11">
        <f>InpS!PTR367</f>
        <v>0</v>
      </c>
      <c r="PTS297" s="11">
        <f>InpS!PTS367</f>
        <v>0</v>
      </c>
      <c r="PTT297" s="11">
        <f>InpS!PTT367</f>
        <v>0</v>
      </c>
      <c r="PTU297" s="11">
        <f>InpS!PTU367</f>
        <v>0</v>
      </c>
      <c r="PTV297" s="11">
        <f>InpS!PTV367</f>
        <v>0</v>
      </c>
      <c r="PTW297" s="11">
        <f>InpS!PTW367</f>
        <v>0</v>
      </c>
      <c r="PTX297" s="11">
        <f>InpS!PTX367</f>
        <v>0</v>
      </c>
      <c r="PTY297" s="11">
        <f>InpS!PTY367</f>
        <v>0</v>
      </c>
      <c r="PTZ297" s="11">
        <f>InpS!PTZ367</f>
        <v>0</v>
      </c>
      <c r="PUA297" s="11">
        <f>InpS!PUA367</f>
        <v>0</v>
      </c>
      <c r="PUB297" s="11">
        <f>InpS!PUB367</f>
        <v>0</v>
      </c>
      <c r="PUC297" s="11">
        <f>InpS!PUC367</f>
        <v>0</v>
      </c>
      <c r="PUD297" s="11">
        <f>InpS!PUD367</f>
        <v>0</v>
      </c>
      <c r="PUE297" s="11">
        <f>InpS!PUE367</f>
        <v>0</v>
      </c>
      <c r="PUF297" s="11">
        <f>InpS!PUF367</f>
        <v>0</v>
      </c>
      <c r="PUG297" s="11">
        <f>InpS!PUG367</f>
        <v>0</v>
      </c>
      <c r="PUH297" s="11">
        <f>InpS!PUH367</f>
        <v>0</v>
      </c>
      <c r="PUI297" s="11">
        <f>InpS!PUI367</f>
        <v>0</v>
      </c>
      <c r="PUJ297" s="11">
        <f>InpS!PUJ367</f>
        <v>0</v>
      </c>
      <c r="PUK297" s="11">
        <f>InpS!PUK367</f>
        <v>0</v>
      </c>
      <c r="PUL297" s="11">
        <f>InpS!PUL367</f>
        <v>0</v>
      </c>
      <c r="PUM297" s="11">
        <f>InpS!PUM367</f>
        <v>0</v>
      </c>
      <c r="PUN297" s="11">
        <f>InpS!PUN367</f>
        <v>0</v>
      </c>
      <c r="PUO297" s="11">
        <f>InpS!PUO367</f>
        <v>0</v>
      </c>
      <c r="PUP297" s="11">
        <f>InpS!PUP367</f>
        <v>0</v>
      </c>
      <c r="PUQ297" s="11">
        <f>InpS!PUQ367</f>
        <v>0</v>
      </c>
      <c r="PUR297" s="11">
        <f>InpS!PUR367</f>
        <v>0</v>
      </c>
      <c r="PUS297" s="11">
        <f>InpS!PUS367</f>
        <v>0</v>
      </c>
      <c r="PUT297" s="11">
        <f>InpS!PUT367</f>
        <v>0</v>
      </c>
      <c r="PUU297" s="11">
        <f>InpS!PUU367</f>
        <v>0</v>
      </c>
      <c r="PUV297" s="11">
        <f>InpS!PUV367</f>
        <v>0</v>
      </c>
      <c r="PUW297" s="11">
        <f>InpS!PUW367</f>
        <v>0</v>
      </c>
      <c r="PUX297" s="11">
        <f>InpS!PUX367</f>
        <v>0</v>
      </c>
      <c r="PUY297" s="11">
        <f>InpS!PUY367</f>
        <v>0</v>
      </c>
      <c r="PUZ297" s="11">
        <f>InpS!PUZ367</f>
        <v>0</v>
      </c>
      <c r="PVA297" s="11">
        <f>InpS!PVA367</f>
        <v>0</v>
      </c>
      <c r="PVB297" s="11">
        <f>InpS!PVB367</f>
        <v>0</v>
      </c>
      <c r="PVC297" s="11">
        <f>InpS!PVC367</f>
        <v>0</v>
      </c>
      <c r="PVD297" s="11">
        <f>InpS!PVD367</f>
        <v>0</v>
      </c>
      <c r="PVE297" s="11">
        <f>InpS!PVE367</f>
        <v>0</v>
      </c>
      <c r="PVF297" s="11">
        <f>InpS!PVF367</f>
        <v>0</v>
      </c>
      <c r="PVG297" s="11">
        <f>InpS!PVG367</f>
        <v>0</v>
      </c>
      <c r="PVH297" s="11">
        <f>InpS!PVH367</f>
        <v>0</v>
      </c>
      <c r="PVI297" s="11">
        <f>InpS!PVI367</f>
        <v>0</v>
      </c>
      <c r="PVJ297" s="11">
        <f>InpS!PVJ367</f>
        <v>0</v>
      </c>
      <c r="PVK297" s="11">
        <f>InpS!PVK367</f>
        <v>0</v>
      </c>
      <c r="PVL297" s="11">
        <f>InpS!PVL367</f>
        <v>0</v>
      </c>
      <c r="PVM297" s="11">
        <f>InpS!PVM367</f>
        <v>0</v>
      </c>
      <c r="PVN297" s="11">
        <f>InpS!PVN367</f>
        <v>0</v>
      </c>
      <c r="PVO297" s="11">
        <f>InpS!PVO367</f>
        <v>0</v>
      </c>
      <c r="PVP297" s="11">
        <f>InpS!PVP367</f>
        <v>0</v>
      </c>
      <c r="PVQ297" s="11">
        <f>InpS!PVQ367</f>
        <v>0</v>
      </c>
      <c r="PVR297" s="11">
        <f>InpS!PVR367</f>
        <v>0</v>
      </c>
      <c r="PVS297" s="11">
        <f>InpS!PVS367</f>
        <v>0</v>
      </c>
      <c r="PVT297" s="11">
        <f>InpS!PVT367</f>
        <v>0</v>
      </c>
      <c r="PVU297" s="11">
        <f>InpS!PVU367</f>
        <v>0</v>
      </c>
      <c r="PVV297" s="11">
        <f>InpS!PVV367</f>
        <v>0</v>
      </c>
      <c r="PVW297" s="11">
        <f>InpS!PVW367</f>
        <v>0</v>
      </c>
      <c r="PVX297" s="11">
        <f>InpS!PVX367</f>
        <v>0</v>
      </c>
      <c r="PVY297" s="11">
        <f>InpS!PVY367</f>
        <v>0</v>
      </c>
      <c r="PVZ297" s="11">
        <f>InpS!PVZ367</f>
        <v>0</v>
      </c>
      <c r="PWA297" s="11">
        <f>InpS!PWA367</f>
        <v>0</v>
      </c>
      <c r="PWB297" s="11">
        <f>InpS!PWB367</f>
        <v>0</v>
      </c>
      <c r="PWC297" s="11">
        <f>InpS!PWC367</f>
        <v>0</v>
      </c>
      <c r="PWD297" s="11">
        <f>InpS!PWD367</f>
        <v>0</v>
      </c>
      <c r="PWE297" s="11">
        <f>InpS!PWE367</f>
        <v>0</v>
      </c>
      <c r="PWF297" s="11">
        <f>InpS!PWF367</f>
        <v>0</v>
      </c>
      <c r="PWG297" s="11">
        <f>InpS!PWG367</f>
        <v>0</v>
      </c>
      <c r="PWH297" s="11">
        <f>InpS!PWH367</f>
        <v>0</v>
      </c>
      <c r="PWI297" s="11">
        <f>InpS!PWI367</f>
        <v>0</v>
      </c>
      <c r="PWJ297" s="11">
        <f>InpS!PWJ367</f>
        <v>0</v>
      </c>
      <c r="PWK297" s="11">
        <f>InpS!PWK367</f>
        <v>0</v>
      </c>
      <c r="PWL297" s="11">
        <f>InpS!PWL367</f>
        <v>0</v>
      </c>
      <c r="PWM297" s="11">
        <f>InpS!PWM367</f>
        <v>0</v>
      </c>
      <c r="PWN297" s="11">
        <f>InpS!PWN367</f>
        <v>0</v>
      </c>
      <c r="PWO297" s="11">
        <f>InpS!PWO367</f>
        <v>0</v>
      </c>
      <c r="PWP297" s="11">
        <f>InpS!PWP367</f>
        <v>0</v>
      </c>
      <c r="PWQ297" s="11">
        <f>InpS!PWQ367</f>
        <v>0</v>
      </c>
      <c r="PWR297" s="11">
        <f>InpS!PWR367</f>
        <v>0</v>
      </c>
      <c r="PWS297" s="11">
        <f>InpS!PWS367</f>
        <v>0</v>
      </c>
      <c r="PWT297" s="11">
        <f>InpS!PWT367</f>
        <v>0</v>
      </c>
      <c r="PWU297" s="11">
        <f>InpS!PWU367</f>
        <v>0</v>
      </c>
      <c r="PWV297" s="11">
        <f>InpS!PWV367</f>
        <v>0</v>
      </c>
      <c r="PWW297" s="11">
        <f>InpS!PWW367</f>
        <v>0</v>
      </c>
      <c r="PWX297" s="11">
        <f>InpS!PWX367</f>
        <v>0</v>
      </c>
      <c r="PWY297" s="11">
        <f>InpS!PWY367</f>
        <v>0</v>
      </c>
      <c r="PWZ297" s="11">
        <f>InpS!PWZ367</f>
        <v>0</v>
      </c>
      <c r="PXA297" s="11">
        <f>InpS!PXA367</f>
        <v>0</v>
      </c>
      <c r="PXB297" s="11">
        <f>InpS!PXB367</f>
        <v>0</v>
      </c>
      <c r="PXC297" s="11">
        <f>InpS!PXC367</f>
        <v>0</v>
      </c>
      <c r="PXD297" s="11">
        <f>InpS!PXD367</f>
        <v>0</v>
      </c>
      <c r="PXE297" s="11">
        <f>InpS!PXE367</f>
        <v>0</v>
      </c>
      <c r="PXF297" s="11">
        <f>InpS!PXF367</f>
        <v>0</v>
      </c>
      <c r="PXG297" s="11">
        <f>InpS!PXG367</f>
        <v>0</v>
      </c>
      <c r="PXH297" s="11">
        <f>InpS!PXH367</f>
        <v>0</v>
      </c>
      <c r="PXI297" s="11">
        <f>InpS!PXI367</f>
        <v>0</v>
      </c>
      <c r="PXJ297" s="11">
        <f>InpS!PXJ367</f>
        <v>0</v>
      </c>
      <c r="PXK297" s="11">
        <f>InpS!PXK367</f>
        <v>0</v>
      </c>
      <c r="PXL297" s="11">
        <f>InpS!PXL367</f>
        <v>0</v>
      </c>
      <c r="PXM297" s="11">
        <f>InpS!PXM367</f>
        <v>0</v>
      </c>
      <c r="PXN297" s="11">
        <f>InpS!PXN367</f>
        <v>0</v>
      </c>
      <c r="PXO297" s="11">
        <f>InpS!PXO367</f>
        <v>0</v>
      </c>
      <c r="PXP297" s="11">
        <f>InpS!PXP367</f>
        <v>0</v>
      </c>
      <c r="PXQ297" s="11">
        <f>InpS!PXQ367</f>
        <v>0</v>
      </c>
      <c r="PXR297" s="11">
        <f>InpS!PXR367</f>
        <v>0</v>
      </c>
      <c r="PXS297" s="11">
        <f>InpS!PXS367</f>
        <v>0</v>
      </c>
      <c r="PXT297" s="11">
        <f>InpS!PXT367</f>
        <v>0</v>
      </c>
      <c r="PXU297" s="11">
        <f>InpS!PXU367</f>
        <v>0</v>
      </c>
      <c r="PXV297" s="11">
        <f>InpS!PXV367</f>
        <v>0</v>
      </c>
      <c r="PXW297" s="11">
        <f>InpS!PXW367</f>
        <v>0</v>
      </c>
      <c r="PXX297" s="11">
        <f>InpS!PXX367</f>
        <v>0</v>
      </c>
      <c r="PXY297" s="11">
        <f>InpS!PXY367</f>
        <v>0</v>
      </c>
      <c r="PXZ297" s="11">
        <f>InpS!PXZ367</f>
        <v>0</v>
      </c>
      <c r="PYA297" s="11">
        <f>InpS!PYA367</f>
        <v>0</v>
      </c>
      <c r="PYB297" s="11">
        <f>InpS!PYB367</f>
        <v>0</v>
      </c>
      <c r="PYC297" s="11">
        <f>InpS!PYC367</f>
        <v>0</v>
      </c>
      <c r="PYD297" s="11">
        <f>InpS!PYD367</f>
        <v>0</v>
      </c>
      <c r="PYE297" s="11">
        <f>InpS!PYE367</f>
        <v>0</v>
      </c>
      <c r="PYF297" s="11">
        <f>InpS!PYF367</f>
        <v>0</v>
      </c>
      <c r="PYG297" s="11">
        <f>InpS!PYG367</f>
        <v>0</v>
      </c>
      <c r="PYH297" s="11">
        <f>InpS!PYH367</f>
        <v>0</v>
      </c>
      <c r="PYI297" s="11">
        <f>InpS!PYI367</f>
        <v>0</v>
      </c>
      <c r="PYJ297" s="11">
        <f>InpS!PYJ367</f>
        <v>0</v>
      </c>
      <c r="PYK297" s="11">
        <f>InpS!PYK367</f>
        <v>0</v>
      </c>
      <c r="PYL297" s="11">
        <f>InpS!PYL367</f>
        <v>0</v>
      </c>
      <c r="PYM297" s="11">
        <f>InpS!PYM367</f>
        <v>0</v>
      </c>
      <c r="PYN297" s="11">
        <f>InpS!PYN367</f>
        <v>0</v>
      </c>
      <c r="PYO297" s="11">
        <f>InpS!PYO367</f>
        <v>0</v>
      </c>
      <c r="PYP297" s="11">
        <f>InpS!PYP367</f>
        <v>0</v>
      </c>
      <c r="PYQ297" s="11">
        <f>InpS!PYQ367</f>
        <v>0</v>
      </c>
      <c r="PYR297" s="11">
        <f>InpS!PYR367</f>
        <v>0</v>
      </c>
      <c r="PYS297" s="11">
        <f>InpS!PYS367</f>
        <v>0</v>
      </c>
      <c r="PYT297" s="11">
        <f>InpS!PYT367</f>
        <v>0</v>
      </c>
      <c r="PYU297" s="11">
        <f>InpS!PYU367</f>
        <v>0</v>
      </c>
      <c r="PYV297" s="11">
        <f>InpS!PYV367</f>
        <v>0</v>
      </c>
      <c r="PYW297" s="11">
        <f>InpS!PYW367</f>
        <v>0</v>
      </c>
      <c r="PYX297" s="11">
        <f>InpS!PYX367</f>
        <v>0</v>
      </c>
      <c r="PYY297" s="11">
        <f>InpS!PYY367</f>
        <v>0</v>
      </c>
      <c r="PYZ297" s="11">
        <f>InpS!PYZ367</f>
        <v>0</v>
      </c>
      <c r="PZA297" s="11">
        <f>InpS!PZA367</f>
        <v>0</v>
      </c>
      <c r="PZB297" s="11">
        <f>InpS!PZB367</f>
        <v>0</v>
      </c>
      <c r="PZC297" s="11">
        <f>InpS!PZC367</f>
        <v>0</v>
      </c>
      <c r="PZD297" s="11">
        <f>InpS!PZD367</f>
        <v>0</v>
      </c>
      <c r="PZE297" s="11">
        <f>InpS!PZE367</f>
        <v>0</v>
      </c>
      <c r="PZF297" s="11">
        <f>InpS!PZF367</f>
        <v>0</v>
      </c>
      <c r="PZG297" s="11">
        <f>InpS!PZG367</f>
        <v>0</v>
      </c>
      <c r="PZH297" s="11">
        <f>InpS!PZH367</f>
        <v>0</v>
      </c>
      <c r="PZI297" s="11">
        <f>InpS!PZI367</f>
        <v>0</v>
      </c>
      <c r="PZJ297" s="11">
        <f>InpS!PZJ367</f>
        <v>0</v>
      </c>
      <c r="PZK297" s="11">
        <f>InpS!PZK367</f>
        <v>0</v>
      </c>
      <c r="PZL297" s="11">
        <f>InpS!PZL367</f>
        <v>0</v>
      </c>
      <c r="PZM297" s="11">
        <f>InpS!PZM367</f>
        <v>0</v>
      </c>
      <c r="PZN297" s="11">
        <f>InpS!PZN367</f>
        <v>0</v>
      </c>
      <c r="PZO297" s="11">
        <f>InpS!PZO367</f>
        <v>0</v>
      </c>
      <c r="PZP297" s="11">
        <f>InpS!PZP367</f>
        <v>0</v>
      </c>
      <c r="PZQ297" s="11">
        <f>InpS!PZQ367</f>
        <v>0</v>
      </c>
      <c r="PZR297" s="11">
        <f>InpS!PZR367</f>
        <v>0</v>
      </c>
      <c r="PZS297" s="11">
        <f>InpS!PZS367</f>
        <v>0</v>
      </c>
      <c r="PZT297" s="11">
        <f>InpS!PZT367</f>
        <v>0</v>
      </c>
      <c r="PZU297" s="11">
        <f>InpS!PZU367</f>
        <v>0</v>
      </c>
      <c r="PZV297" s="11">
        <f>InpS!PZV367</f>
        <v>0</v>
      </c>
      <c r="PZW297" s="11">
        <f>InpS!PZW367</f>
        <v>0</v>
      </c>
      <c r="PZX297" s="11">
        <f>InpS!PZX367</f>
        <v>0</v>
      </c>
      <c r="PZY297" s="11">
        <f>InpS!PZY367</f>
        <v>0</v>
      </c>
      <c r="PZZ297" s="11">
        <f>InpS!PZZ367</f>
        <v>0</v>
      </c>
      <c r="QAA297" s="11">
        <f>InpS!QAA367</f>
        <v>0</v>
      </c>
      <c r="QAB297" s="11">
        <f>InpS!QAB367</f>
        <v>0</v>
      </c>
      <c r="QAC297" s="11">
        <f>InpS!QAC367</f>
        <v>0</v>
      </c>
      <c r="QAD297" s="11">
        <f>InpS!QAD367</f>
        <v>0</v>
      </c>
      <c r="QAE297" s="11">
        <f>InpS!QAE367</f>
        <v>0</v>
      </c>
      <c r="QAF297" s="11">
        <f>InpS!QAF367</f>
        <v>0</v>
      </c>
      <c r="QAG297" s="11">
        <f>InpS!QAG367</f>
        <v>0</v>
      </c>
      <c r="QAH297" s="11">
        <f>InpS!QAH367</f>
        <v>0</v>
      </c>
      <c r="QAI297" s="11">
        <f>InpS!QAI367</f>
        <v>0</v>
      </c>
      <c r="QAJ297" s="11">
        <f>InpS!QAJ367</f>
        <v>0</v>
      </c>
      <c r="QAK297" s="11">
        <f>InpS!QAK367</f>
        <v>0</v>
      </c>
      <c r="QAL297" s="11">
        <f>InpS!QAL367</f>
        <v>0</v>
      </c>
      <c r="QAM297" s="11">
        <f>InpS!QAM367</f>
        <v>0</v>
      </c>
      <c r="QAN297" s="11">
        <f>InpS!QAN367</f>
        <v>0</v>
      </c>
      <c r="QAO297" s="11">
        <f>InpS!QAO367</f>
        <v>0</v>
      </c>
      <c r="QAP297" s="11">
        <f>InpS!QAP367</f>
        <v>0</v>
      </c>
      <c r="QAQ297" s="11">
        <f>InpS!QAQ367</f>
        <v>0</v>
      </c>
      <c r="QAR297" s="11">
        <f>InpS!QAR367</f>
        <v>0</v>
      </c>
      <c r="QAS297" s="11">
        <f>InpS!QAS367</f>
        <v>0</v>
      </c>
      <c r="QAT297" s="11">
        <f>InpS!QAT367</f>
        <v>0</v>
      </c>
      <c r="QAU297" s="11">
        <f>InpS!QAU367</f>
        <v>0</v>
      </c>
      <c r="QAV297" s="11">
        <f>InpS!QAV367</f>
        <v>0</v>
      </c>
      <c r="QAW297" s="11">
        <f>InpS!QAW367</f>
        <v>0</v>
      </c>
      <c r="QAX297" s="11">
        <f>InpS!QAX367</f>
        <v>0</v>
      </c>
      <c r="QAY297" s="11">
        <f>InpS!QAY367</f>
        <v>0</v>
      </c>
      <c r="QAZ297" s="11">
        <f>InpS!QAZ367</f>
        <v>0</v>
      </c>
      <c r="QBA297" s="11">
        <f>InpS!QBA367</f>
        <v>0</v>
      </c>
      <c r="QBB297" s="11">
        <f>InpS!QBB367</f>
        <v>0</v>
      </c>
      <c r="QBC297" s="11">
        <f>InpS!QBC367</f>
        <v>0</v>
      </c>
      <c r="QBD297" s="11">
        <f>InpS!QBD367</f>
        <v>0</v>
      </c>
      <c r="QBE297" s="11">
        <f>InpS!QBE367</f>
        <v>0</v>
      </c>
      <c r="QBF297" s="11">
        <f>InpS!QBF367</f>
        <v>0</v>
      </c>
      <c r="QBG297" s="11">
        <f>InpS!QBG367</f>
        <v>0</v>
      </c>
      <c r="QBH297" s="11">
        <f>InpS!QBH367</f>
        <v>0</v>
      </c>
      <c r="QBI297" s="11">
        <f>InpS!QBI367</f>
        <v>0</v>
      </c>
      <c r="QBJ297" s="11">
        <f>InpS!QBJ367</f>
        <v>0</v>
      </c>
      <c r="QBK297" s="11">
        <f>InpS!QBK367</f>
        <v>0</v>
      </c>
      <c r="QBL297" s="11">
        <f>InpS!QBL367</f>
        <v>0</v>
      </c>
      <c r="QBM297" s="11">
        <f>InpS!QBM367</f>
        <v>0</v>
      </c>
      <c r="QBN297" s="11">
        <f>InpS!QBN367</f>
        <v>0</v>
      </c>
      <c r="QBO297" s="11">
        <f>InpS!QBO367</f>
        <v>0</v>
      </c>
      <c r="QBP297" s="11">
        <f>InpS!QBP367</f>
        <v>0</v>
      </c>
      <c r="QBQ297" s="11">
        <f>InpS!QBQ367</f>
        <v>0</v>
      </c>
      <c r="QBR297" s="11">
        <f>InpS!QBR367</f>
        <v>0</v>
      </c>
      <c r="QBS297" s="11">
        <f>InpS!QBS367</f>
        <v>0</v>
      </c>
      <c r="QBT297" s="11">
        <f>InpS!QBT367</f>
        <v>0</v>
      </c>
      <c r="QBU297" s="11">
        <f>InpS!QBU367</f>
        <v>0</v>
      </c>
      <c r="QBV297" s="11">
        <f>InpS!QBV367</f>
        <v>0</v>
      </c>
      <c r="QBW297" s="11">
        <f>InpS!QBW367</f>
        <v>0</v>
      </c>
      <c r="QBX297" s="11">
        <f>InpS!QBX367</f>
        <v>0</v>
      </c>
      <c r="QBY297" s="11">
        <f>InpS!QBY367</f>
        <v>0</v>
      </c>
      <c r="QBZ297" s="11">
        <f>InpS!QBZ367</f>
        <v>0</v>
      </c>
      <c r="QCA297" s="11">
        <f>InpS!QCA367</f>
        <v>0</v>
      </c>
      <c r="QCB297" s="11">
        <f>InpS!QCB367</f>
        <v>0</v>
      </c>
      <c r="QCC297" s="11">
        <f>InpS!QCC367</f>
        <v>0</v>
      </c>
      <c r="QCD297" s="11">
        <f>InpS!QCD367</f>
        <v>0</v>
      </c>
      <c r="QCE297" s="11">
        <f>InpS!QCE367</f>
        <v>0</v>
      </c>
      <c r="QCF297" s="11">
        <f>InpS!QCF367</f>
        <v>0</v>
      </c>
      <c r="QCG297" s="11">
        <f>InpS!QCG367</f>
        <v>0</v>
      </c>
      <c r="QCH297" s="11">
        <f>InpS!QCH367</f>
        <v>0</v>
      </c>
      <c r="QCI297" s="11">
        <f>InpS!QCI367</f>
        <v>0</v>
      </c>
      <c r="QCJ297" s="11">
        <f>InpS!QCJ367</f>
        <v>0</v>
      </c>
      <c r="QCK297" s="11">
        <f>InpS!QCK367</f>
        <v>0</v>
      </c>
      <c r="QCL297" s="11">
        <f>InpS!QCL367</f>
        <v>0</v>
      </c>
      <c r="QCM297" s="11">
        <f>InpS!QCM367</f>
        <v>0</v>
      </c>
      <c r="QCN297" s="11">
        <f>InpS!QCN367</f>
        <v>0</v>
      </c>
      <c r="QCO297" s="11">
        <f>InpS!QCO367</f>
        <v>0</v>
      </c>
      <c r="QCP297" s="11">
        <f>InpS!QCP367</f>
        <v>0</v>
      </c>
      <c r="QCQ297" s="11">
        <f>InpS!QCQ367</f>
        <v>0</v>
      </c>
      <c r="QCR297" s="11">
        <f>InpS!QCR367</f>
        <v>0</v>
      </c>
      <c r="QCS297" s="11">
        <f>InpS!QCS367</f>
        <v>0</v>
      </c>
      <c r="QCT297" s="11">
        <f>InpS!QCT367</f>
        <v>0</v>
      </c>
      <c r="QCU297" s="11">
        <f>InpS!QCU367</f>
        <v>0</v>
      </c>
      <c r="QCV297" s="11">
        <f>InpS!QCV367</f>
        <v>0</v>
      </c>
      <c r="QCW297" s="11">
        <f>InpS!QCW367</f>
        <v>0</v>
      </c>
      <c r="QCX297" s="11">
        <f>InpS!QCX367</f>
        <v>0</v>
      </c>
      <c r="QCY297" s="11">
        <f>InpS!QCY367</f>
        <v>0</v>
      </c>
      <c r="QCZ297" s="11">
        <f>InpS!QCZ367</f>
        <v>0</v>
      </c>
      <c r="QDA297" s="11">
        <f>InpS!QDA367</f>
        <v>0</v>
      </c>
      <c r="QDB297" s="11">
        <f>InpS!QDB367</f>
        <v>0</v>
      </c>
      <c r="QDC297" s="11">
        <f>InpS!QDC367</f>
        <v>0</v>
      </c>
      <c r="QDD297" s="11">
        <f>InpS!QDD367</f>
        <v>0</v>
      </c>
      <c r="QDE297" s="11">
        <f>InpS!QDE367</f>
        <v>0</v>
      </c>
      <c r="QDF297" s="11">
        <f>InpS!QDF367</f>
        <v>0</v>
      </c>
      <c r="QDG297" s="11">
        <f>InpS!QDG367</f>
        <v>0</v>
      </c>
      <c r="QDH297" s="11">
        <f>InpS!QDH367</f>
        <v>0</v>
      </c>
      <c r="QDI297" s="11">
        <f>InpS!QDI367</f>
        <v>0</v>
      </c>
      <c r="QDJ297" s="11">
        <f>InpS!QDJ367</f>
        <v>0</v>
      </c>
      <c r="QDK297" s="11">
        <f>InpS!QDK367</f>
        <v>0</v>
      </c>
      <c r="QDL297" s="11">
        <f>InpS!QDL367</f>
        <v>0</v>
      </c>
      <c r="QDM297" s="11">
        <f>InpS!QDM367</f>
        <v>0</v>
      </c>
      <c r="QDN297" s="11">
        <f>InpS!QDN367</f>
        <v>0</v>
      </c>
      <c r="QDO297" s="11">
        <f>InpS!QDO367</f>
        <v>0</v>
      </c>
      <c r="QDP297" s="11">
        <f>InpS!QDP367</f>
        <v>0</v>
      </c>
      <c r="QDQ297" s="11">
        <f>InpS!QDQ367</f>
        <v>0</v>
      </c>
      <c r="QDR297" s="11">
        <f>InpS!QDR367</f>
        <v>0</v>
      </c>
      <c r="QDS297" s="11">
        <f>InpS!QDS367</f>
        <v>0</v>
      </c>
      <c r="QDT297" s="11">
        <f>InpS!QDT367</f>
        <v>0</v>
      </c>
      <c r="QDU297" s="11">
        <f>InpS!QDU367</f>
        <v>0</v>
      </c>
      <c r="QDV297" s="11">
        <f>InpS!QDV367</f>
        <v>0</v>
      </c>
      <c r="QDW297" s="11">
        <f>InpS!QDW367</f>
        <v>0</v>
      </c>
      <c r="QDX297" s="11">
        <f>InpS!QDX367</f>
        <v>0</v>
      </c>
      <c r="QDY297" s="11">
        <f>InpS!QDY367</f>
        <v>0</v>
      </c>
      <c r="QDZ297" s="11">
        <f>InpS!QDZ367</f>
        <v>0</v>
      </c>
      <c r="QEA297" s="11">
        <f>InpS!QEA367</f>
        <v>0</v>
      </c>
      <c r="QEB297" s="11">
        <f>InpS!QEB367</f>
        <v>0</v>
      </c>
      <c r="QEC297" s="11">
        <f>InpS!QEC367</f>
        <v>0</v>
      </c>
      <c r="QED297" s="11">
        <f>InpS!QED367</f>
        <v>0</v>
      </c>
      <c r="QEE297" s="11">
        <f>InpS!QEE367</f>
        <v>0</v>
      </c>
      <c r="QEF297" s="11">
        <f>InpS!QEF367</f>
        <v>0</v>
      </c>
      <c r="QEG297" s="11">
        <f>InpS!QEG367</f>
        <v>0</v>
      </c>
      <c r="QEH297" s="11">
        <f>InpS!QEH367</f>
        <v>0</v>
      </c>
      <c r="QEI297" s="11">
        <f>InpS!QEI367</f>
        <v>0</v>
      </c>
      <c r="QEJ297" s="11">
        <f>InpS!QEJ367</f>
        <v>0</v>
      </c>
      <c r="QEK297" s="11">
        <f>InpS!QEK367</f>
        <v>0</v>
      </c>
      <c r="QEL297" s="11">
        <f>InpS!QEL367</f>
        <v>0</v>
      </c>
      <c r="QEM297" s="11">
        <f>InpS!QEM367</f>
        <v>0</v>
      </c>
      <c r="QEN297" s="11">
        <f>InpS!QEN367</f>
        <v>0</v>
      </c>
      <c r="QEO297" s="11">
        <f>InpS!QEO367</f>
        <v>0</v>
      </c>
      <c r="QEP297" s="11">
        <f>InpS!QEP367</f>
        <v>0</v>
      </c>
      <c r="QEQ297" s="11">
        <f>InpS!QEQ367</f>
        <v>0</v>
      </c>
      <c r="QER297" s="11">
        <f>InpS!QER367</f>
        <v>0</v>
      </c>
      <c r="QES297" s="11">
        <f>InpS!QES367</f>
        <v>0</v>
      </c>
      <c r="QET297" s="11">
        <f>InpS!QET367</f>
        <v>0</v>
      </c>
      <c r="QEU297" s="11">
        <f>InpS!QEU367</f>
        <v>0</v>
      </c>
      <c r="QEV297" s="11">
        <f>InpS!QEV367</f>
        <v>0</v>
      </c>
      <c r="QEW297" s="11">
        <f>InpS!QEW367</f>
        <v>0</v>
      </c>
      <c r="QEX297" s="11">
        <f>InpS!QEX367</f>
        <v>0</v>
      </c>
      <c r="QEY297" s="11">
        <f>InpS!QEY367</f>
        <v>0</v>
      </c>
      <c r="QEZ297" s="11">
        <f>InpS!QEZ367</f>
        <v>0</v>
      </c>
      <c r="QFA297" s="11">
        <f>InpS!QFA367</f>
        <v>0</v>
      </c>
      <c r="QFB297" s="11">
        <f>InpS!QFB367</f>
        <v>0</v>
      </c>
      <c r="QFC297" s="11">
        <f>InpS!QFC367</f>
        <v>0</v>
      </c>
      <c r="QFD297" s="11">
        <f>InpS!QFD367</f>
        <v>0</v>
      </c>
      <c r="QFE297" s="11">
        <f>InpS!QFE367</f>
        <v>0</v>
      </c>
      <c r="QFF297" s="11">
        <f>InpS!QFF367</f>
        <v>0</v>
      </c>
      <c r="QFG297" s="11">
        <f>InpS!QFG367</f>
        <v>0</v>
      </c>
      <c r="QFH297" s="11">
        <f>InpS!QFH367</f>
        <v>0</v>
      </c>
      <c r="QFI297" s="11">
        <f>InpS!QFI367</f>
        <v>0</v>
      </c>
      <c r="QFJ297" s="11">
        <f>InpS!QFJ367</f>
        <v>0</v>
      </c>
      <c r="QFK297" s="11">
        <f>InpS!QFK367</f>
        <v>0</v>
      </c>
      <c r="QFL297" s="11">
        <f>InpS!QFL367</f>
        <v>0</v>
      </c>
      <c r="QFM297" s="11">
        <f>InpS!QFM367</f>
        <v>0</v>
      </c>
      <c r="QFN297" s="11">
        <f>InpS!QFN367</f>
        <v>0</v>
      </c>
      <c r="QFO297" s="11">
        <f>InpS!QFO367</f>
        <v>0</v>
      </c>
      <c r="QFP297" s="11">
        <f>InpS!QFP367</f>
        <v>0</v>
      </c>
      <c r="QFQ297" s="11">
        <f>InpS!QFQ367</f>
        <v>0</v>
      </c>
      <c r="QFR297" s="11">
        <f>InpS!QFR367</f>
        <v>0</v>
      </c>
      <c r="QFS297" s="11">
        <f>InpS!QFS367</f>
        <v>0</v>
      </c>
      <c r="QFT297" s="11">
        <f>InpS!QFT367</f>
        <v>0</v>
      </c>
      <c r="QFU297" s="11">
        <f>InpS!QFU367</f>
        <v>0</v>
      </c>
      <c r="QFV297" s="11">
        <f>InpS!QFV367</f>
        <v>0</v>
      </c>
      <c r="QFW297" s="11">
        <f>InpS!QFW367</f>
        <v>0</v>
      </c>
      <c r="QFX297" s="11">
        <f>InpS!QFX367</f>
        <v>0</v>
      </c>
      <c r="QFY297" s="11">
        <f>InpS!QFY367</f>
        <v>0</v>
      </c>
      <c r="QFZ297" s="11">
        <f>InpS!QFZ367</f>
        <v>0</v>
      </c>
      <c r="QGA297" s="11">
        <f>InpS!QGA367</f>
        <v>0</v>
      </c>
      <c r="QGB297" s="11">
        <f>InpS!QGB367</f>
        <v>0</v>
      </c>
      <c r="QGC297" s="11">
        <f>InpS!QGC367</f>
        <v>0</v>
      </c>
      <c r="QGD297" s="11">
        <f>InpS!QGD367</f>
        <v>0</v>
      </c>
      <c r="QGE297" s="11">
        <f>InpS!QGE367</f>
        <v>0</v>
      </c>
      <c r="QGF297" s="11">
        <f>InpS!QGF367</f>
        <v>0</v>
      </c>
      <c r="QGG297" s="11">
        <f>InpS!QGG367</f>
        <v>0</v>
      </c>
      <c r="QGH297" s="11">
        <f>InpS!QGH367</f>
        <v>0</v>
      </c>
      <c r="QGI297" s="11">
        <f>InpS!QGI367</f>
        <v>0</v>
      </c>
      <c r="QGJ297" s="11">
        <f>InpS!QGJ367</f>
        <v>0</v>
      </c>
      <c r="QGK297" s="11">
        <f>InpS!QGK367</f>
        <v>0</v>
      </c>
      <c r="QGL297" s="11">
        <f>InpS!QGL367</f>
        <v>0</v>
      </c>
      <c r="QGM297" s="11">
        <f>InpS!QGM367</f>
        <v>0</v>
      </c>
      <c r="QGN297" s="11">
        <f>InpS!QGN367</f>
        <v>0</v>
      </c>
      <c r="QGO297" s="11">
        <f>InpS!QGO367</f>
        <v>0</v>
      </c>
      <c r="QGP297" s="11">
        <f>InpS!QGP367</f>
        <v>0</v>
      </c>
      <c r="QGQ297" s="11">
        <f>InpS!QGQ367</f>
        <v>0</v>
      </c>
      <c r="QGR297" s="11">
        <f>InpS!QGR367</f>
        <v>0</v>
      </c>
      <c r="QGS297" s="11">
        <f>InpS!QGS367</f>
        <v>0</v>
      </c>
      <c r="QGT297" s="11">
        <f>InpS!QGT367</f>
        <v>0</v>
      </c>
      <c r="QGU297" s="11">
        <f>InpS!QGU367</f>
        <v>0</v>
      </c>
      <c r="QGV297" s="11">
        <f>InpS!QGV367</f>
        <v>0</v>
      </c>
      <c r="QGW297" s="11">
        <f>InpS!QGW367</f>
        <v>0</v>
      </c>
      <c r="QGX297" s="11">
        <f>InpS!QGX367</f>
        <v>0</v>
      </c>
      <c r="QGY297" s="11">
        <f>InpS!QGY367</f>
        <v>0</v>
      </c>
      <c r="QGZ297" s="11">
        <f>InpS!QGZ367</f>
        <v>0</v>
      </c>
      <c r="QHA297" s="11">
        <f>InpS!QHA367</f>
        <v>0</v>
      </c>
      <c r="QHB297" s="11">
        <f>InpS!QHB367</f>
        <v>0</v>
      </c>
      <c r="QHC297" s="11">
        <f>InpS!QHC367</f>
        <v>0</v>
      </c>
      <c r="QHD297" s="11">
        <f>InpS!QHD367</f>
        <v>0</v>
      </c>
      <c r="QHE297" s="11">
        <f>InpS!QHE367</f>
        <v>0</v>
      </c>
      <c r="QHF297" s="11">
        <f>InpS!QHF367</f>
        <v>0</v>
      </c>
      <c r="QHG297" s="11">
        <f>InpS!QHG367</f>
        <v>0</v>
      </c>
      <c r="QHH297" s="11">
        <f>InpS!QHH367</f>
        <v>0</v>
      </c>
      <c r="QHI297" s="11">
        <f>InpS!QHI367</f>
        <v>0</v>
      </c>
      <c r="QHJ297" s="11">
        <f>InpS!QHJ367</f>
        <v>0</v>
      </c>
      <c r="QHK297" s="11">
        <f>InpS!QHK367</f>
        <v>0</v>
      </c>
      <c r="QHL297" s="11">
        <f>InpS!QHL367</f>
        <v>0</v>
      </c>
      <c r="QHM297" s="11">
        <f>InpS!QHM367</f>
        <v>0</v>
      </c>
      <c r="QHN297" s="11">
        <f>InpS!QHN367</f>
        <v>0</v>
      </c>
      <c r="QHO297" s="11">
        <f>InpS!QHO367</f>
        <v>0</v>
      </c>
      <c r="QHP297" s="11">
        <f>InpS!QHP367</f>
        <v>0</v>
      </c>
      <c r="QHQ297" s="11">
        <f>InpS!QHQ367</f>
        <v>0</v>
      </c>
      <c r="QHR297" s="11">
        <f>InpS!QHR367</f>
        <v>0</v>
      </c>
      <c r="QHS297" s="11">
        <f>InpS!QHS367</f>
        <v>0</v>
      </c>
      <c r="QHT297" s="11">
        <f>InpS!QHT367</f>
        <v>0</v>
      </c>
      <c r="QHU297" s="11">
        <f>InpS!QHU367</f>
        <v>0</v>
      </c>
      <c r="QHV297" s="11">
        <f>InpS!QHV367</f>
        <v>0</v>
      </c>
      <c r="QHW297" s="11">
        <f>InpS!QHW367</f>
        <v>0</v>
      </c>
      <c r="QHX297" s="11">
        <f>InpS!QHX367</f>
        <v>0</v>
      </c>
      <c r="QHY297" s="11">
        <f>InpS!QHY367</f>
        <v>0</v>
      </c>
      <c r="QHZ297" s="11">
        <f>InpS!QHZ367</f>
        <v>0</v>
      </c>
      <c r="QIA297" s="11">
        <f>InpS!QIA367</f>
        <v>0</v>
      </c>
      <c r="QIB297" s="11">
        <f>InpS!QIB367</f>
        <v>0</v>
      </c>
      <c r="QIC297" s="11">
        <f>InpS!QIC367</f>
        <v>0</v>
      </c>
      <c r="QID297" s="11">
        <f>InpS!QID367</f>
        <v>0</v>
      </c>
      <c r="QIE297" s="11">
        <f>InpS!QIE367</f>
        <v>0</v>
      </c>
      <c r="QIF297" s="11">
        <f>InpS!QIF367</f>
        <v>0</v>
      </c>
      <c r="QIG297" s="11">
        <f>InpS!QIG367</f>
        <v>0</v>
      </c>
      <c r="QIH297" s="11">
        <f>InpS!QIH367</f>
        <v>0</v>
      </c>
      <c r="QII297" s="11">
        <f>InpS!QII367</f>
        <v>0</v>
      </c>
      <c r="QIJ297" s="11">
        <f>InpS!QIJ367</f>
        <v>0</v>
      </c>
      <c r="QIK297" s="11">
        <f>InpS!QIK367</f>
        <v>0</v>
      </c>
      <c r="QIL297" s="11">
        <f>InpS!QIL367</f>
        <v>0</v>
      </c>
      <c r="QIM297" s="11">
        <f>InpS!QIM367</f>
        <v>0</v>
      </c>
      <c r="QIN297" s="11">
        <f>InpS!QIN367</f>
        <v>0</v>
      </c>
      <c r="QIO297" s="11">
        <f>InpS!QIO367</f>
        <v>0</v>
      </c>
      <c r="QIP297" s="11">
        <f>InpS!QIP367</f>
        <v>0</v>
      </c>
      <c r="QIQ297" s="11">
        <f>InpS!QIQ367</f>
        <v>0</v>
      </c>
      <c r="QIR297" s="11">
        <f>InpS!QIR367</f>
        <v>0</v>
      </c>
      <c r="QIS297" s="11">
        <f>InpS!QIS367</f>
        <v>0</v>
      </c>
      <c r="QIT297" s="11">
        <f>InpS!QIT367</f>
        <v>0</v>
      </c>
      <c r="QIU297" s="11">
        <f>InpS!QIU367</f>
        <v>0</v>
      </c>
      <c r="QIV297" s="11">
        <f>InpS!QIV367</f>
        <v>0</v>
      </c>
      <c r="QIW297" s="11">
        <f>InpS!QIW367</f>
        <v>0</v>
      </c>
      <c r="QIX297" s="11">
        <f>InpS!QIX367</f>
        <v>0</v>
      </c>
      <c r="QIY297" s="11">
        <f>InpS!QIY367</f>
        <v>0</v>
      </c>
      <c r="QIZ297" s="11">
        <f>InpS!QIZ367</f>
        <v>0</v>
      </c>
      <c r="QJA297" s="11">
        <f>InpS!QJA367</f>
        <v>0</v>
      </c>
      <c r="QJB297" s="11">
        <f>InpS!QJB367</f>
        <v>0</v>
      </c>
      <c r="QJC297" s="11">
        <f>InpS!QJC367</f>
        <v>0</v>
      </c>
      <c r="QJD297" s="11">
        <f>InpS!QJD367</f>
        <v>0</v>
      </c>
      <c r="QJE297" s="11">
        <f>InpS!QJE367</f>
        <v>0</v>
      </c>
      <c r="QJF297" s="11">
        <f>InpS!QJF367</f>
        <v>0</v>
      </c>
      <c r="QJG297" s="11">
        <f>InpS!QJG367</f>
        <v>0</v>
      </c>
      <c r="QJH297" s="11">
        <f>InpS!QJH367</f>
        <v>0</v>
      </c>
      <c r="QJI297" s="11">
        <f>InpS!QJI367</f>
        <v>0</v>
      </c>
      <c r="QJJ297" s="11">
        <f>InpS!QJJ367</f>
        <v>0</v>
      </c>
      <c r="QJK297" s="11">
        <f>InpS!QJK367</f>
        <v>0</v>
      </c>
      <c r="QJL297" s="11">
        <f>InpS!QJL367</f>
        <v>0</v>
      </c>
      <c r="QJM297" s="11">
        <f>InpS!QJM367</f>
        <v>0</v>
      </c>
      <c r="QJN297" s="11">
        <f>InpS!QJN367</f>
        <v>0</v>
      </c>
      <c r="QJO297" s="11">
        <f>InpS!QJO367</f>
        <v>0</v>
      </c>
      <c r="QJP297" s="11">
        <f>InpS!QJP367</f>
        <v>0</v>
      </c>
      <c r="QJQ297" s="11">
        <f>InpS!QJQ367</f>
        <v>0</v>
      </c>
      <c r="QJR297" s="11">
        <f>InpS!QJR367</f>
        <v>0</v>
      </c>
      <c r="QJS297" s="11">
        <f>InpS!QJS367</f>
        <v>0</v>
      </c>
      <c r="QJT297" s="11">
        <f>InpS!QJT367</f>
        <v>0</v>
      </c>
      <c r="QJU297" s="11">
        <f>InpS!QJU367</f>
        <v>0</v>
      </c>
      <c r="QJV297" s="11">
        <f>InpS!QJV367</f>
        <v>0</v>
      </c>
      <c r="QJW297" s="11">
        <f>InpS!QJW367</f>
        <v>0</v>
      </c>
      <c r="QJX297" s="11">
        <f>InpS!QJX367</f>
        <v>0</v>
      </c>
      <c r="QJY297" s="11">
        <f>InpS!QJY367</f>
        <v>0</v>
      </c>
      <c r="QJZ297" s="11">
        <f>InpS!QJZ367</f>
        <v>0</v>
      </c>
      <c r="QKA297" s="11">
        <f>InpS!QKA367</f>
        <v>0</v>
      </c>
      <c r="QKB297" s="11">
        <f>InpS!QKB367</f>
        <v>0</v>
      </c>
      <c r="QKC297" s="11">
        <f>InpS!QKC367</f>
        <v>0</v>
      </c>
      <c r="QKD297" s="11">
        <f>InpS!QKD367</f>
        <v>0</v>
      </c>
      <c r="QKE297" s="11">
        <f>InpS!QKE367</f>
        <v>0</v>
      </c>
      <c r="QKF297" s="11">
        <f>InpS!QKF367</f>
        <v>0</v>
      </c>
      <c r="QKG297" s="11">
        <f>InpS!QKG367</f>
        <v>0</v>
      </c>
      <c r="QKH297" s="11">
        <f>InpS!QKH367</f>
        <v>0</v>
      </c>
      <c r="QKI297" s="11">
        <f>InpS!QKI367</f>
        <v>0</v>
      </c>
      <c r="QKJ297" s="11">
        <f>InpS!QKJ367</f>
        <v>0</v>
      </c>
      <c r="QKK297" s="11">
        <f>InpS!QKK367</f>
        <v>0</v>
      </c>
      <c r="QKL297" s="11">
        <f>InpS!QKL367</f>
        <v>0</v>
      </c>
      <c r="QKM297" s="11">
        <f>InpS!QKM367</f>
        <v>0</v>
      </c>
      <c r="QKN297" s="11">
        <f>InpS!QKN367</f>
        <v>0</v>
      </c>
      <c r="QKO297" s="11">
        <f>InpS!QKO367</f>
        <v>0</v>
      </c>
      <c r="QKP297" s="11">
        <f>InpS!QKP367</f>
        <v>0</v>
      </c>
      <c r="QKQ297" s="11">
        <f>InpS!QKQ367</f>
        <v>0</v>
      </c>
      <c r="QKR297" s="11">
        <f>InpS!QKR367</f>
        <v>0</v>
      </c>
      <c r="QKS297" s="11">
        <f>InpS!QKS367</f>
        <v>0</v>
      </c>
      <c r="QKT297" s="11">
        <f>InpS!QKT367</f>
        <v>0</v>
      </c>
      <c r="QKU297" s="11">
        <f>InpS!QKU367</f>
        <v>0</v>
      </c>
      <c r="QKV297" s="11">
        <f>InpS!QKV367</f>
        <v>0</v>
      </c>
      <c r="QKW297" s="11">
        <f>InpS!QKW367</f>
        <v>0</v>
      </c>
      <c r="QKX297" s="11">
        <f>InpS!QKX367</f>
        <v>0</v>
      </c>
      <c r="QKY297" s="11">
        <f>InpS!QKY367</f>
        <v>0</v>
      </c>
      <c r="QKZ297" s="11">
        <f>InpS!QKZ367</f>
        <v>0</v>
      </c>
      <c r="QLA297" s="11">
        <f>InpS!QLA367</f>
        <v>0</v>
      </c>
      <c r="QLB297" s="11">
        <f>InpS!QLB367</f>
        <v>0</v>
      </c>
      <c r="QLC297" s="11">
        <f>InpS!QLC367</f>
        <v>0</v>
      </c>
      <c r="QLD297" s="11">
        <f>InpS!QLD367</f>
        <v>0</v>
      </c>
      <c r="QLE297" s="11">
        <f>InpS!QLE367</f>
        <v>0</v>
      </c>
      <c r="QLF297" s="11">
        <f>InpS!QLF367</f>
        <v>0</v>
      </c>
      <c r="QLG297" s="11">
        <f>InpS!QLG367</f>
        <v>0</v>
      </c>
      <c r="QLH297" s="11">
        <f>InpS!QLH367</f>
        <v>0</v>
      </c>
      <c r="QLI297" s="11">
        <f>InpS!QLI367</f>
        <v>0</v>
      </c>
      <c r="QLJ297" s="11">
        <f>InpS!QLJ367</f>
        <v>0</v>
      </c>
      <c r="QLK297" s="11">
        <f>InpS!QLK367</f>
        <v>0</v>
      </c>
      <c r="QLL297" s="11">
        <f>InpS!QLL367</f>
        <v>0</v>
      </c>
      <c r="QLM297" s="11">
        <f>InpS!QLM367</f>
        <v>0</v>
      </c>
      <c r="QLN297" s="11">
        <f>InpS!QLN367</f>
        <v>0</v>
      </c>
      <c r="QLO297" s="11">
        <f>InpS!QLO367</f>
        <v>0</v>
      </c>
      <c r="QLP297" s="11">
        <f>InpS!QLP367</f>
        <v>0</v>
      </c>
      <c r="QLQ297" s="11">
        <f>InpS!QLQ367</f>
        <v>0</v>
      </c>
      <c r="QLR297" s="11">
        <f>InpS!QLR367</f>
        <v>0</v>
      </c>
      <c r="QLS297" s="11">
        <f>InpS!QLS367</f>
        <v>0</v>
      </c>
      <c r="QLT297" s="11">
        <f>InpS!QLT367</f>
        <v>0</v>
      </c>
      <c r="QLU297" s="11">
        <f>InpS!QLU367</f>
        <v>0</v>
      </c>
      <c r="QLV297" s="11">
        <f>InpS!QLV367</f>
        <v>0</v>
      </c>
      <c r="QLW297" s="11">
        <f>InpS!QLW367</f>
        <v>0</v>
      </c>
      <c r="QLX297" s="11">
        <f>InpS!QLX367</f>
        <v>0</v>
      </c>
      <c r="QLY297" s="11">
        <f>InpS!QLY367</f>
        <v>0</v>
      </c>
      <c r="QLZ297" s="11">
        <f>InpS!QLZ367</f>
        <v>0</v>
      </c>
      <c r="QMA297" s="11">
        <f>InpS!QMA367</f>
        <v>0</v>
      </c>
      <c r="QMB297" s="11">
        <f>InpS!QMB367</f>
        <v>0</v>
      </c>
      <c r="QMC297" s="11">
        <f>InpS!QMC367</f>
        <v>0</v>
      </c>
      <c r="QMD297" s="11">
        <f>InpS!QMD367</f>
        <v>0</v>
      </c>
      <c r="QME297" s="11">
        <f>InpS!QME367</f>
        <v>0</v>
      </c>
      <c r="QMF297" s="11">
        <f>InpS!QMF367</f>
        <v>0</v>
      </c>
      <c r="QMG297" s="11">
        <f>InpS!QMG367</f>
        <v>0</v>
      </c>
      <c r="QMH297" s="11">
        <f>InpS!QMH367</f>
        <v>0</v>
      </c>
      <c r="QMI297" s="11">
        <f>InpS!QMI367</f>
        <v>0</v>
      </c>
      <c r="QMJ297" s="11">
        <f>InpS!QMJ367</f>
        <v>0</v>
      </c>
      <c r="QMK297" s="11">
        <f>InpS!QMK367</f>
        <v>0</v>
      </c>
      <c r="QML297" s="11">
        <f>InpS!QML367</f>
        <v>0</v>
      </c>
      <c r="QMM297" s="11">
        <f>InpS!QMM367</f>
        <v>0</v>
      </c>
      <c r="QMN297" s="11">
        <f>InpS!QMN367</f>
        <v>0</v>
      </c>
      <c r="QMO297" s="11">
        <f>InpS!QMO367</f>
        <v>0</v>
      </c>
      <c r="QMP297" s="11">
        <f>InpS!QMP367</f>
        <v>0</v>
      </c>
      <c r="QMQ297" s="11">
        <f>InpS!QMQ367</f>
        <v>0</v>
      </c>
      <c r="QMR297" s="11">
        <f>InpS!QMR367</f>
        <v>0</v>
      </c>
      <c r="QMS297" s="11">
        <f>InpS!QMS367</f>
        <v>0</v>
      </c>
      <c r="QMT297" s="11">
        <f>InpS!QMT367</f>
        <v>0</v>
      </c>
      <c r="QMU297" s="11">
        <f>InpS!QMU367</f>
        <v>0</v>
      </c>
      <c r="QMV297" s="11">
        <f>InpS!QMV367</f>
        <v>0</v>
      </c>
      <c r="QMW297" s="11">
        <f>InpS!QMW367</f>
        <v>0</v>
      </c>
      <c r="QMX297" s="11">
        <f>InpS!QMX367</f>
        <v>0</v>
      </c>
      <c r="QMY297" s="11">
        <f>InpS!QMY367</f>
        <v>0</v>
      </c>
      <c r="QMZ297" s="11">
        <f>InpS!QMZ367</f>
        <v>0</v>
      </c>
      <c r="QNA297" s="11">
        <f>InpS!QNA367</f>
        <v>0</v>
      </c>
      <c r="QNB297" s="11">
        <f>InpS!QNB367</f>
        <v>0</v>
      </c>
      <c r="QNC297" s="11">
        <f>InpS!QNC367</f>
        <v>0</v>
      </c>
      <c r="QND297" s="11">
        <f>InpS!QND367</f>
        <v>0</v>
      </c>
      <c r="QNE297" s="11">
        <f>InpS!QNE367</f>
        <v>0</v>
      </c>
      <c r="QNF297" s="11">
        <f>InpS!QNF367</f>
        <v>0</v>
      </c>
      <c r="QNG297" s="11">
        <f>InpS!QNG367</f>
        <v>0</v>
      </c>
      <c r="QNH297" s="11">
        <f>InpS!QNH367</f>
        <v>0</v>
      </c>
      <c r="QNI297" s="11">
        <f>InpS!QNI367</f>
        <v>0</v>
      </c>
      <c r="QNJ297" s="11">
        <f>InpS!QNJ367</f>
        <v>0</v>
      </c>
      <c r="QNK297" s="11">
        <f>InpS!QNK367</f>
        <v>0</v>
      </c>
      <c r="QNL297" s="11">
        <f>InpS!QNL367</f>
        <v>0</v>
      </c>
      <c r="QNM297" s="11">
        <f>InpS!QNM367</f>
        <v>0</v>
      </c>
      <c r="QNN297" s="11">
        <f>InpS!QNN367</f>
        <v>0</v>
      </c>
      <c r="QNO297" s="11">
        <f>InpS!QNO367</f>
        <v>0</v>
      </c>
      <c r="QNP297" s="11">
        <f>InpS!QNP367</f>
        <v>0</v>
      </c>
      <c r="QNQ297" s="11">
        <f>InpS!QNQ367</f>
        <v>0</v>
      </c>
      <c r="QNR297" s="11">
        <f>InpS!QNR367</f>
        <v>0</v>
      </c>
      <c r="QNS297" s="11">
        <f>InpS!QNS367</f>
        <v>0</v>
      </c>
      <c r="QNT297" s="11">
        <f>InpS!QNT367</f>
        <v>0</v>
      </c>
      <c r="QNU297" s="11">
        <f>InpS!QNU367</f>
        <v>0</v>
      </c>
      <c r="QNV297" s="11">
        <f>InpS!QNV367</f>
        <v>0</v>
      </c>
      <c r="QNW297" s="11">
        <f>InpS!QNW367</f>
        <v>0</v>
      </c>
      <c r="QNX297" s="11">
        <f>InpS!QNX367</f>
        <v>0</v>
      </c>
      <c r="QNY297" s="11">
        <f>InpS!QNY367</f>
        <v>0</v>
      </c>
      <c r="QNZ297" s="11">
        <f>InpS!QNZ367</f>
        <v>0</v>
      </c>
      <c r="QOA297" s="11">
        <f>InpS!QOA367</f>
        <v>0</v>
      </c>
      <c r="QOB297" s="11">
        <f>InpS!QOB367</f>
        <v>0</v>
      </c>
      <c r="QOC297" s="11">
        <f>InpS!QOC367</f>
        <v>0</v>
      </c>
      <c r="QOD297" s="11">
        <f>InpS!QOD367</f>
        <v>0</v>
      </c>
      <c r="QOE297" s="11">
        <f>InpS!QOE367</f>
        <v>0</v>
      </c>
      <c r="QOF297" s="11">
        <f>InpS!QOF367</f>
        <v>0</v>
      </c>
      <c r="QOG297" s="11">
        <f>InpS!QOG367</f>
        <v>0</v>
      </c>
      <c r="QOH297" s="11">
        <f>InpS!QOH367</f>
        <v>0</v>
      </c>
      <c r="QOI297" s="11">
        <f>InpS!QOI367</f>
        <v>0</v>
      </c>
      <c r="QOJ297" s="11">
        <f>InpS!QOJ367</f>
        <v>0</v>
      </c>
      <c r="QOK297" s="11">
        <f>InpS!QOK367</f>
        <v>0</v>
      </c>
      <c r="QOL297" s="11">
        <f>InpS!QOL367</f>
        <v>0</v>
      </c>
      <c r="QOM297" s="11">
        <f>InpS!QOM367</f>
        <v>0</v>
      </c>
      <c r="QON297" s="11">
        <f>InpS!QON367</f>
        <v>0</v>
      </c>
      <c r="QOO297" s="11">
        <f>InpS!QOO367</f>
        <v>0</v>
      </c>
      <c r="QOP297" s="11">
        <f>InpS!QOP367</f>
        <v>0</v>
      </c>
      <c r="QOQ297" s="11">
        <f>InpS!QOQ367</f>
        <v>0</v>
      </c>
      <c r="QOR297" s="11">
        <f>InpS!QOR367</f>
        <v>0</v>
      </c>
      <c r="QOS297" s="11">
        <f>InpS!QOS367</f>
        <v>0</v>
      </c>
      <c r="QOT297" s="11">
        <f>InpS!QOT367</f>
        <v>0</v>
      </c>
      <c r="QOU297" s="11">
        <f>InpS!QOU367</f>
        <v>0</v>
      </c>
      <c r="QOV297" s="11">
        <f>InpS!QOV367</f>
        <v>0</v>
      </c>
      <c r="QOW297" s="11">
        <f>InpS!QOW367</f>
        <v>0</v>
      </c>
      <c r="QOX297" s="11">
        <f>InpS!QOX367</f>
        <v>0</v>
      </c>
      <c r="QOY297" s="11">
        <f>InpS!QOY367</f>
        <v>0</v>
      </c>
      <c r="QOZ297" s="11">
        <f>InpS!QOZ367</f>
        <v>0</v>
      </c>
      <c r="QPA297" s="11">
        <f>InpS!QPA367</f>
        <v>0</v>
      </c>
      <c r="QPB297" s="11">
        <f>InpS!QPB367</f>
        <v>0</v>
      </c>
      <c r="QPC297" s="11">
        <f>InpS!QPC367</f>
        <v>0</v>
      </c>
      <c r="QPD297" s="11">
        <f>InpS!QPD367</f>
        <v>0</v>
      </c>
      <c r="QPE297" s="11">
        <f>InpS!QPE367</f>
        <v>0</v>
      </c>
      <c r="QPF297" s="11">
        <f>InpS!QPF367</f>
        <v>0</v>
      </c>
      <c r="QPG297" s="11">
        <f>InpS!QPG367</f>
        <v>0</v>
      </c>
      <c r="QPH297" s="11">
        <f>InpS!QPH367</f>
        <v>0</v>
      </c>
      <c r="QPI297" s="11">
        <f>InpS!QPI367</f>
        <v>0</v>
      </c>
      <c r="QPJ297" s="11">
        <f>InpS!QPJ367</f>
        <v>0</v>
      </c>
      <c r="QPK297" s="11">
        <f>InpS!QPK367</f>
        <v>0</v>
      </c>
      <c r="QPL297" s="11">
        <f>InpS!QPL367</f>
        <v>0</v>
      </c>
      <c r="QPM297" s="11">
        <f>InpS!QPM367</f>
        <v>0</v>
      </c>
      <c r="QPN297" s="11">
        <f>InpS!QPN367</f>
        <v>0</v>
      </c>
      <c r="QPO297" s="11">
        <f>InpS!QPO367</f>
        <v>0</v>
      </c>
      <c r="QPP297" s="11">
        <f>InpS!QPP367</f>
        <v>0</v>
      </c>
      <c r="QPQ297" s="11">
        <f>InpS!QPQ367</f>
        <v>0</v>
      </c>
      <c r="QPR297" s="11">
        <f>InpS!QPR367</f>
        <v>0</v>
      </c>
      <c r="QPS297" s="11">
        <f>InpS!QPS367</f>
        <v>0</v>
      </c>
      <c r="QPT297" s="11">
        <f>InpS!QPT367</f>
        <v>0</v>
      </c>
      <c r="QPU297" s="11">
        <f>InpS!QPU367</f>
        <v>0</v>
      </c>
      <c r="QPV297" s="11">
        <f>InpS!QPV367</f>
        <v>0</v>
      </c>
      <c r="QPW297" s="11">
        <f>InpS!QPW367</f>
        <v>0</v>
      </c>
      <c r="QPX297" s="11">
        <f>InpS!QPX367</f>
        <v>0</v>
      </c>
      <c r="QPY297" s="11">
        <f>InpS!QPY367</f>
        <v>0</v>
      </c>
      <c r="QPZ297" s="11">
        <f>InpS!QPZ367</f>
        <v>0</v>
      </c>
      <c r="QQA297" s="11">
        <f>InpS!QQA367</f>
        <v>0</v>
      </c>
      <c r="QQB297" s="11">
        <f>InpS!QQB367</f>
        <v>0</v>
      </c>
      <c r="QQC297" s="11">
        <f>InpS!QQC367</f>
        <v>0</v>
      </c>
      <c r="QQD297" s="11">
        <f>InpS!QQD367</f>
        <v>0</v>
      </c>
      <c r="QQE297" s="11">
        <f>InpS!QQE367</f>
        <v>0</v>
      </c>
      <c r="QQF297" s="11">
        <f>InpS!QQF367</f>
        <v>0</v>
      </c>
      <c r="QQG297" s="11">
        <f>InpS!QQG367</f>
        <v>0</v>
      </c>
      <c r="QQH297" s="11">
        <f>InpS!QQH367</f>
        <v>0</v>
      </c>
      <c r="QQI297" s="11">
        <f>InpS!QQI367</f>
        <v>0</v>
      </c>
      <c r="QQJ297" s="11">
        <f>InpS!QQJ367</f>
        <v>0</v>
      </c>
      <c r="QQK297" s="11">
        <f>InpS!QQK367</f>
        <v>0</v>
      </c>
      <c r="QQL297" s="11">
        <f>InpS!QQL367</f>
        <v>0</v>
      </c>
      <c r="QQM297" s="11">
        <f>InpS!QQM367</f>
        <v>0</v>
      </c>
      <c r="QQN297" s="11">
        <f>InpS!QQN367</f>
        <v>0</v>
      </c>
      <c r="QQO297" s="11">
        <f>InpS!QQO367</f>
        <v>0</v>
      </c>
      <c r="QQP297" s="11">
        <f>InpS!QQP367</f>
        <v>0</v>
      </c>
      <c r="QQQ297" s="11">
        <f>InpS!QQQ367</f>
        <v>0</v>
      </c>
      <c r="QQR297" s="11">
        <f>InpS!QQR367</f>
        <v>0</v>
      </c>
      <c r="QQS297" s="11">
        <f>InpS!QQS367</f>
        <v>0</v>
      </c>
      <c r="QQT297" s="11">
        <f>InpS!QQT367</f>
        <v>0</v>
      </c>
      <c r="QQU297" s="11">
        <f>InpS!QQU367</f>
        <v>0</v>
      </c>
      <c r="QQV297" s="11">
        <f>InpS!QQV367</f>
        <v>0</v>
      </c>
      <c r="QQW297" s="11">
        <f>InpS!QQW367</f>
        <v>0</v>
      </c>
      <c r="QQX297" s="11">
        <f>InpS!QQX367</f>
        <v>0</v>
      </c>
      <c r="QQY297" s="11">
        <f>InpS!QQY367</f>
        <v>0</v>
      </c>
      <c r="QQZ297" s="11">
        <f>InpS!QQZ367</f>
        <v>0</v>
      </c>
      <c r="QRA297" s="11">
        <f>InpS!QRA367</f>
        <v>0</v>
      </c>
      <c r="QRB297" s="11">
        <f>InpS!QRB367</f>
        <v>0</v>
      </c>
      <c r="QRC297" s="11">
        <f>InpS!QRC367</f>
        <v>0</v>
      </c>
      <c r="QRD297" s="11">
        <f>InpS!QRD367</f>
        <v>0</v>
      </c>
      <c r="QRE297" s="11">
        <f>InpS!QRE367</f>
        <v>0</v>
      </c>
      <c r="QRF297" s="11">
        <f>InpS!QRF367</f>
        <v>0</v>
      </c>
      <c r="QRG297" s="11">
        <f>InpS!QRG367</f>
        <v>0</v>
      </c>
      <c r="QRH297" s="11">
        <f>InpS!QRH367</f>
        <v>0</v>
      </c>
      <c r="QRI297" s="11">
        <f>InpS!QRI367</f>
        <v>0</v>
      </c>
      <c r="QRJ297" s="11">
        <f>InpS!QRJ367</f>
        <v>0</v>
      </c>
      <c r="QRK297" s="11">
        <f>InpS!QRK367</f>
        <v>0</v>
      </c>
      <c r="QRL297" s="11">
        <f>InpS!QRL367</f>
        <v>0</v>
      </c>
      <c r="QRM297" s="11">
        <f>InpS!QRM367</f>
        <v>0</v>
      </c>
      <c r="QRN297" s="11">
        <f>InpS!QRN367</f>
        <v>0</v>
      </c>
      <c r="QRO297" s="11">
        <f>InpS!QRO367</f>
        <v>0</v>
      </c>
      <c r="QRP297" s="11">
        <f>InpS!QRP367</f>
        <v>0</v>
      </c>
      <c r="QRQ297" s="11">
        <f>InpS!QRQ367</f>
        <v>0</v>
      </c>
      <c r="QRR297" s="11">
        <f>InpS!QRR367</f>
        <v>0</v>
      </c>
      <c r="QRS297" s="11">
        <f>InpS!QRS367</f>
        <v>0</v>
      </c>
      <c r="QRT297" s="11">
        <f>InpS!QRT367</f>
        <v>0</v>
      </c>
      <c r="QRU297" s="11">
        <f>InpS!QRU367</f>
        <v>0</v>
      </c>
      <c r="QRV297" s="11">
        <f>InpS!QRV367</f>
        <v>0</v>
      </c>
      <c r="QRW297" s="11">
        <f>InpS!QRW367</f>
        <v>0</v>
      </c>
      <c r="QRX297" s="11">
        <f>InpS!QRX367</f>
        <v>0</v>
      </c>
      <c r="QRY297" s="11">
        <f>InpS!QRY367</f>
        <v>0</v>
      </c>
      <c r="QRZ297" s="11">
        <f>InpS!QRZ367</f>
        <v>0</v>
      </c>
      <c r="QSA297" s="11">
        <f>InpS!QSA367</f>
        <v>0</v>
      </c>
      <c r="QSB297" s="11">
        <f>InpS!QSB367</f>
        <v>0</v>
      </c>
      <c r="QSC297" s="11">
        <f>InpS!QSC367</f>
        <v>0</v>
      </c>
      <c r="QSD297" s="11">
        <f>InpS!QSD367</f>
        <v>0</v>
      </c>
      <c r="QSE297" s="11">
        <f>InpS!QSE367</f>
        <v>0</v>
      </c>
      <c r="QSF297" s="11">
        <f>InpS!QSF367</f>
        <v>0</v>
      </c>
      <c r="QSG297" s="11">
        <f>InpS!QSG367</f>
        <v>0</v>
      </c>
      <c r="QSH297" s="11">
        <f>InpS!QSH367</f>
        <v>0</v>
      </c>
      <c r="QSI297" s="11">
        <f>InpS!QSI367</f>
        <v>0</v>
      </c>
      <c r="QSJ297" s="11">
        <f>InpS!QSJ367</f>
        <v>0</v>
      </c>
      <c r="QSK297" s="11">
        <f>InpS!QSK367</f>
        <v>0</v>
      </c>
      <c r="QSL297" s="11">
        <f>InpS!QSL367</f>
        <v>0</v>
      </c>
      <c r="QSM297" s="11">
        <f>InpS!QSM367</f>
        <v>0</v>
      </c>
      <c r="QSN297" s="11">
        <f>InpS!QSN367</f>
        <v>0</v>
      </c>
      <c r="QSO297" s="11">
        <f>InpS!QSO367</f>
        <v>0</v>
      </c>
      <c r="QSP297" s="11">
        <f>InpS!QSP367</f>
        <v>0</v>
      </c>
      <c r="QSQ297" s="11">
        <f>InpS!QSQ367</f>
        <v>0</v>
      </c>
      <c r="QSR297" s="11">
        <f>InpS!QSR367</f>
        <v>0</v>
      </c>
      <c r="QSS297" s="11">
        <f>InpS!QSS367</f>
        <v>0</v>
      </c>
      <c r="QST297" s="11">
        <f>InpS!QST367</f>
        <v>0</v>
      </c>
      <c r="QSU297" s="11">
        <f>InpS!QSU367</f>
        <v>0</v>
      </c>
      <c r="QSV297" s="11">
        <f>InpS!QSV367</f>
        <v>0</v>
      </c>
      <c r="QSW297" s="11">
        <f>InpS!QSW367</f>
        <v>0</v>
      </c>
      <c r="QSX297" s="11">
        <f>InpS!QSX367</f>
        <v>0</v>
      </c>
      <c r="QSY297" s="11">
        <f>InpS!QSY367</f>
        <v>0</v>
      </c>
      <c r="QSZ297" s="11">
        <f>InpS!QSZ367</f>
        <v>0</v>
      </c>
      <c r="QTA297" s="11">
        <f>InpS!QTA367</f>
        <v>0</v>
      </c>
      <c r="QTB297" s="11">
        <f>InpS!QTB367</f>
        <v>0</v>
      </c>
      <c r="QTC297" s="11">
        <f>InpS!QTC367</f>
        <v>0</v>
      </c>
      <c r="QTD297" s="11">
        <f>InpS!QTD367</f>
        <v>0</v>
      </c>
      <c r="QTE297" s="11">
        <f>InpS!QTE367</f>
        <v>0</v>
      </c>
      <c r="QTF297" s="11">
        <f>InpS!QTF367</f>
        <v>0</v>
      </c>
      <c r="QTG297" s="11">
        <f>InpS!QTG367</f>
        <v>0</v>
      </c>
      <c r="QTH297" s="11">
        <f>InpS!QTH367</f>
        <v>0</v>
      </c>
      <c r="QTI297" s="11">
        <f>InpS!QTI367</f>
        <v>0</v>
      </c>
      <c r="QTJ297" s="11">
        <f>InpS!QTJ367</f>
        <v>0</v>
      </c>
      <c r="QTK297" s="11">
        <f>InpS!QTK367</f>
        <v>0</v>
      </c>
      <c r="QTL297" s="11">
        <f>InpS!QTL367</f>
        <v>0</v>
      </c>
      <c r="QTM297" s="11">
        <f>InpS!QTM367</f>
        <v>0</v>
      </c>
      <c r="QTN297" s="11">
        <f>InpS!QTN367</f>
        <v>0</v>
      </c>
      <c r="QTO297" s="11">
        <f>InpS!QTO367</f>
        <v>0</v>
      </c>
      <c r="QTP297" s="11">
        <f>InpS!QTP367</f>
        <v>0</v>
      </c>
      <c r="QTQ297" s="11">
        <f>InpS!QTQ367</f>
        <v>0</v>
      </c>
      <c r="QTR297" s="11">
        <f>InpS!QTR367</f>
        <v>0</v>
      </c>
      <c r="QTS297" s="11">
        <f>InpS!QTS367</f>
        <v>0</v>
      </c>
      <c r="QTT297" s="11">
        <f>InpS!QTT367</f>
        <v>0</v>
      </c>
      <c r="QTU297" s="11">
        <f>InpS!QTU367</f>
        <v>0</v>
      </c>
      <c r="QTV297" s="11">
        <f>InpS!QTV367</f>
        <v>0</v>
      </c>
      <c r="QTW297" s="11">
        <f>InpS!QTW367</f>
        <v>0</v>
      </c>
      <c r="QTX297" s="11">
        <f>InpS!QTX367</f>
        <v>0</v>
      </c>
      <c r="QTY297" s="11">
        <f>InpS!QTY367</f>
        <v>0</v>
      </c>
      <c r="QTZ297" s="11">
        <f>InpS!QTZ367</f>
        <v>0</v>
      </c>
      <c r="QUA297" s="11">
        <f>InpS!QUA367</f>
        <v>0</v>
      </c>
      <c r="QUB297" s="11">
        <f>InpS!QUB367</f>
        <v>0</v>
      </c>
      <c r="QUC297" s="11">
        <f>InpS!QUC367</f>
        <v>0</v>
      </c>
      <c r="QUD297" s="11">
        <f>InpS!QUD367</f>
        <v>0</v>
      </c>
      <c r="QUE297" s="11">
        <f>InpS!QUE367</f>
        <v>0</v>
      </c>
      <c r="QUF297" s="11">
        <f>InpS!QUF367</f>
        <v>0</v>
      </c>
      <c r="QUG297" s="11">
        <f>InpS!QUG367</f>
        <v>0</v>
      </c>
      <c r="QUH297" s="11">
        <f>InpS!QUH367</f>
        <v>0</v>
      </c>
      <c r="QUI297" s="11">
        <f>InpS!QUI367</f>
        <v>0</v>
      </c>
      <c r="QUJ297" s="11">
        <f>InpS!QUJ367</f>
        <v>0</v>
      </c>
      <c r="QUK297" s="11">
        <f>InpS!QUK367</f>
        <v>0</v>
      </c>
      <c r="QUL297" s="11">
        <f>InpS!QUL367</f>
        <v>0</v>
      </c>
      <c r="QUM297" s="11">
        <f>InpS!QUM367</f>
        <v>0</v>
      </c>
      <c r="QUN297" s="11">
        <f>InpS!QUN367</f>
        <v>0</v>
      </c>
      <c r="QUO297" s="11">
        <f>InpS!QUO367</f>
        <v>0</v>
      </c>
      <c r="QUP297" s="11">
        <f>InpS!QUP367</f>
        <v>0</v>
      </c>
      <c r="QUQ297" s="11">
        <f>InpS!QUQ367</f>
        <v>0</v>
      </c>
      <c r="QUR297" s="11">
        <f>InpS!QUR367</f>
        <v>0</v>
      </c>
      <c r="QUS297" s="11">
        <f>InpS!QUS367</f>
        <v>0</v>
      </c>
      <c r="QUT297" s="11">
        <f>InpS!QUT367</f>
        <v>0</v>
      </c>
      <c r="QUU297" s="11">
        <f>InpS!QUU367</f>
        <v>0</v>
      </c>
      <c r="QUV297" s="11">
        <f>InpS!QUV367</f>
        <v>0</v>
      </c>
      <c r="QUW297" s="11">
        <f>InpS!QUW367</f>
        <v>0</v>
      </c>
      <c r="QUX297" s="11">
        <f>InpS!QUX367</f>
        <v>0</v>
      </c>
      <c r="QUY297" s="11">
        <f>InpS!QUY367</f>
        <v>0</v>
      </c>
      <c r="QUZ297" s="11">
        <f>InpS!QUZ367</f>
        <v>0</v>
      </c>
      <c r="QVA297" s="11">
        <f>InpS!QVA367</f>
        <v>0</v>
      </c>
      <c r="QVB297" s="11">
        <f>InpS!QVB367</f>
        <v>0</v>
      </c>
      <c r="QVC297" s="11">
        <f>InpS!QVC367</f>
        <v>0</v>
      </c>
      <c r="QVD297" s="11">
        <f>InpS!QVD367</f>
        <v>0</v>
      </c>
      <c r="QVE297" s="11">
        <f>InpS!QVE367</f>
        <v>0</v>
      </c>
      <c r="QVF297" s="11">
        <f>InpS!QVF367</f>
        <v>0</v>
      </c>
      <c r="QVG297" s="11">
        <f>InpS!QVG367</f>
        <v>0</v>
      </c>
      <c r="QVH297" s="11">
        <f>InpS!QVH367</f>
        <v>0</v>
      </c>
      <c r="QVI297" s="11">
        <f>InpS!QVI367</f>
        <v>0</v>
      </c>
      <c r="QVJ297" s="11">
        <f>InpS!QVJ367</f>
        <v>0</v>
      </c>
      <c r="QVK297" s="11">
        <f>InpS!QVK367</f>
        <v>0</v>
      </c>
      <c r="QVL297" s="11">
        <f>InpS!QVL367</f>
        <v>0</v>
      </c>
      <c r="QVM297" s="11">
        <f>InpS!QVM367</f>
        <v>0</v>
      </c>
      <c r="QVN297" s="11">
        <f>InpS!QVN367</f>
        <v>0</v>
      </c>
      <c r="QVO297" s="11">
        <f>InpS!QVO367</f>
        <v>0</v>
      </c>
      <c r="QVP297" s="11">
        <f>InpS!QVP367</f>
        <v>0</v>
      </c>
      <c r="QVQ297" s="11">
        <f>InpS!QVQ367</f>
        <v>0</v>
      </c>
      <c r="QVR297" s="11">
        <f>InpS!QVR367</f>
        <v>0</v>
      </c>
      <c r="QVS297" s="11">
        <f>InpS!QVS367</f>
        <v>0</v>
      </c>
      <c r="QVT297" s="11">
        <f>InpS!QVT367</f>
        <v>0</v>
      </c>
      <c r="QVU297" s="11">
        <f>InpS!QVU367</f>
        <v>0</v>
      </c>
      <c r="QVV297" s="11">
        <f>InpS!QVV367</f>
        <v>0</v>
      </c>
      <c r="QVW297" s="11">
        <f>InpS!QVW367</f>
        <v>0</v>
      </c>
      <c r="QVX297" s="11">
        <f>InpS!QVX367</f>
        <v>0</v>
      </c>
      <c r="QVY297" s="11">
        <f>InpS!QVY367</f>
        <v>0</v>
      </c>
      <c r="QVZ297" s="11">
        <f>InpS!QVZ367</f>
        <v>0</v>
      </c>
      <c r="QWA297" s="11">
        <f>InpS!QWA367</f>
        <v>0</v>
      </c>
      <c r="QWB297" s="11">
        <f>InpS!QWB367</f>
        <v>0</v>
      </c>
      <c r="QWC297" s="11">
        <f>InpS!QWC367</f>
        <v>0</v>
      </c>
      <c r="QWD297" s="11">
        <f>InpS!QWD367</f>
        <v>0</v>
      </c>
      <c r="QWE297" s="11">
        <f>InpS!QWE367</f>
        <v>0</v>
      </c>
      <c r="QWF297" s="11">
        <f>InpS!QWF367</f>
        <v>0</v>
      </c>
      <c r="QWG297" s="11">
        <f>InpS!QWG367</f>
        <v>0</v>
      </c>
      <c r="QWH297" s="11">
        <f>InpS!QWH367</f>
        <v>0</v>
      </c>
      <c r="QWI297" s="11">
        <f>InpS!QWI367</f>
        <v>0</v>
      </c>
      <c r="QWJ297" s="11">
        <f>InpS!QWJ367</f>
        <v>0</v>
      </c>
      <c r="QWK297" s="11">
        <f>InpS!QWK367</f>
        <v>0</v>
      </c>
      <c r="QWL297" s="11">
        <f>InpS!QWL367</f>
        <v>0</v>
      </c>
      <c r="QWM297" s="11">
        <f>InpS!QWM367</f>
        <v>0</v>
      </c>
      <c r="QWN297" s="11">
        <f>InpS!QWN367</f>
        <v>0</v>
      </c>
      <c r="QWO297" s="11">
        <f>InpS!QWO367</f>
        <v>0</v>
      </c>
      <c r="QWP297" s="11">
        <f>InpS!QWP367</f>
        <v>0</v>
      </c>
      <c r="QWQ297" s="11">
        <f>InpS!QWQ367</f>
        <v>0</v>
      </c>
      <c r="QWR297" s="11">
        <f>InpS!QWR367</f>
        <v>0</v>
      </c>
      <c r="QWS297" s="11">
        <f>InpS!QWS367</f>
        <v>0</v>
      </c>
      <c r="QWT297" s="11">
        <f>InpS!QWT367</f>
        <v>0</v>
      </c>
      <c r="QWU297" s="11">
        <f>InpS!QWU367</f>
        <v>0</v>
      </c>
      <c r="QWV297" s="11">
        <f>InpS!QWV367</f>
        <v>0</v>
      </c>
      <c r="QWW297" s="11">
        <f>InpS!QWW367</f>
        <v>0</v>
      </c>
      <c r="QWX297" s="11">
        <f>InpS!QWX367</f>
        <v>0</v>
      </c>
      <c r="QWY297" s="11">
        <f>InpS!QWY367</f>
        <v>0</v>
      </c>
      <c r="QWZ297" s="11">
        <f>InpS!QWZ367</f>
        <v>0</v>
      </c>
      <c r="QXA297" s="11">
        <f>InpS!QXA367</f>
        <v>0</v>
      </c>
      <c r="QXB297" s="11">
        <f>InpS!QXB367</f>
        <v>0</v>
      </c>
      <c r="QXC297" s="11">
        <f>InpS!QXC367</f>
        <v>0</v>
      </c>
      <c r="QXD297" s="11">
        <f>InpS!QXD367</f>
        <v>0</v>
      </c>
      <c r="QXE297" s="11">
        <f>InpS!QXE367</f>
        <v>0</v>
      </c>
      <c r="QXF297" s="11">
        <f>InpS!QXF367</f>
        <v>0</v>
      </c>
      <c r="QXG297" s="11">
        <f>InpS!QXG367</f>
        <v>0</v>
      </c>
      <c r="QXH297" s="11">
        <f>InpS!QXH367</f>
        <v>0</v>
      </c>
      <c r="QXI297" s="11">
        <f>InpS!QXI367</f>
        <v>0</v>
      </c>
      <c r="QXJ297" s="11">
        <f>InpS!QXJ367</f>
        <v>0</v>
      </c>
      <c r="QXK297" s="11">
        <f>InpS!QXK367</f>
        <v>0</v>
      </c>
      <c r="QXL297" s="11">
        <f>InpS!QXL367</f>
        <v>0</v>
      </c>
      <c r="QXM297" s="11">
        <f>InpS!QXM367</f>
        <v>0</v>
      </c>
      <c r="QXN297" s="11">
        <f>InpS!QXN367</f>
        <v>0</v>
      </c>
      <c r="QXO297" s="11">
        <f>InpS!QXO367</f>
        <v>0</v>
      </c>
      <c r="QXP297" s="11">
        <f>InpS!QXP367</f>
        <v>0</v>
      </c>
      <c r="QXQ297" s="11">
        <f>InpS!QXQ367</f>
        <v>0</v>
      </c>
      <c r="QXR297" s="11">
        <f>InpS!QXR367</f>
        <v>0</v>
      </c>
      <c r="QXS297" s="11">
        <f>InpS!QXS367</f>
        <v>0</v>
      </c>
      <c r="QXT297" s="11">
        <f>InpS!QXT367</f>
        <v>0</v>
      </c>
      <c r="QXU297" s="11">
        <f>InpS!QXU367</f>
        <v>0</v>
      </c>
      <c r="QXV297" s="11">
        <f>InpS!QXV367</f>
        <v>0</v>
      </c>
      <c r="QXW297" s="11">
        <f>InpS!QXW367</f>
        <v>0</v>
      </c>
      <c r="QXX297" s="11">
        <f>InpS!QXX367</f>
        <v>0</v>
      </c>
      <c r="QXY297" s="11">
        <f>InpS!QXY367</f>
        <v>0</v>
      </c>
      <c r="QXZ297" s="11">
        <f>InpS!QXZ367</f>
        <v>0</v>
      </c>
      <c r="QYA297" s="11">
        <f>InpS!QYA367</f>
        <v>0</v>
      </c>
      <c r="QYB297" s="11">
        <f>InpS!QYB367</f>
        <v>0</v>
      </c>
      <c r="QYC297" s="11">
        <f>InpS!QYC367</f>
        <v>0</v>
      </c>
      <c r="QYD297" s="11">
        <f>InpS!QYD367</f>
        <v>0</v>
      </c>
      <c r="QYE297" s="11">
        <f>InpS!QYE367</f>
        <v>0</v>
      </c>
      <c r="QYF297" s="11">
        <f>InpS!QYF367</f>
        <v>0</v>
      </c>
      <c r="QYG297" s="11">
        <f>InpS!QYG367</f>
        <v>0</v>
      </c>
      <c r="QYH297" s="11">
        <f>InpS!QYH367</f>
        <v>0</v>
      </c>
      <c r="QYI297" s="11">
        <f>InpS!QYI367</f>
        <v>0</v>
      </c>
      <c r="QYJ297" s="11">
        <f>InpS!QYJ367</f>
        <v>0</v>
      </c>
      <c r="QYK297" s="11">
        <f>InpS!QYK367</f>
        <v>0</v>
      </c>
      <c r="QYL297" s="11">
        <f>InpS!QYL367</f>
        <v>0</v>
      </c>
      <c r="QYM297" s="11">
        <f>InpS!QYM367</f>
        <v>0</v>
      </c>
      <c r="QYN297" s="11">
        <f>InpS!QYN367</f>
        <v>0</v>
      </c>
      <c r="QYO297" s="11">
        <f>InpS!QYO367</f>
        <v>0</v>
      </c>
      <c r="QYP297" s="11">
        <f>InpS!QYP367</f>
        <v>0</v>
      </c>
      <c r="QYQ297" s="11">
        <f>InpS!QYQ367</f>
        <v>0</v>
      </c>
      <c r="QYR297" s="11">
        <f>InpS!QYR367</f>
        <v>0</v>
      </c>
      <c r="QYS297" s="11">
        <f>InpS!QYS367</f>
        <v>0</v>
      </c>
      <c r="QYT297" s="11">
        <f>InpS!QYT367</f>
        <v>0</v>
      </c>
      <c r="QYU297" s="11">
        <f>InpS!QYU367</f>
        <v>0</v>
      </c>
      <c r="QYV297" s="11">
        <f>InpS!QYV367</f>
        <v>0</v>
      </c>
      <c r="QYW297" s="11">
        <f>InpS!QYW367</f>
        <v>0</v>
      </c>
      <c r="QYX297" s="11">
        <f>InpS!QYX367</f>
        <v>0</v>
      </c>
      <c r="QYY297" s="11">
        <f>InpS!QYY367</f>
        <v>0</v>
      </c>
      <c r="QYZ297" s="11">
        <f>InpS!QYZ367</f>
        <v>0</v>
      </c>
      <c r="QZA297" s="11">
        <f>InpS!QZA367</f>
        <v>0</v>
      </c>
      <c r="QZB297" s="11">
        <f>InpS!QZB367</f>
        <v>0</v>
      </c>
      <c r="QZC297" s="11">
        <f>InpS!QZC367</f>
        <v>0</v>
      </c>
      <c r="QZD297" s="11">
        <f>InpS!QZD367</f>
        <v>0</v>
      </c>
      <c r="QZE297" s="11">
        <f>InpS!QZE367</f>
        <v>0</v>
      </c>
      <c r="QZF297" s="11">
        <f>InpS!QZF367</f>
        <v>0</v>
      </c>
      <c r="QZG297" s="11">
        <f>InpS!QZG367</f>
        <v>0</v>
      </c>
      <c r="QZH297" s="11">
        <f>InpS!QZH367</f>
        <v>0</v>
      </c>
      <c r="QZI297" s="11">
        <f>InpS!QZI367</f>
        <v>0</v>
      </c>
      <c r="QZJ297" s="11">
        <f>InpS!QZJ367</f>
        <v>0</v>
      </c>
      <c r="QZK297" s="11">
        <f>InpS!QZK367</f>
        <v>0</v>
      </c>
      <c r="QZL297" s="11">
        <f>InpS!QZL367</f>
        <v>0</v>
      </c>
      <c r="QZM297" s="11">
        <f>InpS!QZM367</f>
        <v>0</v>
      </c>
      <c r="QZN297" s="11">
        <f>InpS!QZN367</f>
        <v>0</v>
      </c>
      <c r="QZO297" s="11">
        <f>InpS!QZO367</f>
        <v>0</v>
      </c>
      <c r="QZP297" s="11">
        <f>InpS!QZP367</f>
        <v>0</v>
      </c>
      <c r="QZQ297" s="11">
        <f>InpS!QZQ367</f>
        <v>0</v>
      </c>
      <c r="QZR297" s="11">
        <f>InpS!QZR367</f>
        <v>0</v>
      </c>
      <c r="QZS297" s="11">
        <f>InpS!QZS367</f>
        <v>0</v>
      </c>
      <c r="QZT297" s="11">
        <f>InpS!QZT367</f>
        <v>0</v>
      </c>
      <c r="QZU297" s="11">
        <f>InpS!QZU367</f>
        <v>0</v>
      </c>
      <c r="QZV297" s="11">
        <f>InpS!QZV367</f>
        <v>0</v>
      </c>
      <c r="QZW297" s="11">
        <f>InpS!QZW367</f>
        <v>0</v>
      </c>
      <c r="QZX297" s="11">
        <f>InpS!QZX367</f>
        <v>0</v>
      </c>
      <c r="QZY297" s="11">
        <f>InpS!QZY367</f>
        <v>0</v>
      </c>
      <c r="QZZ297" s="11">
        <f>InpS!QZZ367</f>
        <v>0</v>
      </c>
      <c r="RAA297" s="11">
        <f>InpS!RAA367</f>
        <v>0</v>
      </c>
      <c r="RAB297" s="11">
        <f>InpS!RAB367</f>
        <v>0</v>
      </c>
      <c r="RAC297" s="11">
        <f>InpS!RAC367</f>
        <v>0</v>
      </c>
      <c r="RAD297" s="11">
        <f>InpS!RAD367</f>
        <v>0</v>
      </c>
      <c r="RAE297" s="11">
        <f>InpS!RAE367</f>
        <v>0</v>
      </c>
      <c r="RAF297" s="11">
        <f>InpS!RAF367</f>
        <v>0</v>
      </c>
      <c r="RAG297" s="11">
        <f>InpS!RAG367</f>
        <v>0</v>
      </c>
      <c r="RAH297" s="11">
        <f>InpS!RAH367</f>
        <v>0</v>
      </c>
      <c r="RAI297" s="11">
        <f>InpS!RAI367</f>
        <v>0</v>
      </c>
      <c r="RAJ297" s="11">
        <f>InpS!RAJ367</f>
        <v>0</v>
      </c>
      <c r="RAK297" s="11">
        <f>InpS!RAK367</f>
        <v>0</v>
      </c>
      <c r="RAL297" s="11">
        <f>InpS!RAL367</f>
        <v>0</v>
      </c>
      <c r="RAM297" s="11">
        <f>InpS!RAM367</f>
        <v>0</v>
      </c>
      <c r="RAN297" s="11">
        <f>InpS!RAN367</f>
        <v>0</v>
      </c>
      <c r="RAO297" s="11">
        <f>InpS!RAO367</f>
        <v>0</v>
      </c>
      <c r="RAP297" s="11">
        <f>InpS!RAP367</f>
        <v>0</v>
      </c>
      <c r="RAQ297" s="11">
        <f>InpS!RAQ367</f>
        <v>0</v>
      </c>
      <c r="RAR297" s="11">
        <f>InpS!RAR367</f>
        <v>0</v>
      </c>
      <c r="RAS297" s="11">
        <f>InpS!RAS367</f>
        <v>0</v>
      </c>
      <c r="RAT297" s="11">
        <f>InpS!RAT367</f>
        <v>0</v>
      </c>
      <c r="RAU297" s="11">
        <f>InpS!RAU367</f>
        <v>0</v>
      </c>
      <c r="RAV297" s="11">
        <f>InpS!RAV367</f>
        <v>0</v>
      </c>
      <c r="RAW297" s="11">
        <f>InpS!RAW367</f>
        <v>0</v>
      </c>
      <c r="RAX297" s="11">
        <f>InpS!RAX367</f>
        <v>0</v>
      </c>
      <c r="RAY297" s="11">
        <f>InpS!RAY367</f>
        <v>0</v>
      </c>
      <c r="RAZ297" s="11">
        <f>InpS!RAZ367</f>
        <v>0</v>
      </c>
      <c r="RBA297" s="11">
        <f>InpS!RBA367</f>
        <v>0</v>
      </c>
      <c r="RBB297" s="11">
        <f>InpS!RBB367</f>
        <v>0</v>
      </c>
      <c r="RBC297" s="11">
        <f>InpS!RBC367</f>
        <v>0</v>
      </c>
      <c r="RBD297" s="11">
        <f>InpS!RBD367</f>
        <v>0</v>
      </c>
      <c r="RBE297" s="11">
        <f>InpS!RBE367</f>
        <v>0</v>
      </c>
      <c r="RBF297" s="11">
        <f>InpS!RBF367</f>
        <v>0</v>
      </c>
      <c r="RBG297" s="11">
        <f>InpS!RBG367</f>
        <v>0</v>
      </c>
      <c r="RBH297" s="11">
        <f>InpS!RBH367</f>
        <v>0</v>
      </c>
      <c r="RBI297" s="11">
        <f>InpS!RBI367</f>
        <v>0</v>
      </c>
      <c r="RBJ297" s="11">
        <f>InpS!RBJ367</f>
        <v>0</v>
      </c>
      <c r="RBK297" s="11">
        <f>InpS!RBK367</f>
        <v>0</v>
      </c>
      <c r="RBL297" s="11">
        <f>InpS!RBL367</f>
        <v>0</v>
      </c>
      <c r="RBM297" s="11">
        <f>InpS!RBM367</f>
        <v>0</v>
      </c>
      <c r="RBN297" s="11">
        <f>InpS!RBN367</f>
        <v>0</v>
      </c>
      <c r="RBO297" s="11">
        <f>InpS!RBO367</f>
        <v>0</v>
      </c>
      <c r="RBP297" s="11">
        <f>InpS!RBP367</f>
        <v>0</v>
      </c>
      <c r="RBQ297" s="11">
        <f>InpS!RBQ367</f>
        <v>0</v>
      </c>
      <c r="RBR297" s="11">
        <f>InpS!RBR367</f>
        <v>0</v>
      </c>
      <c r="RBS297" s="11">
        <f>InpS!RBS367</f>
        <v>0</v>
      </c>
      <c r="RBT297" s="11">
        <f>InpS!RBT367</f>
        <v>0</v>
      </c>
      <c r="RBU297" s="11">
        <f>InpS!RBU367</f>
        <v>0</v>
      </c>
      <c r="RBV297" s="11">
        <f>InpS!RBV367</f>
        <v>0</v>
      </c>
      <c r="RBW297" s="11">
        <f>InpS!RBW367</f>
        <v>0</v>
      </c>
      <c r="RBX297" s="11">
        <f>InpS!RBX367</f>
        <v>0</v>
      </c>
      <c r="RBY297" s="11">
        <f>InpS!RBY367</f>
        <v>0</v>
      </c>
      <c r="RBZ297" s="11">
        <f>InpS!RBZ367</f>
        <v>0</v>
      </c>
      <c r="RCA297" s="11">
        <f>InpS!RCA367</f>
        <v>0</v>
      </c>
      <c r="RCB297" s="11">
        <f>InpS!RCB367</f>
        <v>0</v>
      </c>
      <c r="RCC297" s="11">
        <f>InpS!RCC367</f>
        <v>0</v>
      </c>
      <c r="RCD297" s="11">
        <f>InpS!RCD367</f>
        <v>0</v>
      </c>
      <c r="RCE297" s="11">
        <f>InpS!RCE367</f>
        <v>0</v>
      </c>
      <c r="RCF297" s="11">
        <f>InpS!RCF367</f>
        <v>0</v>
      </c>
      <c r="RCG297" s="11">
        <f>InpS!RCG367</f>
        <v>0</v>
      </c>
      <c r="RCH297" s="11">
        <f>InpS!RCH367</f>
        <v>0</v>
      </c>
      <c r="RCI297" s="11">
        <f>InpS!RCI367</f>
        <v>0</v>
      </c>
      <c r="RCJ297" s="11">
        <f>InpS!RCJ367</f>
        <v>0</v>
      </c>
      <c r="RCK297" s="11">
        <f>InpS!RCK367</f>
        <v>0</v>
      </c>
      <c r="RCL297" s="11">
        <f>InpS!RCL367</f>
        <v>0</v>
      </c>
      <c r="RCM297" s="11">
        <f>InpS!RCM367</f>
        <v>0</v>
      </c>
      <c r="RCN297" s="11">
        <f>InpS!RCN367</f>
        <v>0</v>
      </c>
      <c r="RCO297" s="11">
        <f>InpS!RCO367</f>
        <v>0</v>
      </c>
      <c r="RCP297" s="11">
        <f>InpS!RCP367</f>
        <v>0</v>
      </c>
      <c r="RCQ297" s="11">
        <f>InpS!RCQ367</f>
        <v>0</v>
      </c>
      <c r="RCR297" s="11">
        <f>InpS!RCR367</f>
        <v>0</v>
      </c>
      <c r="RCS297" s="11">
        <f>InpS!RCS367</f>
        <v>0</v>
      </c>
      <c r="RCT297" s="11">
        <f>InpS!RCT367</f>
        <v>0</v>
      </c>
      <c r="RCU297" s="11">
        <f>InpS!RCU367</f>
        <v>0</v>
      </c>
      <c r="RCV297" s="11">
        <f>InpS!RCV367</f>
        <v>0</v>
      </c>
      <c r="RCW297" s="11">
        <f>InpS!RCW367</f>
        <v>0</v>
      </c>
      <c r="RCX297" s="11">
        <f>InpS!RCX367</f>
        <v>0</v>
      </c>
      <c r="RCY297" s="11">
        <f>InpS!RCY367</f>
        <v>0</v>
      </c>
      <c r="RCZ297" s="11">
        <f>InpS!RCZ367</f>
        <v>0</v>
      </c>
      <c r="RDA297" s="11">
        <f>InpS!RDA367</f>
        <v>0</v>
      </c>
      <c r="RDB297" s="11">
        <f>InpS!RDB367</f>
        <v>0</v>
      </c>
      <c r="RDC297" s="11">
        <f>InpS!RDC367</f>
        <v>0</v>
      </c>
      <c r="RDD297" s="11">
        <f>InpS!RDD367</f>
        <v>0</v>
      </c>
      <c r="RDE297" s="11">
        <f>InpS!RDE367</f>
        <v>0</v>
      </c>
      <c r="RDF297" s="11">
        <f>InpS!RDF367</f>
        <v>0</v>
      </c>
      <c r="RDG297" s="11">
        <f>InpS!RDG367</f>
        <v>0</v>
      </c>
      <c r="RDH297" s="11">
        <f>InpS!RDH367</f>
        <v>0</v>
      </c>
      <c r="RDI297" s="11">
        <f>InpS!RDI367</f>
        <v>0</v>
      </c>
      <c r="RDJ297" s="11">
        <f>InpS!RDJ367</f>
        <v>0</v>
      </c>
      <c r="RDK297" s="11">
        <f>InpS!RDK367</f>
        <v>0</v>
      </c>
      <c r="RDL297" s="11">
        <f>InpS!RDL367</f>
        <v>0</v>
      </c>
      <c r="RDM297" s="11">
        <f>InpS!RDM367</f>
        <v>0</v>
      </c>
      <c r="RDN297" s="11">
        <f>InpS!RDN367</f>
        <v>0</v>
      </c>
      <c r="RDO297" s="11">
        <f>InpS!RDO367</f>
        <v>0</v>
      </c>
      <c r="RDP297" s="11">
        <f>InpS!RDP367</f>
        <v>0</v>
      </c>
      <c r="RDQ297" s="11">
        <f>InpS!RDQ367</f>
        <v>0</v>
      </c>
      <c r="RDR297" s="11">
        <f>InpS!RDR367</f>
        <v>0</v>
      </c>
      <c r="RDS297" s="11">
        <f>InpS!RDS367</f>
        <v>0</v>
      </c>
      <c r="RDT297" s="11">
        <f>InpS!RDT367</f>
        <v>0</v>
      </c>
      <c r="RDU297" s="11">
        <f>InpS!RDU367</f>
        <v>0</v>
      </c>
      <c r="RDV297" s="11">
        <f>InpS!RDV367</f>
        <v>0</v>
      </c>
      <c r="RDW297" s="11">
        <f>InpS!RDW367</f>
        <v>0</v>
      </c>
      <c r="RDX297" s="11">
        <f>InpS!RDX367</f>
        <v>0</v>
      </c>
      <c r="RDY297" s="11">
        <f>InpS!RDY367</f>
        <v>0</v>
      </c>
      <c r="RDZ297" s="11">
        <f>InpS!RDZ367</f>
        <v>0</v>
      </c>
      <c r="REA297" s="11">
        <f>InpS!REA367</f>
        <v>0</v>
      </c>
      <c r="REB297" s="11">
        <f>InpS!REB367</f>
        <v>0</v>
      </c>
      <c r="REC297" s="11">
        <f>InpS!REC367</f>
        <v>0</v>
      </c>
      <c r="RED297" s="11">
        <f>InpS!RED367</f>
        <v>0</v>
      </c>
      <c r="REE297" s="11">
        <f>InpS!REE367</f>
        <v>0</v>
      </c>
      <c r="REF297" s="11">
        <f>InpS!REF367</f>
        <v>0</v>
      </c>
      <c r="REG297" s="11">
        <f>InpS!REG367</f>
        <v>0</v>
      </c>
      <c r="REH297" s="11">
        <f>InpS!REH367</f>
        <v>0</v>
      </c>
      <c r="REI297" s="11">
        <f>InpS!REI367</f>
        <v>0</v>
      </c>
      <c r="REJ297" s="11">
        <f>InpS!REJ367</f>
        <v>0</v>
      </c>
      <c r="REK297" s="11">
        <f>InpS!REK367</f>
        <v>0</v>
      </c>
      <c r="REL297" s="11">
        <f>InpS!REL367</f>
        <v>0</v>
      </c>
      <c r="REM297" s="11">
        <f>InpS!REM367</f>
        <v>0</v>
      </c>
      <c r="REN297" s="11">
        <f>InpS!REN367</f>
        <v>0</v>
      </c>
      <c r="REO297" s="11">
        <f>InpS!REO367</f>
        <v>0</v>
      </c>
      <c r="REP297" s="11">
        <f>InpS!REP367</f>
        <v>0</v>
      </c>
      <c r="REQ297" s="11">
        <f>InpS!REQ367</f>
        <v>0</v>
      </c>
      <c r="RER297" s="11">
        <f>InpS!RER367</f>
        <v>0</v>
      </c>
      <c r="RES297" s="11">
        <f>InpS!RES367</f>
        <v>0</v>
      </c>
      <c r="RET297" s="11">
        <f>InpS!RET367</f>
        <v>0</v>
      </c>
      <c r="REU297" s="11">
        <f>InpS!REU367</f>
        <v>0</v>
      </c>
      <c r="REV297" s="11">
        <f>InpS!REV367</f>
        <v>0</v>
      </c>
      <c r="REW297" s="11">
        <f>InpS!REW367</f>
        <v>0</v>
      </c>
      <c r="REX297" s="11">
        <f>InpS!REX367</f>
        <v>0</v>
      </c>
      <c r="REY297" s="11">
        <f>InpS!REY367</f>
        <v>0</v>
      </c>
      <c r="REZ297" s="11">
        <f>InpS!REZ367</f>
        <v>0</v>
      </c>
      <c r="RFA297" s="11">
        <f>InpS!RFA367</f>
        <v>0</v>
      </c>
      <c r="RFB297" s="11">
        <f>InpS!RFB367</f>
        <v>0</v>
      </c>
      <c r="RFC297" s="11">
        <f>InpS!RFC367</f>
        <v>0</v>
      </c>
      <c r="RFD297" s="11">
        <f>InpS!RFD367</f>
        <v>0</v>
      </c>
      <c r="RFE297" s="11">
        <f>InpS!RFE367</f>
        <v>0</v>
      </c>
      <c r="RFF297" s="11">
        <f>InpS!RFF367</f>
        <v>0</v>
      </c>
      <c r="RFG297" s="11">
        <f>InpS!RFG367</f>
        <v>0</v>
      </c>
      <c r="RFH297" s="11">
        <f>InpS!RFH367</f>
        <v>0</v>
      </c>
      <c r="RFI297" s="11">
        <f>InpS!RFI367</f>
        <v>0</v>
      </c>
      <c r="RFJ297" s="11">
        <f>InpS!RFJ367</f>
        <v>0</v>
      </c>
      <c r="RFK297" s="11">
        <f>InpS!RFK367</f>
        <v>0</v>
      </c>
      <c r="RFL297" s="11">
        <f>InpS!RFL367</f>
        <v>0</v>
      </c>
      <c r="RFM297" s="11">
        <f>InpS!RFM367</f>
        <v>0</v>
      </c>
      <c r="RFN297" s="11">
        <f>InpS!RFN367</f>
        <v>0</v>
      </c>
      <c r="RFO297" s="11">
        <f>InpS!RFO367</f>
        <v>0</v>
      </c>
      <c r="RFP297" s="11">
        <f>InpS!RFP367</f>
        <v>0</v>
      </c>
      <c r="RFQ297" s="11">
        <f>InpS!RFQ367</f>
        <v>0</v>
      </c>
      <c r="RFR297" s="11">
        <f>InpS!RFR367</f>
        <v>0</v>
      </c>
      <c r="RFS297" s="11">
        <f>InpS!RFS367</f>
        <v>0</v>
      </c>
      <c r="RFT297" s="11">
        <f>InpS!RFT367</f>
        <v>0</v>
      </c>
      <c r="RFU297" s="11">
        <f>InpS!RFU367</f>
        <v>0</v>
      </c>
      <c r="RFV297" s="11">
        <f>InpS!RFV367</f>
        <v>0</v>
      </c>
      <c r="RFW297" s="11">
        <f>InpS!RFW367</f>
        <v>0</v>
      </c>
      <c r="RFX297" s="11">
        <f>InpS!RFX367</f>
        <v>0</v>
      </c>
      <c r="RFY297" s="11">
        <f>InpS!RFY367</f>
        <v>0</v>
      </c>
      <c r="RFZ297" s="11">
        <f>InpS!RFZ367</f>
        <v>0</v>
      </c>
      <c r="RGA297" s="11">
        <f>InpS!RGA367</f>
        <v>0</v>
      </c>
      <c r="RGB297" s="11">
        <f>InpS!RGB367</f>
        <v>0</v>
      </c>
      <c r="RGC297" s="11">
        <f>InpS!RGC367</f>
        <v>0</v>
      </c>
      <c r="RGD297" s="11">
        <f>InpS!RGD367</f>
        <v>0</v>
      </c>
      <c r="RGE297" s="11">
        <f>InpS!RGE367</f>
        <v>0</v>
      </c>
      <c r="RGF297" s="11">
        <f>InpS!RGF367</f>
        <v>0</v>
      </c>
      <c r="RGG297" s="11">
        <f>InpS!RGG367</f>
        <v>0</v>
      </c>
      <c r="RGH297" s="11">
        <f>InpS!RGH367</f>
        <v>0</v>
      </c>
      <c r="RGI297" s="11">
        <f>InpS!RGI367</f>
        <v>0</v>
      </c>
      <c r="RGJ297" s="11">
        <f>InpS!RGJ367</f>
        <v>0</v>
      </c>
      <c r="RGK297" s="11">
        <f>InpS!RGK367</f>
        <v>0</v>
      </c>
      <c r="RGL297" s="11">
        <f>InpS!RGL367</f>
        <v>0</v>
      </c>
      <c r="RGM297" s="11">
        <f>InpS!RGM367</f>
        <v>0</v>
      </c>
      <c r="RGN297" s="11">
        <f>InpS!RGN367</f>
        <v>0</v>
      </c>
      <c r="RGO297" s="11">
        <f>InpS!RGO367</f>
        <v>0</v>
      </c>
      <c r="RGP297" s="11">
        <f>InpS!RGP367</f>
        <v>0</v>
      </c>
      <c r="RGQ297" s="11">
        <f>InpS!RGQ367</f>
        <v>0</v>
      </c>
      <c r="RGR297" s="11">
        <f>InpS!RGR367</f>
        <v>0</v>
      </c>
      <c r="RGS297" s="11">
        <f>InpS!RGS367</f>
        <v>0</v>
      </c>
      <c r="RGT297" s="11">
        <f>InpS!RGT367</f>
        <v>0</v>
      </c>
      <c r="RGU297" s="11">
        <f>InpS!RGU367</f>
        <v>0</v>
      </c>
      <c r="RGV297" s="11">
        <f>InpS!RGV367</f>
        <v>0</v>
      </c>
      <c r="RGW297" s="11">
        <f>InpS!RGW367</f>
        <v>0</v>
      </c>
      <c r="RGX297" s="11">
        <f>InpS!RGX367</f>
        <v>0</v>
      </c>
      <c r="RGY297" s="11">
        <f>InpS!RGY367</f>
        <v>0</v>
      </c>
      <c r="RGZ297" s="11">
        <f>InpS!RGZ367</f>
        <v>0</v>
      </c>
      <c r="RHA297" s="11">
        <f>InpS!RHA367</f>
        <v>0</v>
      </c>
      <c r="RHB297" s="11">
        <f>InpS!RHB367</f>
        <v>0</v>
      </c>
      <c r="RHC297" s="11">
        <f>InpS!RHC367</f>
        <v>0</v>
      </c>
      <c r="RHD297" s="11">
        <f>InpS!RHD367</f>
        <v>0</v>
      </c>
      <c r="RHE297" s="11">
        <f>InpS!RHE367</f>
        <v>0</v>
      </c>
      <c r="RHF297" s="11">
        <f>InpS!RHF367</f>
        <v>0</v>
      </c>
      <c r="RHG297" s="11">
        <f>InpS!RHG367</f>
        <v>0</v>
      </c>
      <c r="RHH297" s="11">
        <f>InpS!RHH367</f>
        <v>0</v>
      </c>
      <c r="RHI297" s="11">
        <f>InpS!RHI367</f>
        <v>0</v>
      </c>
      <c r="RHJ297" s="11">
        <f>InpS!RHJ367</f>
        <v>0</v>
      </c>
      <c r="RHK297" s="11">
        <f>InpS!RHK367</f>
        <v>0</v>
      </c>
      <c r="RHL297" s="11">
        <f>InpS!RHL367</f>
        <v>0</v>
      </c>
      <c r="RHM297" s="11">
        <f>InpS!RHM367</f>
        <v>0</v>
      </c>
      <c r="RHN297" s="11">
        <f>InpS!RHN367</f>
        <v>0</v>
      </c>
      <c r="RHO297" s="11">
        <f>InpS!RHO367</f>
        <v>0</v>
      </c>
      <c r="RHP297" s="11">
        <f>InpS!RHP367</f>
        <v>0</v>
      </c>
      <c r="RHQ297" s="11">
        <f>InpS!RHQ367</f>
        <v>0</v>
      </c>
      <c r="RHR297" s="11">
        <f>InpS!RHR367</f>
        <v>0</v>
      </c>
      <c r="RHS297" s="11">
        <f>InpS!RHS367</f>
        <v>0</v>
      </c>
      <c r="RHT297" s="11">
        <f>InpS!RHT367</f>
        <v>0</v>
      </c>
      <c r="RHU297" s="11">
        <f>InpS!RHU367</f>
        <v>0</v>
      </c>
      <c r="RHV297" s="11">
        <f>InpS!RHV367</f>
        <v>0</v>
      </c>
      <c r="RHW297" s="11">
        <f>InpS!RHW367</f>
        <v>0</v>
      </c>
      <c r="RHX297" s="11">
        <f>InpS!RHX367</f>
        <v>0</v>
      </c>
      <c r="RHY297" s="11">
        <f>InpS!RHY367</f>
        <v>0</v>
      </c>
      <c r="RHZ297" s="11">
        <f>InpS!RHZ367</f>
        <v>0</v>
      </c>
      <c r="RIA297" s="11">
        <f>InpS!RIA367</f>
        <v>0</v>
      </c>
      <c r="RIB297" s="11">
        <f>InpS!RIB367</f>
        <v>0</v>
      </c>
      <c r="RIC297" s="11">
        <f>InpS!RIC367</f>
        <v>0</v>
      </c>
      <c r="RID297" s="11">
        <f>InpS!RID367</f>
        <v>0</v>
      </c>
      <c r="RIE297" s="11">
        <f>InpS!RIE367</f>
        <v>0</v>
      </c>
      <c r="RIF297" s="11">
        <f>InpS!RIF367</f>
        <v>0</v>
      </c>
      <c r="RIG297" s="11">
        <f>InpS!RIG367</f>
        <v>0</v>
      </c>
      <c r="RIH297" s="11">
        <f>InpS!RIH367</f>
        <v>0</v>
      </c>
      <c r="RII297" s="11">
        <f>InpS!RII367</f>
        <v>0</v>
      </c>
      <c r="RIJ297" s="11">
        <f>InpS!RIJ367</f>
        <v>0</v>
      </c>
      <c r="RIK297" s="11">
        <f>InpS!RIK367</f>
        <v>0</v>
      </c>
      <c r="RIL297" s="11">
        <f>InpS!RIL367</f>
        <v>0</v>
      </c>
      <c r="RIM297" s="11">
        <f>InpS!RIM367</f>
        <v>0</v>
      </c>
      <c r="RIN297" s="11">
        <f>InpS!RIN367</f>
        <v>0</v>
      </c>
      <c r="RIO297" s="11">
        <f>InpS!RIO367</f>
        <v>0</v>
      </c>
      <c r="RIP297" s="11">
        <f>InpS!RIP367</f>
        <v>0</v>
      </c>
      <c r="RIQ297" s="11">
        <f>InpS!RIQ367</f>
        <v>0</v>
      </c>
      <c r="RIR297" s="11">
        <f>InpS!RIR367</f>
        <v>0</v>
      </c>
      <c r="RIS297" s="11">
        <f>InpS!RIS367</f>
        <v>0</v>
      </c>
      <c r="RIT297" s="11">
        <f>InpS!RIT367</f>
        <v>0</v>
      </c>
      <c r="RIU297" s="11">
        <f>InpS!RIU367</f>
        <v>0</v>
      </c>
      <c r="RIV297" s="11">
        <f>InpS!RIV367</f>
        <v>0</v>
      </c>
      <c r="RIW297" s="11">
        <f>InpS!RIW367</f>
        <v>0</v>
      </c>
      <c r="RIX297" s="11">
        <f>InpS!RIX367</f>
        <v>0</v>
      </c>
      <c r="RIY297" s="11">
        <f>InpS!RIY367</f>
        <v>0</v>
      </c>
      <c r="RIZ297" s="11">
        <f>InpS!RIZ367</f>
        <v>0</v>
      </c>
      <c r="RJA297" s="11">
        <f>InpS!RJA367</f>
        <v>0</v>
      </c>
      <c r="RJB297" s="11">
        <f>InpS!RJB367</f>
        <v>0</v>
      </c>
      <c r="RJC297" s="11">
        <f>InpS!RJC367</f>
        <v>0</v>
      </c>
      <c r="RJD297" s="11">
        <f>InpS!RJD367</f>
        <v>0</v>
      </c>
      <c r="RJE297" s="11">
        <f>InpS!RJE367</f>
        <v>0</v>
      </c>
      <c r="RJF297" s="11">
        <f>InpS!RJF367</f>
        <v>0</v>
      </c>
      <c r="RJG297" s="11">
        <f>InpS!RJG367</f>
        <v>0</v>
      </c>
      <c r="RJH297" s="11">
        <f>InpS!RJH367</f>
        <v>0</v>
      </c>
      <c r="RJI297" s="11">
        <f>InpS!RJI367</f>
        <v>0</v>
      </c>
      <c r="RJJ297" s="11">
        <f>InpS!RJJ367</f>
        <v>0</v>
      </c>
      <c r="RJK297" s="11">
        <f>InpS!RJK367</f>
        <v>0</v>
      </c>
      <c r="RJL297" s="11">
        <f>InpS!RJL367</f>
        <v>0</v>
      </c>
      <c r="RJM297" s="11">
        <f>InpS!RJM367</f>
        <v>0</v>
      </c>
      <c r="RJN297" s="11">
        <f>InpS!RJN367</f>
        <v>0</v>
      </c>
      <c r="RJO297" s="11">
        <f>InpS!RJO367</f>
        <v>0</v>
      </c>
      <c r="RJP297" s="11">
        <f>InpS!RJP367</f>
        <v>0</v>
      </c>
      <c r="RJQ297" s="11">
        <f>InpS!RJQ367</f>
        <v>0</v>
      </c>
      <c r="RJR297" s="11">
        <f>InpS!RJR367</f>
        <v>0</v>
      </c>
      <c r="RJS297" s="11">
        <f>InpS!RJS367</f>
        <v>0</v>
      </c>
      <c r="RJT297" s="11">
        <f>InpS!RJT367</f>
        <v>0</v>
      </c>
      <c r="RJU297" s="11">
        <f>InpS!RJU367</f>
        <v>0</v>
      </c>
      <c r="RJV297" s="11">
        <f>InpS!RJV367</f>
        <v>0</v>
      </c>
      <c r="RJW297" s="11">
        <f>InpS!RJW367</f>
        <v>0</v>
      </c>
      <c r="RJX297" s="11">
        <f>InpS!RJX367</f>
        <v>0</v>
      </c>
      <c r="RJY297" s="11">
        <f>InpS!RJY367</f>
        <v>0</v>
      </c>
      <c r="RJZ297" s="11">
        <f>InpS!RJZ367</f>
        <v>0</v>
      </c>
      <c r="RKA297" s="11">
        <f>InpS!RKA367</f>
        <v>0</v>
      </c>
      <c r="RKB297" s="11">
        <f>InpS!RKB367</f>
        <v>0</v>
      </c>
      <c r="RKC297" s="11">
        <f>InpS!RKC367</f>
        <v>0</v>
      </c>
      <c r="RKD297" s="11">
        <f>InpS!RKD367</f>
        <v>0</v>
      </c>
      <c r="RKE297" s="11">
        <f>InpS!RKE367</f>
        <v>0</v>
      </c>
      <c r="RKF297" s="11">
        <f>InpS!RKF367</f>
        <v>0</v>
      </c>
      <c r="RKG297" s="11">
        <f>InpS!RKG367</f>
        <v>0</v>
      </c>
      <c r="RKH297" s="11">
        <f>InpS!RKH367</f>
        <v>0</v>
      </c>
      <c r="RKI297" s="11">
        <f>InpS!RKI367</f>
        <v>0</v>
      </c>
      <c r="RKJ297" s="11">
        <f>InpS!RKJ367</f>
        <v>0</v>
      </c>
      <c r="RKK297" s="11">
        <f>InpS!RKK367</f>
        <v>0</v>
      </c>
      <c r="RKL297" s="11">
        <f>InpS!RKL367</f>
        <v>0</v>
      </c>
      <c r="RKM297" s="11">
        <f>InpS!RKM367</f>
        <v>0</v>
      </c>
      <c r="RKN297" s="11">
        <f>InpS!RKN367</f>
        <v>0</v>
      </c>
      <c r="RKO297" s="11">
        <f>InpS!RKO367</f>
        <v>0</v>
      </c>
      <c r="RKP297" s="11">
        <f>InpS!RKP367</f>
        <v>0</v>
      </c>
      <c r="RKQ297" s="11">
        <f>InpS!RKQ367</f>
        <v>0</v>
      </c>
      <c r="RKR297" s="11">
        <f>InpS!RKR367</f>
        <v>0</v>
      </c>
      <c r="RKS297" s="11">
        <f>InpS!RKS367</f>
        <v>0</v>
      </c>
      <c r="RKT297" s="11">
        <f>InpS!RKT367</f>
        <v>0</v>
      </c>
      <c r="RKU297" s="11">
        <f>InpS!RKU367</f>
        <v>0</v>
      </c>
      <c r="RKV297" s="11">
        <f>InpS!RKV367</f>
        <v>0</v>
      </c>
      <c r="RKW297" s="11">
        <f>InpS!RKW367</f>
        <v>0</v>
      </c>
      <c r="RKX297" s="11">
        <f>InpS!RKX367</f>
        <v>0</v>
      </c>
      <c r="RKY297" s="11">
        <f>InpS!RKY367</f>
        <v>0</v>
      </c>
      <c r="RKZ297" s="11">
        <f>InpS!RKZ367</f>
        <v>0</v>
      </c>
      <c r="RLA297" s="11">
        <f>InpS!RLA367</f>
        <v>0</v>
      </c>
      <c r="RLB297" s="11">
        <f>InpS!RLB367</f>
        <v>0</v>
      </c>
      <c r="RLC297" s="11">
        <f>InpS!RLC367</f>
        <v>0</v>
      </c>
      <c r="RLD297" s="11">
        <f>InpS!RLD367</f>
        <v>0</v>
      </c>
      <c r="RLE297" s="11">
        <f>InpS!RLE367</f>
        <v>0</v>
      </c>
      <c r="RLF297" s="11">
        <f>InpS!RLF367</f>
        <v>0</v>
      </c>
      <c r="RLG297" s="11">
        <f>InpS!RLG367</f>
        <v>0</v>
      </c>
      <c r="RLH297" s="11">
        <f>InpS!RLH367</f>
        <v>0</v>
      </c>
      <c r="RLI297" s="11">
        <f>InpS!RLI367</f>
        <v>0</v>
      </c>
      <c r="RLJ297" s="11">
        <f>InpS!RLJ367</f>
        <v>0</v>
      </c>
      <c r="RLK297" s="11">
        <f>InpS!RLK367</f>
        <v>0</v>
      </c>
      <c r="RLL297" s="11">
        <f>InpS!RLL367</f>
        <v>0</v>
      </c>
      <c r="RLM297" s="11">
        <f>InpS!RLM367</f>
        <v>0</v>
      </c>
      <c r="RLN297" s="11">
        <f>InpS!RLN367</f>
        <v>0</v>
      </c>
      <c r="RLO297" s="11">
        <f>InpS!RLO367</f>
        <v>0</v>
      </c>
      <c r="RLP297" s="11">
        <f>InpS!RLP367</f>
        <v>0</v>
      </c>
      <c r="RLQ297" s="11">
        <f>InpS!RLQ367</f>
        <v>0</v>
      </c>
      <c r="RLR297" s="11">
        <f>InpS!RLR367</f>
        <v>0</v>
      </c>
      <c r="RLS297" s="11">
        <f>InpS!RLS367</f>
        <v>0</v>
      </c>
      <c r="RLT297" s="11">
        <f>InpS!RLT367</f>
        <v>0</v>
      </c>
      <c r="RLU297" s="11">
        <f>InpS!RLU367</f>
        <v>0</v>
      </c>
      <c r="RLV297" s="11">
        <f>InpS!RLV367</f>
        <v>0</v>
      </c>
      <c r="RLW297" s="11">
        <f>InpS!RLW367</f>
        <v>0</v>
      </c>
      <c r="RLX297" s="11">
        <f>InpS!RLX367</f>
        <v>0</v>
      </c>
      <c r="RLY297" s="11">
        <f>InpS!RLY367</f>
        <v>0</v>
      </c>
      <c r="RLZ297" s="11">
        <f>InpS!RLZ367</f>
        <v>0</v>
      </c>
      <c r="RMA297" s="11">
        <f>InpS!RMA367</f>
        <v>0</v>
      </c>
      <c r="RMB297" s="11">
        <f>InpS!RMB367</f>
        <v>0</v>
      </c>
      <c r="RMC297" s="11">
        <f>InpS!RMC367</f>
        <v>0</v>
      </c>
      <c r="RMD297" s="11">
        <f>InpS!RMD367</f>
        <v>0</v>
      </c>
      <c r="RME297" s="11">
        <f>InpS!RME367</f>
        <v>0</v>
      </c>
      <c r="RMF297" s="11">
        <f>InpS!RMF367</f>
        <v>0</v>
      </c>
      <c r="RMG297" s="11">
        <f>InpS!RMG367</f>
        <v>0</v>
      </c>
      <c r="RMH297" s="11">
        <f>InpS!RMH367</f>
        <v>0</v>
      </c>
      <c r="RMI297" s="11">
        <f>InpS!RMI367</f>
        <v>0</v>
      </c>
      <c r="RMJ297" s="11">
        <f>InpS!RMJ367</f>
        <v>0</v>
      </c>
      <c r="RMK297" s="11">
        <f>InpS!RMK367</f>
        <v>0</v>
      </c>
      <c r="RML297" s="11">
        <f>InpS!RML367</f>
        <v>0</v>
      </c>
      <c r="RMM297" s="11">
        <f>InpS!RMM367</f>
        <v>0</v>
      </c>
      <c r="RMN297" s="11">
        <f>InpS!RMN367</f>
        <v>0</v>
      </c>
      <c r="RMO297" s="11">
        <f>InpS!RMO367</f>
        <v>0</v>
      </c>
      <c r="RMP297" s="11">
        <f>InpS!RMP367</f>
        <v>0</v>
      </c>
      <c r="RMQ297" s="11">
        <f>InpS!RMQ367</f>
        <v>0</v>
      </c>
      <c r="RMR297" s="11">
        <f>InpS!RMR367</f>
        <v>0</v>
      </c>
      <c r="RMS297" s="11">
        <f>InpS!RMS367</f>
        <v>0</v>
      </c>
      <c r="RMT297" s="11">
        <f>InpS!RMT367</f>
        <v>0</v>
      </c>
      <c r="RMU297" s="11">
        <f>InpS!RMU367</f>
        <v>0</v>
      </c>
      <c r="RMV297" s="11">
        <f>InpS!RMV367</f>
        <v>0</v>
      </c>
      <c r="RMW297" s="11">
        <f>InpS!RMW367</f>
        <v>0</v>
      </c>
      <c r="RMX297" s="11">
        <f>InpS!RMX367</f>
        <v>0</v>
      </c>
      <c r="RMY297" s="11">
        <f>InpS!RMY367</f>
        <v>0</v>
      </c>
      <c r="RMZ297" s="11">
        <f>InpS!RMZ367</f>
        <v>0</v>
      </c>
      <c r="RNA297" s="11">
        <f>InpS!RNA367</f>
        <v>0</v>
      </c>
      <c r="RNB297" s="11">
        <f>InpS!RNB367</f>
        <v>0</v>
      </c>
      <c r="RNC297" s="11">
        <f>InpS!RNC367</f>
        <v>0</v>
      </c>
      <c r="RND297" s="11">
        <f>InpS!RND367</f>
        <v>0</v>
      </c>
      <c r="RNE297" s="11">
        <f>InpS!RNE367</f>
        <v>0</v>
      </c>
      <c r="RNF297" s="11">
        <f>InpS!RNF367</f>
        <v>0</v>
      </c>
      <c r="RNG297" s="11">
        <f>InpS!RNG367</f>
        <v>0</v>
      </c>
      <c r="RNH297" s="11">
        <f>InpS!RNH367</f>
        <v>0</v>
      </c>
      <c r="RNI297" s="11">
        <f>InpS!RNI367</f>
        <v>0</v>
      </c>
      <c r="RNJ297" s="11">
        <f>InpS!RNJ367</f>
        <v>0</v>
      </c>
      <c r="RNK297" s="11">
        <f>InpS!RNK367</f>
        <v>0</v>
      </c>
      <c r="RNL297" s="11">
        <f>InpS!RNL367</f>
        <v>0</v>
      </c>
      <c r="RNM297" s="11">
        <f>InpS!RNM367</f>
        <v>0</v>
      </c>
      <c r="RNN297" s="11">
        <f>InpS!RNN367</f>
        <v>0</v>
      </c>
      <c r="RNO297" s="11">
        <f>InpS!RNO367</f>
        <v>0</v>
      </c>
      <c r="RNP297" s="11">
        <f>InpS!RNP367</f>
        <v>0</v>
      </c>
      <c r="RNQ297" s="11">
        <f>InpS!RNQ367</f>
        <v>0</v>
      </c>
      <c r="RNR297" s="11">
        <f>InpS!RNR367</f>
        <v>0</v>
      </c>
      <c r="RNS297" s="11">
        <f>InpS!RNS367</f>
        <v>0</v>
      </c>
      <c r="RNT297" s="11">
        <f>InpS!RNT367</f>
        <v>0</v>
      </c>
      <c r="RNU297" s="11">
        <f>InpS!RNU367</f>
        <v>0</v>
      </c>
      <c r="RNV297" s="11">
        <f>InpS!RNV367</f>
        <v>0</v>
      </c>
      <c r="RNW297" s="11">
        <f>InpS!RNW367</f>
        <v>0</v>
      </c>
      <c r="RNX297" s="11">
        <f>InpS!RNX367</f>
        <v>0</v>
      </c>
      <c r="RNY297" s="11">
        <f>InpS!RNY367</f>
        <v>0</v>
      </c>
      <c r="RNZ297" s="11">
        <f>InpS!RNZ367</f>
        <v>0</v>
      </c>
      <c r="ROA297" s="11">
        <f>InpS!ROA367</f>
        <v>0</v>
      </c>
      <c r="ROB297" s="11">
        <f>InpS!ROB367</f>
        <v>0</v>
      </c>
      <c r="ROC297" s="11">
        <f>InpS!ROC367</f>
        <v>0</v>
      </c>
      <c r="ROD297" s="11">
        <f>InpS!ROD367</f>
        <v>0</v>
      </c>
      <c r="ROE297" s="11">
        <f>InpS!ROE367</f>
        <v>0</v>
      </c>
      <c r="ROF297" s="11">
        <f>InpS!ROF367</f>
        <v>0</v>
      </c>
      <c r="ROG297" s="11">
        <f>InpS!ROG367</f>
        <v>0</v>
      </c>
      <c r="ROH297" s="11">
        <f>InpS!ROH367</f>
        <v>0</v>
      </c>
      <c r="ROI297" s="11">
        <f>InpS!ROI367</f>
        <v>0</v>
      </c>
      <c r="ROJ297" s="11">
        <f>InpS!ROJ367</f>
        <v>0</v>
      </c>
      <c r="ROK297" s="11">
        <f>InpS!ROK367</f>
        <v>0</v>
      </c>
      <c r="ROL297" s="11">
        <f>InpS!ROL367</f>
        <v>0</v>
      </c>
      <c r="ROM297" s="11">
        <f>InpS!ROM367</f>
        <v>0</v>
      </c>
      <c r="RON297" s="11">
        <f>InpS!RON367</f>
        <v>0</v>
      </c>
      <c r="ROO297" s="11">
        <f>InpS!ROO367</f>
        <v>0</v>
      </c>
      <c r="ROP297" s="11">
        <f>InpS!ROP367</f>
        <v>0</v>
      </c>
      <c r="ROQ297" s="11">
        <f>InpS!ROQ367</f>
        <v>0</v>
      </c>
      <c r="ROR297" s="11">
        <f>InpS!ROR367</f>
        <v>0</v>
      </c>
      <c r="ROS297" s="11">
        <f>InpS!ROS367</f>
        <v>0</v>
      </c>
      <c r="ROT297" s="11">
        <f>InpS!ROT367</f>
        <v>0</v>
      </c>
      <c r="ROU297" s="11">
        <f>InpS!ROU367</f>
        <v>0</v>
      </c>
      <c r="ROV297" s="11">
        <f>InpS!ROV367</f>
        <v>0</v>
      </c>
      <c r="ROW297" s="11">
        <f>InpS!ROW367</f>
        <v>0</v>
      </c>
      <c r="ROX297" s="11">
        <f>InpS!ROX367</f>
        <v>0</v>
      </c>
      <c r="ROY297" s="11">
        <f>InpS!ROY367</f>
        <v>0</v>
      </c>
      <c r="ROZ297" s="11">
        <f>InpS!ROZ367</f>
        <v>0</v>
      </c>
      <c r="RPA297" s="11">
        <f>InpS!RPA367</f>
        <v>0</v>
      </c>
      <c r="RPB297" s="11">
        <f>InpS!RPB367</f>
        <v>0</v>
      </c>
      <c r="RPC297" s="11">
        <f>InpS!RPC367</f>
        <v>0</v>
      </c>
      <c r="RPD297" s="11">
        <f>InpS!RPD367</f>
        <v>0</v>
      </c>
      <c r="RPE297" s="11">
        <f>InpS!RPE367</f>
        <v>0</v>
      </c>
      <c r="RPF297" s="11">
        <f>InpS!RPF367</f>
        <v>0</v>
      </c>
      <c r="RPG297" s="11">
        <f>InpS!RPG367</f>
        <v>0</v>
      </c>
      <c r="RPH297" s="11">
        <f>InpS!RPH367</f>
        <v>0</v>
      </c>
      <c r="RPI297" s="11">
        <f>InpS!RPI367</f>
        <v>0</v>
      </c>
      <c r="RPJ297" s="11">
        <f>InpS!RPJ367</f>
        <v>0</v>
      </c>
      <c r="RPK297" s="11">
        <f>InpS!RPK367</f>
        <v>0</v>
      </c>
      <c r="RPL297" s="11">
        <f>InpS!RPL367</f>
        <v>0</v>
      </c>
      <c r="RPM297" s="11">
        <f>InpS!RPM367</f>
        <v>0</v>
      </c>
      <c r="RPN297" s="11">
        <f>InpS!RPN367</f>
        <v>0</v>
      </c>
      <c r="RPO297" s="11">
        <f>InpS!RPO367</f>
        <v>0</v>
      </c>
      <c r="RPP297" s="11">
        <f>InpS!RPP367</f>
        <v>0</v>
      </c>
      <c r="RPQ297" s="11">
        <f>InpS!RPQ367</f>
        <v>0</v>
      </c>
      <c r="RPR297" s="11">
        <f>InpS!RPR367</f>
        <v>0</v>
      </c>
      <c r="RPS297" s="11">
        <f>InpS!RPS367</f>
        <v>0</v>
      </c>
      <c r="RPT297" s="11">
        <f>InpS!RPT367</f>
        <v>0</v>
      </c>
      <c r="RPU297" s="11">
        <f>InpS!RPU367</f>
        <v>0</v>
      </c>
      <c r="RPV297" s="11">
        <f>InpS!RPV367</f>
        <v>0</v>
      </c>
      <c r="RPW297" s="11">
        <f>InpS!RPW367</f>
        <v>0</v>
      </c>
      <c r="RPX297" s="11">
        <f>InpS!RPX367</f>
        <v>0</v>
      </c>
      <c r="RPY297" s="11">
        <f>InpS!RPY367</f>
        <v>0</v>
      </c>
      <c r="RPZ297" s="11">
        <f>InpS!RPZ367</f>
        <v>0</v>
      </c>
      <c r="RQA297" s="11">
        <f>InpS!RQA367</f>
        <v>0</v>
      </c>
      <c r="RQB297" s="11">
        <f>InpS!RQB367</f>
        <v>0</v>
      </c>
      <c r="RQC297" s="11">
        <f>InpS!RQC367</f>
        <v>0</v>
      </c>
      <c r="RQD297" s="11">
        <f>InpS!RQD367</f>
        <v>0</v>
      </c>
      <c r="RQE297" s="11">
        <f>InpS!RQE367</f>
        <v>0</v>
      </c>
      <c r="RQF297" s="11">
        <f>InpS!RQF367</f>
        <v>0</v>
      </c>
      <c r="RQG297" s="11">
        <f>InpS!RQG367</f>
        <v>0</v>
      </c>
      <c r="RQH297" s="11">
        <f>InpS!RQH367</f>
        <v>0</v>
      </c>
      <c r="RQI297" s="11">
        <f>InpS!RQI367</f>
        <v>0</v>
      </c>
      <c r="RQJ297" s="11">
        <f>InpS!RQJ367</f>
        <v>0</v>
      </c>
      <c r="RQK297" s="11">
        <f>InpS!RQK367</f>
        <v>0</v>
      </c>
      <c r="RQL297" s="11">
        <f>InpS!RQL367</f>
        <v>0</v>
      </c>
      <c r="RQM297" s="11">
        <f>InpS!RQM367</f>
        <v>0</v>
      </c>
      <c r="RQN297" s="11">
        <f>InpS!RQN367</f>
        <v>0</v>
      </c>
      <c r="RQO297" s="11">
        <f>InpS!RQO367</f>
        <v>0</v>
      </c>
      <c r="RQP297" s="11">
        <f>InpS!RQP367</f>
        <v>0</v>
      </c>
      <c r="RQQ297" s="11">
        <f>InpS!RQQ367</f>
        <v>0</v>
      </c>
      <c r="RQR297" s="11">
        <f>InpS!RQR367</f>
        <v>0</v>
      </c>
      <c r="RQS297" s="11">
        <f>InpS!RQS367</f>
        <v>0</v>
      </c>
      <c r="RQT297" s="11">
        <f>InpS!RQT367</f>
        <v>0</v>
      </c>
      <c r="RQU297" s="11">
        <f>InpS!RQU367</f>
        <v>0</v>
      </c>
      <c r="RQV297" s="11">
        <f>InpS!RQV367</f>
        <v>0</v>
      </c>
      <c r="RQW297" s="11">
        <f>InpS!RQW367</f>
        <v>0</v>
      </c>
      <c r="RQX297" s="11">
        <f>InpS!RQX367</f>
        <v>0</v>
      </c>
      <c r="RQY297" s="11">
        <f>InpS!RQY367</f>
        <v>0</v>
      </c>
      <c r="RQZ297" s="11">
        <f>InpS!RQZ367</f>
        <v>0</v>
      </c>
      <c r="RRA297" s="11">
        <f>InpS!RRA367</f>
        <v>0</v>
      </c>
      <c r="RRB297" s="11">
        <f>InpS!RRB367</f>
        <v>0</v>
      </c>
      <c r="RRC297" s="11">
        <f>InpS!RRC367</f>
        <v>0</v>
      </c>
      <c r="RRD297" s="11">
        <f>InpS!RRD367</f>
        <v>0</v>
      </c>
      <c r="RRE297" s="11">
        <f>InpS!RRE367</f>
        <v>0</v>
      </c>
      <c r="RRF297" s="11">
        <f>InpS!RRF367</f>
        <v>0</v>
      </c>
      <c r="RRG297" s="11">
        <f>InpS!RRG367</f>
        <v>0</v>
      </c>
      <c r="RRH297" s="11">
        <f>InpS!RRH367</f>
        <v>0</v>
      </c>
      <c r="RRI297" s="11">
        <f>InpS!RRI367</f>
        <v>0</v>
      </c>
      <c r="RRJ297" s="11">
        <f>InpS!RRJ367</f>
        <v>0</v>
      </c>
      <c r="RRK297" s="11">
        <f>InpS!RRK367</f>
        <v>0</v>
      </c>
      <c r="RRL297" s="11">
        <f>InpS!RRL367</f>
        <v>0</v>
      </c>
      <c r="RRM297" s="11">
        <f>InpS!RRM367</f>
        <v>0</v>
      </c>
      <c r="RRN297" s="11">
        <f>InpS!RRN367</f>
        <v>0</v>
      </c>
      <c r="RRO297" s="11">
        <f>InpS!RRO367</f>
        <v>0</v>
      </c>
      <c r="RRP297" s="11">
        <f>InpS!RRP367</f>
        <v>0</v>
      </c>
      <c r="RRQ297" s="11">
        <f>InpS!RRQ367</f>
        <v>0</v>
      </c>
      <c r="RRR297" s="11">
        <f>InpS!RRR367</f>
        <v>0</v>
      </c>
      <c r="RRS297" s="11">
        <f>InpS!RRS367</f>
        <v>0</v>
      </c>
      <c r="RRT297" s="11">
        <f>InpS!RRT367</f>
        <v>0</v>
      </c>
      <c r="RRU297" s="11">
        <f>InpS!RRU367</f>
        <v>0</v>
      </c>
      <c r="RRV297" s="11">
        <f>InpS!RRV367</f>
        <v>0</v>
      </c>
      <c r="RRW297" s="11">
        <f>InpS!RRW367</f>
        <v>0</v>
      </c>
      <c r="RRX297" s="11">
        <f>InpS!RRX367</f>
        <v>0</v>
      </c>
      <c r="RRY297" s="11">
        <f>InpS!RRY367</f>
        <v>0</v>
      </c>
      <c r="RRZ297" s="11">
        <f>InpS!RRZ367</f>
        <v>0</v>
      </c>
      <c r="RSA297" s="11">
        <f>InpS!RSA367</f>
        <v>0</v>
      </c>
      <c r="RSB297" s="11">
        <f>InpS!RSB367</f>
        <v>0</v>
      </c>
      <c r="RSC297" s="11">
        <f>InpS!RSC367</f>
        <v>0</v>
      </c>
      <c r="RSD297" s="11">
        <f>InpS!RSD367</f>
        <v>0</v>
      </c>
      <c r="RSE297" s="11">
        <f>InpS!RSE367</f>
        <v>0</v>
      </c>
      <c r="RSF297" s="11">
        <f>InpS!RSF367</f>
        <v>0</v>
      </c>
      <c r="RSG297" s="11">
        <f>InpS!RSG367</f>
        <v>0</v>
      </c>
      <c r="RSH297" s="11">
        <f>InpS!RSH367</f>
        <v>0</v>
      </c>
      <c r="RSI297" s="11">
        <f>InpS!RSI367</f>
        <v>0</v>
      </c>
      <c r="RSJ297" s="11">
        <f>InpS!RSJ367</f>
        <v>0</v>
      </c>
      <c r="RSK297" s="11">
        <f>InpS!RSK367</f>
        <v>0</v>
      </c>
      <c r="RSL297" s="11">
        <f>InpS!RSL367</f>
        <v>0</v>
      </c>
      <c r="RSM297" s="11">
        <f>InpS!RSM367</f>
        <v>0</v>
      </c>
      <c r="RSN297" s="11">
        <f>InpS!RSN367</f>
        <v>0</v>
      </c>
      <c r="RSO297" s="11">
        <f>InpS!RSO367</f>
        <v>0</v>
      </c>
      <c r="RSP297" s="11">
        <f>InpS!RSP367</f>
        <v>0</v>
      </c>
      <c r="RSQ297" s="11">
        <f>InpS!RSQ367</f>
        <v>0</v>
      </c>
      <c r="RSR297" s="11">
        <f>InpS!RSR367</f>
        <v>0</v>
      </c>
      <c r="RSS297" s="11">
        <f>InpS!RSS367</f>
        <v>0</v>
      </c>
      <c r="RST297" s="11">
        <f>InpS!RST367</f>
        <v>0</v>
      </c>
      <c r="RSU297" s="11">
        <f>InpS!RSU367</f>
        <v>0</v>
      </c>
      <c r="RSV297" s="11">
        <f>InpS!RSV367</f>
        <v>0</v>
      </c>
      <c r="RSW297" s="11">
        <f>InpS!RSW367</f>
        <v>0</v>
      </c>
      <c r="RSX297" s="11">
        <f>InpS!RSX367</f>
        <v>0</v>
      </c>
      <c r="RSY297" s="11">
        <f>InpS!RSY367</f>
        <v>0</v>
      </c>
      <c r="RSZ297" s="11">
        <f>InpS!RSZ367</f>
        <v>0</v>
      </c>
      <c r="RTA297" s="11">
        <f>InpS!RTA367</f>
        <v>0</v>
      </c>
      <c r="RTB297" s="11">
        <f>InpS!RTB367</f>
        <v>0</v>
      </c>
      <c r="RTC297" s="11">
        <f>InpS!RTC367</f>
        <v>0</v>
      </c>
      <c r="RTD297" s="11">
        <f>InpS!RTD367</f>
        <v>0</v>
      </c>
      <c r="RTE297" s="11">
        <f>InpS!RTE367</f>
        <v>0</v>
      </c>
      <c r="RTF297" s="11">
        <f>InpS!RTF367</f>
        <v>0</v>
      </c>
      <c r="RTG297" s="11">
        <f>InpS!RTG367</f>
        <v>0</v>
      </c>
      <c r="RTH297" s="11">
        <f>InpS!RTH367</f>
        <v>0</v>
      </c>
      <c r="RTI297" s="11">
        <f>InpS!RTI367</f>
        <v>0</v>
      </c>
      <c r="RTJ297" s="11">
        <f>InpS!RTJ367</f>
        <v>0</v>
      </c>
      <c r="RTK297" s="11">
        <f>InpS!RTK367</f>
        <v>0</v>
      </c>
      <c r="RTL297" s="11">
        <f>InpS!RTL367</f>
        <v>0</v>
      </c>
      <c r="RTM297" s="11">
        <f>InpS!RTM367</f>
        <v>0</v>
      </c>
      <c r="RTN297" s="11">
        <f>InpS!RTN367</f>
        <v>0</v>
      </c>
      <c r="RTO297" s="11">
        <f>InpS!RTO367</f>
        <v>0</v>
      </c>
      <c r="RTP297" s="11">
        <f>InpS!RTP367</f>
        <v>0</v>
      </c>
      <c r="RTQ297" s="11">
        <f>InpS!RTQ367</f>
        <v>0</v>
      </c>
      <c r="RTR297" s="11">
        <f>InpS!RTR367</f>
        <v>0</v>
      </c>
      <c r="RTS297" s="11">
        <f>InpS!RTS367</f>
        <v>0</v>
      </c>
      <c r="RTT297" s="11">
        <f>InpS!RTT367</f>
        <v>0</v>
      </c>
      <c r="RTU297" s="11">
        <f>InpS!RTU367</f>
        <v>0</v>
      </c>
      <c r="RTV297" s="11">
        <f>InpS!RTV367</f>
        <v>0</v>
      </c>
      <c r="RTW297" s="11">
        <f>InpS!RTW367</f>
        <v>0</v>
      </c>
      <c r="RTX297" s="11">
        <f>InpS!RTX367</f>
        <v>0</v>
      </c>
      <c r="RTY297" s="11">
        <f>InpS!RTY367</f>
        <v>0</v>
      </c>
      <c r="RTZ297" s="11">
        <f>InpS!RTZ367</f>
        <v>0</v>
      </c>
      <c r="RUA297" s="11">
        <f>InpS!RUA367</f>
        <v>0</v>
      </c>
      <c r="RUB297" s="11">
        <f>InpS!RUB367</f>
        <v>0</v>
      </c>
      <c r="RUC297" s="11">
        <f>InpS!RUC367</f>
        <v>0</v>
      </c>
      <c r="RUD297" s="11">
        <f>InpS!RUD367</f>
        <v>0</v>
      </c>
      <c r="RUE297" s="11">
        <f>InpS!RUE367</f>
        <v>0</v>
      </c>
      <c r="RUF297" s="11">
        <f>InpS!RUF367</f>
        <v>0</v>
      </c>
      <c r="RUG297" s="11">
        <f>InpS!RUG367</f>
        <v>0</v>
      </c>
      <c r="RUH297" s="11">
        <f>InpS!RUH367</f>
        <v>0</v>
      </c>
      <c r="RUI297" s="11">
        <f>InpS!RUI367</f>
        <v>0</v>
      </c>
      <c r="RUJ297" s="11">
        <f>InpS!RUJ367</f>
        <v>0</v>
      </c>
      <c r="RUK297" s="11">
        <f>InpS!RUK367</f>
        <v>0</v>
      </c>
      <c r="RUL297" s="11">
        <f>InpS!RUL367</f>
        <v>0</v>
      </c>
      <c r="RUM297" s="11">
        <f>InpS!RUM367</f>
        <v>0</v>
      </c>
      <c r="RUN297" s="11">
        <f>InpS!RUN367</f>
        <v>0</v>
      </c>
      <c r="RUO297" s="11">
        <f>InpS!RUO367</f>
        <v>0</v>
      </c>
      <c r="RUP297" s="11">
        <f>InpS!RUP367</f>
        <v>0</v>
      </c>
      <c r="RUQ297" s="11">
        <f>InpS!RUQ367</f>
        <v>0</v>
      </c>
      <c r="RUR297" s="11">
        <f>InpS!RUR367</f>
        <v>0</v>
      </c>
      <c r="RUS297" s="11">
        <f>InpS!RUS367</f>
        <v>0</v>
      </c>
      <c r="RUT297" s="11">
        <f>InpS!RUT367</f>
        <v>0</v>
      </c>
      <c r="RUU297" s="11">
        <f>InpS!RUU367</f>
        <v>0</v>
      </c>
      <c r="RUV297" s="11">
        <f>InpS!RUV367</f>
        <v>0</v>
      </c>
      <c r="RUW297" s="11">
        <f>InpS!RUW367</f>
        <v>0</v>
      </c>
      <c r="RUX297" s="11">
        <f>InpS!RUX367</f>
        <v>0</v>
      </c>
      <c r="RUY297" s="11">
        <f>InpS!RUY367</f>
        <v>0</v>
      </c>
      <c r="RUZ297" s="11">
        <f>InpS!RUZ367</f>
        <v>0</v>
      </c>
      <c r="RVA297" s="11">
        <f>InpS!RVA367</f>
        <v>0</v>
      </c>
      <c r="RVB297" s="11">
        <f>InpS!RVB367</f>
        <v>0</v>
      </c>
      <c r="RVC297" s="11">
        <f>InpS!RVC367</f>
        <v>0</v>
      </c>
      <c r="RVD297" s="11">
        <f>InpS!RVD367</f>
        <v>0</v>
      </c>
      <c r="RVE297" s="11">
        <f>InpS!RVE367</f>
        <v>0</v>
      </c>
      <c r="RVF297" s="11">
        <f>InpS!RVF367</f>
        <v>0</v>
      </c>
      <c r="RVG297" s="11">
        <f>InpS!RVG367</f>
        <v>0</v>
      </c>
      <c r="RVH297" s="11">
        <f>InpS!RVH367</f>
        <v>0</v>
      </c>
      <c r="RVI297" s="11">
        <f>InpS!RVI367</f>
        <v>0</v>
      </c>
      <c r="RVJ297" s="11">
        <f>InpS!RVJ367</f>
        <v>0</v>
      </c>
      <c r="RVK297" s="11">
        <f>InpS!RVK367</f>
        <v>0</v>
      </c>
      <c r="RVL297" s="11">
        <f>InpS!RVL367</f>
        <v>0</v>
      </c>
      <c r="RVM297" s="11">
        <f>InpS!RVM367</f>
        <v>0</v>
      </c>
      <c r="RVN297" s="11">
        <f>InpS!RVN367</f>
        <v>0</v>
      </c>
      <c r="RVO297" s="11">
        <f>InpS!RVO367</f>
        <v>0</v>
      </c>
      <c r="RVP297" s="11">
        <f>InpS!RVP367</f>
        <v>0</v>
      </c>
      <c r="RVQ297" s="11">
        <f>InpS!RVQ367</f>
        <v>0</v>
      </c>
      <c r="RVR297" s="11">
        <f>InpS!RVR367</f>
        <v>0</v>
      </c>
      <c r="RVS297" s="11">
        <f>InpS!RVS367</f>
        <v>0</v>
      </c>
      <c r="RVT297" s="11">
        <f>InpS!RVT367</f>
        <v>0</v>
      </c>
      <c r="RVU297" s="11">
        <f>InpS!RVU367</f>
        <v>0</v>
      </c>
      <c r="RVV297" s="11">
        <f>InpS!RVV367</f>
        <v>0</v>
      </c>
      <c r="RVW297" s="11">
        <f>InpS!RVW367</f>
        <v>0</v>
      </c>
      <c r="RVX297" s="11">
        <f>InpS!RVX367</f>
        <v>0</v>
      </c>
      <c r="RVY297" s="11">
        <f>InpS!RVY367</f>
        <v>0</v>
      </c>
      <c r="RVZ297" s="11">
        <f>InpS!RVZ367</f>
        <v>0</v>
      </c>
      <c r="RWA297" s="11">
        <f>InpS!RWA367</f>
        <v>0</v>
      </c>
      <c r="RWB297" s="11">
        <f>InpS!RWB367</f>
        <v>0</v>
      </c>
      <c r="RWC297" s="11">
        <f>InpS!RWC367</f>
        <v>0</v>
      </c>
      <c r="RWD297" s="11">
        <f>InpS!RWD367</f>
        <v>0</v>
      </c>
      <c r="RWE297" s="11">
        <f>InpS!RWE367</f>
        <v>0</v>
      </c>
      <c r="RWF297" s="11">
        <f>InpS!RWF367</f>
        <v>0</v>
      </c>
      <c r="RWG297" s="11">
        <f>InpS!RWG367</f>
        <v>0</v>
      </c>
      <c r="RWH297" s="11">
        <f>InpS!RWH367</f>
        <v>0</v>
      </c>
      <c r="RWI297" s="11">
        <f>InpS!RWI367</f>
        <v>0</v>
      </c>
      <c r="RWJ297" s="11">
        <f>InpS!RWJ367</f>
        <v>0</v>
      </c>
      <c r="RWK297" s="11">
        <f>InpS!RWK367</f>
        <v>0</v>
      </c>
      <c r="RWL297" s="11">
        <f>InpS!RWL367</f>
        <v>0</v>
      </c>
      <c r="RWM297" s="11">
        <f>InpS!RWM367</f>
        <v>0</v>
      </c>
      <c r="RWN297" s="11">
        <f>InpS!RWN367</f>
        <v>0</v>
      </c>
      <c r="RWO297" s="11">
        <f>InpS!RWO367</f>
        <v>0</v>
      </c>
      <c r="RWP297" s="11">
        <f>InpS!RWP367</f>
        <v>0</v>
      </c>
      <c r="RWQ297" s="11">
        <f>InpS!RWQ367</f>
        <v>0</v>
      </c>
      <c r="RWR297" s="11">
        <f>InpS!RWR367</f>
        <v>0</v>
      </c>
      <c r="RWS297" s="11">
        <f>InpS!RWS367</f>
        <v>0</v>
      </c>
      <c r="RWT297" s="11">
        <f>InpS!RWT367</f>
        <v>0</v>
      </c>
      <c r="RWU297" s="11">
        <f>InpS!RWU367</f>
        <v>0</v>
      </c>
      <c r="RWV297" s="11">
        <f>InpS!RWV367</f>
        <v>0</v>
      </c>
      <c r="RWW297" s="11">
        <f>InpS!RWW367</f>
        <v>0</v>
      </c>
      <c r="RWX297" s="11">
        <f>InpS!RWX367</f>
        <v>0</v>
      </c>
      <c r="RWY297" s="11">
        <f>InpS!RWY367</f>
        <v>0</v>
      </c>
      <c r="RWZ297" s="11">
        <f>InpS!RWZ367</f>
        <v>0</v>
      </c>
      <c r="RXA297" s="11">
        <f>InpS!RXA367</f>
        <v>0</v>
      </c>
      <c r="RXB297" s="11">
        <f>InpS!RXB367</f>
        <v>0</v>
      </c>
      <c r="RXC297" s="11">
        <f>InpS!RXC367</f>
        <v>0</v>
      </c>
      <c r="RXD297" s="11">
        <f>InpS!RXD367</f>
        <v>0</v>
      </c>
      <c r="RXE297" s="11">
        <f>InpS!RXE367</f>
        <v>0</v>
      </c>
      <c r="RXF297" s="11">
        <f>InpS!RXF367</f>
        <v>0</v>
      </c>
      <c r="RXG297" s="11">
        <f>InpS!RXG367</f>
        <v>0</v>
      </c>
      <c r="RXH297" s="11">
        <f>InpS!RXH367</f>
        <v>0</v>
      </c>
      <c r="RXI297" s="11">
        <f>InpS!RXI367</f>
        <v>0</v>
      </c>
      <c r="RXJ297" s="11">
        <f>InpS!RXJ367</f>
        <v>0</v>
      </c>
      <c r="RXK297" s="11">
        <f>InpS!RXK367</f>
        <v>0</v>
      </c>
      <c r="RXL297" s="11">
        <f>InpS!RXL367</f>
        <v>0</v>
      </c>
      <c r="RXM297" s="11">
        <f>InpS!RXM367</f>
        <v>0</v>
      </c>
      <c r="RXN297" s="11">
        <f>InpS!RXN367</f>
        <v>0</v>
      </c>
      <c r="RXO297" s="11">
        <f>InpS!RXO367</f>
        <v>0</v>
      </c>
      <c r="RXP297" s="11">
        <f>InpS!RXP367</f>
        <v>0</v>
      </c>
      <c r="RXQ297" s="11">
        <f>InpS!RXQ367</f>
        <v>0</v>
      </c>
      <c r="RXR297" s="11">
        <f>InpS!RXR367</f>
        <v>0</v>
      </c>
      <c r="RXS297" s="11">
        <f>InpS!RXS367</f>
        <v>0</v>
      </c>
      <c r="RXT297" s="11">
        <f>InpS!RXT367</f>
        <v>0</v>
      </c>
      <c r="RXU297" s="11">
        <f>InpS!RXU367</f>
        <v>0</v>
      </c>
      <c r="RXV297" s="11">
        <f>InpS!RXV367</f>
        <v>0</v>
      </c>
      <c r="RXW297" s="11">
        <f>InpS!RXW367</f>
        <v>0</v>
      </c>
      <c r="RXX297" s="11">
        <f>InpS!RXX367</f>
        <v>0</v>
      </c>
      <c r="RXY297" s="11">
        <f>InpS!RXY367</f>
        <v>0</v>
      </c>
      <c r="RXZ297" s="11">
        <f>InpS!RXZ367</f>
        <v>0</v>
      </c>
      <c r="RYA297" s="11">
        <f>InpS!RYA367</f>
        <v>0</v>
      </c>
      <c r="RYB297" s="11">
        <f>InpS!RYB367</f>
        <v>0</v>
      </c>
      <c r="RYC297" s="11">
        <f>InpS!RYC367</f>
        <v>0</v>
      </c>
      <c r="RYD297" s="11">
        <f>InpS!RYD367</f>
        <v>0</v>
      </c>
      <c r="RYE297" s="11">
        <f>InpS!RYE367</f>
        <v>0</v>
      </c>
      <c r="RYF297" s="11">
        <f>InpS!RYF367</f>
        <v>0</v>
      </c>
      <c r="RYG297" s="11">
        <f>InpS!RYG367</f>
        <v>0</v>
      </c>
      <c r="RYH297" s="11">
        <f>InpS!RYH367</f>
        <v>0</v>
      </c>
      <c r="RYI297" s="11">
        <f>InpS!RYI367</f>
        <v>0</v>
      </c>
      <c r="RYJ297" s="11">
        <f>InpS!RYJ367</f>
        <v>0</v>
      </c>
      <c r="RYK297" s="11">
        <f>InpS!RYK367</f>
        <v>0</v>
      </c>
      <c r="RYL297" s="11">
        <f>InpS!RYL367</f>
        <v>0</v>
      </c>
      <c r="RYM297" s="11">
        <f>InpS!RYM367</f>
        <v>0</v>
      </c>
      <c r="RYN297" s="11">
        <f>InpS!RYN367</f>
        <v>0</v>
      </c>
      <c r="RYO297" s="11">
        <f>InpS!RYO367</f>
        <v>0</v>
      </c>
      <c r="RYP297" s="11">
        <f>InpS!RYP367</f>
        <v>0</v>
      </c>
      <c r="RYQ297" s="11">
        <f>InpS!RYQ367</f>
        <v>0</v>
      </c>
      <c r="RYR297" s="11">
        <f>InpS!RYR367</f>
        <v>0</v>
      </c>
      <c r="RYS297" s="11">
        <f>InpS!RYS367</f>
        <v>0</v>
      </c>
      <c r="RYT297" s="11">
        <f>InpS!RYT367</f>
        <v>0</v>
      </c>
      <c r="RYU297" s="11">
        <f>InpS!RYU367</f>
        <v>0</v>
      </c>
      <c r="RYV297" s="11">
        <f>InpS!RYV367</f>
        <v>0</v>
      </c>
      <c r="RYW297" s="11">
        <f>InpS!RYW367</f>
        <v>0</v>
      </c>
      <c r="RYX297" s="11">
        <f>InpS!RYX367</f>
        <v>0</v>
      </c>
      <c r="RYY297" s="11">
        <f>InpS!RYY367</f>
        <v>0</v>
      </c>
      <c r="RYZ297" s="11">
        <f>InpS!RYZ367</f>
        <v>0</v>
      </c>
      <c r="RZA297" s="11">
        <f>InpS!RZA367</f>
        <v>0</v>
      </c>
      <c r="RZB297" s="11">
        <f>InpS!RZB367</f>
        <v>0</v>
      </c>
      <c r="RZC297" s="11">
        <f>InpS!RZC367</f>
        <v>0</v>
      </c>
      <c r="RZD297" s="11">
        <f>InpS!RZD367</f>
        <v>0</v>
      </c>
      <c r="RZE297" s="11">
        <f>InpS!RZE367</f>
        <v>0</v>
      </c>
      <c r="RZF297" s="11">
        <f>InpS!RZF367</f>
        <v>0</v>
      </c>
      <c r="RZG297" s="11">
        <f>InpS!RZG367</f>
        <v>0</v>
      </c>
      <c r="RZH297" s="11">
        <f>InpS!RZH367</f>
        <v>0</v>
      </c>
      <c r="RZI297" s="11">
        <f>InpS!RZI367</f>
        <v>0</v>
      </c>
      <c r="RZJ297" s="11">
        <f>InpS!RZJ367</f>
        <v>0</v>
      </c>
      <c r="RZK297" s="11">
        <f>InpS!RZK367</f>
        <v>0</v>
      </c>
      <c r="RZL297" s="11">
        <f>InpS!RZL367</f>
        <v>0</v>
      </c>
      <c r="RZM297" s="11">
        <f>InpS!RZM367</f>
        <v>0</v>
      </c>
      <c r="RZN297" s="11">
        <f>InpS!RZN367</f>
        <v>0</v>
      </c>
      <c r="RZO297" s="11">
        <f>InpS!RZO367</f>
        <v>0</v>
      </c>
      <c r="RZP297" s="11">
        <f>InpS!RZP367</f>
        <v>0</v>
      </c>
      <c r="RZQ297" s="11">
        <f>InpS!RZQ367</f>
        <v>0</v>
      </c>
      <c r="RZR297" s="11">
        <f>InpS!RZR367</f>
        <v>0</v>
      </c>
      <c r="RZS297" s="11">
        <f>InpS!RZS367</f>
        <v>0</v>
      </c>
      <c r="RZT297" s="11">
        <f>InpS!RZT367</f>
        <v>0</v>
      </c>
      <c r="RZU297" s="11">
        <f>InpS!RZU367</f>
        <v>0</v>
      </c>
      <c r="RZV297" s="11">
        <f>InpS!RZV367</f>
        <v>0</v>
      </c>
      <c r="RZW297" s="11">
        <f>InpS!RZW367</f>
        <v>0</v>
      </c>
      <c r="RZX297" s="11">
        <f>InpS!RZX367</f>
        <v>0</v>
      </c>
      <c r="RZY297" s="11">
        <f>InpS!RZY367</f>
        <v>0</v>
      </c>
      <c r="RZZ297" s="11">
        <f>InpS!RZZ367</f>
        <v>0</v>
      </c>
      <c r="SAA297" s="11">
        <f>InpS!SAA367</f>
        <v>0</v>
      </c>
      <c r="SAB297" s="11">
        <f>InpS!SAB367</f>
        <v>0</v>
      </c>
      <c r="SAC297" s="11">
        <f>InpS!SAC367</f>
        <v>0</v>
      </c>
      <c r="SAD297" s="11">
        <f>InpS!SAD367</f>
        <v>0</v>
      </c>
      <c r="SAE297" s="11">
        <f>InpS!SAE367</f>
        <v>0</v>
      </c>
      <c r="SAF297" s="11">
        <f>InpS!SAF367</f>
        <v>0</v>
      </c>
      <c r="SAG297" s="11">
        <f>InpS!SAG367</f>
        <v>0</v>
      </c>
      <c r="SAH297" s="11">
        <f>InpS!SAH367</f>
        <v>0</v>
      </c>
      <c r="SAI297" s="11">
        <f>InpS!SAI367</f>
        <v>0</v>
      </c>
      <c r="SAJ297" s="11">
        <f>InpS!SAJ367</f>
        <v>0</v>
      </c>
      <c r="SAK297" s="11">
        <f>InpS!SAK367</f>
        <v>0</v>
      </c>
      <c r="SAL297" s="11">
        <f>InpS!SAL367</f>
        <v>0</v>
      </c>
      <c r="SAM297" s="11">
        <f>InpS!SAM367</f>
        <v>0</v>
      </c>
      <c r="SAN297" s="11">
        <f>InpS!SAN367</f>
        <v>0</v>
      </c>
      <c r="SAO297" s="11">
        <f>InpS!SAO367</f>
        <v>0</v>
      </c>
      <c r="SAP297" s="11">
        <f>InpS!SAP367</f>
        <v>0</v>
      </c>
      <c r="SAQ297" s="11">
        <f>InpS!SAQ367</f>
        <v>0</v>
      </c>
      <c r="SAR297" s="11">
        <f>InpS!SAR367</f>
        <v>0</v>
      </c>
      <c r="SAS297" s="11">
        <f>InpS!SAS367</f>
        <v>0</v>
      </c>
      <c r="SAT297" s="11">
        <f>InpS!SAT367</f>
        <v>0</v>
      </c>
      <c r="SAU297" s="11">
        <f>InpS!SAU367</f>
        <v>0</v>
      </c>
      <c r="SAV297" s="11">
        <f>InpS!SAV367</f>
        <v>0</v>
      </c>
      <c r="SAW297" s="11">
        <f>InpS!SAW367</f>
        <v>0</v>
      </c>
      <c r="SAX297" s="11">
        <f>InpS!SAX367</f>
        <v>0</v>
      </c>
      <c r="SAY297" s="11">
        <f>InpS!SAY367</f>
        <v>0</v>
      </c>
      <c r="SAZ297" s="11">
        <f>InpS!SAZ367</f>
        <v>0</v>
      </c>
      <c r="SBA297" s="11">
        <f>InpS!SBA367</f>
        <v>0</v>
      </c>
      <c r="SBB297" s="11">
        <f>InpS!SBB367</f>
        <v>0</v>
      </c>
      <c r="SBC297" s="11">
        <f>InpS!SBC367</f>
        <v>0</v>
      </c>
      <c r="SBD297" s="11">
        <f>InpS!SBD367</f>
        <v>0</v>
      </c>
      <c r="SBE297" s="11">
        <f>InpS!SBE367</f>
        <v>0</v>
      </c>
      <c r="SBF297" s="11">
        <f>InpS!SBF367</f>
        <v>0</v>
      </c>
      <c r="SBG297" s="11">
        <f>InpS!SBG367</f>
        <v>0</v>
      </c>
      <c r="SBH297" s="11">
        <f>InpS!SBH367</f>
        <v>0</v>
      </c>
      <c r="SBI297" s="11">
        <f>InpS!SBI367</f>
        <v>0</v>
      </c>
      <c r="SBJ297" s="11">
        <f>InpS!SBJ367</f>
        <v>0</v>
      </c>
      <c r="SBK297" s="11">
        <f>InpS!SBK367</f>
        <v>0</v>
      </c>
      <c r="SBL297" s="11">
        <f>InpS!SBL367</f>
        <v>0</v>
      </c>
      <c r="SBM297" s="11">
        <f>InpS!SBM367</f>
        <v>0</v>
      </c>
      <c r="SBN297" s="11">
        <f>InpS!SBN367</f>
        <v>0</v>
      </c>
      <c r="SBO297" s="11">
        <f>InpS!SBO367</f>
        <v>0</v>
      </c>
      <c r="SBP297" s="11">
        <f>InpS!SBP367</f>
        <v>0</v>
      </c>
      <c r="SBQ297" s="11">
        <f>InpS!SBQ367</f>
        <v>0</v>
      </c>
      <c r="SBR297" s="11">
        <f>InpS!SBR367</f>
        <v>0</v>
      </c>
      <c r="SBS297" s="11">
        <f>InpS!SBS367</f>
        <v>0</v>
      </c>
      <c r="SBT297" s="11">
        <f>InpS!SBT367</f>
        <v>0</v>
      </c>
      <c r="SBU297" s="11">
        <f>InpS!SBU367</f>
        <v>0</v>
      </c>
      <c r="SBV297" s="11">
        <f>InpS!SBV367</f>
        <v>0</v>
      </c>
      <c r="SBW297" s="11">
        <f>InpS!SBW367</f>
        <v>0</v>
      </c>
      <c r="SBX297" s="11">
        <f>InpS!SBX367</f>
        <v>0</v>
      </c>
      <c r="SBY297" s="11">
        <f>InpS!SBY367</f>
        <v>0</v>
      </c>
      <c r="SBZ297" s="11">
        <f>InpS!SBZ367</f>
        <v>0</v>
      </c>
      <c r="SCA297" s="11">
        <f>InpS!SCA367</f>
        <v>0</v>
      </c>
      <c r="SCB297" s="11">
        <f>InpS!SCB367</f>
        <v>0</v>
      </c>
      <c r="SCC297" s="11">
        <f>InpS!SCC367</f>
        <v>0</v>
      </c>
      <c r="SCD297" s="11">
        <f>InpS!SCD367</f>
        <v>0</v>
      </c>
      <c r="SCE297" s="11">
        <f>InpS!SCE367</f>
        <v>0</v>
      </c>
      <c r="SCF297" s="11">
        <f>InpS!SCF367</f>
        <v>0</v>
      </c>
      <c r="SCG297" s="11">
        <f>InpS!SCG367</f>
        <v>0</v>
      </c>
      <c r="SCH297" s="11">
        <f>InpS!SCH367</f>
        <v>0</v>
      </c>
      <c r="SCI297" s="11">
        <f>InpS!SCI367</f>
        <v>0</v>
      </c>
      <c r="SCJ297" s="11">
        <f>InpS!SCJ367</f>
        <v>0</v>
      </c>
      <c r="SCK297" s="11">
        <f>InpS!SCK367</f>
        <v>0</v>
      </c>
      <c r="SCL297" s="11">
        <f>InpS!SCL367</f>
        <v>0</v>
      </c>
      <c r="SCM297" s="11">
        <f>InpS!SCM367</f>
        <v>0</v>
      </c>
      <c r="SCN297" s="11">
        <f>InpS!SCN367</f>
        <v>0</v>
      </c>
      <c r="SCO297" s="11">
        <f>InpS!SCO367</f>
        <v>0</v>
      </c>
      <c r="SCP297" s="11">
        <f>InpS!SCP367</f>
        <v>0</v>
      </c>
      <c r="SCQ297" s="11">
        <f>InpS!SCQ367</f>
        <v>0</v>
      </c>
      <c r="SCR297" s="11">
        <f>InpS!SCR367</f>
        <v>0</v>
      </c>
      <c r="SCS297" s="11">
        <f>InpS!SCS367</f>
        <v>0</v>
      </c>
      <c r="SCT297" s="11">
        <f>InpS!SCT367</f>
        <v>0</v>
      </c>
      <c r="SCU297" s="11">
        <f>InpS!SCU367</f>
        <v>0</v>
      </c>
      <c r="SCV297" s="11">
        <f>InpS!SCV367</f>
        <v>0</v>
      </c>
      <c r="SCW297" s="11">
        <f>InpS!SCW367</f>
        <v>0</v>
      </c>
      <c r="SCX297" s="11">
        <f>InpS!SCX367</f>
        <v>0</v>
      </c>
      <c r="SCY297" s="11">
        <f>InpS!SCY367</f>
        <v>0</v>
      </c>
      <c r="SCZ297" s="11">
        <f>InpS!SCZ367</f>
        <v>0</v>
      </c>
      <c r="SDA297" s="11">
        <f>InpS!SDA367</f>
        <v>0</v>
      </c>
      <c r="SDB297" s="11">
        <f>InpS!SDB367</f>
        <v>0</v>
      </c>
      <c r="SDC297" s="11">
        <f>InpS!SDC367</f>
        <v>0</v>
      </c>
      <c r="SDD297" s="11">
        <f>InpS!SDD367</f>
        <v>0</v>
      </c>
      <c r="SDE297" s="11">
        <f>InpS!SDE367</f>
        <v>0</v>
      </c>
      <c r="SDF297" s="11">
        <f>InpS!SDF367</f>
        <v>0</v>
      </c>
      <c r="SDG297" s="11">
        <f>InpS!SDG367</f>
        <v>0</v>
      </c>
      <c r="SDH297" s="11">
        <f>InpS!SDH367</f>
        <v>0</v>
      </c>
      <c r="SDI297" s="11">
        <f>InpS!SDI367</f>
        <v>0</v>
      </c>
      <c r="SDJ297" s="11">
        <f>InpS!SDJ367</f>
        <v>0</v>
      </c>
      <c r="SDK297" s="11">
        <f>InpS!SDK367</f>
        <v>0</v>
      </c>
      <c r="SDL297" s="11">
        <f>InpS!SDL367</f>
        <v>0</v>
      </c>
      <c r="SDM297" s="11">
        <f>InpS!SDM367</f>
        <v>0</v>
      </c>
      <c r="SDN297" s="11">
        <f>InpS!SDN367</f>
        <v>0</v>
      </c>
      <c r="SDO297" s="11">
        <f>InpS!SDO367</f>
        <v>0</v>
      </c>
      <c r="SDP297" s="11">
        <f>InpS!SDP367</f>
        <v>0</v>
      </c>
      <c r="SDQ297" s="11">
        <f>InpS!SDQ367</f>
        <v>0</v>
      </c>
      <c r="SDR297" s="11">
        <f>InpS!SDR367</f>
        <v>0</v>
      </c>
      <c r="SDS297" s="11">
        <f>InpS!SDS367</f>
        <v>0</v>
      </c>
      <c r="SDT297" s="11">
        <f>InpS!SDT367</f>
        <v>0</v>
      </c>
      <c r="SDU297" s="11">
        <f>InpS!SDU367</f>
        <v>0</v>
      </c>
      <c r="SDV297" s="11">
        <f>InpS!SDV367</f>
        <v>0</v>
      </c>
      <c r="SDW297" s="11">
        <f>InpS!SDW367</f>
        <v>0</v>
      </c>
      <c r="SDX297" s="11">
        <f>InpS!SDX367</f>
        <v>0</v>
      </c>
      <c r="SDY297" s="11">
        <f>InpS!SDY367</f>
        <v>0</v>
      </c>
      <c r="SDZ297" s="11">
        <f>InpS!SDZ367</f>
        <v>0</v>
      </c>
      <c r="SEA297" s="11">
        <f>InpS!SEA367</f>
        <v>0</v>
      </c>
      <c r="SEB297" s="11">
        <f>InpS!SEB367</f>
        <v>0</v>
      </c>
      <c r="SEC297" s="11">
        <f>InpS!SEC367</f>
        <v>0</v>
      </c>
      <c r="SED297" s="11">
        <f>InpS!SED367</f>
        <v>0</v>
      </c>
      <c r="SEE297" s="11">
        <f>InpS!SEE367</f>
        <v>0</v>
      </c>
      <c r="SEF297" s="11">
        <f>InpS!SEF367</f>
        <v>0</v>
      </c>
      <c r="SEG297" s="11">
        <f>InpS!SEG367</f>
        <v>0</v>
      </c>
      <c r="SEH297" s="11">
        <f>InpS!SEH367</f>
        <v>0</v>
      </c>
      <c r="SEI297" s="11">
        <f>InpS!SEI367</f>
        <v>0</v>
      </c>
      <c r="SEJ297" s="11">
        <f>InpS!SEJ367</f>
        <v>0</v>
      </c>
      <c r="SEK297" s="11">
        <f>InpS!SEK367</f>
        <v>0</v>
      </c>
      <c r="SEL297" s="11">
        <f>InpS!SEL367</f>
        <v>0</v>
      </c>
      <c r="SEM297" s="11">
        <f>InpS!SEM367</f>
        <v>0</v>
      </c>
      <c r="SEN297" s="11">
        <f>InpS!SEN367</f>
        <v>0</v>
      </c>
      <c r="SEO297" s="11">
        <f>InpS!SEO367</f>
        <v>0</v>
      </c>
      <c r="SEP297" s="11">
        <f>InpS!SEP367</f>
        <v>0</v>
      </c>
      <c r="SEQ297" s="11">
        <f>InpS!SEQ367</f>
        <v>0</v>
      </c>
      <c r="SER297" s="11">
        <f>InpS!SER367</f>
        <v>0</v>
      </c>
      <c r="SES297" s="11">
        <f>InpS!SES367</f>
        <v>0</v>
      </c>
      <c r="SET297" s="11">
        <f>InpS!SET367</f>
        <v>0</v>
      </c>
      <c r="SEU297" s="11">
        <f>InpS!SEU367</f>
        <v>0</v>
      </c>
      <c r="SEV297" s="11">
        <f>InpS!SEV367</f>
        <v>0</v>
      </c>
      <c r="SEW297" s="11">
        <f>InpS!SEW367</f>
        <v>0</v>
      </c>
      <c r="SEX297" s="11">
        <f>InpS!SEX367</f>
        <v>0</v>
      </c>
      <c r="SEY297" s="11">
        <f>InpS!SEY367</f>
        <v>0</v>
      </c>
      <c r="SEZ297" s="11">
        <f>InpS!SEZ367</f>
        <v>0</v>
      </c>
      <c r="SFA297" s="11">
        <f>InpS!SFA367</f>
        <v>0</v>
      </c>
      <c r="SFB297" s="11">
        <f>InpS!SFB367</f>
        <v>0</v>
      </c>
      <c r="SFC297" s="11">
        <f>InpS!SFC367</f>
        <v>0</v>
      </c>
      <c r="SFD297" s="11">
        <f>InpS!SFD367</f>
        <v>0</v>
      </c>
      <c r="SFE297" s="11">
        <f>InpS!SFE367</f>
        <v>0</v>
      </c>
      <c r="SFF297" s="11">
        <f>InpS!SFF367</f>
        <v>0</v>
      </c>
      <c r="SFG297" s="11">
        <f>InpS!SFG367</f>
        <v>0</v>
      </c>
      <c r="SFH297" s="11">
        <f>InpS!SFH367</f>
        <v>0</v>
      </c>
      <c r="SFI297" s="11">
        <f>InpS!SFI367</f>
        <v>0</v>
      </c>
      <c r="SFJ297" s="11">
        <f>InpS!SFJ367</f>
        <v>0</v>
      </c>
      <c r="SFK297" s="11">
        <f>InpS!SFK367</f>
        <v>0</v>
      </c>
      <c r="SFL297" s="11">
        <f>InpS!SFL367</f>
        <v>0</v>
      </c>
      <c r="SFM297" s="11">
        <f>InpS!SFM367</f>
        <v>0</v>
      </c>
      <c r="SFN297" s="11">
        <f>InpS!SFN367</f>
        <v>0</v>
      </c>
      <c r="SFO297" s="11">
        <f>InpS!SFO367</f>
        <v>0</v>
      </c>
      <c r="SFP297" s="11">
        <f>InpS!SFP367</f>
        <v>0</v>
      </c>
      <c r="SFQ297" s="11">
        <f>InpS!SFQ367</f>
        <v>0</v>
      </c>
      <c r="SFR297" s="11">
        <f>InpS!SFR367</f>
        <v>0</v>
      </c>
      <c r="SFS297" s="11">
        <f>InpS!SFS367</f>
        <v>0</v>
      </c>
      <c r="SFT297" s="11">
        <f>InpS!SFT367</f>
        <v>0</v>
      </c>
      <c r="SFU297" s="11">
        <f>InpS!SFU367</f>
        <v>0</v>
      </c>
      <c r="SFV297" s="11">
        <f>InpS!SFV367</f>
        <v>0</v>
      </c>
      <c r="SFW297" s="11">
        <f>InpS!SFW367</f>
        <v>0</v>
      </c>
      <c r="SFX297" s="11">
        <f>InpS!SFX367</f>
        <v>0</v>
      </c>
      <c r="SFY297" s="11">
        <f>InpS!SFY367</f>
        <v>0</v>
      </c>
      <c r="SFZ297" s="11">
        <f>InpS!SFZ367</f>
        <v>0</v>
      </c>
      <c r="SGA297" s="11">
        <f>InpS!SGA367</f>
        <v>0</v>
      </c>
      <c r="SGB297" s="11">
        <f>InpS!SGB367</f>
        <v>0</v>
      </c>
      <c r="SGC297" s="11">
        <f>InpS!SGC367</f>
        <v>0</v>
      </c>
      <c r="SGD297" s="11">
        <f>InpS!SGD367</f>
        <v>0</v>
      </c>
      <c r="SGE297" s="11">
        <f>InpS!SGE367</f>
        <v>0</v>
      </c>
      <c r="SGF297" s="11">
        <f>InpS!SGF367</f>
        <v>0</v>
      </c>
      <c r="SGG297" s="11">
        <f>InpS!SGG367</f>
        <v>0</v>
      </c>
      <c r="SGH297" s="11">
        <f>InpS!SGH367</f>
        <v>0</v>
      </c>
      <c r="SGI297" s="11">
        <f>InpS!SGI367</f>
        <v>0</v>
      </c>
      <c r="SGJ297" s="11">
        <f>InpS!SGJ367</f>
        <v>0</v>
      </c>
      <c r="SGK297" s="11">
        <f>InpS!SGK367</f>
        <v>0</v>
      </c>
      <c r="SGL297" s="11">
        <f>InpS!SGL367</f>
        <v>0</v>
      </c>
      <c r="SGM297" s="11">
        <f>InpS!SGM367</f>
        <v>0</v>
      </c>
      <c r="SGN297" s="11">
        <f>InpS!SGN367</f>
        <v>0</v>
      </c>
      <c r="SGO297" s="11">
        <f>InpS!SGO367</f>
        <v>0</v>
      </c>
      <c r="SGP297" s="11">
        <f>InpS!SGP367</f>
        <v>0</v>
      </c>
      <c r="SGQ297" s="11">
        <f>InpS!SGQ367</f>
        <v>0</v>
      </c>
      <c r="SGR297" s="11">
        <f>InpS!SGR367</f>
        <v>0</v>
      </c>
      <c r="SGS297" s="11">
        <f>InpS!SGS367</f>
        <v>0</v>
      </c>
      <c r="SGT297" s="11">
        <f>InpS!SGT367</f>
        <v>0</v>
      </c>
      <c r="SGU297" s="11">
        <f>InpS!SGU367</f>
        <v>0</v>
      </c>
      <c r="SGV297" s="11">
        <f>InpS!SGV367</f>
        <v>0</v>
      </c>
      <c r="SGW297" s="11">
        <f>InpS!SGW367</f>
        <v>0</v>
      </c>
      <c r="SGX297" s="11">
        <f>InpS!SGX367</f>
        <v>0</v>
      </c>
      <c r="SGY297" s="11">
        <f>InpS!SGY367</f>
        <v>0</v>
      </c>
      <c r="SGZ297" s="11">
        <f>InpS!SGZ367</f>
        <v>0</v>
      </c>
      <c r="SHA297" s="11">
        <f>InpS!SHA367</f>
        <v>0</v>
      </c>
      <c r="SHB297" s="11">
        <f>InpS!SHB367</f>
        <v>0</v>
      </c>
      <c r="SHC297" s="11">
        <f>InpS!SHC367</f>
        <v>0</v>
      </c>
      <c r="SHD297" s="11">
        <f>InpS!SHD367</f>
        <v>0</v>
      </c>
      <c r="SHE297" s="11">
        <f>InpS!SHE367</f>
        <v>0</v>
      </c>
      <c r="SHF297" s="11">
        <f>InpS!SHF367</f>
        <v>0</v>
      </c>
      <c r="SHG297" s="11">
        <f>InpS!SHG367</f>
        <v>0</v>
      </c>
      <c r="SHH297" s="11">
        <f>InpS!SHH367</f>
        <v>0</v>
      </c>
      <c r="SHI297" s="11">
        <f>InpS!SHI367</f>
        <v>0</v>
      </c>
      <c r="SHJ297" s="11">
        <f>InpS!SHJ367</f>
        <v>0</v>
      </c>
      <c r="SHK297" s="11">
        <f>InpS!SHK367</f>
        <v>0</v>
      </c>
      <c r="SHL297" s="11">
        <f>InpS!SHL367</f>
        <v>0</v>
      </c>
      <c r="SHM297" s="11">
        <f>InpS!SHM367</f>
        <v>0</v>
      </c>
      <c r="SHN297" s="11">
        <f>InpS!SHN367</f>
        <v>0</v>
      </c>
      <c r="SHO297" s="11">
        <f>InpS!SHO367</f>
        <v>0</v>
      </c>
      <c r="SHP297" s="11">
        <f>InpS!SHP367</f>
        <v>0</v>
      </c>
      <c r="SHQ297" s="11">
        <f>InpS!SHQ367</f>
        <v>0</v>
      </c>
      <c r="SHR297" s="11">
        <f>InpS!SHR367</f>
        <v>0</v>
      </c>
      <c r="SHS297" s="11">
        <f>InpS!SHS367</f>
        <v>0</v>
      </c>
      <c r="SHT297" s="11">
        <f>InpS!SHT367</f>
        <v>0</v>
      </c>
      <c r="SHU297" s="11">
        <f>InpS!SHU367</f>
        <v>0</v>
      </c>
      <c r="SHV297" s="11">
        <f>InpS!SHV367</f>
        <v>0</v>
      </c>
      <c r="SHW297" s="11">
        <f>InpS!SHW367</f>
        <v>0</v>
      </c>
      <c r="SHX297" s="11">
        <f>InpS!SHX367</f>
        <v>0</v>
      </c>
      <c r="SHY297" s="11">
        <f>InpS!SHY367</f>
        <v>0</v>
      </c>
      <c r="SHZ297" s="11">
        <f>InpS!SHZ367</f>
        <v>0</v>
      </c>
      <c r="SIA297" s="11">
        <f>InpS!SIA367</f>
        <v>0</v>
      </c>
      <c r="SIB297" s="11">
        <f>InpS!SIB367</f>
        <v>0</v>
      </c>
      <c r="SIC297" s="11">
        <f>InpS!SIC367</f>
        <v>0</v>
      </c>
      <c r="SID297" s="11">
        <f>InpS!SID367</f>
        <v>0</v>
      </c>
      <c r="SIE297" s="11">
        <f>InpS!SIE367</f>
        <v>0</v>
      </c>
      <c r="SIF297" s="11">
        <f>InpS!SIF367</f>
        <v>0</v>
      </c>
      <c r="SIG297" s="11">
        <f>InpS!SIG367</f>
        <v>0</v>
      </c>
      <c r="SIH297" s="11">
        <f>InpS!SIH367</f>
        <v>0</v>
      </c>
      <c r="SII297" s="11">
        <f>InpS!SII367</f>
        <v>0</v>
      </c>
      <c r="SIJ297" s="11">
        <f>InpS!SIJ367</f>
        <v>0</v>
      </c>
      <c r="SIK297" s="11">
        <f>InpS!SIK367</f>
        <v>0</v>
      </c>
      <c r="SIL297" s="11">
        <f>InpS!SIL367</f>
        <v>0</v>
      </c>
      <c r="SIM297" s="11">
        <f>InpS!SIM367</f>
        <v>0</v>
      </c>
      <c r="SIN297" s="11">
        <f>InpS!SIN367</f>
        <v>0</v>
      </c>
      <c r="SIO297" s="11">
        <f>InpS!SIO367</f>
        <v>0</v>
      </c>
      <c r="SIP297" s="11">
        <f>InpS!SIP367</f>
        <v>0</v>
      </c>
      <c r="SIQ297" s="11">
        <f>InpS!SIQ367</f>
        <v>0</v>
      </c>
      <c r="SIR297" s="11">
        <f>InpS!SIR367</f>
        <v>0</v>
      </c>
      <c r="SIS297" s="11">
        <f>InpS!SIS367</f>
        <v>0</v>
      </c>
      <c r="SIT297" s="11">
        <f>InpS!SIT367</f>
        <v>0</v>
      </c>
      <c r="SIU297" s="11">
        <f>InpS!SIU367</f>
        <v>0</v>
      </c>
      <c r="SIV297" s="11">
        <f>InpS!SIV367</f>
        <v>0</v>
      </c>
      <c r="SIW297" s="11">
        <f>InpS!SIW367</f>
        <v>0</v>
      </c>
      <c r="SIX297" s="11">
        <f>InpS!SIX367</f>
        <v>0</v>
      </c>
      <c r="SIY297" s="11">
        <f>InpS!SIY367</f>
        <v>0</v>
      </c>
      <c r="SIZ297" s="11">
        <f>InpS!SIZ367</f>
        <v>0</v>
      </c>
      <c r="SJA297" s="11">
        <f>InpS!SJA367</f>
        <v>0</v>
      </c>
      <c r="SJB297" s="11">
        <f>InpS!SJB367</f>
        <v>0</v>
      </c>
      <c r="SJC297" s="11">
        <f>InpS!SJC367</f>
        <v>0</v>
      </c>
      <c r="SJD297" s="11">
        <f>InpS!SJD367</f>
        <v>0</v>
      </c>
      <c r="SJE297" s="11">
        <f>InpS!SJE367</f>
        <v>0</v>
      </c>
      <c r="SJF297" s="11">
        <f>InpS!SJF367</f>
        <v>0</v>
      </c>
      <c r="SJG297" s="11">
        <f>InpS!SJG367</f>
        <v>0</v>
      </c>
      <c r="SJH297" s="11">
        <f>InpS!SJH367</f>
        <v>0</v>
      </c>
      <c r="SJI297" s="11">
        <f>InpS!SJI367</f>
        <v>0</v>
      </c>
      <c r="SJJ297" s="11">
        <f>InpS!SJJ367</f>
        <v>0</v>
      </c>
      <c r="SJK297" s="11">
        <f>InpS!SJK367</f>
        <v>0</v>
      </c>
      <c r="SJL297" s="11">
        <f>InpS!SJL367</f>
        <v>0</v>
      </c>
      <c r="SJM297" s="11">
        <f>InpS!SJM367</f>
        <v>0</v>
      </c>
      <c r="SJN297" s="11">
        <f>InpS!SJN367</f>
        <v>0</v>
      </c>
      <c r="SJO297" s="11">
        <f>InpS!SJO367</f>
        <v>0</v>
      </c>
      <c r="SJP297" s="11">
        <f>InpS!SJP367</f>
        <v>0</v>
      </c>
      <c r="SJQ297" s="11">
        <f>InpS!SJQ367</f>
        <v>0</v>
      </c>
      <c r="SJR297" s="11">
        <f>InpS!SJR367</f>
        <v>0</v>
      </c>
      <c r="SJS297" s="11">
        <f>InpS!SJS367</f>
        <v>0</v>
      </c>
      <c r="SJT297" s="11">
        <f>InpS!SJT367</f>
        <v>0</v>
      </c>
      <c r="SJU297" s="11">
        <f>InpS!SJU367</f>
        <v>0</v>
      </c>
      <c r="SJV297" s="11">
        <f>InpS!SJV367</f>
        <v>0</v>
      </c>
      <c r="SJW297" s="11">
        <f>InpS!SJW367</f>
        <v>0</v>
      </c>
      <c r="SJX297" s="11">
        <f>InpS!SJX367</f>
        <v>0</v>
      </c>
      <c r="SJY297" s="11">
        <f>InpS!SJY367</f>
        <v>0</v>
      </c>
      <c r="SJZ297" s="11">
        <f>InpS!SJZ367</f>
        <v>0</v>
      </c>
      <c r="SKA297" s="11">
        <f>InpS!SKA367</f>
        <v>0</v>
      </c>
      <c r="SKB297" s="11">
        <f>InpS!SKB367</f>
        <v>0</v>
      </c>
      <c r="SKC297" s="11">
        <f>InpS!SKC367</f>
        <v>0</v>
      </c>
      <c r="SKD297" s="11">
        <f>InpS!SKD367</f>
        <v>0</v>
      </c>
      <c r="SKE297" s="11">
        <f>InpS!SKE367</f>
        <v>0</v>
      </c>
      <c r="SKF297" s="11">
        <f>InpS!SKF367</f>
        <v>0</v>
      </c>
      <c r="SKG297" s="11">
        <f>InpS!SKG367</f>
        <v>0</v>
      </c>
      <c r="SKH297" s="11">
        <f>InpS!SKH367</f>
        <v>0</v>
      </c>
      <c r="SKI297" s="11">
        <f>InpS!SKI367</f>
        <v>0</v>
      </c>
      <c r="SKJ297" s="11">
        <f>InpS!SKJ367</f>
        <v>0</v>
      </c>
      <c r="SKK297" s="11">
        <f>InpS!SKK367</f>
        <v>0</v>
      </c>
      <c r="SKL297" s="11">
        <f>InpS!SKL367</f>
        <v>0</v>
      </c>
      <c r="SKM297" s="11">
        <f>InpS!SKM367</f>
        <v>0</v>
      </c>
      <c r="SKN297" s="11">
        <f>InpS!SKN367</f>
        <v>0</v>
      </c>
      <c r="SKO297" s="11">
        <f>InpS!SKO367</f>
        <v>0</v>
      </c>
      <c r="SKP297" s="11">
        <f>InpS!SKP367</f>
        <v>0</v>
      </c>
      <c r="SKQ297" s="11">
        <f>InpS!SKQ367</f>
        <v>0</v>
      </c>
      <c r="SKR297" s="11">
        <f>InpS!SKR367</f>
        <v>0</v>
      </c>
      <c r="SKS297" s="11">
        <f>InpS!SKS367</f>
        <v>0</v>
      </c>
      <c r="SKT297" s="11">
        <f>InpS!SKT367</f>
        <v>0</v>
      </c>
      <c r="SKU297" s="11">
        <f>InpS!SKU367</f>
        <v>0</v>
      </c>
      <c r="SKV297" s="11">
        <f>InpS!SKV367</f>
        <v>0</v>
      </c>
      <c r="SKW297" s="11">
        <f>InpS!SKW367</f>
        <v>0</v>
      </c>
      <c r="SKX297" s="11">
        <f>InpS!SKX367</f>
        <v>0</v>
      </c>
      <c r="SKY297" s="11">
        <f>InpS!SKY367</f>
        <v>0</v>
      </c>
      <c r="SKZ297" s="11">
        <f>InpS!SKZ367</f>
        <v>0</v>
      </c>
      <c r="SLA297" s="11">
        <f>InpS!SLA367</f>
        <v>0</v>
      </c>
      <c r="SLB297" s="11">
        <f>InpS!SLB367</f>
        <v>0</v>
      </c>
      <c r="SLC297" s="11">
        <f>InpS!SLC367</f>
        <v>0</v>
      </c>
      <c r="SLD297" s="11">
        <f>InpS!SLD367</f>
        <v>0</v>
      </c>
      <c r="SLE297" s="11">
        <f>InpS!SLE367</f>
        <v>0</v>
      </c>
      <c r="SLF297" s="11">
        <f>InpS!SLF367</f>
        <v>0</v>
      </c>
      <c r="SLG297" s="11">
        <f>InpS!SLG367</f>
        <v>0</v>
      </c>
      <c r="SLH297" s="11">
        <f>InpS!SLH367</f>
        <v>0</v>
      </c>
      <c r="SLI297" s="11">
        <f>InpS!SLI367</f>
        <v>0</v>
      </c>
      <c r="SLJ297" s="11">
        <f>InpS!SLJ367</f>
        <v>0</v>
      </c>
      <c r="SLK297" s="11">
        <f>InpS!SLK367</f>
        <v>0</v>
      </c>
      <c r="SLL297" s="11">
        <f>InpS!SLL367</f>
        <v>0</v>
      </c>
      <c r="SLM297" s="11">
        <f>InpS!SLM367</f>
        <v>0</v>
      </c>
      <c r="SLN297" s="11">
        <f>InpS!SLN367</f>
        <v>0</v>
      </c>
      <c r="SLO297" s="11">
        <f>InpS!SLO367</f>
        <v>0</v>
      </c>
      <c r="SLP297" s="11">
        <f>InpS!SLP367</f>
        <v>0</v>
      </c>
      <c r="SLQ297" s="11">
        <f>InpS!SLQ367</f>
        <v>0</v>
      </c>
      <c r="SLR297" s="11">
        <f>InpS!SLR367</f>
        <v>0</v>
      </c>
      <c r="SLS297" s="11">
        <f>InpS!SLS367</f>
        <v>0</v>
      </c>
      <c r="SLT297" s="11">
        <f>InpS!SLT367</f>
        <v>0</v>
      </c>
      <c r="SLU297" s="11">
        <f>InpS!SLU367</f>
        <v>0</v>
      </c>
      <c r="SLV297" s="11">
        <f>InpS!SLV367</f>
        <v>0</v>
      </c>
      <c r="SLW297" s="11">
        <f>InpS!SLW367</f>
        <v>0</v>
      </c>
      <c r="SLX297" s="11">
        <f>InpS!SLX367</f>
        <v>0</v>
      </c>
      <c r="SLY297" s="11">
        <f>InpS!SLY367</f>
        <v>0</v>
      </c>
      <c r="SLZ297" s="11">
        <f>InpS!SLZ367</f>
        <v>0</v>
      </c>
      <c r="SMA297" s="11">
        <f>InpS!SMA367</f>
        <v>0</v>
      </c>
      <c r="SMB297" s="11">
        <f>InpS!SMB367</f>
        <v>0</v>
      </c>
      <c r="SMC297" s="11">
        <f>InpS!SMC367</f>
        <v>0</v>
      </c>
      <c r="SMD297" s="11">
        <f>InpS!SMD367</f>
        <v>0</v>
      </c>
      <c r="SME297" s="11">
        <f>InpS!SME367</f>
        <v>0</v>
      </c>
      <c r="SMF297" s="11">
        <f>InpS!SMF367</f>
        <v>0</v>
      </c>
      <c r="SMG297" s="11">
        <f>InpS!SMG367</f>
        <v>0</v>
      </c>
      <c r="SMH297" s="11">
        <f>InpS!SMH367</f>
        <v>0</v>
      </c>
      <c r="SMI297" s="11">
        <f>InpS!SMI367</f>
        <v>0</v>
      </c>
      <c r="SMJ297" s="11">
        <f>InpS!SMJ367</f>
        <v>0</v>
      </c>
      <c r="SMK297" s="11">
        <f>InpS!SMK367</f>
        <v>0</v>
      </c>
      <c r="SML297" s="11">
        <f>InpS!SML367</f>
        <v>0</v>
      </c>
      <c r="SMM297" s="11">
        <f>InpS!SMM367</f>
        <v>0</v>
      </c>
      <c r="SMN297" s="11">
        <f>InpS!SMN367</f>
        <v>0</v>
      </c>
      <c r="SMO297" s="11">
        <f>InpS!SMO367</f>
        <v>0</v>
      </c>
      <c r="SMP297" s="11">
        <f>InpS!SMP367</f>
        <v>0</v>
      </c>
      <c r="SMQ297" s="11">
        <f>InpS!SMQ367</f>
        <v>0</v>
      </c>
      <c r="SMR297" s="11">
        <f>InpS!SMR367</f>
        <v>0</v>
      </c>
      <c r="SMS297" s="11">
        <f>InpS!SMS367</f>
        <v>0</v>
      </c>
      <c r="SMT297" s="11">
        <f>InpS!SMT367</f>
        <v>0</v>
      </c>
      <c r="SMU297" s="11">
        <f>InpS!SMU367</f>
        <v>0</v>
      </c>
      <c r="SMV297" s="11">
        <f>InpS!SMV367</f>
        <v>0</v>
      </c>
      <c r="SMW297" s="11">
        <f>InpS!SMW367</f>
        <v>0</v>
      </c>
      <c r="SMX297" s="11">
        <f>InpS!SMX367</f>
        <v>0</v>
      </c>
      <c r="SMY297" s="11">
        <f>InpS!SMY367</f>
        <v>0</v>
      </c>
      <c r="SMZ297" s="11">
        <f>InpS!SMZ367</f>
        <v>0</v>
      </c>
      <c r="SNA297" s="11">
        <f>InpS!SNA367</f>
        <v>0</v>
      </c>
      <c r="SNB297" s="11">
        <f>InpS!SNB367</f>
        <v>0</v>
      </c>
      <c r="SNC297" s="11">
        <f>InpS!SNC367</f>
        <v>0</v>
      </c>
      <c r="SND297" s="11">
        <f>InpS!SND367</f>
        <v>0</v>
      </c>
      <c r="SNE297" s="11">
        <f>InpS!SNE367</f>
        <v>0</v>
      </c>
      <c r="SNF297" s="11">
        <f>InpS!SNF367</f>
        <v>0</v>
      </c>
      <c r="SNG297" s="11">
        <f>InpS!SNG367</f>
        <v>0</v>
      </c>
      <c r="SNH297" s="11">
        <f>InpS!SNH367</f>
        <v>0</v>
      </c>
      <c r="SNI297" s="11">
        <f>InpS!SNI367</f>
        <v>0</v>
      </c>
      <c r="SNJ297" s="11">
        <f>InpS!SNJ367</f>
        <v>0</v>
      </c>
      <c r="SNK297" s="11">
        <f>InpS!SNK367</f>
        <v>0</v>
      </c>
      <c r="SNL297" s="11">
        <f>InpS!SNL367</f>
        <v>0</v>
      </c>
      <c r="SNM297" s="11">
        <f>InpS!SNM367</f>
        <v>0</v>
      </c>
      <c r="SNN297" s="11">
        <f>InpS!SNN367</f>
        <v>0</v>
      </c>
      <c r="SNO297" s="11">
        <f>InpS!SNO367</f>
        <v>0</v>
      </c>
      <c r="SNP297" s="11">
        <f>InpS!SNP367</f>
        <v>0</v>
      </c>
      <c r="SNQ297" s="11">
        <f>InpS!SNQ367</f>
        <v>0</v>
      </c>
      <c r="SNR297" s="11">
        <f>InpS!SNR367</f>
        <v>0</v>
      </c>
      <c r="SNS297" s="11">
        <f>InpS!SNS367</f>
        <v>0</v>
      </c>
      <c r="SNT297" s="11">
        <f>InpS!SNT367</f>
        <v>0</v>
      </c>
      <c r="SNU297" s="11">
        <f>InpS!SNU367</f>
        <v>0</v>
      </c>
      <c r="SNV297" s="11">
        <f>InpS!SNV367</f>
        <v>0</v>
      </c>
      <c r="SNW297" s="11">
        <f>InpS!SNW367</f>
        <v>0</v>
      </c>
      <c r="SNX297" s="11">
        <f>InpS!SNX367</f>
        <v>0</v>
      </c>
      <c r="SNY297" s="11">
        <f>InpS!SNY367</f>
        <v>0</v>
      </c>
      <c r="SNZ297" s="11">
        <f>InpS!SNZ367</f>
        <v>0</v>
      </c>
      <c r="SOA297" s="11">
        <f>InpS!SOA367</f>
        <v>0</v>
      </c>
      <c r="SOB297" s="11">
        <f>InpS!SOB367</f>
        <v>0</v>
      </c>
      <c r="SOC297" s="11">
        <f>InpS!SOC367</f>
        <v>0</v>
      </c>
      <c r="SOD297" s="11">
        <f>InpS!SOD367</f>
        <v>0</v>
      </c>
      <c r="SOE297" s="11">
        <f>InpS!SOE367</f>
        <v>0</v>
      </c>
      <c r="SOF297" s="11">
        <f>InpS!SOF367</f>
        <v>0</v>
      </c>
      <c r="SOG297" s="11">
        <f>InpS!SOG367</f>
        <v>0</v>
      </c>
      <c r="SOH297" s="11">
        <f>InpS!SOH367</f>
        <v>0</v>
      </c>
      <c r="SOI297" s="11">
        <f>InpS!SOI367</f>
        <v>0</v>
      </c>
      <c r="SOJ297" s="11">
        <f>InpS!SOJ367</f>
        <v>0</v>
      </c>
      <c r="SOK297" s="11">
        <f>InpS!SOK367</f>
        <v>0</v>
      </c>
      <c r="SOL297" s="11">
        <f>InpS!SOL367</f>
        <v>0</v>
      </c>
      <c r="SOM297" s="11">
        <f>InpS!SOM367</f>
        <v>0</v>
      </c>
      <c r="SON297" s="11">
        <f>InpS!SON367</f>
        <v>0</v>
      </c>
      <c r="SOO297" s="11">
        <f>InpS!SOO367</f>
        <v>0</v>
      </c>
      <c r="SOP297" s="11">
        <f>InpS!SOP367</f>
        <v>0</v>
      </c>
      <c r="SOQ297" s="11">
        <f>InpS!SOQ367</f>
        <v>0</v>
      </c>
      <c r="SOR297" s="11">
        <f>InpS!SOR367</f>
        <v>0</v>
      </c>
      <c r="SOS297" s="11">
        <f>InpS!SOS367</f>
        <v>0</v>
      </c>
      <c r="SOT297" s="11">
        <f>InpS!SOT367</f>
        <v>0</v>
      </c>
      <c r="SOU297" s="11">
        <f>InpS!SOU367</f>
        <v>0</v>
      </c>
      <c r="SOV297" s="11">
        <f>InpS!SOV367</f>
        <v>0</v>
      </c>
      <c r="SOW297" s="11">
        <f>InpS!SOW367</f>
        <v>0</v>
      </c>
      <c r="SOX297" s="11">
        <f>InpS!SOX367</f>
        <v>0</v>
      </c>
      <c r="SOY297" s="11">
        <f>InpS!SOY367</f>
        <v>0</v>
      </c>
      <c r="SOZ297" s="11">
        <f>InpS!SOZ367</f>
        <v>0</v>
      </c>
      <c r="SPA297" s="11">
        <f>InpS!SPA367</f>
        <v>0</v>
      </c>
      <c r="SPB297" s="11">
        <f>InpS!SPB367</f>
        <v>0</v>
      </c>
      <c r="SPC297" s="11">
        <f>InpS!SPC367</f>
        <v>0</v>
      </c>
      <c r="SPD297" s="11">
        <f>InpS!SPD367</f>
        <v>0</v>
      </c>
      <c r="SPE297" s="11">
        <f>InpS!SPE367</f>
        <v>0</v>
      </c>
      <c r="SPF297" s="11">
        <f>InpS!SPF367</f>
        <v>0</v>
      </c>
      <c r="SPG297" s="11">
        <f>InpS!SPG367</f>
        <v>0</v>
      </c>
      <c r="SPH297" s="11">
        <f>InpS!SPH367</f>
        <v>0</v>
      </c>
      <c r="SPI297" s="11">
        <f>InpS!SPI367</f>
        <v>0</v>
      </c>
      <c r="SPJ297" s="11">
        <f>InpS!SPJ367</f>
        <v>0</v>
      </c>
      <c r="SPK297" s="11">
        <f>InpS!SPK367</f>
        <v>0</v>
      </c>
      <c r="SPL297" s="11">
        <f>InpS!SPL367</f>
        <v>0</v>
      </c>
      <c r="SPM297" s="11">
        <f>InpS!SPM367</f>
        <v>0</v>
      </c>
      <c r="SPN297" s="11">
        <f>InpS!SPN367</f>
        <v>0</v>
      </c>
      <c r="SPO297" s="11">
        <f>InpS!SPO367</f>
        <v>0</v>
      </c>
      <c r="SPP297" s="11">
        <f>InpS!SPP367</f>
        <v>0</v>
      </c>
      <c r="SPQ297" s="11">
        <f>InpS!SPQ367</f>
        <v>0</v>
      </c>
      <c r="SPR297" s="11">
        <f>InpS!SPR367</f>
        <v>0</v>
      </c>
      <c r="SPS297" s="11">
        <f>InpS!SPS367</f>
        <v>0</v>
      </c>
      <c r="SPT297" s="11">
        <f>InpS!SPT367</f>
        <v>0</v>
      </c>
      <c r="SPU297" s="11">
        <f>InpS!SPU367</f>
        <v>0</v>
      </c>
      <c r="SPV297" s="11">
        <f>InpS!SPV367</f>
        <v>0</v>
      </c>
      <c r="SPW297" s="11">
        <f>InpS!SPW367</f>
        <v>0</v>
      </c>
      <c r="SPX297" s="11">
        <f>InpS!SPX367</f>
        <v>0</v>
      </c>
      <c r="SPY297" s="11">
        <f>InpS!SPY367</f>
        <v>0</v>
      </c>
      <c r="SPZ297" s="11">
        <f>InpS!SPZ367</f>
        <v>0</v>
      </c>
      <c r="SQA297" s="11">
        <f>InpS!SQA367</f>
        <v>0</v>
      </c>
      <c r="SQB297" s="11">
        <f>InpS!SQB367</f>
        <v>0</v>
      </c>
      <c r="SQC297" s="11">
        <f>InpS!SQC367</f>
        <v>0</v>
      </c>
      <c r="SQD297" s="11">
        <f>InpS!SQD367</f>
        <v>0</v>
      </c>
      <c r="SQE297" s="11">
        <f>InpS!SQE367</f>
        <v>0</v>
      </c>
      <c r="SQF297" s="11">
        <f>InpS!SQF367</f>
        <v>0</v>
      </c>
      <c r="SQG297" s="11">
        <f>InpS!SQG367</f>
        <v>0</v>
      </c>
      <c r="SQH297" s="11">
        <f>InpS!SQH367</f>
        <v>0</v>
      </c>
      <c r="SQI297" s="11">
        <f>InpS!SQI367</f>
        <v>0</v>
      </c>
      <c r="SQJ297" s="11">
        <f>InpS!SQJ367</f>
        <v>0</v>
      </c>
      <c r="SQK297" s="11">
        <f>InpS!SQK367</f>
        <v>0</v>
      </c>
      <c r="SQL297" s="11">
        <f>InpS!SQL367</f>
        <v>0</v>
      </c>
      <c r="SQM297" s="11">
        <f>InpS!SQM367</f>
        <v>0</v>
      </c>
      <c r="SQN297" s="11">
        <f>InpS!SQN367</f>
        <v>0</v>
      </c>
      <c r="SQO297" s="11">
        <f>InpS!SQO367</f>
        <v>0</v>
      </c>
      <c r="SQP297" s="11">
        <f>InpS!SQP367</f>
        <v>0</v>
      </c>
      <c r="SQQ297" s="11">
        <f>InpS!SQQ367</f>
        <v>0</v>
      </c>
      <c r="SQR297" s="11">
        <f>InpS!SQR367</f>
        <v>0</v>
      </c>
      <c r="SQS297" s="11">
        <f>InpS!SQS367</f>
        <v>0</v>
      </c>
      <c r="SQT297" s="11">
        <f>InpS!SQT367</f>
        <v>0</v>
      </c>
      <c r="SQU297" s="11">
        <f>InpS!SQU367</f>
        <v>0</v>
      </c>
      <c r="SQV297" s="11">
        <f>InpS!SQV367</f>
        <v>0</v>
      </c>
      <c r="SQW297" s="11">
        <f>InpS!SQW367</f>
        <v>0</v>
      </c>
      <c r="SQX297" s="11">
        <f>InpS!SQX367</f>
        <v>0</v>
      </c>
      <c r="SQY297" s="11">
        <f>InpS!SQY367</f>
        <v>0</v>
      </c>
      <c r="SQZ297" s="11">
        <f>InpS!SQZ367</f>
        <v>0</v>
      </c>
      <c r="SRA297" s="11">
        <f>InpS!SRA367</f>
        <v>0</v>
      </c>
      <c r="SRB297" s="11">
        <f>InpS!SRB367</f>
        <v>0</v>
      </c>
      <c r="SRC297" s="11">
        <f>InpS!SRC367</f>
        <v>0</v>
      </c>
      <c r="SRD297" s="11">
        <f>InpS!SRD367</f>
        <v>0</v>
      </c>
      <c r="SRE297" s="11">
        <f>InpS!SRE367</f>
        <v>0</v>
      </c>
      <c r="SRF297" s="11">
        <f>InpS!SRF367</f>
        <v>0</v>
      </c>
      <c r="SRG297" s="11">
        <f>InpS!SRG367</f>
        <v>0</v>
      </c>
      <c r="SRH297" s="11">
        <f>InpS!SRH367</f>
        <v>0</v>
      </c>
      <c r="SRI297" s="11">
        <f>InpS!SRI367</f>
        <v>0</v>
      </c>
      <c r="SRJ297" s="11">
        <f>InpS!SRJ367</f>
        <v>0</v>
      </c>
      <c r="SRK297" s="11">
        <f>InpS!SRK367</f>
        <v>0</v>
      </c>
      <c r="SRL297" s="11">
        <f>InpS!SRL367</f>
        <v>0</v>
      </c>
      <c r="SRM297" s="11">
        <f>InpS!SRM367</f>
        <v>0</v>
      </c>
      <c r="SRN297" s="11">
        <f>InpS!SRN367</f>
        <v>0</v>
      </c>
      <c r="SRO297" s="11">
        <f>InpS!SRO367</f>
        <v>0</v>
      </c>
      <c r="SRP297" s="11">
        <f>InpS!SRP367</f>
        <v>0</v>
      </c>
      <c r="SRQ297" s="11">
        <f>InpS!SRQ367</f>
        <v>0</v>
      </c>
      <c r="SRR297" s="11">
        <f>InpS!SRR367</f>
        <v>0</v>
      </c>
      <c r="SRS297" s="11">
        <f>InpS!SRS367</f>
        <v>0</v>
      </c>
      <c r="SRT297" s="11">
        <f>InpS!SRT367</f>
        <v>0</v>
      </c>
      <c r="SRU297" s="11">
        <f>InpS!SRU367</f>
        <v>0</v>
      </c>
      <c r="SRV297" s="11">
        <f>InpS!SRV367</f>
        <v>0</v>
      </c>
      <c r="SRW297" s="11">
        <f>InpS!SRW367</f>
        <v>0</v>
      </c>
      <c r="SRX297" s="11">
        <f>InpS!SRX367</f>
        <v>0</v>
      </c>
      <c r="SRY297" s="11">
        <f>InpS!SRY367</f>
        <v>0</v>
      </c>
      <c r="SRZ297" s="11">
        <f>InpS!SRZ367</f>
        <v>0</v>
      </c>
      <c r="SSA297" s="11">
        <f>InpS!SSA367</f>
        <v>0</v>
      </c>
      <c r="SSB297" s="11">
        <f>InpS!SSB367</f>
        <v>0</v>
      </c>
      <c r="SSC297" s="11">
        <f>InpS!SSC367</f>
        <v>0</v>
      </c>
      <c r="SSD297" s="11">
        <f>InpS!SSD367</f>
        <v>0</v>
      </c>
      <c r="SSE297" s="11">
        <f>InpS!SSE367</f>
        <v>0</v>
      </c>
      <c r="SSF297" s="11">
        <f>InpS!SSF367</f>
        <v>0</v>
      </c>
      <c r="SSG297" s="11">
        <f>InpS!SSG367</f>
        <v>0</v>
      </c>
      <c r="SSH297" s="11">
        <f>InpS!SSH367</f>
        <v>0</v>
      </c>
      <c r="SSI297" s="11">
        <f>InpS!SSI367</f>
        <v>0</v>
      </c>
      <c r="SSJ297" s="11">
        <f>InpS!SSJ367</f>
        <v>0</v>
      </c>
      <c r="SSK297" s="11">
        <f>InpS!SSK367</f>
        <v>0</v>
      </c>
      <c r="SSL297" s="11">
        <f>InpS!SSL367</f>
        <v>0</v>
      </c>
      <c r="SSM297" s="11">
        <f>InpS!SSM367</f>
        <v>0</v>
      </c>
      <c r="SSN297" s="11">
        <f>InpS!SSN367</f>
        <v>0</v>
      </c>
      <c r="SSO297" s="11">
        <f>InpS!SSO367</f>
        <v>0</v>
      </c>
      <c r="SSP297" s="11">
        <f>InpS!SSP367</f>
        <v>0</v>
      </c>
      <c r="SSQ297" s="11">
        <f>InpS!SSQ367</f>
        <v>0</v>
      </c>
      <c r="SSR297" s="11">
        <f>InpS!SSR367</f>
        <v>0</v>
      </c>
      <c r="SSS297" s="11">
        <f>InpS!SSS367</f>
        <v>0</v>
      </c>
      <c r="SST297" s="11">
        <f>InpS!SST367</f>
        <v>0</v>
      </c>
      <c r="SSU297" s="11">
        <f>InpS!SSU367</f>
        <v>0</v>
      </c>
      <c r="SSV297" s="11">
        <f>InpS!SSV367</f>
        <v>0</v>
      </c>
      <c r="SSW297" s="11">
        <f>InpS!SSW367</f>
        <v>0</v>
      </c>
      <c r="SSX297" s="11">
        <f>InpS!SSX367</f>
        <v>0</v>
      </c>
      <c r="SSY297" s="11">
        <f>InpS!SSY367</f>
        <v>0</v>
      </c>
      <c r="SSZ297" s="11">
        <f>InpS!SSZ367</f>
        <v>0</v>
      </c>
      <c r="STA297" s="11">
        <f>InpS!STA367</f>
        <v>0</v>
      </c>
      <c r="STB297" s="11">
        <f>InpS!STB367</f>
        <v>0</v>
      </c>
      <c r="STC297" s="11">
        <f>InpS!STC367</f>
        <v>0</v>
      </c>
      <c r="STD297" s="11">
        <f>InpS!STD367</f>
        <v>0</v>
      </c>
      <c r="STE297" s="11">
        <f>InpS!STE367</f>
        <v>0</v>
      </c>
      <c r="STF297" s="11">
        <f>InpS!STF367</f>
        <v>0</v>
      </c>
      <c r="STG297" s="11">
        <f>InpS!STG367</f>
        <v>0</v>
      </c>
      <c r="STH297" s="11">
        <f>InpS!STH367</f>
        <v>0</v>
      </c>
      <c r="STI297" s="11">
        <f>InpS!STI367</f>
        <v>0</v>
      </c>
      <c r="STJ297" s="11">
        <f>InpS!STJ367</f>
        <v>0</v>
      </c>
      <c r="STK297" s="11">
        <f>InpS!STK367</f>
        <v>0</v>
      </c>
      <c r="STL297" s="11">
        <f>InpS!STL367</f>
        <v>0</v>
      </c>
      <c r="STM297" s="11">
        <f>InpS!STM367</f>
        <v>0</v>
      </c>
      <c r="STN297" s="11">
        <f>InpS!STN367</f>
        <v>0</v>
      </c>
      <c r="STO297" s="11">
        <f>InpS!STO367</f>
        <v>0</v>
      </c>
      <c r="STP297" s="11">
        <f>InpS!STP367</f>
        <v>0</v>
      </c>
      <c r="STQ297" s="11">
        <f>InpS!STQ367</f>
        <v>0</v>
      </c>
      <c r="STR297" s="11">
        <f>InpS!STR367</f>
        <v>0</v>
      </c>
      <c r="STS297" s="11">
        <f>InpS!STS367</f>
        <v>0</v>
      </c>
      <c r="STT297" s="11">
        <f>InpS!STT367</f>
        <v>0</v>
      </c>
      <c r="STU297" s="11">
        <f>InpS!STU367</f>
        <v>0</v>
      </c>
      <c r="STV297" s="11">
        <f>InpS!STV367</f>
        <v>0</v>
      </c>
      <c r="STW297" s="11">
        <f>InpS!STW367</f>
        <v>0</v>
      </c>
      <c r="STX297" s="11">
        <f>InpS!STX367</f>
        <v>0</v>
      </c>
      <c r="STY297" s="11">
        <f>InpS!STY367</f>
        <v>0</v>
      </c>
      <c r="STZ297" s="11">
        <f>InpS!STZ367</f>
        <v>0</v>
      </c>
      <c r="SUA297" s="11">
        <f>InpS!SUA367</f>
        <v>0</v>
      </c>
      <c r="SUB297" s="11">
        <f>InpS!SUB367</f>
        <v>0</v>
      </c>
      <c r="SUC297" s="11">
        <f>InpS!SUC367</f>
        <v>0</v>
      </c>
      <c r="SUD297" s="11">
        <f>InpS!SUD367</f>
        <v>0</v>
      </c>
      <c r="SUE297" s="11">
        <f>InpS!SUE367</f>
        <v>0</v>
      </c>
      <c r="SUF297" s="11">
        <f>InpS!SUF367</f>
        <v>0</v>
      </c>
      <c r="SUG297" s="11">
        <f>InpS!SUG367</f>
        <v>0</v>
      </c>
      <c r="SUH297" s="11">
        <f>InpS!SUH367</f>
        <v>0</v>
      </c>
      <c r="SUI297" s="11">
        <f>InpS!SUI367</f>
        <v>0</v>
      </c>
      <c r="SUJ297" s="11">
        <f>InpS!SUJ367</f>
        <v>0</v>
      </c>
      <c r="SUK297" s="11">
        <f>InpS!SUK367</f>
        <v>0</v>
      </c>
      <c r="SUL297" s="11">
        <f>InpS!SUL367</f>
        <v>0</v>
      </c>
      <c r="SUM297" s="11">
        <f>InpS!SUM367</f>
        <v>0</v>
      </c>
      <c r="SUN297" s="11">
        <f>InpS!SUN367</f>
        <v>0</v>
      </c>
      <c r="SUO297" s="11">
        <f>InpS!SUO367</f>
        <v>0</v>
      </c>
      <c r="SUP297" s="11">
        <f>InpS!SUP367</f>
        <v>0</v>
      </c>
      <c r="SUQ297" s="11">
        <f>InpS!SUQ367</f>
        <v>0</v>
      </c>
      <c r="SUR297" s="11">
        <f>InpS!SUR367</f>
        <v>0</v>
      </c>
      <c r="SUS297" s="11">
        <f>InpS!SUS367</f>
        <v>0</v>
      </c>
      <c r="SUT297" s="11">
        <f>InpS!SUT367</f>
        <v>0</v>
      </c>
      <c r="SUU297" s="11">
        <f>InpS!SUU367</f>
        <v>0</v>
      </c>
      <c r="SUV297" s="11">
        <f>InpS!SUV367</f>
        <v>0</v>
      </c>
      <c r="SUW297" s="11">
        <f>InpS!SUW367</f>
        <v>0</v>
      </c>
      <c r="SUX297" s="11">
        <f>InpS!SUX367</f>
        <v>0</v>
      </c>
      <c r="SUY297" s="11">
        <f>InpS!SUY367</f>
        <v>0</v>
      </c>
      <c r="SUZ297" s="11">
        <f>InpS!SUZ367</f>
        <v>0</v>
      </c>
      <c r="SVA297" s="11">
        <f>InpS!SVA367</f>
        <v>0</v>
      </c>
      <c r="SVB297" s="11">
        <f>InpS!SVB367</f>
        <v>0</v>
      </c>
      <c r="SVC297" s="11">
        <f>InpS!SVC367</f>
        <v>0</v>
      </c>
      <c r="SVD297" s="11">
        <f>InpS!SVD367</f>
        <v>0</v>
      </c>
      <c r="SVE297" s="11">
        <f>InpS!SVE367</f>
        <v>0</v>
      </c>
      <c r="SVF297" s="11">
        <f>InpS!SVF367</f>
        <v>0</v>
      </c>
      <c r="SVG297" s="11">
        <f>InpS!SVG367</f>
        <v>0</v>
      </c>
      <c r="SVH297" s="11">
        <f>InpS!SVH367</f>
        <v>0</v>
      </c>
      <c r="SVI297" s="11">
        <f>InpS!SVI367</f>
        <v>0</v>
      </c>
      <c r="SVJ297" s="11">
        <f>InpS!SVJ367</f>
        <v>0</v>
      </c>
      <c r="SVK297" s="11">
        <f>InpS!SVK367</f>
        <v>0</v>
      </c>
      <c r="SVL297" s="11">
        <f>InpS!SVL367</f>
        <v>0</v>
      </c>
      <c r="SVM297" s="11">
        <f>InpS!SVM367</f>
        <v>0</v>
      </c>
      <c r="SVN297" s="11">
        <f>InpS!SVN367</f>
        <v>0</v>
      </c>
      <c r="SVO297" s="11">
        <f>InpS!SVO367</f>
        <v>0</v>
      </c>
      <c r="SVP297" s="11">
        <f>InpS!SVP367</f>
        <v>0</v>
      </c>
      <c r="SVQ297" s="11">
        <f>InpS!SVQ367</f>
        <v>0</v>
      </c>
      <c r="SVR297" s="11">
        <f>InpS!SVR367</f>
        <v>0</v>
      </c>
      <c r="SVS297" s="11">
        <f>InpS!SVS367</f>
        <v>0</v>
      </c>
      <c r="SVT297" s="11">
        <f>InpS!SVT367</f>
        <v>0</v>
      </c>
      <c r="SVU297" s="11">
        <f>InpS!SVU367</f>
        <v>0</v>
      </c>
      <c r="SVV297" s="11">
        <f>InpS!SVV367</f>
        <v>0</v>
      </c>
      <c r="SVW297" s="11">
        <f>InpS!SVW367</f>
        <v>0</v>
      </c>
      <c r="SVX297" s="11">
        <f>InpS!SVX367</f>
        <v>0</v>
      </c>
      <c r="SVY297" s="11">
        <f>InpS!SVY367</f>
        <v>0</v>
      </c>
      <c r="SVZ297" s="11">
        <f>InpS!SVZ367</f>
        <v>0</v>
      </c>
      <c r="SWA297" s="11">
        <f>InpS!SWA367</f>
        <v>0</v>
      </c>
      <c r="SWB297" s="11">
        <f>InpS!SWB367</f>
        <v>0</v>
      </c>
      <c r="SWC297" s="11">
        <f>InpS!SWC367</f>
        <v>0</v>
      </c>
      <c r="SWD297" s="11">
        <f>InpS!SWD367</f>
        <v>0</v>
      </c>
      <c r="SWE297" s="11">
        <f>InpS!SWE367</f>
        <v>0</v>
      </c>
      <c r="SWF297" s="11">
        <f>InpS!SWF367</f>
        <v>0</v>
      </c>
      <c r="SWG297" s="11">
        <f>InpS!SWG367</f>
        <v>0</v>
      </c>
      <c r="SWH297" s="11">
        <f>InpS!SWH367</f>
        <v>0</v>
      </c>
      <c r="SWI297" s="11">
        <f>InpS!SWI367</f>
        <v>0</v>
      </c>
      <c r="SWJ297" s="11">
        <f>InpS!SWJ367</f>
        <v>0</v>
      </c>
      <c r="SWK297" s="11">
        <f>InpS!SWK367</f>
        <v>0</v>
      </c>
      <c r="SWL297" s="11">
        <f>InpS!SWL367</f>
        <v>0</v>
      </c>
      <c r="SWM297" s="11">
        <f>InpS!SWM367</f>
        <v>0</v>
      </c>
      <c r="SWN297" s="11">
        <f>InpS!SWN367</f>
        <v>0</v>
      </c>
      <c r="SWO297" s="11">
        <f>InpS!SWO367</f>
        <v>0</v>
      </c>
      <c r="SWP297" s="11">
        <f>InpS!SWP367</f>
        <v>0</v>
      </c>
      <c r="SWQ297" s="11">
        <f>InpS!SWQ367</f>
        <v>0</v>
      </c>
      <c r="SWR297" s="11">
        <f>InpS!SWR367</f>
        <v>0</v>
      </c>
      <c r="SWS297" s="11">
        <f>InpS!SWS367</f>
        <v>0</v>
      </c>
      <c r="SWT297" s="11">
        <f>InpS!SWT367</f>
        <v>0</v>
      </c>
      <c r="SWU297" s="11">
        <f>InpS!SWU367</f>
        <v>0</v>
      </c>
      <c r="SWV297" s="11">
        <f>InpS!SWV367</f>
        <v>0</v>
      </c>
      <c r="SWW297" s="11">
        <f>InpS!SWW367</f>
        <v>0</v>
      </c>
      <c r="SWX297" s="11">
        <f>InpS!SWX367</f>
        <v>0</v>
      </c>
      <c r="SWY297" s="11">
        <f>InpS!SWY367</f>
        <v>0</v>
      </c>
      <c r="SWZ297" s="11">
        <f>InpS!SWZ367</f>
        <v>0</v>
      </c>
      <c r="SXA297" s="11">
        <f>InpS!SXA367</f>
        <v>0</v>
      </c>
      <c r="SXB297" s="11">
        <f>InpS!SXB367</f>
        <v>0</v>
      </c>
      <c r="SXC297" s="11">
        <f>InpS!SXC367</f>
        <v>0</v>
      </c>
      <c r="SXD297" s="11">
        <f>InpS!SXD367</f>
        <v>0</v>
      </c>
      <c r="SXE297" s="11">
        <f>InpS!SXE367</f>
        <v>0</v>
      </c>
      <c r="SXF297" s="11">
        <f>InpS!SXF367</f>
        <v>0</v>
      </c>
      <c r="SXG297" s="11">
        <f>InpS!SXG367</f>
        <v>0</v>
      </c>
      <c r="SXH297" s="11">
        <f>InpS!SXH367</f>
        <v>0</v>
      </c>
      <c r="SXI297" s="11">
        <f>InpS!SXI367</f>
        <v>0</v>
      </c>
      <c r="SXJ297" s="11">
        <f>InpS!SXJ367</f>
        <v>0</v>
      </c>
      <c r="SXK297" s="11">
        <f>InpS!SXK367</f>
        <v>0</v>
      </c>
      <c r="SXL297" s="11">
        <f>InpS!SXL367</f>
        <v>0</v>
      </c>
      <c r="SXM297" s="11">
        <f>InpS!SXM367</f>
        <v>0</v>
      </c>
      <c r="SXN297" s="11">
        <f>InpS!SXN367</f>
        <v>0</v>
      </c>
      <c r="SXO297" s="11">
        <f>InpS!SXO367</f>
        <v>0</v>
      </c>
      <c r="SXP297" s="11">
        <f>InpS!SXP367</f>
        <v>0</v>
      </c>
      <c r="SXQ297" s="11">
        <f>InpS!SXQ367</f>
        <v>0</v>
      </c>
      <c r="SXR297" s="11">
        <f>InpS!SXR367</f>
        <v>0</v>
      </c>
      <c r="SXS297" s="11">
        <f>InpS!SXS367</f>
        <v>0</v>
      </c>
      <c r="SXT297" s="11">
        <f>InpS!SXT367</f>
        <v>0</v>
      </c>
      <c r="SXU297" s="11">
        <f>InpS!SXU367</f>
        <v>0</v>
      </c>
      <c r="SXV297" s="11">
        <f>InpS!SXV367</f>
        <v>0</v>
      </c>
      <c r="SXW297" s="11">
        <f>InpS!SXW367</f>
        <v>0</v>
      </c>
      <c r="SXX297" s="11">
        <f>InpS!SXX367</f>
        <v>0</v>
      </c>
      <c r="SXY297" s="11">
        <f>InpS!SXY367</f>
        <v>0</v>
      </c>
      <c r="SXZ297" s="11">
        <f>InpS!SXZ367</f>
        <v>0</v>
      </c>
      <c r="SYA297" s="11">
        <f>InpS!SYA367</f>
        <v>0</v>
      </c>
      <c r="SYB297" s="11">
        <f>InpS!SYB367</f>
        <v>0</v>
      </c>
      <c r="SYC297" s="11">
        <f>InpS!SYC367</f>
        <v>0</v>
      </c>
      <c r="SYD297" s="11">
        <f>InpS!SYD367</f>
        <v>0</v>
      </c>
      <c r="SYE297" s="11">
        <f>InpS!SYE367</f>
        <v>0</v>
      </c>
      <c r="SYF297" s="11">
        <f>InpS!SYF367</f>
        <v>0</v>
      </c>
      <c r="SYG297" s="11">
        <f>InpS!SYG367</f>
        <v>0</v>
      </c>
      <c r="SYH297" s="11">
        <f>InpS!SYH367</f>
        <v>0</v>
      </c>
      <c r="SYI297" s="11">
        <f>InpS!SYI367</f>
        <v>0</v>
      </c>
      <c r="SYJ297" s="11">
        <f>InpS!SYJ367</f>
        <v>0</v>
      </c>
      <c r="SYK297" s="11">
        <f>InpS!SYK367</f>
        <v>0</v>
      </c>
      <c r="SYL297" s="11">
        <f>InpS!SYL367</f>
        <v>0</v>
      </c>
      <c r="SYM297" s="11">
        <f>InpS!SYM367</f>
        <v>0</v>
      </c>
      <c r="SYN297" s="11">
        <f>InpS!SYN367</f>
        <v>0</v>
      </c>
      <c r="SYO297" s="11">
        <f>InpS!SYO367</f>
        <v>0</v>
      </c>
      <c r="SYP297" s="11">
        <f>InpS!SYP367</f>
        <v>0</v>
      </c>
      <c r="SYQ297" s="11">
        <f>InpS!SYQ367</f>
        <v>0</v>
      </c>
      <c r="SYR297" s="11">
        <f>InpS!SYR367</f>
        <v>0</v>
      </c>
      <c r="SYS297" s="11">
        <f>InpS!SYS367</f>
        <v>0</v>
      </c>
      <c r="SYT297" s="11">
        <f>InpS!SYT367</f>
        <v>0</v>
      </c>
      <c r="SYU297" s="11">
        <f>InpS!SYU367</f>
        <v>0</v>
      </c>
      <c r="SYV297" s="11">
        <f>InpS!SYV367</f>
        <v>0</v>
      </c>
      <c r="SYW297" s="11">
        <f>InpS!SYW367</f>
        <v>0</v>
      </c>
      <c r="SYX297" s="11">
        <f>InpS!SYX367</f>
        <v>0</v>
      </c>
      <c r="SYY297" s="11">
        <f>InpS!SYY367</f>
        <v>0</v>
      </c>
      <c r="SYZ297" s="11">
        <f>InpS!SYZ367</f>
        <v>0</v>
      </c>
      <c r="SZA297" s="11">
        <f>InpS!SZA367</f>
        <v>0</v>
      </c>
      <c r="SZB297" s="11">
        <f>InpS!SZB367</f>
        <v>0</v>
      </c>
      <c r="SZC297" s="11">
        <f>InpS!SZC367</f>
        <v>0</v>
      </c>
      <c r="SZD297" s="11">
        <f>InpS!SZD367</f>
        <v>0</v>
      </c>
      <c r="SZE297" s="11">
        <f>InpS!SZE367</f>
        <v>0</v>
      </c>
      <c r="SZF297" s="11">
        <f>InpS!SZF367</f>
        <v>0</v>
      </c>
      <c r="SZG297" s="11">
        <f>InpS!SZG367</f>
        <v>0</v>
      </c>
      <c r="SZH297" s="11">
        <f>InpS!SZH367</f>
        <v>0</v>
      </c>
      <c r="SZI297" s="11">
        <f>InpS!SZI367</f>
        <v>0</v>
      </c>
      <c r="SZJ297" s="11">
        <f>InpS!SZJ367</f>
        <v>0</v>
      </c>
      <c r="SZK297" s="11">
        <f>InpS!SZK367</f>
        <v>0</v>
      </c>
      <c r="SZL297" s="11">
        <f>InpS!SZL367</f>
        <v>0</v>
      </c>
      <c r="SZM297" s="11">
        <f>InpS!SZM367</f>
        <v>0</v>
      </c>
      <c r="SZN297" s="11">
        <f>InpS!SZN367</f>
        <v>0</v>
      </c>
      <c r="SZO297" s="11">
        <f>InpS!SZO367</f>
        <v>0</v>
      </c>
      <c r="SZP297" s="11">
        <f>InpS!SZP367</f>
        <v>0</v>
      </c>
      <c r="SZQ297" s="11">
        <f>InpS!SZQ367</f>
        <v>0</v>
      </c>
      <c r="SZR297" s="11">
        <f>InpS!SZR367</f>
        <v>0</v>
      </c>
      <c r="SZS297" s="11">
        <f>InpS!SZS367</f>
        <v>0</v>
      </c>
      <c r="SZT297" s="11">
        <f>InpS!SZT367</f>
        <v>0</v>
      </c>
      <c r="SZU297" s="11">
        <f>InpS!SZU367</f>
        <v>0</v>
      </c>
      <c r="SZV297" s="11">
        <f>InpS!SZV367</f>
        <v>0</v>
      </c>
      <c r="SZW297" s="11">
        <f>InpS!SZW367</f>
        <v>0</v>
      </c>
      <c r="SZX297" s="11">
        <f>InpS!SZX367</f>
        <v>0</v>
      </c>
      <c r="SZY297" s="11">
        <f>InpS!SZY367</f>
        <v>0</v>
      </c>
      <c r="SZZ297" s="11">
        <f>InpS!SZZ367</f>
        <v>0</v>
      </c>
      <c r="TAA297" s="11">
        <f>InpS!TAA367</f>
        <v>0</v>
      </c>
      <c r="TAB297" s="11">
        <f>InpS!TAB367</f>
        <v>0</v>
      </c>
      <c r="TAC297" s="11">
        <f>InpS!TAC367</f>
        <v>0</v>
      </c>
      <c r="TAD297" s="11">
        <f>InpS!TAD367</f>
        <v>0</v>
      </c>
      <c r="TAE297" s="11">
        <f>InpS!TAE367</f>
        <v>0</v>
      </c>
      <c r="TAF297" s="11">
        <f>InpS!TAF367</f>
        <v>0</v>
      </c>
      <c r="TAG297" s="11">
        <f>InpS!TAG367</f>
        <v>0</v>
      </c>
      <c r="TAH297" s="11">
        <f>InpS!TAH367</f>
        <v>0</v>
      </c>
      <c r="TAI297" s="11">
        <f>InpS!TAI367</f>
        <v>0</v>
      </c>
      <c r="TAJ297" s="11">
        <f>InpS!TAJ367</f>
        <v>0</v>
      </c>
      <c r="TAK297" s="11">
        <f>InpS!TAK367</f>
        <v>0</v>
      </c>
      <c r="TAL297" s="11">
        <f>InpS!TAL367</f>
        <v>0</v>
      </c>
      <c r="TAM297" s="11">
        <f>InpS!TAM367</f>
        <v>0</v>
      </c>
      <c r="TAN297" s="11">
        <f>InpS!TAN367</f>
        <v>0</v>
      </c>
      <c r="TAO297" s="11">
        <f>InpS!TAO367</f>
        <v>0</v>
      </c>
      <c r="TAP297" s="11">
        <f>InpS!TAP367</f>
        <v>0</v>
      </c>
      <c r="TAQ297" s="11">
        <f>InpS!TAQ367</f>
        <v>0</v>
      </c>
      <c r="TAR297" s="11">
        <f>InpS!TAR367</f>
        <v>0</v>
      </c>
      <c r="TAS297" s="11">
        <f>InpS!TAS367</f>
        <v>0</v>
      </c>
      <c r="TAT297" s="11">
        <f>InpS!TAT367</f>
        <v>0</v>
      </c>
      <c r="TAU297" s="11">
        <f>InpS!TAU367</f>
        <v>0</v>
      </c>
      <c r="TAV297" s="11">
        <f>InpS!TAV367</f>
        <v>0</v>
      </c>
      <c r="TAW297" s="11">
        <f>InpS!TAW367</f>
        <v>0</v>
      </c>
      <c r="TAX297" s="11">
        <f>InpS!TAX367</f>
        <v>0</v>
      </c>
      <c r="TAY297" s="11">
        <f>InpS!TAY367</f>
        <v>0</v>
      </c>
      <c r="TAZ297" s="11">
        <f>InpS!TAZ367</f>
        <v>0</v>
      </c>
      <c r="TBA297" s="11">
        <f>InpS!TBA367</f>
        <v>0</v>
      </c>
      <c r="TBB297" s="11">
        <f>InpS!TBB367</f>
        <v>0</v>
      </c>
      <c r="TBC297" s="11">
        <f>InpS!TBC367</f>
        <v>0</v>
      </c>
      <c r="TBD297" s="11">
        <f>InpS!TBD367</f>
        <v>0</v>
      </c>
      <c r="TBE297" s="11">
        <f>InpS!TBE367</f>
        <v>0</v>
      </c>
      <c r="TBF297" s="11">
        <f>InpS!TBF367</f>
        <v>0</v>
      </c>
      <c r="TBG297" s="11">
        <f>InpS!TBG367</f>
        <v>0</v>
      </c>
      <c r="TBH297" s="11">
        <f>InpS!TBH367</f>
        <v>0</v>
      </c>
      <c r="TBI297" s="11">
        <f>InpS!TBI367</f>
        <v>0</v>
      </c>
      <c r="TBJ297" s="11">
        <f>InpS!TBJ367</f>
        <v>0</v>
      </c>
      <c r="TBK297" s="11">
        <f>InpS!TBK367</f>
        <v>0</v>
      </c>
      <c r="TBL297" s="11">
        <f>InpS!TBL367</f>
        <v>0</v>
      </c>
      <c r="TBM297" s="11">
        <f>InpS!TBM367</f>
        <v>0</v>
      </c>
      <c r="TBN297" s="11">
        <f>InpS!TBN367</f>
        <v>0</v>
      </c>
      <c r="TBO297" s="11">
        <f>InpS!TBO367</f>
        <v>0</v>
      </c>
      <c r="TBP297" s="11">
        <f>InpS!TBP367</f>
        <v>0</v>
      </c>
      <c r="TBQ297" s="11">
        <f>InpS!TBQ367</f>
        <v>0</v>
      </c>
      <c r="TBR297" s="11">
        <f>InpS!TBR367</f>
        <v>0</v>
      </c>
      <c r="TBS297" s="11">
        <f>InpS!TBS367</f>
        <v>0</v>
      </c>
      <c r="TBT297" s="11">
        <f>InpS!TBT367</f>
        <v>0</v>
      </c>
      <c r="TBU297" s="11">
        <f>InpS!TBU367</f>
        <v>0</v>
      </c>
      <c r="TBV297" s="11">
        <f>InpS!TBV367</f>
        <v>0</v>
      </c>
      <c r="TBW297" s="11">
        <f>InpS!TBW367</f>
        <v>0</v>
      </c>
      <c r="TBX297" s="11">
        <f>InpS!TBX367</f>
        <v>0</v>
      </c>
      <c r="TBY297" s="11">
        <f>InpS!TBY367</f>
        <v>0</v>
      </c>
      <c r="TBZ297" s="11">
        <f>InpS!TBZ367</f>
        <v>0</v>
      </c>
      <c r="TCA297" s="11">
        <f>InpS!TCA367</f>
        <v>0</v>
      </c>
      <c r="TCB297" s="11">
        <f>InpS!TCB367</f>
        <v>0</v>
      </c>
      <c r="TCC297" s="11">
        <f>InpS!TCC367</f>
        <v>0</v>
      </c>
      <c r="TCD297" s="11">
        <f>InpS!TCD367</f>
        <v>0</v>
      </c>
      <c r="TCE297" s="11">
        <f>InpS!TCE367</f>
        <v>0</v>
      </c>
      <c r="TCF297" s="11">
        <f>InpS!TCF367</f>
        <v>0</v>
      </c>
      <c r="TCG297" s="11">
        <f>InpS!TCG367</f>
        <v>0</v>
      </c>
      <c r="TCH297" s="11">
        <f>InpS!TCH367</f>
        <v>0</v>
      </c>
      <c r="TCI297" s="11">
        <f>InpS!TCI367</f>
        <v>0</v>
      </c>
      <c r="TCJ297" s="11">
        <f>InpS!TCJ367</f>
        <v>0</v>
      </c>
      <c r="TCK297" s="11">
        <f>InpS!TCK367</f>
        <v>0</v>
      </c>
      <c r="TCL297" s="11">
        <f>InpS!TCL367</f>
        <v>0</v>
      </c>
      <c r="TCM297" s="11">
        <f>InpS!TCM367</f>
        <v>0</v>
      </c>
      <c r="TCN297" s="11">
        <f>InpS!TCN367</f>
        <v>0</v>
      </c>
      <c r="TCO297" s="11">
        <f>InpS!TCO367</f>
        <v>0</v>
      </c>
      <c r="TCP297" s="11">
        <f>InpS!TCP367</f>
        <v>0</v>
      </c>
      <c r="TCQ297" s="11">
        <f>InpS!TCQ367</f>
        <v>0</v>
      </c>
      <c r="TCR297" s="11">
        <f>InpS!TCR367</f>
        <v>0</v>
      </c>
      <c r="TCS297" s="11">
        <f>InpS!TCS367</f>
        <v>0</v>
      </c>
      <c r="TCT297" s="11">
        <f>InpS!TCT367</f>
        <v>0</v>
      </c>
      <c r="TCU297" s="11">
        <f>InpS!TCU367</f>
        <v>0</v>
      </c>
      <c r="TCV297" s="11">
        <f>InpS!TCV367</f>
        <v>0</v>
      </c>
      <c r="TCW297" s="11">
        <f>InpS!TCW367</f>
        <v>0</v>
      </c>
      <c r="TCX297" s="11">
        <f>InpS!TCX367</f>
        <v>0</v>
      </c>
      <c r="TCY297" s="11">
        <f>InpS!TCY367</f>
        <v>0</v>
      </c>
      <c r="TCZ297" s="11">
        <f>InpS!TCZ367</f>
        <v>0</v>
      </c>
      <c r="TDA297" s="11">
        <f>InpS!TDA367</f>
        <v>0</v>
      </c>
      <c r="TDB297" s="11">
        <f>InpS!TDB367</f>
        <v>0</v>
      </c>
      <c r="TDC297" s="11">
        <f>InpS!TDC367</f>
        <v>0</v>
      </c>
      <c r="TDD297" s="11">
        <f>InpS!TDD367</f>
        <v>0</v>
      </c>
      <c r="TDE297" s="11">
        <f>InpS!TDE367</f>
        <v>0</v>
      </c>
      <c r="TDF297" s="11">
        <f>InpS!TDF367</f>
        <v>0</v>
      </c>
      <c r="TDG297" s="11">
        <f>InpS!TDG367</f>
        <v>0</v>
      </c>
      <c r="TDH297" s="11">
        <f>InpS!TDH367</f>
        <v>0</v>
      </c>
      <c r="TDI297" s="11">
        <f>InpS!TDI367</f>
        <v>0</v>
      </c>
      <c r="TDJ297" s="11">
        <f>InpS!TDJ367</f>
        <v>0</v>
      </c>
      <c r="TDK297" s="11">
        <f>InpS!TDK367</f>
        <v>0</v>
      </c>
      <c r="TDL297" s="11">
        <f>InpS!TDL367</f>
        <v>0</v>
      </c>
      <c r="TDM297" s="11">
        <f>InpS!TDM367</f>
        <v>0</v>
      </c>
      <c r="TDN297" s="11">
        <f>InpS!TDN367</f>
        <v>0</v>
      </c>
      <c r="TDO297" s="11">
        <f>InpS!TDO367</f>
        <v>0</v>
      </c>
      <c r="TDP297" s="11">
        <f>InpS!TDP367</f>
        <v>0</v>
      </c>
      <c r="TDQ297" s="11">
        <f>InpS!TDQ367</f>
        <v>0</v>
      </c>
      <c r="TDR297" s="11">
        <f>InpS!TDR367</f>
        <v>0</v>
      </c>
      <c r="TDS297" s="11">
        <f>InpS!TDS367</f>
        <v>0</v>
      </c>
      <c r="TDT297" s="11">
        <f>InpS!TDT367</f>
        <v>0</v>
      </c>
      <c r="TDU297" s="11">
        <f>InpS!TDU367</f>
        <v>0</v>
      </c>
      <c r="TDV297" s="11">
        <f>InpS!TDV367</f>
        <v>0</v>
      </c>
      <c r="TDW297" s="11">
        <f>InpS!TDW367</f>
        <v>0</v>
      </c>
      <c r="TDX297" s="11">
        <f>InpS!TDX367</f>
        <v>0</v>
      </c>
      <c r="TDY297" s="11">
        <f>InpS!TDY367</f>
        <v>0</v>
      </c>
      <c r="TDZ297" s="11">
        <f>InpS!TDZ367</f>
        <v>0</v>
      </c>
      <c r="TEA297" s="11">
        <f>InpS!TEA367</f>
        <v>0</v>
      </c>
      <c r="TEB297" s="11">
        <f>InpS!TEB367</f>
        <v>0</v>
      </c>
      <c r="TEC297" s="11">
        <f>InpS!TEC367</f>
        <v>0</v>
      </c>
      <c r="TED297" s="11">
        <f>InpS!TED367</f>
        <v>0</v>
      </c>
      <c r="TEE297" s="11">
        <f>InpS!TEE367</f>
        <v>0</v>
      </c>
      <c r="TEF297" s="11">
        <f>InpS!TEF367</f>
        <v>0</v>
      </c>
      <c r="TEG297" s="11">
        <f>InpS!TEG367</f>
        <v>0</v>
      </c>
      <c r="TEH297" s="11">
        <f>InpS!TEH367</f>
        <v>0</v>
      </c>
      <c r="TEI297" s="11">
        <f>InpS!TEI367</f>
        <v>0</v>
      </c>
      <c r="TEJ297" s="11">
        <f>InpS!TEJ367</f>
        <v>0</v>
      </c>
      <c r="TEK297" s="11">
        <f>InpS!TEK367</f>
        <v>0</v>
      </c>
      <c r="TEL297" s="11">
        <f>InpS!TEL367</f>
        <v>0</v>
      </c>
      <c r="TEM297" s="11">
        <f>InpS!TEM367</f>
        <v>0</v>
      </c>
      <c r="TEN297" s="11">
        <f>InpS!TEN367</f>
        <v>0</v>
      </c>
      <c r="TEO297" s="11">
        <f>InpS!TEO367</f>
        <v>0</v>
      </c>
      <c r="TEP297" s="11">
        <f>InpS!TEP367</f>
        <v>0</v>
      </c>
      <c r="TEQ297" s="11">
        <f>InpS!TEQ367</f>
        <v>0</v>
      </c>
      <c r="TER297" s="11">
        <f>InpS!TER367</f>
        <v>0</v>
      </c>
      <c r="TES297" s="11">
        <f>InpS!TES367</f>
        <v>0</v>
      </c>
      <c r="TET297" s="11">
        <f>InpS!TET367</f>
        <v>0</v>
      </c>
      <c r="TEU297" s="11">
        <f>InpS!TEU367</f>
        <v>0</v>
      </c>
      <c r="TEV297" s="11">
        <f>InpS!TEV367</f>
        <v>0</v>
      </c>
      <c r="TEW297" s="11">
        <f>InpS!TEW367</f>
        <v>0</v>
      </c>
      <c r="TEX297" s="11">
        <f>InpS!TEX367</f>
        <v>0</v>
      </c>
      <c r="TEY297" s="11">
        <f>InpS!TEY367</f>
        <v>0</v>
      </c>
      <c r="TEZ297" s="11">
        <f>InpS!TEZ367</f>
        <v>0</v>
      </c>
      <c r="TFA297" s="11">
        <f>InpS!TFA367</f>
        <v>0</v>
      </c>
      <c r="TFB297" s="11">
        <f>InpS!TFB367</f>
        <v>0</v>
      </c>
      <c r="TFC297" s="11">
        <f>InpS!TFC367</f>
        <v>0</v>
      </c>
      <c r="TFD297" s="11">
        <f>InpS!TFD367</f>
        <v>0</v>
      </c>
      <c r="TFE297" s="11">
        <f>InpS!TFE367</f>
        <v>0</v>
      </c>
      <c r="TFF297" s="11">
        <f>InpS!TFF367</f>
        <v>0</v>
      </c>
      <c r="TFG297" s="11">
        <f>InpS!TFG367</f>
        <v>0</v>
      </c>
      <c r="TFH297" s="11">
        <f>InpS!TFH367</f>
        <v>0</v>
      </c>
      <c r="TFI297" s="11">
        <f>InpS!TFI367</f>
        <v>0</v>
      </c>
      <c r="TFJ297" s="11">
        <f>InpS!TFJ367</f>
        <v>0</v>
      </c>
      <c r="TFK297" s="11">
        <f>InpS!TFK367</f>
        <v>0</v>
      </c>
      <c r="TFL297" s="11">
        <f>InpS!TFL367</f>
        <v>0</v>
      </c>
      <c r="TFM297" s="11">
        <f>InpS!TFM367</f>
        <v>0</v>
      </c>
      <c r="TFN297" s="11">
        <f>InpS!TFN367</f>
        <v>0</v>
      </c>
      <c r="TFO297" s="11">
        <f>InpS!TFO367</f>
        <v>0</v>
      </c>
      <c r="TFP297" s="11">
        <f>InpS!TFP367</f>
        <v>0</v>
      </c>
      <c r="TFQ297" s="11">
        <f>InpS!TFQ367</f>
        <v>0</v>
      </c>
      <c r="TFR297" s="11">
        <f>InpS!TFR367</f>
        <v>0</v>
      </c>
      <c r="TFS297" s="11">
        <f>InpS!TFS367</f>
        <v>0</v>
      </c>
      <c r="TFT297" s="11">
        <f>InpS!TFT367</f>
        <v>0</v>
      </c>
      <c r="TFU297" s="11">
        <f>InpS!TFU367</f>
        <v>0</v>
      </c>
      <c r="TFV297" s="11">
        <f>InpS!TFV367</f>
        <v>0</v>
      </c>
      <c r="TFW297" s="11">
        <f>InpS!TFW367</f>
        <v>0</v>
      </c>
      <c r="TFX297" s="11">
        <f>InpS!TFX367</f>
        <v>0</v>
      </c>
      <c r="TFY297" s="11">
        <f>InpS!TFY367</f>
        <v>0</v>
      </c>
      <c r="TFZ297" s="11">
        <f>InpS!TFZ367</f>
        <v>0</v>
      </c>
      <c r="TGA297" s="11">
        <f>InpS!TGA367</f>
        <v>0</v>
      </c>
      <c r="TGB297" s="11">
        <f>InpS!TGB367</f>
        <v>0</v>
      </c>
      <c r="TGC297" s="11">
        <f>InpS!TGC367</f>
        <v>0</v>
      </c>
      <c r="TGD297" s="11">
        <f>InpS!TGD367</f>
        <v>0</v>
      </c>
      <c r="TGE297" s="11">
        <f>InpS!TGE367</f>
        <v>0</v>
      </c>
      <c r="TGF297" s="11">
        <f>InpS!TGF367</f>
        <v>0</v>
      </c>
      <c r="TGG297" s="11">
        <f>InpS!TGG367</f>
        <v>0</v>
      </c>
      <c r="TGH297" s="11">
        <f>InpS!TGH367</f>
        <v>0</v>
      </c>
      <c r="TGI297" s="11">
        <f>InpS!TGI367</f>
        <v>0</v>
      </c>
      <c r="TGJ297" s="11">
        <f>InpS!TGJ367</f>
        <v>0</v>
      </c>
      <c r="TGK297" s="11">
        <f>InpS!TGK367</f>
        <v>0</v>
      </c>
      <c r="TGL297" s="11">
        <f>InpS!TGL367</f>
        <v>0</v>
      </c>
      <c r="TGM297" s="11">
        <f>InpS!TGM367</f>
        <v>0</v>
      </c>
      <c r="TGN297" s="11">
        <f>InpS!TGN367</f>
        <v>0</v>
      </c>
      <c r="TGO297" s="11">
        <f>InpS!TGO367</f>
        <v>0</v>
      </c>
      <c r="TGP297" s="11">
        <f>InpS!TGP367</f>
        <v>0</v>
      </c>
      <c r="TGQ297" s="11">
        <f>InpS!TGQ367</f>
        <v>0</v>
      </c>
      <c r="TGR297" s="11">
        <f>InpS!TGR367</f>
        <v>0</v>
      </c>
      <c r="TGS297" s="11">
        <f>InpS!TGS367</f>
        <v>0</v>
      </c>
      <c r="TGT297" s="11">
        <f>InpS!TGT367</f>
        <v>0</v>
      </c>
      <c r="TGU297" s="11">
        <f>InpS!TGU367</f>
        <v>0</v>
      </c>
      <c r="TGV297" s="11">
        <f>InpS!TGV367</f>
        <v>0</v>
      </c>
      <c r="TGW297" s="11">
        <f>InpS!TGW367</f>
        <v>0</v>
      </c>
      <c r="TGX297" s="11">
        <f>InpS!TGX367</f>
        <v>0</v>
      </c>
      <c r="TGY297" s="11">
        <f>InpS!TGY367</f>
        <v>0</v>
      </c>
      <c r="TGZ297" s="11">
        <f>InpS!TGZ367</f>
        <v>0</v>
      </c>
      <c r="THA297" s="11">
        <f>InpS!THA367</f>
        <v>0</v>
      </c>
      <c r="THB297" s="11">
        <f>InpS!THB367</f>
        <v>0</v>
      </c>
      <c r="THC297" s="11">
        <f>InpS!THC367</f>
        <v>0</v>
      </c>
      <c r="THD297" s="11">
        <f>InpS!THD367</f>
        <v>0</v>
      </c>
      <c r="THE297" s="11">
        <f>InpS!THE367</f>
        <v>0</v>
      </c>
      <c r="THF297" s="11">
        <f>InpS!THF367</f>
        <v>0</v>
      </c>
      <c r="THG297" s="11">
        <f>InpS!THG367</f>
        <v>0</v>
      </c>
      <c r="THH297" s="11">
        <f>InpS!THH367</f>
        <v>0</v>
      </c>
      <c r="THI297" s="11">
        <f>InpS!THI367</f>
        <v>0</v>
      </c>
      <c r="THJ297" s="11">
        <f>InpS!THJ367</f>
        <v>0</v>
      </c>
      <c r="THK297" s="11">
        <f>InpS!THK367</f>
        <v>0</v>
      </c>
      <c r="THL297" s="11">
        <f>InpS!THL367</f>
        <v>0</v>
      </c>
      <c r="THM297" s="11">
        <f>InpS!THM367</f>
        <v>0</v>
      </c>
      <c r="THN297" s="11">
        <f>InpS!THN367</f>
        <v>0</v>
      </c>
      <c r="THO297" s="11">
        <f>InpS!THO367</f>
        <v>0</v>
      </c>
      <c r="THP297" s="11">
        <f>InpS!THP367</f>
        <v>0</v>
      </c>
      <c r="THQ297" s="11">
        <f>InpS!THQ367</f>
        <v>0</v>
      </c>
      <c r="THR297" s="11">
        <f>InpS!THR367</f>
        <v>0</v>
      </c>
      <c r="THS297" s="11">
        <f>InpS!THS367</f>
        <v>0</v>
      </c>
      <c r="THT297" s="11">
        <f>InpS!THT367</f>
        <v>0</v>
      </c>
      <c r="THU297" s="11">
        <f>InpS!THU367</f>
        <v>0</v>
      </c>
      <c r="THV297" s="11">
        <f>InpS!THV367</f>
        <v>0</v>
      </c>
      <c r="THW297" s="11">
        <f>InpS!THW367</f>
        <v>0</v>
      </c>
      <c r="THX297" s="11">
        <f>InpS!THX367</f>
        <v>0</v>
      </c>
      <c r="THY297" s="11">
        <f>InpS!THY367</f>
        <v>0</v>
      </c>
      <c r="THZ297" s="11">
        <f>InpS!THZ367</f>
        <v>0</v>
      </c>
      <c r="TIA297" s="11">
        <f>InpS!TIA367</f>
        <v>0</v>
      </c>
      <c r="TIB297" s="11">
        <f>InpS!TIB367</f>
        <v>0</v>
      </c>
      <c r="TIC297" s="11">
        <f>InpS!TIC367</f>
        <v>0</v>
      </c>
      <c r="TID297" s="11">
        <f>InpS!TID367</f>
        <v>0</v>
      </c>
      <c r="TIE297" s="11">
        <f>InpS!TIE367</f>
        <v>0</v>
      </c>
      <c r="TIF297" s="11">
        <f>InpS!TIF367</f>
        <v>0</v>
      </c>
      <c r="TIG297" s="11">
        <f>InpS!TIG367</f>
        <v>0</v>
      </c>
      <c r="TIH297" s="11">
        <f>InpS!TIH367</f>
        <v>0</v>
      </c>
      <c r="TII297" s="11">
        <f>InpS!TII367</f>
        <v>0</v>
      </c>
      <c r="TIJ297" s="11">
        <f>InpS!TIJ367</f>
        <v>0</v>
      </c>
      <c r="TIK297" s="11">
        <f>InpS!TIK367</f>
        <v>0</v>
      </c>
      <c r="TIL297" s="11">
        <f>InpS!TIL367</f>
        <v>0</v>
      </c>
      <c r="TIM297" s="11">
        <f>InpS!TIM367</f>
        <v>0</v>
      </c>
      <c r="TIN297" s="11">
        <f>InpS!TIN367</f>
        <v>0</v>
      </c>
      <c r="TIO297" s="11">
        <f>InpS!TIO367</f>
        <v>0</v>
      </c>
      <c r="TIP297" s="11">
        <f>InpS!TIP367</f>
        <v>0</v>
      </c>
      <c r="TIQ297" s="11">
        <f>InpS!TIQ367</f>
        <v>0</v>
      </c>
      <c r="TIR297" s="11">
        <f>InpS!TIR367</f>
        <v>0</v>
      </c>
      <c r="TIS297" s="11">
        <f>InpS!TIS367</f>
        <v>0</v>
      </c>
      <c r="TIT297" s="11">
        <f>InpS!TIT367</f>
        <v>0</v>
      </c>
      <c r="TIU297" s="11">
        <f>InpS!TIU367</f>
        <v>0</v>
      </c>
      <c r="TIV297" s="11">
        <f>InpS!TIV367</f>
        <v>0</v>
      </c>
      <c r="TIW297" s="11">
        <f>InpS!TIW367</f>
        <v>0</v>
      </c>
      <c r="TIX297" s="11">
        <f>InpS!TIX367</f>
        <v>0</v>
      </c>
      <c r="TIY297" s="11">
        <f>InpS!TIY367</f>
        <v>0</v>
      </c>
      <c r="TIZ297" s="11">
        <f>InpS!TIZ367</f>
        <v>0</v>
      </c>
      <c r="TJA297" s="11">
        <f>InpS!TJA367</f>
        <v>0</v>
      </c>
      <c r="TJB297" s="11">
        <f>InpS!TJB367</f>
        <v>0</v>
      </c>
      <c r="TJC297" s="11">
        <f>InpS!TJC367</f>
        <v>0</v>
      </c>
      <c r="TJD297" s="11">
        <f>InpS!TJD367</f>
        <v>0</v>
      </c>
      <c r="TJE297" s="11">
        <f>InpS!TJE367</f>
        <v>0</v>
      </c>
      <c r="TJF297" s="11">
        <f>InpS!TJF367</f>
        <v>0</v>
      </c>
      <c r="TJG297" s="11">
        <f>InpS!TJG367</f>
        <v>0</v>
      </c>
      <c r="TJH297" s="11">
        <f>InpS!TJH367</f>
        <v>0</v>
      </c>
      <c r="TJI297" s="11">
        <f>InpS!TJI367</f>
        <v>0</v>
      </c>
      <c r="TJJ297" s="11">
        <f>InpS!TJJ367</f>
        <v>0</v>
      </c>
      <c r="TJK297" s="11">
        <f>InpS!TJK367</f>
        <v>0</v>
      </c>
      <c r="TJL297" s="11">
        <f>InpS!TJL367</f>
        <v>0</v>
      </c>
      <c r="TJM297" s="11">
        <f>InpS!TJM367</f>
        <v>0</v>
      </c>
      <c r="TJN297" s="11">
        <f>InpS!TJN367</f>
        <v>0</v>
      </c>
      <c r="TJO297" s="11">
        <f>InpS!TJO367</f>
        <v>0</v>
      </c>
      <c r="TJP297" s="11">
        <f>InpS!TJP367</f>
        <v>0</v>
      </c>
      <c r="TJQ297" s="11">
        <f>InpS!TJQ367</f>
        <v>0</v>
      </c>
      <c r="TJR297" s="11">
        <f>InpS!TJR367</f>
        <v>0</v>
      </c>
      <c r="TJS297" s="11">
        <f>InpS!TJS367</f>
        <v>0</v>
      </c>
      <c r="TJT297" s="11">
        <f>InpS!TJT367</f>
        <v>0</v>
      </c>
      <c r="TJU297" s="11">
        <f>InpS!TJU367</f>
        <v>0</v>
      </c>
      <c r="TJV297" s="11">
        <f>InpS!TJV367</f>
        <v>0</v>
      </c>
      <c r="TJW297" s="11">
        <f>InpS!TJW367</f>
        <v>0</v>
      </c>
      <c r="TJX297" s="11">
        <f>InpS!TJX367</f>
        <v>0</v>
      </c>
      <c r="TJY297" s="11">
        <f>InpS!TJY367</f>
        <v>0</v>
      </c>
      <c r="TJZ297" s="11">
        <f>InpS!TJZ367</f>
        <v>0</v>
      </c>
      <c r="TKA297" s="11">
        <f>InpS!TKA367</f>
        <v>0</v>
      </c>
      <c r="TKB297" s="11">
        <f>InpS!TKB367</f>
        <v>0</v>
      </c>
      <c r="TKC297" s="11">
        <f>InpS!TKC367</f>
        <v>0</v>
      </c>
      <c r="TKD297" s="11">
        <f>InpS!TKD367</f>
        <v>0</v>
      </c>
      <c r="TKE297" s="11">
        <f>InpS!TKE367</f>
        <v>0</v>
      </c>
      <c r="TKF297" s="11">
        <f>InpS!TKF367</f>
        <v>0</v>
      </c>
      <c r="TKG297" s="11">
        <f>InpS!TKG367</f>
        <v>0</v>
      </c>
      <c r="TKH297" s="11">
        <f>InpS!TKH367</f>
        <v>0</v>
      </c>
      <c r="TKI297" s="11">
        <f>InpS!TKI367</f>
        <v>0</v>
      </c>
      <c r="TKJ297" s="11">
        <f>InpS!TKJ367</f>
        <v>0</v>
      </c>
      <c r="TKK297" s="11">
        <f>InpS!TKK367</f>
        <v>0</v>
      </c>
      <c r="TKL297" s="11">
        <f>InpS!TKL367</f>
        <v>0</v>
      </c>
      <c r="TKM297" s="11">
        <f>InpS!TKM367</f>
        <v>0</v>
      </c>
      <c r="TKN297" s="11">
        <f>InpS!TKN367</f>
        <v>0</v>
      </c>
      <c r="TKO297" s="11">
        <f>InpS!TKO367</f>
        <v>0</v>
      </c>
      <c r="TKP297" s="11">
        <f>InpS!TKP367</f>
        <v>0</v>
      </c>
      <c r="TKQ297" s="11">
        <f>InpS!TKQ367</f>
        <v>0</v>
      </c>
      <c r="TKR297" s="11">
        <f>InpS!TKR367</f>
        <v>0</v>
      </c>
      <c r="TKS297" s="11">
        <f>InpS!TKS367</f>
        <v>0</v>
      </c>
      <c r="TKT297" s="11">
        <f>InpS!TKT367</f>
        <v>0</v>
      </c>
      <c r="TKU297" s="11">
        <f>InpS!TKU367</f>
        <v>0</v>
      </c>
      <c r="TKV297" s="11">
        <f>InpS!TKV367</f>
        <v>0</v>
      </c>
      <c r="TKW297" s="11">
        <f>InpS!TKW367</f>
        <v>0</v>
      </c>
      <c r="TKX297" s="11">
        <f>InpS!TKX367</f>
        <v>0</v>
      </c>
      <c r="TKY297" s="11">
        <f>InpS!TKY367</f>
        <v>0</v>
      </c>
      <c r="TKZ297" s="11">
        <f>InpS!TKZ367</f>
        <v>0</v>
      </c>
      <c r="TLA297" s="11">
        <f>InpS!TLA367</f>
        <v>0</v>
      </c>
      <c r="TLB297" s="11">
        <f>InpS!TLB367</f>
        <v>0</v>
      </c>
      <c r="TLC297" s="11">
        <f>InpS!TLC367</f>
        <v>0</v>
      </c>
      <c r="TLD297" s="11">
        <f>InpS!TLD367</f>
        <v>0</v>
      </c>
      <c r="TLE297" s="11">
        <f>InpS!TLE367</f>
        <v>0</v>
      </c>
      <c r="TLF297" s="11">
        <f>InpS!TLF367</f>
        <v>0</v>
      </c>
      <c r="TLG297" s="11">
        <f>InpS!TLG367</f>
        <v>0</v>
      </c>
      <c r="TLH297" s="11">
        <f>InpS!TLH367</f>
        <v>0</v>
      </c>
      <c r="TLI297" s="11">
        <f>InpS!TLI367</f>
        <v>0</v>
      </c>
      <c r="TLJ297" s="11">
        <f>InpS!TLJ367</f>
        <v>0</v>
      </c>
      <c r="TLK297" s="11">
        <f>InpS!TLK367</f>
        <v>0</v>
      </c>
      <c r="TLL297" s="11">
        <f>InpS!TLL367</f>
        <v>0</v>
      </c>
      <c r="TLM297" s="11">
        <f>InpS!TLM367</f>
        <v>0</v>
      </c>
      <c r="TLN297" s="11">
        <f>InpS!TLN367</f>
        <v>0</v>
      </c>
      <c r="TLO297" s="11">
        <f>InpS!TLO367</f>
        <v>0</v>
      </c>
      <c r="TLP297" s="11">
        <f>InpS!TLP367</f>
        <v>0</v>
      </c>
      <c r="TLQ297" s="11">
        <f>InpS!TLQ367</f>
        <v>0</v>
      </c>
      <c r="TLR297" s="11">
        <f>InpS!TLR367</f>
        <v>0</v>
      </c>
      <c r="TLS297" s="11">
        <f>InpS!TLS367</f>
        <v>0</v>
      </c>
      <c r="TLT297" s="11">
        <f>InpS!TLT367</f>
        <v>0</v>
      </c>
      <c r="TLU297" s="11">
        <f>InpS!TLU367</f>
        <v>0</v>
      </c>
      <c r="TLV297" s="11">
        <f>InpS!TLV367</f>
        <v>0</v>
      </c>
      <c r="TLW297" s="11">
        <f>InpS!TLW367</f>
        <v>0</v>
      </c>
      <c r="TLX297" s="11">
        <f>InpS!TLX367</f>
        <v>0</v>
      </c>
      <c r="TLY297" s="11">
        <f>InpS!TLY367</f>
        <v>0</v>
      </c>
      <c r="TLZ297" s="11">
        <f>InpS!TLZ367</f>
        <v>0</v>
      </c>
      <c r="TMA297" s="11">
        <f>InpS!TMA367</f>
        <v>0</v>
      </c>
      <c r="TMB297" s="11">
        <f>InpS!TMB367</f>
        <v>0</v>
      </c>
      <c r="TMC297" s="11">
        <f>InpS!TMC367</f>
        <v>0</v>
      </c>
      <c r="TMD297" s="11">
        <f>InpS!TMD367</f>
        <v>0</v>
      </c>
      <c r="TME297" s="11">
        <f>InpS!TME367</f>
        <v>0</v>
      </c>
      <c r="TMF297" s="11">
        <f>InpS!TMF367</f>
        <v>0</v>
      </c>
      <c r="TMG297" s="11">
        <f>InpS!TMG367</f>
        <v>0</v>
      </c>
      <c r="TMH297" s="11">
        <f>InpS!TMH367</f>
        <v>0</v>
      </c>
      <c r="TMI297" s="11">
        <f>InpS!TMI367</f>
        <v>0</v>
      </c>
      <c r="TMJ297" s="11">
        <f>InpS!TMJ367</f>
        <v>0</v>
      </c>
      <c r="TMK297" s="11">
        <f>InpS!TMK367</f>
        <v>0</v>
      </c>
      <c r="TML297" s="11">
        <f>InpS!TML367</f>
        <v>0</v>
      </c>
      <c r="TMM297" s="11">
        <f>InpS!TMM367</f>
        <v>0</v>
      </c>
      <c r="TMN297" s="11">
        <f>InpS!TMN367</f>
        <v>0</v>
      </c>
      <c r="TMO297" s="11">
        <f>InpS!TMO367</f>
        <v>0</v>
      </c>
      <c r="TMP297" s="11">
        <f>InpS!TMP367</f>
        <v>0</v>
      </c>
      <c r="TMQ297" s="11">
        <f>InpS!TMQ367</f>
        <v>0</v>
      </c>
      <c r="TMR297" s="11">
        <f>InpS!TMR367</f>
        <v>0</v>
      </c>
      <c r="TMS297" s="11">
        <f>InpS!TMS367</f>
        <v>0</v>
      </c>
      <c r="TMT297" s="11">
        <f>InpS!TMT367</f>
        <v>0</v>
      </c>
      <c r="TMU297" s="11">
        <f>InpS!TMU367</f>
        <v>0</v>
      </c>
      <c r="TMV297" s="11">
        <f>InpS!TMV367</f>
        <v>0</v>
      </c>
      <c r="TMW297" s="11">
        <f>InpS!TMW367</f>
        <v>0</v>
      </c>
      <c r="TMX297" s="11">
        <f>InpS!TMX367</f>
        <v>0</v>
      </c>
      <c r="TMY297" s="11">
        <f>InpS!TMY367</f>
        <v>0</v>
      </c>
      <c r="TMZ297" s="11">
        <f>InpS!TMZ367</f>
        <v>0</v>
      </c>
      <c r="TNA297" s="11">
        <f>InpS!TNA367</f>
        <v>0</v>
      </c>
      <c r="TNB297" s="11">
        <f>InpS!TNB367</f>
        <v>0</v>
      </c>
      <c r="TNC297" s="11">
        <f>InpS!TNC367</f>
        <v>0</v>
      </c>
      <c r="TND297" s="11">
        <f>InpS!TND367</f>
        <v>0</v>
      </c>
      <c r="TNE297" s="11">
        <f>InpS!TNE367</f>
        <v>0</v>
      </c>
      <c r="TNF297" s="11">
        <f>InpS!TNF367</f>
        <v>0</v>
      </c>
      <c r="TNG297" s="11">
        <f>InpS!TNG367</f>
        <v>0</v>
      </c>
      <c r="TNH297" s="11">
        <f>InpS!TNH367</f>
        <v>0</v>
      </c>
      <c r="TNI297" s="11">
        <f>InpS!TNI367</f>
        <v>0</v>
      </c>
      <c r="TNJ297" s="11">
        <f>InpS!TNJ367</f>
        <v>0</v>
      </c>
      <c r="TNK297" s="11">
        <f>InpS!TNK367</f>
        <v>0</v>
      </c>
      <c r="TNL297" s="11">
        <f>InpS!TNL367</f>
        <v>0</v>
      </c>
      <c r="TNM297" s="11">
        <f>InpS!TNM367</f>
        <v>0</v>
      </c>
      <c r="TNN297" s="11">
        <f>InpS!TNN367</f>
        <v>0</v>
      </c>
      <c r="TNO297" s="11">
        <f>InpS!TNO367</f>
        <v>0</v>
      </c>
      <c r="TNP297" s="11">
        <f>InpS!TNP367</f>
        <v>0</v>
      </c>
      <c r="TNQ297" s="11">
        <f>InpS!TNQ367</f>
        <v>0</v>
      </c>
      <c r="TNR297" s="11">
        <f>InpS!TNR367</f>
        <v>0</v>
      </c>
      <c r="TNS297" s="11">
        <f>InpS!TNS367</f>
        <v>0</v>
      </c>
      <c r="TNT297" s="11">
        <f>InpS!TNT367</f>
        <v>0</v>
      </c>
      <c r="TNU297" s="11">
        <f>InpS!TNU367</f>
        <v>0</v>
      </c>
      <c r="TNV297" s="11">
        <f>InpS!TNV367</f>
        <v>0</v>
      </c>
      <c r="TNW297" s="11">
        <f>InpS!TNW367</f>
        <v>0</v>
      </c>
      <c r="TNX297" s="11">
        <f>InpS!TNX367</f>
        <v>0</v>
      </c>
      <c r="TNY297" s="11">
        <f>InpS!TNY367</f>
        <v>0</v>
      </c>
      <c r="TNZ297" s="11">
        <f>InpS!TNZ367</f>
        <v>0</v>
      </c>
      <c r="TOA297" s="11">
        <f>InpS!TOA367</f>
        <v>0</v>
      </c>
      <c r="TOB297" s="11">
        <f>InpS!TOB367</f>
        <v>0</v>
      </c>
      <c r="TOC297" s="11">
        <f>InpS!TOC367</f>
        <v>0</v>
      </c>
      <c r="TOD297" s="11">
        <f>InpS!TOD367</f>
        <v>0</v>
      </c>
      <c r="TOE297" s="11">
        <f>InpS!TOE367</f>
        <v>0</v>
      </c>
      <c r="TOF297" s="11">
        <f>InpS!TOF367</f>
        <v>0</v>
      </c>
      <c r="TOG297" s="11">
        <f>InpS!TOG367</f>
        <v>0</v>
      </c>
      <c r="TOH297" s="11">
        <f>InpS!TOH367</f>
        <v>0</v>
      </c>
      <c r="TOI297" s="11">
        <f>InpS!TOI367</f>
        <v>0</v>
      </c>
      <c r="TOJ297" s="11">
        <f>InpS!TOJ367</f>
        <v>0</v>
      </c>
      <c r="TOK297" s="11">
        <f>InpS!TOK367</f>
        <v>0</v>
      </c>
      <c r="TOL297" s="11">
        <f>InpS!TOL367</f>
        <v>0</v>
      </c>
      <c r="TOM297" s="11">
        <f>InpS!TOM367</f>
        <v>0</v>
      </c>
      <c r="TON297" s="11">
        <f>InpS!TON367</f>
        <v>0</v>
      </c>
      <c r="TOO297" s="11">
        <f>InpS!TOO367</f>
        <v>0</v>
      </c>
      <c r="TOP297" s="11">
        <f>InpS!TOP367</f>
        <v>0</v>
      </c>
      <c r="TOQ297" s="11">
        <f>InpS!TOQ367</f>
        <v>0</v>
      </c>
      <c r="TOR297" s="11">
        <f>InpS!TOR367</f>
        <v>0</v>
      </c>
      <c r="TOS297" s="11">
        <f>InpS!TOS367</f>
        <v>0</v>
      </c>
      <c r="TOT297" s="11">
        <f>InpS!TOT367</f>
        <v>0</v>
      </c>
      <c r="TOU297" s="11">
        <f>InpS!TOU367</f>
        <v>0</v>
      </c>
      <c r="TOV297" s="11">
        <f>InpS!TOV367</f>
        <v>0</v>
      </c>
      <c r="TOW297" s="11">
        <f>InpS!TOW367</f>
        <v>0</v>
      </c>
      <c r="TOX297" s="11">
        <f>InpS!TOX367</f>
        <v>0</v>
      </c>
      <c r="TOY297" s="11">
        <f>InpS!TOY367</f>
        <v>0</v>
      </c>
      <c r="TOZ297" s="11">
        <f>InpS!TOZ367</f>
        <v>0</v>
      </c>
      <c r="TPA297" s="11">
        <f>InpS!TPA367</f>
        <v>0</v>
      </c>
      <c r="TPB297" s="11">
        <f>InpS!TPB367</f>
        <v>0</v>
      </c>
      <c r="TPC297" s="11">
        <f>InpS!TPC367</f>
        <v>0</v>
      </c>
      <c r="TPD297" s="11">
        <f>InpS!TPD367</f>
        <v>0</v>
      </c>
      <c r="TPE297" s="11">
        <f>InpS!TPE367</f>
        <v>0</v>
      </c>
      <c r="TPF297" s="11">
        <f>InpS!TPF367</f>
        <v>0</v>
      </c>
      <c r="TPG297" s="11">
        <f>InpS!TPG367</f>
        <v>0</v>
      </c>
      <c r="TPH297" s="11">
        <f>InpS!TPH367</f>
        <v>0</v>
      </c>
      <c r="TPI297" s="11">
        <f>InpS!TPI367</f>
        <v>0</v>
      </c>
      <c r="TPJ297" s="11">
        <f>InpS!TPJ367</f>
        <v>0</v>
      </c>
      <c r="TPK297" s="11">
        <f>InpS!TPK367</f>
        <v>0</v>
      </c>
      <c r="TPL297" s="11">
        <f>InpS!TPL367</f>
        <v>0</v>
      </c>
      <c r="TPM297" s="11">
        <f>InpS!TPM367</f>
        <v>0</v>
      </c>
      <c r="TPN297" s="11">
        <f>InpS!TPN367</f>
        <v>0</v>
      </c>
      <c r="TPO297" s="11">
        <f>InpS!TPO367</f>
        <v>0</v>
      </c>
      <c r="TPP297" s="11">
        <f>InpS!TPP367</f>
        <v>0</v>
      </c>
      <c r="TPQ297" s="11">
        <f>InpS!TPQ367</f>
        <v>0</v>
      </c>
      <c r="TPR297" s="11">
        <f>InpS!TPR367</f>
        <v>0</v>
      </c>
      <c r="TPS297" s="11">
        <f>InpS!TPS367</f>
        <v>0</v>
      </c>
      <c r="TPT297" s="11">
        <f>InpS!TPT367</f>
        <v>0</v>
      </c>
      <c r="TPU297" s="11">
        <f>InpS!TPU367</f>
        <v>0</v>
      </c>
      <c r="TPV297" s="11">
        <f>InpS!TPV367</f>
        <v>0</v>
      </c>
      <c r="TPW297" s="11">
        <f>InpS!TPW367</f>
        <v>0</v>
      </c>
      <c r="TPX297" s="11">
        <f>InpS!TPX367</f>
        <v>0</v>
      </c>
      <c r="TPY297" s="11">
        <f>InpS!TPY367</f>
        <v>0</v>
      </c>
      <c r="TPZ297" s="11">
        <f>InpS!TPZ367</f>
        <v>0</v>
      </c>
      <c r="TQA297" s="11">
        <f>InpS!TQA367</f>
        <v>0</v>
      </c>
      <c r="TQB297" s="11">
        <f>InpS!TQB367</f>
        <v>0</v>
      </c>
      <c r="TQC297" s="11">
        <f>InpS!TQC367</f>
        <v>0</v>
      </c>
      <c r="TQD297" s="11">
        <f>InpS!TQD367</f>
        <v>0</v>
      </c>
      <c r="TQE297" s="11">
        <f>InpS!TQE367</f>
        <v>0</v>
      </c>
      <c r="TQF297" s="11">
        <f>InpS!TQF367</f>
        <v>0</v>
      </c>
      <c r="TQG297" s="11">
        <f>InpS!TQG367</f>
        <v>0</v>
      </c>
      <c r="TQH297" s="11">
        <f>InpS!TQH367</f>
        <v>0</v>
      </c>
      <c r="TQI297" s="11">
        <f>InpS!TQI367</f>
        <v>0</v>
      </c>
      <c r="TQJ297" s="11">
        <f>InpS!TQJ367</f>
        <v>0</v>
      </c>
      <c r="TQK297" s="11">
        <f>InpS!TQK367</f>
        <v>0</v>
      </c>
      <c r="TQL297" s="11">
        <f>InpS!TQL367</f>
        <v>0</v>
      </c>
      <c r="TQM297" s="11">
        <f>InpS!TQM367</f>
        <v>0</v>
      </c>
      <c r="TQN297" s="11">
        <f>InpS!TQN367</f>
        <v>0</v>
      </c>
      <c r="TQO297" s="11">
        <f>InpS!TQO367</f>
        <v>0</v>
      </c>
      <c r="TQP297" s="11">
        <f>InpS!TQP367</f>
        <v>0</v>
      </c>
      <c r="TQQ297" s="11">
        <f>InpS!TQQ367</f>
        <v>0</v>
      </c>
      <c r="TQR297" s="11">
        <f>InpS!TQR367</f>
        <v>0</v>
      </c>
      <c r="TQS297" s="11">
        <f>InpS!TQS367</f>
        <v>0</v>
      </c>
      <c r="TQT297" s="11">
        <f>InpS!TQT367</f>
        <v>0</v>
      </c>
      <c r="TQU297" s="11">
        <f>InpS!TQU367</f>
        <v>0</v>
      </c>
      <c r="TQV297" s="11">
        <f>InpS!TQV367</f>
        <v>0</v>
      </c>
      <c r="TQW297" s="11">
        <f>InpS!TQW367</f>
        <v>0</v>
      </c>
      <c r="TQX297" s="11">
        <f>InpS!TQX367</f>
        <v>0</v>
      </c>
      <c r="TQY297" s="11">
        <f>InpS!TQY367</f>
        <v>0</v>
      </c>
      <c r="TQZ297" s="11">
        <f>InpS!TQZ367</f>
        <v>0</v>
      </c>
      <c r="TRA297" s="11">
        <f>InpS!TRA367</f>
        <v>0</v>
      </c>
      <c r="TRB297" s="11">
        <f>InpS!TRB367</f>
        <v>0</v>
      </c>
      <c r="TRC297" s="11">
        <f>InpS!TRC367</f>
        <v>0</v>
      </c>
      <c r="TRD297" s="11">
        <f>InpS!TRD367</f>
        <v>0</v>
      </c>
      <c r="TRE297" s="11">
        <f>InpS!TRE367</f>
        <v>0</v>
      </c>
      <c r="TRF297" s="11">
        <f>InpS!TRF367</f>
        <v>0</v>
      </c>
      <c r="TRG297" s="11">
        <f>InpS!TRG367</f>
        <v>0</v>
      </c>
      <c r="TRH297" s="11">
        <f>InpS!TRH367</f>
        <v>0</v>
      </c>
      <c r="TRI297" s="11">
        <f>InpS!TRI367</f>
        <v>0</v>
      </c>
      <c r="TRJ297" s="11">
        <f>InpS!TRJ367</f>
        <v>0</v>
      </c>
      <c r="TRK297" s="11">
        <f>InpS!TRK367</f>
        <v>0</v>
      </c>
      <c r="TRL297" s="11">
        <f>InpS!TRL367</f>
        <v>0</v>
      </c>
      <c r="TRM297" s="11">
        <f>InpS!TRM367</f>
        <v>0</v>
      </c>
      <c r="TRN297" s="11">
        <f>InpS!TRN367</f>
        <v>0</v>
      </c>
      <c r="TRO297" s="11">
        <f>InpS!TRO367</f>
        <v>0</v>
      </c>
      <c r="TRP297" s="11">
        <f>InpS!TRP367</f>
        <v>0</v>
      </c>
      <c r="TRQ297" s="11">
        <f>InpS!TRQ367</f>
        <v>0</v>
      </c>
      <c r="TRR297" s="11">
        <f>InpS!TRR367</f>
        <v>0</v>
      </c>
      <c r="TRS297" s="11">
        <f>InpS!TRS367</f>
        <v>0</v>
      </c>
      <c r="TRT297" s="11">
        <f>InpS!TRT367</f>
        <v>0</v>
      </c>
      <c r="TRU297" s="11">
        <f>InpS!TRU367</f>
        <v>0</v>
      </c>
      <c r="TRV297" s="11">
        <f>InpS!TRV367</f>
        <v>0</v>
      </c>
      <c r="TRW297" s="11">
        <f>InpS!TRW367</f>
        <v>0</v>
      </c>
      <c r="TRX297" s="11">
        <f>InpS!TRX367</f>
        <v>0</v>
      </c>
      <c r="TRY297" s="11">
        <f>InpS!TRY367</f>
        <v>0</v>
      </c>
      <c r="TRZ297" s="11">
        <f>InpS!TRZ367</f>
        <v>0</v>
      </c>
      <c r="TSA297" s="11">
        <f>InpS!TSA367</f>
        <v>0</v>
      </c>
      <c r="TSB297" s="11">
        <f>InpS!TSB367</f>
        <v>0</v>
      </c>
      <c r="TSC297" s="11">
        <f>InpS!TSC367</f>
        <v>0</v>
      </c>
      <c r="TSD297" s="11">
        <f>InpS!TSD367</f>
        <v>0</v>
      </c>
      <c r="TSE297" s="11">
        <f>InpS!TSE367</f>
        <v>0</v>
      </c>
      <c r="TSF297" s="11">
        <f>InpS!TSF367</f>
        <v>0</v>
      </c>
      <c r="TSG297" s="11">
        <f>InpS!TSG367</f>
        <v>0</v>
      </c>
      <c r="TSH297" s="11">
        <f>InpS!TSH367</f>
        <v>0</v>
      </c>
      <c r="TSI297" s="11">
        <f>InpS!TSI367</f>
        <v>0</v>
      </c>
      <c r="TSJ297" s="11">
        <f>InpS!TSJ367</f>
        <v>0</v>
      </c>
      <c r="TSK297" s="11">
        <f>InpS!TSK367</f>
        <v>0</v>
      </c>
      <c r="TSL297" s="11">
        <f>InpS!TSL367</f>
        <v>0</v>
      </c>
      <c r="TSM297" s="11">
        <f>InpS!TSM367</f>
        <v>0</v>
      </c>
      <c r="TSN297" s="11">
        <f>InpS!TSN367</f>
        <v>0</v>
      </c>
      <c r="TSO297" s="11">
        <f>InpS!TSO367</f>
        <v>0</v>
      </c>
      <c r="TSP297" s="11">
        <f>InpS!TSP367</f>
        <v>0</v>
      </c>
      <c r="TSQ297" s="11">
        <f>InpS!TSQ367</f>
        <v>0</v>
      </c>
      <c r="TSR297" s="11">
        <f>InpS!TSR367</f>
        <v>0</v>
      </c>
      <c r="TSS297" s="11">
        <f>InpS!TSS367</f>
        <v>0</v>
      </c>
      <c r="TST297" s="11">
        <f>InpS!TST367</f>
        <v>0</v>
      </c>
      <c r="TSU297" s="11">
        <f>InpS!TSU367</f>
        <v>0</v>
      </c>
      <c r="TSV297" s="11">
        <f>InpS!TSV367</f>
        <v>0</v>
      </c>
      <c r="TSW297" s="11">
        <f>InpS!TSW367</f>
        <v>0</v>
      </c>
      <c r="TSX297" s="11">
        <f>InpS!TSX367</f>
        <v>0</v>
      </c>
      <c r="TSY297" s="11">
        <f>InpS!TSY367</f>
        <v>0</v>
      </c>
      <c r="TSZ297" s="11">
        <f>InpS!TSZ367</f>
        <v>0</v>
      </c>
      <c r="TTA297" s="11">
        <f>InpS!TTA367</f>
        <v>0</v>
      </c>
      <c r="TTB297" s="11">
        <f>InpS!TTB367</f>
        <v>0</v>
      </c>
      <c r="TTC297" s="11">
        <f>InpS!TTC367</f>
        <v>0</v>
      </c>
      <c r="TTD297" s="11">
        <f>InpS!TTD367</f>
        <v>0</v>
      </c>
      <c r="TTE297" s="11">
        <f>InpS!TTE367</f>
        <v>0</v>
      </c>
      <c r="TTF297" s="11">
        <f>InpS!TTF367</f>
        <v>0</v>
      </c>
      <c r="TTG297" s="11">
        <f>InpS!TTG367</f>
        <v>0</v>
      </c>
      <c r="TTH297" s="11">
        <f>InpS!TTH367</f>
        <v>0</v>
      </c>
      <c r="TTI297" s="11">
        <f>InpS!TTI367</f>
        <v>0</v>
      </c>
      <c r="TTJ297" s="11">
        <f>InpS!TTJ367</f>
        <v>0</v>
      </c>
      <c r="TTK297" s="11">
        <f>InpS!TTK367</f>
        <v>0</v>
      </c>
      <c r="TTL297" s="11">
        <f>InpS!TTL367</f>
        <v>0</v>
      </c>
      <c r="TTM297" s="11">
        <f>InpS!TTM367</f>
        <v>0</v>
      </c>
      <c r="TTN297" s="11">
        <f>InpS!TTN367</f>
        <v>0</v>
      </c>
      <c r="TTO297" s="11">
        <f>InpS!TTO367</f>
        <v>0</v>
      </c>
      <c r="TTP297" s="11">
        <f>InpS!TTP367</f>
        <v>0</v>
      </c>
      <c r="TTQ297" s="11">
        <f>InpS!TTQ367</f>
        <v>0</v>
      </c>
      <c r="TTR297" s="11">
        <f>InpS!TTR367</f>
        <v>0</v>
      </c>
      <c r="TTS297" s="11">
        <f>InpS!TTS367</f>
        <v>0</v>
      </c>
      <c r="TTT297" s="11">
        <f>InpS!TTT367</f>
        <v>0</v>
      </c>
      <c r="TTU297" s="11">
        <f>InpS!TTU367</f>
        <v>0</v>
      </c>
      <c r="TTV297" s="11">
        <f>InpS!TTV367</f>
        <v>0</v>
      </c>
      <c r="TTW297" s="11">
        <f>InpS!TTW367</f>
        <v>0</v>
      </c>
      <c r="TTX297" s="11">
        <f>InpS!TTX367</f>
        <v>0</v>
      </c>
      <c r="TTY297" s="11">
        <f>InpS!TTY367</f>
        <v>0</v>
      </c>
      <c r="TTZ297" s="11">
        <f>InpS!TTZ367</f>
        <v>0</v>
      </c>
      <c r="TUA297" s="11">
        <f>InpS!TUA367</f>
        <v>0</v>
      </c>
      <c r="TUB297" s="11">
        <f>InpS!TUB367</f>
        <v>0</v>
      </c>
      <c r="TUC297" s="11">
        <f>InpS!TUC367</f>
        <v>0</v>
      </c>
      <c r="TUD297" s="11">
        <f>InpS!TUD367</f>
        <v>0</v>
      </c>
      <c r="TUE297" s="11">
        <f>InpS!TUE367</f>
        <v>0</v>
      </c>
      <c r="TUF297" s="11">
        <f>InpS!TUF367</f>
        <v>0</v>
      </c>
      <c r="TUG297" s="11">
        <f>InpS!TUG367</f>
        <v>0</v>
      </c>
      <c r="TUH297" s="11">
        <f>InpS!TUH367</f>
        <v>0</v>
      </c>
      <c r="TUI297" s="11">
        <f>InpS!TUI367</f>
        <v>0</v>
      </c>
      <c r="TUJ297" s="11">
        <f>InpS!TUJ367</f>
        <v>0</v>
      </c>
      <c r="TUK297" s="11">
        <f>InpS!TUK367</f>
        <v>0</v>
      </c>
      <c r="TUL297" s="11">
        <f>InpS!TUL367</f>
        <v>0</v>
      </c>
      <c r="TUM297" s="11">
        <f>InpS!TUM367</f>
        <v>0</v>
      </c>
      <c r="TUN297" s="11">
        <f>InpS!TUN367</f>
        <v>0</v>
      </c>
      <c r="TUO297" s="11">
        <f>InpS!TUO367</f>
        <v>0</v>
      </c>
      <c r="TUP297" s="11">
        <f>InpS!TUP367</f>
        <v>0</v>
      </c>
      <c r="TUQ297" s="11">
        <f>InpS!TUQ367</f>
        <v>0</v>
      </c>
      <c r="TUR297" s="11">
        <f>InpS!TUR367</f>
        <v>0</v>
      </c>
      <c r="TUS297" s="11">
        <f>InpS!TUS367</f>
        <v>0</v>
      </c>
      <c r="TUT297" s="11">
        <f>InpS!TUT367</f>
        <v>0</v>
      </c>
      <c r="TUU297" s="11">
        <f>InpS!TUU367</f>
        <v>0</v>
      </c>
      <c r="TUV297" s="11">
        <f>InpS!TUV367</f>
        <v>0</v>
      </c>
      <c r="TUW297" s="11">
        <f>InpS!TUW367</f>
        <v>0</v>
      </c>
      <c r="TUX297" s="11">
        <f>InpS!TUX367</f>
        <v>0</v>
      </c>
      <c r="TUY297" s="11">
        <f>InpS!TUY367</f>
        <v>0</v>
      </c>
      <c r="TUZ297" s="11">
        <f>InpS!TUZ367</f>
        <v>0</v>
      </c>
      <c r="TVA297" s="11">
        <f>InpS!TVA367</f>
        <v>0</v>
      </c>
      <c r="TVB297" s="11">
        <f>InpS!TVB367</f>
        <v>0</v>
      </c>
      <c r="TVC297" s="11">
        <f>InpS!TVC367</f>
        <v>0</v>
      </c>
      <c r="TVD297" s="11">
        <f>InpS!TVD367</f>
        <v>0</v>
      </c>
      <c r="TVE297" s="11">
        <f>InpS!TVE367</f>
        <v>0</v>
      </c>
      <c r="TVF297" s="11">
        <f>InpS!TVF367</f>
        <v>0</v>
      </c>
      <c r="TVG297" s="11">
        <f>InpS!TVG367</f>
        <v>0</v>
      </c>
      <c r="TVH297" s="11">
        <f>InpS!TVH367</f>
        <v>0</v>
      </c>
      <c r="TVI297" s="11">
        <f>InpS!TVI367</f>
        <v>0</v>
      </c>
      <c r="TVJ297" s="11">
        <f>InpS!TVJ367</f>
        <v>0</v>
      </c>
      <c r="TVK297" s="11">
        <f>InpS!TVK367</f>
        <v>0</v>
      </c>
      <c r="TVL297" s="11">
        <f>InpS!TVL367</f>
        <v>0</v>
      </c>
      <c r="TVM297" s="11">
        <f>InpS!TVM367</f>
        <v>0</v>
      </c>
      <c r="TVN297" s="11">
        <f>InpS!TVN367</f>
        <v>0</v>
      </c>
      <c r="TVO297" s="11">
        <f>InpS!TVO367</f>
        <v>0</v>
      </c>
      <c r="TVP297" s="11">
        <f>InpS!TVP367</f>
        <v>0</v>
      </c>
      <c r="TVQ297" s="11">
        <f>InpS!TVQ367</f>
        <v>0</v>
      </c>
      <c r="TVR297" s="11">
        <f>InpS!TVR367</f>
        <v>0</v>
      </c>
      <c r="TVS297" s="11">
        <f>InpS!TVS367</f>
        <v>0</v>
      </c>
      <c r="TVT297" s="11">
        <f>InpS!TVT367</f>
        <v>0</v>
      </c>
      <c r="TVU297" s="11">
        <f>InpS!TVU367</f>
        <v>0</v>
      </c>
      <c r="TVV297" s="11">
        <f>InpS!TVV367</f>
        <v>0</v>
      </c>
      <c r="TVW297" s="11">
        <f>InpS!TVW367</f>
        <v>0</v>
      </c>
      <c r="TVX297" s="11">
        <f>InpS!TVX367</f>
        <v>0</v>
      </c>
      <c r="TVY297" s="11">
        <f>InpS!TVY367</f>
        <v>0</v>
      </c>
      <c r="TVZ297" s="11">
        <f>InpS!TVZ367</f>
        <v>0</v>
      </c>
      <c r="TWA297" s="11">
        <f>InpS!TWA367</f>
        <v>0</v>
      </c>
      <c r="TWB297" s="11">
        <f>InpS!TWB367</f>
        <v>0</v>
      </c>
      <c r="TWC297" s="11">
        <f>InpS!TWC367</f>
        <v>0</v>
      </c>
      <c r="TWD297" s="11">
        <f>InpS!TWD367</f>
        <v>0</v>
      </c>
      <c r="TWE297" s="11">
        <f>InpS!TWE367</f>
        <v>0</v>
      </c>
      <c r="TWF297" s="11">
        <f>InpS!TWF367</f>
        <v>0</v>
      </c>
      <c r="TWG297" s="11">
        <f>InpS!TWG367</f>
        <v>0</v>
      </c>
      <c r="TWH297" s="11">
        <f>InpS!TWH367</f>
        <v>0</v>
      </c>
      <c r="TWI297" s="11">
        <f>InpS!TWI367</f>
        <v>0</v>
      </c>
      <c r="TWJ297" s="11">
        <f>InpS!TWJ367</f>
        <v>0</v>
      </c>
      <c r="TWK297" s="11">
        <f>InpS!TWK367</f>
        <v>0</v>
      </c>
      <c r="TWL297" s="11">
        <f>InpS!TWL367</f>
        <v>0</v>
      </c>
      <c r="TWM297" s="11">
        <f>InpS!TWM367</f>
        <v>0</v>
      </c>
      <c r="TWN297" s="11">
        <f>InpS!TWN367</f>
        <v>0</v>
      </c>
      <c r="TWO297" s="11">
        <f>InpS!TWO367</f>
        <v>0</v>
      </c>
      <c r="TWP297" s="11">
        <f>InpS!TWP367</f>
        <v>0</v>
      </c>
      <c r="TWQ297" s="11">
        <f>InpS!TWQ367</f>
        <v>0</v>
      </c>
      <c r="TWR297" s="11">
        <f>InpS!TWR367</f>
        <v>0</v>
      </c>
      <c r="TWS297" s="11">
        <f>InpS!TWS367</f>
        <v>0</v>
      </c>
      <c r="TWT297" s="11">
        <f>InpS!TWT367</f>
        <v>0</v>
      </c>
      <c r="TWU297" s="11">
        <f>InpS!TWU367</f>
        <v>0</v>
      </c>
      <c r="TWV297" s="11">
        <f>InpS!TWV367</f>
        <v>0</v>
      </c>
      <c r="TWW297" s="11">
        <f>InpS!TWW367</f>
        <v>0</v>
      </c>
      <c r="TWX297" s="11">
        <f>InpS!TWX367</f>
        <v>0</v>
      </c>
      <c r="TWY297" s="11">
        <f>InpS!TWY367</f>
        <v>0</v>
      </c>
      <c r="TWZ297" s="11">
        <f>InpS!TWZ367</f>
        <v>0</v>
      </c>
      <c r="TXA297" s="11">
        <f>InpS!TXA367</f>
        <v>0</v>
      </c>
      <c r="TXB297" s="11">
        <f>InpS!TXB367</f>
        <v>0</v>
      </c>
      <c r="TXC297" s="11">
        <f>InpS!TXC367</f>
        <v>0</v>
      </c>
      <c r="TXD297" s="11">
        <f>InpS!TXD367</f>
        <v>0</v>
      </c>
      <c r="TXE297" s="11">
        <f>InpS!TXE367</f>
        <v>0</v>
      </c>
      <c r="TXF297" s="11">
        <f>InpS!TXF367</f>
        <v>0</v>
      </c>
      <c r="TXG297" s="11">
        <f>InpS!TXG367</f>
        <v>0</v>
      </c>
      <c r="TXH297" s="11">
        <f>InpS!TXH367</f>
        <v>0</v>
      </c>
      <c r="TXI297" s="11">
        <f>InpS!TXI367</f>
        <v>0</v>
      </c>
      <c r="TXJ297" s="11">
        <f>InpS!TXJ367</f>
        <v>0</v>
      </c>
      <c r="TXK297" s="11">
        <f>InpS!TXK367</f>
        <v>0</v>
      </c>
      <c r="TXL297" s="11">
        <f>InpS!TXL367</f>
        <v>0</v>
      </c>
      <c r="TXM297" s="11">
        <f>InpS!TXM367</f>
        <v>0</v>
      </c>
      <c r="TXN297" s="11">
        <f>InpS!TXN367</f>
        <v>0</v>
      </c>
      <c r="TXO297" s="11">
        <f>InpS!TXO367</f>
        <v>0</v>
      </c>
      <c r="TXP297" s="11">
        <f>InpS!TXP367</f>
        <v>0</v>
      </c>
      <c r="TXQ297" s="11">
        <f>InpS!TXQ367</f>
        <v>0</v>
      </c>
      <c r="TXR297" s="11">
        <f>InpS!TXR367</f>
        <v>0</v>
      </c>
      <c r="TXS297" s="11">
        <f>InpS!TXS367</f>
        <v>0</v>
      </c>
      <c r="TXT297" s="11">
        <f>InpS!TXT367</f>
        <v>0</v>
      </c>
      <c r="TXU297" s="11">
        <f>InpS!TXU367</f>
        <v>0</v>
      </c>
      <c r="TXV297" s="11">
        <f>InpS!TXV367</f>
        <v>0</v>
      </c>
      <c r="TXW297" s="11">
        <f>InpS!TXW367</f>
        <v>0</v>
      </c>
      <c r="TXX297" s="11">
        <f>InpS!TXX367</f>
        <v>0</v>
      </c>
      <c r="TXY297" s="11">
        <f>InpS!TXY367</f>
        <v>0</v>
      </c>
      <c r="TXZ297" s="11">
        <f>InpS!TXZ367</f>
        <v>0</v>
      </c>
      <c r="TYA297" s="11">
        <f>InpS!TYA367</f>
        <v>0</v>
      </c>
      <c r="TYB297" s="11">
        <f>InpS!TYB367</f>
        <v>0</v>
      </c>
      <c r="TYC297" s="11">
        <f>InpS!TYC367</f>
        <v>0</v>
      </c>
      <c r="TYD297" s="11">
        <f>InpS!TYD367</f>
        <v>0</v>
      </c>
      <c r="TYE297" s="11">
        <f>InpS!TYE367</f>
        <v>0</v>
      </c>
      <c r="TYF297" s="11">
        <f>InpS!TYF367</f>
        <v>0</v>
      </c>
      <c r="TYG297" s="11">
        <f>InpS!TYG367</f>
        <v>0</v>
      </c>
      <c r="TYH297" s="11">
        <f>InpS!TYH367</f>
        <v>0</v>
      </c>
      <c r="TYI297" s="11">
        <f>InpS!TYI367</f>
        <v>0</v>
      </c>
      <c r="TYJ297" s="11">
        <f>InpS!TYJ367</f>
        <v>0</v>
      </c>
      <c r="TYK297" s="11">
        <f>InpS!TYK367</f>
        <v>0</v>
      </c>
      <c r="TYL297" s="11">
        <f>InpS!TYL367</f>
        <v>0</v>
      </c>
      <c r="TYM297" s="11">
        <f>InpS!TYM367</f>
        <v>0</v>
      </c>
      <c r="TYN297" s="11">
        <f>InpS!TYN367</f>
        <v>0</v>
      </c>
      <c r="TYO297" s="11">
        <f>InpS!TYO367</f>
        <v>0</v>
      </c>
      <c r="TYP297" s="11">
        <f>InpS!TYP367</f>
        <v>0</v>
      </c>
      <c r="TYQ297" s="11">
        <f>InpS!TYQ367</f>
        <v>0</v>
      </c>
      <c r="TYR297" s="11">
        <f>InpS!TYR367</f>
        <v>0</v>
      </c>
      <c r="TYS297" s="11">
        <f>InpS!TYS367</f>
        <v>0</v>
      </c>
      <c r="TYT297" s="11">
        <f>InpS!TYT367</f>
        <v>0</v>
      </c>
      <c r="TYU297" s="11">
        <f>InpS!TYU367</f>
        <v>0</v>
      </c>
      <c r="TYV297" s="11">
        <f>InpS!TYV367</f>
        <v>0</v>
      </c>
      <c r="TYW297" s="11">
        <f>InpS!TYW367</f>
        <v>0</v>
      </c>
      <c r="TYX297" s="11">
        <f>InpS!TYX367</f>
        <v>0</v>
      </c>
      <c r="TYY297" s="11">
        <f>InpS!TYY367</f>
        <v>0</v>
      </c>
      <c r="TYZ297" s="11">
        <f>InpS!TYZ367</f>
        <v>0</v>
      </c>
      <c r="TZA297" s="11">
        <f>InpS!TZA367</f>
        <v>0</v>
      </c>
      <c r="TZB297" s="11">
        <f>InpS!TZB367</f>
        <v>0</v>
      </c>
      <c r="TZC297" s="11">
        <f>InpS!TZC367</f>
        <v>0</v>
      </c>
      <c r="TZD297" s="11">
        <f>InpS!TZD367</f>
        <v>0</v>
      </c>
      <c r="TZE297" s="11">
        <f>InpS!TZE367</f>
        <v>0</v>
      </c>
      <c r="TZF297" s="11">
        <f>InpS!TZF367</f>
        <v>0</v>
      </c>
      <c r="TZG297" s="11">
        <f>InpS!TZG367</f>
        <v>0</v>
      </c>
      <c r="TZH297" s="11">
        <f>InpS!TZH367</f>
        <v>0</v>
      </c>
      <c r="TZI297" s="11">
        <f>InpS!TZI367</f>
        <v>0</v>
      </c>
      <c r="TZJ297" s="11">
        <f>InpS!TZJ367</f>
        <v>0</v>
      </c>
      <c r="TZK297" s="11">
        <f>InpS!TZK367</f>
        <v>0</v>
      </c>
      <c r="TZL297" s="11">
        <f>InpS!TZL367</f>
        <v>0</v>
      </c>
      <c r="TZM297" s="11">
        <f>InpS!TZM367</f>
        <v>0</v>
      </c>
      <c r="TZN297" s="11">
        <f>InpS!TZN367</f>
        <v>0</v>
      </c>
      <c r="TZO297" s="11">
        <f>InpS!TZO367</f>
        <v>0</v>
      </c>
      <c r="TZP297" s="11">
        <f>InpS!TZP367</f>
        <v>0</v>
      </c>
      <c r="TZQ297" s="11">
        <f>InpS!TZQ367</f>
        <v>0</v>
      </c>
      <c r="TZR297" s="11">
        <f>InpS!TZR367</f>
        <v>0</v>
      </c>
      <c r="TZS297" s="11">
        <f>InpS!TZS367</f>
        <v>0</v>
      </c>
      <c r="TZT297" s="11">
        <f>InpS!TZT367</f>
        <v>0</v>
      </c>
      <c r="TZU297" s="11">
        <f>InpS!TZU367</f>
        <v>0</v>
      </c>
      <c r="TZV297" s="11">
        <f>InpS!TZV367</f>
        <v>0</v>
      </c>
      <c r="TZW297" s="11">
        <f>InpS!TZW367</f>
        <v>0</v>
      </c>
      <c r="TZX297" s="11">
        <f>InpS!TZX367</f>
        <v>0</v>
      </c>
      <c r="TZY297" s="11">
        <f>InpS!TZY367</f>
        <v>0</v>
      </c>
      <c r="TZZ297" s="11">
        <f>InpS!TZZ367</f>
        <v>0</v>
      </c>
      <c r="UAA297" s="11">
        <f>InpS!UAA367</f>
        <v>0</v>
      </c>
      <c r="UAB297" s="11">
        <f>InpS!UAB367</f>
        <v>0</v>
      </c>
      <c r="UAC297" s="11">
        <f>InpS!UAC367</f>
        <v>0</v>
      </c>
      <c r="UAD297" s="11">
        <f>InpS!UAD367</f>
        <v>0</v>
      </c>
      <c r="UAE297" s="11">
        <f>InpS!UAE367</f>
        <v>0</v>
      </c>
      <c r="UAF297" s="11">
        <f>InpS!UAF367</f>
        <v>0</v>
      </c>
      <c r="UAG297" s="11">
        <f>InpS!UAG367</f>
        <v>0</v>
      </c>
      <c r="UAH297" s="11">
        <f>InpS!UAH367</f>
        <v>0</v>
      </c>
      <c r="UAI297" s="11">
        <f>InpS!UAI367</f>
        <v>0</v>
      </c>
      <c r="UAJ297" s="11">
        <f>InpS!UAJ367</f>
        <v>0</v>
      </c>
      <c r="UAK297" s="11">
        <f>InpS!UAK367</f>
        <v>0</v>
      </c>
      <c r="UAL297" s="11">
        <f>InpS!UAL367</f>
        <v>0</v>
      </c>
      <c r="UAM297" s="11">
        <f>InpS!UAM367</f>
        <v>0</v>
      </c>
      <c r="UAN297" s="11">
        <f>InpS!UAN367</f>
        <v>0</v>
      </c>
      <c r="UAO297" s="11">
        <f>InpS!UAO367</f>
        <v>0</v>
      </c>
      <c r="UAP297" s="11">
        <f>InpS!UAP367</f>
        <v>0</v>
      </c>
      <c r="UAQ297" s="11">
        <f>InpS!UAQ367</f>
        <v>0</v>
      </c>
      <c r="UAR297" s="11">
        <f>InpS!UAR367</f>
        <v>0</v>
      </c>
      <c r="UAS297" s="11">
        <f>InpS!UAS367</f>
        <v>0</v>
      </c>
      <c r="UAT297" s="11">
        <f>InpS!UAT367</f>
        <v>0</v>
      </c>
      <c r="UAU297" s="11">
        <f>InpS!UAU367</f>
        <v>0</v>
      </c>
      <c r="UAV297" s="11">
        <f>InpS!UAV367</f>
        <v>0</v>
      </c>
      <c r="UAW297" s="11">
        <f>InpS!UAW367</f>
        <v>0</v>
      </c>
      <c r="UAX297" s="11">
        <f>InpS!UAX367</f>
        <v>0</v>
      </c>
      <c r="UAY297" s="11">
        <f>InpS!UAY367</f>
        <v>0</v>
      </c>
      <c r="UAZ297" s="11">
        <f>InpS!UAZ367</f>
        <v>0</v>
      </c>
      <c r="UBA297" s="11">
        <f>InpS!UBA367</f>
        <v>0</v>
      </c>
      <c r="UBB297" s="11">
        <f>InpS!UBB367</f>
        <v>0</v>
      </c>
      <c r="UBC297" s="11">
        <f>InpS!UBC367</f>
        <v>0</v>
      </c>
      <c r="UBD297" s="11">
        <f>InpS!UBD367</f>
        <v>0</v>
      </c>
      <c r="UBE297" s="11">
        <f>InpS!UBE367</f>
        <v>0</v>
      </c>
      <c r="UBF297" s="11">
        <f>InpS!UBF367</f>
        <v>0</v>
      </c>
      <c r="UBG297" s="11">
        <f>InpS!UBG367</f>
        <v>0</v>
      </c>
      <c r="UBH297" s="11">
        <f>InpS!UBH367</f>
        <v>0</v>
      </c>
      <c r="UBI297" s="11">
        <f>InpS!UBI367</f>
        <v>0</v>
      </c>
      <c r="UBJ297" s="11">
        <f>InpS!UBJ367</f>
        <v>0</v>
      </c>
      <c r="UBK297" s="11">
        <f>InpS!UBK367</f>
        <v>0</v>
      </c>
      <c r="UBL297" s="11">
        <f>InpS!UBL367</f>
        <v>0</v>
      </c>
      <c r="UBM297" s="11">
        <f>InpS!UBM367</f>
        <v>0</v>
      </c>
      <c r="UBN297" s="11">
        <f>InpS!UBN367</f>
        <v>0</v>
      </c>
      <c r="UBO297" s="11">
        <f>InpS!UBO367</f>
        <v>0</v>
      </c>
      <c r="UBP297" s="11">
        <f>InpS!UBP367</f>
        <v>0</v>
      </c>
      <c r="UBQ297" s="11">
        <f>InpS!UBQ367</f>
        <v>0</v>
      </c>
      <c r="UBR297" s="11">
        <f>InpS!UBR367</f>
        <v>0</v>
      </c>
      <c r="UBS297" s="11">
        <f>InpS!UBS367</f>
        <v>0</v>
      </c>
      <c r="UBT297" s="11">
        <f>InpS!UBT367</f>
        <v>0</v>
      </c>
      <c r="UBU297" s="11">
        <f>InpS!UBU367</f>
        <v>0</v>
      </c>
      <c r="UBV297" s="11">
        <f>InpS!UBV367</f>
        <v>0</v>
      </c>
      <c r="UBW297" s="11">
        <f>InpS!UBW367</f>
        <v>0</v>
      </c>
      <c r="UBX297" s="11">
        <f>InpS!UBX367</f>
        <v>0</v>
      </c>
      <c r="UBY297" s="11">
        <f>InpS!UBY367</f>
        <v>0</v>
      </c>
      <c r="UBZ297" s="11">
        <f>InpS!UBZ367</f>
        <v>0</v>
      </c>
      <c r="UCA297" s="11">
        <f>InpS!UCA367</f>
        <v>0</v>
      </c>
      <c r="UCB297" s="11">
        <f>InpS!UCB367</f>
        <v>0</v>
      </c>
      <c r="UCC297" s="11">
        <f>InpS!UCC367</f>
        <v>0</v>
      </c>
      <c r="UCD297" s="11">
        <f>InpS!UCD367</f>
        <v>0</v>
      </c>
      <c r="UCE297" s="11">
        <f>InpS!UCE367</f>
        <v>0</v>
      </c>
      <c r="UCF297" s="11">
        <f>InpS!UCF367</f>
        <v>0</v>
      </c>
      <c r="UCG297" s="11">
        <f>InpS!UCG367</f>
        <v>0</v>
      </c>
      <c r="UCH297" s="11">
        <f>InpS!UCH367</f>
        <v>0</v>
      </c>
      <c r="UCI297" s="11">
        <f>InpS!UCI367</f>
        <v>0</v>
      </c>
      <c r="UCJ297" s="11">
        <f>InpS!UCJ367</f>
        <v>0</v>
      </c>
      <c r="UCK297" s="11">
        <f>InpS!UCK367</f>
        <v>0</v>
      </c>
      <c r="UCL297" s="11">
        <f>InpS!UCL367</f>
        <v>0</v>
      </c>
      <c r="UCM297" s="11">
        <f>InpS!UCM367</f>
        <v>0</v>
      </c>
      <c r="UCN297" s="11">
        <f>InpS!UCN367</f>
        <v>0</v>
      </c>
      <c r="UCO297" s="11">
        <f>InpS!UCO367</f>
        <v>0</v>
      </c>
      <c r="UCP297" s="11">
        <f>InpS!UCP367</f>
        <v>0</v>
      </c>
      <c r="UCQ297" s="11">
        <f>InpS!UCQ367</f>
        <v>0</v>
      </c>
      <c r="UCR297" s="11">
        <f>InpS!UCR367</f>
        <v>0</v>
      </c>
      <c r="UCS297" s="11">
        <f>InpS!UCS367</f>
        <v>0</v>
      </c>
      <c r="UCT297" s="11">
        <f>InpS!UCT367</f>
        <v>0</v>
      </c>
      <c r="UCU297" s="11">
        <f>InpS!UCU367</f>
        <v>0</v>
      </c>
      <c r="UCV297" s="11">
        <f>InpS!UCV367</f>
        <v>0</v>
      </c>
      <c r="UCW297" s="11">
        <f>InpS!UCW367</f>
        <v>0</v>
      </c>
      <c r="UCX297" s="11">
        <f>InpS!UCX367</f>
        <v>0</v>
      </c>
      <c r="UCY297" s="11">
        <f>InpS!UCY367</f>
        <v>0</v>
      </c>
      <c r="UCZ297" s="11">
        <f>InpS!UCZ367</f>
        <v>0</v>
      </c>
      <c r="UDA297" s="11">
        <f>InpS!UDA367</f>
        <v>0</v>
      </c>
      <c r="UDB297" s="11">
        <f>InpS!UDB367</f>
        <v>0</v>
      </c>
      <c r="UDC297" s="11">
        <f>InpS!UDC367</f>
        <v>0</v>
      </c>
      <c r="UDD297" s="11">
        <f>InpS!UDD367</f>
        <v>0</v>
      </c>
      <c r="UDE297" s="11">
        <f>InpS!UDE367</f>
        <v>0</v>
      </c>
      <c r="UDF297" s="11">
        <f>InpS!UDF367</f>
        <v>0</v>
      </c>
      <c r="UDG297" s="11">
        <f>InpS!UDG367</f>
        <v>0</v>
      </c>
      <c r="UDH297" s="11">
        <f>InpS!UDH367</f>
        <v>0</v>
      </c>
      <c r="UDI297" s="11">
        <f>InpS!UDI367</f>
        <v>0</v>
      </c>
      <c r="UDJ297" s="11">
        <f>InpS!UDJ367</f>
        <v>0</v>
      </c>
      <c r="UDK297" s="11">
        <f>InpS!UDK367</f>
        <v>0</v>
      </c>
      <c r="UDL297" s="11">
        <f>InpS!UDL367</f>
        <v>0</v>
      </c>
      <c r="UDM297" s="11">
        <f>InpS!UDM367</f>
        <v>0</v>
      </c>
      <c r="UDN297" s="11">
        <f>InpS!UDN367</f>
        <v>0</v>
      </c>
      <c r="UDO297" s="11">
        <f>InpS!UDO367</f>
        <v>0</v>
      </c>
      <c r="UDP297" s="11">
        <f>InpS!UDP367</f>
        <v>0</v>
      </c>
      <c r="UDQ297" s="11">
        <f>InpS!UDQ367</f>
        <v>0</v>
      </c>
      <c r="UDR297" s="11">
        <f>InpS!UDR367</f>
        <v>0</v>
      </c>
      <c r="UDS297" s="11">
        <f>InpS!UDS367</f>
        <v>0</v>
      </c>
      <c r="UDT297" s="11">
        <f>InpS!UDT367</f>
        <v>0</v>
      </c>
      <c r="UDU297" s="11">
        <f>InpS!UDU367</f>
        <v>0</v>
      </c>
      <c r="UDV297" s="11">
        <f>InpS!UDV367</f>
        <v>0</v>
      </c>
      <c r="UDW297" s="11">
        <f>InpS!UDW367</f>
        <v>0</v>
      </c>
      <c r="UDX297" s="11">
        <f>InpS!UDX367</f>
        <v>0</v>
      </c>
      <c r="UDY297" s="11">
        <f>InpS!UDY367</f>
        <v>0</v>
      </c>
      <c r="UDZ297" s="11">
        <f>InpS!UDZ367</f>
        <v>0</v>
      </c>
      <c r="UEA297" s="11">
        <f>InpS!UEA367</f>
        <v>0</v>
      </c>
      <c r="UEB297" s="11">
        <f>InpS!UEB367</f>
        <v>0</v>
      </c>
      <c r="UEC297" s="11">
        <f>InpS!UEC367</f>
        <v>0</v>
      </c>
      <c r="UED297" s="11">
        <f>InpS!UED367</f>
        <v>0</v>
      </c>
      <c r="UEE297" s="11">
        <f>InpS!UEE367</f>
        <v>0</v>
      </c>
      <c r="UEF297" s="11">
        <f>InpS!UEF367</f>
        <v>0</v>
      </c>
      <c r="UEG297" s="11">
        <f>InpS!UEG367</f>
        <v>0</v>
      </c>
      <c r="UEH297" s="11">
        <f>InpS!UEH367</f>
        <v>0</v>
      </c>
      <c r="UEI297" s="11">
        <f>InpS!UEI367</f>
        <v>0</v>
      </c>
      <c r="UEJ297" s="11">
        <f>InpS!UEJ367</f>
        <v>0</v>
      </c>
      <c r="UEK297" s="11">
        <f>InpS!UEK367</f>
        <v>0</v>
      </c>
      <c r="UEL297" s="11">
        <f>InpS!UEL367</f>
        <v>0</v>
      </c>
      <c r="UEM297" s="11">
        <f>InpS!UEM367</f>
        <v>0</v>
      </c>
      <c r="UEN297" s="11">
        <f>InpS!UEN367</f>
        <v>0</v>
      </c>
      <c r="UEO297" s="11">
        <f>InpS!UEO367</f>
        <v>0</v>
      </c>
      <c r="UEP297" s="11">
        <f>InpS!UEP367</f>
        <v>0</v>
      </c>
      <c r="UEQ297" s="11">
        <f>InpS!UEQ367</f>
        <v>0</v>
      </c>
      <c r="UER297" s="11">
        <f>InpS!UER367</f>
        <v>0</v>
      </c>
      <c r="UES297" s="11">
        <f>InpS!UES367</f>
        <v>0</v>
      </c>
      <c r="UET297" s="11">
        <f>InpS!UET367</f>
        <v>0</v>
      </c>
      <c r="UEU297" s="11">
        <f>InpS!UEU367</f>
        <v>0</v>
      </c>
      <c r="UEV297" s="11">
        <f>InpS!UEV367</f>
        <v>0</v>
      </c>
      <c r="UEW297" s="11">
        <f>InpS!UEW367</f>
        <v>0</v>
      </c>
      <c r="UEX297" s="11">
        <f>InpS!UEX367</f>
        <v>0</v>
      </c>
      <c r="UEY297" s="11">
        <f>InpS!UEY367</f>
        <v>0</v>
      </c>
      <c r="UEZ297" s="11">
        <f>InpS!UEZ367</f>
        <v>0</v>
      </c>
      <c r="UFA297" s="11">
        <f>InpS!UFA367</f>
        <v>0</v>
      </c>
      <c r="UFB297" s="11">
        <f>InpS!UFB367</f>
        <v>0</v>
      </c>
      <c r="UFC297" s="11">
        <f>InpS!UFC367</f>
        <v>0</v>
      </c>
      <c r="UFD297" s="11">
        <f>InpS!UFD367</f>
        <v>0</v>
      </c>
      <c r="UFE297" s="11">
        <f>InpS!UFE367</f>
        <v>0</v>
      </c>
      <c r="UFF297" s="11">
        <f>InpS!UFF367</f>
        <v>0</v>
      </c>
      <c r="UFG297" s="11">
        <f>InpS!UFG367</f>
        <v>0</v>
      </c>
      <c r="UFH297" s="11">
        <f>InpS!UFH367</f>
        <v>0</v>
      </c>
      <c r="UFI297" s="11">
        <f>InpS!UFI367</f>
        <v>0</v>
      </c>
      <c r="UFJ297" s="11">
        <f>InpS!UFJ367</f>
        <v>0</v>
      </c>
      <c r="UFK297" s="11">
        <f>InpS!UFK367</f>
        <v>0</v>
      </c>
      <c r="UFL297" s="11">
        <f>InpS!UFL367</f>
        <v>0</v>
      </c>
      <c r="UFM297" s="11">
        <f>InpS!UFM367</f>
        <v>0</v>
      </c>
      <c r="UFN297" s="11">
        <f>InpS!UFN367</f>
        <v>0</v>
      </c>
      <c r="UFO297" s="11">
        <f>InpS!UFO367</f>
        <v>0</v>
      </c>
      <c r="UFP297" s="11">
        <f>InpS!UFP367</f>
        <v>0</v>
      </c>
      <c r="UFQ297" s="11">
        <f>InpS!UFQ367</f>
        <v>0</v>
      </c>
      <c r="UFR297" s="11">
        <f>InpS!UFR367</f>
        <v>0</v>
      </c>
      <c r="UFS297" s="11">
        <f>InpS!UFS367</f>
        <v>0</v>
      </c>
      <c r="UFT297" s="11">
        <f>InpS!UFT367</f>
        <v>0</v>
      </c>
      <c r="UFU297" s="11">
        <f>InpS!UFU367</f>
        <v>0</v>
      </c>
      <c r="UFV297" s="11">
        <f>InpS!UFV367</f>
        <v>0</v>
      </c>
      <c r="UFW297" s="11">
        <f>InpS!UFW367</f>
        <v>0</v>
      </c>
      <c r="UFX297" s="11">
        <f>InpS!UFX367</f>
        <v>0</v>
      </c>
      <c r="UFY297" s="11">
        <f>InpS!UFY367</f>
        <v>0</v>
      </c>
      <c r="UFZ297" s="11">
        <f>InpS!UFZ367</f>
        <v>0</v>
      </c>
      <c r="UGA297" s="11">
        <f>InpS!UGA367</f>
        <v>0</v>
      </c>
      <c r="UGB297" s="11">
        <f>InpS!UGB367</f>
        <v>0</v>
      </c>
      <c r="UGC297" s="11">
        <f>InpS!UGC367</f>
        <v>0</v>
      </c>
      <c r="UGD297" s="11">
        <f>InpS!UGD367</f>
        <v>0</v>
      </c>
      <c r="UGE297" s="11">
        <f>InpS!UGE367</f>
        <v>0</v>
      </c>
      <c r="UGF297" s="11">
        <f>InpS!UGF367</f>
        <v>0</v>
      </c>
      <c r="UGG297" s="11">
        <f>InpS!UGG367</f>
        <v>0</v>
      </c>
      <c r="UGH297" s="11">
        <f>InpS!UGH367</f>
        <v>0</v>
      </c>
      <c r="UGI297" s="11">
        <f>InpS!UGI367</f>
        <v>0</v>
      </c>
      <c r="UGJ297" s="11">
        <f>InpS!UGJ367</f>
        <v>0</v>
      </c>
      <c r="UGK297" s="11">
        <f>InpS!UGK367</f>
        <v>0</v>
      </c>
      <c r="UGL297" s="11">
        <f>InpS!UGL367</f>
        <v>0</v>
      </c>
      <c r="UGM297" s="11">
        <f>InpS!UGM367</f>
        <v>0</v>
      </c>
      <c r="UGN297" s="11">
        <f>InpS!UGN367</f>
        <v>0</v>
      </c>
      <c r="UGO297" s="11">
        <f>InpS!UGO367</f>
        <v>0</v>
      </c>
      <c r="UGP297" s="11">
        <f>InpS!UGP367</f>
        <v>0</v>
      </c>
      <c r="UGQ297" s="11">
        <f>InpS!UGQ367</f>
        <v>0</v>
      </c>
      <c r="UGR297" s="11">
        <f>InpS!UGR367</f>
        <v>0</v>
      </c>
      <c r="UGS297" s="11">
        <f>InpS!UGS367</f>
        <v>0</v>
      </c>
      <c r="UGT297" s="11">
        <f>InpS!UGT367</f>
        <v>0</v>
      </c>
      <c r="UGU297" s="11">
        <f>InpS!UGU367</f>
        <v>0</v>
      </c>
      <c r="UGV297" s="11">
        <f>InpS!UGV367</f>
        <v>0</v>
      </c>
      <c r="UGW297" s="11">
        <f>InpS!UGW367</f>
        <v>0</v>
      </c>
      <c r="UGX297" s="11">
        <f>InpS!UGX367</f>
        <v>0</v>
      </c>
      <c r="UGY297" s="11">
        <f>InpS!UGY367</f>
        <v>0</v>
      </c>
      <c r="UGZ297" s="11">
        <f>InpS!UGZ367</f>
        <v>0</v>
      </c>
      <c r="UHA297" s="11">
        <f>InpS!UHA367</f>
        <v>0</v>
      </c>
      <c r="UHB297" s="11">
        <f>InpS!UHB367</f>
        <v>0</v>
      </c>
      <c r="UHC297" s="11">
        <f>InpS!UHC367</f>
        <v>0</v>
      </c>
      <c r="UHD297" s="11">
        <f>InpS!UHD367</f>
        <v>0</v>
      </c>
      <c r="UHE297" s="11">
        <f>InpS!UHE367</f>
        <v>0</v>
      </c>
      <c r="UHF297" s="11">
        <f>InpS!UHF367</f>
        <v>0</v>
      </c>
      <c r="UHG297" s="11">
        <f>InpS!UHG367</f>
        <v>0</v>
      </c>
      <c r="UHH297" s="11">
        <f>InpS!UHH367</f>
        <v>0</v>
      </c>
      <c r="UHI297" s="11">
        <f>InpS!UHI367</f>
        <v>0</v>
      </c>
      <c r="UHJ297" s="11">
        <f>InpS!UHJ367</f>
        <v>0</v>
      </c>
      <c r="UHK297" s="11">
        <f>InpS!UHK367</f>
        <v>0</v>
      </c>
      <c r="UHL297" s="11">
        <f>InpS!UHL367</f>
        <v>0</v>
      </c>
      <c r="UHM297" s="11">
        <f>InpS!UHM367</f>
        <v>0</v>
      </c>
      <c r="UHN297" s="11">
        <f>InpS!UHN367</f>
        <v>0</v>
      </c>
      <c r="UHO297" s="11">
        <f>InpS!UHO367</f>
        <v>0</v>
      </c>
      <c r="UHP297" s="11">
        <f>InpS!UHP367</f>
        <v>0</v>
      </c>
      <c r="UHQ297" s="11">
        <f>InpS!UHQ367</f>
        <v>0</v>
      </c>
      <c r="UHR297" s="11">
        <f>InpS!UHR367</f>
        <v>0</v>
      </c>
      <c r="UHS297" s="11">
        <f>InpS!UHS367</f>
        <v>0</v>
      </c>
      <c r="UHT297" s="11">
        <f>InpS!UHT367</f>
        <v>0</v>
      </c>
      <c r="UHU297" s="11">
        <f>InpS!UHU367</f>
        <v>0</v>
      </c>
      <c r="UHV297" s="11">
        <f>InpS!UHV367</f>
        <v>0</v>
      </c>
      <c r="UHW297" s="11">
        <f>InpS!UHW367</f>
        <v>0</v>
      </c>
      <c r="UHX297" s="11">
        <f>InpS!UHX367</f>
        <v>0</v>
      </c>
      <c r="UHY297" s="11">
        <f>InpS!UHY367</f>
        <v>0</v>
      </c>
      <c r="UHZ297" s="11">
        <f>InpS!UHZ367</f>
        <v>0</v>
      </c>
      <c r="UIA297" s="11">
        <f>InpS!UIA367</f>
        <v>0</v>
      </c>
      <c r="UIB297" s="11">
        <f>InpS!UIB367</f>
        <v>0</v>
      </c>
      <c r="UIC297" s="11">
        <f>InpS!UIC367</f>
        <v>0</v>
      </c>
      <c r="UID297" s="11">
        <f>InpS!UID367</f>
        <v>0</v>
      </c>
      <c r="UIE297" s="11">
        <f>InpS!UIE367</f>
        <v>0</v>
      </c>
      <c r="UIF297" s="11">
        <f>InpS!UIF367</f>
        <v>0</v>
      </c>
      <c r="UIG297" s="11">
        <f>InpS!UIG367</f>
        <v>0</v>
      </c>
      <c r="UIH297" s="11">
        <f>InpS!UIH367</f>
        <v>0</v>
      </c>
      <c r="UII297" s="11">
        <f>InpS!UII367</f>
        <v>0</v>
      </c>
      <c r="UIJ297" s="11">
        <f>InpS!UIJ367</f>
        <v>0</v>
      </c>
      <c r="UIK297" s="11">
        <f>InpS!UIK367</f>
        <v>0</v>
      </c>
      <c r="UIL297" s="11">
        <f>InpS!UIL367</f>
        <v>0</v>
      </c>
      <c r="UIM297" s="11">
        <f>InpS!UIM367</f>
        <v>0</v>
      </c>
      <c r="UIN297" s="11">
        <f>InpS!UIN367</f>
        <v>0</v>
      </c>
      <c r="UIO297" s="11">
        <f>InpS!UIO367</f>
        <v>0</v>
      </c>
      <c r="UIP297" s="11">
        <f>InpS!UIP367</f>
        <v>0</v>
      </c>
      <c r="UIQ297" s="11">
        <f>InpS!UIQ367</f>
        <v>0</v>
      </c>
      <c r="UIR297" s="11">
        <f>InpS!UIR367</f>
        <v>0</v>
      </c>
      <c r="UIS297" s="11">
        <f>InpS!UIS367</f>
        <v>0</v>
      </c>
      <c r="UIT297" s="11">
        <f>InpS!UIT367</f>
        <v>0</v>
      </c>
      <c r="UIU297" s="11">
        <f>InpS!UIU367</f>
        <v>0</v>
      </c>
      <c r="UIV297" s="11">
        <f>InpS!UIV367</f>
        <v>0</v>
      </c>
      <c r="UIW297" s="11">
        <f>InpS!UIW367</f>
        <v>0</v>
      </c>
      <c r="UIX297" s="11">
        <f>InpS!UIX367</f>
        <v>0</v>
      </c>
      <c r="UIY297" s="11">
        <f>InpS!UIY367</f>
        <v>0</v>
      </c>
      <c r="UIZ297" s="11">
        <f>InpS!UIZ367</f>
        <v>0</v>
      </c>
      <c r="UJA297" s="11">
        <f>InpS!UJA367</f>
        <v>0</v>
      </c>
      <c r="UJB297" s="11">
        <f>InpS!UJB367</f>
        <v>0</v>
      </c>
      <c r="UJC297" s="11">
        <f>InpS!UJC367</f>
        <v>0</v>
      </c>
      <c r="UJD297" s="11">
        <f>InpS!UJD367</f>
        <v>0</v>
      </c>
      <c r="UJE297" s="11">
        <f>InpS!UJE367</f>
        <v>0</v>
      </c>
      <c r="UJF297" s="11">
        <f>InpS!UJF367</f>
        <v>0</v>
      </c>
      <c r="UJG297" s="11">
        <f>InpS!UJG367</f>
        <v>0</v>
      </c>
      <c r="UJH297" s="11">
        <f>InpS!UJH367</f>
        <v>0</v>
      </c>
      <c r="UJI297" s="11">
        <f>InpS!UJI367</f>
        <v>0</v>
      </c>
      <c r="UJJ297" s="11">
        <f>InpS!UJJ367</f>
        <v>0</v>
      </c>
      <c r="UJK297" s="11">
        <f>InpS!UJK367</f>
        <v>0</v>
      </c>
      <c r="UJL297" s="11">
        <f>InpS!UJL367</f>
        <v>0</v>
      </c>
      <c r="UJM297" s="11">
        <f>InpS!UJM367</f>
        <v>0</v>
      </c>
      <c r="UJN297" s="11">
        <f>InpS!UJN367</f>
        <v>0</v>
      </c>
      <c r="UJO297" s="11">
        <f>InpS!UJO367</f>
        <v>0</v>
      </c>
      <c r="UJP297" s="11">
        <f>InpS!UJP367</f>
        <v>0</v>
      </c>
      <c r="UJQ297" s="11">
        <f>InpS!UJQ367</f>
        <v>0</v>
      </c>
      <c r="UJR297" s="11">
        <f>InpS!UJR367</f>
        <v>0</v>
      </c>
      <c r="UJS297" s="11">
        <f>InpS!UJS367</f>
        <v>0</v>
      </c>
      <c r="UJT297" s="11">
        <f>InpS!UJT367</f>
        <v>0</v>
      </c>
      <c r="UJU297" s="11">
        <f>InpS!UJU367</f>
        <v>0</v>
      </c>
      <c r="UJV297" s="11">
        <f>InpS!UJV367</f>
        <v>0</v>
      </c>
      <c r="UJW297" s="11">
        <f>InpS!UJW367</f>
        <v>0</v>
      </c>
      <c r="UJX297" s="11">
        <f>InpS!UJX367</f>
        <v>0</v>
      </c>
      <c r="UJY297" s="11">
        <f>InpS!UJY367</f>
        <v>0</v>
      </c>
      <c r="UJZ297" s="11">
        <f>InpS!UJZ367</f>
        <v>0</v>
      </c>
      <c r="UKA297" s="11">
        <f>InpS!UKA367</f>
        <v>0</v>
      </c>
      <c r="UKB297" s="11">
        <f>InpS!UKB367</f>
        <v>0</v>
      </c>
      <c r="UKC297" s="11">
        <f>InpS!UKC367</f>
        <v>0</v>
      </c>
      <c r="UKD297" s="11">
        <f>InpS!UKD367</f>
        <v>0</v>
      </c>
      <c r="UKE297" s="11">
        <f>InpS!UKE367</f>
        <v>0</v>
      </c>
      <c r="UKF297" s="11">
        <f>InpS!UKF367</f>
        <v>0</v>
      </c>
      <c r="UKG297" s="11">
        <f>InpS!UKG367</f>
        <v>0</v>
      </c>
      <c r="UKH297" s="11">
        <f>InpS!UKH367</f>
        <v>0</v>
      </c>
      <c r="UKI297" s="11">
        <f>InpS!UKI367</f>
        <v>0</v>
      </c>
      <c r="UKJ297" s="11">
        <f>InpS!UKJ367</f>
        <v>0</v>
      </c>
      <c r="UKK297" s="11">
        <f>InpS!UKK367</f>
        <v>0</v>
      </c>
      <c r="UKL297" s="11">
        <f>InpS!UKL367</f>
        <v>0</v>
      </c>
      <c r="UKM297" s="11">
        <f>InpS!UKM367</f>
        <v>0</v>
      </c>
      <c r="UKN297" s="11">
        <f>InpS!UKN367</f>
        <v>0</v>
      </c>
      <c r="UKO297" s="11">
        <f>InpS!UKO367</f>
        <v>0</v>
      </c>
      <c r="UKP297" s="11">
        <f>InpS!UKP367</f>
        <v>0</v>
      </c>
      <c r="UKQ297" s="11">
        <f>InpS!UKQ367</f>
        <v>0</v>
      </c>
      <c r="UKR297" s="11">
        <f>InpS!UKR367</f>
        <v>0</v>
      </c>
      <c r="UKS297" s="11">
        <f>InpS!UKS367</f>
        <v>0</v>
      </c>
      <c r="UKT297" s="11">
        <f>InpS!UKT367</f>
        <v>0</v>
      </c>
      <c r="UKU297" s="11">
        <f>InpS!UKU367</f>
        <v>0</v>
      </c>
      <c r="UKV297" s="11">
        <f>InpS!UKV367</f>
        <v>0</v>
      </c>
      <c r="UKW297" s="11">
        <f>InpS!UKW367</f>
        <v>0</v>
      </c>
      <c r="UKX297" s="11">
        <f>InpS!UKX367</f>
        <v>0</v>
      </c>
      <c r="UKY297" s="11">
        <f>InpS!UKY367</f>
        <v>0</v>
      </c>
      <c r="UKZ297" s="11">
        <f>InpS!UKZ367</f>
        <v>0</v>
      </c>
      <c r="ULA297" s="11">
        <f>InpS!ULA367</f>
        <v>0</v>
      </c>
      <c r="ULB297" s="11">
        <f>InpS!ULB367</f>
        <v>0</v>
      </c>
      <c r="ULC297" s="11">
        <f>InpS!ULC367</f>
        <v>0</v>
      </c>
      <c r="ULD297" s="11">
        <f>InpS!ULD367</f>
        <v>0</v>
      </c>
      <c r="ULE297" s="11">
        <f>InpS!ULE367</f>
        <v>0</v>
      </c>
      <c r="ULF297" s="11">
        <f>InpS!ULF367</f>
        <v>0</v>
      </c>
      <c r="ULG297" s="11">
        <f>InpS!ULG367</f>
        <v>0</v>
      </c>
      <c r="ULH297" s="11">
        <f>InpS!ULH367</f>
        <v>0</v>
      </c>
      <c r="ULI297" s="11">
        <f>InpS!ULI367</f>
        <v>0</v>
      </c>
      <c r="ULJ297" s="11">
        <f>InpS!ULJ367</f>
        <v>0</v>
      </c>
      <c r="ULK297" s="11">
        <f>InpS!ULK367</f>
        <v>0</v>
      </c>
      <c r="ULL297" s="11">
        <f>InpS!ULL367</f>
        <v>0</v>
      </c>
      <c r="ULM297" s="11">
        <f>InpS!ULM367</f>
        <v>0</v>
      </c>
      <c r="ULN297" s="11">
        <f>InpS!ULN367</f>
        <v>0</v>
      </c>
      <c r="ULO297" s="11">
        <f>InpS!ULO367</f>
        <v>0</v>
      </c>
      <c r="ULP297" s="11">
        <f>InpS!ULP367</f>
        <v>0</v>
      </c>
      <c r="ULQ297" s="11">
        <f>InpS!ULQ367</f>
        <v>0</v>
      </c>
      <c r="ULR297" s="11">
        <f>InpS!ULR367</f>
        <v>0</v>
      </c>
      <c r="ULS297" s="11">
        <f>InpS!ULS367</f>
        <v>0</v>
      </c>
      <c r="ULT297" s="11">
        <f>InpS!ULT367</f>
        <v>0</v>
      </c>
      <c r="ULU297" s="11">
        <f>InpS!ULU367</f>
        <v>0</v>
      </c>
      <c r="ULV297" s="11">
        <f>InpS!ULV367</f>
        <v>0</v>
      </c>
      <c r="ULW297" s="11">
        <f>InpS!ULW367</f>
        <v>0</v>
      </c>
      <c r="ULX297" s="11">
        <f>InpS!ULX367</f>
        <v>0</v>
      </c>
      <c r="ULY297" s="11">
        <f>InpS!ULY367</f>
        <v>0</v>
      </c>
      <c r="ULZ297" s="11">
        <f>InpS!ULZ367</f>
        <v>0</v>
      </c>
      <c r="UMA297" s="11">
        <f>InpS!UMA367</f>
        <v>0</v>
      </c>
      <c r="UMB297" s="11">
        <f>InpS!UMB367</f>
        <v>0</v>
      </c>
      <c r="UMC297" s="11">
        <f>InpS!UMC367</f>
        <v>0</v>
      </c>
      <c r="UMD297" s="11">
        <f>InpS!UMD367</f>
        <v>0</v>
      </c>
      <c r="UME297" s="11">
        <f>InpS!UME367</f>
        <v>0</v>
      </c>
      <c r="UMF297" s="11">
        <f>InpS!UMF367</f>
        <v>0</v>
      </c>
      <c r="UMG297" s="11">
        <f>InpS!UMG367</f>
        <v>0</v>
      </c>
      <c r="UMH297" s="11">
        <f>InpS!UMH367</f>
        <v>0</v>
      </c>
      <c r="UMI297" s="11">
        <f>InpS!UMI367</f>
        <v>0</v>
      </c>
      <c r="UMJ297" s="11">
        <f>InpS!UMJ367</f>
        <v>0</v>
      </c>
      <c r="UMK297" s="11">
        <f>InpS!UMK367</f>
        <v>0</v>
      </c>
      <c r="UML297" s="11">
        <f>InpS!UML367</f>
        <v>0</v>
      </c>
      <c r="UMM297" s="11">
        <f>InpS!UMM367</f>
        <v>0</v>
      </c>
      <c r="UMN297" s="11">
        <f>InpS!UMN367</f>
        <v>0</v>
      </c>
      <c r="UMO297" s="11">
        <f>InpS!UMO367</f>
        <v>0</v>
      </c>
      <c r="UMP297" s="11">
        <f>InpS!UMP367</f>
        <v>0</v>
      </c>
      <c r="UMQ297" s="11">
        <f>InpS!UMQ367</f>
        <v>0</v>
      </c>
      <c r="UMR297" s="11">
        <f>InpS!UMR367</f>
        <v>0</v>
      </c>
      <c r="UMS297" s="11">
        <f>InpS!UMS367</f>
        <v>0</v>
      </c>
      <c r="UMT297" s="11">
        <f>InpS!UMT367</f>
        <v>0</v>
      </c>
      <c r="UMU297" s="11">
        <f>InpS!UMU367</f>
        <v>0</v>
      </c>
      <c r="UMV297" s="11">
        <f>InpS!UMV367</f>
        <v>0</v>
      </c>
      <c r="UMW297" s="11">
        <f>InpS!UMW367</f>
        <v>0</v>
      </c>
      <c r="UMX297" s="11">
        <f>InpS!UMX367</f>
        <v>0</v>
      </c>
      <c r="UMY297" s="11">
        <f>InpS!UMY367</f>
        <v>0</v>
      </c>
      <c r="UMZ297" s="11">
        <f>InpS!UMZ367</f>
        <v>0</v>
      </c>
      <c r="UNA297" s="11">
        <f>InpS!UNA367</f>
        <v>0</v>
      </c>
      <c r="UNB297" s="11">
        <f>InpS!UNB367</f>
        <v>0</v>
      </c>
      <c r="UNC297" s="11">
        <f>InpS!UNC367</f>
        <v>0</v>
      </c>
      <c r="UND297" s="11">
        <f>InpS!UND367</f>
        <v>0</v>
      </c>
      <c r="UNE297" s="11">
        <f>InpS!UNE367</f>
        <v>0</v>
      </c>
      <c r="UNF297" s="11">
        <f>InpS!UNF367</f>
        <v>0</v>
      </c>
      <c r="UNG297" s="11">
        <f>InpS!UNG367</f>
        <v>0</v>
      </c>
      <c r="UNH297" s="11">
        <f>InpS!UNH367</f>
        <v>0</v>
      </c>
      <c r="UNI297" s="11">
        <f>InpS!UNI367</f>
        <v>0</v>
      </c>
      <c r="UNJ297" s="11">
        <f>InpS!UNJ367</f>
        <v>0</v>
      </c>
      <c r="UNK297" s="11">
        <f>InpS!UNK367</f>
        <v>0</v>
      </c>
      <c r="UNL297" s="11">
        <f>InpS!UNL367</f>
        <v>0</v>
      </c>
      <c r="UNM297" s="11">
        <f>InpS!UNM367</f>
        <v>0</v>
      </c>
      <c r="UNN297" s="11">
        <f>InpS!UNN367</f>
        <v>0</v>
      </c>
      <c r="UNO297" s="11">
        <f>InpS!UNO367</f>
        <v>0</v>
      </c>
      <c r="UNP297" s="11">
        <f>InpS!UNP367</f>
        <v>0</v>
      </c>
      <c r="UNQ297" s="11">
        <f>InpS!UNQ367</f>
        <v>0</v>
      </c>
      <c r="UNR297" s="11">
        <f>InpS!UNR367</f>
        <v>0</v>
      </c>
      <c r="UNS297" s="11">
        <f>InpS!UNS367</f>
        <v>0</v>
      </c>
      <c r="UNT297" s="11">
        <f>InpS!UNT367</f>
        <v>0</v>
      </c>
      <c r="UNU297" s="11">
        <f>InpS!UNU367</f>
        <v>0</v>
      </c>
      <c r="UNV297" s="11">
        <f>InpS!UNV367</f>
        <v>0</v>
      </c>
      <c r="UNW297" s="11">
        <f>InpS!UNW367</f>
        <v>0</v>
      </c>
      <c r="UNX297" s="11">
        <f>InpS!UNX367</f>
        <v>0</v>
      </c>
      <c r="UNY297" s="11">
        <f>InpS!UNY367</f>
        <v>0</v>
      </c>
      <c r="UNZ297" s="11">
        <f>InpS!UNZ367</f>
        <v>0</v>
      </c>
      <c r="UOA297" s="11">
        <f>InpS!UOA367</f>
        <v>0</v>
      </c>
      <c r="UOB297" s="11">
        <f>InpS!UOB367</f>
        <v>0</v>
      </c>
      <c r="UOC297" s="11">
        <f>InpS!UOC367</f>
        <v>0</v>
      </c>
      <c r="UOD297" s="11">
        <f>InpS!UOD367</f>
        <v>0</v>
      </c>
      <c r="UOE297" s="11">
        <f>InpS!UOE367</f>
        <v>0</v>
      </c>
      <c r="UOF297" s="11">
        <f>InpS!UOF367</f>
        <v>0</v>
      </c>
      <c r="UOG297" s="11">
        <f>InpS!UOG367</f>
        <v>0</v>
      </c>
      <c r="UOH297" s="11">
        <f>InpS!UOH367</f>
        <v>0</v>
      </c>
      <c r="UOI297" s="11">
        <f>InpS!UOI367</f>
        <v>0</v>
      </c>
      <c r="UOJ297" s="11">
        <f>InpS!UOJ367</f>
        <v>0</v>
      </c>
      <c r="UOK297" s="11">
        <f>InpS!UOK367</f>
        <v>0</v>
      </c>
      <c r="UOL297" s="11">
        <f>InpS!UOL367</f>
        <v>0</v>
      </c>
      <c r="UOM297" s="11">
        <f>InpS!UOM367</f>
        <v>0</v>
      </c>
      <c r="UON297" s="11">
        <f>InpS!UON367</f>
        <v>0</v>
      </c>
      <c r="UOO297" s="11">
        <f>InpS!UOO367</f>
        <v>0</v>
      </c>
      <c r="UOP297" s="11">
        <f>InpS!UOP367</f>
        <v>0</v>
      </c>
      <c r="UOQ297" s="11">
        <f>InpS!UOQ367</f>
        <v>0</v>
      </c>
      <c r="UOR297" s="11">
        <f>InpS!UOR367</f>
        <v>0</v>
      </c>
      <c r="UOS297" s="11">
        <f>InpS!UOS367</f>
        <v>0</v>
      </c>
      <c r="UOT297" s="11">
        <f>InpS!UOT367</f>
        <v>0</v>
      </c>
      <c r="UOU297" s="11">
        <f>InpS!UOU367</f>
        <v>0</v>
      </c>
      <c r="UOV297" s="11">
        <f>InpS!UOV367</f>
        <v>0</v>
      </c>
      <c r="UOW297" s="11">
        <f>InpS!UOW367</f>
        <v>0</v>
      </c>
      <c r="UOX297" s="11">
        <f>InpS!UOX367</f>
        <v>0</v>
      </c>
      <c r="UOY297" s="11">
        <f>InpS!UOY367</f>
        <v>0</v>
      </c>
      <c r="UOZ297" s="11">
        <f>InpS!UOZ367</f>
        <v>0</v>
      </c>
      <c r="UPA297" s="11">
        <f>InpS!UPA367</f>
        <v>0</v>
      </c>
      <c r="UPB297" s="11">
        <f>InpS!UPB367</f>
        <v>0</v>
      </c>
      <c r="UPC297" s="11">
        <f>InpS!UPC367</f>
        <v>0</v>
      </c>
      <c r="UPD297" s="11">
        <f>InpS!UPD367</f>
        <v>0</v>
      </c>
      <c r="UPE297" s="11">
        <f>InpS!UPE367</f>
        <v>0</v>
      </c>
      <c r="UPF297" s="11">
        <f>InpS!UPF367</f>
        <v>0</v>
      </c>
      <c r="UPG297" s="11">
        <f>InpS!UPG367</f>
        <v>0</v>
      </c>
      <c r="UPH297" s="11">
        <f>InpS!UPH367</f>
        <v>0</v>
      </c>
      <c r="UPI297" s="11">
        <f>InpS!UPI367</f>
        <v>0</v>
      </c>
      <c r="UPJ297" s="11">
        <f>InpS!UPJ367</f>
        <v>0</v>
      </c>
      <c r="UPK297" s="11">
        <f>InpS!UPK367</f>
        <v>0</v>
      </c>
      <c r="UPL297" s="11">
        <f>InpS!UPL367</f>
        <v>0</v>
      </c>
      <c r="UPM297" s="11">
        <f>InpS!UPM367</f>
        <v>0</v>
      </c>
      <c r="UPN297" s="11">
        <f>InpS!UPN367</f>
        <v>0</v>
      </c>
      <c r="UPO297" s="11">
        <f>InpS!UPO367</f>
        <v>0</v>
      </c>
      <c r="UPP297" s="11">
        <f>InpS!UPP367</f>
        <v>0</v>
      </c>
      <c r="UPQ297" s="11">
        <f>InpS!UPQ367</f>
        <v>0</v>
      </c>
      <c r="UPR297" s="11">
        <f>InpS!UPR367</f>
        <v>0</v>
      </c>
      <c r="UPS297" s="11">
        <f>InpS!UPS367</f>
        <v>0</v>
      </c>
      <c r="UPT297" s="11">
        <f>InpS!UPT367</f>
        <v>0</v>
      </c>
      <c r="UPU297" s="11">
        <f>InpS!UPU367</f>
        <v>0</v>
      </c>
      <c r="UPV297" s="11">
        <f>InpS!UPV367</f>
        <v>0</v>
      </c>
      <c r="UPW297" s="11">
        <f>InpS!UPW367</f>
        <v>0</v>
      </c>
      <c r="UPX297" s="11">
        <f>InpS!UPX367</f>
        <v>0</v>
      </c>
      <c r="UPY297" s="11">
        <f>InpS!UPY367</f>
        <v>0</v>
      </c>
      <c r="UPZ297" s="11">
        <f>InpS!UPZ367</f>
        <v>0</v>
      </c>
      <c r="UQA297" s="11">
        <f>InpS!UQA367</f>
        <v>0</v>
      </c>
      <c r="UQB297" s="11">
        <f>InpS!UQB367</f>
        <v>0</v>
      </c>
      <c r="UQC297" s="11">
        <f>InpS!UQC367</f>
        <v>0</v>
      </c>
      <c r="UQD297" s="11">
        <f>InpS!UQD367</f>
        <v>0</v>
      </c>
      <c r="UQE297" s="11">
        <f>InpS!UQE367</f>
        <v>0</v>
      </c>
      <c r="UQF297" s="11">
        <f>InpS!UQF367</f>
        <v>0</v>
      </c>
      <c r="UQG297" s="11">
        <f>InpS!UQG367</f>
        <v>0</v>
      </c>
      <c r="UQH297" s="11">
        <f>InpS!UQH367</f>
        <v>0</v>
      </c>
      <c r="UQI297" s="11">
        <f>InpS!UQI367</f>
        <v>0</v>
      </c>
      <c r="UQJ297" s="11">
        <f>InpS!UQJ367</f>
        <v>0</v>
      </c>
      <c r="UQK297" s="11">
        <f>InpS!UQK367</f>
        <v>0</v>
      </c>
      <c r="UQL297" s="11">
        <f>InpS!UQL367</f>
        <v>0</v>
      </c>
      <c r="UQM297" s="11">
        <f>InpS!UQM367</f>
        <v>0</v>
      </c>
      <c r="UQN297" s="11">
        <f>InpS!UQN367</f>
        <v>0</v>
      </c>
      <c r="UQO297" s="11">
        <f>InpS!UQO367</f>
        <v>0</v>
      </c>
      <c r="UQP297" s="11">
        <f>InpS!UQP367</f>
        <v>0</v>
      </c>
      <c r="UQQ297" s="11">
        <f>InpS!UQQ367</f>
        <v>0</v>
      </c>
      <c r="UQR297" s="11">
        <f>InpS!UQR367</f>
        <v>0</v>
      </c>
      <c r="UQS297" s="11">
        <f>InpS!UQS367</f>
        <v>0</v>
      </c>
      <c r="UQT297" s="11">
        <f>InpS!UQT367</f>
        <v>0</v>
      </c>
      <c r="UQU297" s="11">
        <f>InpS!UQU367</f>
        <v>0</v>
      </c>
      <c r="UQV297" s="11">
        <f>InpS!UQV367</f>
        <v>0</v>
      </c>
      <c r="UQW297" s="11">
        <f>InpS!UQW367</f>
        <v>0</v>
      </c>
      <c r="UQX297" s="11">
        <f>InpS!UQX367</f>
        <v>0</v>
      </c>
      <c r="UQY297" s="11">
        <f>InpS!UQY367</f>
        <v>0</v>
      </c>
      <c r="UQZ297" s="11">
        <f>InpS!UQZ367</f>
        <v>0</v>
      </c>
      <c r="URA297" s="11">
        <f>InpS!URA367</f>
        <v>0</v>
      </c>
      <c r="URB297" s="11">
        <f>InpS!URB367</f>
        <v>0</v>
      </c>
      <c r="URC297" s="11">
        <f>InpS!URC367</f>
        <v>0</v>
      </c>
      <c r="URD297" s="11">
        <f>InpS!URD367</f>
        <v>0</v>
      </c>
      <c r="URE297" s="11">
        <f>InpS!URE367</f>
        <v>0</v>
      </c>
      <c r="URF297" s="11">
        <f>InpS!URF367</f>
        <v>0</v>
      </c>
      <c r="URG297" s="11">
        <f>InpS!URG367</f>
        <v>0</v>
      </c>
      <c r="URH297" s="11">
        <f>InpS!URH367</f>
        <v>0</v>
      </c>
      <c r="URI297" s="11">
        <f>InpS!URI367</f>
        <v>0</v>
      </c>
      <c r="URJ297" s="11">
        <f>InpS!URJ367</f>
        <v>0</v>
      </c>
      <c r="URK297" s="11">
        <f>InpS!URK367</f>
        <v>0</v>
      </c>
      <c r="URL297" s="11">
        <f>InpS!URL367</f>
        <v>0</v>
      </c>
      <c r="URM297" s="11">
        <f>InpS!URM367</f>
        <v>0</v>
      </c>
      <c r="URN297" s="11">
        <f>InpS!URN367</f>
        <v>0</v>
      </c>
      <c r="URO297" s="11">
        <f>InpS!URO367</f>
        <v>0</v>
      </c>
      <c r="URP297" s="11">
        <f>InpS!URP367</f>
        <v>0</v>
      </c>
      <c r="URQ297" s="11">
        <f>InpS!URQ367</f>
        <v>0</v>
      </c>
      <c r="URR297" s="11">
        <f>InpS!URR367</f>
        <v>0</v>
      </c>
      <c r="URS297" s="11">
        <f>InpS!URS367</f>
        <v>0</v>
      </c>
      <c r="URT297" s="11">
        <f>InpS!URT367</f>
        <v>0</v>
      </c>
      <c r="URU297" s="11">
        <f>InpS!URU367</f>
        <v>0</v>
      </c>
      <c r="URV297" s="11">
        <f>InpS!URV367</f>
        <v>0</v>
      </c>
      <c r="URW297" s="11">
        <f>InpS!URW367</f>
        <v>0</v>
      </c>
      <c r="URX297" s="11">
        <f>InpS!URX367</f>
        <v>0</v>
      </c>
      <c r="URY297" s="11">
        <f>InpS!URY367</f>
        <v>0</v>
      </c>
      <c r="URZ297" s="11">
        <f>InpS!URZ367</f>
        <v>0</v>
      </c>
      <c r="USA297" s="11">
        <f>InpS!USA367</f>
        <v>0</v>
      </c>
      <c r="USB297" s="11">
        <f>InpS!USB367</f>
        <v>0</v>
      </c>
      <c r="USC297" s="11">
        <f>InpS!USC367</f>
        <v>0</v>
      </c>
      <c r="USD297" s="11">
        <f>InpS!USD367</f>
        <v>0</v>
      </c>
      <c r="USE297" s="11">
        <f>InpS!USE367</f>
        <v>0</v>
      </c>
      <c r="USF297" s="11">
        <f>InpS!USF367</f>
        <v>0</v>
      </c>
      <c r="USG297" s="11">
        <f>InpS!USG367</f>
        <v>0</v>
      </c>
      <c r="USH297" s="11">
        <f>InpS!USH367</f>
        <v>0</v>
      </c>
      <c r="USI297" s="11">
        <f>InpS!USI367</f>
        <v>0</v>
      </c>
      <c r="USJ297" s="11">
        <f>InpS!USJ367</f>
        <v>0</v>
      </c>
      <c r="USK297" s="11">
        <f>InpS!USK367</f>
        <v>0</v>
      </c>
      <c r="USL297" s="11">
        <f>InpS!USL367</f>
        <v>0</v>
      </c>
      <c r="USM297" s="11">
        <f>InpS!USM367</f>
        <v>0</v>
      </c>
      <c r="USN297" s="11">
        <f>InpS!USN367</f>
        <v>0</v>
      </c>
      <c r="USO297" s="11">
        <f>InpS!USO367</f>
        <v>0</v>
      </c>
      <c r="USP297" s="11">
        <f>InpS!USP367</f>
        <v>0</v>
      </c>
      <c r="USQ297" s="11">
        <f>InpS!USQ367</f>
        <v>0</v>
      </c>
      <c r="USR297" s="11">
        <f>InpS!USR367</f>
        <v>0</v>
      </c>
      <c r="USS297" s="11">
        <f>InpS!USS367</f>
        <v>0</v>
      </c>
      <c r="UST297" s="11">
        <f>InpS!UST367</f>
        <v>0</v>
      </c>
      <c r="USU297" s="11">
        <f>InpS!USU367</f>
        <v>0</v>
      </c>
      <c r="USV297" s="11">
        <f>InpS!USV367</f>
        <v>0</v>
      </c>
      <c r="USW297" s="11">
        <f>InpS!USW367</f>
        <v>0</v>
      </c>
      <c r="USX297" s="11">
        <f>InpS!USX367</f>
        <v>0</v>
      </c>
      <c r="USY297" s="11">
        <f>InpS!USY367</f>
        <v>0</v>
      </c>
      <c r="USZ297" s="11">
        <f>InpS!USZ367</f>
        <v>0</v>
      </c>
      <c r="UTA297" s="11">
        <f>InpS!UTA367</f>
        <v>0</v>
      </c>
      <c r="UTB297" s="11">
        <f>InpS!UTB367</f>
        <v>0</v>
      </c>
      <c r="UTC297" s="11">
        <f>InpS!UTC367</f>
        <v>0</v>
      </c>
      <c r="UTD297" s="11">
        <f>InpS!UTD367</f>
        <v>0</v>
      </c>
      <c r="UTE297" s="11">
        <f>InpS!UTE367</f>
        <v>0</v>
      </c>
      <c r="UTF297" s="11">
        <f>InpS!UTF367</f>
        <v>0</v>
      </c>
      <c r="UTG297" s="11">
        <f>InpS!UTG367</f>
        <v>0</v>
      </c>
      <c r="UTH297" s="11">
        <f>InpS!UTH367</f>
        <v>0</v>
      </c>
      <c r="UTI297" s="11">
        <f>InpS!UTI367</f>
        <v>0</v>
      </c>
      <c r="UTJ297" s="11">
        <f>InpS!UTJ367</f>
        <v>0</v>
      </c>
      <c r="UTK297" s="11">
        <f>InpS!UTK367</f>
        <v>0</v>
      </c>
      <c r="UTL297" s="11">
        <f>InpS!UTL367</f>
        <v>0</v>
      </c>
      <c r="UTM297" s="11">
        <f>InpS!UTM367</f>
        <v>0</v>
      </c>
      <c r="UTN297" s="11">
        <f>InpS!UTN367</f>
        <v>0</v>
      </c>
      <c r="UTO297" s="11">
        <f>InpS!UTO367</f>
        <v>0</v>
      </c>
      <c r="UTP297" s="11">
        <f>InpS!UTP367</f>
        <v>0</v>
      </c>
      <c r="UTQ297" s="11">
        <f>InpS!UTQ367</f>
        <v>0</v>
      </c>
      <c r="UTR297" s="11">
        <f>InpS!UTR367</f>
        <v>0</v>
      </c>
      <c r="UTS297" s="11">
        <f>InpS!UTS367</f>
        <v>0</v>
      </c>
      <c r="UTT297" s="11">
        <f>InpS!UTT367</f>
        <v>0</v>
      </c>
      <c r="UTU297" s="11">
        <f>InpS!UTU367</f>
        <v>0</v>
      </c>
      <c r="UTV297" s="11">
        <f>InpS!UTV367</f>
        <v>0</v>
      </c>
      <c r="UTW297" s="11">
        <f>InpS!UTW367</f>
        <v>0</v>
      </c>
      <c r="UTX297" s="11">
        <f>InpS!UTX367</f>
        <v>0</v>
      </c>
      <c r="UTY297" s="11">
        <f>InpS!UTY367</f>
        <v>0</v>
      </c>
      <c r="UTZ297" s="11">
        <f>InpS!UTZ367</f>
        <v>0</v>
      </c>
      <c r="UUA297" s="11">
        <f>InpS!UUA367</f>
        <v>0</v>
      </c>
      <c r="UUB297" s="11">
        <f>InpS!UUB367</f>
        <v>0</v>
      </c>
      <c r="UUC297" s="11">
        <f>InpS!UUC367</f>
        <v>0</v>
      </c>
      <c r="UUD297" s="11">
        <f>InpS!UUD367</f>
        <v>0</v>
      </c>
      <c r="UUE297" s="11">
        <f>InpS!UUE367</f>
        <v>0</v>
      </c>
      <c r="UUF297" s="11">
        <f>InpS!UUF367</f>
        <v>0</v>
      </c>
      <c r="UUG297" s="11">
        <f>InpS!UUG367</f>
        <v>0</v>
      </c>
      <c r="UUH297" s="11">
        <f>InpS!UUH367</f>
        <v>0</v>
      </c>
      <c r="UUI297" s="11">
        <f>InpS!UUI367</f>
        <v>0</v>
      </c>
      <c r="UUJ297" s="11">
        <f>InpS!UUJ367</f>
        <v>0</v>
      </c>
      <c r="UUK297" s="11">
        <f>InpS!UUK367</f>
        <v>0</v>
      </c>
      <c r="UUL297" s="11">
        <f>InpS!UUL367</f>
        <v>0</v>
      </c>
      <c r="UUM297" s="11">
        <f>InpS!UUM367</f>
        <v>0</v>
      </c>
      <c r="UUN297" s="11">
        <f>InpS!UUN367</f>
        <v>0</v>
      </c>
      <c r="UUO297" s="11">
        <f>InpS!UUO367</f>
        <v>0</v>
      </c>
      <c r="UUP297" s="11">
        <f>InpS!UUP367</f>
        <v>0</v>
      </c>
      <c r="UUQ297" s="11">
        <f>InpS!UUQ367</f>
        <v>0</v>
      </c>
      <c r="UUR297" s="11">
        <f>InpS!UUR367</f>
        <v>0</v>
      </c>
      <c r="UUS297" s="11">
        <f>InpS!UUS367</f>
        <v>0</v>
      </c>
      <c r="UUT297" s="11">
        <f>InpS!UUT367</f>
        <v>0</v>
      </c>
      <c r="UUU297" s="11">
        <f>InpS!UUU367</f>
        <v>0</v>
      </c>
      <c r="UUV297" s="11">
        <f>InpS!UUV367</f>
        <v>0</v>
      </c>
      <c r="UUW297" s="11">
        <f>InpS!UUW367</f>
        <v>0</v>
      </c>
      <c r="UUX297" s="11">
        <f>InpS!UUX367</f>
        <v>0</v>
      </c>
      <c r="UUY297" s="11">
        <f>InpS!UUY367</f>
        <v>0</v>
      </c>
      <c r="UUZ297" s="11">
        <f>InpS!UUZ367</f>
        <v>0</v>
      </c>
      <c r="UVA297" s="11">
        <f>InpS!UVA367</f>
        <v>0</v>
      </c>
      <c r="UVB297" s="11">
        <f>InpS!UVB367</f>
        <v>0</v>
      </c>
      <c r="UVC297" s="11">
        <f>InpS!UVC367</f>
        <v>0</v>
      </c>
      <c r="UVD297" s="11">
        <f>InpS!UVD367</f>
        <v>0</v>
      </c>
      <c r="UVE297" s="11">
        <f>InpS!UVE367</f>
        <v>0</v>
      </c>
      <c r="UVF297" s="11">
        <f>InpS!UVF367</f>
        <v>0</v>
      </c>
      <c r="UVG297" s="11">
        <f>InpS!UVG367</f>
        <v>0</v>
      </c>
      <c r="UVH297" s="11">
        <f>InpS!UVH367</f>
        <v>0</v>
      </c>
      <c r="UVI297" s="11">
        <f>InpS!UVI367</f>
        <v>0</v>
      </c>
      <c r="UVJ297" s="11">
        <f>InpS!UVJ367</f>
        <v>0</v>
      </c>
      <c r="UVK297" s="11">
        <f>InpS!UVK367</f>
        <v>0</v>
      </c>
      <c r="UVL297" s="11">
        <f>InpS!UVL367</f>
        <v>0</v>
      </c>
      <c r="UVM297" s="11">
        <f>InpS!UVM367</f>
        <v>0</v>
      </c>
      <c r="UVN297" s="11">
        <f>InpS!UVN367</f>
        <v>0</v>
      </c>
      <c r="UVO297" s="11">
        <f>InpS!UVO367</f>
        <v>0</v>
      </c>
      <c r="UVP297" s="11">
        <f>InpS!UVP367</f>
        <v>0</v>
      </c>
      <c r="UVQ297" s="11">
        <f>InpS!UVQ367</f>
        <v>0</v>
      </c>
      <c r="UVR297" s="11">
        <f>InpS!UVR367</f>
        <v>0</v>
      </c>
      <c r="UVS297" s="11">
        <f>InpS!UVS367</f>
        <v>0</v>
      </c>
      <c r="UVT297" s="11">
        <f>InpS!UVT367</f>
        <v>0</v>
      </c>
      <c r="UVU297" s="11">
        <f>InpS!UVU367</f>
        <v>0</v>
      </c>
      <c r="UVV297" s="11">
        <f>InpS!UVV367</f>
        <v>0</v>
      </c>
      <c r="UVW297" s="11">
        <f>InpS!UVW367</f>
        <v>0</v>
      </c>
      <c r="UVX297" s="11">
        <f>InpS!UVX367</f>
        <v>0</v>
      </c>
      <c r="UVY297" s="11">
        <f>InpS!UVY367</f>
        <v>0</v>
      </c>
      <c r="UVZ297" s="11">
        <f>InpS!UVZ367</f>
        <v>0</v>
      </c>
      <c r="UWA297" s="11">
        <f>InpS!UWA367</f>
        <v>0</v>
      </c>
      <c r="UWB297" s="11">
        <f>InpS!UWB367</f>
        <v>0</v>
      </c>
      <c r="UWC297" s="11">
        <f>InpS!UWC367</f>
        <v>0</v>
      </c>
      <c r="UWD297" s="11">
        <f>InpS!UWD367</f>
        <v>0</v>
      </c>
      <c r="UWE297" s="11">
        <f>InpS!UWE367</f>
        <v>0</v>
      </c>
      <c r="UWF297" s="11">
        <f>InpS!UWF367</f>
        <v>0</v>
      </c>
      <c r="UWG297" s="11">
        <f>InpS!UWG367</f>
        <v>0</v>
      </c>
      <c r="UWH297" s="11">
        <f>InpS!UWH367</f>
        <v>0</v>
      </c>
      <c r="UWI297" s="11">
        <f>InpS!UWI367</f>
        <v>0</v>
      </c>
      <c r="UWJ297" s="11">
        <f>InpS!UWJ367</f>
        <v>0</v>
      </c>
      <c r="UWK297" s="11">
        <f>InpS!UWK367</f>
        <v>0</v>
      </c>
      <c r="UWL297" s="11">
        <f>InpS!UWL367</f>
        <v>0</v>
      </c>
      <c r="UWM297" s="11">
        <f>InpS!UWM367</f>
        <v>0</v>
      </c>
      <c r="UWN297" s="11">
        <f>InpS!UWN367</f>
        <v>0</v>
      </c>
      <c r="UWO297" s="11">
        <f>InpS!UWO367</f>
        <v>0</v>
      </c>
      <c r="UWP297" s="11">
        <f>InpS!UWP367</f>
        <v>0</v>
      </c>
      <c r="UWQ297" s="11">
        <f>InpS!UWQ367</f>
        <v>0</v>
      </c>
      <c r="UWR297" s="11">
        <f>InpS!UWR367</f>
        <v>0</v>
      </c>
      <c r="UWS297" s="11">
        <f>InpS!UWS367</f>
        <v>0</v>
      </c>
      <c r="UWT297" s="11">
        <f>InpS!UWT367</f>
        <v>0</v>
      </c>
      <c r="UWU297" s="11">
        <f>InpS!UWU367</f>
        <v>0</v>
      </c>
      <c r="UWV297" s="11">
        <f>InpS!UWV367</f>
        <v>0</v>
      </c>
      <c r="UWW297" s="11">
        <f>InpS!UWW367</f>
        <v>0</v>
      </c>
      <c r="UWX297" s="11">
        <f>InpS!UWX367</f>
        <v>0</v>
      </c>
      <c r="UWY297" s="11">
        <f>InpS!UWY367</f>
        <v>0</v>
      </c>
      <c r="UWZ297" s="11">
        <f>InpS!UWZ367</f>
        <v>0</v>
      </c>
      <c r="UXA297" s="11">
        <f>InpS!UXA367</f>
        <v>0</v>
      </c>
      <c r="UXB297" s="11">
        <f>InpS!UXB367</f>
        <v>0</v>
      </c>
      <c r="UXC297" s="11">
        <f>InpS!UXC367</f>
        <v>0</v>
      </c>
      <c r="UXD297" s="11">
        <f>InpS!UXD367</f>
        <v>0</v>
      </c>
      <c r="UXE297" s="11">
        <f>InpS!UXE367</f>
        <v>0</v>
      </c>
      <c r="UXF297" s="11">
        <f>InpS!UXF367</f>
        <v>0</v>
      </c>
      <c r="UXG297" s="11">
        <f>InpS!UXG367</f>
        <v>0</v>
      </c>
      <c r="UXH297" s="11">
        <f>InpS!UXH367</f>
        <v>0</v>
      </c>
      <c r="UXI297" s="11">
        <f>InpS!UXI367</f>
        <v>0</v>
      </c>
      <c r="UXJ297" s="11">
        <f>InpS!UXJ367</f>
        <v>0</v>
      </c>
      <c r="UXK297" s="11">
        <f>InpS!UXK367</f>
        <v>0</v>
      </c>
      <c r="UXL297" s="11">
        <f>InpS!UXL367</f>
        <v>0</v>
      </c>
      <c r="UXM297" s="11">
        <f>InpS!UXM367</f>
        <v>0</v>
      </c>
      <c r="UXN297" s="11">
        <f>InpS!UXN367</f>
        <v>0</v>
      </c>
      <c r="UXO297" s="11">
        <f>InpS!UXO367</f>
        <v>0</v>
      </c>
      <c r="UXP297" s="11">
        <f>InpS!UXP367</f>
        <v>0</v>
      </c>
      <c r="UXQ297" s="11">
        <f>InpS!UXQ367</f>
        <v>0</v>
      </c>
      <c r="UXR297" s="11">
        <f>InpS!UXR367</f>
        <v>0</v>
      </c>
      <c r="UXS297" s="11">
        <f>InpS!UXS367</f>
        <v>0</v>
      </c>
      <c r="UXT297" s="11">
        <f>InpS!UXT367</f>
        <v>0</v>
      </c>
      <c r="UXU297" s="11">
        <f>InpS!UXU367</f>
        <v>0</v>
      </c>
      <c r="UXV297" s="11">
        <f>InpS!UXV367</f>
        <v>0</v>
      </c>
      <c r="UXW297" s="11">
        <f>InpS!UXW367</f>
        <v>0</v>
      </c>
      <c r="UXX297" s="11">
        <f>InpS!UXX367</f>
        <v>0</v>
      </c>
      <c r="UXY297" s="11">
        <f>InpS!UXY367</f>
        <v>0</v>
      </c>
      <c r="UXZ297" s="11">
        <f>InpS!UXZ367</f>
        <v>0</v>
      </c>
      <c r="UYA297" s="11">
        <f>InpS!UYA367</f>
        <v>0</v>
      </c>
      <c r="UYB297" s="11">
        <f>InpS!UYB367</f>
        <v>0</v>
      </c>
      <c r="UYC297" s="11">
        <f>InpS!UYC367</f>
        <v>0</v>
      </c>
      <c r="UYD297" s="11">
        <f>InpS!UYD367</f>
        <v>0</v>
      </c>
      <c r="UYE297" s="11">
        <f>InpS!UYE367</f>
        <v>0</v>
      </c>
      <c r="UYF297" s="11">
        <f>InpS!UYF367</f>
        <v>0</v>
      </c>
      <c r="UYG297" s="11">
        <f>InpS!UYG367</f>
        <v>0</v>
      </c>
      <c r="UYH297" s="11">
        <f>InpS!UYH367</f>
        <v>0</v>
      </c>
      <c r="UYI297" s="11">
        <f>InpS!UYI367</f>
        <v>0</v>
      </c>
      <c r="UYJ297" s="11">
        <f>InpS!UYJ367</f>
        <v>0</v>
      </c>
      <c r="UYK297" s="11">
        <f>InpS!UYK367</f>
        <v>0</v>
      </c>
      <c r="UYL297" s="11">
        <f>InpS!UYL367</f>
        <v>0</v>
      </c>
      <c r="UYM297" s="11">
        <f>InpS!UYM367</f>
        <v>0</v>
      </c>
      <c r="UYN297" s="11">
        <f>InpS!UYN367</f>
        <v>0</v>
      </c>
      <c r="UYO297" s="11">
        <f>InpS!UYO367</f>
        <v>0</v>
      </c>
      <c r="UYP297" s="11">
        <f>InpS!UYP367</f>
        <v>0</v>
      </c>
      <c r="UYQ297" s="11">
        <f>InpS!UYQ367</f>
        <v>0</v>
      </c>
      <c r="UYR297" s="11">
        <f>InpS!UYR367</f>
        <v>0</v>
      </c>
      <c r="UYS297" s="11">
        <f>InpS!UYS367</f>
        <v>0</v>
      </c>
      <c r="UYT297" s="11">
        <f>InpS!UYT367</f>
        <v>0</v>
      </c>
      <c r="UYU297" s="11">
        <f>InpS!UYU367</f>
        <v>0</v>
      </c>
      <c r="UYV297" s="11">
        <f>InpS!UYV367</f>
        <v>0</v>
      </c>
      <c r="UYW297" s="11">
        <f>InpS!UYW367</f>
        <v>0</v>
      </c>
      <c r="UYX297" s="11">
        <f>InpS!UYX367</f>
        <v>0</v>
      </c>
      <c r="UYY297" s="11">
        <f>InpS!UYY367</f>
        <v>0</v>
      </c>
      <c r="UYZ297" s="11">
        <f>InpS!UYZ367</f>
        <v>0</v>
      </c>
      <c r="UZA297" s="11">
        <f>InpS!UZA367</f>
        <v>0</v>
      </c>
      <c r="UZB297" s="11">
        <f>InpS!UZB367</f>
        <v>0</v>
      </c>
      <c r="UZC297" s="11">
        <f>InpS!UZC367</f>
        <v>0</v>
      </c>
      <c r="UZD297" s="11">
        <f>InpS!UZD367</f>
        <v>0</v>
      </c>
      <c r="UZE297" s="11">
        <f>InpS!UZE367</f>
        <v>0</v>
      </c>
      <c r="UZF297" s="11">
        <f>InpS!UZF367</f>
        <v>0</v>
      </c>
      <c r="UZG297" s="11">
        <f>InpS!UZG367</f>
        <v>0</v>
      </c>
      <c r="UZH297" s="11">
        <f>InpS!UZH367</f>
        <v>0</v>
      </c>
      <c r="UZI297" s="11">
        <f>InpS!UZI367</f>
        <v>0</v>
      </c>
      <c r="UZJ297" s="11">
        <f>InpS!UZJ367</f>
        <v>0</v>
      </c>
      <c r="UZK297" s="11">
        <f>InpS!UZK367</f>
        <v>0</v>
      </c>
      <c r="UZL297" s="11">
        <f>InpS!UZL367</f>
        <v>0</v>
      </c>
      <c r="UZM297" s="11">
        <f>InpS!UZM367</f>
        <v>0</v>
      </c>
      <c r="UZN297" s="11">
        <f>InpS!UZN367</f>
        <v>0</v>
      </c>
      <c r="UZO297" s="11">
        <f>InpS!UZO367</f>
        <v>0</v>
      </c>
      <c r="UZP297" s="11">
        <f>InpS!UZP367</f>
        <v>0</v>
      </c>
      <c r="UZQ297" s="11">
        <f>InpS!UZQ367</f>
        <v>0</v>
      </c>
      <c r="UZR297" s="11">
        <f>InpS!UZR367</f>
        <v>0</v>
      </c>
      <c r="UZS297" s="11">
        <f>InpS!UZS367</f>
        <v>0</v>
      </c>
      <c r="UZT297" s="11">
        <f>InpS!UZT367</f>
        <v>0</v>
      </c>
      <c r="UZU297" s="11">
        <f>InpS!UZU367</f>
        <v>0</v>
      </c>
      <c r="UZV297" s="11">
        <f>InpS!UZV367</f>
        <v>0</v>
      </c>
      <c r="UZW297" s="11">
        <f>InpS!UZW367</f>
        <v>0</v>
      </c>
      <c r="UZX297" s="11">
        <f>InpS!UZX367</f>
        <v>0</v>
      </c>
      <c r="UZY297" s="11">
        <f>InpS!UZY367</f>
        <v>0</v>
      </c>
      <c r="UZZ297" s="11">
        <f>InpS!UZZ367</f>
        <v>0</v>
      </c>
      <c r="VAA297" s="11">
        <f>InpS!VAA367</f>
        <v>0</v>
      </c>
      <c r="VAB297" s="11">
        <f>InpS!VAB367</f>
        <v>0</v>
      </c>
      <c r="VAC297" s="11">
        <f>InpS!VAC367</f>
        <v>0</v>
      </c>
      <c r="VAD297" s="11">
        <f>InpS!VAD367</f>
        <v>0</v>
      </c>
      <c r="VAE297" s="11">
        <f>InpS!VAE367</f>
        <v>0</v>
      </c>
      <c r="VAF297" s="11">
        <f>InpS!VAF367</f>
        <v>0</v>
      </c>
      <c r="VAG297" s="11">
        <f>InpS!VAG367</f>
        <v>0</v>
      </c>
      <c r="VAH297" s="11">
        <f>InpS!VAH367</f>
        <v>0</v>
      </c>
      <c r="VAI297" s="11">
        <f>InpS!VAI367</f>
        <v>0</v>
      </c>
      <c r="VAJ297" s="11">
        <f>InpS!VAJ367</f>
        <v>0</v>
      </c>
      <c r="VAK297" s="11">
        <f>InpS!VAK367</f>
        <v>0</v>
      </c>
      <c r="VAL297" s="11">
        <f>InpS!VAL367</f>
        <v>0</v>
      </c>
      <c r="VAM297" s="11">
        <f>InpS!VAM367</f>
        <v>0</v>
      </c>
      <c r="VAN297" s="11">
        <f>InpS!VAN367</f>
        <v>0</v>
      </c>
      <c r="VAO297" s="11">
        <f>InpS!VAO367</f>
        <v>0</v>
      </c>
      <c r="VAP297" s="11">
        <f>InpS!VAP367</f>
        <v>0</v>
      </c>
      <c r="VAQ297" s="11">
        <f>InpS!VAQ367</f>
        <v>0</v>
      </c>
      <c r="VAR297" s="11">
        <f>InpS!VAR367</f>
        <v>0</v>
      </c>
      <c r="VAS297" s="11">
        <f>InpS!VAS367</f>
        <v>0</v>
      </c>
      <c r="VAT297" s="11">
        <f>InpS!VAT367</f>
        <v>0</v>
      </c>
      <c r="VAU297" s="11">
        <f>InpS!VAU367</f>
        <v>0</v>
      </c>
      <c r="VAV297" s="11">
        <f>InpS!VAV367</f>
        <v>0</v>
      </c>
      <c r="VAW297" s="11">
        <f>InpS!VAW367</f>
        <v>0</v>
      </c>
      <c r="VAX297" s="11">
        <f>InpS!VAX367</f>
        <v>0</v>
      </c>
      <c r="VAY297" s="11">
        <f>InpS!VAY367</f>
        <v>0</v>
      </c>
      <c r="VAZ297" s="11">
        <f>InpS!VAZ367</f>
        <v>0</v>
      </c>
      <c r="VBA297" s="11">
        <f>InpS!VBA367</f>
        <v>0</v>
      </c>
      <c r="VBB297" s="11">
        <f>InpS!VBB367</f>
        <v>0</v>
      </c>
      <c r="VBC297" s="11">
        <f>InpS!VBC367</f>
        <v>0</v>
      </c>
      <c r="VBD297" s="11">
        <f>InpS!VBD367</f>
        <v>0</v>
      </c>
      <c r="VBE297" s="11">
        <f>InpS!VBE367</f>
        <v>0</v>
      </c>
      <c r="VBF297" s="11">
        <f>InpS!VBF367</f>
        <v>0</v>
      </c>
      <c r="VBG297" s="11">
        <f>InpS!VBG367</f>
        <v>0</v>
      </c>
      <c r="VBH297" s="11">
        <f>InpS!VBH367</f>
        <v>0</v>
      </c>
      <c r="VBI297" s="11">
        <f>InpS!VBI367</f>
        <v>0</v>
      </c>
      <c r="VBJ297" s="11">
        <f>InpS!VBJ367</f>
        <v>0</v>
      </c>
      <c r="VBK297" s="11">
        <f>InpS!VBK367</f>
        <v>0</v>
      </c>
      <c r="VBL297" s="11">
        <f>InpS!VBL367</f>
        <v>0</v>
      </c>
      <c r="VBM297" s="11">
        <f>InpS!VBM367</f>
        <v>0</v>
      </c>
      <c r="VBN297" s="11">
        <f>InpS!VBN367</f>
        <v>0</v>
      </c>
      <c r="VBO297" s="11">
        <f>InpS!VBO367</f>
        <v>0</v>
      </c>
      <c r="VBP297" s="11">
        <f>InpS!VBP367</f>
        <v>0</v>
      </c>
      <c r="VBQ297" s="11">
        <f>InpS!VBQ367</f>
        <v>0</v>
      </c>
      <c r="VBR297" s="11">
        <f>InpS!VBR367</f>
        <v>0</v>
      </c>
      <c r="VBS297" s="11">
        <f>InpS!VBS367</f>
        <v>0</v>
      </c>
      <c r="VBT297" s="11">
        <f>InpS!VBT367</f>
        <v>0</v>
      </c>
      <c r="VBU297" s="11">
        <f>InpS!VBU367</f>
        <v>0</v>
      </c>
      <c r="VBV297" s="11">
        <f>InpS!VBV367</f>
        <v>0</v>
      </c>
      <c r="VBW297" s="11">
        <f>InpS!VBW367</f>
        <v>0</v>
      </c>
      <c r="VBX297" s="11">
        <f>InpS!VBX367</f>
        <v>0</v>
      </c>
      <c r="VBY297" s="11">
        <f>InpS!VBY367</f>
        <v>0</v>
      </c>
      <c r="VBZ297" s="11">
        <f>InpS!VBZ367</f>
        <v>0</v>
      </c>
      <c r="VCA297" s="11">
        <f>InpS!VCA367</f>
        <v>0</v>
      </c>
      <c r="VCB297" s="11">
        <f>InpS!VCB367</f>
        <v>0</v>
      </c>
      <c r="VCC297" s="11">
        <f>InpS!VCC367</f>
        <v>0</v>
      </c>
      <c r="VCD297" s="11">
        <f>InpS!VCD367</f>
        <v>0</v>
      </c>
      <c r="VCE297" s="11">
        <f>InpS!VCE367</f>
        <v>0</v>
      </c>
      <c r="VCF297" s="11">
        <f>InpS!VCF367</f>
        <v>0</v>
      </c>
      <c r="VCG297" s="11">
        <f>InpS!VCG367</f>
        <v>0</v>
      </c>
      <c r="VCH297" s="11">
        <f>InpS!VCH367</f>
        <v>0</v>
      </c>
      <c r="VCI297" s="11">
        <f>InpS!VCI367</f>
        <v>0</v>
      </c>
      <c r="VCJ297" s="11">
        <f>InpS!VCJ367</f>
        <v>0</v>
      </c>
      <c r="VCK297" s="11">
        <f>InpS!VCK367</f>
        <v>0</v>
      </c>
      <c r="VCL297" s="11">
        <f>InpS!VCL367</f>
        <v>0</v>
      </c>
      <c r="VCM297" s="11">
        <f>InpS!VCM367</f>
        <v>0</v>
      </c>
      <c r="VCN297" s="11">
        <f>InpS!VCN367</f>
        <v>0</v>
      </c>
      <c r="VCO297" s="11">
        <f>InpS!VCO367</f>
        <v>0</v>
      </c>
      <c r="VCP297" s="11">
        <f>InpS!VCP367</f>
        <v>0</v>
      </c>
      <c r="VCQ297" s="11">
        <f>InpS!VCQ367</f>
        <v>0</v>
      </c>
      <c r="VCR297" s="11">
        <f>InpS!VCR367</f>
        <v>0</v>
      </c>
      <c r="VCS297" s="11">
        <f>InpS!VCS367</f>
        <v>0</v>
      </c>
      <c r="VCT297" s="11">
        <f>InpS!VCT367</f>
        <v>0</v>
      </c>
      <c r="VCU297" s="11">
        <f>InpS!VCU367</f>
        <v>0</v>
      </c>
      <c r="VCV297" s="11">
        <f>InpS!VCV367</f>
        <v>0</v>
      </c>
      <c r="VCW297" s="11">
        <f>InpS!VCW367</f>
        <v>0</v>
      </c>
      <c r="VCX297" s="11">
        <f>InpS!VCX367</f>
        <v>0</v>
      </c>
      <c r="VCY297" s="11">
        <f>InpS!VCY367</f>
        <v>0</v>
      </c>
      <c r="VCZ297" s="11">
        <f>InpS!VCZ367</f>
        <v>0</v>
      </c>
      <c r="VDA297" s="11">
        <f>InpS!VDA367</f>
        <v>0</v>
      </c>
      <c r="VDB297" s="11">
        <f>InpS!VDB367</f>
        <v>0</v>
      </c>
      <c r="VDC297" s="11">
        <f>InpS!VDC367</f>
        <v>0</v>
      </c>
      <c r="VDD297" s="11">
        <f>InpS!VDD367</f>
        <v>0</v>
      </c>
      <c r="VDE297" s="11">
        <f>InpS!VDE367</f>
        <v>0</v>
      </c>
      <c r="VDF297" s="11">
        <f>InpS!VDF367</f>
        <v>0</v>
      </c>
      <c r="VDG297" s="11">
        <f>InpS!VDG367</f>
        <v>0</v>
      </c>
      <c r="VDH297" s="11">
        <f>InpS!VDH367</f>
        <v>0</v>
      </c>
      <c r="VDI297" s="11">
        <f>InpS!VDI367</f>
        <v>0</v>
      </c>
      <c r="VDJ297" s="11">
        <f>InpS!VDJ367</f>
        <v>0</v>
      </c>
      <c r="VDK297" s="11">
        <f>InpS!VDK367</f>
        <v>0</v>
      </c>
      <c r="VDL297" s="11">
        <f>InpS!VDL367</f>
        <v>0</v>
      </c>
      <c r="VDM297" s="11">
        <f>InpS!VDM367</f>
        <v>0</v>
      </c>
      <c r="VDN297" s="11">
        <f>InpS!VDN367</f>
        <v>0</v>
      </c>
      <c r="VDO297" s="11">
        <f>InpS!VDO367</f>
        <v>0</v>
      </c>
      <c r="VDP297" s="11">
        <f>InpS!VDP367</f>
        <v>0</v>
      </c>
      <c r="VDQ297" s="11">
        <f>InpS!VDQ367</f>
        <v>0</v>
      </c>
      <c r="VDR297" s="11">
        <f>InpS!VDR367</f>
        <v>0</v>
      </c>
      <c r="VDS297" s="11">
        <f>InpS!VDS367</f>
        <v>0</v>
      </c>
      <c r="VDT297" s="11">
        <f>InpS!VDT367</f>
        <v>0</v>
      </c>
      <c r="VDU297" s="11">
        <f>InpS!VDU367</f>
        <v>0</v>
      </c>
      <c r="VDV297" s="11">
        <f>InpS!VDV367</f>
        <v>0</v>
      </c>
      <c r="VDW297" s="11">
        <f>InpS!VDW367</f>
        <v>0</v>
      </c>
      <c r="VDX297" s="11">
        <f>InpS!VDX367</f>
        <v>0</v>
      </c>
      <c r="VDY297" s="11">
        <f>InpS!VDY367</f>
        <v>0</v>
      </c>
      <c r="VDZ297" s="11">
        <f>InpS!VDZ367</f>
        <v>0</v>
      </c>
      <c r="VEA297" s="11">
        <f>InpS!VEA367</f>
        <v>0</v>
      </c>
      <c r="VEB297" s="11">
        <f>InpS!VEB367</f>
        <v>0</v>
      </c>
      <c r="VEC297" s="11">
        <f>InpS!VEC367</f>
        <v>0</v>
      </c>
      <c r="VED297" s="11">
        <f>InpS!VED367</f>
        <v>0</v>
      </c>
      <c r="VEE297" s="11">
        <f>InpS!VEE367</f>
        <v>0</v>
      </c>
      <c r="VEF297" s="11">
        <f>InpS!VEF367</f>
        <v>0</v>
      </c>
      <c r="VEG297" s="11">
        <f>InpS!VEG367</f>
        <v>0</v>
      </c>
      <c r="VEH297" s="11">
        <f>InpS!VEH367</f>
        <v>0</v>
      </c>
      <c r="VEI297" s="11">
        <f>InpS!VEI367</f>
        <v>0</v>
      </c>
      <c r="VEJ297" s="11">
        <f>InpS!VEJ367</f>
        <v>0</v>
      </c>
      <c r="VEK297" s="11">
        <f>InpS!VEK367</f>
        <v>0</v>
      </c>
      <c r="VEL297" s="11">
        <f>InpS!VEL367</f>
        <v>0</v>
      </c>
      <c r="VEM297" s="11">
        <f>InpS!VEM367</f>
        <v>0</v>
      </c>
      <c r="VEN297" s="11">
        <f>InpS!VEN367</f>
        <v>0</v>
      </c>
      <c r="VEO297" s="11">
        <f>InpS!VEO367</f>
        <v>0</v>
      </c>
      <c r="VEP297" s="11">
        <f>InpS!VEP367</f>
        <v>0</v>
      </c>
      <c r="VEQ297" s="11">
        <f>InpS!VEQ367</f>
        <v>0</v>
      </c>
      <c r="VER297" s="11">
        <f>InpS!VER367</f>
        <v>0</v>
      </c>
      <c r="VES297" s="11">
        <f>InpS!VES367</f>
        <v>0</v>
      </c>
      <c r="VET297" s="11">
        <f>InpS!VET367</f>
        <v>0</v>
      </c>
      <c r="VEU297" s="11">
        <f>InpS!VEU367</f>
        <v>0</v>
      </c>
      <c r="VEV297" s="11">
        <f>InpS!VEV367</f>
        <v>0</v>
      </c>
      <c r="VEW297" s="11">
        <f>InpS!VEW367</f>
        <v>0</v>
      </c>
      <c r="VEX297" s="11">
        <f>InpS!VEX367</f>
        <v>0</v>
      </c>
      <c r="VEY297" s="11">
        <f>InpS!VEY367</f>
        <v>0</v>
      </c>
      <c r="VEZ297" s="11">
        <f>InpS!VEZ367</f>
        <v>0</v>
      </c>
      <c r="VFA297" s="11">
        <f>InpS!VFA367</f>
        <v>0</v>
      </c>
      <c r="VFB297" s="11">
        <f>InpS!VFB367</f>
        <v>0</v>
      </c>
      <c r="VFC297" s="11">
        <f>InpS!VFC367</f>
        <v>0</v>
      </c>
      <c r="VFD297" s="11">
        <f>InpS!VFD367</f>
        <v>0</v>
      </c>
      <c r="VFE297" s="11">
        <f>InpS!VFE367</f>
        <v>0</v>
      </c>
      <c r="VFF297" s="11">
        <f>InpS!VFF367</f>
        <v>0</v>
      </c>
      <c r="VFG297" s="11">
        <f>InpS!VFG367</f>
        <v>0</v>
      </c>
      <c r="VFH297" s="11">
        <f>InpS!VFH367</f>
        <v>0</v>
      </c>
      <c r="VFI297" s="11">
        <f>InpS!VFI367</f>
        <v>0</v>
      </c>
      <c r="VFJ297" s="11">
        <f>InpS!VFJ367</f>
        <v>0</v>
      </c>
      <c r="VFK297" s="11">
        <f>InpS!VFK367</f>
        <v>0</v>
      </c>
      <c r="VFL297" s="11">
        <f>InpS!VFL367</f>
        <v>0</v>
      </c>
      <c r="VFM297" s="11">
        <f>InpS!VFM367</f>
        <v>0</v>
      </c>
      <c r="VFN297" s="11">
        <f>InpS!VFN367</f>
        <v>0</v>
      </c>
      <c r="VFO297" s="11">
        <f>InpS!VFO367</f>
        <v>0</v>
      </c>
      <c r="VFP297" s="11">
        <f>InpS!VFP367</f>
        <v>0</v>
      </c>
      <c r="VFQ297" s="11">
        <f>InpS!VFQ367</f>
        <v>0</v>
      </c>
      <c r="VFR297" s="11">
        <f>InpS!VFR367</f>
        <v>0</v>
      </c>
      <c r="VFS297" s="11">
        <f>InpS!VFS367</f>
        <v>0</v>
      </c>
      <c r="VFT297" s="11">
        <f>InpS!VFT367</f>
        <v>0</v>
      </c>
      <c r="VFU297" s="11">
        <f>InpS!VFU367</f>
        <v>0</v>
      </c>
      <c r="VFV297" s="11">
        <f>InpS!VFV367</f>
        <v>0</v>
      </c>
      <c r="VFW297" s="11">
        <f>InpS!VFW367</f>
        <v>0</v>
      </c>
      <c r="VFX297" s="11">
        <f>InpS!VFX367</f>
        <v>0</v>
      </c>
      <c r="VFY297" s="11">
        <f>InpS!VFY367</f>
        <v>0</v>
      </c>
      <c r="VFZ297" s="11">
        <f>InpS!VFZ367</f>
        <v>0</v>
      </c>
      <c r="VGA297" s="11">
        <f>InpS!VGA367</f>
        <v>0</v>
      </c>
      <c r="VGB297" s="11">
        <f>InpS!VGB367</f>
        <v>0</v>
      </c>
      <c r="VGC297" s="11">
        <f>InpS!VGC367</f>
        <v>0</v>
      </c>
      <c r="VGD297" s="11">
        <f>InpS!VGD367</f>
        <v>0</v>
      </c>
      <c r="VGE297" s="11">
        <f>InpS!VGE367</f>
        <v>0</v>
      </c>
      <c r="VGF297" s="11">
        <f>InpS!VGF367</f>
        <v>0</v>
      </c>
      <c r="VGG297" s="11">
        <f>InpS!VGG367</f>
        <v>0</v>
      </c>
      <c r="VGH297" s="11">
        <f>InpS!VGH367</f>
        <v>0</v>
      </c>
      <c r="VGI297" s="11">
        <f>InpS!VGI367</f>
        <v>0</v>
      </c>
      <c r="VGJ297" s="11">
        <f>InpS!VGJ367</f>
        <v>0</v>
      </c>
      <c r="VGK297" s="11">
        <f>InpS!VGK367</f>
        <v>0</v>
      </c>
      <c r="VGL297" s="11">
        <f>InpS!VGL367</f>
        <v>0</v>
      </c>
      <c r="VGM297" s="11">
        <f>InpS!VGM367</f>
        <v>0</v>
      </c>
      <c r="VGN297" s="11">
        <f>InpS!VGN367</f>
        <v>0</v>
      </c>
      <c r="VGO297" s="11">
        <f>InpS!VGO367</f>
        <v>0</v>
      </c>
      <c r="VGP297" s="11">
        <f>InpS!VGP367</f>
        <v>0</v>
      </c>
      <c r="VGQ297" s="11">
        <f>InpS!VGQ367</f>
        <v>0</v>
      </c>
      <c r="VGR297" s="11">
        <f>InpS!VGR367</f>
        <v>0</v>
      </c>
      <c r="VGS297" s="11">
        <f>InpS!VGS367</f>
        <v>0</v>
      </c>
      <c r="VGT297" s="11">
        <f>InpS!VGT367</f>
        <v>0</v>
      </c>
      <c r="VGU297" s="11">
        <f>InpS!VGU367</f>
        <v>0</v>
      </c>
      <c r="VGV297" s="11">
        <f>InpS!VGV367</f>
        <v>0</v>
      </c>
      <c r="VGW297" s="11">
        <f>InpS!VGW367</f>
        <v>0</v>
      </c>
      <c r="VGX297" s="11">
        <f>InpS!VGX367</f>
        <v>0</v>
      </c>
      <c r="VGY297" s="11">
        <f>InpS!VGY367</f>
        <v>0</v>
      </c>
      <c r="VGZ297" s="11">
        <f>InpS!VGZ367</f>
        <v>0</v>
      </c>
      <c r="VHA297" s="11">
        <f>InpS!VHA367</f>
        <v>0</v>
      </c>
      <c r="VHB297" s="11">
        <f>InpS!VHB367</f>
        <v>0</v>
      </c>
      <c r="VHC297" s="11">
        <f>InpS!VHC367</f>
        <v>0</v>
      </c>
      <c r="VHD297" s="11">
        <f>InpS!VHD367</f>
        <v>0</v>
      </c>
      <c r="VHE297" s="11">
        <f>InpS!VHE367</f>
        <v>0</v>
      </c>
      <c r="VHF297" s="11">
        <f>InpS!VHF367</f>
        <v>0</v>
      </c>
      <c r="VHG297" s="11">
        <f>InpS!VHG367</f>
        <v>0</v>
      </c>
      <c r="VHH297" s="11">
        <f>InpS!VHH367</f>
        <v>0</v>
      </c>
      <c r="VHI297" s="11">
        <f>InpS!VHI367</f>
        <v>0</v>
      </c>
      <c r="VHJ297" s="11">
        <f>InpS!VHJ367</f>
        <v>0</v>
      </c>
      <c r="VHK297" s="11">
        <f>InpS!VHK367</f>
        <v>0</v>
      </c>
      <c r="VHL297" s="11">
        <f>InpS!VHL367</f>
        <v>0</v>
      </c>
      <c r="VHM297" s="11">
        <f>InpS!VHM367</f>
        <v>0</v>
      </c>
      <c r="VHN297" s="11">
        <f>InpS!VHN367</f>
        <v>0</v>
      </c>
      <c r="VHO297" s="11">
        <f>InpS!VHO367</f>
        <v>0</v>
      </c>
      <c r="VHP297" s="11">
        <f>InpS!VHP367</f>
        <v>0</v>
      </c>
      <c r="VHQ297" s="11">
        <f>InpS!VHQ367</f>
        <v>0</v>
      </c>
      <c r="VHR297" s="11">
        <f>InpS!VHR367</f>
        <v>0</v>
      </c>
      <c r="VHS297" s="11">
        <f>InpS!VHS367</f>
        <v>0</v>
      </c>
      <c r="VHT297" s="11">
        <f>InpS!VHT367</f>
        <v>0</v>
      </c>
      <c r="VHU297" s="11">
        <f>InpS!VHU367</f>
        <v>0</v>
      </c>
      <c r="VHV297" s="11">
        <f>InpS!VHV367</f>
        <v>0</v>
      </c>
      <c r="VHW297" s="11">
        <f>InpS!VHW367</f>
        <v>0</v>
      </c>
      <c r="VHX297" s="11">
        <f>InpS!VHX367</f>
        <v>0</v>
      </c>
      <c r="VHY297" s="11">
        <f>InpS!VHY367</f>
        <v>0</v>
      </c>
      <c r="VHZ297" s="11">
        <f>InpS!VHZ367</f>
        <v>0</v>
      </c>
      <c r="VIA297" s="11">
        <f>InpS!VIA367</f>
        <v>0</v>
      </c>
      <c r="VIB297" s="11">
        <f>InpS!VIB367</f>
        <v>0</v>
      </c>
      <c r="VIC297" s="11">
        <f>InpS!VIC367</f>
        <v>0</v>
      </c>
      <c r="VID297" s="11">
        <f>InpS!VID367</f>
        <v>0</v>
      </c>
      <c r="VIE297" s="11">
        <f>InpS!VIE367</f>
        <v>0</v>
      </c>
      <c r="VIF297" s="11">
        <f>InpS!VIF367</f>
        <v>0</v>
      </c>
      <c r="VIG297" s="11">
        <f>InpS!VIG367</f>
        <v>0</v>
      </c>
      <c r="VIH297" s="11">
        <f>InpS!VIH367</f>
        <v>0</v>
      </c>
      <c r="VII297" s="11">
        <f>InpS!VII367</f>
        <v>0</v>
      </c>
      <c r="VIJ297" s="11">
        <f>InpS!VIJ367</f>
        <v>0</v>
      </c>
      <c r="VIK297" s="11">
        <f>InpS!VIK367</f>
        <v>0</v>
      </c>
      <c r="VIL297" s="11">
        <f>InpS!VIL367</f>
        <v>0</v>
      </c>
      <c r="VIM297" s="11">
        <f>InpS!VIM367</f>
        <v>0</v>
      </c>
      <c r="VIN297" s="11">
        <f>InpS!VIN367</f>
        <v>0</v>
      </c>
      <c r="VIO297" s="11">
        <f>InpS!VIO367</f>
        <v>0</v>
      </c>
      <c r="VIP297" s="11">
        <f>InpS!VIP367</f>
        <v>0</v>
      </c>
      <c r="VIQ297" s="11">
        <f>InpS!VIQ367</f>
        <v>0</v>
      </c>
      <c r="VIR297" s="11">
        <f>InpS!VIR367</f>
        <v>0</v>
      </c>
      <c r="VIS297" s="11">
        <f>InpS!VIS367</f>
        <v>0</v>
      </c>
      <c r="VIT297" s="11">
        <f>InpS!VIT367</f>
        <v>0</v>
      </c>
      <c r="VIU297" s="11">
        <f>InpS!VIU367</f>
        <v>0</v>
      </c>
      <c r="VIV297" s="11">
        <f>InpS!VIV367</f>
        <v>0</v>
      </c>
      <c r="VIW297" s="11">
        <f>InpS!VIW367</f>
        <v>0</v>
      </c>
      <c r="VIX297" s="11">
        <f>InpS!VIX367</f>
        <v>0</v>
      </c>
      <c r="VIY297" s="11">
        <f>InpS!VIY367</f>
        <v>0</v>
      </c>
      <c r="VIZ297" s="11">
        <f>InpS!VIZ367</f>
        <v>0</v>
      </c>
      <c r="VJA297" s="11">
        <f>InpS!VJA367</f>
        <v>0</v>
      </c>
      <c r="VJB297" s="11">
        <f>InpS!VJB367</f>
        <v>0</v>
      </c>
      <c r="VJC297" s="11">
        <f>InpS!VJC367</f>
        <v>0</v>
      </c>
      <c r="VJD297" s="11">
        <f>InpS!VJD367</f>
        <v>0</v>
      </c>
      <c r="VJE297" s="11">
        <f>InpS!VJE367</f>
        <v>0</v>
      </c>
      <c r="VJF297" s="11">
        <f>InpS!VJF367</f>
        <v>0</v>
      </c>
      <c r="VJG297" s="11">
        <f>InpS!VJG367</f>
        <v>0</v>
      </c>
      <c r="VJH297" s="11">
        <f>InpS!VJH367</f>
        <v>0</v>
      </c>
      <c r="VJI297" s="11">
        <f>InpS!VJI367</f>
        <v>0</v>
      </c>
      <c r="VJJ297" s="11">
        <f>InpS!VJJ367</f>
        <v>0</v>
      </c>
      <c r="VJK297" s="11">
        <f>InpS!VJK367</f>
        <v>0</v>
      </c>
      <c r="VJL297" s="11">
        <f>InpS!VJL367</f>
        <v>0</v>
      </c>
      <c r="VJM297" s="11">
        <f>InpS!VJM367</f>
        <v>0</v>
      </c>
      <c r="VJN297" s="11">
        <f>InpS!VJN367</f>
        <v>0</v>
      </c>
      <c r="VJO297" s="11">
        <f>InpS!VJO367</f>
        <v>0</v>
      </c>
      <c r="VJP297" s="11">
        <f>InpS!VJP367</f>
        <v>0</v>
      </c>
      <c r="VJQ297" s="11">
        <f>InpS!VJQ367</f>
        <v>0</v>
      </c>
      <c r="VJR297" s="11">
        <f>InpS!VJR367</f>
        <v>0</v>
      </c>
      <c r="VJS297" s="11">
        <f>InpS!VJS367</f>
        <v>0</v>
      </c>
      <c r="VJT297" s="11">
        <f>InpS!VJT367</f>
        <v>0</v>
      </c>
      <c r="VJU297" s="11">
        <f>InpS!VJU367</f>
        <v>0</v>
      </c>
      <c r="VJV297" s="11">
        <f>InpS!VJV367</f>
        <v>0</v>
      </c>
      <c r="VJW297" s="11">
        <f>InpS!VJW367</f>
        <v>0</v>
      </c>
      <c r="VJX297" s="11">
        <f>InpS!VJX367</f>
        <v>0</v>
      </c>
      <c r="VJY297" s="11">
        <f>InpS!VJY367</f>
        <v>0</v>
      </c>
      <c r="VJZ297" s="11">
        <f>InpS!VJZ367</f>
        <v>0</v>
      </c>
      <c r="VKA297" s="11">
        <f>InpS!VKA367</f>
        <v>0</v>
      </c>
      <c r="VKB297" s="11">
        <f>InpS!VKB367</f>
        <v>0</v>
      </c>
      <c r="VKC297" s="11">
        <f>InpS!VKC367</f>
        <v>0</v>
      </c>
      <c r="VKD297" s="11">
        <f>InpS!VKD367</f>
        <v>0</v>
      </c>
      <c r="VKE297" s="11">
        <f>InpS!VKE367</f>
        <v>0</v>
      </c>
      <c r="VKF297" s="11">
        <f>InpS!VKF367</f>
        <v>0</v>
      </c>
      <c r="VKG297" s="11">
        <f>InpS!VKG367</f>
        <v>0</v>
      </c>
      <c r="VKH297" s="11">
        <f>InpS!VKH367</f>
        <v>0</v>
      </c>
      <c r="VKI297" s="11">
        <f>InpS!VKI367</f>
        <v>0</v>
      </c>
      <c r="VKJ297" s="11">
        <f>InpS!VKJ367</f>
        <v>0</v>
      </c>
      <c r="VKK297" s="11">
        <f>InpS!VKK367</f>
        <v>0</v>
      </c>
      <c r="VKL297" s="11">
        <f>InpS!VKL367</f>
        <v>0</v>
      </c>
      <c r="VKM297" s="11">
        <f>InpS!VKM367</f>
        <v>0</v>
      </c>
      <c r="VKN297" s="11">
        <f>InpS!VKN367</f>
        <v>0</v>
      </c>
      <c r="VKO297" s="11">
        <f>InpS!VKO367</f>
        <v>0</v>
      </c>
      <c r="VKP297" s="11">
        <f>InpS!VKP367</f>
        <v>0</v>
      </c>
      <c r="VKQ297" s="11">
        <f>InpS!VKQ367</f>
        <v>0</v>
      </c>
      <c r="VKR297" s="11">
        <f>InpS!VKR367</f>
        <v>0</v>
      </c>
      <c r="VKS297" s="11">
        <f>InpS!VKS367</f>
        <v>0</v>
      </c>
      <c r="VKT297" s="11">
        <f>InpS!VKT367</f>
        <v>0</v>
      </c>
      <c r="VKU297" s="11">
        <f>InpS!VKU367</f>
        <v>0</v>
      </c>
      <c r="VKV297" s="11">
        <f>InpS!VKV367</f>
        <v>0</v>
      </c>
      <c r="VKW297" s="11">
        <f>InpS!VKW367</f>
        <v>0</v>
      </c>
      <c r="VKX297" s="11">
        <f>InpS!VKX367</f>
        <v>0</v>
      </c>
      <c r="VKY297" s="11">
        <f>InpS!VKY367</f>
        <v>0</v>
      </c>
      <c r="VKZ297" s="11">
        <f>InpS!VKZ367</f>
        <v>0</v>
      </c>
      <c r="VLA297" s="11">
        <f>InpS!VLA367</f>
        <v>0</v>
      </c>
      <c r="VLB297" s="11">
        <f>InpS!VLB367</f>
        <v>0</v>
      </c>
      <c r="VLC297" s="11">
        <f>InpS!VLC367</f>
        <v>0</v>
      </c>
      <c r="VLD297" s="11">
        <f>InpS!VLD367</f>
        <v>0</v>
      </c>
      <c r="VLE297" s="11">
        <f>InpS!VLE367</f>
        <v>0</v>
      </c>
      <c r="VLF297" s="11">
        <f>InpS!VLF367</f>
        <v>0</v>
      </c>
      <c r="VLG297" s="11">
        <f>InpS!VLG367</f>
        <v>0</v>
      </c>
      <c r="VLH297" s="11">
        <f>InpS!VLH367</f>
        <v>0</v>
      </c>
      <c r="VLI297" s="11">
        <f>InpS!VLI367</f>
        <v>0</v>
      </c>
      <c r="VLJ297" s="11">
        <f>InpS!VLJ367</f>
        <v>0</v>
      </c>
      <c r="VLK297" s="11">
        <f>InpS!VLK367</f>
        <v>0</v>
      </c>
      <c r="VLL297" s="11">
        <f>InpS!VLL367</f>
        <v>0</v>
      </c>
      <c r="VLM297" s="11">
        <f>InpS!VLM367</f>
        <v>0</v>
      </c>
      <c r="VLN297" s="11">
        <f>InpS!VLN367</f>
        <v>0</v>
      </c>
      <c r="VLO297" s="11">
        <f>InpS!VLO367</f>
        <v>0</v>
      </c>
      <c r="VLP297" s="11">
        <f>InpS!VLP367</f>
        <v>0</v>
      </c>
      <c r="VLQ297" s="11">
        <f>InpS!VLQ367</f>
        <v>0</v>
      </c>
      <c r="VLR297" s="11">
        <f>InpS!VLR367</f>
        <v>0</v>
      </c>
      <c r="VLS297" s="11">
        <f>InpS!VLS367</f>
        <v>0</v>
      </c>
      <c r="VLT297" s="11">
        <f>InpS!VLT367</f>
        <v>0</v>
      </c>
      <c r="VLU297" s="11">
        <f>InpS!VLU367</f>
        <v>0</v>
      </c>
      <c r="VLV297" s="11">
        <f>InpS!VLV367</f>
        <v>0</v>
      </c>
      <c r="VLW297" s="11">
        <f>InpS!VLW367</f>
        <v>0</v>
      </c>
      <c r="VLX297" s="11">
        <f>InpS!VLX367</f>
        <v>0</v>
      </c>
      <c r="VLY297" s="11">
        <f>InpS!VLY367</f>
        <v>0</v>
      </c>
      <c r="VLZ297" s="11">
        <f>InpS!VLZ367</f>
        <v>0</v>
      </c>
      <c r="VMA297" s="11">
        <f>InpS!VMA367</f>
        <v>0</v>
      </c>
      <c r="VMB297" s="11">
        <f>InpS!VMB367</f>
        <v>0</v>
      </c>
      <c r="VMC297" s="11">
        <f>InpS!VMC367</f>
        <v>0</v>
      </c>
      <c r="VMD297" s="11">
        <f>InpS!VMD367</f>
        <v>0</v>
      </c>
      <c r="VME297" s="11">
        <f>InpS!VME367</f>
        <v>0</v>
      </c>
      <c r="VMF297" s="11">
        <f>InpS!VMF367</f>
        <v>0</v>
      </c>
      <c r="VMG297" s="11">
        <f>InpS!VMG367</f>
        <v>0</v>
      </c>
      <c r="VMH297" s="11">
        <f>InpS!VMH367</f>
        <v>0</v>
      </c>
      <c r="VMI297" s="11">
        <f>InpS!VMI367</f>
        <v>0</v>
      </c>
      <c r="VMJ297" s="11">
        <f>InpS!VMJ367</f>
        <v>0</v>
      </c>
      <c r="VMK297" s="11">
        <f>InpS!VMK367</f>
        <v>0</v>
      </c>
      <c r="VML297" s="11">
        <f>InpS!VML367</f>
        <v>0</v>
      </c>
      <c r="VMM297" s="11">
        <f>InpS!VMM367</f>
        <v>0</v>
      </c>
      <c r="VMN297" s="11">
        <f>InpS!VMN367</f>
        <v>0</v>
      </c>
      <c r="VMO297" s="11">
        <f>InpS!VMO367</f>
        <v>0</v>
      </c>
      <c r="VMP297" s="11">
        <f>InpS!VMP367</f>
        <v>0</v>
      </c>
      <c r="VMQ297" s="11">
        <f>InpS!VMQ367</f>
        <v>0</v>
      </c>
      <c r="VMR297" s="11">
        <f>InpS!VMR367</f>
        <v>0</v>
      </c>
      <c r="VMS297" s="11">
        <f>InpS!VMS367</f>
        <v>0</v>
      </c>
      <c r="VMT297" s="11">
        <f>InpS!VMT367</f>
        <v>0</v>
      </c>
      <c r="VMU297" s="11">
        <f>InpS!VMU367</f>
        <v>0</v>
      </c>
      <c r="VMV297" s="11">
        <f>InpS!VMV367</f>
        <v>0</v>
      </c>
      <c r="VMW297" s="11">
        <f>InpS!VMW367</f>
        <v>0</v>
      </c>
      <c r="VMX297" s="11">
        <f>InpS!VMX367</f>
        <v>0</v>
      </c>
      <c r="VMY297" s="11">
        <f>InpS!VMY367</f>
        <v>0</v>
      </c>
      <c r="VMZ297" s="11">
        <f>InpS!VMZ367</f>
        <v>0</v>
      </c>
      <c r="VNA297" s="11">
        <f>InpS!VNA367</f>
        <v>0</v>
      </c>
      <c r="VNB297" s="11">
        <f>InpS!VNB367</f>
        <v>0</v>
      </c>
      <c r="VNC297" s="11">
        <f>InpS!VNC367</f>
        <v>0</v>
      </c>
      <c r="VND297" s="11">
        <f>InpS!VND367</f>
        <v>0</v>
      </c>
      <c r="VNE297" s="11">
        <f>InpS!VNE367</f>
        <v>0</v>
      </c>
      <c r="VNF297" s="11">
        <f>InpS!VNF367</f>
        <v>0</v>
      </c>
      <c r="VNG297" s="11">
        <f>InpS!VNG367</f>
        <v>0</v>
      </c>
      <c r="VNH297" s="11">
        <f>InpS!VNH367</f>
        <v>0</v>
      </c>
      <c r="VNI297" s="11">
        <f>InpS!VNI367</f>
        <v>0</v>
      </c>
      <c r="VNJ297" s="11">
        <f>InpS!VNJ367</f>
        <v>0</v>
      </c>
      <c r="VNK297" s="11">
        <f>InpS!VNK367</f>
        <v>0</v>
      </c>
      <c r="VNL297" s="11">
        <f>InpS!VNL367</f>
        <v>0</v>
      </c>
      <c r="VNM297" s="11">
        <f>InpS!VNM367</f>
        <v>0</v>
      </c>
      <c r="VNN297" s="11">
        <f>InpS!VNN367</f>
        <v>0</v>
      </c>
      <c r="VNO297" s="11">
        <f>InpS!VNO367</f>
        <v>0</v>
      </c>
      <c r="VNP297" s="11">
        <f>InpS!VNP367</f>
        <v>0</v>
      </c>
      <c r="VNQ297" s="11">
        <f>InpS!VNQ367</f>
        <v>0</v>
      </c>
      <c r="VNR297" s="11">
        <f>InpS!VNR367</f>
        <v>0</v>
      </c>
      <c r="VNS297" s="11">
        <f>InpS!VNS367</f>
        <v>0</v>
      </c>
      <c r="VNT297" s="11">
        <f>InpS!VNT367</f>
        <v>0</v>
      </c>
      <c r="VNU297" s="11">
        <f>InpS!VNU367</f>
        <v>0</v>
      </c>
      <c r="VNV297" s="11">
        <f>InpS!VNV367</f>
        <v>0</v>
      </c>
      <c r="VNW297" s="11">
        <f>InpS!VNW367</f>
        <v>0</v>
      </c>
      <c r="VNX297" s="11">
        <f>InpS!VNX367</f>
        <v>0</v>
      </c>
      <c r="VNY297" s="11">
        <f>InpS!VNY367</f>
        <v>0</v>
      </c>
      <c r="VNZ297" s="11">
        <f>InpS!VNZ367</f>
        <v>0</v>
      </c>
      <c r="VOA297" s="11">
        <f>InpS!VOA367</f>
        <v>0</v>
      </c>
      <c r="VOB297" s="11">
        <f>InpS!VOB367</f>
        <v>0</v>
      </c>
      <c r="VOC297" s="11">
        <f>InpS!VOC367</f>
        <v>0</v>
      </c>
      <c r="VOD297" s="11">
        <f>InpS!VOD367</f>
        <v>0</v>
      </c>
      <c r="VOE297" s="11">
        <f>InpS!VOE367</f>
        <v>0</v>
      </c>
      <c r="VOF297" s="11">
        <f>InpS!VOF367</f>
        <v>0</v>
      </c>
      <c r="VOG297" s="11">
        <f>InpS!VOG367</f>
        <v>0</v>
      </c>
      <c r="VOH297" s="11">
        <f>InpS!VOH367</f>
        <v>0</v>
      </c>
      <c r="VOI297" s="11">
        <f>InpS!VOI367</f>
        <v>0</v>
      </c>
      <c r="VOJ297" s="11">
        <f>InpS!VOJ367</f>
        <v>0</v>
      </c>
      <c r="VOK297" s="11">
        <f>InpS!VOK367</f>
        <v>0</v>
      </c>
      <c r="VOL297" s="11">
        <f>InpS!VOL367</f>
        <v>0</v>
      </c>
      <c r="VOM297" s="11">
        <f>InpS!VOM367</f>
        <v>0</v>
      </c>
      <c r="VON297" s="11">
        <f>InpS!VON367</f>
        <v>0</v>
      </c>
      <c r="VOO297" s="11">
        <f>InpS!VOO367</f>
        <v>0</v>
      </c>
      <c r="VOP297" s="11">
        <f>InpS!VOP367</f>
        <v>0</v>
      </c>
      <c r="VOQ297" s="11">
        <f>InpS!VOQ367</f>
        <v>0</v>
      </c>
      <c r="VOR297" s="11">
        <f>InpS!VOR367</f>
        <v>0</v>
      </c>
      <c r="VOS297" s="11">
        <f>InpS!VOS367</f>
        <v>0</v>
      </c>
      <c r="VOT297" s="11">
        <f>InpS!VOT367</f>
        <v>0</v>
      </c>
      <c r="VOU297" s="11">
        <f>InpS!VOU367</f>
        <v>0</v>
      </c>
      <c r="VOV297" s="11">
        <f>InpS!VOV367</f>
        <v>0</v>
      </c>
      <c r="VOW297" s="11">
        <f>InpS!VOW367</f>
        <v>0</v>
      </c>
      <c r="VOX297" s="11">
        <f>InpS!VOX367</f>
        <v>0</v>
      </c>
      <c r="VOY297" s="11">
        <f>InpS!VOY367</f>
        <v>0</v>
      </c>
      <c r="VOZ297" s="11">
        <f>InpS!VOZ367</f>
        <v>0</v>
      </c>
      <c r="VPA297" s="11">
        <f>InpS!VPA367</f>
        <v>0</v>
      </c>
      <c r="VPB297" s="11">
        <f>InpS!VPB367</f>
        <v>0</v>
      </c>
      <c r="VPC297" s="11">
        <f>InpS!VPC367</f>
        <v>0</v>
      </c>
      <c r="VPD297" s="11">
        <f>InpS!VPD367</f>
        <v>0</v>
      </c>
      <c r="VPE297" s="11">
        <f>InpS!VPE367</f>
        <v>0</v>
      </c>
      <c r="VPF297" s="11">
        <f>InpS!VPF367</f>
        <v>0</v>
      </c>
      <c r="VPG297" s="11">
        <f>InpS!VPG367</f>
        <v>0</v>
      </c>
      <c r="VPH297" s="11">
        <f>InpS!VPH367</f>
        <v>0</v>
      </c>
      <c r="VPI297" s="11">
        <f>InpS!VPI367</f>
        <v>0</v>
      </c>
      <c r="VPJ297" s="11">
        <f>InpS!VPJ367</f>
        <v>0</v>
      </c>
      <c r="VPK297" s="11">
        <f>InpS!VPK367</f>
        <v>0</v>
      </c>
      <c r="VPL297" s="11">
        <f>InpS!VPL367</f>
        <v>0</v>
      </c>
      <c r="VPM297" s="11">
        <f>InpS!VPM367</f>
        <v>0</v>
      </c>
      <c r="VPN297" s="11">
        <f>InpS!VPN367</f>
        <v>0</v>
      </c>
      <c r="VPO297" s="11">
        <f>InpS!VPO367</f>
        <v>0</v>
      </c>
      <c r="VPP297" s="11">
        <f>InpS!VPP367</f>
        <v>0</v>
      </c>
      <c r="VPQ297" s="11">
        <f>InpS!VPQ367</f>
        <v>0</v>
      </c>
      <c r="VPR297" s="11">
        <f>InpS!VPR367</f>
        <v>0</v>
      </c>
      <c r="VPS297" s="11">
        <f>InpS!VPS367</f>
        <v>0</v>
      </c>
      <c r="VPT297" s="11">
        <f>InpS!VPT367</f>
        <v>0</v>
      </c>
      <c r="VPU297" s="11">
        <f>InpS!VPU367</f>
        <v>0</v>
      </c>
      <c r="VPV297" s="11">
        <f>InpS!VPV367</f>
        <v>0</v>
      </c>
      <c r="VPW297" s="11">
        <f>InpS!VPW367</f>
        <v>0</v>
      </c>
      <c r="VPX297" s="11">
        <f>InpS!VPX367</f>
        <v>0</v>
      </c>
      <c r="VPY297" s="11">
        <f>InpS!VPY367</f>
        <v>0</v>
      </c>
      <c r="VPZ297" s="11">
        <f>InpS!VPZ367</f>
        <v>0</v>
      </c>
      <c r="VQA297" s="11">
        <f>InpS!VQA367</f>
        <v>0</v>
      </c>
      <c r="VQB297" s="11">
        <f>InpS!VQB367</f>
        <v>0</v>
      </c>
      <c r="VQC297" s="11">
        <f>InpS!VQC367</f>
        <v>0</v>
      </c>
      <c r="VQD297" s="11">
        <f>InpS!VQD367</f>
        <v>0</v>
      </c>
      <c r="VQE297" s="11">
        <f>InpS!VQE367</f>
        <v>0</v>
      </c>
      <c r="VQF297" s="11">
        <f>InpS!VQF367</f>
        <v>0</v>
      </c>
      <c r="VQG297" s="11">
        <f>InpS!VQG367</f>
        <v>0</v>
      </c>
      <c r="VQH297" s="11">
        <f>InpS!VQH367</f>
        <v>0</v>
      </c>
      <c r="VQI297" s="11">
        <f>InpS!VQI367</f>
        <v>0</v>
      </c>
      <c r="VQJ297" s="11">
        <f>InpS!VQJ367</f>
        <v>0</v>
      </c>
      <c r="VQK297" s="11">
        <f>InpS!VQK367</f>
        <v>0</v>
      </c>
      <c r="VQL297" s="11">
        <f>InpS!VQL367</f>
        <v>0</v>
      </c>
      <c r="VQM297" s="11">
        <f>InpS!VQM367</f>
        <v>0</v>
      </c>
      <c r="VQN297" s="11">
        <f>InpS!VQN367</f>
        <v>0</v>
      </c>
      <c r="VQO297" s="11">
        <f>InpS!VQO367</f>
        <v>0</v>
      </c>
      <c r="VQP297" s="11">
        <f>InpS!VQP367</f>
        <v>0</v>
      </c>
      <c r="VQQ297" s="11">
        <f>InpS!VQQ367</f>
        <v>0</v>
      </c>
      <c r="VQR297" s="11">
        <f>InpS!VQR367</f>
        <v>0</v>
      </c>
      <c r="VQS297" s="11">
        <f>InpS!VQS367</f>
        <v>0</v>
      </c>
      <c r="VQT297" s="11">
        <f>InpS!VQT367</f>
        <v>0</v>
      </c>
      <c r="VQU297" s="11">
        <f>InpS!VQU367</f>
        <v>0</v>
      </c>
      <c r="VQV297" s="11">
        <f>InpS!VQV367</f>
        <v>0</v>
      </c>
      <c r="VQW297" s="11">
        <f>InpS!VQW367</f>
        <v>0</v>
      </c>
      <c r="VQX297" s="11">
        <f>InpS!VQX367</f>
        <v>0</v>
      </c>
      <c r="VQY297" s="11">
        <f>InpS!VQY367</f>
        <v>0</v>
      </c>
      <c r="VQZ297" s="11">
        <f>InpS!VQZ367</f>
        <v>0</v>
      </c>
      <c r="VRA297" s="11">
        <f>InpS!VRA367</f>
        <v>0</v>
      </c>
      <c r="VRB297" s="11">
        <f>InpS!VRB367</f>
        <v>0</v>
      </c>
      <c r="VRC297" s="11">
        <f>InpS!VRC367</f>
        <v>0</v>
      </c>
      <c r="VRD297" s="11">
        <f>InpS!VRD367</f>
        <v>0</v>
      </c>
      <c r="VRE297" s="11">
        <f>InpS!VRE367</f>
        <v>0</v>
      </c>
      <c r="VRF297" s="11">
        <f>InpS!VRF367</f>
        <v>0</v>
      </c>
      <c r="VRG297" s="11">
        <f>InpS!VRG367</f>
        <v>0</v>
      </c>
      <c r="VRH297" s="11">
        <f>InpS!VRH367</f>
        <v>0</v>
      </c>
      <c r="VRI297" s="11">
        <f>InpS!VRI367</f>
        <v>0</v>
      </c>
      <c r="VRJ297" s="11">
        <f>InpS!VRJ367</f>
        <v>0</v>
      </c>
      <c r="VRK297" s="11">
        <f>InpS!VRK367</f>
        <v>0</v>
      </c>
      <c r="VRL297" s="11">
        <f>InpS!VRL367</f>
        <v>0</v>
      </c>
      <c r="VRM297" s="11">
        <f>InpS!VRM367</f>
        <v>0</v>
      </c>
      <c r="VRN297" s="11">
        <f>InpS!VRN367</f>
        <v>0</v>
      </c>
      <c r="VRO297" s="11">
        <f>InpS!VRO367</f>
        <v>0</v>
      </c>
      <c r="VRP297" s="11">
        <f>InpS!VRP367</f>
        <v>0</v>
      </c>
      <c r="VRQ297" s="11">
        <f>InpS!VRQ367</f>
        <v>0</v>
      </c>
      <c r="VRR297" s="11">
        <f>InpS!VRR367</f>
        <v>0</v>
      </c>
      <c r="VRS297" s="11">
        <f>InpS!VRS367</f>
        <v>0</v>
      </c>
      <c r="VRT297" s="11">
        <f>InpS!VRT367</f>
        <v>0</v>
      </c>
      <c r="VRU297" s="11">
        <f>InpS!VRU367</f>
        <v>0</v>
      </c>
      <c r="VRV297" s="11">
        <f>InpS!VRV367</f>
        <v>0</v>
      </c>
      <c r="VRW297" s="11">
        <f>InpS!VRW367</f>
        <v>0</v>
      </c>
      <c r="VRX297" s="11">
        <f>InpS!VRX367</f>
        <v>0</v>
      </c>
      <c r="VRY297" s="11">
        <f>InpS!VRY367</f>
        <v>0</v>
      </c>
      <c r="VRZ297" s="11">
        <f>InpS!VRZ367</f>
        <v>0</v>
      </c>
      <c r="VSA297" s="11">
        <f>InpS!VSA367</f>
        <v>0</v>
      </c>
      <c r="VSB297" s="11">
        <f>InpS!VSB367</f>
        <v>0</v>
      </c>
      <c r="VSC297" s="11">
        <f>InpS!VSC367</f>
        <v>0</v>
      </c>
      <c r="VSD297" s="11">
        <f>InpS!VSD367</f>
        <v>0</v>
      </c>
      <c r="VSE297" s="11">
        <f>InpS!VSE367</f>
        <v>0</v>
      </c>
      <c r="VSF297" s="11">
        <f>InpS!VSF367</f>
        <v>0</v>
      </c>
      <c r="VSG297" s="11">
        <f>InpS!VSG367</f>
        <v>0</v>
      </c>
      <c r="VSH297" s="11">
        <f>InpS!VSH367</f>
        <v>0</v>
      </c>
      <c r="VSI297" s="11">
        <f>InpS!VSI367</f>
        <v>0</v>
      </c>
      <c r="VSJ297" s="11">
        <f>InpS!VSJ367</f>
        <v>0</v>
      </c>
      <c r="VSK297" s="11">
        <f>InpS!VSK367</f>
        <v>0</v>
      </c>
      <c r="VSL297" s="11">
        <f>InpS!VSL367</f>
        <v>0</v>
      </c>
      <c r="VSM297" s="11">
        <f>InpS!VSM367</f>
        <v>0</v>
      </c>
      <c r="VSN297" s="11">
        <f>InpS!VSN367</f>
        <v>0</v>
      </c>
      <c r="VSO297" s="11">
        <f>InpS!VSO367</f>
        <v>0</v>
      </c>
      <c r="VSP297" s="11">
        <f>InpS!VSP367</f>
        <v>0</v>
      </c>
      <c r="VSQ297" s="11">
        <f>InpS!VSQ367</f>
        <v>0</v>
      </c>
      <c r="VSR297" s="11">
        <f>InpS!VSR367</f>
        <v>0</v>
      </c>
      <c r="VSS297" s="11">
        <f>InpS!VSS367</f>
        <v>0</v>
      </c>
      <c r="VST297" s="11">
        <f>InpS!VST367</f>
        <v>0</v>
      </c>
      <c r="VSU297" s="11">
        <f>InpS!VSU367</f>
        <v>0</v>
      </c>
      <c r="VSV297" s="11">
        <f>InpS!VSV367</f>
        <v>0</v>
      </c>
      <c r="VSW297" s="11">
        <f>InpS!VSW367</f>
        <v>0</v>
      </c>
      <c r="VSX297" s="11">
        <f>InpS!VSX367</f>
        <v>0</v>
      </c>
      <c r="VSY297" s="11">
        <f>InpS!VSY367</f>
        <v>0</v>
      </c>
      <c r="VSZ297" s="11">
        <f>InpS!VSZ367</f>
        <v>0</v>
      </c>
      <c r="VTA297" s="11">
        <f>InpS!VTA367</f>
        <v>0</v>
      </c>
      <c r="VTB297" s="11">
        <f>InpS!VTB367</f>
        <v>0</v>
      </c>
      <c r="VTC297" s="11">
        <f>InpS!VTC367</f>
        <v>0</v>
      </c>
      <c r="VTD297" s="11">
        <f>InpS!VTD367</f>
        <v>0</v>
      </c>
      <c r="VTE297" s="11">
        <f>InpS!VTE367</f>
        <v>0</v>
      </c>
      <c r="VTF297" s="11">
        <f>InpS!VTF367</f>
        <v>0</v>
      </c>
      <c r="VTG297" s="11">
        <f>InpS!VTG367</f>
        <v>0</v>
      </c>
      <c r="VTH297" s="11">
        <f>InpS!VTH367</f>
        <v>0</v>
      </c>
      <c r="VTI297" s="11">
        <f>InpS!VTI367</f>
        <v>0</v>
      </c>
      <c r="VTJ297" s="11">
        <f>InpS!VTJ367</f>
        <v>0</v>
      </c>
      <c r="VTK297" s="11">
        <f>InpS!VTK367</f>
        <v>0</v>
      </c>
      <c r="VTL297" s="11">
        <f>InpS!VTL367</f>
        <v>0</v>
      </c>
      <c r="VTM297" s="11">
        <f>InpS!VTM367</f>
        <v>0</v>
      </c>
      <c r="VTN297" s="11">
        <f>InpS!VTN367</f>
        <v>0</v>
      </c>
      <c r="VTO297" s="11">
        <f>InpS!VTO367</f>
        <v>0</v>
      </c>
      <c r="VTP297" s="11">
        <f>InpS!VTP367</f>
        <v>0</v>
      </c>
      <c r="VTQ297" s="11">
        <f>InpS!VTQ367</f>
        <v>0</v>
      </c>
      <c r="VTR297" s="11">
        <f>InpS!VTR367</f>
        <v>0</v>
      </c>
      <c r="VTS297" s="11">
        <f>InpS!VTS367</f>
        <v>0</v>
      </c>
      <c r="VTT297" s="11">
        <f>InpS!VTT367</f>
        <v>0</v>
      </c>
      <c r="VTU297" s="11">
        <f>InpS!VTU367</f>
        <v>0</v>
      </c>
      <c r="VTV297" s="11">
        <f>InpS!VTV367</f>
        <v>0</v>
      </c>
      <c r="VTW297" s="11">
        <f>InpS!VTW367</f>
        <v>0</v>
      </c>
      <c r="VTX297" s="11">
        <f>InpS!VTX367</f>
        <v>0</v>
      </c>
      <c r="VTY297" s="11">
        <f>InpS!VTY367</f>
        <v>0</v>
      </c>
      <c r="VTZ297" s="11">
        <f>InpS!VTZ367</f>
        <v>0</v>
      </c>
      <c r="VUA297" s="11">
        <f>InpS!VUA367</f>
        <v>0</v>
      </c>
      <c r="VUB297" s="11">
        <f>InpS!VUB367</f>
        <v>0</v>
      </c>
      <c r="VUC297" s="11">
        <f>InpS!VUC367</f>
        <v>0</v>
      </c>
      <c r="VUD297" s="11">
        <f>InpS!VUD367</f>
        <v>0</v>
      </c>
      <c r="VUE297" s="11">
        <f>InpS!VUE367</f>
        <v>0</v>
      </c>
      <c r="VUF297" s="11">
        <f>InpS!VUF367</f>
        <v>0</v>
      </c>
      <c r="VUG297" s="11">
        <f>InpS!VUG367</f>
        <v>0</v>
      </c>
      <c r="VUH297" s="11">
        <f>InpS!VUH367</f>
        <v>0</v>
      </c>
      <c r="VUI297" s="11">
        <f>InpS!VUI367</f>
        <v>0</v>
      </c>
      <c r="VUJ297" s="11">
        <f>InpS!VUJ367</f>
        <v>0</v>
      </c>
      <c r="VUK297" s="11">
        <f>InpS!VUK367</f>
        <v>0</v>
      </c>
      <c r="VUL297" s="11">
        <f>InpS!VUL367</f>
        <v>0</v>
      </c>
      <c r="VUM297" s="11">
        <f>InpS!VUM367</f>
        <v>0</v>
      </c>
      <c r="VUN297" s="11">
        <f>InpS!VUN367</f>
        <v>0</v>
      </c>
      <c r="VUO297" s="11">
        <f>InpS!VUO367</f>
        <v>0</v>
      </c>
      <c r="VUP297" s="11">
        <f>InpS!VUP367</f>
        <v>0</v>
      </c>
      <c r="VUQ297" s="11">
        <f>InpS!VUQ367</f>
        <v>0</v>
      </c>
      <c r="VUR297" s="11">
        <f>InpS!VUR367</f>
        <v>0</v>
      </c>
      <c r="VUS297" s="11">
        <f>InpS!VUS367</f>
        <v>0</v>
      </c>
      <c r="VUT297" s="11">
        <f>InpS!VUT367</f>
        <v>0</v>
      </c>
      <c r="VUU297" s="11">
        <f>InpS!VUU367</f>
        <v>0</v>
      </c>
      <c r="VUV297" s="11">
        <f>InpS!VUV367</f>
        <v>0</v>
      </c>
      <c r="VUW297" s="11">
        <f>InpS!VUW367</f>
        <v>0</v>
      </c>
      <c r="VUX297" s="11">
        <f>InpS!VUX367</f>
        <v>0</v>
      </c>
      <c r="VUY297" s="11">
        <f>InpS!VUY367</f>
        <v>0</v>
      </c>
      <c r="VUZ297" s="11">
        <f>InpS!VUZ367</f>
        <v>0</v>
      </c>
      <c r="VVA297" s="11">
        <f>InpS!VVA367</f>
        <v>0</v>
      </c>
      <c r="VVB297" s="11">
        <f>InpS!VVB367</f>
        <v>0</v>
      </c>
      <c r="VVC297" s="11">
        <f>InpS!VVC367</f>
        <v>0</v>
      </c>
      <c r="VVD297" s="11">
        <f>InpS!VVD367</f>
        <v>0</v>
      </c>
      <c r="VVE297" s="11">
        <f>InpS!VVE367</f>
        <v>0</v>
      </c>
      <c r="VVF297" s="11">
        <f>InpS!VVF367</f>
        <v>0</v>
      </c>
      <c r="VVG297" s="11">
        <f>InpS!VVG367</f>
        <v>0</v>
      </c>
      <c r="VVH297" s="11">
        <f>InpS!VVH367</f>
        <v>0</v>
      </c>
      <c r="VVI297" s="11">
        <f>InpS!VVI367</f>
        <v>0</v>
      </c>
      <c r="VVJ297" s="11">
        <f>InpS!VVJ367</f>
        <v>0</v>
      </c>
      <c r="VVK297" s="11">
        <f>InpS!VVK367</f>
        <v>0</v>
      </c>
      <c r="VVL297" s="11">
        <f>InpS!VVL367</f>
        <v>0</v>
      </c>
      <c r="VVM297" s="11">
        <f>InpS!VVM367</f>
        <v>0</v>
      </c>
      <c r="VVN297" s="11">
        <f>InpS!VVN367</f>
        <v>0</v>
      </c>
      <c r="VVO297" s="11">
        <f>InpS!VVO367</f>
        <v>0</v>
      </c>
      <c r="VVP297" s="11">
        <f>InpS!VVP367</f>
        <v>0</v>
      </c>
      <c r="VVQ297" s="11">
        <f>InpS!VVQ367</f>
        <v>0</v>
      </c>
      <c r="VVR297" s="11">
        <f>InpS!VVR367</f>
        <v>0</v>
      </c>
      <c r="VVS297" s="11">
        <f>InpS!VVS367</f>
        <v>0</v>
      </c>
      <c r="VVT297" s="11">
        <f>InpS!VVT367</f>
        <v>0</v>
      </c>
      <c r="VVU297" s="11">
        <f>InpS!VVU367</f>
        <v>0</v>
      </c>
      <c r="VVV297" s="11">
        <f>InpS!VVV367</f>
        <v>0</v>
      </c>
      <c r="VVW297" s="11">
        <f>InpS!VVW367</f>
        <v>0</v>
      </c>
      <c r="VVX297" s="11">
        <f>InpS!VVX367</f>
        <v>0</v>
      </c>
      <c r="VVY297" s="11">
        <f>InpS!VVY367</f>
        <v>0</v>
      </c>
      <c r="VVZ297" s="11">
        <f>InpS!VVZ367</f>
        <v>0</v>
      </c>
      <c r="VWA297" s="11">
        <f>InpS!VWA367</f>
        <v>0</v>
      </c>
      <c r="VWB297" s="11">
        <f>InpS!VWB367</f>
        <v>0</v>
      </c>
      <c r="VWC297" s="11">
        <f>InpS!VWC367</f>
        <v>0</v>
      </c>
      <c r="VWD297" s="11">
        <f>InpS!VWD367</f>
        <v>0</v>
      </c>
      <c r="VWE297" s="11">
        <f>InpS!VWE367</f>
        <v>0</v>
      </c>
      <c r="VWF297" s="11">
        <f>InpS!VWF367</f>
        <v>0</v>
      </c>
      <c r="VWG297" s="11">
        <f>InpS!VWG367</f>
        <v>0</v>
      </c>
      <c r="VWH297" s="11">
        <f>InpS!VWH367</f>
        <v>0</v>
      </c>
      <c r="VWI297" s="11">
        <f>InpS!VWI367</f>
        <v>0</v>
      </c>
      <c r="VWJ297" s="11">
        <f>InpS!VWJ367</f>
        <v>0</v>
      </c>
      <c r="VWK297" s="11">
        <f>InpS!VWK367</f>
        <v>0</v>
      </c>
      <c r="VWL297" s="11">
        <f>InpS!VWL367</f>
        <v>0</v>
      </c>
      <c r="VWM297" s="11">
        <f>InpS!VWM367</f>
        <v>0</v>
      </c>
      <c r="VWN297" s="11">
        <f>InpS!VWN367</f>
        <v>0</v>
      </c>
      <c r="VWO297" s="11">
        <f>InpS!VWO367</f>
        <v>0</v>
      </c>
      <c r="VWP297" s="11">
        <f>InpS!VWP367</f>
        <v>0</v>
      </c>
      <c r="VWQ297" s="11">
        <f>InpS!VWQ367</f>
        <v>0</v>
      </c>
      <c r="VWR297" s="11">
        <f>InpS!VWR367</f>
        <v>0</v>
      </c>
      <c r="VWS297" s="11">
        <f>InpS!VWS367</f>
        <v>0</v>
      </c>
      <c r="VWT297" s="11">
        <f>InpS!VWT367</f>
        <v>0</v>
      </c>
      <c r="VWU297" s="11">
        <f>InpS!VWU367</f>
        <v>0</v>
      </c>
      <c r="VWV297" s="11">
        <f>InpS!VWV367</f>
        <v>0</v>
      </c>
      <c r="VWW297" s="11">
        <f>InpS!VWW367</f>
        <v>0</v>
      </c>
      <c r="VWX297" s="11">
        <f>InpS!VWX367</f>
        <v>0</v>
      </c>
      <c r="VWY297" s="11">
        <f>InpS!VWY367</f>
        <v>0</v>
      </c>
      <c r="VWZ297" s="11">
        <f>InpS!VWZ367</f>
        <v>0</v>
      </c>
      <c r="VXA297" s="11">
        <f>InpS!VXA367</f>
        <v>0</v>
      </c>
      <c r="VXB297" s="11">
        <f>InpS!VXB367</f>
        <v>0</v>
      </c>
      <c r="VXC297" s="11">
        <f>InpS!VXC367</f>
        <v>0</v>
      </c>
      <c r="VXD297" s="11">
        <f>InpS!VXD367</f>
        <v>0</v>
      </c>
      <c r="VXE297" s="11">
        <f>InpS!VXE367</f>
        <v>0</v>
      </c>
      <c r="VXF297" s="11">
        <f>InpS!VXF367</f>
        <v>0</v>
      </c>
      <c r="VXG297" s="11">
        <f>InpS!VXG367</f>
        <v>0</v>
      </c>
      <c r="VXH297" s="11">
        <f>InpS!VXH367</f>
        <v>0</v>
      </c>
      <c r="VXI297" s="11">
        <f>InpS!VXI367</f>
        <v>0</v>
      </c>
      <c r="VXJ297" s="11">
        <f>InpS!VXJ367</f>
        <v>0</v>
      </c>
      <c r="VXK297" s="11">
        <f>InpS!VXK367</f>
        <v>0</v>
      </c>
      <c r="VXL297" s="11">
        <f>InpS!VXL367</f>
        <v>0</v>
      </c>
      <c r="VXM297" s="11">
        <f>InpS!VXM367</f>
        <v>0</v>
      </c>
      <c r="VXN297" s="11">
        <f>InpS!VXN367</f>
        <v>0</v>
      </c>
      <c r="VXO297" s="11">
        <f>InpS!VXO367</f>
        <v>0</v>
      </c>
      <c r="VXP297" s="11">
        <f>InpS!VXP367</f>
        <v>0</v>
      </c>
      <c r="VXQ297" s="11">
        <f>InpS!VXQ367</f>
        <v>0</v>
      </c>
      <c r="VXR297" s="11">
        <f>InpS!VXR367</f>
        <v>0</v>
      </c>
      <c r="VXS297" s="11">
        <f>InpS!VXS367</f>
        <v>0</v>
      </c>
      <c r="VXT297" s="11">
        <f>InpS!VXT367</f>
        <v>0</v>
      </c>
      <c r="VXU297" s="11">
        <f>InpS!VXU367</f>
        <v>0</v>
      </c>
      <c r="VXV297" s="11">
        <f>InpS!VXV367</f>
        <v>0</v>
      </c>
      <c r="VXW297" s="11">
        <f>InpS!VXW367</f>
        <v>0</v>
      </c>
      <c r="VXX297" s="11">
        <f>InpS!VXX367</f>
        <v>0</v>
      </c>
      <c r="VXY297" s="11">
        <f>InpS!VXY367</f>
        <v>0</v>
      </c>
      <c r="VXZ297" s="11">
        <f>InpS!VXZ367</f>
        <v>0</v>
      </c>
      <c r="VYA297" s="11">
        <f>InpS!VYA367</f>
        <v>0</v>
      </c>
      <c r="VYB297" s="11">
        <f>InpS!VYB367</f>
        <v>0</v>
      </c>
      <c r="VYC297" s="11">
        <f>InpS!VYC367</f>
        <v>0</v>
      </c>
      <c r="VYD297" s="11">
        <f>InpS!VYD367</f>
        <v>0</v>
      </c>
      <c r="VYE297" s="11">
        <f>InpS!VYE367</f>
        <v>0</v>
      </c>
      <c r="VYF297" s="11">
        <f>InpS!VYF367</f>
        <v>0</v>
      </c>
      <c r="VYG297" s="11">
        <f>InpS!VYG367</f>
        <v>0</v>
      </c>
      <c r="VYH297" s="11">
        <f>InpS!VYH367</f>
        <v>0</v>
      </c>
      <c r="VYI297" s="11">
        <f>InpS!VYI367</f>
        <v>0</v>
      </c>
      <c r="VYJ297" s="11">
        <f>InpS!VYJ367</f>
        <v>0</v>
      </c>
      <c r="VYK297" s="11">
        <f>InpS!VYK367</f>
        <v>0</v>
      </c>
      <c r="VYL297" s="11">
        <f>InpS!VYL367</f>
        <v>0</v>
      </c>
      <c r="VYM297" s="11">
        <f>InpS!VYM367</f>
        <v>0</v>
      </c>
      <c r="VYN297" s="11">
        <f>InpS!VYN367</f>
        <v>0</v>
      </c>
      <c r="VYO297" s="11">
        <f>InpS!VYO367</f>
        <v>0</v>
      </c>
      <c r="VYP297" s="11">
        <f>InpS!VYP367</f>
        <v>0</v>
      </c>
      <c r="VYQ297" s="11">
        <f>InpS!VYQ367</f>
        <v>0</v>
      </c>
      <c r="VYR297" s="11">
        <f>InpS!VYR367</f>
        <v>0</v>
      </c>
      <c r="VYS297" s="11">
        <f>InpS!VYS367</f>
        <v>0</v>
      </c>
      <c r="VYT297" s="11">
        <f>InpS!VYT367</f>
        <v>0</v>
      </c>
      <c r="VYU297" s="11">
        <f>InpS!VYU367</f>
        <v>0</v>
      </c>
      <c r="VYV297" s="11">
        <f>InpS!VYV367</f>
        <v>0</v>
      </c>
      <c r="VYW297" s="11">
        <f>InpS!VYW367</f>
        <v>0</v>
      </c>
      <c r="VYX297" s="11">
        <f>InpS!VYX367</f>
        <v>0</v>
      </c>
      <c r="VYY297" s="11">
        <f>InpS!VYY367</f>
        <v>0</v>
      </c>
      <c r="VYZ297" s="11">
        <f>InpS!VYZ367</f>
        <v>0</v>
      </c>
      <c r="VZA297" s="11">
        <f>InpS!VZA367</f>
        <v>0</v>
      </c>
      <c r="VZB297" s="11">
        <f>InpS!VZB367</f>
        <v>0</v>
      </c>
      <c r="VZC297" s="11">
        <f>InpS!VZC367</f>
        <v>0</v>
      </c>
      <c r="VZD297" s="11">
        <f>InpS!VZD367</f>
        <v>0</v>
      </c>
      <c r="VZE297" s="11">
        <f>InpS!VZE367</f>
        <v>0</v>
      </c>
      <c r="VZF297" s="11">
        <f>InpS!VZF367</f>
        <v>0</v>
      </c>
      <c r="VZG297" s="11">
        <f>InpS!VZG367</f>
        <v>0</v>
      </c>
      <c r="VZH297" s="11">
        <f>InpS!VZH367</f>
        <v>0</v>
      </c>
      <c r="VZI297" s="11">
        <f>InpS!VZI367</f>
        <v>0</v>
      </c>
      <c r="VZJ297" s="11">
        <f>InpS!VZJ367</f>
        <v>0</v>
      </c>
      <c r="VZK297" s="11">
        <f>InpS!VZK367</f>
        <v>0</v>
      </c>
      <c r="VZL297" s="11">
        <f>InpS!VZL367</f>
        <v>0</v>
      </c>
      <c r="VZM297" s="11">
        <f>InpS!VZM367</f>
        <v>0</v>
      </c>
      <c r="VZN297" s="11">
        <f>InpS!VZN367</f>
        <v>0</v>
      </c>
      <c r="VZO297" s="11">
        <f>InpS!VZO367</f>
        <v>0</v>
      </c>
      <c r="VZP297" s="11">
        <f>InpS!VZP367</f>
        <v>0</v>
      </c>
      <c r="VZQ297" s="11">
        <f>InpS!VZQ367</f>
        <v>0</v>
      </c>
      <c r="VZR297" s="11">
        <f>InpS!VZR367</f>
        <v>0</v>
      </c>
      <c r="VZS297" s="11">
        <f>InpS!VZS367</f>
        <v>0</v>
      </c>
      <c r="VZT297" s="11">
        <f>InpS!VZT367</f>
        <v>0</v>
      </c>
      <c r="VZU297" s="11">
        <f>InpS!VZU367</f>
        <v>0</v>
      </c>
      <c r="VZV297" s="11">
        <f>InpS!VZV367</f>
        <v>0</v>
      </c>
      <c r="VZW297" s="11">
        <f>InpS!VZW367</f>
        <v>0</v>
      </c>
      <c r="VZX297" s="11">
        <f>InpS!VZX367</f>
        <v>0</v>
      </c>
      <c r="VZY297" s="11">
        <f>InpS!VZY367</f>
        <v>0</v>
      </c>
      <c r="VZZ297" s="11">
        <f>InpS!VZZ367</f>
        <v>0</v>
      </c>
      <c r="WAA297" s="11">
        <f>InpS!WAA367</f>
        <v>0</v>
      </c>
      <c r="WAB297" s="11">
        <f>InpS!WAB367</f>
        <v>0</v>
      </c>
      <c r="WAC297" s="11">
        <f>InpS!WAC367</f>
        <v>0</v>
      </c>
      <c r="WAD297" s="11">
        <f>InpS!WAD367</f>
        <v>0</v>
      </c>
      <c r="WAE297" s="11">
        <f>InpS!WAE367</f>
        <v>0</v>
      </c>
      <c r="WAF297" s="11">
        <f>InpS!WAF367</f>
        <v>0</v>
      </c>
      <c r="WAG297" s="11">
        <f>InpS!WAG367</f>
        <v>0</v>
      </c>
      <c r="WAH297" s="11">
        <f>InpS!WAH367</f>
        <v>0</v>
      </c>
      <c r="WAI297" s="11">
        <f>InpS!WAI367</f>
        <v>0</v>
      </c>
      <c r="WAJ297" s="11">
        <f>InpS!WAJ367</f>
        <v>0</v>
      </c>
      <c r="WAK297" s="11">
        <f>InpS!WAK367</f>
        <v>0</v>
      </c>
      <c r="WAL297" s="11">
        <f>InpS!WAL367</f>
        <v>0</v>
      </c>
      <c r="WAM297" s="11">
        <f>InpS!WAM367</f>
        <v>0</v>
      </c>
      <c r="WAN297" s="11">
        <f>InpS!WAN367</f>
        <v>0</v>
      </c>
      <c r="WAO297" s="11">
        <f>InpS!WAO367</f>
        <v>0</v>
      </c>
      <c r="WAP297" s="11">
        <f>InpS!WAP367</f>
        <v>0</v>
      </c>
      <c r="WAQ297" s="11">
        <f>InpS!WAQ367</f>
        <v>0</v>
      </c>
      <c r="WAR297" s="11">
        <f>InpS!WAR367</f>
        <v>0</v>
      </c>
      <c r="WAS297" s="11">
        <f>InpS!WAS367</f>
        <v>0</v>
      </c>
      <c r="WAT297" s="11">
        <f>InpS!WAT367</f>
        <v>0</v>
      </c>
      <c r="WAU297" s="11">
        <f>InpS!WAU367</f>
        <v>0</v>
      </c>
      <c r="WAV297" s="11">
        <f>InpS!WAV367</f>
        <v>0</v>
      </c>
      <c r="WAW297" s="11">
        <f>InpS!WAW367</f>
        <v>0</v>
      </c>
      <c r="WAX297" s="11">
        <f>InpS!WAX367</f>
        <v>0</v>
      </c>
      <c r="WAY297" s="11">
        <f>InpS!WAY367</f>
        <v>0</v>
      </c>
      <c r="WAZ297" s="11">
        <f>InpS!WAZ367</f>
        <v>0</v>
      </c>
      <c r="WBA297" s="11">
        <f>InpS!WBA367</f>
        <v>0</v>
      </c>
      <c r="WBB297" s="11">
        <f>InpS!WBB367</f>
        <v>0</v>
      </c>
      <c r="WBC297" s="11">
        <f>InpS!WBC367</f>
        <v>0</v>
      </c>
      <c r="WBD297" s="11">
        <f>InpS!WBD367</f>
        <v>0</v>
      </c>
      <c r="WBE297" s="11">
        <f>InpS!WBE367</f>
        <v>0</v>
      </c>
      <c r="WBF297" s="11">
        <f>InpS!WBF367</f>
        <v>0</v>
      </c>
      <c r="WBG297" s="11">
        <f>InpS!WBG367</f>
        <v>0</v>
      </c>
      <c r="WBH297" s="11">
        <f>InpS!WBH367</f>
        <v>0</v>
      </c>
      <c r="WBI297" s="11">
        <f>InpS!WBI367</f>
        <v>0</v>
      </c>
      <c r="WBJ297" s="11">
        <f>InpS!WBJ367</f>
        <v>0</v>
      </c>
      <c r="WBK297" s="11">
        <f>InpS!WBK367</f>
        <v>0</v>
      </c>
      <c r="WBL297" s="11">
        <f>InpS!WBL367</f>
        <v>0</v>
      </c>
      <c r="WBM297" s="11">
        <f>InpS!WBM367</f>
        <v>0</v>
      </c>
      <c r="WBN297" s="11">
        <f>InpS!WBN367</f>
        <v>0</v>
      </c>
      <c r="WBO297" s="11">
        <f>InpS!WBO367</f>
        <v>0</v>
      </c>
      <c r="WBP297" s="11">
        <f>InpS!WBP367</f>
        <v>0</v>
      </c>
      <c r="WBQ297" s="11">
        <f>InpS!WBQ367</f>
        <v>0</v>
      </c>
      <c r="WBR297" s="11">
        <f>InpS!WBR367</f>
        <v>0</v>
      </c>
      <c r="WBS297" s="11">
        <f>InpS!WBS367</f>
        <v>0</v>
      </c>
      <c r="WBT297" s="11">
        <f>InpS!WBT367</f>
        <v>0</v>
      </c>
      <c r="WBU297" s="11">
        <f>InpS!WBU367</f>
        <v>0</v>
      </c>
      <c r="WBV297" s="11">
        <f>InpS!WBV367</f>
        <v>0</v>
      </c>
      <c r="WBW297" s="11">
        <f>InpS!WBW367</f>
        <v>0</v>
      </c>
      <c r="WBX297" s="11">
        <f>InpS!WBX367</f>
        <v>0</v>
      </c>
      <c r="WBY297" s="11">
        <f>InpS!WBY367</f>
        <v>0</v>
      </c>
      <c r="WBZ297" s="11">
        <f>InpS!WBZ367</f>
        <v>0</v>
      </c>
      <c r="WCA297" s="11">
        <f>InpS!WCA367</f>
        <v>0</v>
      </c>
      <c r="WCB297" s="11">
        <f>InpS!WCB367</f>
        <v>0</v>
      </c>
      <c r="WCC297" s="11">
        <f>InpS!WCC367</f>
        <v>0</v>
      </c>
      <c r="WCD297" s="11">
        <f>InpS!WCD367</f>
        <v>0</v>
      </c>
      <c r="WCE297" s="11">
        <f>InpS!WCE367</f>
        <v>0</v>
      </c>
      <c r="WCF297" s="11">
        <f>InpS!WCF367</f>
        <v>0</v>
      </c>
      <c r="WCG297" s="11">
        <f>InpS!WCG367</f>
        <v>0</v>
      </c>
      <c r="WCH297" s="11">
        <f>InpS!WCH367</f>
        <v>0</v>
      </c>
      <c r="WCI297" s="11">
        <f>InpS!WCI367</f>
        <v>0</v>
      </c>
      <c r="WCJ297" s="11">
        <f>InpS!WCJ367</f>
        <v>0</v>
      </c>
      <c r="WCK297" s="11">
        <f>InpS!WCK367</f>
        <v>0</v>
      </c>
      <c r="WCL297" s="11">
        <f>InpS!WCL367</f>
        <v>0</v>
      </c>
      <c r="WCM297" s="11">
        <f>InpS!WCM367</f>
        <v>0</v>
      </c>
      <c r="WCN297" s="11">
        <f>InpS!WCN367</f>
        <v>0</v>
      </c>
      <c r="WCO297" s="11">
        <f>InpS!WCO367</f>
        <v>0</v>
      </c>
      <c r="WCP297" s="11">
        <f>InpS!WCP367</f>
        <v>0</v>
      </c>
      <c r="WCQ297" s="11">
        <f>InpS!WCQ367</f>
        <v>0</v>
      </c>
      <c r="WCR297" s="11">
        <f>InpS!WCR367</f>
        <v>0</v>
      </c>
      <c r="WCS297" s="11">
        <f>InpS!WCS367</f>
        <v>0</v>
      </c>
      <c r="WCT297" s="11">
        <f>InpS!WCT367</f>
        <v>0</v>
      </c>
      <c r="WCU297" s="11">
        <f>InpS!WCU367</f>
        <v>0</v>
      </c>
      <c r="WCV297" s="11">
        <f>InpS!WCV367</f>
        <v>0</v>
      </c>
      <c r="WCW297" s="11">
        <f>InpS!WCW367</f>
        <v>0</v>
      </c>
      <c r="WCX297" s="11">
        <f>InpS!WCX367</f>
        <v>0</v>
      </c>
      <c r="WCY297" s="11">
        <f>InpS!WCY367</f>
        <v>0</v>
      </c>
      <c r="WCZ297" s="11">
        <f>InpS!WCZ367</f>
        <v>0</v>
      </c>
      <c r="WDA297" s="11">
        <f>InpS!WDA367</f>
        <v>0</v>
      </c>
      <c r="WDB297" s="11">
        <f>InpS!WDB367</f>
        <v>0</v>
      </c>
      <c r="WDC297" s="11">
        <f>InpS!WDC367</f>
        <v>0</v>
      </c>
      <c r="WDD297" s="11">
        <f>InpS!WDD367</f>
        <v>0</v>
      </c>
      <c r="WDE297" s="11">
        <f>InpS!WDE367</f>
        <v>0</v>
      </c>
      <c r="WDF297" s="11">
        <f>InpS!WDF367</f>
        <v>0</v>
      </c>
      <c r="WDG297" s="11">
        <f>InpS!WDG367</f>
        <v>0</v>
      </c>
      <c r="WDH297" s="11">
        <f>InpS!WDH367</f>
        <v>0</v>
      </c>
      <c r="WDI297" s="11">
        <f>InpS!WDI367</f>
        <v>0</v>
      </c>
      <c r="WDJ297" s="11">
        <f>InpS!WDJ367</f>
        <v>0</v>
      </c>
      <c r="WDK297" s="11">
        <f>InpS!WDK367</f>
        <v>0</v>
      </c>
      <c r="WDL297" s="11">
        <f>InpS!WDL367</f>
        <v>0</v>
      </c>
      <c r="WDM297" s="11">
        <f>InpS!WDM367</f>
        <v>0</v>
      </c>
      <c r="WDN297" s="11">
        <f>InpS!WDN367</f>
        <v>0</v>
      </c>
      <c r="WDO297" s="11">
        <f>InpS!WDO367</f>
        <v>0</v>
      </c>
      <c r="WDP297" s="11">
        <f>InpS!WDP367</f>
        <v>0</v>
      </c>
      <c r="WDQ297" s="11">
        <f>InpS!WDQ367</f>
        <v>0</v>
      </c>
      <c r="WDR297" s="11">
        <f>InpS!WDR367</f>
        <v>0</v>
      </c>
      <c r="WDS297" s="11">
        <f>InpS!WDS367</f>
        <v>0</v>
      </c>
      <c r="WDT297" s="11">
        <f>InpS!WDT367</f>
        <v>0</v>
      </c>
      <c r="WDU297" s="11">
        <f>InpS!WDU367</f>
        <v>0</v>
      </c>
      <c r="WDV297" s="11">
        <f>InpS!WDV367</f>
        <v>0</v>
      </c>
      <c r="WDW297" s="11">
        <f>InpS!WDW367</f>
        <v>0</v>
      </c>
      <c r="WDX297" s="11">
        <f>InpS!WDX367</f>
        <v>0</v>
      </c>
      <c r="WDY297" s="11">
        <f>InpS!WDY367</f>
        <v>0</v>
      </c>
      <c r="WDZ297" s="11">
        <f>InpS!WDZ367</f>
        <v>0</v>
      </c>
      <c r="WEA297" s="11">
        <f>InpS!WEA367</f>
        <v>0</v>
      </c>
      <c r="WEB297" s="11">
        <f>InpS!WEB367</f>
        <v>0</v>
      </c>
      <c r="WEC297" s="11">
        <f>InpS!WEC367</f>
        <v>0</v>
      </c>
      <c r="WED297" s="11">
        <f>InpS!WED367</f>
        <v>0</v>
      </c>
      <c r="WEE297" s="11">
        <f>InpS!WEE367</f>
        <v>0</v>
      </c>
      <c r="WEF297" s="11">
        <f>InpS!WEF367</f>
        <v>0</v>
      </c>
      <c r="WEG297" s="11">
        <f>InpS!WEG367</f>
        <v>0</v>
      </c>
      <c r="WEH297" s="11">
        <f>InpS!WEH367</f>
        <v>0</v>
      </c>
      <c r="WEI297" s="11">
        <f>InpS!WEI367</f>
        <v>0</v>
      </c>
      <c r="WEJ297" s="11">
        <f>InpS!WEJ367</f>
        <v>0</v>
      </c>
      <c r="WEK297" s="11">
        <f>InpS!WEK367</f>
        <v>0</v>
      </c>
      <c r="WEL297" s="11">
        <f>InpS!WEL367</f>
        <v>0</v>
      </c>
      <c r="WEM297" s="11">
        <f>InpS!WEM367</f>
        <v>0</v>
      </c>
      <c r="WEN297" s="11">
        <f>InpS!WEN367</f>
        <v>0</v>
      </c>
      <c r="WEO297" s="11">
        <f>InpS!WEO367</f>
        <v>0</v>
      </c>
      <c r="WEP297" s="11">
        <f>InpS!WEP367</f>
        <v>0</v>
      </c>
      <c r="WEQ297" s="11">
        <f>InpS!WEQ367</f>
        <v>0</v>
      </c>
      <c r="WER297" s="11">
        <f>InpS!WER367</f>
        <v>0</v>
      </c>
      <c r="WES297" s="11">
        <f>InpS!WES367</f>
        <v>0</v>
      </c>
      <c r="WET297" s="11">
        <f>InpS!WET367</f>
        <v>0</v>
      </c>
      <c r="WEU297" s="11">
        <f>InpS!WEU367</f>
        <v>0</v>
      </c>
      <c r="WEV297" s="11">
        <f>InpS!WEV367</f>
        <v>0</v>
      </c>
      <c r="WEW297" s="11">
        <f>InpS!WEW367</f>
        <v>0</v>
      </c>
      <c r="WEX297" s="11">
        <f>InpS!WEX367</f>
        <v>0</v>
      </c>
      <c r="WEY297" s="11">
        <f>InpS!WEY367</f>
        <v>0</v>
      </c>
      <c r="WEZ297" s="11">
        <f>InpS!WEZ367</f>
        <v>0</v>
      </c>
      <c r="WFA297" s="11">
        <f>InpS!WFA367</f>
        <v>0</v>
      </c>
      <c r="WFB297" s="11">
        <f>InpS!WFB367</f>
        <v>0</v>
      </c>
      <c r="WFC297" s="11">
        <f>InpS!WFC367</f>
        <v>0</v>
      </c>
      <c r="WFD297" s="11">
        <f>InpS!WFD367</f>
        <v>0</v>
      </c>
      <c r="WFE297" s="11">
        <f>InpS!WFE367</f>
        <v>0</v>
      </c>
      <c r="WFF297" s="11">
        <f>InpS!WFF367</f>
        <v>0</v>
      </c>
      <c r="WFG297" s="11">
        <f>InpS!WFG367</f>
        <v>0</v>
      </c>
      <c r="WFH297" s="11">
        <f>InpS!WFH367</f>
        <v>0</v>
      </c>
      <c r="WFI297" s="11">
        <f>InpS!WFI367</f>
        <v>0</v>
      </c>
      <c r="WFJ297" s="11">
        <f>InpS!WFJ367</f>
        <v>0</v>
      </c>
      <c r="WFK297" s="11">
        <f>InpS!WFK367</f>
        <v>0</v>
      </c>
      <c r="WFL297" s="11">
        <f>InpS!WFL367</f>
        <v>0</v>
      </c>
      <c r="WFM297" s="11">
        <f>InpS!WFM367</f>
        <v>0</v>
      </c>
      <c r="WFN297" s="11">
        <f>InpS!WFN367</f>
        <v>0</v>
      </c>
      <c r="WFO297" s="11">
        <f>InpS!WFO367</f>
        <v>0</v>
      </c>
      <c r="WFP297" s="11">
        <f>InpS!WFP367</f>
        <v>0</v>
      </c>
      <c r="WFQ297" s="11">
        <f>InpS!WFQ367</f>
        <v>0</v>
      </c>
      <c r="WFR297" s="11">
        <f>InpS!WFR367</f>
        <v>0</v>
      </c>
      <c r="WFS297" s="11">
        <f>InpS!WFS367</f>
        <v>0</v>
      </c>
      <c r="WFT297" s="11">
        <f>InpS!WFT367</f>
        <v>0</v>
      </c>
      <c r="WFU297" s="11">
        <f>InpS!WFU367</f>
        <v>0</v>
      </c>
      <c r="WFV297" s="11">
        <f>InpS!WFV367</f>
        <v>0</v>
      </c>
      <c r="WFW297" s="11">
        <f>InpS!WFW367</f>
        <v>0</v>
      </c>
      <c r="WFX297" s="11">
        <f>InpS!WFX367</f>
        <v>0</v>
      </c>
      <c r="WFY297" s="11">
        <f>InpS!WFY367</f>
        <v>0</v>
      </c>
      <c r="WFZ297" s="11">
        <f>InpS!WFZ367</f>
        <v>0</v>
      </c>
      <c r="WGA297" s="11">
        <f>InpS!WGA367</f>
        <v>0</v>
      </c>
      <c r="WGB297" s="11">
        <f>InpS!WGB367</f>
        <v>0</v>
      </c>
      <c r="WGC297" s="11">
        <f>InpS!WGC367</f>
        <v>0</v>
      </c>
      <c r="WGD297" s="11">
        <f>InpS!WGD367</f>
        <v>0</v>
      </c>
      <c r="WGE297" s="11">
        <f>InpS!WGE367</f>
        <v>0</v>
      </c>
      <c r="WGF297" s="11">
        <f>InpS!WGF367</f>
        <v>0</v>
      </c>
      <c r="WGG297" s="11">
        <f>InpS!WGG367</f>
        <v>0</v>
      </c>
      <c r="WGH297" s="11">
        <f>InpS!WGH367</f>
        <v>0</v>
      </c>
      <c r="WGI297" s="11">
        <f>InpS!WGI367</f>
        <v>0</v>
      </c>
      <c r="WGJ297" s="11">
        <f>InpS!WGJ367</f>
        <v>0</v>
      </c>
      <c r="WGK297" s="11">
        <f>InpS!WGK367</f>
        <v>0</v>
      </c>
      <c r="WGL297" s="11">
        <f>InpS!WGL367</f>
        <v>0</v>
      </c>
      <c r="WGM297" s="11">
        <f>InpS!WGM367</f>
        <v>0</v>
      </c>
      <c r="WGN297" s="11">
        <f>InpS!WGN367</f>
        <v>0</v>
      </c>
      <c r="WGO297" s="11">
        <f>InpS!WGO367</f>
        <v>0</v>
      </c>
      <c r="WGP297" s="11">
        <f>InpS!WGP367</f>
        <v>0</v>
      </c>
      <c r="WGQ297" s="11">
        <f>InpS!WGQ367</f>
        <v>0</v>
      </c>
      <c r="WGR297" s="11">
        <f>InpS!WGR367</f>
        <v>0</v>
      </c>
      <c r="WGS297" s="11">
        <f>InpS!WGS367</f>
        <v>0</v>
      </c>
      <c r="WGT297" s="11">
        <f>InpS!WGT367</f>
        <v>0</v>
      </c>
      <c r="WGU297" s="11">
        <f>InpS!WGU367</f>
        <v>0</v>
      </c>
      <c r="WGV297" s="11">
        <f>InpS!WGV367</f>
        <v>0</v>
      </c>
      <c r="WGW297" s="11">
        <f>InpS!WGW367</f>
        <v>0</v>
      </c>
      <c r="WGX297" s="11">
        <f>InpS!WGX367</f>
        <v>0</v>
      </c>
      <c r="WGY297" s="11">
        <f>InpS!WGY367</f>
        <v>0</v>
      </c>
      <c r="WGZ297" s="11">
        <f>InpS!WGZ367</f>
        <v>0</v>
      </c>
      <c r="WHA297" s="11">
        <f>InpS!WHA367</f>
        <v>0</v>
      </c>
      <c r="WHB297" s="11">
        <f>InpS!WHB367</f>
        <v>0</v>
      </c>
      <c r="WHC297" s="11">
        <f>InpS!WHC367</f>
        <v>0</v>
      </c>
      <c r="WHD297" s="11">
        <f>InpS!WHD367</f>
        <v>0</v>
      </c>
      <c r="WHE297" s="11">
        <f>InpS!WHE367</f>
        <v>0</v>
      </c>
      <c r="WHF297" s="11">
        <f>InpS!WHF367</f>
        <v>0</v>
      </c>
      <c r="WHG297" s="11">
        <f>InpS!WHG367</f>
        <v>0</v>
      </c>
      <c r="WHH297" s="11">
        <f>InpS!WHH367</f>
        <v>0</v>
      </c>
      <c r="WHI297" s="11">
        <f>InpS!WHI367</f>
        <v>0</v>
      </c>
      <c r="WHJ297" s="11">
        <f>InpS!WHJ367</f>
        <v>0</v>
      </c>
      <c r="WHK297" s="11">
        <f>InpS!WHK367</f>
        <v>0</v>
      </c>
      <c r="WHL297" s="11">
        <f>InpS!WHL367</f>
        <v>0</v>
      </c>
      <c r="WHM297" s="11">
        <f>InpS!WHM367</f>
        <v>0</v>
      </c>
      <c r="WHN297" s="11">
        <f>InpS!WHN367</f>
        <v>0</v>
      </c>
      <c r="WHO297" s="11">
        <f>InpS!WHO367</f>
        <v>0</v>
      </c>
      <c r="WHP297" s="11">
        <f>InpS!WHP367</f>
        <v>0</v>
      </c>
      <c r="WHQ297" s="11">
        <f>InpS!WHQ367</f>
        <v>0</v>
      </c>
      <c r="WHR297" s="11">
        <f>InpS!WHR367</f>
        <v>0</v>
      </c>
      <c r="WHS297" s="11">
        <f>InpS!WHS367</f>
        <v>0</v>
      </c>
      <c r="WHT297" s="11">
        <f>InpS!WHT367</f>
        <v>0</v>
      </c>
      <c r="WHU297" s="11">
        <f>InpS!WHU367</f>
        <v>0</v>
      </c>
      <c r="WHV297" s="11">
        <f>InpS!WHV367</f>
        <v>0</v>
      </c>
      <c r="WHW297" s="11">
        <f>InpS!WHW367</f>
        <v>0</v>
      </c>
      <c r="WHX297" s="11">
        <f>InpS!WHX367</f>
        <v>0</v>
      </c>
      <c r="WHY297" s="11">
        <f>InpS!WHY367</f>
        <v>0</v>
      </c>
      <c r="WHZ297" s="11">
        <f>InpS!WHZ367</f>
        <v>0</v>
     